="4"/>
    </row>
    <row r="321517" spans="15:15" x14ac:dyDescent="0.25">
      <c r="O321517" s="4"/>
    </row>
    <row r="321518" spans="15:15" x14ac:dyDescent="0.25">
      <c r="O321518" s="4"/>
    </row>
    <row r="321519" spans="15:15" x14ac:dyDescent="0.25">
      <c r="O321519" s="4"/>
    </row>
    <row r="321520" spans="15:15" x14ac:dyDescent="0.25">
      <c r="O321520" s="4"/>
    </row>
    <row r="321521" spans="15:15" x14ac:dyDescent="0.25">
      <c r="O321521" s="4"/>
    </row>
    <row r="321522" spans="15:15" x14ac:dyDescent="0.25">
      <c r="O321522" s="4"/>
    </row>
    <row r="321523" spans="15:15" x14ac:dyDescent="0.25">
      <c r="O321523" s="4"/>
    </row>
    <row r="321524" spans="15:15" x14ac:dyDescent="0.25">
      <c r="O321524" s="4"/>
    </row>
    <row r="321525" spans="15:15" x14ac:dyDescent="0.25">
      <c r="O321525" s="4"/>
    </row>
    <row r="321526" spans="15:15" x14ac:dyDescent="0.25">
      <c r="O321526" s="4"/>
    </row>
    <row r="321527" spans="15:15" x14ac:dyDescent="0.25">
      <c r="O321527" s="4"/>
    </row>
    <row r="321528" spans="15:15" x14ac:dyDescent="0.25">
      <c r="O321528" s="4"/>
    </row>
    <row r="321529" spans="15:15" x14ac:dyDescent="0.25">
      <c r="O321529" s="4"/>
    </row>
    <row r="321530" spans="15:15" x14ac:dyDescent="0.25">
      <c r="O321530" s="4"/>
    </row>
    <row r="321531" spans="15:15" x14ac:dyDescent="0.25">
      <c r="O321531" s="4"/>
    </row>
    <row r="321532" spans="15:15" x14ac:dyDescent="0.25">
      <c r="O321532" s="4"/>
    </row>
    <row r="321533" spans="15:15" x14ac:dyDescent="0.25">
      <c r="O321533" s="4"/>
    </row>
    <row r="321534" spans="15:15" x14ac:dyDescent="0.25">
      <c r="O321534" s="4"/>
    </row>
    <row r="321535" spans="15:15" x14ac:dyDescent="0.25">
      <c r="O321535" s="4"/>
    </row>
    <row r="321536" spans="15:15" x14ac:dyDescent="0.25">
      <c r="O321536" s="4"/>
    </row>
    <row r="321537" spans="15:15" x14ac:dyDescent="0.25">
      <c r="O321537" s="4"/>
    </row>
    <row r="321538" spans="15:15" x14ac:dyDescent="0.25">
      <c r="O321538" s="4"/>
    </row>
    <row r="321539" spans="15:15" x14ac:dyDescent="0.25">
      <c r="O321539" s="4"/>
    </row>
    <row r="321540" spans="15:15" x14ac:dyDescent="0.25">
      <c r="O321540" s="4"/>
    </row>
    <row r="321541" spans="15:15" x14ac:dyDescent="0.25">
      <c r="O321541" s="4"/>
    </row>
    <row r="321542" spans="15:15" x14ac:dyDescent="0.25">
      <c r="O321542" s="4"/>
    </row>
    <row r="321543" spans="15:15" x14ac:dyDescent="0.25">
      <c r="O321543" s="4"/>
    </row>
    <row r="321544" spans="15:15" x14ac:dyDescent="0.25">
      <c r="O321544" s="4"/>
    </row>
    <row r="321545" spans="15:15" x14ac:dyDescent="0.25">
      <c r="O321545" s="4"/>
    </row>
    <row r="321546" spans="15:15" x14ac:dyDescent="0.25">
      <c r="O321546" s="4"/>
    </row>
    <row r="321547" spans="15:15" x14ac:dyDescent="0.25">
      <c r="O321547" s="4"/>
    </row>
    <row r="321548" spans="15:15" x14ac:dyDescent="0.25">
      <c r="O321548" s="4"/>
    </row>
    <row r="321549" spans="15:15" x14ac:dyDescent="0.25">
      <c r="O321549" s="4"/>
    </row>
    <row r="321550" spans="15:15" x14ac:dyDescent="0.25">
      <c r="O321550" s="4"/>
    </row>
    <row r="321551" spans="15:15" x14ac:dyDescent="0.25">
      <c r="O321551" s="4"/>
    </row>
    <row r="321552" spans="15:15" x14ac:dyDescent="0.25">
      <c r="O321552" s="4"/>
    </row>
    <row r="321553" spans="15:15" x14ac:dyDescent="0.25">
      <c r="O321553" s="4"/>
    </row>
    <row r="321554" spans="15:15" x14ac:dyDescent="0.25">
      <c r="O321554" s="4"/>
    </row>
    <row r="321555" spans="15:15" x14ac:dyDescent="0.25">
      <c r="O321555" s="4"/>
    </row>
    <row r="321556" spans="15:15" x14ac:dyDescent="0.25">
      <c r="O321556" s="4"/>
    </row>
    <row r="321557" spans="15:15" x14ac:dyDescent="0.25">
      <c r="O321557" s="4"/>
    </row>
    <row r="321558" spans="15:15" x14ac:dyDescent="0.25">
      <c r="O321558" s="4"/>
    </row>
    <row r="321559" spans="15:15" x14ac:dyDescent="0.25">
      <c r="O321559" s="4"/>
    </row>
    <row r="321560" spans="15:15" x14ac:dyDescent="0.25">
      <c r="O321560" s="4"/>
    </row>
    <row r="321561" spans="15:15" x14ac:dyDescent="0.25">
      <c r="O321561" s="4"/>
    </row>
    <row r="321562" spans="15:15" x14ac:dyDescent="0.25">
      <c r="O321562" s="4"/>
    </row>
    <row r="321563" spans="15:15" x14ac:dyDescent="0.25">
      <c r="O321563" s="4"/>
    </row>
    <row r="321564" spans="15:15" x14ac:dyDescent="0.25">
      <c r="O321564" s="4"/>
    </row>
    <row r="321565" spans="15:15" x14ac:dyDescent="0.25">
      <c r="O321565" s="4"/>
    </row>
    <row r="321566" spans="15:15" x14ac:dyDescent="0.25">
      <c r="O321566" s="4"/>
    </row>
    <row r="321567" spans="15:15" x14ac:dyDescent="0.25">
      <c r="O321567" s="4"/>
    </row>
    <row r="321568" spans="15:15" x14ac:dyDescent="0.25">
      <c r="O321568" s="4"/>
    </row>
    <row r="321569" spans="15:15" x14ac:dyDescent="0.25">
      <c r="O321569" s="4"/>
    </row>
    <row r="321570" spans="15:15" x14ac:dyDescent="0.25">
      <c r="O321570" s="4"/>
    </row>
    <row r="321571" spans="15:15" x14ac:dyDescent="0.25">
      <c r="O321571" s="4"/>
    </row>
    <row r="321572" spans="15:15" x14ac:dyDescent="0.25">
      <c r="O321572" s="4"/>
    </row>
    <row r="321573" spans="15:15" x14ac:dyDescent="0.25">
      <c r="O321573" s="4"/>
    </row>
    <row r="321574" spans="15:15" x14ac:dyDescent="0.25">
      <c r="O321574" s="4"/>
    </row>
    <row r="321575" spans="15:15" x14ac:dyDescent="0.25">
      <c r="O321575" s="4"/>
    </row>
    <row r="321576" spans="15:15" x14ac:dyDescent="0.25">
      <c r="O321576" s="4"/>
    </row>
    <row r="321577" spans="15:15" x14ac:dyDescent="0.25">
      <c r="O321577" s="4"/>
    </row>
    <row r="321578" spans="15:15" x14ac:dyDescent="0.25">
      <c r="O321578" s="4"/>
    </row>
    <row r="321579" spans="15:15" x14ac:dyDescent="0.25">
      <c r="O321579" s="4"/>
    </row>
    <row r="321580" spans="15:15" x14ac:dyDescent="0.25">
      <c r="O321580" s="4"/>
    </row>
    <row r="321581" spans="15:15" x14ac:dyDescent="0.25">
      <c r="O321581" s="4"/>
    </row>
    <row r="321582" spans="15:15" x14ac:dyDescent="0.25">
      <c r="O321582" s="4"/>
    </row>
    <row r="321583" spans="15:15" x14ac:dyDescent="0.25">
      <c r="O321583" s="4"/>
    </row>
    <row r="321584" spans="15:15" x14ac:dyDescent="0.25">
      <c r="O321584" s="4"/>
    </row>
    <row r="321585" spans="15:15" x14ac:dyDescent="0.25">
      <c r="O321585" s="4"/>
    </row>
    <row r="321586" spans="15:15" x14ac:dyDescent="0.25">
      <c r="O321586" s="4"/>
    </row>
    <row r="321587" spans="15:15" x14ac:dyDescent="0.25">
      <c r="O321587" s="4"/>
    </row>
    <row r="321588" spans="15:15" x14ac:dyDescent="0.25">
      <c r="O321588" s="4"/>
    </row>
    <row r="321589" spans="15:15" x14ac:dyDescent="0.25">
      <c r="O321589" s="4"/>
    </row>
    <row r="321590" spans="15:15" x14ac:dyDescent="0.25">
      <c r="O321590" s="4"/>
    </row>
    <row r="321591" spans="15:15" x14ac:dyDescent="0.25">
      <c r="O321591" s="4"/>
    </row>
    <row r="321592" spans="15:15" x14ac:dyDescent="0.25">
      <c r="O321592" s="4"/>
    </row>
    <row r="321593" spans="15:15" x14ac:dyDescent="0.25">
      <c r="O321593" s="4"/>
    </row>
    <row r="321594" spans="15:15" x14ac:dyDescent="0.25">
      <c r="O321594" s="4"/>
    </row>
    <row r="321595" spans="15:15" x14ac:dyDescent="0.25">
      <c r="O321595" s="4"/>
    </row>
    <row r="321596" spans="15:15" x14ac:dyDescent="0.25">
      <c r="O321596" s="4"/>
    </row>
    <row r="321597" spans="15:15" x14ac:dyDescent="0.25">
      <c r="O321597" s="4"/>
    </row>
    <row r="321598" spans="15:15" x14ac:dyDescent="0.25">
      <c r="O321598" s="4"/>
    </row>
    <row r="321599" spans="15:15" x14ac:dyDescent="0.25">
      <c r="O321599" s="4"/>
    </row>
    <row r="321600" spans="15:15" x14ac:dyDescent="0.25">
      <c r="O321600" s="4"/>
    </row>
    <row r="321601" spans="15:15" x14ac:dyDescent="0.25">
      <c r="O321601" s="4"/>
    </row>
    <row r="321602" spans="15:15" x14ac:dyDescent="0.25">
      <c r="O321602" s="4"/>
    </row>
    <row r="321603" spans="15:15" x14ac:dyDescent="0.25">
      <c r="O321603" s="4"/>
    </row>
    <row r="321604" spans="15:15" x14ac:dyDescent="0.25">
      <c r="O321604" s="4"/>
    </row>
    <row r="321605" spans="15:15" x14ac:dyDescent="0.25">
      <c r="O321605" s="4"/>
    </row>
    <row r="321606" spans="15:15" x14ac:dyDescent="0.25">
      <c r="O321606" s="4"/>
    </row>
    <row r="321607" spans="15:15" x14ac:dyDescent="0.25">
      <c r="O321607" s="4"/>
    </row>
    <row r="321608" spans="15:15" x14ac:dyDescent="0.25">
      <c r="O321608" s="4"/>
    </row>
    <row r="321609" spans="15:15" x14ac:dyDescent="0.25">
      <c r="O321609" s="4"/>
    </row>
    <row r="321610" spans="15:15" x14ac:dyDescent="0.25">
      <c r="O321610" s="4"/>
    </row>
    <row r="321611" spans="15:15" x14ac:dyDescent="0.25">
      <c r="O321611" s="4"/>
    </row>
    <row r="321612" spans="15:15" x14ac:dyDescent="0.25">
      <c r="O321612" s="4"/>
    </row>
    <row r="321613" spans="15:15" x14ac:dyDescent="0.25">
      <c r="O321613" s="4"/>
    </row>
    <row r="321614" spans="15:15" x14ac:dyDescent="0.25">
      <c r="O321614" s="4"/>
    </row>
    <row r="321615" spans="15:15" x14ac:dyDescent="0.25">
      <c r="O321615" s="4"/>
    </row>
    <row r="321616" spans="15:15" x14ac:dyDescent="0.25">
      <c r="O321616" s="4"/>
    </row>
    <row r="321617" spans="15:15" x14ac:dyDescent="0.25">
      <c r="O321617" s="4"/>
    </row>
    <row r="321618" spans="15:15" x14ac:dyDescent="0.25">
      <c r="O321618" s="4"/>
    </row>
    <row r="321619" spans="15:15" x14ac:dyDescent="0.25">
      <c r="O321619" s="4"/>
    </row>
    <row r="321620" spans="15:15" x14ac:dyDescent="0.25">
      <c r="O321620" s="4"/>
    </row>
    <row r="321621" spans="15:15" x14ac:dyDescent="0.25">
      <c r="O321621" s="4"/>
    </row>
    <row r="321622" spans="15:15" x14ac:dyDescent="0.25">
      <c r="O321622" s="4"/>
    </row>
    <row r="321623" spans="15:15" x14ac:dyDescent="0.25">
      <c r="O321623" s="4"/>
    </row>
    <row r="321624" spans="15:15" x14ac:dyDescent="0.25">
      <c r="O321624" s="4"/>
    </row>
    <row r="321625" spans="15:15" x14ac:dyDescent="0.25">
      <c r="O321625" s="4"/>
    </row>
    <row r="321626" spans="15:15" x14ac:dyDescent="0.25">
      <c r="O321626" s="4"/>
    </row>
    <row r="321627" spans="15:15" x14ac:dyDescent="0.25">
      <c r="O321627" s="4"/>
    </row>
    <row r="321628" spans="15:15" x14ac:dyDescent="0.25">
      <c r="O321628" s="4"/>
    </row>
    <row r="321629" spans="15:15" x14ac:dyDescent="0.25">
      <c r="O321629" s="4"/>
    </row>
    <row r="321630" spans="15:15" x14ac:dyDescent="0.25">
      <c r="O321630" s="4"/>
    </row>
    <row r="321631" spans="15:15" x14ac:dyDescent="0.25">
      <c r="O321631" s="4"/>
    </row>
    <row r="321632" spans="15:15" x14ac:dyDescent="0.25">
      <c r="O321632" s="4"/>
    </row>
    <row r="321633" spans="15:15" x14ac:dyDescent="0.25">
      <c r="O321633" s="4"/>
    </row>
    <row r="321634" spans="15:15" x14ac:dyDescent="0.25">
      <c r="O321634" s="4"/>
    </row>
    <row r="321635" spans="15:15" x14ac:dyDescent="0.25">
      <c r="O321635" s="4"/>
    </row>
    <row r="321636" spans="15:15" x14ac:dyDescent="0.25">
      <c r="O321636" s="4"/>
    </row>
    <row r="321637" spans="15:15" x14ac:dyDescent="0.25">
      <c r="O321637" s="4"/>
    </row>
    <row r="321638" spans="15:15" x14ac:dyDescent="0.25">
      <c r="O321638" s="4"/>
    </row>
    <row r="321639" spans="15:15" x14ac:dyDescent="0.25">
      <c r="O321639" s="4"/>
    </row>
    <row r="321640" spans="15:15" x14ac:dyDescent="0.25">
      <c r="O321640" s="4"/>
    </row>
    <row r="321641" spans="15:15" x14ac:dyDescent="0.25">
      <c r="O321641" s="4"/>
    </row>
    <row r="321642" spans="15:15" x14ac:dyDescent="0.25">
      <c r="O321642" s="4"/>
    </row>
    <row r="321643" spans="15:15" x14ac:dyDescent="0.25">
      <c r="O321643" s="4"/>
    </row>
    <row r="321644" spans="15:15" x14ac:dyDescent="0.25">
      <c r="O321644" s="4"/>
    </row>
    <row r="321645" spans="15:15" x14ac:dyDescent="0.25">
      <c r="O321645" s="4"/>
    </row>
    <row r="321646" spans="15:15" x14ac:dyDescent="0.25">
      <c r="O321646" s="4"/>
    </row>
    <row r="321647" spans="15:15" x14ac:dyDescent="0.25">
      <c r="O321647" s="4"/>
    </row>
    <row r="321648" spans="15:15" x14ac:dyDescent="0.25">
      <c r="O321648" s="4"/>
    </row>
    <row r="321649" spans="15:15" x14ac:dyDescent="0.25">
      <c r="O321649" s="4"/>
    </row>
    <row r="321650" spans="15:15" x14ac:dyDescent="0.25">
      <c r="O321650" s="4"/>
    </row>
    <row r="321651" spans="15:15" x14ac:dyDescent="0.25">
      <c r="O321651" s="4"/>
    </row>
    <row r="321652" spans="15:15" x14ac:dyDescent="0.25">
      <c r="O321652" s="4"/>
    </row>
    <row r="321653" spans="15:15" x14ac:dyDescent="0.25">
      <c r="O321653" s="4"/>
    </row>
    <row r="321654" spans="15:15" x14ac:dyDescent="0.25">
      <c r="O321654" s="4"/>
    </row>
    <row r="321655" spans="15:15" x14ac:dyDescent="0.25">
      <c r="O321655" s="4"/>
    </row>
    <row r="321656" spans="15:15" x14ac:dyDescent="0.25">
      <c r="O321656" s="4"/>
    </row>
    <row r="321657" spans="15:15" x14ac:dyDescent="0.25">
      <c r="O321657" s="4"/>
    </row>
    <row r="321658" spans="15:15" x14ac:dyDescent="0.25">
      <c r="O321658" s="4"/>
    </row>
    <row r="321659" spans="15:15" x14ac:dyDescent="0.25">
      <c r="O321659" s="4"/>
    </row>
    <row r="321660" spans="15:15" x14ac:dyDescent="0.25">
      <c r="O321660" s="4"/>
    </row>
    <row r="321661" spans="15:15" x14ac:dyDescent="0.25">
      <c r="O321661" s="4"/>
    </row>
    <row r="321662" spans="15:15" x14ac:dyDescent="0.25">
      <c r="O321662" s="4"/>
    </row>
    <row r="321663" spans="15:15" x14ac:dyDescent="0.25">
      <c r="O321663" s="4"/>
    </row>
    <row r="321664" spans="15:15" x14ac:dyDescent="0.25">
      <c r="O321664" s="4"/>
    </row>
    <row r="321665" spans="15:15" x14ac:dyDescent="0.25">
      <c r="O321665" s="4"/>
    </row>
    <row r="321666" spans="15:15" x14ac:dyDescent="0.25">
      <c r="O321666" s="4"/>
    </row>
    <row r="321667" spans="15:15" x14ac:dyDescent="0.25">
      <c r="O321667" s="4"/>
    </row>
    <row r="321668" spans="15:15" x14ac:dyDescent="0.25">
      <c r="O321668" s="4"/>
    </row>
    <row r="321669" spans="15:15" x14ac:dyDescent="0.25">
      <c r="O321669" s="4"/>
    </row>
    <row r="321670" spans="15:15" x14ac:dyDescent="0.25">
      <c r="O321670" s="4"/>
    </row>
    <row r="321671" spans="15:15" x14ac:dyDescent="0.25">
      <c r="O321671" s="4"/>
    </row>
    <row r="321672" spans="15:15" x14ac:dyDescent="0.25">
      <c r="O321672" s="4"/>
    </row>
    <row r="321673" spans="15:15" x14ac:dyDescent="0.25">
      <c r="O321673" s="4"/>
    </row>
    <row r="321674" spans="15:15" x14ac:dyDescent="0.25">
      <c r="O321674" s="4"/>
    </row>
    <row r="321675" spans="15:15" x14ac:dyDescent="0.25">
      <c r="O321675" s="4"/>
    </row>
    <row r="321676" spans="15:15" x14ac:dyDescent="0.25">
      <c r="O321676" s="4"/>
    </row>
    <row r="321677" spans="15:15" x14ac:dyDescent="0.25">
      <c r="O321677" s="4"/>
    </row>
    <row r="321678" spans="15:15" x14ac:dyDescent="0.25">
      <c r="O321678" s="4"/>
    </row>
    <row r="321679" spans="15:15" x14ac:dyDescent="0.25">
      <c r="O321679" s="4"/>
    </row>
    <row r="321680" spans="15:15" x14ac:dyDescent="0.25">
      <c r="O321680" s="4"/>
    </row>
    <row r="321681" spans="15:15" x14ac:dyDescent="0.25">
      <c r="O321681" s="4"/>
    </row>
    <row r="321682" spans="15:15" x14ac:dyDescent="0.25">
      <c r="O321682" s="4"/>
    </row>
    <row r="321683" spans="15:15" x14ac:dyDescent="0.25">
      <c r="O321683" s="4"/>
    </row>
    <row r="321684" spans="15:15" x14ac:dyDescent="0.25">
      <c r="O321684" s="4"/>
    </row>
    <row r="321685" spans="15:15" x14ac:dyDescent="0.25">
      <c r="O321685" s="4"/>
    </row>
    <row r="321686" spans="15:15" x14ac:dyDescent="0.25">
      <c r="O321686" s="4"/>
    </row>
    <row r="321687" spans="15:15" x14ac:dyDescent="0.25">
      <c r="O321687" s="4"/>
    </row>
    <row r="321688" spans="15:15" x14ac:dyDescent="0.25">
      <c r="O321688" s="4"/>
    </row>
    <row r="321689" spans="15:15" x14ac:dyDescent="0.25">
      <c r="O321689" s="4"/>
    </row>
    <row r="321690" spans="15:15" x14ac:dyDescent="0.25">
      <c r="O321690" s="4"/>
    </row>
    <row r="321691" spans="15:15" x14ac:dyDescent="0.25">
      <c r="O321691" s="4"/>
    </row>
    <row r="321692" spans="15:15" x14ac:dyDescent="0.25">
      <c r="O321692" s="4"/>
    </row>
    <row r="321693" spans="15:15" x14ac:dyDescent="0.25">
      <c r="O321693" s="4"/>
    </row>
    <row r="321694" spans="15:15" x14ac:dyDescent="0.25">
      <c r="O321694" s="4"/>
    </row>
    <row r="321695" spans="15:15" x14ac:dyDescent="0.25">
      <c r="O321695" s="4"/>
    </row>
    <row r="321696" spans="15:15" x14ac:dyDescent="0.25">
      <c r="O321696" s="4"/>
    </row>
    <row r="321697" spans="15:15" x14ac:dyDescent="0.25">
      <c r="O321697" s="4"/>
    </row>
    <row r="321698" spans="15:15" x14ac:dyDescent="0.25">
      <c r="O321698" s="4"/>
    </row>
    <row r="321699" spans="15:15" x14ac:dyDescent="0.25">
      <c r="O321699" s="4"/>
    </row>
    <row r="321700" spans="15:15" x14ac:dyDescent="0.25">
      <c r="O321700" s="4"/>
    </row>
    <row r="321701" spans="15:15" x14ac:dyDescent="0.25">
      <c r="O321701" s="4"/>
    </row>
    <row r="321702" spans="15:15" x14ac:dyDescent="0.25">
      <c r="O321702" s="4"/>
    </row>
    <row r="321703" spans="15:15" x14ac:dyDescent="0.25">
      <c r="O321703" s="4"/>
    </row>
    <row r="321704" spans="15:15" x14ac:dyDescent="0.25">
      <c r="O321704" s="4"/>
    </row>
    <row r="321705" spans="15:15" x14ac:dyDescent="0.25">
      <c r="O321705" s="4"/>
    </row>
    <row r="321706" spans="15:15" x14ac:dyDescent="0.25">
      <c r="O321706" s="4"/>
    </row>
    <row r="321707" spans="15:15" x14ac:dyDescent="0.25">
      <c r="O321707" s="4"/>
    </row>
    <row r="321708" spans="15:15" x14ac:dyDescent="0.25">
      <c r="O321708" s="4"/>
    </row>
    <row r="321709" spans="15:15" x14ac:dyDescent="0.25">
      <c r="O321709" s="4"/>
    </row>
    <row r="321710" spans="15:15" x14ac:dyDescent="0.25">
      <c r="O321710" s="4"/>
    </row>
    <row r="321711" spans="15:15" x14ac:dyDescent="0.25">
      <c r="O321711" s="4"/>
    </row>
    <row r="321712" spans="15:15" x14ac:dyDescent="0.25">
      <c r="O321712" s="4"/>
    </row>
    <row r="321713" spans="15:15" x14ac:dyDescent="0.25">
      <c r="O321713" s="4"/>
    </row>
    <row r="321714" spans="15:15" x14ac:dyDescent="0.25">
      <c r="O321714" s="4"/>
    </row>
    <row r="321715" spans="15:15" x14ac:dyDescent="0.25">
      <c r="O321715" s="4"/>
    </row>
    <row r="321716" spans="15:15" x14ac:dyDescent="0.25">
      <c r="O321716" s="4"/>
    </row>
    <row r="321717" spans="15:15" x14ac:dyDescent="0.25">
      <c r="O321717" s="4"/>
    </row>
    <row r="321718" spans="15:15" x14ac:dyDescent="0.25">
      <c r="O321718" s="4"/>
    </row>
    <row r="321719" spans="15:15" x14ac:dyDescent="0.25">
      <c r="O321719" s="4"/>
    </row>
    <row r="321720" spans="15:15" x14ac:dyDescent="0.25">
      <c r="O321720" s="4"/>
    </row>
    <row r="321721" spans="15:15" x14ac:dyDescent="0.25">
      <c r="O321721" s="4"/>
    </row>
    <row r="321722" spans="15:15" x14ac:dyDescent="0.25">
      <c r="O321722" s="4"/>
    </row>
    <row r="321723" spans="15:15" x14ac:dyDescent="0.25">
      <c r="O321723" s="4"/>
    </row>
    <row r="321724" spans="15:15" x14ac:dyDescent="0.25">
      <c r="O321724" s="4"/>
    </row>
    <row r="321725" spans="15:15" x14ac:dyDescent="0.25">
      <c r="O321725" s="4"/>
    </row>
    <row r="321726" spans="15:15" x14ac:dyDescent="0.25">
      <c r="O321726" s="4"/>
    </row>
    <row r="321727" spans="15:15" x14ac:dyDescent="0.25">
      <c r="O321727" s="4"/>
    </row>
    <row r="321728" spans="15:15" x14ac:dyDescent="0.25">
      <c r="O321728" s="4"/>
    </row>
    <row r="321729" spans="15:15" x14ac:dyDescent="0.25">
      <c r="O321729" s="4"/>
    </row>
    <row r="321730" spans="15:15" x14ac:dyDescent="0.25">
      <c r="O321730" s="4"/>
    </row>
    <row r="321731" spans="15:15" x14ac:dyDescent="0.25">
      <c r="O321731" s="4"/>
    </row>
    <row r="321732" spans="15:15" x14ac:dyDescent="0.25">
      <c r="O321732" s="4"/>
    </row>
    <row r="321733" spans="15:15" x14ac:dyDescent="0.25">
      <c r="O321733" s="4"/>
    </row>
    <row r="321734" spans="15:15" x14ac:dyDescent="0.25">
      <c r="O321734" s="4"/>
    </row>
    <row r="321735" spans="15:15" x14ac:dyDescent="0.25">
      <c r="O321735" s="4"/>
    </row>
    <row r="321736" spans="15:15" x14ac:dyDescent="0.25">
      <c r="O321736" s="4"/>
    </row>
    <row r="321737" spans="15:15" x14ac:dyDescent="0.25">
      <c r="O321737" s="4"/>
    </row>
    <row r="321738" spans="15:15" x14ac:dyDescent="0.25">
      <c r="O321738" s="4"/>
    </row>
    <row r="321739" spans="15:15" x14ac:dyDescent="0.25">
      <c r="O321739" s="4"/>
    </row>
    <row r="321740" spans="15:15" x14ac:dyDescent="0.25">
      <c r="O321740" s="4"/>
    </row>
    <row r="321741" spans="15:15" x14ac:dyDescent="0.25">
      <c r="O321741" s="4"/>
    </row>
    <row r="321742" spans="15:15" x14ac:dyDescent="0.25">
      <c r="O321742" s="4"/>
    </row>
    <row r="321743" spans="15:15" x14ac:dyDescent="0.25">
      <c r="O321743" s="4"/>
    </row>
    <row r="321744" spans="15:15" x14ac:dyDescent="0.25">
      <c r="O321744" s="4"/>
    </row>
    <row r="321745" spans="15:15" x14ac:dyDescent="0.25">
      <c r="O321745" s="4"/>
    </row>
    <row r="321746" spans="15:15" x14ac:dyDescent="0.25">
      <c r="O321746" s="4"/>
    </row>
    <row r="321747" spans="15:15" x14ac:dyDescent="0.25">
      <c r="O321747" s="4"/>
    </row>
    <row r="321748" spans="15:15" x14ac:dyDescent="0.25">
      <c r="O321748" s="4"/>
    </row>
    <row r="321749" spans="15:15" x14ac:dyDescent="0.25">
      <c r="O321749" s="4"/>
    </row>
    <row r="321750" spans="15:15" x14ac:dyDescent="0.25">
      <c r="O321750" s="4"/>
    </row>
    <row r="321751" spans="15:15" x14ac:dyDescent="0.25">
      <c r="O321751" s="4"/>
    </row>
    <row r="321752" spans="15:15" x14ac:dyDescent="0.25">
      <c r="O321752" s="4"/>
    </row>
    <row r="321753" spans="15:15" x14ac:dyDescent="0.25">
      <c r="O321753" s="4"/>
    </row>
    <row r="321754" spans="15:15" x14ac:dyDescent="0.25">
      <c r="O321754" s="4"/>
    </row>
    <row r="321755" spans="15:15" x14ac:dyDescent="0.25">
      <c r="O321755" s="4"/>
    </row>
    <row r="321756" spans="15:15" x14ac:dyDescent="0.25">
      <c r="O321756" s="4"/>
    </row>
    <row r="321757" spans="15:15" x14ac:dyDescent="0.25">
      <c r="O321757" s="4"/>
    </row>
    <row r="321758" spans="15:15" x14ac:dyDescent="0.25">
      <c r="O321758" s="4"/>
    </row>
    <row r="321759" spans="15:15" x14ac:dyDescent="0.25">
      <c r="O321759" s="4"/>
    </row>
    <row r="321760" spans="15:15" x14ac:dyDescent="0.25">
      <c r="O321760" s="4"/>
    </row>
    <row r="321761" spans="15:15" x14ac:dyDescent="0.25">
      <c r="O321761" s="4"/>
    </row>
    <row r="321762" spans="15:15" x14ac:dyDescent="0.25">
      <c r="O321762" s="4"/>
    </row>
    <row r="321763" spans="15:15" x14ac:dyDescent="0.25">
      <c r="O321763" s="4"/>
    </row>
    <row r="321764" spans="15:15" x14ac:dyDescent="0.25">
      <c r="O321764" s="4"/>
    </row>
    <row r="321765" spans="15:15" x14ac:dyDescent="0.25">
      <c r="O321765" s="4"/>
    </row>
    <row r="321766" spans="15:15" x14ac:dyDescent="0.25">
      <c r="O321766" s="4"/>
    </row>
    <row r="321767" spans="15:15" x14ac:dyDescent="0.25">
      <c r="O321767" s="4"/>
    </row>
    <row r="321768" spans="15:15" x14ac:dyDescent="0.25">
      <c r="O321768" s="4"/>
    </row>
    <row r="321769" spans="15:15" x14ac:dyDescent="0.25">
      <c r="O321769" s="4"/>
    </row>
    <row r="321770" spans="15:15" x14ac:dyDescent="0.25">
      <c r="O321770" s="4"/>
    </row>
    <row r="321771" spans="15:15" x14ac:dyDescent="0.25">
      <c r="O321771" s="4"/>
    </row>
    <row r="321772" spans="15:15" x14ac:dyDescent="0.25">
      <c r="O321772" s="4"/>
    </row>
    <row r="321773" spans="15:15" x14ac:dyDescent="0.25">
      <c r="O321773" s="4"/>
    </row>
    <row r="321774" spans="15:15" x14ac:dyDescent="0.25">
      <c r="O321774" s="4"/>
    </row>
    <row r="321775" spans="15:15" x14ac:dyDescent="0.25">
      <c r="O321775" s="4"/>
    </row>
    <row r="321776" spans="15:15" x14ac:dyDescent="0.25">
      <c r="O321776" s="4"/>
    </row>
    <row r="321777" spans="15:15" x14ac:dyDescent="0.25">
      <c r="O321777" s="4"/>
    </row>
    <row r="321778" spans="15:15" x14ac:dyDescent="0.25">
      <c r="O321778" s="4"/>
    </row>
    <row r="321779" spans="15:15" x14ac:dyDescent="0.25">
      <c r="O321779" s="4"/>
    </row>
    <row r="321780" spans="15:15" x14ac:dyDescent="0.25">
      <c r="O321780" s="4"/>
    </row>
    <row r="321781" spans="15:15" x14ac:dyDescent="0.25">
      <c r="O321781" s="4"/>
    </row>
    <row r="321782" spans="15:15" x14ac:dyDescent="0.25">
      <c r="O321782" s="4"/>
    </row>
    <row r="321783" spans="15:15" x14ac:dyDescent="0.25">
      <c r="O321783" s="4"/>
    </row>
    <row r="321784" spans="15:15" x14ac:dyDescent="0.25">
      <c r="O321784" s="4"/>
    </row>
    <row r="321785" spans="15:15" x14ac:dyDescent="0.25">
      <c r="O321785" s="4"/>
    </row>
    <row r="321786" spans="15:15" x14ac:dyDescent="0.25">
      <c r="O321786" s="4"/>
    </row>
    <row r="321787" spans="15:15" x14ac:dyDescent="0.25">
      <c r="O321787" s="4"/>
    </row>
    <row r="321788" spans="15:15" x14ac:dyDescent="0.25">
      <c r="O321788" s="4"/>
    </row>
    <row r="321789" spans="15:15" x14ac:dyDescent="0.25">
      <c r="O321789" s="4"/>
    </row>
    <row r="321790" spans="15:15" x14ac:dyDescent="0.25">
      <c r="O321790" s="4"/>
    </row>
    <row r="321791" spans="15:15" x14ac:dyDescent="0.25">
      <c r="O321791" s="4"/>
    </row>
    <row r="321792" spans="15:15" x14ac:dyDescent="0.25">
      <c r="O321792" s="4"/>
    </row>
    <row r="321793" spans="15:15" x14ac:dyDescent="0.25">
      <c r="O321793" s="4"/>
    </row>
    <row r="321794" spans="15:15" x14ac:dyDescent="0.25">
      <c r="O321794" s="4"/>
    </row>
    <row r="321795" spans="15:15" x14ac:dyDescent="0.25">
      <c r="O321795" s="4"/>
    </row>
    <row r="321796" spans="15:15" x14ac:dyDescent="0.25">
      <c r="O321796" s="4"/>
    </row>
    <row r="321797" spans="15:15" x14ac:dyDescent="0.25">
      <c r="O321797" s="4"/>
    </row>
    <row r="321798" spans="15:15" x14ac:dyDescent="0.25">
      <c r="O321798" s="4"/>
    </row>
    <row r="321799" spans="15:15" x14ac:dyDescent="0.25">
      <c r="O321799" s="4"/>
    </row>
    <row r="321800" spans="15:15" x14ac:dyDescent="0.25">
      <c r="O321800" s="4"/>
    </row>
    <row r="321801" spans="15:15" x14ac:dyDescent="0.25">
      <c r="O321801" s="4"/>
    </row>
    <row r="321802" spans="15:15" x14ac:dyDescent="0.25">
      <c r="O321802" s="4"/>
    </row>
    <row r="321803" spans="15:15" x14ac:dyDescent="0.25">
      <c r="O321803" s="4"/>
    </row>
    <row r="321804" spans="15:15" x14ac:dyDescent="0.25">
      <c r="O321804" s="4"/>
    </row>
    <row r="321805" spans="15:15" x14ac:dyDescent="0.25">
      <c r="O321805" s="4"/>
    </row>
    <row r="321806" spans="15:15" x14ac:dyDescent="0.25">
      <c r="O321806" s="4"/>
    </row>
    <row r="321807" spans="15:15" x14ac:dyDescent="0.25">
      <c r="O321807" s="4"/>
    </row>
    <row r="321808" spans="15:15" x14ac:dyDescent="0.25">
      <c r="O321808" s="4"/>
    </row>
    <row r="321809" spans="15:15" x14ac:dyDescent="0.25">
      <c r="O321809" s="4"/>
    </row>
    <row r="321810" spans="15:15" x14ac:dyDescent="0.25">
      <c r="O321810" s="4"/>
    </row>
    <row r="321811" spans="15:15" x14ac:dyDescent="0.25">
      <c r="O321811" s="4"/>
    </row>
    <row r="321812" spans="15:15" x14ac:dyDescent="0.25">
      <c r="O321812" s="4"/>
    </row>
    <row r="321813" spans="15:15" x14ac:dyDescent="0.25">
      <c r="O321813" s="4"/>
    </row>
    <row r="321814" spans="15:15" x14ac:dyDescent="0.25">
      <c r="O321814" s="4"/>
    </row>
    <row r="321815" spans="15:15" x14ac:dyDescent="0.25">
      <c r="O321815" s="4"/>
    </row>
    <row r="321816" spans="15:15" x14ac:dyDescent="0.25">
      <c r="O321816" s="4"/>
    </row>
    <row r="321817" spans="15:15" x14ac:dyDescent="0.25">
      <c r="O321817" s="4"/>
    </row>
    <row r="321818" spans="15:15" x14ac:dyDescent="0.25">
      <c r="O321818" s="4"/>
    </row>
    <row r="321819" spans="15:15" x14ac:dyDescent="0.25">
      <c r="O321819" s="4"/>
    </row>
    <row r="321820" spans="15:15" x14ac:dyDescent="0.25">
      <c r="O321820" s="4"/>
    </row>
    <row r="321821" spans="15:15" x14ac:dyDescent="0.25">
      <c r="O321821" s="4"/>
    </row>
    <row r="321822" spans="15:15" x14ac:dyDescent="0.25">
      <c r="O321822" s="4"/>
    </row>
    <row r="321823" spans="15:15" x14ac:dyDescent="0.25">
      <c r="O321823" s="4"/>
    </row>
    <row r="321824" spans="15:15" x14ac:dyDescent="0.25">
      <c r="O321824" s="4"/>
    </row>
    <row r="321825" spans="15:15" x14ac:dyDescent="0.25">
      <c r="O321825" s="4"/>
    </row>
    <row r="321826" spans="15:15" x14ac:dyDescent="0.25">
      <c r="O321826" s="4"/>
    </row>
    <row r="321827" spans="15:15" x14ac:dyDescent="0.25">
      <c r="O321827" s="4"/>
    </row>
    <row r="321828" spans="15:15" x14ac:dyDescent="0.25">
      <c r="O321828" s="4"/>
    </row>
    <row r="321829" spans="15:15" x14ac:dyDescent="0.25">
      <c r="O321829" s="4"/>
    </row>
    <row r="321830" spans="15:15" x14ac:dyDescent="0.25">
      <c r="O321830" s="4"/>
    </row>
    <row r="321831" spans="15:15" x14ac:dyDescent="0.25">
      <c r="O321831" s="4"/>
    </row>
    <row r="321832" spans="15:15" x14ac:dyDescent="0.25">
      <c r="O321832" s="4"/>
    </row>
    <row r="321833" spans="15:15" x14ac:dyDescent="0.25">
      <c r="O321833" s="4"/>
    </row>
    <row r="321834" spans="15:15" x14ac:dyDescent="0.25">
      <c r="O321834" s="4"/>
    </row>
    <row r="321835" spans="15:15" x14ac:dyDescent="0.25">
      <c r="O321835" s="4"/>
    </row>
    <row r="321836" spans="15:15" x14ac:dyDescent="0.25">
      <c r="O321836" s="4"/>
    </row>
    <row r="321837" spans="15:15" x14ac:dyDescent="0.25">
      <c r="O321837" s="4"/>
    </row>
    <row r="321838" spans="15:15" x14ac:dyDescent="0.25">
      <c r="O321838" s="4"/>
    </row>
    <row r="321839" spans="15:15" x14ac:dyDescent="0.25">
      <c r="O321839" s="4"/>
    </row>
    <row r="321840" spans="15:15" x14ac:dyDescent="0.25">
      <c r="O321840" s="4"/>
    </row>
    <row r="321841" spans="15:15" x14ac:dyDescent="0.25">
      <c r="O321841" s="4"/>
    </row>
    <row r="321842" spans="15:15" x14ac:dyDescent="0.25">
      <c r="O321842" s="4"/>
    </row>
    <row r="321843" spans="15:15" x14ac:dyDescent="0.25">
      <c r="O321843" s="4"/>
    </row>
    <row r="321844" spans="15:15" x14ac:dyDescent="0.25">
      <c r="O321844" s="4"/>
    </row>
    <row r="321845" spans="15:15" x14ac:dyDescent="0.25">
      <c r="O321845" s="4"/>
    </row>
    <row r="321846" spans="15:15" x14ac:dyDescent="0.25">
      <c r="O321846" s="4"/>
    </row>
    <row r="321847" spans="15:15" x14ac:dyDescent="0.25">
      <c r="O321847" s="4"/>
    </row>
    <row r="321848" spans="15:15" x14ac:dyDescent="0.25">
      <c r="O321848" s="4"/>
    </row>
    <row r="321849" spans="15:15" x14ac:dyDescent="0.25">
      <c r="O321849" s="4"/>
    </row>
    <row r="321850" spans="15:15" x14ac:dyDescent="0.25">
      <c r="O321850" s="4"/>
    </row>
    <row r="321851" spans="15:15" x14ac:dyDescent="0.25">
      <c r="O321851" s="4"/>
    </row>
    <row r="321852" spans="15:15" x14ac:dyDescent="0.25">
      <c r="O321852" s="4"/>
    </row>
    <row r="321853" spans="15:15" x14ac:dyDescent="0.25">
      <c r="O321853" s="4"/>
    </row>
    <row r="321854" spans="15:15" x14ac:dyDescent="0.25">
      <c r="O321854" s="4"/>
    </row>
    <row r="321855" spans="15:15" x14ac:dyDescent="0.25">
      <c r="O321855" s="4"/>
    </row>
    <row r="321856" spans="15:15" x14ac:dyDescent="0.25">
      <c r="O321856" s="4"/>
    </row>
    <row r="321857" spans="15:15" x14ac:dyDescent="0.25">
      <c r="O321857" s="4"/>
    </row>
    <row r="321858" spans="15:15" x14ac:dyDescent="0.25">
      <c r="O321858" s="4"/>
    </row>
    <row r="321859" spans="15:15" x14ac:dyDescent="0.25">
      <c r="O321859" s="4"/>
    </row>
    <row r="321860" spans="15:15" x14ac:dyDescent="0.25">
      <c r="O321860" s="4"/>
    </row>
    <row r="321861" spans="15:15" x14ac:dyDescent="0.25">
      <c r="O321861" s="4"/>
    </row>
    <row r="321862" spans="15:15" x14ac:dyDescent="0.25">
      <c r="O321862" s="4"/>
    </row>
    <row r="321863" spans="15:15" x14ac:dyDescent="0.25">
      <c r="O321863" s="4"/>
    </row>
    <row r="321864" spans="15:15" x14ac:dyDescent="0.25">
      <c r="O321864" s="4"/>
    </row>
    <row r="321865" spans="15:15" x14ac:dyDescent="0.25">
      <c r="O321865" s="4"/>
    </row>
    <row r="321866" spans="15:15" x14ac:dyDescent="0.25">
      <c r="O321866" s="4"/>
    </row>
    <row r="321867" spans="15:15" x14ac:dyDescent="0.25">
      <c r="O321867" s="4"/>
    </row>
    <row r="321868" spans="15:15" x14ac:dyDescent="0.25">
      <c r="O321868" s="4"/>
    </row>
    <row r="321869" spans="15:15" x14ac:dyDescent="0.25">
      <c r="O321869" s="4"/>
    </row>
    <row r="321870" spans="15:15" x14ac:dyDescent="0.25">
      <c r="O321870" s="4"/>
    </row>
    <row r="321871" spans="15:15" x14ac:dyDescent="0.25">
      <c r="O321871" s="4"/>
    </row>
    <row r="321872" spans="15:15" x14ac:dyDescent="0.25">
      <c r="O321872" s="4"/>
    </row>
    <row r="321873" spans="15:15" x14ac:dyDescent="0.25">
      <c r="O321873" s="4"/>
    </row>
    <row r="321874" spans="15:15" x14ac:dyDescent="0.25">
      <c r="O321874" s="4"/>
    </row>
    <row r="321875" spans="15:15" x14ac:dyDescent="0.25">
      <c r="O321875" s="4"/>
    </row>
    <row r="321876" spans="15:15" x14ac:dyDescent="0.25">
      <c r="O321876" s="4"/>
    </row>
    <row r="321877" spans="15:15" x14ac:dyDescent="0.25">
      <c r="O321877" s="4"/>
    </row>
    <row r="321878" spans="15:15" x14ac:dyDescent="0.25">
      <c r="O321878" s="4"/>
    </row>
    <row r="321879" spans="15:15" x14ac:dyDescent="0.25">
      <c r="O321879" s="4"/>
    </row>
    <row r="321880" spans="15:15" x14ac:dyDescent="0.25">
      <c r="O321880" s="4"/>
    </row>
    <row r="321881" spans="15:15" x14ac:dyDescent="0.25">
      <c r="O321881" s="4"/>
    </row>
    <row r="321882" spans="15:15" x14ac:dyDescent="0.25">
      <c r="O321882" s="4"/>
    </row>
    <row r="321883" spans="15:15" x14ac:dyDescent="0.25">
      <c r="O321883" s="4"/>
    </row>
    <row r="321884" spans="15:15" x14ac:dyDescent="0.25">
      <c r="O321884" s="4"/>
    </row>
    <row r="321885" spans="15:15" x14ac:dyDescent="0.25">
      <c r="O321885" s="4"/>
    </row>
    <row r="321886" spans="15:15" x14ac:dyDescent="0.25">
      <c r="O321886" s="4"/>
    </row>
    <row r="321887" spans="15:15" x14ac:dyDescent="0.25">
      <c r="O321887" s="4"/>
    </row>
    <row r="321888" spans="15:15" x14ac:dyDescent="0.25">
      <c r="O321888" s="4"/>
    </row>
    <row r="321889" spans="15:15" x14ac:dyDescent="0.25">
      <c r="O321889" s="4"/>
    </row>
    <row r="321890" spans="15:15" x14ac:dyDescent="0.25">
      <c r="O321890" s="4"/>
    </row>
    <row r="321891" spans="15:15" x14ac:dyDescent="0.25">
      <c r="O321891" s="4"/>
    </row>
    <row r="321892" spans="15:15" x14ac:dyDescent="0.25">
      <c r="O321892" s="4"/>
    </row>
    <row r="321893" spans="15:15" x14ac:dyDescent="0.25">
      <c r="O321893" s="4"/>
    </row>
    <row r="321894" spans="15:15" x14ac:dyDescent="0.25">
      <c r="O321894" s="4"/>
    </row>
    <row r="321895" spans="15:15" x14ac:dyDescent="0.25">
      <c r="O321895" s="4"/>
    </row>
    <row r="321896" spans="15:15" x14ac:dyDescent="0.25">
      <c r="O321896" s="4"/>
    </row>
    <row r="321897" spans="15:15" x14ac:dyDescent="0.25">
      <c r="O321897" s="4"/>
    </row>
    <row r="321898" spans="15:15" x14ac:dyDescent="0.25">
      <c r="O321898" s="4"/>
    </row>
    <row r="321899" spans="15:15" x14ac:dyDescent="0.25">
      <c r="O321899" s="4"/>
    </row>
    <row r="321900" spans="15:15" x14ac:dyDescent="0.25">
      <c r="O321900" s="4"/>
    </row>
    <row r="321901" spans="15:15" x14ac:dyDescent="0.25">
      <c r="O321901" s="4"/>
    </row>
    <row r="321902" spans="15:15" x14ac:dyDescent="0.25">
      <c r="O321902" s="4"/>
    </row>
    <row r="321903" spans="15:15" x14ac:dyDescent="0.25">
      <c r="O321903" s="4"/>
    </row>
    <row r="321904" spans="15:15" x14ac:dyDescent="0.25">
      <c r="O321904" s="4"/>
    </row>
    <row r="321905" spans="15:15" x14ac:dyDescent="0.25">
      <c r="O321905" s="4"/>
    </row>
    <row r="321906" spans="15:15" x14ac:dyDescent="0.25">
      <c r="O321906" s="4"/>
    </row>
    <row r="321907" spans="15:15" x14ac:dyDescent="0.25">
      <c r="O321907" s="4"/>
    </row>
    <row r="321908" spans="15:15" x14ac:dyDescent="0.25">
      <c r="O321908" s="4"/>
    </row>
    <row r="321909" spans="15:15" x14ac:dyDescent="0.25">
      <c r="O321909" s="4"/>
    </row>
    <row r="321910" spans="15:15" x14ac:dyDescent="0.25">
      <c r="O321910" s="4"/>
    </row>
    <row r="321911" spans="15:15" x14ac:dyDescent="0.25">
      <c r="O321911" s="4"/>
    </row>
    <row r="321912" spans="15:15" x14ac:dyDescent="0.25">
      <c r="O321912" s="4"/>
    </row>
    <row r="321913" spans="15:15" x14ac:dyDescent="0.25">
      <c r="O321913" s="4"/>
    </row>
    <row r="321914" spans="15:15" x14ac:dyDescent="0.25">
      <c r="O321914" s="4"/>
    </row>
    <row r="321915" spans="15:15" x14ac:dyDescent="0.25">
      <c r="O321915" s="4"/>
    </row>
    <row r="321916" spans="15:15" x14ac:dyDescent="0.25">
      <c r="O321916" s="4"/>
    </row>
    <row r="321917" spans="15:15" x14ac:dyDescent="0.25">
      <c r="O321917" s="4"/>
    </row>
    <row r="321918" spans="15:15" x14ac:dyDescent="0.25">
      <c r="O321918" s="4"/>
    </row>
    <row r="321919" spans="15:15" x14ac:dyDescent="0.25">
      <c r="O321919" s="4"/>
    </row>
    <row r="321920" spans="15:15" x14ac:dyDescent="0.25">
      <c r="O321920" s="4"/>
    </row>
    <row r="321921" spans="15:15" x14ac:dyDescent="0.25">
      <c r="O321921" s="4"/>
    </row>
    <row r="321922" spans="15:15" x14ac:dyDescent="0.25">
      <c r="O321922" s="4"/>
    </row>
    <row r="321923" spans="15:15" x14ac:dyDescent="0.25">
      <c r="O321923" s="4"/>
    </row>
    <row r="321924" spans="15:15" x14ac:dyDescent="0.25">
      <c r="O321924" s="4"/>
    </row>
    <row r="321925" spans="15:15" x14ac:dyDescent="0.25">
      <c r="O321925" s="4"/>
    </row>
    <row r="321926" spans="15:15" x14ac:dyDescent="0.25">
      <c r="O321926" s="4"/>
    </row>
    <row r="321927" spans="15:15" x14ac:dyDescent="0.25">
      <c r="O321927" s="4"/>
    </row>
    <row r="321928" spans="15:15" x14ac:dyDescent="0.25">
      <c r="O321928" s="4"/>
    </row>
    <row r="321929" spans="15:15" x14ac:dyDescent="0.25">
      <c r="O321929" s="4"/>
    </row>
    <row r="321930" spans="15:15" x14ac:dyDescent="0.25">
      <c r="O321930" s="4"/>
    </row>
    <row r="321931" spans="15:15" x14ac:dyDescent="0.25">
      <c r="O321931" s="4"/>
    </row>
    <row r="321932" spans="15:15" x14ac:dyDescent="0.25">
      <c r="O321932" s="4"/>
    </row>
    <row r="321933" spans="15:15" x14ac:dyDescent="0.25">
      <c r="O321933" s="4"/>
    </row>
    <row r="321934" spans="15:15" x14ac:dyDescent="0.25">
      <c r="O321934" s="4"/>
    </row>
    <row r="321935" spans="15:15" x14ac:dyDescent="0.25">
      <c r="O321935" s="4"/>
    </row>
    <row r="321936" spans="15:15" x14ac:dyDescent="0.25">
      <c r="O321936" s="4"/>
    </row>
    <row r="321937" spans="15:15" x14ac:dyDescent="0.25">
      <c r="O321937" s="4"/>
    </row>
    <row r="321938" spans="15:15" x14ac:dyDescent="0.25">
      <c r="O321938" s="4"/>
    </row>
    <row r="321939" spans="15:15" x14ac:dyDescent="0.25">
      <c r="O321939" s="4"/>
    </row>
    <row r="321940" spans="15:15" x14ac:dyDescent="0.25">
      <c r="O321940" s="4"/>
    </row>
    <row r="321941" spans="15:15" x14ac:dyDescent="0.25">
      <c r="O321941" s="4"/>
    </row>
    <row r="321942" spans="15:15" x14ac:dyDescent="0.25">
      <c r="O321942" s="4"/>
    </row>
    <row r="321943" spans="15:15" x14ac:dyDescent="0.25">
      <c r="O321943" s="4"/>
    </row>
    <row r="321944" spans="15:15" x14ac:dyDescent="0.25">
      <c r="O321944" s="4"/>
    </row>
    <row r="321945" spans="15:15" x14ac:dyDescent="0.25">
      <c r="O321945" s="4"/>
    </row>
    <row r="321946" spans="15:15" x14ac:dyDescent="0.25">
      <c r="O321946" s="4"/>
    </row>
    <row r="321947" spans="15:15" x14ac:dyDescent="0.25">
      <c r="O321947" s="4"/>
    </row>
    <row r="321948" spans="15:15" x14ac:dyDescent="0.25">
      <c r="O321948" s="4"/>
    </row>
    <row r="321949" spans="15:15" x14ac:dyDescent="0.25">
      <c r="O321949" s="4"/>
    </row>
    <row r="321950" spans="15:15" x14ac:dyDescent="0.25">
      <c r="O321950" s="4"/>
    </row>
    <row r="321951" spans="15:15" x14ac:dyDescent="0.25">
      <c r="O321951" s="4"/>
    </row>
    <row r="321952" spans="15:15" x14ac:dyDescent="0.25">
      <c r="O321952" s="4"/>
    </row>
    <row r="321953" spans="15:15" x14ac:dyDescent="0.25">
      <c r="O321953" s="4"/>
    </row>
    <row r="321954" spans="15:15" x14ac:dyDescent="0.25">
      <c r="O321954" s="4"/>
    </row>
    <row r="321955" spans="15:15" x14ac:dyDescent="0.25">
      <c r="O321955" s="4"/>
    </row>
    <row r="321956" spans="15:15" x14ac:dyDescent="0.25">
      <c r="O321956" s="4"/>
    </row>
    <row r="321957" spans="15:15" x14ac:dyDescent="0.25">
      <c r="O321957" s="4"/>
    </row>
    <row r="321958" spans="15:15" x14ac:dyDescent="0.25">
      <c r="O321958" s="4"/>
    </row>
    <row r="321959" spans="15:15" x14ac:dyDescent="0.25">
      <c r="O321959" s="4"/>
    </row>
    <row r="321960" spans="15:15" x14ac:dyDescent="0.25">
      <c r="O321960" s="4"/>
    </row>
    <row r="321961" spans="15:15" x14ac:dyDescent="0.25">
      <c r="O321961" s="4"/>
    </row>
    <row r="321962" spans="15:15" x14ac:dyDescent="0.25">
      <c r="O321962" s="4"/>
    </row>
    <row r="321963" spans="15:15" x14ac:dyDescent="0.25">
      <c r="O321963" s="4"/>
    </row>
    <row r="321964" spans="15:15" x14ac:dyDescent="0.25">
      <c r="O321964" s="4"/>
    </row>
    <row r="321965" spans="15:15" x14ac:dyDescent="0.25">
      <c r="O321965" s="4"/>
    </row>
    <row r="321966" spans="15:15" x14ac:dyDescent="0.25">
      <c r="O321966" s="4"/>
    </row>
    <row r="321967" spans="15:15" x14ac:dyDescent="0.25">
      <c r="O321967" s="4"/>
    </row>
    <row r="321968" spans="15:15" x14ac:dyDescent="0.25">
      <c r="O321968" s="4"/>
    </row>
    <row r="321969" spans="15:15" x14ac:dyDescent="0.25">
      <c r="O321969" s="4"/>
    </row>
    <row r="321970" spans="15:15" x14ac:dyDescent="0.25">
      <c r="O321970" s="4"/>
    </row>
    <row r="321971" spans="15:15" x14ac:dyDescent="0.25">
      <c r="O321971" s="4"/>
    </row>
    <row r="321972" spans="15:15" x14ac:dyDescent="0.25">
      <c r="O321972" s="4"/>
    </row>
    <row r="321973" spans="15:15" x14ac:dyDescent="0.25">
      <c r="O321973" s="4"/>
    </row>
    <row r="321974" spans="15:15" x14ac:dyDescent="0.25">
      <c r="O321974" s="4"/>
    </row>
    <row r="321975" spans="15:15" x14ac:dyDescent="0.25">
      <c r="O321975" s="4"/>
    </row>
    <row r="321976" spans="15:15" x14ac:dyDescent="0.25">
      <c r="O321976" s="4"/>
    </row>
    <row r="321977" spans="15:15" x14ac:dyDescent="0.25">
      <c r="O321977" s="4"/>
    </row>
    <row r="321978" spans="15:15" x14ac:dyDescent="0.25">
      <c r="O321978" s="4"/>
    </row>
    <row r="321979" spans="15:15" x14ac:dyDescent="0.25">
      <c r="O321979" s="4"/>
    </row>
    <row r="321980" spans="15:15" x14ac:dyDescent="0.25">
      <c r="O321980" s="4"/>
    </row>
    <row r="321981" spans="15:15" x14ac:dyDescent="0.25">
      <c r="O321981" s="4"/>
    </row>
    <row r="321982" spans="15:15" x14ac:dyDescent="0.25">
      <c r="O321982" s="4"/>
    </row>
    <row r="321983" spans="15:15" x14ac:dyDescent="0.25">
      <c r="O321983" s="4"/>
    </row>
    <row r="321984" spans="15:15" x14ac:dyDescent="0.25">
      <c r="O321984" s="4"/>
    </row>
    <row r="321985" spans="15:15" x14ac:dyDescent="0.25">
      <c r="O321985" s="4"/>
    </row>
    <row r="321986" spans="15:15" x14ac:dyDescent="0.25">
      <c r="O321986" s="4"/>
    </row>
    <row r="321987" spans="15:15" x14ac:dyDescent="0.25">
      <c r="O321987" s="4"/>
    </row>
    <row r="321988" spans="15:15" x14ac:dyDescent="0.25">
      <c r="O321988" s="4"/>
    </row>
    <row r="321989" spans="15:15" x14ac:dyDescent="0.25">
      <c r="O321989" s="4"/>
    </row>
    <row r="321990" spans="15:15" x14ac:dyDescent="0.25">
      <c r="O321990" s="4"/>
    </row>
    <row r="321991" spans="15:15" x14ac:dyDescent="0.25">
      <c r="O321991" s="4"/>
    </row>
    <row r="321992" spans="15:15" x14ac:dyDescent="0.25">
      <c r="O321992" s="4"/>
    </row>
    <row r="321993" spans="15:15" x14ac:dyDescent="0.25">
      <c r="O321993" s="4"/>
    </row>
    <row r="321994" spans="15:15" x14ac:dyDescent="0.25">
      <c r="O321994" s="4"/>
    </row>
    <row r="321995" spans="15:15" x14ac:dyDescent="0.25">
      <c r="O321995" s="4"/>
    </row>
    <row r="321996" spans="15:15" x14ac:dyDescent="0.25">
      <c r="O321996" s="4"/>
    </row>
    <row r="321997" spans="15:15" x14ac:dyDescent="0.25">
      <c r="O321997" s="4"/>
    </row>
    <row r="321998" spans="15:15" x14ac:dyDescent="0.25">
      <c r="O321998" s="4"/>
    </row>
    <row r="321999" spans="15:15" x14ac:dyDescent="0.25">
      <c r="O321999" s="4"/>
    </row>
    <row r="322000" spans="15:15" x14ac:dyDescent="0.25">
      <c r="O322000" s="4"/>
    </row>
    <row r="322001" spans="15:15" x14ac:dyDescent="0.25">
      <c r="O322001" s="4"/>
    </row>
    <row r="322002" spans="15:15" x14ac:dyDescent="0.25">
      <c r="O322002" s="4"/>
    </row>
    <row r="322003" spans="15:15" x14ac:dyDescent="0.25">
      <c r="O322003" s="4"/>
    </row>
    <row r="322004" spans="15:15" x14ac:dyDescent="0.25">
      <c r="O322004" s="4"/>
    </row>
    <row r="322005" spans="15:15" x14ac:dyDescent="0.25">
      <c r="O322005" s="4"/>
    </row>
    <row r="322006" spans="15:15" x14ac:dyDescent="0.25">
      <c r="O322006" s="4"/>
    </row>
    <row r="322007" spans="15:15" x14ac:dyDescent="0.25">
      <c r="O322007" s="4"/>
    </row>
    <row r="322008" spans="15:15" x14ac:dyDescent="0.25">
      <c r="O322008" s="4"/>
    </row>
    <row r="322009" spans="15:15" x14ac:dyDescent="0.25">
      <c r="O322009" s="4"/>
    </row>
    <row r="322010" spans="15:15" x14ac:dyDescent="0.25">
      <c r="O322010" s="4"/>
    </row>
    <row r="322011" spans="15:15" x14ac:dyDescent="0.25">
      <c r="O322011" s="4"/>
    </row>
    <row r="322012" spans="15:15" x14ac:dyDescent="0.25">
      <c r="O322012" s="4"/>
    </row>
    <row r="322013" spans="15:15" x14ac:dyDescent="0.25">
      <c r="O322013" s="4"/>
    </row>
    <row r="322014" spans="15:15" x14ac:dyDescent="0.25">
      <c r="O322014" s="4"/>
    </row>
    <row r="322015" spans="15:15" x14ac:dyDescent="0.25">
      <c r="O322015" s="4"/>
    </row>
    <row r="322016" spans="15:15" x14ac:dyDescent="0.25">
      <c r="O322016" s="4"/>
    </row>
    <row r="322017" spans="15:15" x14ac:dyDescent="0.25">
      <c r="O322017" s="4"/>
    </row>
    <row r="322018" spans="15:15" x14ac:dyDescent="0.25">
      <c r="O322018" s="4"/>
    </row>
    <row r="322019" spans="15:15" x14ac:dyDescent="0.25">
      <c r="O322019" s="4"/>
    </row>
    <row r="322020" spans="15:15" x14ac:dyDescent="0.25">
      <c r="O322020" s="4"/>
    </row>
    <row r="322021" spans="15:15" x14ac:dyDescent="0.25">
      <c r="O322021" s="4"/>
    </row>
    <row r="322022" spans="15:15" x14ac:dyDescent="0.25">
      <c r="O322022" s="4"/>
    </row>
    <row r="322023" spans="15:15" x14ac:dyDescent="0.25">
      <c r="O322023" s="4"/>
    </row>
    <row r="322024" spans="15:15" x14ac:dyDescent="0.25">
      <c r="O322024" s="4"/>
    </row>
    <row r="322025" spans="15:15" x14ac:dyDescent="0.25">
      <c r="O322025" s="4"/>
    </row>
    <row r="322026" spans="15:15" x14ac:dyDescent="0.25">
      <c r="O322026" s="4"/>
    </row>
    <row r="322027" spans="15:15" x14ac:dyDescent="0.25">
      <c r="O322027" s="4"/>
    </row>
    <row r="322028" spans="15:15" x14ac:dyDescent="0.25">
      <c r="O322028" s="4"/>
    </row>
    <row r="322029" spans="15:15" x14ac:dyDescent="0.25">
      <c r="O322029" s="4"/>
    </row>
    <row r="322030" spans="15:15" x14ac:dyDescent="0.25">
      <c r="O322030" s="4"/>
    </row>
    <row r="322031" spans="15:15" x14ac:dyDescent="0.25">
      <c r="O322031" s="4"/>
    </row>
    <row r="322032" spans="15:15" x14ac:dyDescent="0.25">
      <c r="O322032" s="4"/>
    </row>
    <row r="322033" spans="15:15" x14ac:dyDescent="0.25">
      <c r="O322033" s="4"/>
    </row>
    <row r="322034" spans="15:15" x14ac:dyDescent="0.25">
      <c r="O322034" s="4"/>
    </row>
    <row r="322035" spans="15:15" x14ac:dyDescent="0.25">
      <c r="O322035" s="4"/>
    </row>
    <row r="322036" spans="15:15" x14ac:dyDescent="0.25">
      <c r="O322036" s="4"/>
    </row>
    <row r="322037" spans="15:15" x14ac:dyDescent="0.25">
      <c r="O322037" s="4"/>
    </row>
    <row r="322038" spans="15:15" x14ac:dyDescent="0.25">
      <c r="O322038" s="4"/>
    </row>
    <row r="322039" spans="15:15" x14ac:dyDescent="0.25">
      <c r="O322039" s="4"/>
    </row>
    <row r="322040" spans="15:15" x14ac:dyDescent="0.25">
      <c r="O322040" s="4"/>
    </row>
    <row r="322041" spans="15:15" x14ac:dyDescent="0.25">
      <c r="O322041" s="4"/>
    </row>
    <row r="322042" spans="15:15" x14ac:dyDescent="0.25">
      <c r="O322042" s="4"/>
    </row>
    <row r="322043" spans="15:15" x14ac:dyDescent="0.25">
      <c r="O322043" s="4"/>
    </row>
    <row r="322044" spans="15:15" x14ac:dyDescent="0.25">
      <c r="O322044" s="4"/>
    </row>
    <row r="322045" spans="15:15" x14ac:dyDescent="0.25">
      <c r="O322045" s="4"/>
    </row>
    <row r="322046" spans="15:15" x14ac:dyDescent="0.25">
      <c r="O322046" s="4"/>
    </row>
    <row r="322047" spans="15:15" x14ac:dyDescent="0.25">
      <c r="O322047" s="4"/>
    </row>
    <row r="322048" spans="15:15" x14ac:dyDescent="0.25">
      <c r="O322048" s="4"/>
    </row>
    <row r="322049" spans="15:15" x14ac:dyDescent="0.25">
      <c r="O322049" s="4"/>
    </row>
    <row r="322050" spans="15:15" x14ac:dyDescent="0.25">
      <c r="O322050" s="4"/>
    </row>
    <row r="322051" spans="15:15" x14ac:dyDescent="0.25">
      <c r="O322051" s="4"/>
    </row>
    <row r="322052" spans="15:15" x14ac:dyDescent="0.25">
      <c r="O322052" s="4"/>
    </row>
    <row r="322053" spans="15:15" x14ac:dyDescent="0.25">
      <c r="O322053" s="4"/>
    </row>
    <row r="322054" spans="15:15" x14ac:dyDescent="0.25">
      <c r="O322054" s="4"/>
    </row>
    <row r="322055" spans="15:15" x14ac:dyDescent="0.25">
      <c r="O322055" s="4"/>
    </row>
    <row r="322056" spans="15:15" x14ac:dyDescent="0.25">
      <c r="O322056" s="4"/>
    </row>
    <row r="322057" spans="15:15" x14ac:dyDescent="0.25">
      <c r="O322057" s="4"/>
    </row>
    <row r="322058" spans="15:15" x14ac:dyDescent="0.25">
      <c r="O322058" s="4"/>
    </row>
    <row r="322059" spans="15:15" x14ac:dyDescent="0.25">
      <c r="O322059" s="4"/>
    </row>
    <row r="322060" spans="15:15" x14ac:dyDescent="0.25">
      <c r="O322060" s="4"/>
    </row>
    <row r="322061" spans="15:15" x14ac:dyDescent="0.25">
      <c r="O322061" s="4"/>
    </row>
    <row r="322062" spans="15:15" x14ac:dyDescent="0.25">
      <c r="O322062" s="4"/>
    </row>
    <row r="322063" spans="15:15" x14ac:dyDescent="0.25">
      <c r="O322063" s="4"/>
    </row>
    <row r="322064" spans="15:15" x14ac:dyDescent="0.25">
      <c r="O322064" s="4"/>
    </row>
    <row r="322065" spans="15:15" x14ac:dyDescent="0.25">
      <c r="O322065" s="4"/>
    </row>
    <row r="322066" spans="15:15" x14ac:dyDescent="0.25">
      <c r="O322066" s="4"/>
    </row>
    <row r="322067" spans="15:15" x14ac:dyDescent="0.25">
      <c r="O322067" s="4"/>
    </row>
    <row r="322068" spans="15:15" x14ac:dyDescent="0.25">
      <c r="O322068" s="4"/>
    </row>
    <row r="322069" spans="15:15" x14ac:dyDescent="0.25">
      <c r="O322069" s="4"/>
    </row>
    <row r="322070" spans="15:15" x14ac:dyDescent="0.25">
      <c r="O322070" s="4"/>
    </row>
    <row r="322071" spans="15:15" x14ac:dyDescent="0.25">
      <c r="O322071" s="4"/>
    </row>
    <row r="322072" spans="15:15" x14ac:dyDescent="0.25">
      <c r="O322072" s="4"/>
    </row>
    <row r="322073" spans="15:15" x14ac:dyDescent="0.25">
      <c r="O322073" s="4"/>
    </row>
    <row r="322074" spans="15:15" x14ac:dyDescent="0.25">
      <c r="O322074" s="4"/>
    </row>
    <row r="322075" spans="15:15" x14ac:dyDescent="0.25">
      <c r="O322075" s="4"/>
    </row>
    <row r="322076" spans="15:15" x14ac:dyDescent="0.25">
      <c r="O322076" s="4"/>
    </row>
    <row r="322077" spans="15:15" x14ac:dyDescent="0.25">
      <c r="O322077" s="4"/>
    </row>
    <row r="322078" spans="15:15" x14ac:dyDescent="0.25">
      <c r="O322078" s="4"/>
    </row>
    <row r="322079" spans="15:15" x14ac:dyDescent="0.25">
      <c r="O322079" s="4"/>
    </row>
    <row r="322080" spans="15:15" x14ac:dyDescent="0.25">
      <c r="O322080" s="4"/>
    </row>
    <row r="322081" spans="15:15" x14ac:dyDescent="0.25">
      <c r="O322081" s="4"/>
    </row>
    <row r="322082" spans="15:15" x14ac:dyDescent="0.25">
      <c r="O322082" s="4"/>
    </row>
    <row r="322083" spans="15:15" x14ac:dyDescent="0.25">
      <c r="O322083" s="4"/>
    </row>
    <row r="322084" spans="15:15" x14ac:dyDescent="0.25">
      <c r="O322084" s="4"/>
    </row>
    <row r="322085" spans="15:15" x14ac:dyDescent="0.25">
      <c r="O322085" s="4"/>
    </row>
    <row r="322086" spans="15:15" x14ac:dyDescent="0.25">
      <c r="O322086" s="4"/>
    </row>
    <row r="322087" spans="15:15" x14ac:dyDescent="0.25">
      <c r="O322087" s="4"/>
    </row>
    <row r="322088" spans="15:15" x14ac:dyDescent="0.25">
      <c r="O322088" s="4"/>
    </row>
    <row r="322089" spans="15:15" x14ac:dyDescent="0.25">
      <c r="O322089" s="4"/>
    </row>
    <row r="322090" spans="15:15" x14ac:dyDescent="0.25">
      <c r="O322090" s="4"/>
    </row>
    <row r="322091" spans="15:15" x14ac:dyDescent="0.25">
      <c r="O322091" s="4"/>
    </row>
    <row r="322092" spans="15:15" x14ac:dyDescent="0.25">
      <c r="O322092" s="4"/>
    </row>
    <row r="322093" spans="15:15" x14ac:dyDescent="0.25">
      <c r="O322093" s="4"/>
    </row>
    <row r="322094" spans="15:15" x14ac:dyDescent="0.25">
      <c r="O322094" s="4"/>
    </row>
    <row r="322095" spans="15:15" x14ac:dyDescent="0.25">
      <c r="O322095" s="4"/>
    </row>
    <row r="322096" spans="15:15" x14ac:dyDescent="0.25">
      <c r="O322096" s="4"/>
    </row>
    <row r="322097" spans="15:15" x14ac:dyDescent="0.25">
      <c r="O322097" s="4"/>
    </row>
    <row r="322098" spans="15:15" x14ac:dyDescent="0.25">
      <c r="O322098" s="4"/>
    </row>
    <row r="322099" spans="15:15" x14ac:dyDescent="0.25">
      <c r="O322099" s="4"/>
    </row>
    <row r="322100" spans="15:15" x14ac:dyDescent="0.25">
      <c r="O322100" s="4"/>
    </row>
    <row r="322101" spans="15:15" x14ac:dyDescent="0.25">
      <c r="O322101" s="4"/>
    </row>
    <row r="322102" spans="15:15" x14ac:dyDescent="0.25">
      <c r="O322102" s="4"/>
    </row>
    <row r="322103" spans="15:15" x14ac:dyDescent="0.25">
      <c r="O322103" s="4"/>
    </row>
    <row r="322104" spans="15:15" x14ac:dyDescent="0.25">
      <c r="O322104" s="4"/>
    </row>
    <row r="322105" spans="15:15" x14ac:dyDescent="0.25">
      <c r="O322105" s="4"/>
    </row>
    <row r="322106" spans="15:15" x14ac:dyDescent="0.25">
      <c r="O322106" s="4"/>
    </row>
    <row r="322107" spans="15:15" x14ac:dyDescent="0.25">
      <c r="O322107" s="4"/>
    </row>
    <row r="322108" spans="15:15" x14ac:dyDescent="0.25">
      <c r="O322108" s="4"/>
    </row>
    <row r="322109" spans="15:15" x14ac:dyDescent="0.25">
      <c r="O322109" s="4"/>
    </row>
    <row r="322110" spans="15:15" x14ac:dyDescent="0.25">
      <c r="O322110" s="4"/>
    </row>
    <row r="322111" spans="15:15" x14ac:dyDescent="0.25">
      <c r="O322111" s="4"/>
    </row>
    <row r="322112" spans="15:15" x14ac:dyDescent="0.25">
      <c r="O322112" s="4"/>
    </row>
    <row r="322113" spans="15:15" x14ac:dyDescent="0.25">
      <c r="O322113" s="4"/>
    </row>
    <row r="322114" spans="15:15" x14ac:dyDescent="0.25">
      <c r="O322114" s="4"/>
    </row>
    <row r="322115" spans="15:15" x14ac:dyDescent="0.25">
      <c r="O322115" s="4"/>
    </row>
    <row r="322116" spans="15:15" x14ac:dyDescent="0.25">
      <c r="O322116" s="4"/>
    </row>
    <row r="322117" spans="15:15" x14ac:dyDescent="0.25">
      <c r="O322117" s="4"/>
    </row>
    <row r="322118" spans="15:15" x14ac:dyDescent="0.25">
      <c r="O322118" s="4"/>
    </row>
    <row r="322119" spans="15:15" x14ac:dyDescent="0.25">
      <c r="O322119" s="4"/>
    </row>
    <row r="322120" spans="15:15" x14ac:dyDescent="0.25">
      <c r="O322120" s="4"/>
    </row>
    <row r="322121" spans="15:15" x14ac:dyDescent="0.25">
      <c r="O322121" s="4"/>
    </row>
    <row r="322122" spans="15:15" x14ac:dyDescent="0.25">
      <c r="O322122" s="4"/>
    </row>
    <row r="322123" spans="15:15" x14ac:dyDescent="0.25">
      <c r="O322123" s="4"/>
    </row>
    <row r="322124" spans="15:15" x14ac:dyDescent="0.25">
      <c r="O322124" s="4"/>
    </row>
    <row r="322125" spans="15:15" x14ac:dyDescent="0.25">
      <c r="O322125" s="4"/>
    </row>
    <row r="322126" spans="15:15" x14ac:dyDescent="0.25">
      <c r="O322126" s="4"/>
    </row>
    <row r="322127" spans="15:15" x14ac:dyDescent="0.25">
      <c r="O322127" s="4"/>
    </row>
    <row r="322128" spans="15:15" x14ac:dyDescent="0.25">
      <c r="O322128" s="4"/>
    </row>
    <row r="322129" spans="15:15" x14ac:dyDescent="0.25">
      <c r="O322129" s="4"/>
    </row>
    <row r="322130" spans="15:15" x14ac:dyDescent="0.25">
      <c r="O322130" s="4"/>
    </row>
    <row r="322131" spans="15:15" x14ac:dyDescent="0.25">
      <c r="O322131" s="4"/>
    </row>
    <row r="322132" spans="15:15" x14ac:dyDescent="0.25">
      <c r="O322132" s="4"/>
    </row>
    <row r="322133" spans="15:15" x14ac:dyDescent="0.25">
      <c r="O322133" s="4"/>
    </row>
    <row r="322134" spans="15:15" x14ac:dyDescent="0.25">
      <c r="O322134" s="4"/>
    </row>
    <row r="322135" spans="15:15" x14ac:dyDescent="0.25">
      <c r="O322135" s="4"/>
    </row>
    <row r="322136" spans="15:15" x14ac:dyDescent="0.25">
      <c r="O322136" s="4"/>
    </row>
    <row r="322137" spans="15:15" x14ac:dyDescent="0.25">
      <c r="O322137" s="4"/>
    </row>
    <row r="322138" spans="15:15" x14ac:dyDescent="0.25">
      <c r="O322138" s="4"/>
    </row>
    <row r="322139" spans="15:15" x14ac:dyDescent="0.25">
      <c r="O322139" s="4"/>
    </row>
    <row r="322140" spans="15:15" x14ac:dyDescent="0.25">
      <c r="O322140" s="4"/>
    </row>
    <row r="322141" spans="15:15" x14ac:dyDescent="0.25">
      <c r="O322141" s="4"/>
    </row>
    <row r="322142" spans="15:15" x14ac:dyDescent="0.25">
      <c r="O322142" s="4"/>
    </row>
    <row r="322143" spans="15:15" x14ac:dyDescent="0.25">
      <c r="O322143" s="4"/>
    </row>
    <row r="322144" spans="15:15" x14ac:dyDescent="0.25">
      <c r="O322144" s="4"/>
    </row>
    <row r="322145" spans="15:15" x14ac:dyDescent="0.25">
      <c r="O322145" s="4"/>
    </row>
    <row r="322146" spans="15:15" x14ac:dyDescent="0.25">
      <c r="O322146" s="4"/>
    </row>
    <row r="322147" spans="15:15" x14ac:dyDescent="0.25">
      <c r="O322147" s="4"/>
    </row>
    <row r="322148" spans="15:15" x14ac:dyDescent="0.25">
      <c r="O322148" s="4"/>
    </row>
    <row r="322149" spans="15:15" x14ac:dyDescent="0.25">
      <c r="O322149" s="4"/>
    </row>
    <row r="322150" spans="15:15" x14ac:dyDescent="0.25">
      <c r="O322150" s="4"/>
    </row>
    <row r="322151" spans="15:15" x14ac:dyDescent="0.25">
      <c r="O322151" s="4"/>
    </row>
    <row r="322152" spans="15:15" x14ac:dyDescent="0.25">
      <c r="O322152" s="4"/>
    </row>
    <row r="322153" spans="15:15" x14ac:dyDescent="0.25">
      <c r="O322153" s="4"/>
    </row>
    <row r="322154" spans="15:15" x14ac:dyDescent="0.25">
      <c r="O322154" s="4"/>
    </row>
    <row r="322155" spans="15:15" x14ac:dyDescent="0.25">
      <c r="O322155" s="4"/>
    </row>
    <row r="322156" spans="15:15" x14ac:dyDescent="0.25">
      <c r="O322156" s="4"/>
    </row>
    <row r="322157" spans="15:15" x14ac:dyDescent="0.25">
      <c r="O322157" s="4"/>
    </row>
    <row r="322158" spans="15:15" x14ac:dyDescent="0.25">
      <c r="O322158" s="4"/>
    </row>
    <row r="322159" spans="15:15" x14ac:dyDescent="0.25">
      <c r="O322159" s="4"/>
    </row>
    <row r="322160" spans="15:15" x14ac:dyDescent="0.25">
      <c r="O322160" s="4"/>
    </row>
    <row r="322161" spans="15:15" x14ac:dyDescent="0.25">
      <c r="O322161" s="4"/>
    </row>
    <row r="322162" spans="15:15" x14ac:dyDescent="0.25">
      <c r="O322162" s="4"/>
    </row>
    <row r="322163" spans="15:15" x14ac:dyDescent="0.25">
      <c r="O322163" s="4"/>
    </row>
    <row r="322164" spans="15:15" x14ac:dyDescent="0.25">
      <c r="O322164" s="4"/>
    </row>
    <row r="322165" spans="15:15" x14ac:dyDescent="0.25">
      <c r="O322165" s="4"/>
    </row>
    <row r="322166" spans="15:15" x14ac:dyDescent="0.25">
      <c r="O322166" s="4"/>
    </row>
    <row r="322167" spans="15:15" x14ac:dyDescent="0.25">
      <c r="O322167" s="4"/>
    </row>
    <row r="322168" spans="15:15" x14ac:dyDescent="0.25">
      <c r="O322168" s="4"/>
    </row>
    <row r="322169" spans="15:15" x14ac:dyDescent="0.25">
      <c r="O322169" s="4"/>
    </row>
    <row r="322170" spans="15:15" x14ac:dyDescent="0.25">
      <c r="O322170" s="4"/>
    </row>
    <row r="322171" spans="15:15" x14ac:dyDescent="0.25">
      <c r="O322171" s="4"/>
    </row>
    <row r="322172" spans="15:15" x14ac:dyDescent="0.25">
      <c r="O322172" s="4"/>
    </row>
    <row r="322173" spans="15:15" x14ac:dyDescent="0.25">
      <c r="O322173" s="4"/>
    </row>
    <row r="322174" spans="15:15" x14ac:dyDescent="0.25">
      <c r="O322174" s="4"/>
    </row>
    <row r="322175" spans="15:15" x14ac:dyDescent="0.25">
      <c r="O322175" s="4"/>
    </row>
    <row r="322176" spans="15:15" x14ac:dyDescent="0.25">
      <c r="O322176" s="4"/>
    </row>
    <row r="322177" spans="15:15" x14ac:dyDescent="0.25">
      <c r="O322177" s="4"/>
    </row>
    <row r="322178" spans="15:15" x14ac:dyDescent="0.25">
      <c r="O322178" s="4"/>
    </row>
    <row r="322179" spans="15:15" x14ac:dyDescent="0.25">
      <c r="O322179" s="4"/>
    </row>
    <row r="322180" spans="15:15" x14ac:dyDescent="0.25">
      <c r="O322180" s="4"/>
    </row>
    <row r="322181" spans="15:15" x14ac:dyDescent="0.25">
      <c r="O322181" s="4"/>
    </row>
    <row r="322182" spans="15:15" x14ac:dyDescent="0.25">
      <c r="O322182" s="4"/>
    </row>
    <row r="322183" spans="15:15" x14ac:dyDescent="0.25">
      <c r="O322183" s="4"/>
    </row>
    <row r="322184" spans="15:15" x14ac:dyDescent="0.25">
      <c r="O322184" s="4"/>
    </row>
    <row r="322185" spans="15:15" x14ac:dyDescent="0.25">
      <c r="O322185" s="4"/>
    </row>
    <row r="322186" spans="15:15" x14ac:dyDescent="0.25">
      <c r="O322186" s="4"/>
    </row>
    <row r="322187" spans="15:15" x14ac:dyDescent="0.25">
      <c r="O322187" s="4"/>
    </row>
    <row r="322188" spans="15:15" x14ac:dyDescent="0.25">
      <c r="O322188" s="4"/>
    </row>
    <row r="322189" spans="15:15" x14ac:dyDescent="0.25">
      <c r="O322189" s="4"/>
    </row>
    <row r="322190" spans="15:15" x14ac:dyDescent="0.25">
      <c r="O322190" s="4"/>
    </row>
    <row r="322191" spans="15:15" x14ac:dyDescent="0.25">
      <c r="O322191" s="4"/>
    </row>
    <row r="322192" spans="15:15" x14ac:dyDescent="0.25">
      <c r="O322192" s="4"/>
    </row>
    <row r="322193" spans="15:15" x14ac:dyDescent="0.25">
      <c r="O322193" s="4"/>
    </row>
    <row r="322194" spans="15:15" x14ac:dyDescent="0.25">
      <c r="O322194" s="4"/>
    </row>
    <row r="322195" spans="15:15" x14ac:dyDescent="0.25">
      <c r="O322195" s="4"/>
    </row>
    <row r="322196" spans="15:15" x14ac:dyDescent="0.25">
      <c r="O322196" s="4"/>
    </row>
    <row r="322197" spans="15:15" x14ac:dyDescent="0.25">
      <c r="O322197" s="4"/>
    </row>
    <row r="322198" spans="15:15" x14ac:dyDescent="0.25">
      <c r="O322198" s="4"/>
    </row>
    <row r="322199" spans="15:15" x14ac:dyDescent="0.25">
      <c r="O322199" s="4"/>
    </row>
    <row r="322200" spans="15:15" x14ac:dyDescent="0.25">
      <c r="O322200" s="4"/>
    </row>
    <row r="322201" spans="15:15" x14ac:dyDescent="0.25">
      <c r="O322201" s="4"/>
    </row>
    <row r="322202" spans="15:15" x14ac:dyDescent="0.25">
      <c r="O322202" s="4"/>
    </row>
    <row r="322203" spans="15:15" x14ac:dyDescent="0.25">
      <c r="O322203" s="4"/>
    </row>
    <row r="322204" spans="15:15" x14ac:dyDescent="0.25">
      <c r="O322204" s="4"/>
    </row>
    <row r="322205" spans="15:15" x14ac:dyDescent="0.25">
      <c r="O322205" s="4"/>
    </row>
    <row r="322206" spans="15:15" x14ac:dyDescent="0.25">
      <c r="O322206" s="4"/>
    </row>
    <row r="322207" spans="15:15" x14ac:dyDescent="0.25">
      <c r="O322207" s="4"/>
    </row>
    <row r="322208" spans="15:15" x14ac:dyDescent="0.25">
      <c r="O322208" s="4"/>
    </row>
    <row r="322209" spans="15:15" x14ac:dyDescent="0.25">
      <c r="O322209" s="4"/>
    </row>
    <row r="322210" spans="15:15" x14ac:dyDescent="0.25">
      <c r="O322210" s="4"/>
    </row>
    <row r="322211" spans="15:15" x14ac:dyDescent="0.25">
      <c r="O322211" s="4"/>
    </row>
    <row r="322212" spans="15:15" x14ac:dyDescent="0.25">
      <c r="O322212" s="4"/>
    </row>
    <row r="322213" spans="15:15" x14ac:dyDescent="0.25">
      <c r="O322213" s="4"/>
    </row>
    <row r="322214" spans="15:15" x14ac:dyDescent="0.25">
      <c r="O322214" s="4"/>
    </row>
    <row r="322215" spans="15:15" x14ac:dyDescent="0.25">
      <c r="O322215" s="4"/>
    </row>
    <row r="322216" spans="15:15" x14ac:dyDescent="0.25">
      <c r="O322216" s="4"/>
    </row>
    <row r="322217" spans="15:15" x14ac:dyDescent="0.25">
      <c r="O322217" s="4"/>
    </row>
    <row r="322218" spans="15:15" x14ac:dyDescent="0.25">
      <c r="O322218" s="4"/>
    </row>
    <row r="322219" spans="15:15" x14ac:dyDescent="0.25">
      <c r="O322219" s="4"/>
    </row>
    <row r="322220" spans="15:15" x14ac:dyDescent="0.25">
      <c r="O322220" s="4"/>
    </row>
    <row r="322221" spans="15:15" x14ac:dyDescent="0.25">
      <c r="O322221" s="4"/>
    </row>
    <row r="322222" spans="15:15" x14ac:dyDescent="0.25">
      <c r="O322222" s="4"/>
    </row>
    <row r="322223" spans="15:15" x14ac:dyDescent="0.25">
      <c r="O322223" s="4"/>
    </row>
    <row r="322224" spans="15:15" x14ac:dyDescent="0.25">
      <c r="O322224" s="4"/>
    </row>
    <row r="322225" spans="15:15" x14ac:dyDescent="0.25">
      <c r="O322225" s="4"/>
    </row>
    <row r="322226" spans="15:15" x14ac:dyDescent="0.25">
      <c r="O322226" s="4"/>
    </row>
    <row r="322227" spans="15:15" x14ac:dyDescent="0.25">
      <c r="O322227" s="4"/>
    </row>
    <row r="322228" spans="15:15" x14ac:dyDescent="0.25">
      <c r="O322228" s="4"/>
    </row>
    <row r="322229" spans="15:15" x14ac:dyDescent="0.25">
      <c r="O322229" s="4"/>
    </row>
    <row r="322230" spans="15:15" x14ac:dyDescent="0.25">
      <c r="O322230" s="4"/>
    </row>
    <row r="322231" spans="15:15" x14ac:dyDescent="0.25">
      <c r="O322231" s="4"/>
    </row>
    <row r="322232" spans="15:15" x14ac:dyDescent="0.25">
      <c r="O322232" s="4"/>
    </row>
    <row r="322233" spans="15:15" x14ac:dyDescent="0.25">
      <c r="O322233" s="4"/>
    </row>
    <row r="322234" spans="15:15" x14ac:dyDescent="0.25">
      <c r="O322234" s="4"/>
    </row>
    <row r="322235" spans="15:15" x14ac:dyDescent="0.25">
      <c r="O322235" s="4"/>
    </row>
    <row r="322236" spans="15:15" x14ac:dyDescent="0.25">
      <c r="O322236" s="4"/>
    </row>
    <row r="322237" spans="15:15" x14ac:dyDescent="0.25">
      <c r="O322237" s="4"/>
    </row>
    <row r="322238" spans="15:15" x14ac:dyDescent="0.25">
      <c r="O322238" s="4"/>
    </row>
    <row r="322239" spans="15:15" x14ac:dyDescent="0.25">
      <c r="O322239" s="4"/>
    </row>
    <row r="322240" spans="15:15" x14ac:dyDescent="0.25">
      <c r="O322240" s="4"/>
    </row>
    <row r="322241" spans="15:15" x14ac:dyDescent="0.25">
      <c r="O322241" s="4"/>
    </row>
    <row r="322242" spans="15:15" x14ac:dyDescent="0.25">
      <c r="O322242" s="4"/>
    </row>
    <row r="322243" spans="15:15" x14ac:dyDescent="0.25">
      <c r="O322243" s="4"/>
    </row>
    <row r="322244" spans="15:15" x14ac:dyDescent="0.25">
      <c r="O322244" s="4"/>
    </row>
    <row r="322245" spans="15:15" x14ac:dyDescent="0.25">
      <c r="O322245" s="4"/>
    </row>
    <row r="322246" spans="15:15" x14ac:dyDescent="0.25">
      <c r="O322246" s="4"/>
    </row>
    <row r="322247" spans="15:15" x14ac:dyDescent="0.25">
      <c r="O322247" s="4"/>
    </row>
    <row r="322248" spans="15:15" x14ac:dyDescent="0.25">
      <c r="O322248" s="4"/>
    </row>
    <row r="322249" spans="15:15" x14ac:dyDescent="0.25">
      <c r="O322249" s="4"/>
    </row>
    <row r="322250" spans="15:15" x14ac:dyDescent="0.25">
      <c r="O322250" s="4"/>
    </row>
    <row r="322251" spans="15:15" x14ac:dyDescent="0.25">
      <c r="O322251" s="4"/>
    </row>
    <row r="322252" spans="15:15" x14ac:dyDescent="0.25">
      <c r="O322252" s="4"/>
    </row>
    <row r="322253" spans="15:15" x14ac:dyDescent="0.25">
      <c r="O322253" s="4"/>
    </row>
    <row r="322254" spans="15:15" x14ac:dyDescent="0.25">
      <c r="O322254" s="4"/>
    </row>
    <row r="322255" spans="15:15" x14ac:dyDescent="0.25">
      <c r="O322255" s="4"/>
    </row>
    <row r="322256" spans="15:15" x14ac:dyDescent="0.25">
      <c r="O322256" s="4"/>
    </row>
    <row r="322257" spans="15:15" x14ac:dyDescent="0.25">
      <c r="O322257" s="4"/>
    </row>
    <row r="322258" spans="15:15" x14ac:dyDescent="0.25">
      <c r="O322258" s="4"/>
    </row>
    <row r="322259" spans="15:15" x14ac:dyDescent="0.25">
      <c r="O322259" s="4"/>
    </row>
    <row r="322260" spans="15:15" x14ac:dyDescent="0.25">
      <c r="O322260" s="4"/>
    </row>
    <row r="322261" spans="15:15" x14ac:dyDescent="0.25">
      <c r="O322261" s="4"/>
    </row>
    <row r="322262" spans="15:15" x14ac:dyDescent="0.25">
      <c r="O322262" s="4"/>
    </row>
    <row r="322263" spans="15:15" x14ac:dyDescent="0.25">
      <c r="O322263" s="4"/>
    </row>
    <row r="322264" spans="15:15" x14ac:dyDescent="0.25">
      <c r="O322264" s="4"/>
    </row>
    <row r="322265" spans="15:15" x14ac:dyDescent="0.25">
      <c r="O322265" s="4"/>
    </row>
    <row r="322266" spans="15:15" x14ac:dyDescent="0.25">
      <c r="O322266" s="4"/>
    </row>
    <row r="322267" spans="15:15" x14ac:dyDescent="0.25">
      <c r="O322267" s="4"/>
    </row>
    <row r="322268" spans="15:15" x14ac:dyDescent="0.25">
      <c r="O322268" s="4"/>
    </row>
    <row r="322269" spans="15:15" x14ac:dyDescent="0.25">
      <c r="O322269" s="4"/>
    </row>
    <row r="322270" spans="15:15" x14ac:dyDescent="0.25">
      <c r="O322270" s="4"/>
    </row>
    <row r="322271" spans="15:15" x14ac:dyDescent="0.25">
      <c r="O322271" s="4"/>
    </row>
    <row r="322272" spans="15:15" x14ac:dyDescent="0.25">
      <c r="O322272" s="4"/>
    </row>
    <row r="322273" spans="15:15" x14ac:dyDescent="0.25">
      <c r="O322273" s="4"/>
    </row>
    <row r="322274" spans="15:15" x14ac:dyDescent="0.25">
      <c r="O322274" s="4"/>
    </row>
    <row r="322275" spans="15:15" x14ac:dyDescent="0.25">
      <c r="O322275" s="4"/>
    </row>
    <row r="322276" spans="15:15" x14ac:dyDescent="0.25">
      <c r="O322276" s="4"/>
    </row>
    <row r="322277" spans="15:15" x14ac:dyDescent="0.25">
      <c r="O322277" s="4"/>
    </row>
    <row r="322278" spans="15:15" x14ac:dyDescent="0.25">
      <c r="O322278" s="4"/>
    </row>
    <row r="322279" spans="15:15" x14ac:dyDescent="0.25">
      <c r="O322279" s="4"/>
    </row>
    <row r="322280" spans="15:15" x14ac:dyDescent="0.25">
      <c r="O322280" s="4"/>
    </row>
    <row r="322281" spans="15:15" x14ac:dyDescent="0.25">
      <c r="O322281" s="4"/>
    </row>
    <row r="322282" spans="15:15" x14ac:dyDescent="0.25">
      <c r="O322282" s="4"/>
    </row>
    <row r="322283" spans="15:15" x14ac:dyDescent="0.25">
      <c r="O322283" s="4"/>
    </row>
    <row r="322284" spans="15:15" x14ac:dyDescent="0.25">
      <c r="O322284" s="4"/>
    </row>
    <row r="322285" spans="15:15" x14ac:dyDescent="0.25">
      <c r="O322285" s="4"/>
    </row>
    <row r="322286" spans="15:15" x14ac:dyDescent="0.25">
      <c r="O322286" s="4"/>
    </row>
    <row r="322287" spans="15:15" x14ac:dyDescent="0.25">
      <c r="O322287" s="4"/>
    </row>
    <row r="322288" spans="15:15" x14ac:dyDescent="0.25">
      <c r="O322288" s="4"/>
    </row>
    <row r="322289" spans="15:15" x14ac:dyDescent="0.25">
      <c r="O322289" s="4"/>
    </row>
    <row r="322290" spans="15:15" x14ac:dyDescent="0.25">
      <c r="O322290" s="4"/>
    </row>
    <row r="322291" spans="15:15" x14ac:dyDescent="0.25">
      <c r="O322291" s="4"/>
    </row>
    <row r="322292" spans="15:15" x14ac:dyDescent="0.25">
      <c r="O322292" s="4"/>
    </row>
    <row r="322293" spans="15:15" x14ac:dyDescent="0.25">
      <c r="O322293" s="4"/>
    </row>
    <row r="322294" spans="15:15" x14ac:dyDescent="0.25">
      <c r="O322294" s="4"/>
    </row>
    <row r="322295" spans="15:15" x14ac:dyDescent="0.25">
      <c r="O322295" s="4"/>
    </row>
    <row r="322296" spans="15:15" x14ac:dyDescent="0.25">
      <c r="O322296" s="4"/>
    </row>
    <row r="322297" spans="15:15" x14ac:dyDescent="0.25">
      <c r="O322297" s="4"/>
    </row>
    <row r="322298" spans="15:15" x14ac:dyDescent="0.25">
      <c r="O322298" s="4"/>
    </row>
    <row r="322299" spans="15:15" x14ac:dyDescent="0.25">
      <c r="O322299" s="4"/>
    </row>
    <row r="322300" spans="15:15" x14ac:dyDescent="0.25">
      <c r="O322300" s="4"/>
    </row>
    <row r="322301" spans="15:15" x14ac:dyDescent="0.25">
      <c r="O322301" s="4"/>
    </row>
    <row r="322302" spans="15:15" x14ac:dyDescent="0.25">
      <c r="O322302" s="4"/>
    </row>
    <row r="322303" spans="15:15" x14ac:dyDescent="0.25">
      <c r="O322303" s="4"/>
    </row>
    <row r="322304" spans="15:15" x14ac:dyDescent="0.25">
      <c r="O322304" s="4"/>
    </row>
    <row r="322305" spans="15:15" x14ac:dyDescent="0.25">
      <c r="O322305" s="4"/>
    </row>
    <row r="322306" spans="15:15" x14ac:dyDescent="0.25">
      <c r="O322306" s="4"/>
    </row>
    <row r="322307" spans="15:15" x14ac:dyDescent="0.25">
      <c r="O322307" s="4"/>
    </row>
    <row r="322308" spans="15:15" x14ac:dyDescent="0.25">
      <c r="O322308" s="4"/>
    </row>
    <row r="322309" spans="15:15" x14ac:dyDescent="0.25">
      <c r="O322309" s="4"/>
    </row>
    <row r="322310" spans="15:15" x14ac:dyDescent="0.25">
      <c r="O322310" s="4"/>
    </row>
    <row r="322311" spans="15:15" x14ac:dyDescent="0.25">
      <c r="O322311" s="4"/>
    </row>
    <row r="322312" spans="15:15" x14ac:dyDescent="0.25">
      <c r="O322312" s="4"/>
    </row>
    <row r="322313" spans="15:15" x14ac:dyDescent="0.25">
      <c r="O322313" s="4"/>
    </row>
    <row r="322314" spans="15:15" x14ac:dyDescent="0.25">
      <c r="O322314" s="4"/>
    </row>
    <row r="322315" spans="15:15" x14ac:dyDescent="0.25">
      <c r="O322315" s="4"/>
    </row>
    <row r="322316" spans="15:15" x14ac:dyDescent="0.25">
      <c r="O322316" s="4"/>
    </row>
    <row r="322317" spans="15:15" x14ac:dyDescent="0.25">
      <c r="O322317" s="4"/>
    </row>
    <row r="322318" spans="15:15" x14ac:dyDescent="0.25">
      <c r="O322318" s="4"/>
    </row>
    <row r="322319" spans="15:15" x14ac:dyDescent="0.25">
      <c r="O322319" s="4"/>
    </row>
    <row r="322320" spans="15:15" x14ac:dyDescent="0.25">
      <c r="O322320" s="4"/>
    </row>
    <row r="322321" spans="15:15" x14ac:dyDescent="0.25">
      <c r="O322321" s="4"/>
    </row>
    <row r="322322" spans="15:15" x14ac:dyDescent="0.25">
      <c r="O322322" s="4"/>
    </row>
    <row r="322323" spans="15:15" x14ac:dyDescent="0.25">
      <c r="O322323" s="4"/>
    </row>
    <row r="322324" spans="15:15" x14ac:dyDescent="0.25">
      <c r="O322324" s="4"/>
    </row>
    <row r="322325" spans="15:15" x14ac:dyDescent="0.25">
      <c r="O322325" s="4"/>
    </row>
    <row r="322326" spans="15:15" x14ac:dyDescent="0.25">
      <c r="O322326" s="4"/>
    </row>
    <row r="322327" spans="15:15" x14ac:dyDescent="0.25">
      <c r="O322327" s="4"/>
    </row>
    <row r="322328" spans="15:15" x14ac:dyDescent="0.25">
      <c r="O322328" s="4"/>
    </row>
    <row r="322329" spans="15:15" x14ac:dyDescent="0.25">
      <c r="O322329" s="4"/>
    </row>
    <row r="322330" spans="15:15" x14ac:dyDescent="0.25">
      <c r="O322330" s="4"/>
    </row>
    <row r="322331" spans="15:15" x14ac:dyDescent="0.25">
      <c r="O322331" s="4"/>
    </row>
    <row r="322332" spans="15:15" x14ac:dyDescent="0.25">
      <c r="O322332" s="4"/>
    </row>
    <row r="322333" spans="15:15" x14ac:dyDescent="0.25">
      <c r="O322333" s="4"/>
    </row>
    <row r="322334" spans="15:15" x14ac:dyDescent="0.25">
      <c r="O322334" s="4"/>
    </row>
    <row r="322335" spans="15:15" x14ac:dyDescent="0.25">
      <c r="O322335" s="4"/>
    </row>
    <row r="322336" spans="15:15" x14ac:dyDescent="0.25">
      <c r="O322336" s="4"/>
    </row>
    <row r="322337" spans="15:15" x14ac:dyDescent="0.25">
      <c r="O322337" s="4"/>
    </row>
    <row r="322338" spans="15:15" x14ac:dyDescent="0.25">
      <c r="O322338" s="4"/>
    </row>
    <row r="322339" spans="15:15" x14ac:dyDescent="0.25">
      <c r="O322339" s="4"/>
    </row>
    <row r="322340" spans="15:15" x14ac:dyDescent="0.25">
      <c r="O322340" s="4"/>
    </row>
    <row r="322341" spans="15:15" x14ac:dyDescent="0.25">
      <c r="O322341" s="4"/>
    </row>
    <row r="322342" spans="15:15" x14ac:dyDescent="0.25">
      <c r="O322342" s="4"/>
    </row>
    <row r="322343" spans="15:15" x14ac:dyDescent="0.25">
      <c r="O322343" s="4"/>
    </row>
    <row r="322344" spans="15:15" x14ac:dyDescent="0.25">
      <c r="O322344" s="4"/>
    </row>
    <row r="322345" spans="15:15" x14ac:dyDescent="0.25">
      <c r="O322345" s="4"/>
    </row>
    <row r="322346" spans="15:15" x14ac:dyDescent="0.25">
      <c r="O322346" s="4"/>
    </row>
    <row r="322347" spans="15:15" x14ac:dyDescent="0.25">
      <c r="O322347" s="4"/>
    </row>
    <row r="322348" spans="15:15" x14ac:dyDescent="0.25">
      <c r="O322348" s="4"/>
    </row>
    <row r="322349" spans="15:15" x14ac:dyDescent="0.25">
      <c r="O322349" s="4"/>
    </row>
    <row r="322350" spans="15:15" x14ac:dyDescent="0.25">
      <c r="O322350" s="4"/>
    </row>
    <row r="322351" spans="15:15" x14ac:dyDescent="0.25">
      <c r="O322351" s="4"/>
    </row>
    <row r="322352" spans="15:15" x14ac:dyDescent="0.25">
      <c r="O322352" s="4"/>
    </row>
    <row r="322353" spans="15:15" x14ac:dyDescent="0.25">
      <c r="O322353" s="4"/>
    </row>
    <row r="322354" spans="15:15" x14ac:dyDescent="0.25">
      <c r="O322354" s="4"/>
    </row>
    <row r="322355" spans="15:15" x14ac:dyDescent="0.25">
      <c r="O322355" s="4"/>
    </row>
    <row r="322356" spans="15:15" x14ac:dyDescent="0.25">
      <c r="O322356" s="4"/>
    </row>
    <row r="322357" spans="15:15" x14ac:dyDescent="0.25">
      <c r="O322357" s="4"/>
    </row>
    <row r="322358" spans="15:15" x14ac:dyDescent="0.25">
      <c r="O322358" s="4"/>
    </row>
    <row r="322359" spans="15:15" x14ac:dyDescent="0.25">
      <c r="O322359" s="4"/>
    </row>
    <row r="322360" spans="15:15" x14ac:dyDescent="0.25">
      <c r="O322360" s="4"/>
    </row>
    <row r="322361" spans="15:15" x14ac:dyDescent="0.25">
      <c r="O322361" s="4"/>
    </row>
    <row r="322362" spans="15:15" x14ac:dyDescent="0.25">
      <c r="O322362" s="4"/>
    </row>
    <row r="322363" spans="15:15" x14ac:dyDescent="0.25">
      <c r="O322363" s="4"/>
    </row>
    <row r="322364" spans="15:15" x14ac:dyDescent="0.25">
      <c r="O322364" s="4"/>
    </row>
    <row r="322365" spans="15:15" x14ac:dyDescent="0.25">
      <c r="O322365" s="4"/>
    </row>
    <row r="322366" spans="15:15" x14ac:dyDescent="0.25">
      <c r="O322366" s="4"/>
    </row>
    <row r="322367" spans="15:15" x14ac:dyDescent="0.25">
      <c r="O322367" s="4"/>
    </row>
    <row r="322368" spans="15:15" x14ac:dyDescent="0.25">
      <c r="O322368" s="4"/>
    </row>
    <row r="322369" spans="15:15" x14ac:dyDescent="0.25">
      <c r="O322369" s="4"/>
    </row>
    <row r="322370" spans="15:15" x14ac:dyDescent="0.25">
      <c r="O322370" s="4"/>
    </row>
    <row r="322371" spans="15:15" x14ac:dyDescent="0.25">
      <c r="O322371" s="4"/>
    </row>
    <row r="322372" spans="15:15" x14ac:dyDescent="0.25">
      <c r="O322372" s="4"/>
    </row>
    <row r="322373" spans="15:15" x14ac:dyDescent="0.25">
      <c r="O322373" s="4"/>
    </row>
    <row r="322374" spans="15:15" x14ac:dyDescent="0.25">
      <c r="O322374" s="4"/>
    </row>
    <row r="322375" spans="15:15" x14ac:dyDescent="0.25">
      <c r="O322375" s="4"/>
    </row>
    <row r="322376" spans="15:15" x14ac:dyDescent="0.25">
      <c r="O322376" s="4"/>
    </row>
    <row r="322377" spans="15:15" x14ac:dyDescent="0.25">
      <c r="O322377" s="4"/>
    </row>
    <row r="322378" spans="15:15" x14ac:dyDescent="0.25">
      <c r="O322378" s="4"/>
    </row>
    <row r="322379" spans="15:15" x14ac:dyDescent="0.25">
      <c r="O322379" s="4"/>
    </row>
    <row r="322380" spans="15:15" x14ac:dyDescent="0.25">
      <c r="O322380" s="4"/>
    </row>
    <row r="322381" spans="15:15" x14ac:dyDescent="0.25">
      <c r="O322381" s="4"/>
    </row>
    <row r="322382" spans="15:15" x14ac:dyDescent="0.25">
      <c r="O322382" s="4"/>
    </row>
    <row r="322383" spans="15:15" x14ac:dyDescent="0.25">
      <c r="O322383" s="4"/>
    </row>
    <row r="322384" spans="15:15" x14ac:dyDescent="0.25">
      <c r="O322384" s="4"/>
    </row>
    <row r="322385" spans="15:15" x14ac:dyDescent="0.25">
      <c r="O322385" s="4"/>
    </row>
    <row r="322386" spans="15:15" x14ac:dyDescent="0.25">
      <c r="O322386" s="4"/>
    </row>
    <row r="322387" spans="15:15" x14ac:dyDescent="0.25">
      <c r="O322387" s="4"/>
    </row>
    <row r="322388" spans="15:15" x14ac:dyDescent="0.25">
      <c r="O322388" s="4"/>
    </row>
    <row r="322389" spans="15:15" x14ac:dyDescent="0.25">
      <c r="O322389" s="4"/>
    </row>
    <row r="322390" spans="15:15" x14ac:dyDescent="0.25">
      <c r="O322390" s="4"/>
    </row>
    <row r="322391" spans="15:15" x14ac:dyDescent="0.25">
      <c r="O322391" s="4"/>
    </row>
    <row r="322392" spans="15:15" x14ac:dyDescent="0.25">
      <c r="O322392" s="4"/>
    </row>
    <row r="322393" spans="15:15" x14ac:dyDescent="0.25">
      <c r="O322393" s="4"/>
    </row>
    <row r="322394" spans="15:15" x14ac:dyDescent="0.25">
      <c r="O322394" s="4"/>
    </row>
    <row r="322395" spans="15:15" x14ac:dyDescent="0.25">
      <c r="O322395" s="4"/>
    </row>
    <row r="322396" spans="15:15" x14ac:dyDescent="0.25">
      <c r="O322396" s="4"/>
    </row>
    <row r="322397" spans="15:15" x14ac:dyDescent="0.25">
      <c r="O322397" s="4"/>
    </row>
    <row r="322398" spans="15:15" x14ac:dyDescent="0.25">
      <c r="O322398" s="4"/>
    </row>
    <row r="322399" spans="15:15" x14ac:dyDescent="0.25">
      <c r="O322399" s="4"/>
    </row>
    <row r="322400" spans="15:15" x14ac:dyDescent="0.25">
      <c r="O322400" s="4"/>
    </row>
    <row r="322401" spans="15:15" x14ac:dyDescent="0.25">
      <c r="O322401" s="4"/>
    </row>
    <row r="322402" spans="15:15" x14ac:dyDescent="0.25">
      <c r="O322402" s="4"/>
    </row>
    <row r="322403" spans="15:15" x14ac:dyDescent="0.25">
      <c r="O322403" s="4"/>
    </row>
    <row r="322404" spans="15:15" x14ac:dyDescent="0.25">
      <c r="O322404" s="4"/>
    </row>
    <row r="322405" spans="15:15" x14ac:dyDescent="0.25">
      <c r="O322405" s="4"/>
    </row>
    <row r="322406" spans="15:15" x14ac:dyDescent="0.25">
      <c r="O322406" s="4"/>
    </row>
    <row r="322407" spans="15:15" x14ac:dyDescent="0.25">
      <c r="O322407" s="4"/>
    </row>
    <row r="322408" spans="15:15" x14ac:dyDescent="0.25">
      <c r="O322408" s="4"/>
    </row>
    <row r="322409" spans="15:15" x14ac:dyDescent="0.25">
      <c r="O322409" s="4"/>
    </row>
    <row r="322410" spans="15:15" x14ac:dyDescent="0.25">
      <c r="O322410" s="4"/>
    </row>
    <row r="322411" spans="15:15" x14ac:dyDescent="0.25">
      <c r="O322411" s="4"/>
    </row>
    <row r="322412" spans="15:15" x14ac:dyDescent="0.25">
      <c r="O322412" s="4"/>
    </row>
    <row r="322413" spans="15:15" x14ac:dyDescent="0.25">
      <c r="O322413" s="4"/>
    </row>
    <row r="322414" spans="15:15" x14ac:dyDescent="0.25">
      <c r="O322414" s="4"/>
    </row>
    <row r="322415" spans="15:15" x14ac:dyDescent="0.25">
      <c r="O322415" s="4"/>
    </row>
    <row r="322416" spans="15:15" x14ac:dyDescent="0.25">
      <c r="O322416" s="4"/>
    </row>
    <row r="322417" spans="15:15" x14ac:dyDescent="0.25">
      <c r="O322417" s="4"/>
    </row>
    <row r="322418" spans="15:15" x14ac:dyDescent="0.25">
      <c r="O322418" s="4"/>
    </row>
    <row r="322419" spans="15:15" x14ac:dyDescent="0.25">
      <c r="O322419" s="4"/>
    </row>
    <row r="322420" spans="15:15" x14ac:dyDescent="0.25">
      <c r="O322420" s="4"/>
    </row>
    <row r="322421" spans="15:15" x14ac:dyDescent="0.25">
      <c r="O322421" s="4"/>
    </row>
    <row r="322422" spans="15:15" x14ac:dyDescent="0.25">
      <c r="O322422" s="4"/>
    </row>
    <row r="322423" spans="15:15" x14ac:dyDescent="0.25">
      <c r="O322423" s="4"/>
    </row>
    <row r="322424" spans="15:15" x14ac:dyDescent="0.25">
      <c r="O322424" s="4"/>
    </row>
    <row r="322425" spans="15:15" x14ac:dyDescent="0.25">
      <c r="O322425" s="4"/>
    </row>
    <row r="322426" spans="15:15" x14ac:dyDescent="0.25">
      <c r="O322426" s="4"/>
    </row>
    <row r="322427" spans="15:15" x14ac:dyDescent="0.25">
      <c r="O322427" s="4"/>
    </row>
    <row r="322428" spans="15:15" x14ac:dyDescent="0.25">
      <c r="O322428" s="4"/>
    </row>
    <row r="322429" spans="15:15" x14ac:dyDescent="0.25">
      <c r="O322429" s="4"/>
    </row>
    <row r="322430" spans="15:15" x14ac:dyDescent="0.25">
      <c r="O322430" s="4"/>
    </row>
    <row r="322431" spans="15:15" x14ac:dyDescent="0.25">
      <c r="O322431" s="4"/>
    </row>
    <row r="322432" spans="15:15" x14ac:dyDescent="0.25">
      <c r="O322432" s="4"/>
    </row>
    <row r="322433" spans="15:15" x14ac:dyDescent="0.25">
      <c r="O322433" s="4"/>
    </row>
    <row r="322434" spans="15:15" x14ac:dyDescent="0.25">
      <c r="O322434" s="4"/>
    </row>
    <row r="322435" spans="15:15" x14ac:dyDescent="0.25">
      <c r="O322435" s="4"/>
    </row>
    <row r="322436" spans="15:15" x14ac:dyDescent="0.25">
      <c r="O322436" s="4"/>
    </row>
    <row r="322437" spans="15:15" x14ac:dyDescent="0.25">
      <c r="O322437" s="4"/>
    </row>
    <row r="322438" spans="15:15" x14ac:dyDescent="0.25">
      <c r="O322438" s="4"/>
    </row>
    <row r="322439" spans="15:15" x14ac:dyDescent="0.25">
      <c r="O322439" s="4"/>
    </row>
    <row r="322440" spans="15:15" x14ac:dyDescent="0.25">
      <c r="O322440" s="4"/>
    </row>
    <row r="322441" spans="15:15" x14ac:dyDescent="0.25">
      <c r="O322441" s="4"/>
    </row>
    <row r="322442" spans="15:15" x14ac:dyDescent="0.25">
      <c r="O322442" s="4"/>
    </row>
    <row r="322443" spans="15:15" x14ac:dyDescent="0.25">
      <c r="O322443" s="4"/>
    </row>
    <row r="322444" spans="15:15" x14ac:dyDescent="0.25">
      <c r="O322444" s="4"/>
    </row>
    <row r="322445" spans="15:15" x14ac:dyDescent="0.25">
      <c r="O322445" s="4"/>
    </row>
    <row r="322446" spans="15:15" x14ac:dyDescent="0.25">
      <c r="O322446" s="4"/>
    </row>
    <row r="322447" spans="15:15" x14ac:dyDescent="0.25">
      <c r="O322447" s="4"/>
    </row>
    <row r="322448" spans="15:15" x14ac:dyDescent="0.25">
      <c r="O322448" s="4"/>
    </row>
    <row r="322449" spans="15:15" x14ac:dyDescent="0.25">
      <c r="O322449" s="4"/>
    </row>
    <row r="322450" spans="15:15" x14ac:dyDescent="0.25">
      <c r="O322450" s="4"/>
    </row>
    <row r="322451" spans="15:15" x14ac:dyDescent="0.25">
      <c r="O322451" s="4"/>
    </row>
    <row r="322452" spans="15:15" x14ac:dyDescent="0.25">
      <c r="O322452" s="4"/>
    </row>
    <row r="322453" spans="15:15" x14ac:dyDescent="0.25">
      <c r="O322453" s="4"/>
    </row>
    <row r="322454" spans="15:15" x14ac:dyDescent="0.25">
      <c r="O322454" s="4"/>
    </row>
    <row r="322455" spans="15:15" x14ac:dyDescent="0.25">
      <c r="O322455" s="4"/>
    </row>
    <row r="322456" spans="15:15" x14ac:dyDescent="0.25">
      <c r="O322456" s="4"/>
    </row>
    <row r="322457" spans="15:15" x14ac:dyDescent="0.25">
      <c r="O322457" s="4"/>
    </row>
    <row r="322458" spans="15:15" x14ac:dyDescent="0.25">
      <c r="O322458" s="4"/>
    </row>
    <row r="322459" spans="15:15" x14ac:dyDescent="0.25">
      <c r="O322459" s="4"/>
    </row>
    <row r="322460" spans="15:15" x14ac:dyDescent="0.25">
      <c r="O322460" s="4"/>
    </row>
    <row r="322461" spans="15:15" x14ac:dyDescent="0.25">
      <c r="O322461" s="4"/>
    </row>
    <row r="322462" spans="15:15" x14ac:dyDescent="0.25">
      <c r="O322462" s="4"/>
    </row>
    <row r="322463" spans="15:15" x14ac:dyDescent="0.25">
      <c r="O322463" s="4"/>
    </row>
    <row r="322464" spans="15:15" x14ac:dyDescent="0.25">
      <c r="O322464" s="4"/>
    </row>
    <row r="322465" spans="15:15" x14ac:dyDescent="0.25">
      <c r="O322465" s="4"/>
    </row>
    <row r="322466" spans="15:15" x14ac:dyDescent="0.25">
      <c r="O322466" s="4"/>
    </row>
    <row r="322467" spans="15:15" x14ac:dyDescent="0.25">
      <c r="O322467" s="4"/>
    </row>
    <row r="322468" spans="15:15" x14ac:dyDescent="0.25">
      <c r="O322468" s="4"/>
    </row>
    <row r="322469" spans="15:15" x14ac:dyDescent="0.25">
      <c r="O322469" s="4"/>
    </row>
    <row r="322470" spans="15:15" x14ac:dyDescent="0.25">
      <c r="O322470" s="4"/>
    </row>
    <row r="322471" spans="15:15" x14ac:dyDescent="0.25">
      <c r="O322471" s="4"/>
    </row>
    <row r="322472" spans="15:15" x14ac:dyDescent="0.25">
      <c r="O322472" s="4"/>
    </row>
    <row r="322473" spans="15:15" x14ac:dyDescent="0.25">
      <c r="O322473" s="4"/>
    </row>
    <row r="322474" spans="15:15" x14ac:dyDescent="0.25">
      <c r="O322474" s="4"/>
    </row>
    <row r="322475" spans="15:15" x14ac:dyDescent="0.25">
      <c r="O322475" s="4"/>
    </row>
    <row r="322476" spans="15:15" x14ac:dyDescent="0.25">
      <c r="O322476" s="4"/>
    </row>
    <row r="322477" spans="15:15" x14ac:dyDescent="0.25">
      <c r="O322477" s="4"/>
    </row>
    <row r="322478" spans="15:15" x14ac:dyDescent="0.25">
      <c r="O322478" s="4"/>
    </row>
    <row r="322479" spans="15:15" x14ac:dyDescent="0.25">
      <c r="O322479" s="4"/>
    </row>
    <row r="322480" spans="15:15" x14ac:dyDescent="0.25">
      <c r="O322480" s="4"/>
    </row>
    <row r="322481" spans="15:15" x14ac:dyDescent="0.25">
      <c r="O322481" s="4"/>
    </row>
    <row r="322482" spans="15:15" x14ac:dyDescent="0.25">
      <c r="O322482" s="4"/>
    </row>
    <row r="322483" spans="15:15" x14ac:dyDescent="0.25">
      <c r="O322483" s="4"/>
    </row>
    <row r="322484" spans="15:15" x14ac:dyDescent="0.25">
      <c r="O322484" s="4"/>
    </row>
    <row r="322485" spans="15:15" x14ac:dyDescent="0.25">
      <c r="O322485" s="4"/>
    </row>
    <row r="322486" spans="15:15" x14ac:dyDescent="0.25">
      <c r="O322486" s="4"/>
    </row>
    <row r="322487" spans="15:15" x14ac:dyDescent="0.25">
      <c r="O322487" s="4"/>
    </row>
    <row r="322488" spans="15:15" x14ac:dyDescent="0.25">
      <c r="O322488" s="4"/>
    </row>
    <row r="322489" spans="15:15" x14ac:dyDescent="0.25">
      <c r="O322489" s="4"/>
    </row>
    <row r="322490" spans="15:15" x14ac:dyDescent="0.25">
      <c r="O322490" s="4"/>
    </row>
    <row r="322491" spans="15:15" x14ac:dyDescent="0.25">
      <c r="O322491" s="4"/>
    </row>
    <row r="322492" spans="15:15" x14ac:dyDescent="0.25">
      <c r="O322492" s="4"/>
    </row>
    <row r="322493" spans="15:15" x14ac:dyDescent="0.25">
      <c r="O322493" s="4"/>
    </row>
    <row r="322494" spans="15:15" x14ac:dyDescent="0.25">
      <c r="O322494" s="4"/>
    </row>
    <row r="322495" spans="15:15" x14ac:dyDescent="0.25">
      <c r="O322495" s="4"/>
    </row>
    <row r="322496" spans="15:15" x14ac:dyDescent="0.25">
      <c r="O322496" s="4"/>
    </row>
    <row r="322497" spans="15:15" x14ac:dyDescent="0.25">
      <c r="O322497" s="4"/>
    </row>
    <row r="322498" spans="15:15" x14ac:dyDescent="0.25">
      <c r="O322498" s="4"/>
    </row>
    <row r="322499" spans="15:15" x14ac:dyDescent="0.25">
      <c r="O322499" s="4"/>
    </row>
    <row r="322500" spans="15:15" x14ac:dyDescent="0.25">
      <c r="O322500" s="4"/>
    </row>
    <row r="322501" spans="15:15" x14ac:dyDescent="0.25">
      <c r="O322501" s="4"/>
    </row>
    <row r="322502" spans="15:15" x14ac:dyDescent="0.25">
      <c r="O322502" s="4"/>
    </row>
    <row r="322503" spans="15:15" x14ac:dyDescent="0.25">
      <c r="O322503" s="4"/>
    </row>
    <row r="322504" spans="15:15" x14ac:dyDescent="0.25">
      <c r="O322504" s="4"/>
    </row>
    <row r="322505" spans="15:15" x14ac:dyDescent="0.25">
      <c r="O322505" s="4"/>
    </row>
    <row r="322506" spans="15:15" x14ac:dyDescent="0.25">
      <c r="O322506" s="4"/>
    </row>
    <row r="322507" spans="15:15" x14ac:dyDescent="0.25">
      <c r="O322507" s="4"/>
    </row>
    <row r="322508" spans="15:15" x14ac:dyDescent="0.25">
      <c r="O322508" s="4"/>
    </row>
    <row r="322509" spans="15:15" x14ac:dyDescent="0.25">
      <c r="O322509" s="4"/>
    </row>
    <row r="322510" spans="15:15" x14ac:dyDescent="0.25">
      <c r="O322510" s="4"/>
    </row>
    <row r="322511" spans="15:15" x14ac:dyDescent="0.25">
      <c r="O322511" s="4"/>
    </row>
    <row r="322512" spans="15:15" x14ac:dyDescent="0.25">
      <c r="O322512" s="4"/>
    </row>
    <row r="322513" spans="15:15" x14ac:dyDescent="0.25">
      <c r="O322513" s="4"/>
    </row>
    <row r="322514" spans="15:15" x14ac:dyDescent="0.25">
      <c r="O322514" s="4"/>
    </row>
    <row r="322515" spans="15:15" x14ac:dyDescent="0.25">
      <c r="O322515" s="4"/>
    </row>
    <row r="322516" spans="15:15" x14ac:dyDescent="0.25">
      <c r="O322516" s="4"/>
    </row>
    <row r="322517" spans="15:15" x14ac:dyDescent="0.25">
      <c r="O322517" s="4"/>
    </row>
    <row r="322518" spans="15:15" x14ac:dyDescent="0.25">
      <c r="O322518" s="4"/>
    </row>
    <row r="322519" spans="15:15" x14ac:dyDescent="0.25">
      <c r="O322519" s="4"/>
    </row>
    <row r="322520" spans="15:15" x14ac:dyDescent="0.25">
      <c r="O322520" s="4"/>
    </row>
    <row r="322521" spans="15:15" x14ac:dyDescent="0.25">
      <c r="O322521" s="4"/>
    </row>
    <row r="322522" spans="15:15" x14ac:dyDescent="0.25">
      <c r="O322522" s="4"/>
    </row>
    <row r="322523" spans="15:15" x14ac:dyDescent="0.25">
      <c r="O322523" s="4"/>
    </row>
    <row r="322524" spans="15:15" x14ac:dyDescent="0.25">
      <c r="O322524" s="4"/>
    </row>
    <row r="322525" spans="15:15" x14ac:dyDescent="0.25">
      <c r="O322525" s="4"/>
    </row>
    <row r="322526" spans="15:15" x14ac:dyDescent="0.25">
      <c r="O322526" s="4"/>
    </row>
    <row r="322527" spans="15:15" x14ac:dyDescent="0.25">
      <c r="O322527" s="4"/>
    </row>
    <row r="322528" spans="15:15" x14ac:dyDescent="0.25">
      <c r="O322528" s="4"/>
    </row>
    <row r="322529" spans="15:15" x14ac:dyDescent="0.25">
      <c r="O322529" s="4"/>
    </row>
    <row r="322530" spans="15:15" x14ac:dyDescent="0.25">
      <c r="O322530" s="4"/>
    </row>
    <row r="322531" spans="15:15" x14ac:dyDescent="0.25">
      <c r="O322531" s="4"/>
    </row>
    <row r="322532" spans="15:15" x14ac:dyDescent="0.25">
      <c r="O322532" s="4"/>
    </row>
    <row r="322533" spans="15:15" x14ac:dyDescent="0.25">
      <c r="O322533" s="4"/>
    </row>
    <row r="322534" spans="15:15" x14ac:dyDescent="0.25">
      <c r="O322534" s="4"/>
    </row>
    <row r="322535" spans="15:15" x14ac:dyDescent="0.25">
      <c r="O322535" s="4"/>
    </row>
    <row r="322536" spans="15:15" x14ac:dyDescent="0.25">
      <c r="O322536" s="4"/>
    </row>
    <row r="322537" spans="15:15" x14ac:dyDescent="0.25">
      <c r="O322537" s="4"/>
    </row>
    <row r="322538" spans="15:15" x14ac:dyDescent="0.25">
      <c r="O322538" s="4"/>
    </row>
    <row r="322539" spans="15:15" x14ac:dyDescent="0.25">
      <c r="O322539" s="4"/>
    </row>
    <row r="322540" spans="15:15" x14ac:dyDescent="0.25">
      <c r="O322540" s="4"/>
    </row>
    <row r="322541" spans="15:15" x14ac:dyDescent="0.25">
      <c r="O322541" s="4"/>
    </row>
    <row r="322542" spans="15:15" x14ac:dyDescent="0.25">
      <c r="O322542" s="4"/>
    </row>
    <row r="322543" spans="15:15" x14ac:dyDescent="0.25">
      <c r="O322543" s="4"/>
    </row>
    <row r="322544" spans="15:15" x14ac:dyDescent="0.25">
      <c r="O322544" s="4"/>
    </row>
    <row r="322545" spans="15:15" x14ac:dyDescent="0.25">
      <c r="O322545" s="4"/>
    </row>
    <row r="322546" spans="15:15" x14ac:dyDescent="0.25">
      <c r="O322546" s="4"/>
    </row>
    <row r="322547" spans="15:15" x14ac:dyDescent="0.25">
      <c r="O322547" s="4"/>
    </row>
    <row r="322548" spans="15:15" x14ac:dyDescent="0.25">
      <c r="O322548" s="4"/>
    </row>
    <row r="322549" spans="15:15" x14ac:dyDescent="0.25">
      <c r="O322549" s="4"/>
    </row>
    <row r="322550" spans="15:15" x14ac:dyDescent="0.25">
      <c r="O322550" s="4"/>
    </row>
    <row r="322551" spans="15:15" x14ac:dyDescent="0.25">
      <c r="O322551" s="4"/>
    </row>
    <row r="322552" spans="15:15" x14ac:dyDescent="0.25">
      <c r="O322552" s="4"/>
    </row>
    <row r="322553" spans="15:15" x14ac:dyDescent="0.25">
      <c r="O322553" s="4"/>
    </row>
    <row r="322554" spans="15:15" x14ac:dyDescent="0.25">
      <c r="O322554" s="4"/>
    </row>
    <row r="322555" spans="15:15" x14ac:dyDescent="0.25">
      <c r="O322555" s="4"/>
    </row>
    <row r="322556" spans="15:15" x14ac:dyDescent="0.25">
      <c r="O322556" s="4"/>
    </row>
    <row r="322557" spans="15:15" x14ac:dyDescent="0.25">
      <c r="O322557" s="4"/>
    </row>
    <row r="322558" spans="15:15" x14ac:dyDescent="0.25">
      <c r="O322558" s="4"/>
    </row>
    <row r="322559" spans="15:15" x14ac:dyDescent="0.25">
      <c r="O322559" s="4"/>
    </row>
    <row r="322560" spans="15:15" x14ac:dyDescent="0.25">
      <c r="O322560" s="4"/>
    </row>
    <row r="322561" spans="15:15" x14ac:dyDescent="0.25">
      <c r="O322561" s="4"/>
    </row>
    <row r="322562" spans="15:15" x14ac:dyDescent="0.25">
      <c r="O322562" s="4"/>
    </row>
    <row r="322563" spans="15:15" x14ac:dyDescent="0.25">
      <c r="O322563" s="4"/>
    </row>
    <row r="322564" spans="15:15" x14ac:dyDescent="0.25">
      <c r="O322564" s="4"/>
    </row>
    <row r="322565" spans="15:15" x14ac:dyDescent="0.25">
      <c r="O322565" s="4"/>
    </row>
    <row r="322566" spans="15:15" x14ac:dyDescent="0.25">
      <c r="O322566" s="4"/>
    </row>
    <row r="322567" spans="15:15" x14ac:dyDescent="0.25">
      <c r="O322567" s="4"/>
    </row>
    <row r="322568" spans="15:15" x14ac:dyDescent="0.25">
      <c r="O322568" s="4"/>
    </row>
    <row r="322569" spans="15:15" x14ac:dyDescent="0.25">
      <c r="O322569" s="4"/>
    </row>
    <row r="322570" spans="15:15" x14ac:dyDescent="0.25">
      <c r="O322570" s="4"/>
    </row>
    <row r="322571" spans="15:15" x14ac:dyDescent="0.25">
      <c r="O322571" s="4"/>
    </row>
    <row r="322572" spans="15:15" x14ac:dyDescent="0.25">
      <c r="O322572" s="4"/>
    </row>
    <row r="322573" spans="15:15" x14ac:dyDescent="0.25">
      <c r="O322573" s="4"/>
    </row>
    <row r="322574" spans="15:15" x14ac:dyDescent="0.25">
      <c r="O322574" s="4"/>
    </row>
    <row r="322575" spans="15:15" x14ac:dyDescent="0.25">
      <c r="O322575" s="4"/>
    </row>
    <row r="322576" spans="15:15" x14ac:dyDescent="0.25">
      <c r="O322576" s="4"/>
    </row>
    <row r="322577" spans="15:15" x14ac:dyDescent="0.25">
      <c r="O322577" s="4"/>
    </row>
    <row r="322578" spans="15:15" x14ac:dyDescent="0.25">
      <c r="O322578" s="4"/>
    </row>
    <row r="322579" spans="15:15" x14ac:dyDescent="0.25">
      <c r="O322579" s="4"/>
    </row>
    <row r="322580" spans="15:15" x14ac:dyDescent="0.25">
      <c r="O322580" s="4"/>
    </row>
    <row r="322581" spans="15:15" x14ac:dyDescent="0.25">
      <c r="O322581" s="4"/>
    </row>
    <row r="322582" spans="15:15" x14ac:dyDescent="0.25">
      <c r="O322582" s="4"/>
    </row>
    <row r="322583" spans="15:15" x14ac:dyDescent="0.25">
      <c r="O322583" s="4"/>
    </row>
    <row r="322584" spans="15:15" x14ac:dyDescent="0.25">
      <c r="O322584" s="4"/>
    </row>
    <row r="322585" spans="15:15" x14ac:dyDescent="0.25">
      <c r="O322585" s="4"/>
    </row>
    <row r="322586" spans="15:15" x14ac:dyDescent="0.25">
      <c r="O322586" s="4"/>
    </row>
    <row r="322587" spans="15:15" x14ac:dyDescent="0.25">
      <c r="O322587" s="4"/>
    </row>
    <row r="322588" spans="15:15" x14ac:dyDescent="0.25">
      <c r="O322588" s="4"/>
    </row>
    <row r="322589" spans="15:15" x14ac:dyDescent="0.25">
      <c r="O322589" s="4"/>
    </row>
    <row r="322590" spans="15:15" x14ac:dyDescent="0.25">
      <c r="O322590" s="4"/>
    </row>
    <row r="322591" spans="15:15" x14ac:dyDescent="0.25">
      <c r="O322591" s="4"/>
    </row>
    <row r="322592" spans="15:15" x14ac:dyDescent="0.25">
      <c r="O322592" s="4"/>
    </row>
    <row r="322593" spans="15:15" x14ac:dyDescent="0.25">
      <c r="O322593" s="4"/>
    </row>
    <row r="322594" spans="15:15" x14ac:dyDescent="0.25">
      <c r="O322594" s="4"/>
    </row>
    <row r="322595" spans="15:15" x14ac:dyDescent="0.25">
      <c r="O322595" s="4"/>
    </row>
    <row r="322596" spans="15:15" x14ac:dyDescent="0.25">
      <c r="O322596" s="4"/>
    </row>
    <row r="322597" spans="15:15" x14ac:dyDescent="0.25">
      <c r="O322597" s="4"/>
    </row>
    <row r="322598" spans="15:15" x14ac:dyDescent="0.25">
      <c r="O322598" s="4"/>
    </row>
    <row r="322599" spans="15:15" x14ac:dyDescent="0.25">
      <c r="O322599" s="4"/>
    </row>
    <row r="322600" spans="15:15" x14ac:dyDescent="0.25">
      <c r="O322600" s="4"/>
    </row>
    <row r="322601" spans="15:15" x14ac:dyDescent="0.25">
      <c r="O322601" s="4"/>
    </row>
    <row r="322602" spans="15:15" x14ac:dyDescent="0.25">
      <c r="O322602" s="4"/>
    </row>
    <row r="322603" spans="15:15" x14ac:dyDescent="0.25">
      <c r="O322603" s="4"/>
    </row>
    <row r="322604" spans="15:15" x14ac:dyDescent="0.25">
      <c r="O322604" s="4"/>
    </row>
    <row r="322605" spans="15:15" x14ac:dyDescent="0.25">
      <c r="O322605" s="4"/>
    </row>
    <row r="322606" spans="15:15" x14ac:dyDescent="0.25">
      <c r="O322606" s="4"/>
    </row>
    <row r="322607" spans="15:15" x14ac:dyDescent="0.25">
      <c r="O322607" s="4"/>
    </row>
    <row r="322608" spans="15:15" x14ac:dyDescent="0.25">
      <c r="O322608" s="4"/>
    </row>
    <row r="322609" spans="15:15" x14ac:dyDescent="0.25">
      <c r="O322609" s="4"/>
    </row>
    <row r="322610" spans="15:15" x14ac:dyDescent="0.25">
      <c r="O322610" s="4"/>
    </row>
    <row r="322611" spans="15:15" x14ac:dyDescent="0.25">
      <c r="O322611" s="4"/>
    </row>
    <row r="322612" spans="15:15" x14ac:dyDescent="0.25">
      <c r="O322612" s="4"/>
    </row>
    <row r="322613" spans="15:15" x14ac:dyDescent="0.25">
      <c r="O322613" s="4"/>
    </row>
    <row r="322614" spans="15:15" x14ac:dyDescent="0.25">
      <c r="O322614" s="4"/>
    </row>
    <row r="322615" spans="15:15" x14ac:dyDescent="0.25">
      <c r="O322615" s="4"/>
    </row>
    <row r="322616" spans="15:15" x14ac:dyDescent="0.25">
      <c r="O322616" s="4"/>
    </row>
    <row r="322617" spans="15:15" x14ac:dyDescent="0.25">
      <c r="O322617" s="4"/>
    </row>
    <row r="322618" spans="15:15" x14ac:dyDescent="0.25">
      <c r="O322618" s="4"/>
    </row>
    <row r="322619" spans="15:15" x14ac:dyDescent="0.25">
      <c r="O322619" s="4"/>
    </row>
    <row r="322620" spans="15:15" x14ac:dyDescent="0.25">
      <c r="O322620" s="4"/>
    </row>
    <row r="322621" spans="15:15" x14ac:dyDescent="0.25">
      <c r="O322621" s="4"/>
    </row>
    <row r="322622" spans="15:15" x14ac:dyDescent="0.25">
      <c r="O322622" s="4"/>
    </row>
    <row r="322623" spans="15:15" x14ac:dyDescent="0.25">
      <c r="O322623" s="4"/>
    </row>
    <row r="322624" spans="15:15" x14ac:dyDescent="0.25">
      <c r="O322624" s="4"/>
    </row>
    <row r="322625" spans="15:15" x14ac:dyDescent="0.25">
      <c r="O322625" s="4"/>
    </row>
    <row r="322626" spans="15:15" x14ac:dyDescent="0.25">
      <c r="O322626" s="4"/>
    </row>
    <row r="322627" spans="15:15" x14ac:dyDescent="0.25">
      <c r="O322627" s="4"/>
    </row>
    <row r="322628" spans="15:15" x14ac:dyDescent="0.25">
      <c r="O322628" s="4"/>
    </row>
    <row r="322629" spans="15:15" x14ac:dyDescent="0.25">
      <c r="O322629" s="4"/>
    </row>
    <row r="322630" spans="15:15" x14ac:dyDescent="0.25">
      <c r="O322630" s="4"/>
    </row>
    <row r="322631" spans="15:15" x14ac:dyDescent="0.25">
      <c r="O322631" s="4"/>
    </row>
    <row r="322632" spans="15:15" x14ac:dyDescent="0.25">
      <c r="O322632" s="4"/>
    </row>
    <row r="322633" spans="15:15" x14ac:dyDescent="0.25">
      <c r="O322633" s="4"/>
    </row>
    <row r="322634" spans="15:15" x14ac:dyDescent="0.25">
      <c r="O322634" s="4"/>
    </row>
    <row r="322635" spans="15:15" x14ac:dyDescent="0.25">
      <c r="O322635" s="4"/>
    </row>
    <row r="322636" spans="15:15" x14ac:dyDescent="0.25">
      <c r="O322636" s="4"/>
    </row>
    <row r="322637" spans="15:15" x14ac:dyDescent="0.25">
      <c r="O322637" s="4"/>
    </row>
    <row r="322638" spans="15:15" x14ac:dyDescent="0.25">
      <c r="O322638" s="4"/>
    </row>
    <row r="322639" spans="15:15" x14ac:dyDescent="0.25">
      <c r="O322639" s="4"/>
    </row>
    <row r="322640" spans="15:15" x14ac:dyDescent="0.25">
      <c r="O322640" s="4"/>
    </row>
    <row r="322641" spans="15:15" x14ac:dyDescent="0.25">
      <c r="O322641" s="4"/>
    </row>
    <row r="322642" spans="15:15" x14ac:dyDescent="0.25">
      <c r="O322642" s="4"/>
    </row>
    <row r="322643" spans="15:15" x14ac:dyDescent="0.25">
      <c r="O322643" s="4"/>
    </row>
    <row r="322644" spans="15:15" x14ac:dyDescent="0.25">
      <c r="O322644" s="4"/>
    </row>
    <row r="322645" spans="15:15" x14ac:dyDescent="0.25">
      <c r="O322645" s="4"/>
    </row>
    <row r="322646" spans="15:15" x14ac:dyDescent="0.25">
      <c r="O322646" s="4"/>
    </row>
    <row r="322647" spans="15:15" x14ac:dyDescent="0.25">
      <c r="O322647" s="4"/>
    </row>
    <row r="322648" spans="15:15" x14ac:dyDescent="0.25">
      <c r="O322648" s="4"/>
    </row>
    <row r="322649" spans="15:15" x14ac:dyDescent="0.25">
      <c r="O322649" s="4"/>
    </row>
    <row r="322650" spans="15:15" x14ac:dyDescent="0.25">
      <c r="O322650" s="4"/>
    </row>
    <row r="322651" spans="15:15" x14ac:dyDescent="0.25">
      <c r="O322651" s="4"/>
    </row>
    <row r="322652" spans="15:15" x14ac:dyDescent="0.25">
      <c r="O322652" s="4"/>
    </row>
    <row r="322653" spans="15:15" x14ac:dyDescent="0.25">
      <c r="O322653" s="4"/>
    </row>
    <row r="322654" spans="15:15" x14ac:dyDescent="0.25">
      <c r="O322654" s="4"/>
    </row>
    <row r="322655" spans="15:15" x14ac:dyDescent="0.25">
      <c r="O322655" s="4"/>
    </row>
    <row r="322656" spans="15:15" x14ac:dyDescent="0.25">
      <c r="O322656" s="4"/>
    </row>
    <row r="322657" spans="15:15" x14ac:dyDescent="0.25">
      <c r="O322657" s="4"/>
    </row>
    <row r="322658" spans="15:15" x14ac:dyDescent="0.25">
      <c r="O322658" s="4"/>
    </row>
    <row r="322659" spans="15:15" x14ac:dyDescent="0.25">
      <c r="O322659" s="4"/>
    </row>
    <row r="322660" spans="15:15" x14ac:dyDescent="0.25">
      <c r="O322660" s="4"/>
    </row>
    <row r="322661" spans="15:15" x14ac:dyDescent="0.25">
      <c r="O322661" s="4"/>
    </row>
    <row r="322662" spans="15:15" x14ac:dyDescent="0.25">
      <c r="O322662" s="4"/>
    </row>
    <row r="322663" spans="15:15" x14ac:dyDescent="0.25">
      <c r="O322663" s="4"/>
    </row>
    <row r="322664" spans="15:15" x14ac:dyDescent="0.25">
      <c r="O322664" s="4"/>
    </row>
    <row r="322665" spans="15:15" x14ac:dyDescent="0.25">
      <c r="O322665" s="4"/>
    </row>
    <row r="322666" spans="15:15" x14ac:dyDescent="0.25">
      <c r="O322666" s="4"/>
    </row>
    <row r="322667" spans="15:15" x14ac:dyDescent="0.25">
      <c r="O322667" s="4"/>
    </row>
    <row r="322668" spans="15:15" x14ac:dyDescent="0.25">
      <c r="O322668" s="4"/>
    </row>
    <row r="322669" spans="15:15" x14ac:dyDescent="0.25">
      <c r="O322669" s="4"/>
    </row>
    <row r="322670" spans="15:15" x14ac:dyDescent="0.25">
      <c r="O322670" s="4"/>
    </row>
    <row r="322671" spans="15:15" x14ac:dyDescent="0.25">
      <c r="O322671" s="4"/>
    </row>
    <row r="322672" spans="15:15" x14ac:dyDescent="0.25">
      <c r="O322672" s="4"/>
    </row>
    <row r="322673" spans="15:15" x14ac:dyDescent="0.25">
      <c r="O322673" s="4"/>
    </row>
    <row r="322674" spans="15:15" x14ac:dyDescent="0.25">
      <c r="O322674" s="4"/>
    </row>
    <row r="322675" spans="15:15" x14ac:dyDescent="0.25">
      <c r="O322675" s="4"/>
    </row>
    <row r="322676" spans="15:15" x14ac:dyDescent="0.25">
      <c r="O322676" s="4"/>
    </row>
    <row r="322677" spans="15:15" x14ac:dyDescent="0.25">
      <c r="O322677" s="4"/>
    </row>
    <row r="322678" spans="15:15" x14ac:dyDescent="0.25">
      <c r="O322678" s="4"/>
    </row>
    <row r="322679" spans="15:15" x14ac:dyDescent="0.25">
      <c r="O322679" s="4"/>
    </row>
    <row r="322680" spans="15:15" x14ac:dyDescent="0.25">
      <c r="O322680" s="4"/>
    </row>
    <row r="322681" spans="15:15" x14ac:dyDescent="0.25">
      <c r="O322681" s="4"/>
    </row>
    <row r="322682" spans="15:15" x14ac:dyDescent="0.25">
      <c r="O322682" s="4"/>
    </row>
    <row r="322683" spans="15:15" x14ac:dyDescent="0.25">
      <c r="O322683" s="4"/>
    </row>
    <row r="322684" spans="15:15" x14ac:dyDescent="0.25">
      <c r="O322684" s="4"/>
    </row>
    <row r="322685" spans="15:15" x14ac:dyDescent="0.25">
      <c r="O322685" s="4"/>
    </row>
    <row r="322686" spans="15:15" x14ac:dyDescent="0.25">
      <c r="O322686" s="4"/>
    </row>
    <row r="322687" spans="15:15" x14ac:dyDescent="0.25">
      <c r="O322687" s="4"/>
    </row>
    <row r="322688" spans="15:15" x14ac:dyDescent="0.25">
      <c r="O322688" s="4"/>
    </row>
    <row r="322689" spans="15:15" x14ac:dyDescent="0.25">
      <c r="O322689" s="4"/>
    </row>
    <row r="322690" spans="15:15" x14ac:dyDescent="0.25">
      <c r="O322690" s="4"/>
    </row>
    <row r="322691" spans="15:15" x14ac:dyDescent="0.25">
      <c r="O322691" s="4"/>
    </row>
    <row r="322692" spans="15:15" x14ac:dyDescent="0.25">
      <c r="O322692" s="4"/>
    </row>
    <row r="322693" spans="15:15" x14ac:dyDescent="0.25">
      <c r="O322693" s="4"/>
    </row>
    <row r="322694" spans="15:15" x14ac:dyDescent="0.25">
      <c r="O322694" s="4"/>
    </row>
    <row r="322695" spans="15:15" x14ac:dyDescent="0.25">
      <c r="O322695" s="4"/>
    </row>
    <row r="322696" spans="15:15" x14ac:dyDescent="0.25">
      <c r="O322696" s="4"/>
    </row>
    <row r="322697" spans="15:15" x14ac:dyDescent="0.25">
      <c r="O322697" s="4"/>
    </row>
    <row r="322698" spans="15:15" x14ac:dyDescent="0.25">
      <c r="O322698" s="4"/>
    </row>
    <row r="322699" spans="15:15" x14ac:dyDescent="0.25">
      <c r="O322699" s="4"/>
    </row>
    <row r="322700" spans="15:15" x14ac:dyDescent="0.25">
      <c r="O322700" s="4"/>
    </row>
    <row r="322701" spans="15:15" x14ac:dyDescent="0.25">
      <c r="O322701" s="4"/>
    </row>
    <row r="322702" spans="15:15" x14ac:dyDescent="0.25">
      <c r="O322702" s="4"/>
    </row>
    <row r="322703" spans="15:15" x14ac:dyDescent="0.25">
      <c r="O322703" s="4"/>
    </row>
    <row r="322704" spans="15:15" x14ac:dyDescent="0.25">
      <c r="O322704" s="4"/>
    </row>
    <row r="322705" spans="15:15" x14ac:dyDescent="0.25">
      <c r="O322705" s="4"/>
    </row>
    <row r="322706" spans="15:15" x14ac:dyDescent="0.25">
      <c r="O322706" s="4"/>
    </row>
    <row r="322707" spans="15:15" x14ac:dyDescent="0.25">
      <c r="O322707" s="4"/>
    </row>
    <row r="322708" spans="15:15" x14ac:dyDescent="0.25">
      <c r="O322708" s="4"/>
    </row>
    <row r="322709" spans="15:15" x14ac:dyDescent="0.25">
      <c r="O322709" s="4"/>
    </row>
    <row r="322710" spans="15:15" x14ac:dyDescent="0.25">
      <c r="O322710" s="4"/>
    </row>
    <row r="322711" spans="15:15" x14ac:dyDescent="0.25">
      <c r="O322711" s="4"/>
    </row>
    <row r="322712" spans="15:15" x14ac:dyDescent="0.25">
      <c r="O322712" s="4"/>
    </row>
    <row r="322713" spans="15:15" x14ac:dyDescent="0.25">
      <c r="O322713" s="4"/>
    </row>
    <row r="322714" spans="15:15" x14ac:dyDescent="0.25">
      <c r="O322714" s="4"/>
    </row>
    <row r="322715" spans="15:15" x14ac:dyDescent="0.25">
      <c r="O322715" s="4"/>
    </row>
    <row r="322716" spans="15:15" x14ac:dyDescent="0.25">
      <c r="O322716" s="4"/>
    </row>
    <row r="322717" spans="15:15" x14ac:dyDescent="0.25">
      <c r="O322717" s="4"/>
    </row>
    <row r="322718" spans="15:15" x14ac:dyDescent="0.25">
      <c r="O322718" s="4"/>
    </row>
    <row r="322719" spans="15:15" x14ac:dyDescent="0.25">
      <c r="O322719" s="4"/>
    </row>
    <row r="322720" spans="15:15" x14ac:dyDescent="0.25">
      <c r="O322720" s="4"/>
    </row>
    <row r="322721" spans="15:15" x14ac:dyDescent="0.25">
      <c r="O322721" s="4"/>
    </row>
    <row r="322722" spans="15:15" x14ac:dyDescent="0.25">
      <c r="O322722" s="4"/>
    </row>
    <row r="322723" spans="15:15" x14ac:dyDescent="0.25">
      <c r="O322723" s="4"/>
    </row>
    <row r="322724" spans="15:15" x14ac:dyDescent="0.25">
      <c r="O322724" s="4"/>
    </row>
    <row r="322725" spans="15:15" x14ac:dyDescent="0.25">
      <c r="O322725" s="4"/>
    </row>
    <row r="322726" spans="15:15" x14ac:dyDescent="0.25">
      <c r="O322726" s="4"/>
    </row>
    <row r="322727" spans="15:15" x14ac:dyDescent="0.25">
      <c r="O322727" s="4"/>
    </row>
    <row r="322728" spans="15:15" x14ac:dyDescent="0.25">
      <c r="O322728" s="4"/>
    </row>
    <row r="322729" spans="15:15" x14ac:dyDescent="0.25">
      <c r="O322729" s="4"/>
    </row>
    <row r="322730" spans="15:15" x14ac:dyDescent="0.25">
      <c r="O322730" s="4"/>
    </row>
    <row r="322731" spans="15:15" x14ac:dyDescent="0.25">
      <c r="O322731" s="4"/>
    </row>
    <row r="322732" spans="15:15" x14ac:dyDescent="0.25">
      <c r="O322732" s="4"/>
    </row>
    <row r="322733" spans="15:15" x14ac:dyDescent="0.25">
      <c r="O322733" s="4"/>
    </row>
    <row r="322734" spans="15:15" x14ac:dyDescent="0.25">
      <c r="O322734" s="4"/>
    </row>
    <row r="322735" spans="15:15" x14ac:dyDescent="0.25">
      <c r="O322735" s="4"/>
    </row>
    <row r="322736" spans="15:15" x14ac:dyDescent="0.25">
      <c r="O322736" s="4"/>
    </row>
    <row r="322737" spans="15:15" x14ac:dyDescent="0.25">
      <c r="O322737" s="4"/>
    </row>
    <row r="322738" spans="15:15" x14ac:dyDescent="0.25">
      <c r="O322738" s="4"/>
    </row>
    <row r="322739" spans="15:15" x14ac:dyDescent="0.25">
      <c r="O322739" s="4"/>
    </row>
    <row r="322740" spans="15:15" x14ac:dyDescent="0.25">
      <c r="O322740" s="4"/>
    </row>
    <row r="322741" spans="15:15" x14ac:dyDescent="0.25">
      <c r="O322741" s="4"/>
    </row>
    <row r="322742" spans="15:15" x14ac:dyDescent="0.25">
      <c r="O322742" s="4"/>
    </row>
    <row r="322743" spans="15:15" x14ac:dyDescent="0.25">
      <c r="O322743" s="4"/>
    </row>
    <row r="322744" spans="15:15" x14ac:dyDescent="0.25">
      <c r="O322744" s="4"/>
    </row>
    <row r="322745" spans="15:15" x14ac:dyDescent="0.25">
      <c r="O322745" s="4"/>
    </row>
    <row r="322746" spans="15:15" x14ac:dyDescent="0.25">
      <c r="O322746" s="4"/>
    </row>
    <row r="322747" spans="15:15" x14ac:dyDescent="0.25">
      <c r="O322747" s="4"/>
    </row>
    <row r="322748" spans="15:15" x14ac:dyDescent="0.25">
      <c r="O322748" s="4"/>
    </row>
    <row r="322749" spans="15:15" x14ac:dyDescent="0.25">
      <c r="O322749" s="4"/>
    </row>
    <row r="322750" spans="15:15" x14ac:dyDescent="0.25">
      <c r="O322750" s="4"/>
    </row>
    <row r="322751" spans="15:15" x14ac:dyDescent="0.25">
      <c r="O322751" s="4"/>
    </row>
    <row r="322752" spans="15:15" x14ac:dyDescent="0.25">
      <c r="O322752" s="4"/>
    </row>
    <row r="322753" spans="15:15" x14ac:dyDescent="0.25">
      <c r="O322753" s="4"/>
    </row>
    <row r="322754" spans="15:15" x14ac:dyDescent="0.25">
      <c r="O322754" s="4"/>
    </row>
    <row r="322755" spans="15:15" x14ac:dyDescent="0.25">
      <c r="O322755" s="4"/>
    </row>
    <row r="322756" spans="15:15" x14ac:dyDescent="0.25">
      <c r="O322756" s="4"/>
    </row>
    <row r="322757" spans="15:15" x14ac:dyDescent="0.25">
      <c r="O322757" s="4"/>
    </row>
    <row r="322758" spans="15:15" x14ac:dyDescent="0.25">
      <c r="O322758" s="4"/>
    </row>
    <row r="322759" spans="15:15" x14ac:dyDescent="0.25">
      <c r="O322759" s="4"/>
    </row>
    <row r="322760" spans="15:15" x14ac:dyDescent="0.25">
      <c r="O322760" s="4"/>
    </row>
    <row r="322761" spans="15:15" x14ac:dyDescent="0.25">
      <c r="O322761" s="4"/>
    </row>
    <row r="322762" spans="15:15" x14ac:dyDescent="0.25">
      <c r="O322762" s="4"/>
    </row>
    <row r="322763" spans="15:15" x14ac:dyDescent="0.25">
      <c r="O322763" s="4"/>
    </row>
    <row r="322764" spans="15:15" x14ac:dyDescent="0.25">
      <c r="O322764" s="4"/>
    </row>
    <row r="322765" spans="15:15" x14ac:dyDescent="0.25">
      <c r="O322765" s="4"/>
    </row>
    <row r="322766" spans="15:15" x14ac:dyDescent="0.25">
      <c r="O322766" s="4"/>
    </row>
    <row r="322767" spans="15:15" x14ac:dyDescent="0.25">
      <c r="O322767" s="4"/>
    </row>
    <row r="322768" spans="15:15" x14ac:dyDescent="0.25">
      <c r="O322768" s="4"/>
    </row>
    <row r="322769" spans="15:15" x14ac:dyDescent="0.25">
      <c r="O322769" s="4"/>
    </row>
    <row r="322770" spans="15:15" x14ac:dyDescent="0.25">
      <c r="O322770" s="4"/>
    </row>
    <row r="322771" spans="15:15" x14ac:dyDescent="0.25">
      <c r="O322771" s="4"/>
    </row>
    <row r="322772" spans="15:15" x14ac:dyDescent="0.25">
      <c r="O322772" s="4"/>
    </row>
    <row r="322773" spans="15:15" x14ac:dyDescent="0.25">
      <c r="O322773" s="4"/>
    </row>
    <row r="322774" spans="15:15" x14ac:dyDescent="0.25">
      <c r="O322774" s="4"/>
    </row>
    <row r="322775" spans="15:15" x14ac:dyDescent="0.25">
      <c r="O322775" s="4"/>
    </row>
    <row r="322776" spans="15:15" x14ac:dyDescent="0.25">
      <c r="O322776" s="4"/>
    </row>
    <row r="322777" spans="15:15" x14ac:dyDescent="0.25">
      <c r="O322777" s="4"/>
    </row>
    <row r="322778" spans="15:15" x14ac:dyDescent="0.25">
      <c r="O322778" s="4"/>
    </row>
    <row r="322779" spans="15:15" x14ac:dyDescent="0.25">
      <c r="O322779" s="4"/>
    </row>
    <row r="322780" spans="15:15" x14ac:dyDescent="0.25">
      <c r="O322780" s="4"/>
    </row>
    <row r="322781" spans="15:15" x14ac:dyDescent="0.25">
      <c r="O322781" s="4"/>
    </row>
    <row r="322782" spans="15:15" x14ac:dyDescent="0.25">
      <c r="O322782" s="4"/>
    </row>
    <row r="322783" spans="15:15" x14ac:dyDescent="0.25">
      <c r="O322783" s="4"/>
    </row>
    <row r="322784" spans="15:15" x14ac:dyDescent="0.25">
      <c r="O322784" s="4"/>
    </row>
    <row r="322785" spans="15:15" x14ac:dyDescent="0.25">
      <c r="O322785" s="4"/>
    </row>
    <row r="322786" spans="15:15" x14ac:dyDescent="0.25">
      <c r="O322786" s="4"/>
    </row>
    <row r="322787" spans="15:15" x14ac:dyDescent="0.25">
      <c r="O322787" s="4"/>
    </row>
    <row r="322788" spans="15:15" x14ac:dyDescent="0.25">
      <c r="O322788" s="4"/>
    </row>
    <row r="322789" spans="15:15" x14ac:dyDescent="0.25">
      <c r="O322789" s="4"/>
    </row>
    <row r="322790" spans="15:15" x14ac:dyDescent="0.25">
      <c r="O322790" s="4"/>
    </row>
    <row r="322791" spans="15:15" x14ac:dyDescent="0.25">
      <c r="O322791" s="4"/>
    </row>
    <row r="322792" spans="15:15" x14ac:dyDescent="0.25">
      <c r="O322792" s="4"/>
    </row>
    <row r="322793" spans="15:15" x14ac:dyDescent="0.25">
      <c r="O322793" s="4"/>
    </row>
    <row r="322794" spans="15:15" x14ac:dyDescent="0.25">
      <c r="O322794" s="4"/>
    </row>
    <row r="322795" spans="15:15" x14ac:dyDescent="0.25">
      <c r="O322795" s="4"/>
    </row>
    <row r="322796" spans="15:15" x14ac:dyDescent="0.25">
      <c r="O322796" s="4"/>
    </row>
    <row r="322797" spans="15:15" x14ac:dyDescent="0.25">
      <c r="O322797" s="4"/>
    </row>
    <row r="322798" spans="15:15" x14ac:dyDescent="0.25">
      <c r="O322798" s="4"/>
    </row>
    <row r="322799" spans="15:15" x14ac:dyDescent="0.25">
      <c r="O322799" s="4"/>
    </row>
    <row r="322800" spans="15:15" x14ac:dyDescent="0.25">
      <c r="O322800" s="4"/>
    </row>
    <row r="322801" spans="15:15" x14ac:dyDescent="0.25">
      <c r="O322801" s="4"/>
    </row>
    <row r="322802" spans="15:15" x14ac:dyDescent="0.25">
      <c r="O322802" s="4"/>
    </row>
    <row r="322803" spans="15:15" x14ac:dyDescent="0.25">
      <c r="O322803" s="4"/>
    </row>
    <row r="322804" spans="15:15" x14ac:dyDescent="0.25">
      <c r="O322804" s="4"/>
    </row>
    <row r="322805" spans="15:15" x14ac:dyDescent="0.25">
      <c r="O322805" s="4"/>
    </row>
    <row r="322806" spans="15:15" x14ac:dyDescent="0.25">
      <c r="O322806" s="4"/>
    </row>
    <row r="322807" spans="15:15" x14ac:dyDescent="0.25">
      <c r="O322807" s="4"/>
    </row>
    <row r="322808" spans="15:15" x14ac:dyDescent="0.25">
      <c r="O322808" s="4"/>
    </row>
    <row r="322809" spans="15:15" x14ac:dyDescent="0.25">
      <c r="O322809" s="4"/>
    </row>
    <row r="322810" spans="15:15" x14ac:dyDescent="0.25">
      <c r="O322810" s="4"/>
    </row>
    <row r="322811" spans="15:15" x14ac:dyDescent="0.25">
      <c r="O322811" s="4"/>
    </row>
    <row r="322812" spans="15:15" x14ac:dyDescent="0.25">
      <c r="O322812" s="4"/>
    </row>
    <row r="322813" spans="15:15" x14ac:dyDescent="0.25">
      <c r="O322813" s="4"/>
    </row>
    <row r="322814" spans="15:15" x14ac:dyDescent="0.25">
      <c r="O322814" s="4"/>
    </row>
    <row r="322815" spans="15:15" x14ac:dyDescent="0.25">
      <c r="O322815" s="4"/>
    </row>
    <row r="322816" spans="15:15" x14ac:dyDescent="0.25">
      <c r="O322816" s="4"/>
    </row>
    <row r="322817" spans="15:15" x14ac:dyDescent="0.25">
      <c r="O322817" s="4"/>
    </row>
    <row r="322818" spans="15:15" x14ac:dyDescent="0.25">
      <c r="O322818" s="4"/>
    </row>
    <row r="322819" spans="15:15" x14ac:dyDescent="0.25">
      <c r="O322819" s="4"/>
    </row>
    <row r="322820" spans="15:15" x14ac:dyDescent="0.25">
      <c r="O322820" s="4"/>
    </row>
    <row r="322821" spans="15:15" x14ac:dyDescent="0.25">
      <c r="O322821" s="4"/>
    </row>
    <row r="322822" spans="15:15" x14ac:dyDescent="0.25">
      <c r="O322822" s="4"/>
    </row>
    <row r="322823" spans="15:15" x14ac:dyDescent="0.25">
      <c r="O322823" s="4"/>
    </row>
    <row r="322824" spans="15:15" x14ac:dyDescent="0.25">
      <c r="O322824" s="4"/>
    </row>
    <row r="322825" spans="15:15" x14ac:dyDescent="0.25">
      <c r="O322825" s="4"/>
    </row>
    <row r="322826" spans="15:15" x14ac:dyDescent="0.25">
      <c r="O322826" s="4"/>
    </row>
    <row r="322827" spans="15:15" x14ac:dyDescent="0.25">
      <c r="O322827" s="4"/>
    </row>
    <row r="322828" spans="15:15" x14ac:dyDescent="0.25">
      <c r="O322828" s="4"/>
    </row>
    <row r="322829" spans="15:15" x14ac:dyDescent="0.25">
      <c r="O322829" s="4"/>
    </row>
    <row r="322830" spans="15:15" x14ac:dyDescent="0.25">
      <c r="O322830" s="4"/>
    </row>
    <row r="322831" spans="15:15" x14ac:dyDescent="0.25">
      <c r="O322831" s="4"/>
    </row>
    <row r="322832" spans="15:15" x14ac:dyDescent="0.25">
      <c r="O322832" s="4"/>
    </row>
    <row r="322833" spans="15:15" x14ac:dyDescent="0.25">
      <c r="O322833" s="4"/>
    </row>
    <row r="322834" spans="15:15" x14ac:dyDescent="0.25">
      <c r="O322834" s="4"/>
    </row>
    <row r="322835" spans="15:15" x14ac:dyDescent="0.25">
      <c r="O322835" s="4"/>
    </row>
    <row r="322836" spans="15:15" x14ac:dyDescent="0.25">
      <c r="O322836" s="4"/>
    </row>
    <row r="322837" spans="15:15" x14ac:dyDescent="0.25">
      <c r="O322837" s="4"/>
    </row>
    <row r="322838" spans="15:15" x14ac:dyDescent="0.25">
      <c r="O322838" s="4"/>
    </row>
    <row r="322839" spans="15:15" x14ac:dyDescent="0.25">
      <c r="O322839" s="4"/>
    </row>
    <row r="322840" spans="15:15" x14ac:dyDescent="0.25">
      <c r="O322840" s="4"/>
    </row>
    <row r="322841" spans="15:15" x14ac:dyDescent="0.25">
      <c r="O322841" s="4"/>
    </row>
    <row r="322842" spans="15:15" x14ac:dyDescent="0.25">
      <c r="O322842" s="4"/>
    </row>
    <row r="322843" spans="15:15" x14ac:dyDescent="0.25">
      <c r="O322843" s="4"/>
    </row>
    <row r="322844" spans="15:15" x14ac:dyDescent="0.25">
      <c r="O322844" s="4"/>
    </row>
    <row r="322845" spans="15:15" x14ac:dyDescent="0.25">
      <c r="O322845" s="4"/>
    </row>
    <row r="322846" spans="15:15" x14ac:dyDescent="0.25">
      <c r="O322846" s="4"/>
    </row>
    <row r="322847" spans="15:15" x14ac:dyDescent="0.25">
      <c r="O322847" s="4"/>
    </row>
    <row r="322848" spans="15:15" x14ac:dyDescent="0.25">
      <c r="O322848" s="4"/>
    </row>
    <row r="322849" spans="15:15" x14ac:dyDescent="0.25">
      <c r="O322849" s="4"/>
    </row>
    <row r="322850" spans="15:15" x14ac:dyDescent="0.25">
      <c r="O322850" s="4"/>
    </row>
    <row r="322851" spans="15:15" x14ac:dyDescent="0.25">
      <c r="O322851" s="4"/>
    </row>
    <row r="322852" spans="15:15" x14ac:dyDescent="0.25">
      <c r="O322852" s="4"/>
    </row>
    <row r="322853" spans="15:15" x14ac:dyDescent="0.25">
      <c r="O322853" s="4"/>
    </row>
    <row r="322854" spans="15:15" x14ac:dyDescent="0.25">
      <c r="O322854" s="4"/>
    </row>
    <row r="322855" spans="15:15" x14ac:dyDescent="0.25">
      <c r="O322855" s="4"/>
    </row>
    <row r="322856" spans="15:15" x14ac:dyDescent="0.25">
      <c r="O322856" s="4"/>
    </row>
    <row r="322857" spans="15:15" x14ac:dyDescent="0.25">
      <c r="O322857" s="4"/>
    </row>
    <row r="322858" spans="15:15" x14ac:dyDescent="0.25">
      <c r="O322858" s="4"/>
    </row>
    <row r="322859" spans="15:15" x14ac:dyDescent="0.25">
      <c r="O322859" s="4"/>
    </row>
    <row r="322860" spans="15:15" x14ac:dyDescent="0.25">
      <c r="O322860" s="4"/>
    </row>
    <row r="322861" spans="15:15" x14ac:dyDescent="0.25">
      <c r="O322861" s="4"/>
    </row>
    <row r="322862" spans="15:15" x14ac:dyDescent="0.25">
      <c r="O322862" s="4"/>
    </row>
    <row r="322863" spans="15:15" x14ac:dyDescent="0.25">
      <c r="O322863" s="4"/>
    </row>
    <row r="322864" spans="15:15" x14ac:dyDescent="0.25">
      <c r="O322864" s="4"/>
    </row>
    <row r="322865" spans="15:15" x14ac:dyDescent="0.25">
      <c r="O322865" s="4"/>
    </row>
    <row r="322866" spans="15:15" x14ac:dyDescent="0.25">
      <c r="O322866" s="4"/>
    </row>
    <row r="322867" spans="15:15" x14ac:dyDescent="0.25">
      <c r="O322867" s="4"/>
    </row>
    <row r="322868" spans="15:15" x14ac:dyDescent="0.25">
      <c r="O322868" s="4"/>
    </row>
    <row r="322869" spans="15:15" x14ac:dyDescent="0.25">
      <c r="O322869" s="4"/>
    </row>
    <row r="322870" spans="15:15" x14ac:dyDescent="0.25">
      <c r="O322870" s="4"/>
    </row>
    <row r="322871" spans="15:15" x14ac:dyDescent="0.25">
      <c r="O322871" s="4"/>
    </row>
    <row r="322872" spans="15:15" x14ac:dyDescent="0.25">
      <c r="O322872" s="4"/>
    </row>
    <row r="322873" spans="15:15" x14ac:dyDescent="0.25">
      <c r="O322873" s="4"/>
    </row>
    <row r="322874" spans="15:15" x14ac:dyDescent="0.25">
      <c r="O322874" s="4"/>
    </row>
    <row r="322875" spans="15:15" x14ac:dyDescent="0.25">
      <c r="O322875" s="4"/>
    </row>
    <row r="322876" spans="15:15" x14ac:dyDescent="0.25">
      <c r="O322876" s="4"/>
    </row>
    <row r="322877" spans="15:15" x14ac:dyDescent="0.25">
      <c r="O322877" s="4"/>
    </row>
    <row r="322878" spans="15:15" x14ac:dyDescent="0.25">
      <c r="O322878" s="4"/>
    </row>
    <row r="322879" spans="15:15" x14ac:dyDescent="0.25">
      <c r="O322879" s="4"/>
    </row>
    <row r="322880" spans="15:15" x14ac:dyDescent="0.25">
      <c r="O322880" s="4"/>
    </row>
    <row r="322881" spans="15:15" x14ac:dyDescent="0.25">
      <c r="O322881" s="4"/>
    </row>
    <row r="322882" spans="15:15" x14ac:dyDescent="0.25">
      <c r="O322882" s="4"/>
    </row>
    <row r="322883" spans="15:15" x14ac:dyDescent="0.25">
      <c r="O322883" s="4"/>
    </row>
    <row r="322884" spans="15:15" x14ac:dyDescent="0.25">
      <c r="O322884" s="4"/>
    </row>
    <row r="322885" spans="15:15" x14ac:dyDescent="0.25">
      <c r="O322885" s="4"/>
    </row>
    <row r="322886" spans="15:15" x14ac:dyDescent="0.25">
      <c r="O322886" s="4"/>
    </row>
    <row r="322887" spans="15:15" x14ac:dyDescent="0.25">
      <c r="O322887" s="4"/>
    </row>
    <row r="322888" spans="15:15" x14ac:dyDescent="0.25">
      <c r="O322888" s="4"/>
    </row>
    <row r="322889" spans="15:15" x14ac:dyDescent="0.25">
      <c r="O322889" s="4"/>
    </row>
    <row r="322890" spans="15:15" x14ac:dyDescent="0.25">
      <c r="O322890" s="4"/>
    </row>
    <row r="322891" spans="15:15" x14ac:dyDescent="0.25">
      <c r="O322891" s="4"/>
    </row>
    <row r="322892" spans="15:15" x14ac:dyDescent="0.25">
      <c r="O322892" s="4"/>
    </row>
    <row r="322893" spans="15:15" x14ac:dyDescent="0.25">
      <c r="O322893" s="4"/>
    </row>
    <row r="322894" spans="15:15" x14ac:dyDescent="0.25">
      <c r="O322894" s="4"/>
    </row>
    <row r="322895" spans="15:15" x14ac:dyDescent="0.25">
      <c r="O322895" s="4"/>
    </row>
    <row r="322896" spans="15:15" x14ac:dyDescent="0.25">
      <c r="O322896" s="4"/>
    </row>
    <row r="322897" spans="15:15" x14ac:dyDescent="0.25">
      <c r="O322897" s="4"/>
    </row>
    <row r="322898" spans="15:15" x14ac:dyDescent="0.25">
      <c r="O322898" s="4"/>
    </row>
    <row r="322899" spans="15:15" x14ac:dyDescent="0.25">
      <c r="O322899" s="4"/>
    </row>
    <row r="322900" spans="15:15" x14ac:dyDescent="0.25">
      <c r="O322900" s="4"/>
    </row>
    <row r="322901" spans="15:15" x14ac:dyDescent="0.25">
      <c r="O322901" s="4"/>
    </row>
    <row r="322902" spans="15:15" x14ac:dyDescent="0.25">
      <c r="O322902" s="4"/>
    </row>
    <row r="322903" spans="15:15" x14ac:dyDescent="0.25">
      <c r="O322903" s="4"/>
    </row>
    <row r="322904" spans="15:15" x14ac:dyDescent="0.25">
      <c r="O322904" s="4"/>
    </row>
    <row r="322905" spans="15:15" x14ac:dyDescent="0.25">
      <c r="O322905" s="4"/>
    </row>
    <row r="322906" spans="15:15" x14ac:dyDescent="0.25">
      <c r="O322906" s="4"/>
    </row>
    <row r="322907" spans="15:15" x14ac:dyDescent="0.25">
      <c r="O322907" s="4"/>
    </row>
    <row r="322908" spans="15:15" x14ac:dyDescent="0.25">
      <c r="O322908" s="4"/>
    </row>
    <row r="322909" spans="15:15" x14ac:dyDescent="0.25">
      <c r="O322909" s="4"/>
    </row>
    <row r="322910" spans="15:15" x14ac:dyDescent="0.25">
      <c r="O322910" s="4"/>
    </row>
    <row r="322911" spans="15:15" x14ac:dyDescent="0.25">
      <c r="O322911" s="4"/>
    </row>
    <row r="322912" spans="15:15" x14ac:dyDescent="0.25">
      <c r="O322912" s="4"/>
    </row>
    <row r="322913" spans="15:15" x14ac:dyDescent="0.25">
      <c r="O322913" s="4"/>
    </row>
    <row r="322914" spans="15:15" x14ac:dyDescent="0.25">
      <c r="O322914" s="4"/>
    </row>
    <row r="322915" spans="15:15" x14ac:dyDescent="0.25">
      <c r="O322915" s="4"/>
    </row>
    <row r="322916" spans="15:15" x14ac:dyDescent="0.25">
      <c r="O322916" s="4"/>
    </row>
    <row r="322917" spans="15:15" x14ac:dyDescent="0.25">
      <c r="O322917" s="4"/>
    </row>
    <row r="322918" spans="15:15" x14ac:dyDescent="0.25">
      <c r="O322918" s="4"/>
    </row>
    <row r="322919" spans="15:15" x14ac:dyDescent="0.25">
      <c r="O322919" s="4"/>
    </row>
    <row r="322920" spans="15:15" x14ac:dyDescent="0.25">
      <c r="O322920" s="4"/>
    </row>
    <row r="322921" spans="15:15" x14ac:dyDescent="0.25">
      <c r="O322921" s="4"/>
    </row>
    <row r="322922" spans="15:15" x14ac:dyDescent="0.25">
      <c r="O322922" s="4"/>
    </row>
    <row r="322923" spans="15:15" x14ac:dyDescent="0.25">
      <c r="O322923" s="4"/>
    </row>
    <row r="322924" spans="15:15" x14ac:dyDescent="0.25">
      <c r="O322924" s="4"/>
    </row>
    <row r="322925" spans="15:15" x14ac:dyDescent="0.25">
      <c r="O322925" s="4"/>
    </row>
    <row r="322926" spans="15:15" x14ac:dyDescent="0.25">
      <c r="O322926" s="4"/>
    </row>
    <row r="322927" spans="15:15" x14ac:dyDescent="0.25">
      <c r="O322927" s="4"/>
    </row>
    <row r="322928" spans="15:15" x14ac:dyDescent="0.25">
      <c r="O322928" s="4"/>
    </row>
    <row r="322929" spans="15:15" x14ac:dyDescent="0.25">
      <c r="O322929" s="4"/>
    </row>
    <row r="322930" spans="15:15" x14ac:dyDescent="0.25">
      <c r="O322930" s="4"/>
    </row>
    <row r="322931" spans="15:15" x14ac:dyDescent="0.25">
      <c r="O322931" s="4"/>
    </row>
    <row r="322932" spans="15:15" x14ac:dyDescent="0.25">
      <c r="O322932" s="4"/>
    </row>
    <row r="322933" spans="15:15" x14ac:dyDescent="0.25">
      <c r="O322933" s="4"/>
    </row>
    <row r="322934" spans="15:15" x14ac:dyDescent="0.25">
      <c r="O322934" s="4"/>
    </row>
    <row r="322935" spans="15:15" x14ac:dyDescent="0.25">
      <c r="O322935" s="4"/>
    </row>
    <row r="322936" spans="15:15" x14ac:dyDescent="0.25">
      <c r="O322936" s="4"/>
    </row>
    <row r="322937" spans="15:15" x14ac:dyDescent="0.25">
      <c r="O322937" s="4"/>
    </row>
    <row r="322938" spans="15:15" x14ac:dyDescent="0.25">
      <c r="O322938" s="4"/>
    </row>
    <row r="322939" spans="15:15" x14ac:dyDescent="0.25">
      <c r="O322939" s="4"/>
    </row>
    <row r="322940" spans="15:15" x14ac:dyDescent="0.25">
      <c r="O322940" s="4"/>
    </row>
    <row r="322941" spans="15:15" x14ac:dyDescent="0.25">
      <c r="O322941" s="4"/>
    </row>
    <row r="322942" spans="15:15" x14ac:dyDescent="0.25">
      <c r="O322942" s="4"/>
    </row>
    <row r="322943" spans="15:15" x14ac:dyDescent="0.25">
      <c r="O322943" s="4"/>
    </row>
    <row r="322944" spans="15:15" x14ac:dyDescent="0.25">
      <c r="O322944" s="4"/>
    </row>
    <row r="322945" spans="15:15" x14ac:dyDescent="0.25">
      <c r="O322945" s="4"/>
    </row>
    <row r="322946" spans="15:15" x14ac:dyDescent="0.25">
      <c r="O322946" s="4"/>
    </row>
    <row r="322947" spans="15:15" x14ac:dyDescent="0.25">
      <c r="O322947" s="4"/>
    </row>
    <row r="322948" spans="15:15" x14ac:dyDescent="0.25">
      <c r="O322948" s="4"/>
    </row>
    <row r="322949" spans="15:15" x14ac:dyDescent="0.25">
      <c r="O322949" s="4"/>
    </row>
    <row r="322950" spans="15:15" x14ac:dyDescent="0.25">
      <c r="O322950" s="4"/>
    </row>
    <row r="322951" spans="15:15" x14ac:dyDescent="0.25">
      <c r="O322951" s="4"/>
    </row>
    <row r="322952" spans="15:15" x14ac:dyDescent="0.25">
      <c r="O322952" s="4"/>
    </row>
    <row r="322953" spans="15:15" x14ac:dyDescent="0.25">
      <c r="O322953" s="4"/>
    </row>
    <row r="322954" spans="15:15" x14ac:dyDescent="0.25">
      <c r="O322954" s="4"/>
    </row>
    <row r="322955" spans="15:15" x14ac:dyDescent="0.25">
      <c r="O322955" s="4"/>
    </row>
    <row r="322956" spans="15:15" x14ac:dyDescent="0.25">
      <c r="O322956" s="4"/>
    </row>
    <row r="322957" spans="15:15" x14ac:dyDescent="0.25">
      <c r="O322957" s="4"/>
    </row>
    <row r="322958" spans="15:15" x14ac:dyDescent="0.25">
      <c r="O322958" s="4"/>
    </row>
    <row r="322959" spans="15:15" x14ac:dyDescent="0.25">
      <c r="O322959" s="4"/>
    </row>
    <row r="322960" spans="15:15" x14ac:dyDescent="0.25">
      <c r="O322960" s="4"/>
    </row>
    <row r="322961" spans="15:15" x14ac:dyDescent="0.25">
      <c r="O322961" s="4"/>
    </row>
    <row r="322962" spans="15:15" x14ac:dyDescent="0.25">
      <c r="O322962" s="4"/>
    </row>
    <row r="322963" spans="15:15" x14ac:dyDescent="0.25">
      <c r="O322963" s="4"/>
    </row>
    <row r="322964" spans="15:15" x14ac:dyDescent="0.25">
      <c r="O322964" s="4"/>
    </row>
    <row r="322965" spans="15:15" x14ac:dyDescent="0.25">
      <c r="O322965" s="4"/>
    </row>
    <row r="322966" spans="15:15" x14ac:dyDescent="0.25">
      <c r="O322966" s="4"/>
    </row>
    <row r="322967" spans="15:15" x14ac:dyDescent="0.25">
      <c r="O322967" s="4"/>
    </row>
    <row r="322968" spans="15:15" x14ac:dyDescent="0.25">
      <c r="O322968" s="4"/>
    </row>
    <row r="322969" spans="15:15" x14ac:dyDescent="0.25">
      <c r="O322969" s="4"/>
    </row>
    <row r="322970" spans="15:15" x14ac:dyDescent="0.25">
      <c r="O322970" s="4"/>
    </row>
    <row r="322971" spans="15:15" x14ac:dyDescent="0.25">
      <c r="O322971" s="4"/>
    </row>
    <row r="322972" spans="15:15" x14ac:dyDescent="0.25">
      <c r="O322972" s="4"/>
    </row>
    <row r="322973" spans="15:15" x14ac:dyDescent="0.25">
      <c r="O322973" s="4"/>
    </row>
    <row r="322974" spans="15:15" x14ac:dyDescent="0.25">
      <c r="O322974" s="4"/>
    </row>
    <row r="322975" spans="15:15" x14ac:dyDescent="0.25">
      <c r="O322975" s="4"/>
    </row>
    <row r="322976" spans="15:15" x14ac:dyDescent="0.25">
      <c r="O322976" s="4"/>
    </row>
    <row r="322977" spans="15:15" x14ac:dyDescent="0.25">
      <c r="O322977" s="4"/>
    </row>
    <row r="322978" spans="15:15" x14ac:dyDescent="0.25">
      <c r="O322978" s="4"/>
    </row>
    <row r="322979" spans="15:15" x14ac:dyDescent="0.25">
      <c r="O322979" s="4"/>
    </row>
    <row r="322980" spans="15:15" x14ac:dyDescent="0.25">
      <c r="O322980" s="4"/>
    </row>
    <row r="322981" spans="15:15" x14ac:dyDescent="0.25">
      <c r="O322981" s="4"/>
    </row>
    <row r="322982" spans="15:15" x14ac:dyDescent="0.25">
      <c r="O322982" s="4"/>
    </row>
    <row r="322983" spans="15:15" x14ac:dyDescent="0.25">
      <c r="O322983" s="4"/>
    </row>
    <row r="322984" spans="15:15" x14ac:dyDescent="0.25">
      <c r="O322984" s="4"/>
    </row>
    <row r="322985" spans="15:15" x14ac:dyDescent="0.25">
      <c r="O322985" s="4"/>
    </row>
    <row r="322986" spans="15:15" x14ac:dyDescent="0.25">
      <c r="O322986" s="4"/>
    </row>
    <row r="322987" spans="15:15" x14ac:dyDescent="0.25">
      <c r="O322987" s="4"/>
    </row>
    <row r="322988" spans="15:15" x14ac:dyDescent="0.25">
      <c r="O322988" s="4"/>
    </row>
    <row r="322989" spans="15:15" x14ac:dyDescent="0.25">
      <c r="O322989" s="4"/>
    </row>
    <row r="322990" spans="15:15" x14ac:dyDescent="0.25">
      <c r="O322990" s="4"/>
    </row>
    <row r="322991" spans="15:15" x14ac:dyDescent="0.25">
      <c r="O322991" s="4"/>
    </row>
    <row r="322992" spans="15:15" x14ac:dyDescent="0.25">
      <c r="O322992" s="4"/>
    </row>
    <row r="322993" spans="15:15" x14ac:dyDescent="0.25">
      <c r="O322993" s="4"/>
    </row>
    <row r="322994" spans="15:15" x14ac:dyDescent="0.25">
      <c r="O322994" s="4"/>
    </row>
    <row r="322995" spans="15:15" x14ac:dyDescent="0.25">
      <c r="O322995" s="4"/>
    </row>
    <row r="322996" spans="15:15" x14ac:dyDescent="0.25">
      <c r="O322996" s="4"/>
    </row>
    <row r="322997" spans="15:15" x14ac:dyDescent="0.25">
      <c r="O322997" s="4"/>
    </row>
    <row r="322998" spans="15:15" x14ac:dyDescent="0.25">
      <c r="O322998" s="4"/>
    </row>
    <row r="322999" spans="15:15" x14ac:dyDescent="0.25">
      <c r="O322999" s="4"/>
    </row>
    <row r="323000" spans="15:15" x14ac:dyDescent="0.25">
      <c r="O323000" s="4"/>
    </row>
    <row r="323001" spans="15:15" x14ac:dyDescent="0.25">
      <c r="O323001" s="4"/>
    </row>
    <row r="323002" spans="15:15" x14ac:dyDescent="0.25">
      <c r="O323002" s="4"/>
    </row>
    <row r="323003" spans="15:15" x14ac:dyDescent="0.25">
      <c r="O323003" s="4"/>
    </row>
    <row r="323004" spans="15:15" x14ac:dyDescent="0.25">
      <c r="O323004" s="4"/>
    </row>
    <row r="323005" spans="15:15" x14ac:dyDescent="0.25">
      <c r="O323005" s="4"/>
    </row>
    <row r="323006" spans="15:15" x14ac:dyDescent="0.25">
      <c r="O323006" s="4"/>
    </row>
    <row r="323007" spans="15:15" x14ac:dyDescent="0.25">
      <c r="O323007" s="4"/>
    </row>
    <row r="323008" spans="15:15" x14ac:dyDescent="0.25">
      <c r="O323008" s="4"/>
    </row>
    <row r="323009" spans="15:15" x14ac:dyDescent="0.25">
      <c r="O323009" s="4"/>
    </row>
    <row r="323010" spans="15:15" x14ac:dyDescent="0.25">
      <c r="O323010" s="4"/>
    </row>
    <row r="323011" spans="15:15" x14ac:dyDescent="0.25">
      <c r="O323011" s="4"/>
    </row>
    <row r="323012" spans="15:15" x14ac:dyDescent="0.25">
      <c r="O323012" s="4"/>
    </row>
    <row r="323013" spans="15:15" x14ac:dyDescent="0.25">
      <c r="O323013" s="4"/>
    </row>
    <row r="323014" spans="15:15" x14ac:dyDescent="0.25">
      <c r="O323014" s="4"/>
    </row>
    <row r="323015" spans="15:15" x14ac:dyDescent="0.25">
      <c r="O323015" s="4"/>
    </row>
    <row r="323016" spans="15:15" x14ac:dyDescent="0.25">
      <c r="O323016" s="4"/>
    </row>
    <row r="323017" spans="15:15" x14ac:dyDescent="0.25">
      <c r="O323017" s="4"/>
    </row>
    <row r="323018" spans="15:15" x14ac:dyDescent="0.25">
      <c r="O323018" s="4"/>
    </row>
    <row r="323019" spans="15:15" x14ac:dyDescent="0.25">
      <c r="O323019" s="4"/>
    </row>
    <row r="323020" spans="15:15" x14ac:dyDescent="0.25">
      <c r="O323020" s="4"/>
    </row>
    <row r="323021" spans="15:15" x14ac:dyDescent="0.25">
      <c r="O323021" s="4"/>
    </row>
    <row r="323022" spans="15:15" x14ac:dyDescent="0.25">
      <c r="O323022" s="4"/>
    </row>
    <row r="323023" spans="15:15" x14ac:dyDescent="0.25">
      <c r="O323023" s="4"/>
    </row>
    <row r="323024" spans="15:15" x14ac:dyDescent="0.25">
      <c r="O323024" s="4"/>
    </row>
    <row r="323025" spans="15:15" x14ac:dyDescent="0.25">
      <c r="O323025" s="4"/>
    </row>
    <row r="323026" spans="15:15" x14ac:dyDescent="0.25">
      <c r="O323026" s="4"/>
    </row>
    <row r="323027" spans="15:15" x14ac:dyDescent="0.25">
      <c r="O323027" s="4"/>
    </row>
    <row r="323028" spans="15:15" x14ac:dyDescent="0.25">
      <c r="O323028" s="4"/>
    </row>
    <row r="323029" spans="15:15" x14ac:dyDescent="0.25">
      <c r="O323029" s="4"/>
    </row>
    <row r="323030" spans="15:15" x14ac:dyDescent="0.25">
      <c r="O323030" s="4"/>
    </row>
    <row r="323031" spans="15:15" x14ac:dyDescent="0.25">
      <c r="O323031" s="4"/>
    </row>
    <row r="323032" spans="15:15" x14ac:dyDescent="0.25">
      <c r="O323032" s="4"/>
    </row>
    <row r="323033" spans="15:15" x14ac:dyDescent="0.25">
      <c r="O323033" s="4"/>
    </row>
    <row r="323034" spans="15:15" x14ac:dyDescent="0.25">
      <c r="O323034" s="4"/>
    </row>
    <row r="323035" spans="15:15" x14ac:dyDescent="0.25">
      <c r="O323035" s="4"/>
    </row>
    <row r="323036" spans="15:15" x14ac:dyDescent="0.25">
      <c r="O323036" s="4"/>
    </row>
    <row r="323037" spans="15:15" x14ac:dyDescent="0.25">
      <c r="O323037" s="4"/>
    </row>
    <row r="323038" spans="15:15" x14ac:dyDescent="0.25">
      <c r="O323038" s="4"/>
    </row>
    <row r="323039" spans="15:15" x14ac:dyDescent="0.25">
      <c r="O323039" s="4"/>
    </row>
    <row r="323040" spans="15:15" x14ac:dyDescent="0.25">
      <c r="O323040" s="4"/>
    </row>
    <row r="323041" spans="15:15" x14ac:dyDescent="0.25">
      <c r="O323041" s="4"/>
    </row>
    <row r="323042" spans="15:15" x14ac:dyDescent="0.25">
      <c r="O323042" s="4"/>
    </row>
    <row r="323043" spans="15:15" x14ac:dyDescent="0.25">
      <c r="O323043" s="4"/>
    </row>
    <row r="323044" spans="15:15" x14ac:dyDescent="0.25">
      <c r="O323044" s="4"/>
    </row>
    <row r="323045" spans="15:15" x14ac:dyDescent="0.25">
      <c r="O323045" s="4"/>
    </row>
    <row r="323046" spans="15:15" x14ac:dyDescent="0.25">
      <c r="O323046" s="4"/>
    </row>
    <row r="323047" spans="15:15" x14ac:dyDescent="0.25">
      <c r="O323047" s="4"/>
    </row>
    <row r="323048" spans="15:15" x14ac:dyDescent="0.25">
      <c r="O323048" s="4"/>
    </row>
    <row r="323049" spans="15:15" x14ac:dyDescent="0.25">
      <c r="O323049" s="4"/>
    </row>
    <row r="323050" spans="15:15" x14ac:dyDescent="0.25">
      <c r="O323050" s="4"/>
    </row>
    <row r="323051" spans="15:15" x14ac:dyDescent="0.25">
      <c r="O323051" s="4"/>
    </row>
    <row r="323052" spans="15:15" x14ac:dyDescent="0.25">
      <c r="O323052" s="4"/>
    </row>
    <row r="323053" spans="15:15" x14ac:dyDescent="0.25">
      <c r="O323053" s="4"/>
    </row>
    <row r="323054" spans="15:15" x14ac:dyDescent="0.25">
      <c r="O323054" s="4"/>
    </row>
    <row r="323055" spans="15:15" x14ac:dyDescent="0.25">
      <c r="O323055" s="4"/>
    </row>
    <row r="323056" spans="15:15" x14ac:dyDescent="0.25">
      <c r="O323056" s="4"/>
    </row>
    <row r="323057" spans="15:15" x14ac:dyDescent="0.25">
      <c r="O323057" s="4"/>
    </row>
    <row r="323058" spans="15:15" x14ac:dyDescent="0.25">
      <c r="O323058" s="4"/>
    </row>
    <row r="323059" spans="15:15" x14ac:dyDescent="0.25">
      <c r="O323059" s="4"/>
    </row>
    <row r="323060" spans="15:15" x14ac:dyDescent="0.25">
      <c r="O323060" s="4"/>
    </row>
    <row r="323061" spans="15:15" x14ac:dyDescent="0.25">
      <c r="O323061" s="4"/>
    </row>
    <row r="323062" spans="15:15" x14ac:dyDescent="0.25">
      <c r="O323062" s="4"/>
    </row>
    <row r="323063" spans="15:15" x14ac:dyDescent="0.25">
      <c r="O323063" s="4"/>
    </row>
    <row r="323064" spans="15:15" x14ac:dyDescent="0.25">
      <c r="O323064" s="4"/>
    </row>
    <row r="323065" spans="15:15" x14ac:dyDescent="0.25">
      <c r="O323065" s="4"/>
    </row>
    <row r="323066" spans="15:15" x14ac:dyDescent="0.25">
      <c r="O323066" s="4"/>
    </row>
    <row r="323067" spans="15:15" x14ac:dyDescent="0.25">
      <c r="O323067" s="4"/>
    </row>
    <row r="323068" spans="15:15" x14ac:dyDescent="0.25">
      <c r="O323068" s="4"/>
    </row>
    <row r="323069" spans="15:15" x14ac:dyDescent="0.25">
      <c r="O323069" s="4"/>
    </row>
    <row r="323070" spans="15:15" x14ac:dyDescent="0.25">
      <c r="O323070" s="4"/>
    </row>
    <row r="323071" spans="15:15" x14ac:dyDescent="0.25">
      <c r="O323071" s="4"/>
    </row>
    <row r="323072" spans="15:15" x14ac:dyDescent="0.25">
      <c r="O323072" s="4"/>
    </row>
    <row r="323073" spans="15:15" x14ac:dyDescent="0.25">
      <c r="O323073" s="4"/>
    </row>
    <row r="323074" spans="15:15" x14ac:dyDescent="0.25">
      <c r="O323074" s="4"/>
    </row>
    <row r="323075" spans="15:15" x14ac:dyDescent="0.25">
      <c r="O323075" s="4"/>
    </row>
    <row r="323076" spans="15:15" x14ac:dyDescent="0.25">
      <c r="O323076" s="4"/>
    </row>
    <row r="323077" spans="15:15" x14ac:dyDescent="0.25">
      <c r="O323077" s="4"/>
    </row>
    <row r="323078" spans="15:15" x14ac:dyDescent="0.25">
      <c r="O323078" s="4"/>
    </row>
    <row r="323079" spans="15:15" x14ac:dyDescent="0.25">
      <c r="O323079" s="4"/>
    </row>
    <row r="323080" spans="15:15" x14ac:dyDescent="0.25">
      <c r="O323080" s="4"/>
    </row>
    <row r="323081" spans="15:15" x14ac:dyDescent="0.25">
      <c r="O323081" s="4"/>
    </row>
    <row r="323082" spans="15:15" x14ac:dyDescent="0.25">
      <c r="O323082" s="4"/>
    </row>
    <row r="323083" spans="15:15" x14ac:dyDescent="0.25">
      <c r="O323083" s="4"/>
    </row>
    <row r="323084" spans="15:15" x14ac:dyDescent="0.25">
      <c r="O323084" s="4"/>
    </row>
    <row r="323085" spans="15:15" x14ac:dyDescent="0.25">
      <c r="O323085" s="4"/>
    </row>
    <row r="323086" spans="15:15" x14ac:dyDescent="0.25">
      <c r="O323086" s="4"/>
    </row>
    <row r="323087" spans="15:15" x14ac:dyDescent="0.25">
      <c r="O323087" s="4"/>
    </row>
    <row r="323088" spans="15:15" x14ac:dyDescent="0.25">
      <c r="O323088" s="4"/>
    </row>
    <row r="323089" spans="15:15" x14ac:dyDescent="0.25">
      <c r="O323089" s="4"/>
    </row>
    <row r="323090" spans="15:15" x14ac:dyDescent="0.25">
      <c r="O323090" s="4"/>
    </row>
    <row r="323091" spans="15:15" x14ac:dyDescent="0.25">
      <c r="O323091" s="4"/>
    </row>
    <row r="323092" spans="15:15" x14ac:dyDescent="0.25">
      <c r="O323092" s="4"/>
    </row>
    <row r="323093" spans="15:15" x14ac:dyDescent="0.25">
      <c r="O323093" s="4"/>
    </row>
    <row r="323094" spans="15:15" x14ac:dyDescent="0.25">
      <c r="O323094" s="4"/>
    </row>
    <row r="323095" spans="15:15" x14ac:dyDescent="0.25">
      <c r="O323095" s="4"/>
    </row>
    <row r="323096" spans="15:15" x14ac:dyDescent="0.25">
      <c r="O323096" s="4"/>
    </row>
    <row r="323097" spans="15:15" x14ac:dyDescent="0.25">
      <c r="O323097" s="4"/>
    </row>
    <row r="323098" spans="15:15" x14ac:dyDescent="0.25">
      <c r="O323098" s="4"/>
    </row>
    <row r="323099" spans="15:15" x14ac:dyDescent="0.25">
      <c r="O323099" s="4"/>
    </row>
    <row r="323100" spans="15:15" x14ac:dyDescent="0.25">
      <c r="O323100" s="4"/>
    </row>
    <row r="323101" spans="15:15" x14ac:dyDescent="0.25">
      <c r="O323101" s="4"/>
    </row>
    <row r="323102" spans="15:15" x14ac:dyDescent="0.25">
      <c r="O323102" s="4"/>
    </row>
    <row r="323103" spans="15:15" x14ac:dyDescent="0.25">
      <c r="O323103" s="4"/>
    </row>
    <row r="323104" spans="15:15" x14ac:dyDescent="0.25">
      <c r="O323104" s="4"/>
    </row>
    <row r="323105" spans="15:15" x14ac:dyDescent="0.25">
      <c r="O323105" s="4"/>
    </row>
    <row r="323106" spans="15:15" x14ac:dyDescent="0.25">
      <c r="O323106" s="4"/>
    </row>
    <row r="323107" spans="15:15" x14ac:dyDescent="0.25">
      <c r="O323107" s="4"/>
    </row>
    <row r="323108" spans="15:15" x14ac:dyDescent="0.25">
      <c r="O323108" s="4"/>
    </row>
    <row r="323109" spans="15:15" x14ac:dyDescent="0.25">
      <c r="O323109" s="4"/>
    </row>
    <row r="323110" spans="15:15" x14ac:dyDescent="0.25">
      <c r="O323110" s="4"/>
    </row>
    <row r="323111" spans="15:15" x14ac:dyDescent="0.25">
      <c r="O323111" s="4"/>
    </row>
    <row r="323112" spans="15:15" x14ac:dyDescent="0.25">
      <c r="O323112" s="4"/>
    </row>
    <row r="323113" spans="15:15" x14ac:dyDescent="0.25">
      <c r="O323113" s="4"/>
    </row>
    <row r="323114" spans="15:15" x14ac:dyDescent="0.25">
      <c r="O323114" s="4"/>
    </row>
    <row r="323115" spans="15:15" x14ac:dyDescent="0.25">
      <c r="O323115" s="4"/>
    </row>
    <row r="323116" spans="15:15" x14ac:dyDescent="0.25">
      <c r="O323116" s="4"/>
    </row>
    <row r="323117" spans="15:15" x14ac:dyDescent="0.25">
      <c r="O323117" s="4"/>
    </row>
    <row r="323118" spans="15:15" x14ac:dyDescent="0.25">
      <c r="O323118" s="4"/>
    </row>
    <row r="323119" spans="15:15" x14ac:dyDescent="0.25">
      <c r="O323119" s="4"/>
    </row>
    <row r="323120" spans="15:15" x14ac:dyDescent="0.25">
      <c r="O323120" s="4"/>
    </row>
    <row r="323121" spans="15:15" x14ac:dyDescent="0.25">
      <c r="O323121" s="4"/>
    </row>
    <row r="323122" spans="15:15" x14ac:dyDescent="0.25">
      <c r="O323122" s="4"/>
    </row>
    <row r="323123" spans="15:15" x14ac:dyDescent="0.25">
      <c r="O323123" s="4"/>
    </row>
    <row r="323124" spans="15:15" x14ac:dyDescent="0.25">
      <c r="O323124" s="4"/>
    </row>
    <row r="323125" spans="15:15" x14ac:dyDescent="0.25">
      <c r="O323125" s="4"/>
    </row>
    <row r="323126" spans="15:15" x14ac:dyDescent="0.25">
      <c r="O323126" s="4"/>
    </row>
    <row r="323127" spans="15:15" x14ac:dyDescent="0.25">
      <c r="O323127" s="4"/>
    </row>
    <row r="323128" spans="15:15" x14ac:dyDescent="0.25">
      <c r="O323128" s="4"/>
    </row>
    <row r="323129" spans="15:15" x14ac:dyDescent="0.25">
      <c r="O323129" s="4"/>
    </row>
    <row r="323130" spans="15:15" x14ac:dyDescent="0.25">
      <c r="O323130" s="4"/>
    </row>
    <row r="323131" spans="15:15" x14ac:dyDescent="0.25">
      <c r="O323131" s="4"/>
    </row>
    <row r="323132" spans="15:15" x14ac:dyDescent="0.25">
      <c r="O323132" s="4"/>
    </row>
    <row r="323133" spans="15:15" x14ac:dyDescent="0.25">
      <c r="O323133" s="4"/>
    </row>
    <row r="323134" spans="15:15" x14ac:dyDescent="0.25">
      <c r="O323134" s="4"/>
    </row>
    <row r="323135" spans="15:15" x14ac:dyDescent="0.25">
      <c r="O323135" s="4"/>
    </row>
    <row r="323136" spans="15:15" x14ac:dyDescent="0.25">
      <c r="O323136" s="4"/>
    </row>
    <row r="323137" spans="15:15" x14ac:dyDescent="0.25">
      <c r="O323137" s="4"/>
    </row>
    <row r="323138" spans="15:15" x14ac:dyDescent="0.25">
      <c r="O323138" s="4"/>
    </row>
    <row r="323139" spans="15:15" x14ac:dyDescent="0.25">
      <c r="O323139" s="4"/>
    </row>
    <row r="323140" spans="15:15" x14ac:dyDescent="0.25">
      <c r="O323140" s="4"/>
    </row>
    <row r="323141" spans="15:15" x14ac:dyDescent="0.25">
      <c r="O323141" s="4"/>
    </row>
    <row r="323142" spans="15:15" x14ac:dyDescent="0.25">
      <c r="O323142" s="4"/>
    </row>
    <row r="323143" spans="15:15" x14ac:dyDescent="0.25">
      <c r="O323143" s="4"/>
    </row>
    <row r="323144" spans="15:15" x14ac:dyDescent="0.25">
      <c r="O323144" s="4"/>
    </row>
    <row r="323145" spans="15:15" x14ac:dyDescent="0.25">
      <c r="O323145" s="4"/>
    </row>
    <row r="323146" spans="15:15" x14ac:dyDescent="0.25">
      <c r="O323146" s="4"/>
    </row>
    <row r="323147" spans="15:15" x14ac:dyDescent="0.25">
      <c r="O323147" s="4"/>
    </row>
    <row r="323148" spans="15:15" x14ac:dyDescent="0.25">
      <c r="O323148" s="4"/>
    </row>
    <row r="323149" spans="15:15" x14ac:dyDescent="0.25">
      <c r="O323149" s="4"/>
    </row>
    <row r="323150" spans="15:15" x14ac:dyDescent="0.25">
      <c r="O323150" s="4"/>
    </row>
    <row r="323151" spans="15:15" x14ac:dyDescent="0.25">
      <c r="O323151" s="4"/>
    </row>
    <row r="323152" spans="15:15" x14ac:dyDescent="0.25">
      <c r="O323152" s="4"/>
    </row>
    <row r="323153" spans="15:15" x14ac:dyDescent="0.25">
      <c r="O323153" s="4"/>
    </row>
    <row r="323154" spans="15:15" x14ac:dyDescent="0.25">
      <c r="O323154" s="4"/>
    </row>
    <row r="323155" spans="15:15" x14ac:dyDescent="0.25">
      <c r="O323155" s="4"/>
    </row>
    <row r="323156" spans="15:15" x14ac:dyDescent="0.25">
      <c r="O323156" s="4"/>
    </row>
    <row r="323157" spans="15:15" x14ac:dyDescent="0.25">
      <c r="O323157" s="4"/>
    </row>
    <row r="323158" spans="15:15" x14ac:dyDescent="0.25">
      <c r="O323158" s="4"/>
    </row>
    <row r="323159" spans="15:15" x14ac:dyDescent="0.25">
      <c r="O323159" s="4"/>
    </row>
    <row r="323160" spans="15:15" x14ac:dyDescent="0.25">
      <c r="O323160" s="4"/>
    </row>
    <row r="323161" spans="15:15" x14ac:dyDescent="0.25">
      <c r="O323161" s="4"/>
    </row>
    <row r="323162" spans="15:15" x14ac:dyDescent="0.25">
      <c r="O323162" s="4"/>
    </row>
    <row r="323163" spans="15:15" x14ac:dyDescent="0.25">
      <c r="O323163" s="4"/>
    </row>
    <row r="323164" spans="15:15" x14ac:dyDescent="0.25">
      <c r="O323164" s="4"/>
    </row>
    <row r="323165" spans="15:15" x14ac:dyDescent="0.25">
      <c r="O323165" s="4"/>
    </row>
    <row r="323166" spans="15:15" x14ac:dyDescent="0.25">
      <c r="O323166" s="4"/>
    </row>
    <row r="323167" spans="15:15" x14ac:dyDescent="0.25">
      <c r="O323167" s="4"/>
    </row>
    <row r="323168" spans="15:15" x14ac:dyDescent="0.25">
      <c r="O323168" s="4"/>
    </row>
    <row r="323169" spans="15:15" x14ac:dyDescent="0.25">
      <c r="O323169" s="4"/>
    </row>
    <row r="323170" spans="15:15" x14ac:dyDescent="0.25">
      <c r="O323170" s="4"/>
    </row>
    <row r="323171" spans="15:15" x14ac:dyDescent="0.25">
      <c r="O323171" s="4"/>
    </row>
    <row r="323172" spans="15:15" x14ac:dyDescent="0.25">
      <c r="O323172" s="4"/>
    </row>
    <row r="323173" spans="15:15" x14ac:dyDescent="0.25">
      <c r="O323173" s="4"/>
    </row>
    <row r="323174" spans="15:15" x14ac:dyDescent="0.25">
      <c r="O323174" s="4"/>
    </row>
    <row r="323175" spans="15:15" x14ac:dyDescent="0.25">
      <c r="O323175" s="4"/>
    </row>
    <row r="323176" spans="15:15" x14ac:dyDescent="0.25">
      <c r="O323176" s="4"/>
    </row>
    <row r="323177" spans="15:15" x14ac:dyDescent="0.25">
      <c r="O323177" s="4"/>
    </row>
    <row r="323178" spans="15:15" x14ac:dyDescent="0.25">
      <c r="O323178" s="4"/>
    </row>
    <row r="323179" spans="15:15" x14ac:dyDescent="0.25">
      <c r="O323179" s="4"/>
    </row>
    <row r="323180" spans="15:15" x14ac:dyDescent="0.25">
      <c r="O323180" s="4"/>
    </row>
    <row r="323181" spans="15:15" x14ac:dyDescent="0.25">
      <c r="O323181" s="4"/>
    </row>
    <row r="323182" spans="15:15" x14ac:dyDescent="0.25">
      <c r="O323182" s="4"/>
    </row>
    <row r="323183" spans="15:15" x14ac:dyDescent="0.25">
      <c r="O323183" s="4"/>
    </row>
    <row r="323184" spans="15:15" x14ac:dyDescent="0.25">
      <c r="O323184" s="4"/>
    </row>
    <row r="323185" spans="15:15" x14ac:dyDescent="0.25">
      <c r="O323185" s="4"/>
    </row>
    <row r="323186" spans="15:15" x14ac:dyDescent="0.25">
      <c r="O323186" s="4"/>
    </row>
    <row r="323187" spans="15:15" x14ac:dyDescent="0.25">
      <c r="O323187" s="4"/>
    </row>
    <row r="323188" spans="15:15" x14ac:dyDescent="0.25">
      <c r="O323188" s="4"/>
    </row>
    <row r="323189" spans="15:15" x14ac:dyDescent="0.25">
      <c r="O323189" s="4"/>
    </row>
    <row r="323190" spans="15:15" x14ac:dyDescent="0.25">
      <c r="O323190" s="4"/>
    </row>
    <row r="323191" spans="15:15" x14ac:dyDescent="0.25">
      <c r="O323191" s="4"/>
    </row>
    <row r="323192" spans="15:15" x14ac:dyDescent="0.25">
      <c r="O323192" s="4"/>
    </row>
    <row r="323193" spans="15:15" x14ac:dyDescent="0.25">
      <c r="O323193" s="4"/>
    </row>
    <row r="323194" spans="15:15" x14ac:dyDescent="0.25">
      <c r="O323194" s="4"/>
    </row>
    <row r="323195" spans="15:15" x14ac:dyDescent="0.25">
      <c r="O323195" s="4"/>
    </row>
    <row r="323196" spans="15:15" x14ac:dyDescent="0.25">
      <c r="O323196" s="4"/>
    </row>
    <row r="323197" spans="15:15" x14ac:dyDescent="0.25">
      <c r="O323197" s="4"/>
    </row>
    <row r="323198" spans="15:15" x14ac:dyDescent="0.25">
      <c r="O323198" s="4"/>
    </row>
    <row r="323199" spans="15:15" x14ac:dyDescent="0.25">
      <c r="O323199" s="4"/>
    </row>
    <row r="323200" spans="15:15" x14ac:dyDescent="0.25">
      <c r="O323200" s="4"/>
    </row>
    <row r="323201" spans="15:15" x14ac:dyDescent="0.25">
      <c r="O323201" s="4"/>
    </row>
    <row r="323202" spans="15:15" x14ac:dyDescent="0.25">
      <c r="O323202" s="4"/>
    </row>
    <row r="323203" spans="15:15" x14ac:dyDescent="0.25">
      <c r="O323203" s="4"/>
    </row>
    <row r="323204" spans="15:15" x14ac:dyDescent="0.25">
      <c r="O323204" s="4"/>
    </row>
    <row r="323205" spans="15:15" x14ac:dyDescent="0.25">
      <c r="O323205" s="4"/>
    </row>
    <row r="323206" spans="15:15" x14ac:dyDescent="0.25">
      <c r="O323206" s="4"/>
    </row>
    <row r="323207" spans="15:15" x14ac:dyDescent="0.25">
      <c r="O323207" s="4"/>
    </row>
    <row r="323208" spans="15:15" x14ac:dyDescent="0.25">
      <c r="O323208" s="4"/>
    </row>
    <row r="323209" spans="15:15" x14ac:dyDescent="0.25">
      <c r="O323209" s="4"/>
    </row>
    <row r="323210" spans="15:15" x14ac:dyDescent="0.25">
      <c r="O323210" s="4"/>
    </row>
    <row r="323211" spans="15:15" x14ac:dyDescent="0.25">
      <c r="O323211" s="4"/>
    </row>
    <row r="323212" spans="15:15" x14ac:dyDescent="0.25">
      <c r="O323212" s="4"/>
    </row>
    <row r="323213" spans="15:15" x14ac:dyDescent="0.25">
      <c r="O323213" s="4"/>
    </row>
    <row r="323214" spans="15:15" x14ac:dyDescent="0.25">
      <c r="O323214" s="4"/>
    </row>
    <row r="323215" spans="15:15" x14ac:dyDescent="0.25">
      <c r="O323215" s="4"/>
    </row>
    <row r="323216" spans="15:15" x14ac:dyDescent="0.25">
      <c r="O323216" s="4"/>
    </row>
    <row r="323217" spans="15:15" x14ac:dyDescent="0.25">
      <c r="O323217" s="4"/>
    </row>
    <row r="323218" spans="15:15" x14ac:dyDescent="0.25">
      <c r="O323218" s="4"/>
    </row>
    <row r="323219" spans="15:15" x14ac:dyDescent="0.25">
      <c r="O323219" s="4"/>
    </row>
    <row r="323220" spans="15:15" x14ac:dyDescent="0.25">
      <c r="O323220" s="4"/>
    </row>
    <row r="323221" spans="15:15" x14ac:dyDescent="0.25">
      <c r="O323221" s="4"/>
    </row>
    <row r="323222" spans="15:15" x14ac:dyDescent="0.25">
      <c r="O323222" s="4"/>
    </row>
    <row r="323223" spans="15:15" x14ac:dyDescent="0.25">
      <c r="O323223" s="4"/>
    </row>
    <row r="323224" spans="15:15" x14ac:dyDescent="0.25">
      <c r="O323224" s="4"/>
    </row>
    <row r="323225" spans="15:15" x14ac:dyDescent="0.25">
      <c r="O323225" s="4"/>
    </row>
    <row r="323226" spans="15:15" x14ac:dyDescent="0.25">
      <c r="O323226" s="4"/>
    </row>
    <row r="323227" spans="15:15" x14ac:dyDescent="0.25">
      <c r="O323227" s="4"/>
    </row>
    <row r="323228" spans="15:15" x14ac:dyDescent="0.25">
      <c r="O323228" s="4"/>
    </row>
    <row r="323229" spans="15:15" x14ac:dyDescent="0.25">
      <c r="O323229" s="4"/>
    </row>
    <row r="323230" spans="15:15" x14ac:dyDescent="0.25">
      <c r="O323230" s="4"/>
    </row>
    <row r="323231" spans="15:15" x14ac:dyDescent="0.25">
      <c r="O323231" s="4"/>
    </row>
    <row r="323232" spans="15:15" x14ac:dyDescent="0.25">
      <c r="O323232" s="4"/>
    </row>
    <row r="323233" spans="15:15" x14ac:dyDescent="0.25">
      <c r="O323233" s="4"/>
    </row>
    <row r="323234" spans="15:15" x14ac:dyDescent="0.25">
      <c r="O323234" s="4"/>
    </row>
    <row r="323235" spans="15:15" x14ac:dyDescent="0.25">
      <c r="O323235" s="4"/>
    </row>
    <row r="323236" spans="15:15" x14ac:dyDescent="0.25">
      <c r="O323236" s="4"/>
    </row>
    <row r="323237" spans="15:15" x14ac:dyDescent="0.25">
      <c r="O323237" s="4"/>
    </row>
    <row r="323238" spans="15:15" x14ac:dyDescent="0.25">
      <c r="O323238" s="4"/>
    </row>
    <row r="323239" spans="15:15" x14ac:dyDescent="0.25">
      <c r="O323239" s="4"/>
    </row>
    <row r="323240" spans="15:15" x14ac:dyDescent="0.25">
      <c r="O323240" s="4"/>
    </row>
    <row r="323241" spans="15:15" x14ac:dyDescent="0.25">
      <c r="O323241" s="4"/>
    </row>
    <row r="323242" spans="15:15" x14ac:dyDescent="0.25">
      <c r="O323242" s="4"/>
    </row>
    <row r="323243" spans="15:15" x14ac:dyDescent="0.25">
      <c r="O323243" s="4"/>
    </row>
    <row r="323244" spans="15:15" x14ac:dyDescent="0.25">
      <c r="O323244" s="4"/>
    </row>
    <row r="323245" spans="15:15" x14ac:dyDescent="0.25">
      <c r="O323245" s="4"/>
    </row>
    <row r="323246" spans="15:15" x14ac:dyDescent="0.25">
      <c r="O323246" s="4"/>
    </row>
    <row r="323247" spans="15:15" x14ac:dyDescent="0.25">
      <c r="O323247" s="4"/>
    </row>
    <row r="323248" spans="15:15" x14ac:dyDescent="0.25">
      <c r="O323248" s="4"/>
    </row>
    <row r="323249" spans="15:15" x14ac:dyDescent="0.25">
      <c r="O323249" s="4"/>
    </row>
    <row r="323250" spans="15:15" x14ac:dyDescent="0.25">
      <c r="O323250" s="4"/>
    </row>
    <row r="323251" spans="15:15" x14ac:dyDescent="0.25">
      <c r="O323251" s="4"/>
    </row>
    <row r="323252" spans="15:15" x14ac:dyDescent="0.25">
      <c r="O323252" s="4"/>
    </row>
    <row r="323253" spans="15:15" x14ac:dyDescent="0.25">
      <c r="O323253" s="4"/>
    </row>
    <row r="323254" spans="15:15" x14ac:dyDescent="0.25">
      <c r="O323254" s="4"/>
    </row>
    <row r="323255" spans="15:15" x14ac:dyDescent="0.25">
      <c r="O323255" s="4"/>
    </row>
    <row r="323256" spans="15:15" x14ac:dyDescent="0.25">
      <c r="O323256" s="4"/>
    </row>
    <row r="323257" spans="15:15" x14ac:dyDescent="0.25">
      <c r="O323257" s="4"/>
    </row>
    <row r="323258" spans="15:15" x14ac:dyDescent="0.25">
      <c r="O323258" s="4"/>
    </row>
    <row r="323259" spans="15:15" x14ac:dyDescent="0.25">
      <c r="O323259" s="4"/>
    </row>
    <row r="323260" spans="15:15" x14ac:dyDescent="0.25">
      <c r="O323260" s="4"/>
    </row>
    <row r="323261" spans="15:15" x14ac:dyDescent="0.25">
      <c r="O323261" s="4"/>
    </row>
    <row r="323262" spans="15:15" x14ac:dyDescent="0.25">
      <c r="O323262" s="4"/>
    </row>
    <row r="323263" spans="15:15" x14ac:dyDescent="0.25">
      <c r="O323263" s="4"/>
    </row>
    <row r="323264" spans="15:15" x14ac:dyDescent="0.25">
      <c r="O323264" s="4"/>
    </row>
    <row r="323265" spans="15:15" x14ac:dyDescent="0.25">
      <c r="O323265" s="4"/>
    </row>
    <row r="323266" spans="15:15" x14ac:dyDescent="0.25">
      <c r="O323266" s="4"/>
    </row>
    <row r="323267" spans="15:15" x14ac:dyDescent="0.25">
      <c r="O323267" s="4"/>
    </row>
    <row r="323268" spans="15:15" x14ac:dyDescent="0.25">
      <c r="O323268" s="4"/>
    </row>
    <row r="323269" spans="15:15" x14ac:dyDescent="0.25">
      <c r="O323269" s="4"/>
    </row>
    <row r="323270" spans="15:15" x14ac:dyDescent="0.25">
      <c r="O323270" s="4"/>
    </row>
    <row r="323271" spans="15:15" x14ac:dyDescent="0.25">
      <c r="O323271" s="4"/>
    </row>
    <row r="323272" spans="15:15" x14ac:dyDescent="0.25">
      <c r="O323272" s="4"/>
    </row>
    <row r="323273" spans="15:15" x14ac:dyDescent="0.25">
      <c r="O323273" s="4"/>
    </row>
    <row r="323274" spans="15:15" x14ac:dyDescent="0.25">
      <c r="O323274" s="4"/>
    </row>
    <row r="323275" spans="15:15" x14ac:dyDescent="0.25">
      <c r="O323275" s="4"/>
    </row>
    <row r="323276" spans="15:15" x14ac:dyDescent="0.25">
      <c r="O323276" s="4"/>
    </row>
    <row r="323277" spans="15:15" x14ac:dyDescent="0.25">
      <c r="O323277" s="4"/>
    </row>
    <row r="323278" spans="15:15" x14ac:dyDescent="0.25">
      <c r="O323278" s="4"/>
    </row>
    <row r="323279" spans="15:15" x14ac:dyDescent="0.25">
      <c r="O323279" s="4"/>
    </row>
    <row r="323280" spans="15:15" x14ac:dyDescent="0.25">
      <c r="O323280" s="4"/>
    </row>
    <row r="323281" spans="15:15" x14ac:dyDescent="0.25">
      <c r="O323281" s="4"/>
    </row>
    <row r="323282" spans="15:15" x14ac:dyDescent="0.25">
      <c r="O323282" s="4"/>
    </row>
    <row r="323283" spans="15:15" x14ac:dyDescent="0.25">
      <c r="O323283" s="4"/>
    </row>
    <row r="323284" spans="15:15" x14ac:dyDescent="0.25">
      <c r="O323284" s="4"/>
    </row>
    <row r="323285" spans="15:15" x14ac:dyDescent="0.25">
      <c r="O323285" s="4"/>
    </row>
    <row r="323286" spans="15:15" x14ac:dyDescent="0.25">
      <c r="O323286" s="4"/>
    </row>
    <row r="323287" spans="15:15" x14ac:dyDescent="0.25">
      <c r="O323287" s="4"/>
    </row>
    <row r="323288" spans="15:15" x14ac:dyDescent="0.25">
      <c r="O323288" s="4"/>
    </row>
    <row r="323289" spans="15:15" x14ac:dyDescent="0.25">
      <c r="O323289" s="4"/>
    </row>
    <row r="323290" spans="15:15" x14ac:dyDescent="0.25">
      <c r="O323290" s="4"/>
    </row>
    <row r="323291" spans="15:15" x14ac:dyDescent="0.25">
      <c r="O323291" s="4"/>
    </row>
    <row r="323292" spans="15:15" x14ac:dyDescent="0.25">
      <c r="O323292" s="4"/>
    </row>
    <row r="323293" spans="15:15" x14ac:dyDescent="0.25">
      <c r="O323293" s="4"/>
    </row>
    <row r="323294" spans="15:15" x14ac:dyDescent="0.25">
      <c r="O323294" s="4"/>
    </row>
    <row r="323295" spans="15:15" x14ac:dyDescent="0.25">
      <c r="O323295" s="4"/>
    </row>
    <row r="323296" spans="15:15" x14ac:dyDescent="0.25">
      <c r="O323296" s="4"/>
    </row>
    <row r="323297" spans="15:15" x14ac:dyDescent="0.25">
      <c r="O323297" s="4"/>
    </row>
    <row r="323298" spans="15:15" x14ac:dyDescent="0.25">
      <c r="O323298" s="4"/>
    </row>
    <row r="323299" spans="15:15" x14ac:dyDescent="0.25">
      <c r="O323299" s="4"/>
    </row>
    <row r="323300" spans="15:15" x14ac:dyDescent="0.25">
      <c r="O323300" s="4"/>
    </row>
    <row r="323301" spans="15:15" x14ac:dyDescent="0.25">
      <c r="O323301" s="4"/>
    </row>
    <row r="323302" spans="15:15" x14ac:dyDescent="0.25">
      <c r="O323302" s="4"/>
    </row>
    <row r="323303" spans="15:15" x14ac:dyDescent="0.25">
      <c r="O323303" s="4"/>
    </row>
    <row r="323304" spans="15:15" x14ac:dyDescent="0.25">
      <c r="O323304" s="4"/>
    </row>
    <row r="323305" spans="15:15" x14ac:dyDescent="0.25">
      <c r="O323305" s="4"/>
    </row>
    <row r="323306" spans="15:15" x14ac:dyDescent="0.25">
      <c r="O323306" s="4"/>
    </row>
    <row r="323307" spans="15:15" x14ac:dyDescent="0.25">
      <c r="O323307" s="4"/>
    </row>
    <row r="323308" spans="15:15" x14ac:dyDescent="0.25">
      <c r="O323308" s="4"/>
    </row>
    <row r="323309" spans="15:15" x14ac:dyDescent="0.25">
      <c r="O323309" s="4"/>
    </row>
    <row r="323310" spans="15:15" x14ac:dyDescent="0.25">
      <c r="O323310" s="4"/>
    </row>
    <row r="323311" spans="15:15" x14ac:dyDescent="0.25">
      <c r="O323311" s="4"/>
    </row>
    <row r="323312" spans="15:15" x14ac:dyDescent="0.25">
      <c r="O323312" s="4"/>
    </row>
    <row r="323313" spans="15:15" x14ac:dyDescent="0.25">
      <c r="O323313" s="4"/>
    </row>
    <row r="323314" spans="15:15" x14ac:dyDescent="0.25">
      <c r="O323314" s="4"/>
    </row>
    <row r="323315" spans="15:15" x14ac:dyDescent="0.25">
      <c r="O323315" s="4"/>
    </row>
    <row r="323316" spans="15:15" x14ac:dyDescent="0.25">
      <c r="O323316" s="4"/>
    </row>
    <row r="323317" spans="15:15" x14ac:dyDescent="0.25">
      <c r="O323317" s="4"/>
    </row>
    <row r="323318" spans="15:15" x14ac:dyDescent="0.25">
      <c r="O323318" s="4"/>
    </row>
    <row r="323319" spans="15:15" x14ac:dyDescent="0.25">
      <c r="O323319" s="4"/>
    </row>
    <row r="323320" spans="15:15" x14ac:dyDescent="0.25">
      <c r="O323320" s="4"/>
    </row>
    <row r="323321" spans="15:15" x14ac:dyDescent="0.25">
      <c r="O323321" s="4"/>
    </row>
    <row r="323322" spans="15:15" x14ac:dyDescent="0.25">
      <c r="O323322" s="4"/>
    </row>
    <row r="323323" spans="15:15" x14ac:dyDescent="0.25">
      <c r="O323323" s="4"/>
    </row>
    <row r="323324" spans="15:15" x14ac:dyDescent="0.25">
      <c r="O323324" s="4"/>
    </row>
    <row r="323325" spans="15:15" x14ac:dyDescent="0.25">
      <c r="O323325" s="4"/>
    </row>
    <row r="323326" spans="15:15" x14ac:dyDescent="0.25">
      <c r="O323326" s="4"/>
    </row>
    <row r="323327" spans="15:15" x14ac:dyDescent="0.25">
      <c r="O323327" s="4"/>
    </row>
    <row r="323328" spans="15:15" x14ac:dyDescent="0.25">
      <c r="O323328" s="4"/>
    </row>
    <row r="323329" spans="15:15" x14ac:dyDescent="0.25">
      <c r="O323329" s="4"/>
    </row>
    <row r="323330" spans="15:15" x14ac:dyDescent="0.25">
      <c r="O323330" s="4"/>
    </row>
    <row r="323331" spans="15:15" x14ac:dyDescent="0.25">
      <c r="O323331" s="4"/>
    </row>
    <row r="323332" spans="15:15" x14ac:dyDescent="0.25">
      <c r="O323332" s="4"/>
    </row>
    <row r="323333" spans="15:15" x14ac:dyDescent="0.25">
      <c r="O323333" s="4"/>
    </row>
    <row r="323334" spans="15:15" x14ac:dyDescent="0.25">
      <c r="O323334" s="4"/>
    </row>
    <row r="323335" spans="15:15" x14ac:dyDescent="0.25">
      <c r="O323335" s="4"/>
    </row>
    <row r="323336" spans="15:15" x14ac:dyDescent="0.25">
      <c r="O323336" s="4"/>
    </row>
    <row r="323337" spans="15:15" x14ac:dyDescent="0.25">
      <c r="O323337" s="4"/>
    </row>
    <row r="323338" spans="15:15" x14ac:dyDescent="0.25">
      <c r="O323338" s="4"/>
    </row>
    <row r="323339" spans="15:15" x14ac:dyDescent="0.25">
      <c r="O323339" s="4"/>
    </row>
    <row r="323340" spans="15:15" x14ac:dyDescent="0.25">
      <c r="O323340" s="4"/>
    </row>
    <row r="323341" spans="15:15" x14ac:dyDescent="0.25">
      <c r="O323341" s="4"/>
    </row>
    <row r="323342" spans="15:15" x14ac:dyDescent="0.25">
      <c r="O323342" s="4"/>
    </row>
    <row r="323343" spans="15:15" x14ac:dyDescent="0.25">
      <c r="O323343" s="4"/>
    </row>
    <row r="323344" spans="15:15" x14ac:dyDescent="0.25">
      <c r="O323344" s="4"/>
    </row>
    <row r="323345" spans="15:15" x14ac:dyDescent="0.25">
      <c r="O323345" s="4"/>
    </row>
    <row r="323346" spans="15:15" x14ac:dyDescent="0.25">
      <c r="O323346" s="4"/>
    </row>
    <row r="323347" spans="15:15" x14ac:dyDescent="0.25">
      <c r="O323347" s="4"/>
    </row>
    <row r="323348" spans="15:15" x14ac:dyDescent="0.25">
      <c r="O323348" s="4"/>
    </row>
    <row r="323349" spans="15:15" x14ac:dyDescent="0.25">
      <c r="O323349" s="4"/>
    </row>
    <row r="323350" spans="15:15" x14ac:dyDescent="0.25">
      <c r="O323350" s="4"/>
    </row>
    <row r="323351" spans="15:15" x14ac:dyDescent="0.25">
      <c r="O323351" s="4"/>
    </row>
    <row r="323352" spans="15:15" x14ac:dyDescent="0.25">
      <c r="O323352" s="4"/>
    </row>
    <row r="323353" spans="15:15" x14ac:dyDescent="0.25">
      <c r="O323353" s="4"/>
    </row>
    <row r="323354" spans="15:15" x14ac:dyDescent="0.25">
      <c r="O323354" s="4"/>
    </row>
    <row r="323355" spans="15:15" x14ac:dyDescent="0.25">
      <c r="O323355" s="4"/>
    </row>
    <row r="323356" spans="15:15" x14ac:dyDescent="0.25">
      <c r="O323356" s="4"/>
    </row>
    <row r="323357" spans="15:15" x14ac:dyDescent="0.25">
      <c r="O323357" s="4"/>
    </row>
    <row r="323358" spans="15:15" x14ac:dyDescent="0.25">
      <c r="O323358" s="4"/>
    </row>
    <row r="323359" spans="15:15" x14ac:dyDescent="0.25">
      <c r="O323359" s="4"/>
    </row>
    <row r="323360" spans="15:15" x14ac:dyDescent="0.25">
      <c r="O323360" s="4"/>
    </row>
    <row r="323361" spans="15:15" x14ac:dyDescent="0.25">
      <c r="O323361" s="4"/>
    </row>
    <row r="323362" spans="15:15" x14ac:dyDescent="0.25">
      <c r="O323362" s="4"/>
    </row>
    <row r="323363" spans="15:15" x14ac:dyDescent="0.25">
      <c r="O323363" s="4"/>
    </row>
    <row r="323364" spans="15:15" x14ac:dyDescent="0.25">
      <c r="O323364" s="4"/>
    </row>
    <row r="323365" spans="15:15" x14ac:dyDescent="0.25">
      <c r="O323365" s="4"/>
    </row>
    <row r="323366" spans="15:15" x14ac:dyDescent="0.25">
      <c r="O323366" s="4"/>
    </row>
    <row r="323367" spans="15:15" x14ac:dyDescent="0.25">
      <c r="O323367" s="4"/>
    </row>
    <row r="323368" spans="15:15" x14ac:dyDescent="0.25">
      <c r="O323368" s="4"/>
    </row>
    <row r="323369" spans="15:15" x14ac:dyDescent="0.25">
      <c r="O323369" s="4"/>
    </row>
    <row r="323370" spans="15:15" x14ac:dyDescent="0.25">
      <c r="O323370" s="4"/>
    </row>
    <row r="323371" spans="15:15" x14ac:dyDescent="0.25">
      <c r="O323371" s="4"/>
    </row>
    <row r="323372" spans="15:15" x14ac:dyDescent="0.25">
      <c r="O323372" s="4"/>
    </row>
    <row r="323373" spans="15:15" x14ac:dyDescent="0.25">
      <c r="O323373" s="4"/>
    </row>
    <row r="323374" spans="15:15" x14ac:dyDescent="0.25">
      <c r="O323374" s="4"/>
    </row>
    <row r="323375" spans="15:15" x14ac:dyDescent="0.25">
      <c r="O323375" s="4"/>
    </row>
    <row r="323376" spans="15:15" x14ac:dyDescent="0.25">
      <c r="O323376" s="4"/>
    </row>
    <row r="323377" spans="15:15" x14ac:dyDescent="0.25">
      <c r="O323377" s="4"/>
    </row>
    <row r="323378" spans="15:15" x14ac:dyDescent="0.25">
      <c r="O323378" s="4"/>
    </row>
    <row r="323379" spans="15:15" x14ac:dyDescent="0.25">
      <c r="O323379" s="4"/>
    </row>
    <row r="323380" spans="15:15" x14ac:dyDescent="0.25">
      <c r="O323380" s="4"/>
    </row>
    <row r="323381" spans="15:15" x14ac:dyDescent="0.25">
      <c r="O323381" s="4"/>
    </row>
    <row r="323382" spans="15:15" x14ac:dyDescent="0.25">
      <c r="O323382" s="4"/>
    </row>
    <row r="323383" spans="15:15" x14ac:dyDescent="0.25">
      <c r="O323383" s="4"/>
    </row>
    <row r="323384" spans="15:15" x14ac:dyDescent="0.25">
      <c r="O323384" s="4"/>
    </row>
    <row r="323385" spans="15:15" x14ac:dyDescent="0.25">
      <c r="O323385" s="4"/>
    </row>
    <row r="323386" spans="15:15" x14ac:dyDescent="0.25">
      <c r="O323386" s="4"/>
    </row>
    <row r="323387" spans="15:15" x14ac:dyDescent="0.25">
      <c r="O323387" s="4"/>
    </row>
    <row r="323388" spans="15:15" x14ac:dyDescent="0.25">
      <c r="O323388" s="4"/>
    </row>
    <row r="323389" spans="15:15" x14ac:dyDescent="0.25">
      <c r="O323389" s="4"/>
    </row>
    <row r="323390" spans="15:15" x14ac:dyDescent="0.25">
      <c r="O323390" s="4"/>
    </row>
    <row r="323391" spans="15:15" x14ac:dyDescent="0.25">
      <c r="O323391" s="4"/>
    </row>
    <row r="323392" spans="15:15" x14ac:dyDescent="0.25">
      <c r="O323392" s="4"/>
    </row>
    <row r="323393" spans="15:15" x14ac:dyDescent="0.25">
      <c r="O323393" s="4"/>
    </row>
    <row r="323394" spans="15:15" x14ac:dyDescent="0.25">
      <c r="O323394" s="4"/>
    </row>
    <row r="323395" spans="15:15" x14ac:dyDescent="0.25">
      <c r="O323395" s="4"/>
    </row>
    <row r="323396" spans="15:15" x14ac:dyDescent="0.25">
      <c r="O323396" s="4"/>
    </row>
    <row r="323397" spans="15:15" x14ac:dyDescent="0.25">
      <c r="O323397" s="4"/>
    </row>
    <row r="323398" spans="15:15" x14ac:dyDescent="0.25">
      <c r="O323398" s="4"/>
    </row>
    <row r="323399" spans="15:15" x14ac:dyDescent="0.25">
      <c r="O323399" s="4"/>
    </row>
    <row r="323400" spans="15:15" x14ac:dyDescent="0.25">
      <c r="O323400" s="4"/>
    </row>
    <row r="323401" spans="15:15" x14ac:dyDescent="0.25">
      <c r="O323401" s="4"/>
    </row>
    <row r="323402" spans="15:15" x14ac:dyDescent="0.25">
      <c r="O323402" s="4"/>
    </row>
    <row r="323403" spans="15:15" x14ac:dyDescent="0.25">
      <c r="O323403" s="4"/>
    </row>
    <row r="323404" spans="15:15" x14ac:dyDescent="0.25">
      <c r="O323404" s="4"/>
    </row>
    <row r="323405" spans="15:15" x14ac:dyDescent="0.25">
      <c r="O323405" s="4"/>
    </row>
    <row r="323406" spans="15:15" x14ac:dyDescent="0.25">
      <c r="O323406" s="4"/>
    </row>
    <row r="323407" spans="15:15" x14ac:dyDescent="0.25">
      <c r="O323407" s="4"/>
    </row>
    <row r="323408" spans="15:15" x14ac:dyDescent="0.25">
      <c r="O323408" s="4"/>
    </row>
    <row r="323409" spans="15:15" x14ac:dyDescent="0.25">
      <c r="O323409" s="4"/>
    </row>
    <row r="323410" spans="15:15" x14ac:dyDescent="0.25">
      <c r="O323410" s="4"/>
    </row>
    <row r="323411" spans="15:15" x14ac:dyDescent="0.25">
      <c r="O323411" s="4"/>
    </row>
    <row r="323412" spans="15:15" x14ac:dyDescent="0.25">
      <c r="O323412" s="4"/>
    </row>
    <row r="323413" spans="15:15" x14ac:dyDescent="0.25">
      <c r="O323413" s="4"/>
    </row>
    <row r="323414" spans="15:15" x14ac:dyDescent="0.25">
      <c r="O323414" s="4"/>
    </row>
    <row r="323415" spans="15:15" x14ac:dyDescent="0.25">
      <c r="O323415" s="4"/>
    </row>
    <row r="323416" spans="15:15" x14ac:dyDescent="0.25">
      <c r="O323416" s="4"/>
    </row>
    <row r="323417" spans="15:15" x14ac:dyDescent="0.25">
      <c r="O323417" s="4"/>
    </row>
    <row r="323418" spans="15:15" x14ac:dyDescent="0.25">
      <c r="O323418" s="4"/>
    </row>
    <row r="323419" spans="15:15" x14ac:dyDescent="0.25">
      <c r="O323419" s="4"/>
    </row>
    <row r="323420" spans="15:15" x14ac:dyDescent="0.25">
      <c r="O323420" s="4"/>
    </row>
    <row r="323421" spans="15:15" x14ac:dyDescent="0.25">
      <c r="O323421" s="4"/>
    </row>
    <row r="323422" spans="15:15" x14ac:dyDescent="0.25">
      <c r="O323422" s="4"/>
    </row>
    <row r="323423" spans="15:15" x14ac:dyDescent="0.25">
      <c r="O323423" s="4"/>
    </row>
    <row r="323424" spans="15:15" x14ac:dyDescent="0.25">
      <c r="O323424" s="4"/>
    </row>
    <row r="323425" spans="15:15" x14ac:dyDescent="0.25">
      <c r="O323425" s="4"/>
    </row>
    <row r="323426" spans="15:15" x14ac:dyDescent="0.25">
      <c r="O323426" s="4"/>
    </row>
    <row r="323427" spans="15:15" x14ac:dyDescent="0.25">
      <c r="O323427" s="4"/>
    </row>
    <row r="323428" spans="15:15" x14ac:dyDescent="0.25">
      <c r="O323428" s="4"/>
    </row>
    <row r="323429" spans="15:15" x14ac:dyDescent="0.25">
      <c r="O323429" s="4"/>
    </row>
    <row r="323430" spans="15:15" x14ac:dyDescent="0.25">
      <c r="O323430" s="4"/>
    </row>
    <row r="323431" spans="15:15" x14ac:dyDescent="0.25">
      <c r="O323431" s="4"/>
    </row>
    <row r="323432" spans="15:15" x14ac:dyDescent="0.25">
      <c r="O323432" s="4"/>
    </row>
    <row r="323433" spans="15:15" x14ac:dyDescent="0.25">
      <c r="O323433" s="4"/>
    </row>
    <row r="323434" spans="15:15" x14ac:dyDescent="0.25">
      <c r="O323434" s="4"/>
    </row>
    <row r="323435" spans="15:15" x14ac:dyDescent="0.25">
      <c r="O323435" s="4"/>
    </row>
    <row r="323436" spans="15:15" x14ac:dyDescent="0.25">
      <c r="O323436" s="4"/>
    </row>
    <row r="323437" spans="15:15" x14ac:dyDescent="0.25">
      <c r="O323437" s="4"/>
    </row>
    <row r="323438" spans="15:15" x14ac:dyDescent="0.25">
      <c r="O323438" s="4"/>
    </row>
    <row r="323439" spans="15:15" x14ac:dyDescent="0.25">
      <c r="O323439" s="4"/>
    </row>
    <row r="323440" spans="15:15" x14ac:dyDescent="0.25">
      <c r="O323440" s="4"/>
    </row>
    <row r="323441" spans="15:15" x14ac:dyDescent="0.25">
      <c r="O323441" s="4"/>
    </row>
    <row r="323442" spans="15:15" x14ac:dyDescent="0.25">
      <c r="O323442" s="4"/>
    </row>
    <row r="323443" spans="15:15" x14ac:dyDescent="0.25">
      <c r="O323443" s="4"/>
    </row>
    <row r="323444" spans="15:15" x14ac:dyDescent="0.25">
      <c r="O323444" s="4"/>
    </row>
    <row r="323445" spans="15:15" x14ac:dyDescent="0.25">
      <c r="O323445" s="4"/>
    </row>
    <row r="323446" spans="15:15" x14ac:dyDescent="0.25">
      <c r="O323446" s="4"/>
    </row>
    <row r="323447" spans="15:15" x14ac:dyDescent="0.25">
      <c r="O323447" s="4"/>
    </row>
    <row r="323448" spans="15:15" x14ac:dyDescent="0.25">
      <c r="O323448" s="4"/>
    </row>
    <row r="323449" spans="15:15" x14ac:dyDescent="0.25">
      <c r="O323449" s="4"/>
    </row>
    <row r="323450" spans="15:15" x14ac:dyDescent="0.25">
      <c r="O323450" s="4"/>
    </row>
    <row r="323451" spans="15:15" x14ac:dyDescent="0.25">
      <c r="O323451" s="4"/>
    </row>
    <row r="323452" spans="15:15" x14ac:dyDescent="0.25">
      <c r="O323452" s="4"/>
    </row>
    <row r="323453" spans="15:15" x14ac:dyDescent="0.25">
      <c r="O323453" s="4"/>
    </row>
    <row r="323454" spans="15:15" x14ac:dyDescent="0.25">
      <c r="O323454" s="4"/>
    </row>
    <row r="323455" spans="15:15" x14ac:dyDescent="0.25">
      <c r="O323455" s="4"/>
    </row>
    <row r="323456" spans="15:15" x14ac:dyDescent="0.25">
      <c r="O323456" s="4"/>
    </row>
    <row r="323457" spans="15:15" x14ac:dyDescent="0.25">
      <c r="O323457" s="4"/>
    </row>
    <row r="323458" spans="15:15" x14ac:dyDescent="0.25">
      <c r="O323458" s="4"/>
    </row>
    <row r="323459" spans="15:15" x14ac:dyDescent="0.25">
      <c r="O323459" s="4"/>
    </row>
    <row r="323460" spans="15:15" x14ac:dyDescent="0.25">
      <c r="O323460" s="4"/>
    </row>
    <row r="323461" spans="15:15" x14ac:dyDescent="0.25">
      <c r="O323461" s="4"/>
    </row>
    <row r="323462" spans="15:15" x14ac:dyDescent="0.25">
      <c r="O323462" s="4"/>
    </row>
    <row r="323463" spans="15:15" x14ac:dyDescent="0.25">
      <c r="O323463" s="4"/>
    </row>
    <row r="323464" spans="15:15" x14ac:dyDescent="0.25">
      <c r="O323464" s="4"/>
    </row>
    <row r="323465" spans="15:15" x14ac:dyDescent="0.25">
      <c r="O323465" s="4"/>
    </row>
    <row r="323466" spans="15:15" x14ac:dyDescent="0.25">
      <c r="O323466" s="4"/>
    </row>
    <row r="323467" spans="15:15" x14ac:dyDescent="0.25">
      <c r="O323467" s="4"/>
    </row>
    <row r="323468" spans="15:15" x14ac:dyDescent="0.25">
      <c r="O323468" s="4"/>
    </row>
    <row r="323469" spans="15:15" x14ac:dyDescent="0.25">
      <c r="O323469" s="4"/>
    </row>
    <row r="323470" spans="15:15" x14ac:dyDescent="0.25">
      <c r="O323470" s="4"/>
    </row>
    <row r="323471" spans="15:15" x14ac:dyDescent="0.25">
      <c r="O323471" s="4"/>
    </row>
    <row r="323472" spans="15:15" x14ac:dyDescent="0.25">
      <c r="O323472" s="4"/>
    </row>
    <row r="323473" spans="15:15" x14ac:dyDescent="0.25">
      <c r="O323473" s="4"/>
    </row>
    <row r="323474" spans="15:15" x14ac:dyDescent="0.25">
      <c r="O323474" s="4"/>
    </row>
    <row r="323475" spans="15:15" x14ac:dyDescent="0.25">
      <c r="O323475" s="4"/>
    </row>
    <row r="323476" spans="15:15" x14ac:dyDescent="0.25">
      <c r="O323476" s="4"/>
    </row>
    <row r="323477" spans="15:15" x14ac:dyDescent="0.25">
      <c r="O323477" s="4"/>
    </row>
    <row r="323478" spans="15:15" x14ac:dyDescent="0.25">
      <c r="O323478" s="4"/>
    </row>
    <row r="323479" spans="15:15" x14ac:dyDescent="0.25">
      <c r="O323479" s="4"/>
    </row>
    <row r="323480" spans="15:15" x14ac:dyDescent="0.25">
      <c r="O323480" s="4"/>
    </row>
    <row r="323481" spans="15:15" x14ac:dyDescent="0.25">
      <c r="O323481" s="4"/>
    </row>
    <row r="323482" spans="15:15" x14ac:dyDescent="0.25">
      <c r="O323482" s="4"/>
    </row>
    <row r="323483" spans="15:15" x14ac:dyDescent="0.25">
      <c r="O323483" s="4"/>
    </row>
    <row r="323484" spans="15:15" x14ac:dyDescent="0.25">
      <c r="O323484" s="4"/>
    </row>
    <row r="323485" spans="15:15" x14ac:dyDescent="0.25">
      <c r="O323485" s="4"/>
    </row>
    <row r="323486" spans="15:15" x14ac:dyDescent="0.25">
      <c r="O323486" s="4"/>
    </row>
    <row r="323487" spans="15:15" x14ac:dyDescent="0.25">
      <c r="O323487" s="4"/>
    </row>
    <row r="323488" spans="15:15" x14ac:dyDescent="0.25">
      <c r="O323488" s="4"/>
    </row>
    <row r="323489" spans="15:15" x14ac:dyDescent="0.25">
      <c r="O323489" s="4"/>
    </row>
    <row r="323490" spans="15:15" x14ac:dyDescent="0.25">
      <c r="O323490" s="4"/>
    </row>
    <row r="323491" spans="15:15" x14ac:dyDescent="0.25">
      <c r="O323491" s="4"/>
    </row>
    <row r="323492" spans="15:15" x14ac:dyDescent="0.25">
      <c r="O323492" s="4"/>
    </row>
    <row r="323493" spans="15:15" x14ac:dyDescent="0.25">
      <c r="O323493" s="4"/>
    </row>
    <row r="323494" spans="15:15" x14ac:dyDescent="0.25">
      <c r="O323494" s="4"/>
    </row>
    <row r="323495" spans="15:15" x14ac:dyDescent="0.25">
      <c r="O323495" s="4"/>
    </row>
    <row r="323496" spans="15:15" x14ac:dyDescent="0.25">
      <c r="O323496" s="4"/>
    </row>
    <row r="323497" spans="15:15" x14ac:dyDescent="0.25">
      <c r="O323497" s="4"/>
    </row>
    <row r="323498" spans="15:15" x14ac:dyDescent="0.25">
      <c r="O323498" s="4"/>
    </row>
    <row r="323499" spans="15:15" x14ac:dyDescent="0.25">
      <c r="O323499" s="4"/>
    </row>
    <row r="323500" spans="15:15" x14ac:dyDescent="0.25">
      <c r="O323500" s="4"/>
    </row>
    <row r="323501" spans="15:15" x14ac:dyDescent="0.25">
      <c r="O323501" s="4"/>
    </row>
    <row r="323502" spans="15:15" x14ac:dyDescent="0.25">
      <c r="O323502" s="4"/>
    </row>
    <row r="323503" spans="15:15" x14ac:dyDescent="0.25">
      <c r="O323503" s="4"/>
    </row>
    <row r="323504" spans="15:15" x14ac:dyDescent="0.25">
      <c r="O323504" s="4"/>
    </row>
    <row r="323505" spans="15:15" x14ac:dyDescent="0.25">
      <c r="O323505" s="4"/>
    </row>
    <row r="323506" spans="15:15" x14ac:dyDescent="0.25">
      <c r="O323506" s="4"/>
    </row>
    <row r="323507" spans="15:15" x14ac:dyDescent="0.25">
      <c r="O323507" s="4"/>
    </row>
    <row r="323508" spans="15:15" x14ac:dyDescent="0.25">
      <c r="O323508" s="4"/>
    </row>
    <row r="323509" spans="15:15" x14ac:dyDescent="0.25">
      <c r="O323509" s="4"/>
    </row>
    <row r="323510" spans="15:15" x14ac:dyDescent="0.25">
      <c r="O323510" s="4"/>
    </row>
    <row r="323511" spans="15:15" x14ac:dyDescent="0.25">
      <c r="O323511" s="4"/>
    </row>
    <row r="323512" spans="15:15" x14ac:dyDescent="0.25">
      <c r="O323512" s="4"/>
    </row>
    <row r="323513" spans="15:15" x14ac:dyDescent="0.25">
      <c r="O323513" s="4"/>
    </row>
    <row r="323514" spans="15:15" x14ac:dyDescent="0.25">
      <c r="O323514" s="4"/>
    </row>
    <row r="323515" spans="15:15" x14ac:dyDescent="0.25">
      <c r="O323515" s="4"/>
    </row>
    <row r="323516" spans="15:15" x14ac:dyDescent="0.25">
      <c r="O323516" s="4"/>
    </row>
    <row r="323517" spans="15:15" x14ac:dyDescent="0.25">
      <c r="O323517" s="4"/>
    </row>
    <row r="323518" spans="15:15" x14ac:dyDescent="0.25">
      <c r="O323518" s="4"/>
    </row>
    <row r="323519" spans="15:15" x14ac:dyDescent="0.25">
      <c r="O323519" s="4"/>
    </row>
    <row r="323520" spans="15:15" x14ac:dyDescent="0.25">
      <c r="O323520" s="4"/>
    </row>
    <row r="323521" spans="15:15" x14ac:dyDescent="0.25">
      <c r="O323521" s="4"/>
    </row>
    <row r="323522" spans="15:15" x14ac:dyDescent="0.25">
      <c r="O323522" s="4"/>
    </row>
    <row r="323523" spans="15:15" x14ac:dyDescent="0.25">
      <c r="O323523" s="4"/>
    </row>
    <row r="323524" spans="15:15" x14ac:dyDescent="0.25">
      <c r="O323524" s="4"/>
    </row>
    <row r="323525" spans="15:15" x14ac:dyDescent="0.25">
      <c r="O323525" s="4"/>
    </row>
    <row r="323526" spans="15:15" x14ac:dyDescent="0.25">
      <c r="O323526" s="4"/>
    </row>
    <row r="323527" spans="15:15" x14ac:dyDescent="0.25">
      <c r="O323527" s="4"/>
    </row>
    <row r="323528" spans="15:15" x14ac:dyDescent="0.25">
      <c r="O323528" s="4"/>
    </row>
    <row r="323529" spans="15:15" x14ac:dyDescent="0.25">
      <c r="O323529" s="4"/>
    </row>
    <row r="323530" spans="15:15" x14ac:dyDescent="0.25">
      <c r="O323530" s="4"/>
    </row>
    <row r="323531" spans="15:15" x14ac:dyDescent="0.25">
      <c r="O323531" s="4"/>
    </row>
    <row r="323532" spans="15:15" x14ac:dyDescent="0.25">
      <c r="O323532" s="4"/>
    </row>
    <row r="323533" spans="15:15" x14ac:dyDescent="0.25">
      <c r="O323533" s="4"/>
    </row>
    <row r="323534" spans="15:15" x14ac:dyDescent="0.25">
      <c r="O323534" s="4"/>
    </row>
    <row r="323535" spans="15:15" x14ac:dyDescent="0.25">
      <c r="O323535" s="4"/>
    </row>
    <row r="323536" spans="15:15" x14ac:dyDescent="0.25">
      <c r="O323536" s="4"/>
    </row>
    <row r="323537" spans="15:15" x14ac:dyDescent="0.25">
      <c r="O323537" s="4"/>
    </row>
    <row r="323538" spans="15:15" x14ac:dyDescent="0.25">
      <c r="O323538" s="4"/>
    </row>
    <row r="323539" spans="15:15" x14ac:dyDescent="0.25">
      <c r="O323539" s="4"/>
    </row>
    <row r="323540" spans="15:15" x14ac:dyDescent="0.25">
      <c r="O323540" s="4"/>
    </row>
    <row r="323541" spans="15:15" x14ac:dyDescent="0.25">
      <c r="O323541" s="4"/>
    </row>
    <row r="323542" spans="15:15" x14ac:dyDescent="0.25">
      <c r="O323542" s="4"/>
    </row>
    <row r="323543" spans="15:15" x14ac:dyDescent="0.25">
      <c r="O323543" s="4"/>
    </row>
    <row r="323544" spans="15:15" x14ac:dyDescent="0.25">
      <c r="O323544" s="4"/>
    </row>
    <row r="323545" spans="15:15" x14ac:dyDescent="0.25">
      <c r="O323545" s="4"/>
    </row>
    <row r="323546" spans="15:15" x14ac:dyDescent="0.25">
      <c r="O323546" s="4"/>
    </row>
    <row r="323547" spans="15:15" x14ac:dyDescent="0.25">
      <c r="O323547" s="4"/>
    </row>
    <row r="323548" spans="15:15" x14ac:dyDescent="0.25">
      <c r="O323548" s="4"/>
    </row>
    <row r="323549" spans="15:15" x14ac:dyDescent="0.25">
      <c r="O323549" s="4"/>
    </row>
    <row r="323550" spans="15:15" x14ac:dyDescent="0.25">
      <c r="O323550" s="4"/>
    </row>
    <row r="323551" spans="15:15" x14ac:dyDescent="0.25">
      <c r="O323551" s="4"/>
    </row>
    <row r="323552" spans="15:15" x14ac:dyDescent="0.25">
      <c r="O323552" s="4"/>
    </row>
    <row r="323553" spans="15:15" x14ac:dyDescent="0.25">
      <c r="O323553" s="4"/>
    </row>
    <row r="323554" spans="15:15" x14ac:dyDescent="0.25">
      <c r="O323554" s="4"/>
    </row>
    <row r="323555" spans="15:15" x14ac:dyDescent="0.25">
      <c r="O323555" s="4"/>
    </row>
    <row r="323556" spans="15:15" x14ac:dyDescent="0.25">
      <c r="O323556" s="4"/>
    </row>
    <row r="323557" spans="15:15" x14ac:dyDescent="0.25">
      <c r="O323557" s="4"/>
    </row>
    <row r="323558" spans="15:15" x14ac:dyDescent="0.25">
      <c r="O323558" s="4"/>
    </row>
    <row r="323559" spans="15:15" x14ac:dyDescent="0.25">
      <c r="O323559" s="4"/>
    </row>
    <row r="323560" spans="15:15" x14ac:dyDescent="0.25">
      <c r="O323560" s="4"/>
    </row>
    <row r="323561" spans="15:15" x14ac:dyDescent="0.25">
      <c r="O323561" s="4"/>
    </row>
    <row r="323562" spans="15:15" x14ac:dyDescent="0.25">
      <c r="O323562" s="4"/>
    </row>
    <row r="323563" spans="15:15" x14ac:dyDescent="0.25">
      <c r="O323563" s="4"/>
    </row>
    <row r="323564" spans="15:15" x14ac:dyDescent="0.25">
      <c r="O323564" s="4"/>
    </row>
    <row r="323565" spans="15:15" x14ac:dyDescent="0.25">
      <c r="O323565" s="4"/>
    </row>
    <row r="323566" spans="15:15" x14ac:dyDescent="0.25">
      <c r="O323566" s="4"/>
    </row>
    <row r="323567" spans="15:15" x14ac:dyDescent="0.25">
      <c r="O323567" s="4"/>
    </row>
    <row r="323568" spans="15:15" x14ac:dyDescent="0.25">
      <c r="O323568" s="4"/>
    </row>
    <row r="323569" spans="15:15" x14ac:dyDescent="0.25">
      <c r="O323569" s="4"/>
    </row>
    <row r="323570" spans="15:15" x14ac:dyDescent="0.25">
      <c r="O323570" s="4"/>
    </row>
    <row r="323571" spans="15:15" x14ac:dyDescent="0.25">
      <c r="O323571" s="4"/>
    </row>
    <row r="323572" spans="15:15" x14ac:dyDescent="0.25">
      <c r="O323572" s="4"/>
    </row>
    <row r="323573" spans="15:15" x14ac:dyDescent="0.25">
      <c r="O323573" s="4"/>
    </row>
    <row r="323574" spans="15:15" x14ac:dyDescent="0.25">
      <c r="O323574" s="4"/>
    </row>
    <row r="323575" spans="15:15" x14ac:dyDescent="0.25">
      <c r="O323575" s="4"/>
    </row>
    <row r="323576" spans="15:15" x14ac:dyDescent="0.25">
      <c r="O323576" s="4"/>
    </row>
    <row r="323577" spans="15:15" x14ac:dyDescent="0.25">
      <c r="O323577" s="4"/>
    </row>
    <row r="323578" spans="15:15" x14ac:dyDescent="0.25">
      <c r="O323578" s="4"/>
    </row>
    <row r="323579" spans="15:15" x14ac:dyDescent="0.25">
      <c r="O323579" s="4"/>
    </row>
    <row r="323580" spans="15:15" x14ac:dyDescent="0.25">
      <c r="O323580" s="4"/>
    </row>
    <row r="323581" spans="15:15" x14ac:dyDescent="0.25">
      <c r="O323581" s="4"/>
    </row>
    <row r="323582" spans="15:15" x14ac:dyDescent="0.25">
      <c r="O323582" s="4"/>
    </row>
    <row r="323583" spans="15:15" x14ac:dyDescent="0.25">
      <c r="O323583" s="4"/>
    </row>
    <row r="323584" spans="15:15" x14ac:dyDescent="0.25">
      <c r="O323584" s="4"/>
    </row>
    <row r="323585" spans="15:15" x14ac:dyDescent="0.25">
      <c r="O323585" s="4"/>
    </row>
    <row r="323586" spans="15:15" x14ac:dyDescent="0.25">
      <c r="O323586" s="4"/>
    </row>
    <row r="323587" spans="15:15" x14ac:dyDescent="0.25">
      <c r="O323587" s="4"/>
    </row>
    <row r="323588" spans="15:15" x14ac:dyDescent="0.25">
      <c r="O323588" s="4"/>
    </row>
    <row r="323589" spans="15:15" x14ac:dyDescent="0.25">
      <c r="O323589" s="4"/>
    </row>
    <row r="323590" spans="15:15" x14ac:dyDescent="0.25">
      <c r="O323590" s="4"/>
    </row>
    <row r="323591" spans="15:15" x14ac:dyDescent="0.25">
      <c r="O323591" s="4"/>
    </row>
    <row r="323592" spans="15:15" x14ac:dyDescent="0.25">
      <c r="O323592" s="4"/>
    </row>
    <row r="323593" spans="15:15" x14ac:dyDescent="0.25">
      <c r="O323593" s="4"/>
    </row>
    <row r="323594" spans="15:15" x14ac:dyDescent="0.25">
      <c r="O323594" s="4"/>
    </row>
    <row r="323595" spans="15:15" x14ac:dyDescent="0.25">
      <c r="O323595" s="4"/>
    </row>
    <row r="323596" spans="15:15" x14ac:dyDescent="0.25">
      <c r="O323596" s="4"/>
    </row>
    <row r="323597" spans="15:15" x14ac:dyDescent="0.25">
      <c r="O323597" s="4"/>
    </row>
    <row r="323598" spans="15:15" x14ac:dyDescent="0.25">
      <c r="O323598" s="4"/>
    </row>
    <row r="323599" spans="15:15" x14ac:dyDescent="0.25">
      <c r="O323599" s="4"/>
    </row>
    <row r="323600" spans="15:15" x14ac:dyDescent="0.25">
      <c r="O323600" s="4"/>
    </row>
    <row r="323601" spans="15:15" x14ac:dyDescent="0.25">
      <c r="O323601" s="4"/>
    </row>
    <row r="323602" spans="15:15" x14ac:dyDescent="0.25">
      <c r="O323602" s="4"/>
    </row>
    <row r="323603" spans="15:15" x14ac:dyDescent="0.25">
      <c r="O323603" s="4"/>
    </row>
    <row r="323604" spans="15:15" x14ac:dyDescent="0.25">
      <c r="O323604" s="4"/>
    </row>
    <row r="323605" spans="15:15" x14ac:dyDescent="0.25">
      <c r="O323605" s="4"/>
    </row>
    <row r="323606" spans="15:15" x14ac:dyDescent="0.25">
      <c r="O323606" s="4"/>
    </row>
    <row r="323607" spans="15:15" x14ac:dyDescent="0.25">
      <c r="O323607" s="4"/>
    </row>
    <row r="323608" spans="15:15" x14ac:dyDescent="0.25">
      <c r="O323608" s="4"/>
    </row>
    <row r="323609" spans="15:15" x14ac:dyDescent="0.25">
      <c r="O323609" s="4"/>
    </row>
    <row r="323610" spans="15:15" x14ac:dyDescent="0.25">
      <c r="O323610" s="4"/>
    </row>
    <row r="323611" spans="15:15" x14ac:dyDescent="0.25">
      <c r="O323611" s="4"/>
    </row>
    <row r="323612" spans="15:15" x14ac:dyDescent="0.25">
      <c r="O323612" s="4"/>
    </row>
    <row r="323613" spans="15:15" x14ac:dyDescent="0.25">
      <c r="O323613" s="4"/>
    </row>
    <row r="323614" spans="15:15" x14ac:dyDescent="0.25">
      <c r="O323614" s="4"/>
    </row>
    <row r="323615" spans="15:15" x14ac:dyDescent="0.25">
      <c r="O323615" s="4"/>
    </row>
    <row r="323616" spans="15:15" x14ac:dyDescent="0.25">
      <c r="O323616" s="4"/>
    </row>
    <row r="323617" spans="15:15" x14ac:dyDescent="0.25">
      <c r="O323617" s="4"/>
    </row>
    <row r="323618" spans="15:15" x14ac:dyDescent="0.25">
      <c r="O323618" s="4"/>
    </row>
    <row r="323619" spans="15:15" x14ac:dyDescent="0.25">
      <c r="O323619" s="4"/>
    </row>
    <row r="323620" spans="15:15" x14ac:dyDescent="0.25">
      <c r="O323620" s="4"/>
    </row>
    <row r="323621" spans="15:15" x14ac:dyDescent="0.25">
      <c r="O323621" s="4"/>
    </row>
    <row r="323622" spans="15:15" x14ac:dyDescent="0.25">
      <c r="O323622" s="4"/>
    </row>
    <row r="323623" spans="15:15" x14ac:dyDescent="0.25">
      <c r="O323623" s="4"/>
    </row>
    <row r="323624" spans="15:15" x14ac:dyDescent="0.25">
      <c r="O323624" s="4"/>
    </row>
    <row r="323625" spans="15:15" x14ac:dyDescent="0.25">
      <c r="O323625" s="4"/>
    </row>
    <row r="323626" spans="15:15" x14ac:dyDescent="0.25">
      <c r="O323626" s="4"/>
    </row>
    <row r="323627" spans="15:15" x14ac:dyDescent="0.25">
      <c r="O323627" s="4"/>
    </row>
    <row r="323628" spans="15:15" x14ac:dyDescent="0.25">
      <c r="O323628" s="4"/>
    </row>
    <row r="323629" spans="15:15" x14ac:dyDescent="0.25">
      <c r="O323629" s="4"/>
    </row>
    <row r="323630" spans="15:15" x14ac:dyDescent="0.25">
      <c r="O323630" s="4"/>
    </row>
    <row r="323631" spans="15:15" x14ac:dyDescent="0.25">
      <c r="O323631" s="4"/>
    </row>
    <row r="323632" spans="15:15" x14ac:dyDescent="0.25">
      <c r="O323632" s="4"/>
    </row>
    <row r="323633" spans="15:15" x14ac:dyDescent="0.25">
      <c r="O323633" s="4"/>
    </row>
    <row r="323634" spans="15:15" x14ac:dyDescent="0.25">
      <c r="O323634" s="4"/>
    </row>
    <row r="323635" spans="15:15" x14ac:dyDescent="0.25">
      <c r="O323635" s="4"/>
    </row>
    <row r="323636" spans="15:15" x14ac:dyDescent="0.25">
      <c r="O323636" s="4"/>
    </row>
    <row r="323637" spans="15:15" x14ac:dyDescent="0.25">
      <c r="O323637" s="4"/>
    </row>
    <row r="323638" spans="15:15" x14ac:dyDescent="0.25">
      <c r="O323638" s="4"/>
    </row>
    <row r="323639" spans="15:15" x14ac:dyDescent="0.25">
      <c r="O323639" s="4"/>
    </row>
    <row r="323640" spans="15:15" x14ac:dyDescent="0.25">
      <c r="O323640" s="4"/>
    </row>
    <row r="323641" spans="15:15" x14ac:dyDescent="0.25">
      <c r="O323641" s="4"/>
    </row>
    <row r="323642" spans="15:15" x14ac:dyDescent="0.25">
      <c r="O323642" s="4"/>
    </row>
    <row r="323643" spans="15:15" x14ac:dyDescent="0.25">
      <c r="O323643" s="4"/>
    </row>
    <row r="323644" spans="15:15" x14ac:dyDescent="0.25">
      <c r="O323644" s="4"/>
    </row>
    <row r="323645" spans="15:15" x14ac:dyDescent="0.25">
      <c r="O323645" s="4"/>
    </row>
    <row r="323646" spans="15:15" x14ac:dyDescent="0.25">
      <c r="O323646" s="4"/>
    </row>
    <row r="323647" spans="15:15" x14ac:dyDescent="0.25">
      <c r="O323647" s="4"/>
    </row>
    <row r="323648" spans="15:15" x14ac:dyDescent="0.25">
      <c r="O323648" s="4"/>
    </row>
    <row r="323649" spans="15:15" x14ac:dyDescent="0.25">
      <c r="O323649" s="4"/>
    </row>
    <row r="323650" spans="15:15" x14ac:dyDescent="0.25">
      <c r="O323650" s="4"/>
    </row>
    <row r="323651" spans="15:15" x14ac:dyDescent="0.25">
      <c r="O323651" s="4"/>
    </row>
    <row r="323652" spans="15:15" x14ac:dyDescent="0.25">
      <c r="O323652" s="4"/>
    </row>
    <row r="323653" spans="15:15" x14ac:dyDescent="0.25">
      <c r="O323653" s="4"/>
    </row>
    <row r="323654" spans="15:15" x14ac:dyDescent="0.25">
      <c r="O323654" s="4"/>
    </row>
    <row r="323655" spans="15:15" x14ac:dyDescent="0.25">
      <c r="O323655" s="4"/>
    </row>
    <row r="323656" spans="15:15" x14ac:dyDescent="0.25">
      <c r="O323656" s="4"/>
    </row>
    <row r="323657" spans="15:15" x14ac:dyDescent="0.25">
      <c r="O323657" s="4"/>
    </row>
    <row r="323658" spans="15:15" x14ac:dyDescent="0.25">
      <c r="O323658" s="4"/>
    </row>
    <row r="323659" spans="15:15" x14ac:dyDescent="0.25">
      <c r="O323659" s="4"/>
    </row>
    <row r="323660" spans="15:15" x14ac:dyDescent="0.25">
      <c r="O323660" s="4"/>
    </row>
    <row r="323661" spans="15:15" x14ac:dyDescent="0.25">
      <c r="O323661" s="4"/>
    </row>
    <row r="323662" spans="15:15" x14ac:dyDescent="0.25">
      <c r="O323662" s="4"/>
    </row>
    <row r="323663" spans="15:15" x14ac:dyDescent="0.25">
      <c r="O323663" s="4"/>
    </row>
    <row r="323664" spans="15:15" x14ac:dyDescent="0.25">
      <c r="O323664" s="4"/>
    </row>
    <row r="323665" spans="15:15" x14ac:dyDescent="0.25">
      <c r="O323665" s="4"/>
    </row>
    <row r="323666" spans="15:15" x14ac:dyDescent="0.25">
      <c r="O323666" s="4"/>
    </row>
    <row r="323667" spans="15:15" x14ac:dyDescent="0.25">
      <c r="O323667" s="4"/>
    </row>
    <row r="323668" spans="15:15" x14ac:dyDescent="0.25">
      <c r="O323668" s="4"/>
    </row>
    <row r="323669" spans="15:15" x14ac:dyDescent="0.25">
      <c r="O323669" s="4"/>
    </row>
    <row r="323670" spans="15:15" x14ac:dyDescent="0.25">
      <c r="O323670" s="4"/>
    </row>
    <row r="323671" spans="15:15" x14ac:dyDescent="0.25">
      <c r="O323671" s="4"/>
    </row>
    <row r="323672" spans="15:15" x14ac:dyDescent="0.25">
      <c r="O323672" s="4"/>
    </row>
    <row r="323673" spans="15:15" x14ac:dyDescent="0.25">
      <c r="O323673" s="4"/>
    </row>
    <row r="323674" spans="15:15" x14ac:dyDescent="0.25">
      <c r="O323674" s="4"/>
    </row>
    <row r="323675" spans="15:15" x14ac:dyDescent="0.25">
      <c r="O323675" s="4"/>
    </row>
    <row r="323676" spans="15:15" x14ac:dyDescent="0.25">
      <c r="O323676" s="4"/>
    </row>
    <row r="323677" spans="15:15" x14ac:dyDescent="0.25">
      <c r="O323677" s="4"/>
    </row>
    <row r="323678" spans="15:15" x14ac:dyDescent="0.25">
      <c r="O323678" s="4"/>
    </row>
    <row r="323679" spans="15:15" x14ac:dyDescent="0.25">
      <c r="O323679" s="4"/>
    </row>
    <row r="323680" spans="15:15" x14ac:dyDescent="0.25">
      <c r="O323680" s="4"/>
    </row>
    <row r="323681" spans="15:15" x14ac:dyDescent="0.25">
      <c r="O323681" s="4"/>
    </row>
    <row r="323682" spans="15:15" x14ac:dyDescent="0.25">
      <c r="O323682" s="4"/>
    </row>
    <row r="323683" spans="15:15" x14ac:dyDescent="0.25">
      <c r="O323683" s="4"/>
    </row>
    <row r="323684" spans="15:15" x14ac:dyDescent="0.25">
      <c r="O323684" s="4"/>
    </row>
    <row r="323685" spans="15:15" x14ac:dyDescent="0.25">
      <c r="O323685" s="4"/>
    </row>
    <row r="323686" spans="15:15" x14ac:dyDescent="0.25">
      <c r="O323686" s="4"/>
    </row>
    <row r="323687" spans="15:15" x14ac:dyDescent="0.25">
      <c r="O323687" s="4"/>
    </row>
    <row r="323688" spans="15:15" x14ac:dyDescent="0.25">
      <c r="O323688" s="4"/>
    </row>
    <row r="323689" spans="15:15" x14ac:dyDescent="0.25">
      <c r="O323689" s="4"/>
    </row>
    <row r="323690" spans="15:15" x14ac:dyDescent="0.25">
      <c r="O323690" s="4"/>
    </row>
    <row r="323691" spans="15:15" x14ac:dyDescent="0.25">
      <c r="O323691" s="4"/>
    </row>
    <row r="323692" spans="15:15" x14ac:dyDescent="0.25">
      <c r="O323692" s="4"/>
    </row>
    <row r="323693" spans="15:15" x14ac:dyDescent="0.25">
      <c r="O323693" s="4"/>
    </row>
    <row r="323694" spans="15:15" x14ac:dyDescent="0.25">
      <c r="O323694" s="4"/>
    </row>
    <row r="323695" spans="15:15" x14ac:dyDescent="0.25">
      <c r="O323695" s="4"/>
    </row>
    <row r="323696" spans="15:15" x14ac:dyDescent="0.25">
      <c r="O323696" s="4"/>
    </row>
    <row r="323697" spans="15:15" x14ac:dyDescent="0.25">
      <c r="O323697" s="4"/>
    </row>
    <row r="323698" spans="15:15" x14ac:dyDescent="0.25">
      <c r="O323698" s="4"/>
    </row>
    <row r="323699" spans="15:15" x14ac:dyDescent="0.25">
      <c r="O323699" s="4"/>
    </row>
    <row r="323700" spans="15:15" x14ac:dyDescent="0.25">
      <c r="O323700" s="4"/>
    </row>
    <row r="323701" spans="15:15" x14ac:dyDescent="0.25">
      <c r="O323701" s="4"/>
    </row>
    <row r="323702" spans="15:15" x14ac:dyDescent="0.25">
      <c r="O323702" s="4"/>
    </row>
    <row r="323703" spans="15:15" x14ac:dyDescent="0.25">
      <c r="O323703" s="4"/>
    </row>
    <row r="323704" spans="15:15" x14ac:dyDescent="0.25">
      <c r="O323704" s="4"/>
    </row>
    <row r="323705" spans="15:15" x14ac:dyDescent="0.25">
      <c r="O323705" s="4"/>
    </row>
    <row r="323706" spans="15:15" x14ac:dyDescent="0.25">
      <c r="O323706" s="4"/>
    </row>
    <row r="323707" spans="15:15" x14ac:dyDescent="0.25">
      <c r="O323707" s="4"/>
    </row>
    <row r="323708" spans="15:15" x14ac:dyDescent="0.25">
      <c r="O323708" s="4"/>
    </row>
    <row r="323709" spans="15:15" x14ac:dyDescent="0.25">
      <c r="O323709" s="4"/>
    </row>
    <row r="323710" spans="15:15" x14ac:dyDescent="0.25">
      <c r="O323710" s="4"/>
    </row>
    <row r="323711" spans="15:15" x14ac:dyDescent="0.25">
      <c r="O323711" s="4"/>
    </row>
    <row r="323712" spans="15:15" x14ac:dyDescent="0.25">
      <c r="O323712" s="4"/>
    </row>
    <row r="323713" spans="15:15" x14ac:dyDescent="0.25">
      <c r="O323713" s="4"/>
    </row>
    <row r="323714" spans="15:15" x14ac:dyDescent="0.25">
      <c r="O323714" s="4"/>
    </row>
    <row r="323715" spans="15:15" x14ac:dyDescent="0.25">
      <c r="O323715" s="4"/>
    </row>
    <row r="323716" spans="15:15" x14ac:dyDescent="0.25">
      <c r="O323716" s="4"/>
    </row>
    <row r="323717" spans="15:15" x14ac:dyDescent="0.25">
      <c r="O323717" s="4"/>
    </row>
    <row r="323718" spans="15:15" x14ac:dyDescent="0.25">
      <c r="O323718" s="4"/>
    </row>
    <row r="323719" spans="15:15" x14ac:dyDescent="0.25">
      <c r="O323719" s="4"/>
    </row>
    <row r="323720" spans="15:15" x14ac:dyDescent="0.25">
      <c r="O323720" s="4"/>
    </row>
    <row r="323721" spans="15:15" x14ac:dyDescent="0.25">
      <c r="O323721" s="4"/>
    </row>
    <row r="323722" spans="15:15" x14ac:dyDescent="0.25">
      <c r="O323722" s="4"/>
    </row>
    <row r="323723" spans="15:15" x14ac:dyDescent="0.25">
      <c r="O323723" s="4"/>
    </row>
    <row r="323724" spans="15:15" x14ac:dyDescent="0.25">
      <c r="O323724" s="4"/>
    </row>
    <row r="323725" spans="15:15" x14ac:dyDescent="0.25">
      <c r="O323725" s="4"/>
    </row>
    <row r="323726" spans="15:15" x14ac:dyDescent="0.25">
      <c r="O323726" s="4"/>
    </row>
    <row r="323727" spans="15:15" x14ac:dyDescent="0.25">
      <c r="O323727" s="4"/>
    </row>
    <row r="323728" spans="15:15" x14ac:dyDescent="0.25">
      <c r="O323728" s="4"/>
    </row>
    <row r="323729" spans="15:15" x14ac:dyDescent="0.25">
      <c r="O323729" s="4"/>
    </row>
    <row r="323730" spans="15:15" x14ac:dyDescent="0.25">
      <c r="O323730" s="4"/>
    </row>
    <row r="323731" spans="15:15" x14ac:dyDescent="0.25">
      <c r="O323731" s="4"/>
    </row>
    <row r="323732" spans="15:15" x14ac:dyDescent="0.25">
      <c r="O323732" s="4"/>
    </row>
    <row r="323733" spans="15:15" x14ac:dyDescent="0.25">
      <c r="O323733" s="4"/>
    </row>
    <row r="323734" spans="15:15" x14ac:dyDescent="0.25">
      <c r="O323734" s="4"/>
    </row>
    <row r="323735" spans="15:15" x14ac:dyDescent="0.25">
      <c r="O323735" s="4"/>
    </row>
    <row r="323736" spans="15:15" x14ac:dyDescent="0.25">
      <c r="O323736" s="4"/>
    </row>
    <row r="323737" spans="15:15" x14ac:dyDescent="0.25">
      <c r="O323737" s="4"/>
    </row>
    <row r="323738" spans="15:15" x14ac:dyDescent="0.25">
      <c r="O323738" s="4"/>
    </row>
    <row r="323739" spans="15:15" x14ac:dyDescent="0.25">
      <c r="O323739" s="4"/>
    </row>
    <row r="323740" spans="15:15" x14ac:dyDescent="0.25">
      <c r="O323740" s="4"/>
    </row>
    <row r="323741" spans="15:15" x14ac:dyDescent="0.25">
      <c r="O323741" s="4"/>
    </row>
    <row r="323742" spans="15:15" x14ac:dyDescent="0.25">
      <c r="O323742" s="4"/>
    </row>
    <row r="323743" spans="15:15" x14ac:dyDescent="0.25">
      <c r="O323743" s="4"/>
    </row>
    <row r="323744" spans="15:15" x14ac:dyDescent="0.25">
      <c r="O323744" s="4"/>
    </row>
    <row r="323745" spans="15:15" x14ac:dyDescent="0.25">
      <c r="O323745" s="4"/>
    </row>
    <row r="323746" spans="15:15" x14ac:dyDescent="0.25">
      <c r="O323746" s="4"/>
    </row>
    <row r="323747" spans="15:15" x14ac:dyDescent="0.25">
      <c r="O323747" s="4"/>
    </row>
    <row r="323748" spans="15:15" x14ac:dyDescent="0.25">
      <c r="O323748" s="4"/>
    </row>
    <row r="323749" spans="15:15" x14ac:dyDescent="0.25">
      <c r="O323749" s="4"/>
    </row>
    <row r="323750" spans="15:15" x14ac:dyDescent="0.25">
      <c r="O323750" s="4"/>
    </row>
    <row r="323751" spans="15:15" x14ac:dyDescent="0.25">
      <c r="O323751" s="4"/>
    </row>
    <row r="323752" spans="15:15" x14ac:dyDescent="0.25">
      <c r="O323752" s="4"/>
    </row>
    <row r="323753" spans="15:15" x14ac:dyDescent="0.25">
      <c r="O323753" s="4"/>
    </row>
    <row r="323754" spans="15:15" x14ac:dyDescent="0.25">
      <c r="O323754" s="4"/>
    </row>
    <row r="323755" spans="15:15" x14ac:dyDescent="0.25">
      <c r="O323755" s="4"/>
    </row>
    <row r="323756" spans="15:15" x14ac:dyDescent="0.25">
      <c r="O323756" s="4"/>
    </row>
    <row r="323757" spans="15:15" x14ac:dyDescent="0.25">
      <c r="O323757" s="4"/>
    </row>
    <row r="323758" spans="15:15" x14ac:dyDescent="0.25">
      <c r="O323758" s="4"/>
    </row>
    <row r="323759" spans="15:15" x14ac:dyDescent="0.25">
      <c r="O323759" s="4"/>
    </row>
    <row r="323760" spans="15:15" x14ac:dyDescent="0.25">
      <c r="O323760" s="4"/>
    </row>
    <row r="323761" spans="15:15" x14ac:dyDescent="0.25">
      <c r="O323761" s="4"/>
    </row>
    <row r="323762" spans="15:15" x14ac:dyDescent="0.25">
      <c r="O323762" s="4"/>
    </row>
    <row r="323763" spans="15:15" x14ac:dyDescent="0.25">
      <c r="O323763" s="4"/>
    </row>
    <row r="323764" spans="15:15" x14ac:dyDescent="0.25">
      <c r="O323764" s="4"/>
    </row>
    <row r="323765" spans="15:15" x14ac:dyDescent="0.25">
      <c r="O323765" s="4"/>
    </row>
    <row r="323766" spans="15:15" x14ac:dyDescent="0.25">
      <c r="O323766" s="4"/>
    </row>
    <row r="323767" spans="15:15" x14ac:dyDescent="0.25">
      <c r="O323767" s="4"/>
    </row>
    <row r="323768" spans="15:15" x14ac:dyDescent="0.25">
      <c r="O323768" s="4"/>
    </row>
    <row r="323769" spans="15:15" x14ac:dyDescent="0.25">
      <c r="O323769" s="4"/>
    </row>
    <row r="323770" spans="15:15" x14ac:dyDescent="0.25">
      <c r="O323770" s="4"/>
    </row>
    <row r="323771" spans="15:15" x14ac:dyDescent="0.25">
      <c r="O323771" s="4"/>
    </row>
    <row r="323772" spans="15:15" x14ac:dyDescent="0.25">
      <c r="O323772" s="4"/>
    </row>
    <row r="323773" spans="15:15" x14ac:dyDescent="0.25">
      <c r="O323773" s="4"/>
    </row>
    <row r="323774" spans="15:15" x14ac:dyDescent="0.25">
      <c r="O323774" s="4"/>
    </row>
    <row r="323775" spans="15:15" x14ac:dyDescent="0.25">
      <c r="O323775" s="4"/>
    </row>
    <row r="323776" spans="15:15" x14ac:dyDescent="0.25">
      <c r="O323776" s="4"/>
    </row>
    <row r="323777" spans="15:15" x14ac:dyDescent="0.25">
      <c r="O323777" s="4"/>
    </row>
    <row r="323778" spans="15:15" x14ac:dyDescent="0.25">
      <c r="O323778" s="4"/>
    </row>
    <row r="323779" spans="15:15" x14ac:dyDescent="0.25">
      <c r="O323779" s="4"/>
    </row>
    <row r="323780" spans="15:15" x14ac:dyDescent="0.25">
      <c r="O323780" s="4"/>
    </row>
    <row r="323781" spans="15:15" x14ac:dyDescent="0.25">
      <c r="O323781" s="4"/>
    </row>
    <row r="323782" spans="15:15" x14ac:dyDescent="0.25">
      <c r="O323782" s="4"/>
    </row>
    <row r="323783" spans="15:15" x14ac:dyDescent="0.25">
      <c r="O323783" s="4"/>
    </row>
    <row r="323784" spans="15:15" x14ac:dyDescent="0.25">
      <c r="O323784" s="4"/>
    </row>
    <row r="323785" spans="15:15" x14ac:dyDescent="0.25">
      <c r="O323785" s="4"/>
    </row>
    <row r="323786" spans="15:15" x14ac:dyDescent="0.25">
      <c r="O323786" s="4"/>
    </row>
    <row r="323787" spans="15:15" x14ac:dyDescent="0.25">
      <c r="O323787" s="4"/>
    </row>
    <row r="323788" spans="15:15" x14ac:dyDescent="0.25">
      <c r="O323788" s="4"/>
    </row>
    <row r="323789" spans="15:15" x14ac:dyDescent="0.25">
      <c r="O323789" s="4"/>
    </row>
    <row r="323790" spans="15:15" x14ac:dyDescent="0.25">
      <c r="O323790" s="4"/>
    </row>
    <row r="323791" spans="15:15" x14ac:dyDescent="0.25">
      <c r="O323791" s="4"/>
    </row>
    <row r="323792" spans="15:15" x14ac:dyDescent="0.25">
      <c r="O323792" s="4"/>
    </row>
    <row r="323793" spans="15:15" x14ac:dyDescent="0.25">
      <c r="O323793" s="4"/>
    </row>
    <row r="323794" spans="15:15" x14ac:dyDescent="0.25">
      <c r="O323794" s="4"/>
    </row>
    <row r="323795" spans="15:15" x14ac:dyDescent="0.25">
      <c r="O323795" s="4"/>
    </row>
    <row r="323796" spans="15:15" x14ac:dyDescent="0.25">
      <c r="O323796" s="4"/>
    </row>
    <row r="323797" spans="15:15" x14ac:dyDescent="0.25">
      <c r="O323797" s="4"/>
    </row>
    <row r="323798" spans="15:15" x14ac:dyDescent="0.25">
      <c r="O323798" s="4"/>
    </row>
    <row r="323799" spans="15:15" x14ac:dyDescent="0.25">
      <c r="O323799" s="4"/>
    </row>
    <row r="323800" spans="15:15" x14ac:dyDescent="0.25">
      <c r="O323800" s="4"/>
    </row>
    <row r="323801" spans="15:15" x14ac:dyDescent="0.25">
      <c r="O323801" s="4"/>
    </row>
    <row r="323802" spans="15:15" x14ac:dyDescent="0.25">
      <c r="O323802" s="4"/>
    </row>
    <row r="323803" spans="15:15" x14ac:dyDescent="0.25">
      <c r="O323803" s="4"/>
    </row>
    <row r="323804" spans="15:15" x14ac:dyDescent="0.25">
      <c r="O323804" s="4"/>
    </row>
    <row r="323805" spans="15:15" x14ac:dyDescent="0.25">
      <c r="O323805" s="4"/>
    </row>
    <row r="323806" spans="15:15" x14ac:dyDescent="0.25">
      <c r="O323806" s="4"/>
    </row>
    <row r="323807" spans="15:15" x14ac:dyDescent="0.25">
      <c r="O323807" s="4"/>
    </row>
    <row r="323808" spans="15:15" x14ac:dyDescent="0.25">
      <c r="O323808" s="4"/>
    </row>
    <row r="323809" spans="15:15" x14ac:dyDescent="0.25">
      <c r="O323809" s="4"/>
    </row>
    <row r="323810" spans="15:15" x14ac:dyDescent="0.25">
      <c r="O323810" s="4"/>
    </row>
    <row r="323811" spans="15:15" x14ac:dyDescent="0.25">
      <c r="O323811" s="4"/>
    </row>
    <row r="323812" spans="15:15" x14ac:dyDescent="0.25">
      <c r="O323812" s="4"/>
    </row>
    <row r="323813" spans="15:15" x14ac:dyDescent="0.25">
      <c r="O323813" s="4"/>
    </row>
    <row r="323814" spans="15:15" x14ac:dyDescent="0.25">
      <c r="O323814" s="4"/>
    </row>
    <row r="323815" spans="15:15" x14ac:dyDescent="0.25">
      <c r="O323815" s="4"/>
    </row>
    <row r="323816" spans="15:15" x14ac:dyDescent="0.25">
      <c r="O323816" s="4"/>
    </row>
    <row r="323817" spans="15:15" x14ac:dyDescent="0.25">
      <c r="O323817" s="4"/>
    </row>
    <row r="323818" spans="15:15" x14ac:dyDescent="0.25">
      <c r="O323818" s="4"/>
    </row>
    <row r="323819" spans="15:15" x14ac:dyDescent="0.25">
      <c r="O323819" s="4"/>
    </row>
    <row r="323820" spans="15:15" x14ac:dyDescent="0.25">
      <c r="O323820" s="4"/>
    </row>
    <row r="323821" spans="15:15" x14ac:dyDescent="0.25">
      <c r="O323821" s="4"/>
    </row>
    <row r="323822" spans="15:15" x14ac:dyDescent="0.25">
      <c r="O323822" s="4"/>
    </row>
    <row r="323823" spans="15:15" x14ac:dyDescent="0.25">
      <c r="O323823" s="4"/>
    </row>
    <row r="323824" spans="15:15" x14ac:dyDescent="0.25">
      <c r="O323824" s="4"/>
    </row>
    <row r="323825" spans="15:15" x14ac:dyDescent="0.25">
      <c r="O323825" s="4"/>
    </row>
    <row r="323826" spans="15:15" x14ac:dyDescent="0.25">
      <c r="O323826" s="4"/>
    </row>
    <row r="323827" spans="15:15" x14ac:dyDescent="0.25">
      <c r="O323827" s="4"/>
    </row>
    <row r="323828" spans="15:15" x14ac:dyDescent="0.25">
      <c r="O323828" s="4"/>
    </row>
    <row r="323829" spans="15:15" x14ac:dyDescent="0.25">
      <c r="O323829" s="4"/>
    </row>
    <row r="323830" spans="15:15" x14ac:dyDescent="0.25">
      <c r="O323830" s="4"/>
    </row>
    <row r="323831" spans="15:15" x14ac:dyDescent="0.25">
      <c r="O323831" s="4"/>
    </row>
    <row r="323832" spans="15:15" x14ac:dyDescent="0.25">
      <c r="O323832" s="4"/>
    </row>
    <row r="323833" spans="15:15" x14ac:dyDescent="0.25">
      <c r="O323833" s="4"/>
    </row>
    <row r="323834" spans="15:15" x14ac:dyDescent="0.25">
      <c r="O323834" s="4"/>
    </row>
    <row r="323835" spans="15:15" x14ac:dyDescent="0.25">
      <c r="O323835" s="4"/>
    </row>
    <row r="323836" spans="15:15" x14ac:dyDescent="0.25">
      <c r="O323836" s="4"/>
    </row>
    <row r="323837" spans="15:15" x14ac:dyDescent="0.25">
      <c r="O323837" s="4"/>
    </row>
    <row r="323838" spans="15:15" x14ac:dyDescent="0.25">
      <c r="O323838" s="4"/>
    </row>
    <row r="323839" spans="15:15" x14ac:dyDescent="0.25">
      <c r="O323839" s="4"/>
    </row>
    <row r="323840" spans="15:15" x14ac:dyDescent="0.25">
      <c r="O323840" s="4"/>
    </row>
    <row r="323841" spans="15:15" x14ac:dyDescent="0.25">
      <c r="O323841" s="4"/>
    </row>
    <row r="323842" spans="15:15" x14ac:dyDescent="0.25">
      <c r="O323842" s="4"/>
    </row>
    <row r="323843" spans="15:15" x14ac:dyDescent="0.25">
      <c r="O323843" s="4"/>
    </row>
    <row r="323844" spans="15:15" x14ac:dyDescent="0.25">
      <c r="O323844" s="4"/>
    </row>
    <row r="323845" spans="15:15" x14ac:dyDescent="0.25">
      <c r="O323845" s="4"/>
    </row>
    <row r="323846" spans="15:15" x14ac:dyDescent="0.25">
      <c r="O323846" s="4"/>
    </row>
    <row r="323847" spans="15:15" x14ac:dyDescent="0.25">
      <c r="O323847" s="4"/>
    </row>
    <row r="323848" spans="15:15" x14ac:dyDescent="0.25">
      <c r="O323848" s="4"/>
    </row>
    <row r="323849" spans="15:15" x14ac:dyDescent="0.25">
      <c r="O323849" s="4"/>
    </row>
    <row r="323850" spans="15:15" x14ac:dyDescent="0.25">
      <c r="O323850" s="4"/>
    </row>
    <row r="323851" spans="15:15" x14ac:dyDescent="0.25">
      <c r="O323851" s="4"/>
    </row>
    <row r="323852" spans="15:15" x14ac:dyDescent="0.25">
      <c r="O323852" s="4"/>
    </row>
    <row r="323853" spans="15:15" x14ac:dyDescent="0.25">
      <c r="O323853" s="4"/>
    </row>
    <row r="323854" spans="15:15" x14ac:dyDescent="0.25">
      <c r="O323854" s="4"/>
    </row>
    <row r="323855" spans="15:15" x14ac:dyDescent="0.25">
      <c r="O323855" s="4"/>
    </row>
    <row r="323856" spans="15:15" x14ac:dyDescent="0.25">
      <c r="O323856" s="4"/>
    </row>
    <row r="323857" spans="15:15" x14ac:dyDescent="0.25">
      <c r="O323857" s="4"/>
    </row>
    <row r="323858" spans="15:15" x14ac:dyDescent="0.25">
      <c r="O323858" s="4"/>
    </row>
    <row r="323859" spans="15:15" x14ac:dyDescent="0.25">
      <c r="O323859" s="4"/>
    </row>
    <row r="323860" spans="15:15" x14ac:dyDescent="0.25">
      <c r="O323860" s="4"/>
    </row>
    <row r="323861" spans="15:15" x14ac:dyDescent="0.25">
      <c r="O323861" s="4"/>
    </row>
    <row r="323862" spans="15:15" x14ac:dyDescent="0.25">
      <c r="O323862" s="4"/>
    </row>
    <row r="323863" spans="15:15" x14ac:dyDescent="0.25">
      <c r="O323863" s="4"/>
    </row>
    <row r="323864" spans="15:15" x14ac:dyDescent="0.25">
      <c r="O323864" s="4"/>
    </row>
    <row r="323865" spans="15:15" x14ac:dyDescent="0.25">
      <c r="O323865" s="4"/>
    </row>
    <row r="323866" spans="15:15" x14ac:dyDescent="0.25">
      <c r="O323866" s="4"/>
    </row>
    <row r="323867" spans="15:15" x14ac:dyDescent="0.25">
      <c r="O323867" s="4"/>
    </row>
    <row r="323868" spans="15:15" x14ac:dyDescent="0.25">
      <c r="O323868" s="4"/>
    </row>
    <row r="323869" spans="15:15" x14ac:dyDescent="0.25">
      <c r="O323869" s="4"/>
    </row>
    <row r="323870" spans="15:15" x14ac:dyDescent="0.25">
      <c r="O323870" s="4"/>
    </row>
    <row r="323871" spans="15:15" x14ac:dyDescent="0.25">
      <c r="O323871" s="4"/>
    </row>
    <row r="323872" spans="15:15" x14ac:dyDescent="0.25">
      <c r="O323872" s="4"/>
    </row>
    <row r="323873" spans="15:15" x14ac:dyDescent="0.25">
      <c r="O323873" s="4"/>
    </row>
    <row r="323874" spans="15:15" x14ac:dyDescent="0.25">
      <c r="O323874" s="4"/>
    </row>
    <row r="323875" spans="15:15" x14ac:dyDescent="0.25">
      <c r="O323875" s="4"/>
    </row>
    <row r="323876" spans="15:15" x14ac:dyDescent="0.25">
      <c r="O323876" s="4"/>
    </row>
    <row r="323877" spans="15:15" x14ac:dyDescent="0.25">
      <c r="O323877" s="4"/>
    </row>
    <row r="323878" spans="15:15" x14ac:dyDescent="0.25">
      <c r="O323878" s="4"/>
    </row>
    <row r="323879" spans="15:15" x14ac:dyDescent="0.25">
      <c r="O323879" s="4"/>
    </row>
    <row r="323880" spans="15:15" x14ac:dyDescent="0.25">
      <c r="O323880" s="4"/>
    </row>
    <row r="323881" spans="15:15" x14ac:dyDescent="0.25">
      <c r="O323881" s="4"/>
    </row>
    <row r="323882" spans="15:15" x14ac:dyDescent="0.25">
      <c r="O323882" s="4"/>
    </row>
    <row r="323883" spans="15:15" x14ac:dyDescent="0.25">
      <c r="O323883" s="4"/>
    </row>
    <row r="323884" spans="15:15" x14ac:dyDescent="0.25">
      <c r="O323884" s="4"/>
    </row>
    <row r="323885" spans="15:15" x14ac:dyDescent="0.25">
      <c r="O323885" s="4"/>
    </row>
    <row r="323886" spans="15:15" x14ac:dyDescent="0.25">
      <c r="O323886" s="4"/>
    </row>
    <row r="323887" spans="15:15" x14ac:dyDescent="0.25">
      <c r="O323887" s="4"/>
    </row>
    <row r="323888" spans="15:15" x14ac:dyDescent="0.25">
      <c r="O323888" s="4"/>
    </row>
    <row r="323889" spans="15:15" x14ac:dyDescent="0.25">
      <c r="O323889" s="4"/>
    </row>
    <row r="323890" spans="15:15" x14ac:dyDescent="0.25">
      <c r="O323890" s="4"/>
    </row>
    <row r="323891" spans="15:15" x14ac:dyDescent="0.25">
      <c r="O323891" s="4"/>
    </row>
    <row r="323892" spans="15:15" x14ac:dyDescent="0.25">
      <c r="O323892" s="4"/>
    </row>
    <row r="323893" spans="15:15" x14ac:dyDescent="0.25">
      <c r="O323893" s="4"/>
    </row>
    <row r="323894" spans="15:15" x14ac:dyDescent="0.25">
      <c r="O323894" s="4"/>
    </row>
    <row r="323895" spans="15:15" x14ac:dyDescent="0.25">
      <c r="O323895" s="4"/>
    </row>
    <row r="323896" spans="15:15" x14ac:dyDescent="0.25">
      <c r="O323896" s="4"/>
    </row>
    <row r="323897" spans="15:15" x14ac:dyDescent="0.25">
      <c r="O323897" s="4"/>
    </row>
    <row r="323898" spans="15:15" x14ac:dyDescent="0.25">
      <c r="O323898" s="4"/>
    </row>
    <row r="323899" spans="15:15" x14ac:dyDescent="0.25">
      <c r="O323899" s="4"/>
    </row>
    <row r="323900" spans="15:15" x14ac:dyDescent="0.25">
      <c r="O323900" s="4"/>
    </row>
    <row r="323901" spans="15:15" x14ac:dyDescent="0.25">
      <c r="O323901" s="4"/>
    </row>
    <row r="323902" spans="15:15" x14ac:dyDescent="0.25">
      <c r="O323902" s="4"/>
    </row>
    <row r="323903" spans="15:15" x14ac:dyDescent="0.25">
      <c r="O323903" s="4"/>
    </row>
    <row r="323904" spans="15:15" x14ac:dyDescent="0.25">
      <c r="O323904" s="4"/>
    </row>
    <row r="323905" spans="15:15" x14ac:dyDescent="0.25">
      <c r="O323905" s="4"/>
    </row>
    <row r="323906" spans="15:15" x14ac:dyDescent="0.25">
      <c r="O323906" s="4"/>
    </row>
    <row r="323907" spans="15:15" x14ac:dyDescent="0.25">
      <c r="O323907" s="4"/>
    </row>
    <row r="323908" spans="15:15" x14ac:dyDescent="0.25">
      <c r="O323908" s="4"/>
    </row>
    <row r="323909" spans="15:15" x14ac:dyDescent="0.25">
      <c r="O323909" s="4"/>
    </row>
    <row r="323910" spans="15:15" x14ac:dyDescent="0.25">
      <c r="O323910" s="4"/>
    </row>
    <row r="323911" spans="15:15" x14ac:dyDescent="0.25">
      <c r="O323911" s="4"/>
    </row>
    <row r="323912" spans="15:15" x14ac:dyDescent="0.25">
      <c r="O323912" s="4"/>
    </row>
    <row r="323913" spans="15:15" x14ac:dyDescent="0.25">
      <c r="O323913" s="4"/>
    </row>
    <row r="323914" spans="15:15" x14ac:dyDescent="0.25">
      <c r="O323914" s="4"/>
    </row>
    <row r="323915" spans="15:15" x14ac:dyDescent="0.25">
      <c r="O323915" s="4"/>
    </row>
    <row r="323916" spans="15:15" x14ac:dyDescent="0.25">
      <c r="O323916" s="4"/>
    </row>
    <row r="323917" spans="15:15" x14ac:dyDescent="0.25">
      <c r="O323917" s="4"/>
    </row>
    <row r="323918" spans="15:15" x14ac:dyDescent="0.25">
      <c r="O323918" s="4"/>
    </row>
    <row r="323919" spans="15:15" x14ac:dyDescent="0.25">
      <c r="O323919" s="4"/>
    </row>
    <row r="323920" spans="15:15" x14ac:dyDescent="0.25">
      <c r="O323920" s="4"/>
    </row>
    <row r="323921" spans="15:15" x14ac:dyDescent="0.25">
      <c r="O323921" s="4"/>
    </row>
    <row r="323922" spans="15:15" x14ac:dyDescent="0.25">
      <c r="O323922" s="4"/>
    </row>
    <row r="323923" spans="15:15" x14ac:dyDescent="0.25">
      <c r="O323923" s="4"/>
    </row>
    <row r="323924" spans="15:15" x14ac:dyDescent="0.25">
      <c r="O323924" s="4"/>
    </row>
    <row r="323925" spans="15:15" x14ac:dyDescent="0.25">
      <c r="O323925" s="4"/>
    </row>
    <row r="323926" spans="15:15" x14ac:dyDescent="0.25">
      <c r="O323926" s="4"/>
    </row>
    <row r="323927" spans="15:15" x14ac:dyDescent="0.25">
      <c r="O323927" s="4"/>
    </row>
    <row r="323928" spans="15:15" x14ac:dyDescent="0.25">
      <c r="O323928" s="4"/>
    </row>
    <row r="323929" spans="15:15" x14ac:dyDescent="0.25">
      <c r="O323929" s="4"/>
    </row>
    <row r="323930" spans="15:15" x14ac:dyDescent="0.25">
      <c r="O323930" s="4"/>
    </row>
    <row r="323931" spans="15:15" x14ac:dyDescent="0.25">
      <c r="O323931" s="4"/>
    </row>
    <row r="323932" spans="15:15" x14ac:dyDescent="0.25">
      <c r="O323932" s="4"/>
    </row>
    <row r="323933" spans="15:15" x14ac:dyDescent="0.25">
      <c r="O323933" s="4"/>
    </row>
    <row r="323934" spans="15:15" x14ac:dyDescent="0.25">
      <c r="O323934" s="4"/>
    </row>
    <row r="323935" spans="15:15" x14ac:dyDescent="0.25">
      <c r="O323935" s="4"/>
    </row>
    <row r="323936" spans="15:15" x14ac:dyDescent="0.25">
      <c r="O323936" s="4"/>
    </row>
    <row r="323937" spans="15:15" x14ac:dyDescent="0.25">
      <c r="O323937" s="4"/>
    </row>
    <row r="323938" spans="15:15" x14ac:dyDescent="0.25">
      <c r="O323938" s="4"/>
    </row>
    <row r="323939" spans="15:15" x14ac:dyDescent="0.25">
      <c r="O323939" s="4"/>
    </row>
    <row r="323940" spans="15:15" x14ac:dyDescent="0.25">
      <c r="O323940" s="4"/>
    </row>
    <row r="323941" spans="15:15" x14ac:dyDescent="0.25">
      <c r="O323941" s="4"/>
    </row>
    <row r="323942" spans="15:15" x14ac:dyDescent="0.25">
      <c r="O323942" s="4"/>
    </row>
    <row r="323943" spans="15:15" x14ac:dyDescent="0.25">
      <c r="O323943" s="4"/>
    </row>
    <row r="323944" spans="15:15" x14ac:dyDescent="0.25">
      <c r="O323944" s="4"/>
    </row>
    <row r="323945" spans="15:15" x14ac:dyDescent="0.25">
      <c r="O323945" s="4"/>
    </row>
    <row r="323946" spans="15:15" x14ac:dyDescent="0.25">
      <c r="O323946" s="4"/>
    </row>
    <row r="323947" spans="15:15" x14ac:dyDescent="0.25">
      <c r="O323947" s="4"/>
    </row>
    <row r="323948" spans="15:15" x14ac:dyDescent="0.25">
      <c r="O323948" s="4"/>
    </row>
    <row r="323949" spans="15:15" x14ac:dyDescent="0.25">
      <c r="O323949" s="4"/>
    </row>
    <row r="323950" spans="15:15" x14ac:dyDescent="0.25">
      <c r="O323950" s="4"/>
    </row>
    <row r="323951" spans="15:15" x14ac:dyDescent="0.25">
      <c r="O323951" s="4"/>
    </row>
    <row r="323952" spans="15:15" x14ac:dyDescent="0.25">
      <c r="O323952" s="4"/>
    </row>
    <row r="323953" spans="15:15" x14ac:dyDescent="0.25">
      <c r="O323953" s="4"/>
    </row>
    <row r="323954" spans="15:15" x14ac:dyDescent="0.25">
      <c r="O323954" s="4"/>
    </row>
    <row r="323955" spans="15:15" x14ac:dyDescent="0.25">
      <c r="O323955" s="4"/>
    </row>
    <row r="323956" spans="15:15" x14ac:dyDescent="0.25">
      <c r="O323956" s="4"/>
    </row>
    <row r="323957" spans="15:15" x14ac:dyDescent="0.25">
      <c r="O323957" s="4"/>
    </row>
    <row r="323958" spans="15:15" x14ac:dyDescent="0.25">
      <c r="O323958" s="4"/>
    </row>
    <row r="323959" spans="15:15" x14ac:dyDescent="0.25">
      <c r="O323959" s="4"/>
    </row>
    <row r="323960" spans="15:15" x14ac:dyDescent="0.25">
      <c r="O323960" s="4"/>
    </row>
    <row r="323961" spans="15:15" x14ac:dyDescent="0.25">
      <c r="O323961" s="4"/>
    </row>
    <row r="323962" spans="15:15" x14ac:dyDescent="0.25">
      <c r="O323962" s="4"/>
    </row>
    <row r="323963" spans="15:15" x14ac:dyDescent="0.25">
      <c r="O323963" s="4"/>
    </row>
    <row r="323964" spans="15:15" x14ac:dyDescent="0.25">
      <c r="O323964" s="4"/>
    </row>
    <row r="323965" spans="15:15" x14ac:dyDescent="0.25">
      <c r="O323965" s="4"/>
    </row>
    <row r="323966" spans="15:15" x14ac:dyDescent="0.25">
      <c r="O323966" s="4"/>
    </row>
    <row r="323967" spans="15:15" x14ac:dyDescent="0.25">
      <c r="O323967" s="4"/>
    </row>
    <row r="323968" spans="15:15" x14ac:dyDescent="0.25">
      <c r="O323968" s="4"/>
    </row>
    <row r="323969" spans="15:15" x14ac:dyDescent="0.25">
      <c r="O323969" s="4"/>
    </row>
    <row r="323970" spans="15:15" x14ac:dyDescent="0.25">
      <c r="O323970" s="4"/>
    </row>
    <row r="323971" spans="15:15" x14ac:dyDescent="0.25">
      <c r="O323971" s="4"/>
    </row>
    <row r="323972" spans="15:15" x14ac:dyDescent="0.25">
      <c r="O323972" s="4"/>
    </row>
    <row r="323973" spans="15:15" x14ac:dyDescent="0.25">
      <c r="O323973" s="4"/>
    </row>
    <row r="323974" spans="15:15" x14ac:dyDescent="0.25">
      <c r="O323974" s="4"/>
    </row>
    <row r="323975" spans="15:15" x14ac:dyDescent="0.25">
      <c r="O323975" s="4"/>
    </row>
    <row r="323976" spans="15:15" x14ac:dyDescent="0.25">
      <c r="O323976" s="4"/>
    </row>
    <row r="323977" spans="15:15" x14ac:dyDescent="0.25">
      <c r="O323977" s="4"/>
    </row>
    <row r="323978" spans="15:15" x14ac:dyDescent="0.25">
      <c r="O323978" s="4"/>
    </row>
    <row r="323979" spans="15:15" x14ac:dyDescent="0.25">
      <c r="O323979" s="4"/>
    </row>
    <row r="323980" spans="15:15" x14ac:dyDescent="0.25">
      <c r="O323980" s="4"/>
    </row>
    <row r="323981" spans="15:15" x14ac:dyDescent="0.25">
      <c r="O323981" s="4"/>
    </row>
    <row r="323982" spans="15:15" x14ac:dyDescent="0.25">
      <c r="O323982" s="4"/>
    </row>
    <row r="323983" spans="15:15" x14ac:dyDescent="0.25">
      <c r="O323983" s="4"/>
    </row>
    <row r="323984" spans="15:15" x14ac:dyDescent="0.25">
      <c r="O323984" s="4"/>
    </row>
    <row r="323985" spans="15:15" x14ac:dyDescent="0.25">
      <c r="O323985" s="4"/>
    </row>
    <row r="323986" spans="15:15" x14ac:dyDescent="0.25">
      <c r="O323986" s="4"/>
    </row>
    <row r="323987" spans="15:15" x14ac:dyDescent="0.25">
      <c r="O323987" s="4"/>
    </row>
    <row r="323988" spans="15:15" x14ac:dyDescent="0.25">
      <c r="O323988" s="4"/>
    </row>
    <row r="323989" spans="15:15" x14ac:dyDescent="0.25">
      <c r="O323989" s="4"/>
    </row>
    <row r="323990" spans="15:15" x14ac:dyDescent="0.25">
      <c r="O323990" s="4"/>
    </row>
    <row r="323991" spans="15:15" x14ac:dyDescent="0.25">
      <c r="O323991" s="4"/>
    </row>
    <row r="323992" spans="15:15" x14ac:dyDescent="0.25">
      <c r="O323992" s="4"/>
    </row>
    <row r="323993" spans="15:15" x14ac:dyDescent="0.25">
      <c r="O323993" s="4"/>
    </row>
    <row r="323994" spans="15:15" x14ac:dyDescent="0.25">
      <c r="O323994" s="4"/>
    </row>
    <row r="323995" spans="15:15" x14ac:dyDescent="0.25">
      <c r="O323995" s="4"/>
    </row>
    <row r="323996" spans="15:15" x14ac:dyDescent="0.25">
      <c r="O323996" s="4"/>
    </row>
    <row r="323997" spans="15:15" x14ac:dyDescent="0.25">
      <c r="O323997" s="4"/>
    </row>
    <row r="323998" spans="15:15" x14ac:dyDescent="0.25">
      <c r="O323998" s="4"/>
    </row>
    <row r="323999" spans="15:15" x14ac:dyDescent="0.25">
      <c r="O323999" s="4"/>
    </row>
    <row r="324000" spans="15:15" x14ac:dyDescent="0.25">
      <c r="O324000" s="4"/>
    </row>
    <row r="324001" spans="15:15" x14ac:dyDescent="0.25">
      <c r="O324001" s="4"/>
    </row>
    <row r="324002" spans="15:15" x14ac:dyDescent="0.25">
      <c r="O324002" s="4"/>
    </row>
    <row r="324003" spans="15:15" x14ac:dyDescent="0.25">
      <c r="O324003" s="4"/>
    </row>
    <row r="324004" spans="15:15" x14ac:dyDescent="0.25">
      <c r="O324004" s="4"/>
    </row>
    <row r="324005" spans="15:15" x14ac:dyDescent="0.25">
      <c r="O324005" s="4"/>
    </row>
    <row r="324006" spans="15:15" x14ac:dyDescent="0.25">
      <c r="O324006" s="4"/>
    </row>
    <row r="324007" spans="15:15" x14ac:dyDescent="0.25">
      <c r="O324007" s="4"/>
    </row>
    <row r="324008" spans="15:15" x14ac:dyDescent="0.25">
      <c r="O324008" s="4"/>
    </row>
    <row r="324009" spans="15:15" x14ac:dyDescent="0.25">
      <c r="O324009" s="4"/>
    </row>
    <row r="324010" spans="15:15" x14ac:dyDescent="0.25">
      <c r="O324010" s="4"/>
    </row>
    <row r="324011" spans="15:15" x14ac:dyDescent="0.25">
      <c r="O324011" s="4"/>
    </row>
    <row r="324012" spans="15:15" x14ac:dyDescent="0.25">
      <c r="O324012" s="4"/>
    </row>
    <row r="324013" spans="15:15" x14ac:dyDescent="0.25">
      <c r="O324013" s="4"/>
    </row>
    <row r="324014" spans="15:15" x14ac:dyDescent="0.25">
      <c r="O324014" s="4"/>
    </row>
    <row r="324015" spans="15:15" x14ac:dyDescent="0.25">
      <c r="O324015" s="4"/>
    </row>
    <row r="324016" spans="15:15" x14ac:dyDescent="0.25">
      <c r="O324016" s="4"/>
    </row>
    <row r="324017" spans="15:15" x14ac:dyDescent="0.25">
      <c r="O324017" s="4"/>
    </row>
    <row r="324018" spans="15:15" x14ac:dyDescent="0.25">
      <c r="O324018" s="4"/>
    </row>
    <row r="324019" spans="15:15" x14ac:dyDescent="0.25">
      <c r="O324019" s="4"/>
    </row>
    <row r="324020" spans="15:15" x14ac:dyDescent="0.25">
      <c r="O324020" s="4"/>
    </row>
    <row r="324021" spans="15:15" x14ac:dyDescent="0.25">
      <c r="O324021" s="4"/>
    </row>
    <row r="324022" spans="15:15" x14ac:dyDescent="0.25">
      <c r="O324022" s="4"/>
    </row>
    <row r="324023" spans="15:15" x14ac:dyDescent="0.25">
      <c r="O324023" s="4"/>
    </row>
    <row r="324024" spans="15:15" x14ac:dyDescent="0.25">
      <c r="O324024" s="4"/>
    </row>
    <row r="324025" spans="15:15" x14ac:dyDescent="0.25">
      <c r="O324025" s="4"/>
    </row>
    <row r="324026" spans="15:15" x14ac:dyDescent="0.25">
      <c r="O324026" s="4"/>
    </row>
    <row r="324027" spans="15:15" x14ac:dyDescent="0.25">
      <c r="O324027" s="4"/>
    </row>
    <row r="324028" spans="15:15" x14ac:dyDescent="0.25">
      <c r="O324028" s="4"/>
    </row>
    <row r="324029" spans="15:15" x14ac:dyDescent="0.25">
      <c r="O324029" s="4"/>
    </row>
    <row r="324030" spans="15:15" x14ac:dyDescent="0.25">
      <c r="O324030" s="4"/>
    </row>
    <row r="324031" spans="15:15" x14ac:dyDescent="0.25">
      <c r="O324031" s="4"/>
    </row>
    <row r="324032" spans="15:15" x14ac:dyDescent="0.25">
      <c r="O324032" s="4"/>
    </row>
    <row r="324033" spans="15:15" x14ac:dyDescent="0.25">
      <c r="O324033" s="4"/>
    </row>
    <row r="324034" spans="15:15" x14ac:dyDescent="0.25">
      <c r="O324034" s="4"/>
    </row>
    <row r="324035" spans="15:15" x14ac:dyDescent="0.25">
      <c r="O324035" s="4"/>
    </row>
    <row r="324036" spans="15:15" x14ac:dyDescent="0.25">
      <c r="O324036" s="4"/>
    </row>
    <row r="324037" spans="15:15" x14ac:dyDescent="0.25">
      <c r="O324037" s="4"/>
    </row>
    <row r="324038" spans="15:15" x14ac:dyDescent="0.25">
      <c r="O324038" s="4"/>
    </row>
    <row r="324039" spans="15:15" x14ac:dyDescent="0.25">
      <c r="O324039" s="4"/>
    </row>
    <row r="324040" spans="15:15" x14ac:dyDescent="0.25">
      <c r="O324040" s="4"/>
    </row>
    <row r="324041" spans="15:15" x14ac:dyDescent="0.25">
      <c r="O324041" s="4"/>
    </row>
    <row r="324042" spans="15:15" x14ac:dyDescent="0.25">
      <c r="O324042" s="4"/>
    </row>
    <row r="324043" spans="15:15" x14ac:dyDescent="0.25">
      <c r="O324043" s="4"/>
    </row>
    <row r="324044" spans="15:15" x14ac:dyDescent="0.25">
      <c r="O324044" s="4"/>
    </row>
    <row r="324045" spans="15:15" x14ac:dyDescent="0.25">
      <c r="O324045" s="4"/>
    </row>
    <row r="324046" spans="15:15" x14ac:dyDescent="0.25">
      <c r="O324046" s="4"/>
    </row>
    <row r="324047" spans="15:15" x14ac:dyDescent="0.25">
      <c r="O324047" s="4"/>
    </row>
    <row r="324048" spans="15:15" x14ac:dyDescent="0.25">
      <c r="O324048" s="4"/>
    </row>
    <row r="324049" spans="15:15" x14ac:dyDescent="0.25">
      <c r="O324049" s="4"/>
    </row>
    <row r="324050" spans="15:15" x14ac:dyDescent="0.25">
      <c r="O324050" s="4"/>
    </row>
    <row r="324051" spans="15:15" x14ac:dyDescent="0.25">
      <c r="O324051" s="4"/>
    </row>
    <row r="324052" spans="15:15" x14ac:dyDescent="0.25">
      <c r="O324052" s="4"/>
    </row>
    <row r="324053" spans="15:15" x14ac:dyDescent="0.25">
      <c r="O324053" s="4"/>
    </row>
    <row r="324054" spans="15:15" x14ac:dyDescent="0.25">
      <c r="O324054" s="4"/>
    </row>
    <row r="324055" spans="15:15" x14ac:dyDescent="0.25">
      <c r="O324055" s="4"/>
    </row>
    <row r="324056" spans="15:15" x14ac:dyDescent="0.25">
      <c r="O324056" s="4"/>
    </row>
    <row r="324057" spans="15:15" x14ac:dyDescent="0.25">
      <c r="O324057" s="4"/>
    </row>
    <row r="324058" spans="15:15" x14ac:dyDescent="0.25">
      <c r="O324058" s="4"/>
    </row>
    <row r="324059" spans="15:15" x14ac:dyDescent="0.25">
      <c r="O324059" s="4"/>
    </row>
    <row r="324060" spans="15:15" x14ac:dyDescent="0.25">
      <c r="O324060" s="4"/>
    </row>
    <row r="324061" spans="15:15" x14ac:dyDescent="0.25">
      <c r="O324061" s="4"/>
    </row>
    <row r="324062" spans="15:15" x14ac:dyDescent="0.25">
      <c r="O324062" s="4"/>
    </row>
    <row r="324063" spans="15:15" x14ac:dyDescent="0.25">
      <c r="O324063" s="4"/>
    </row>
    <row r="324064" spans="15:15" x14ac:dyDescent="0.25">
      <c r="O324064" s="4"/>
    </row>
    <row r="324065" spans="15:15" x14ac:dyDescent="0.25">
      <c r="O324065" s="4"/>
    </row>
    <row r="324066" spans="15:15" x14ac:dyDescent="0.25">
      <c r="O324066" s="4"/>
    </row>
    <row r="324067" spans="15:15" x14ac:dyDescent="0.25">
      <c r="O324067" s="4"/>
    </row>
    <row r="324068" spans="15:15" x14ac:dyDescent="0.25">
      <c r="O324068" s="4"/>
    </row>
    <row r="324069" spans="15:15" x14ac:dyDescent="0.25">
      <c r="O324069" s="4"/>
    </row>
    <row r="324070" spans="15:15" x14ac:dyDescent="0.25">
      <c r="O324070" s="4"/>
    </row>
    <row r="324071" spans="15:15" x14ac:dyDescent="0.25">
      <c r="O324071" s="4"/>
    </row>
    <row r="324072" spans="15:15" x14ac:dyDescent="0.25">
      <c r="O324072" s="4"/>
    </row>
    <row r="324073" spans="15:15" x14ac:dyDescent="0.25">
      <c r="O324073" s="4"/>
    </row>
    <row r="324074" spans="15:15" x14ac:dyDescent="0.25">
      <c r="O324074" s="4"/>
    </row>
    <row r="324075" spans="15:15" x14ac:dyDescent="0.25">
      <c r="O324075" s="4"/>
    </row>
    <row r="324076" spans="15:15" x14ac:dyDescent="0.25">
      <c r="O324076" s="4"/>
    </row>
    <row r="324077" spans="15:15" x14ac:dyDescent="0.25">
      <c r="O324077" s="4"/>
    </row>
    <row r="324078" spans="15:15" x14ac:dyDescent="0.25">
      <c r="O324078" s="4"/>
    </row>
    <row r="324079" spans="15:15" x14ac:dyDescent="0.25">
      <c r="O324079" s="4"/>
    </row>
    <row r="324080" spans="15:15" x14ac:dyDescent="0.25">
      <c r="O324080" s="4"/>
    </row>
    <row r="324081" spans="15:15" x14ac:dyDescent="0.25">
      <c r="O324081" s="4"/>
    </row>
    <row r="324082" spans="15:15" x14ac:dyDescent="0.25">
      <c r="O324082" s="4"/>
    </row>
    <row r="324083" spans="15:15" x14ac:dyDescent="0.25">
      <c r="O324083" s="4"/>
    </row>
    <row r="324084" spans="15:15" x14ac:dyDescent="0.25">
      <c r="O324084" s="4"/>
    </row>
    <row r="324085" spans="15:15" x14ac:dyDescent="0.25">
      <c r="O324085" s="4"/>
    </row>
    <row r="324086" spans="15:15" x14ac:dyDescent="0.25">
      <c r="O324086" s="4"/>
    </row>
    <row r="324087" spans="15:15" x14ac:dyDescent="0.25">
      <c r="O324087" s="4"/>
    </row>
    <row r="324088" spans="15:15" x14ac:dyDescent="0.25">
      <c r="O324088" s="4"/>
    </row>
    <row r="324089" spans="15:15" x14ac:dyDescent="0.25">
      <c r="O324089" s="4"/>
    </row>
    <row r="324090" spans="15:15" x14ac:dyDescent="0.25">
      <c r="O324090" s="4"/>
    </row>
    <row r="324091" spans="15:15" x14ac:dyDescent="0.25">
      <c r="O324091" s="4"/>
    </row>
    <row r="324092" spans="15:15" x14ac:dyDescent="0.25">
      <c r="O324092" s="4"/>
    </row>
    <row r="324093" spans="15:15" x14ac:dyDescent="0.25">
      <c r="O324093" s="4"/>
    </row>
    <row r="324094" spans="15:15" x14ac:dyDescent="0.25">
      <c r="O324094" s="4"/>
    </row>
    <row r="324095" spans="15:15" x14ac:dyDescent="0.25">
      <c r="O324095" s="4"/>
    </row>
    <row r="324096" spans="15:15" x14ac:dyDescent="0.25">
      <c r="O324096" s="4"/>
    </row>
    <row r="324097" spans="15:15" x14ac:dyDescent="0.25">
      <c r="O324097" s="4"/>
    </row>
    <row r="324098" spans="15:15" x14ac:dyDescent="0.25">
      <c r="O324098" s="4"/>
    </row>
    <row r="324099" spans="15:15" x14ac:dyDescent="0.25">
      <c r="O324099" s="4"/>
    </row>
    <row r="324100" spans="15:15" x14ac:dyDescent="0.25">
      <c r="O324100" s="4"/>
    </row>
    <row r="324101" spans="15:15" x14ac:dyDescent="0.25">
      <c r="O324101" s="4"/>
    </row>
    <row r="324102" spans="15:15" x14ac:dyDescent="0.25">
      <c r="O324102" s="4"/>
    </row>
    <row r="324103" spans="15:15" x14ac:dyDescent="0.25">
      <c r="O324103" s="4"/>
    </row>
    <row r="324104" spans="15:15" x14ac:dyDescent="0.25">
      <c r="O324104" s="4"/>
    </row>
    <row r="324105" spans="15:15" x14ac:dyDescent="0.25">
      <c r="O324105" s="4"/>
    </row>
    <row r="324106" spans="15:15" x14ac:dyDescent="0.25">
      <c r="O324106" s="4"/>
    </row>
    <row r="324107" spans="15:15" x14ac:dyDescent="0.25">
      <c r="O324107" s="4"/>
    </row>
    <row r="324108" spans="15:15" x14ac:dyDescent="0.25">
      <c r="O324108" s="4"/>
    </row>
    <row r="324109" spans="15:15" x14ac:dyDescent="0.25">
      <c r="O324109" s="4"/>
    </row>
    <row r="324110" spans="15:15" x14ac:dyDescent="0.25">
      <c r="O324110" s="4"/>
    </row>
    <row r="324111" spans="15:15" x14ac:dyDescent="0.25">
      <c r="O324111" s="4"/>
    </row>
    <row r="324112" spans="15:15" x14ac:dyDescent="0.25">
      <c r="O324112" s="4"/>
    </row>
    <row r="324113" spans="15:15" x14ac:dyDescent="0.25">
      <c r="O324113" s="4"/>
    </row>
    <row r="324114" spans="15:15" x14ac:dyDescent="0.25">
      <c r="O324114" s="4"/>
    </row>
    <row r="324115" spans="15:15" x14ac:dyDescent="0.25">
      <c r="O324115" s="4"/>
    </row>
    <row r="324116" spans="15:15" x14ac:dyDescent="0.25">
      <c r="O324116" s="4"/>
    </row>
    <row r="324117" spans="15:15" x14ac:dyDescent="0.25">
      <c r="O324117" s="4"/>
    </row>
    <row r="324118" spans="15:15" x14ac:dyDescent="0.25">
      <c r="O324118" s="4"/>
    </row>
    <row r="324119" spans="15:15" x14ac:dyDescent="0.25">
      <c r="O324119" s="4"/>
    </row>
    <row r="324120" spans="15:15" x14ac:dyDescent="0.25">
      <c r="O324120" s="4"/>
    </row>
    <row r="324121" spans="15:15" x14ac:dyDescent="0.25">
      <c r="O324121" s="4"/>
    </row>
    <row r="324122" spans="15:15" x14ac:dyDescent="0.25">
      <c r="O324122" s="4"/>
    </row>
    <row r="324123" spans="15:15" x14ac:dyDescent="0.25">
      <c r="O324123" s="4"/>
    </row>
    <row r="324124" spans="15:15" x14ac:dyDescent="0.25">
      <c r="O324124" s="4"/>
    </row>
    <row r="324125" spans="15:15" x14ac:dyDescent="0.25">
      <c r="O324125" s="4"/>
    </row>
    <row r="324126" spans="15:15" x14ac:dyDescent="0.25">
      <c r="O324126" s="4"/>
    </row>
    <row r="324127" spans="15:15" x14ac:dyDescent="0.25">
      <c r="O324127" s="4"/>
    </row>
    <row r="324128" spans="15:15" x14ac:dyDescent="0.25">
      <c r="O324128" s="4"/>
    </row>
    <row r="324129" spans="15:15" x14ac:dyDescent="0.25">
      <c r="O324129" s="4"/>
    </row>
    <row r="324130" spans="15:15" x14ac:dyDescent="0.25">
      <c r="O324130" s="4"/>
    </row>
    <row r="324131" spans="15:15" x14ac:dyDescent="0.25">
      <c r="O324131" s="4"/>
    </row>
    <row r="324132" spans="15:15" x14ac:dyDescent="0.25">
      <c r="O324132" s="4"/>
    </row>
    <row r="324133" spans="15:15" x14ac:dyDescent="0.25">
      <c r="O324133" s="4"/>
    </row>
    <row r="324134" spans="15:15" x14ac:dyDescent="0.25">
      <c r="O324134" s="4"/>
    </row>
    <row r="324135" spans="15:15" x14ac:dyDescent="0.25">
      <c r="O324135" s="4"/>
    </row>
    <row r="324136" spans="15:15" x14ac:dyDescent="0.25">
      <c r="O324136" s="4"/>
    </row>
    <row r="324137" spans="15:15" x14ac:dyDescent="0.25">
      <c r="O324137" s="4"/>
    </row>
    <row r="324138" spans="15:15" x14ac:dyDescent="0.25">
      <c r="O324138" s="4"/>
    </row>
    <row r="324139" spans="15:15" x14ac:dyDescent="0.25">
      <c r="O324139" s="4"/>
    </row>
    <row r="324140" spans="15:15" x14ac:dyDescent="0.25">
      <c r="O324140" s="4"/>
    </row>
    <row r="324141" spans="15:15" x14ac:dyDescent="0.25">
      <c r="O324141" s="4"/>
    </row>
    <row r="324142" spans="15:15" x14ac:dyDescent="0.25">
      <c r="O324142" s="4"/>
    </row>
    <row r="324143" spans="15:15" x14ac:dyDescent="0.25">
      <c r="O324143" s="4"/>
    </row>
    <row r="324144" spans="15:15" x14ac:dyDescent="0.25">
      <c r="O324144" s="4"/>
    </row>
    <row r="324145" spans="15:15" x14ac:dyDescent="0.25">
      <c r="O324145" s="4"/>
    </row>
    <row r="324146" spans="15:15" x14ac:dyDescent="0.25">
      <c r="O324146" s="4"/>
    </row>
    <row r="324147" spans="15:15" x14ac:dyDescent="0.25">
      <c r="O324147" s="4"/>
    </row>
    <row r="324148" spans="15:15" x14ac:dyDescent="0.25">
      <c r="O324148" s="4"/>
    </row>
    <row r="324149" spans="15:15" x14ac:dyDescent="0.25">
      <c r="O324149" s="4"/>
    </row>
    <row r="324150" spans="15:15" x14ac:dyDescent="0.25">
      <c r="O324150" s="4"/>
    </row>
    <row r="324151" spans="15:15" x14ac:dyDescent="0.25">
      <c r="O324151" s="4"/>
    </row>
    <row r="324152" spans="15:15" x14ac:dyDescent="0.25">
      <c r="O324152" s="4"/>
    </row>
    <row r="324153" spans="15:15" x14ac:dyDescent="0.25">
      <c r="O324153" s="4"/>
    </row>
    <row r="324154" spans="15:15" x14ac:dyDescent="0.25">
      <c r="O324154" s="4"/>
    </row>
    <row r="324155" spans="15:15" x14ac:dyDescent="0.25">
      <c r="O324155" s="4"/>
    </row>
    <row r="324156" spans="15:15" x14ac:dyDescent="0.25">
      <c r="O324156" s="4"/>
    </row>
    <row r="324157" spans="15:15" x14ac:dyDescent="0.25">
      <c r="O324157" s="4"/>
    </row>
    <row r="324158" spans="15:15" x14ac:dyDescent="0.25">
      <c r="O324158" s="4"/>
    </row>
    <row r="324159" spans="15:15" x14ac:dyDescent="0.25">
      <c r="O324159" s="4"/>
    </row>
    <row r="324160" spans="15:15" x14ac:dyDescent="0.25">
      <c r="O324160" s="4"/>
    </row>
    <row r="324161" spans="15:15" x14ac:dyDescent="0.25">
      <c r="O324161" s="4"/>
    </row>
    <row r="324162" spans="15:15" x14ac:dyDescent="0.25">
      <c r="O324162" s="4"/>
    </row>
    <row r="324163" spans="15:15" x14ac:dyDescent="0.25">
      <c r="O324163" s="4"/>
    </row>
    <row r="324164" spans="15:15" x14ac:dyDescent="0.25">
      <c r="O324164" s="4"/>
    </row>
    <row r="324165" spans="15:15" x14ac:dyDescent="0.25">
      <c r="O324165" s="4"/>
    </row>
    <row r="324166" spans="15:15" x14ac:dyDescent="0.25">
      <c r="O324166" s="4"/>
    </row>
    <row r="324167" spans="15:15" x14ac:dyDescent="0.25">
      <c r="O324167" s="4"/>
    </row>
    <row r="324168" spans="15:15" x14ac:dyDescent="0.25">
      <c r="O324168" s="4"/>
    </row>
    <row r="324169" spans="15:15" x14ac:dyDescent="0.25">
      <c r="O324169" s="4"/>
    </row>
    <row r="324170" spans="15:15" x14ac:dyDescent="0.25">
      <c r="O324170" s="4"/>
    </row>
    <row r="324171" spans="15:15" x14ac:dyDescent="0.25">
      <c r="O324171" s="4"/>
    </row>
    <row r="324172" spans="15:15" x14ac:dyDescent="0.25">
      <c r="O324172" s="4"/>
    </row>
    <row r="324173" spans="15:15" x14ac:dyDescent="0.25">
      <c r="O324173" s="4"/>
    </row>
    <row r="324174" spans="15:15" x14ac:dyDescent="0.25">
      <c r="O324174" s="4"/>
    </row>
    <row r="324175" spans="15:15" x14ac:dyDescent="0.25">
      <c r="O324175" s="4"/>
    </row>
    <row r="324176" spans="15:15" x14ac:dyDescent="0.25">
      <c r="O324176" s="4"/>
    </row>
    <row r="324177" spans="15:15" x14ac:dyDescent="0.25">
      <c r="O324177" s="4"/>
    </row>
    <row r="324178" spans="15:15" x14ac:dyDescent="0.25">
      <c r="O324178" s="4"/>
    </row>
    <row r="324179" spans="15:15" x14ac:dyDescent="0.25">
      <c r="O324179" s="4"/>
    </row>
    <row r="324180" spans="15:15" x14ac:dyDescent="0.25">
      <c r="O324180" s="4"/>
    </row>
    <row r="324181" spans="15:15" x14ac:dyDescent="0.25">
      <c r="O324181" s="4"/>
    </row>
    <row r="324182" spans="15:15" x14ac:dyDescent="0.25">
      <c r="O324182" s="4"/>
    </row>
    <row r="324183" spans="15:15" x14ac:dyDescent="0.25">
      <c r="O324183" s="4"/>
    </row>
    <row r="324184" spans="15:15" x14ac:dyDescent="0.25">
      <c r="O324184" s="4"/>
    </row>
    <row r="324185" spans="15:15" x14ac:dyDescent="0.25">
      <c r="O324185" s="4"/>
    </row>
    <row r="324186" spans="15:15" x14ac:dyDescent="0.25">
      <c r="O324186" s="4"/>
    </row>
    <row r="324187" spans="15:15" x14ac:dyDescent="0.25">
      <c r="O324187" s="4"/>
    </row>
    <row r="324188" spans="15:15" x14ac:dyDescent="0.25">
      <c r="O324188" s="4"/>
    </row>
    <row r="324189" spans="15:15" x14ac:dyDescent="0.25">
      <c r="O324189" s="4"/>
    </row>
    <row r="324190" spans="15:15" x14ac:dyDescent="0.25">
      <c r="O324190" s="4"/>
    </row>
    <row r="324191" spans="15:15" x14ac:dyDescent="0.25">
      <c r="O324191" s="4"/>
    </row>
    <row r="324192" spans="15:15" x14ac:dyDescent="0.25">
      <c r="O324192" s="4"/>
    </row>
    <row r="324193" spans="15:15" x14ac:dyDescent="0.25">
      <c r="O324193" s="4"/>
    </row>
    <row r="324194" spans="15:15" x14ac:dyDescent="0.25">
      <c r="O324194" s="4"/>
    </row>
    <row r="324195" spans="15:15" x14ac:dyDescent="0.25">
      <c r="O324195" s="4"/>
    </row>
    <row r="324196" spans="15:15" x14ac:dyDescent="0.25">
      <c r="O324196" s="4"/>
    </row>
    <row r="324197" spans="15:15" x14ac:dyDescent="0.25">
      <c r="O324197" s="4"/>
    </row>
    <row r="324198" spans="15:15" x14ac:dyDescent="0.25">
      <c r="O324198" s="4"/>
    </row>
    <row r="324199" spans="15:15" x14ac:dyDescent="0.25">
      <c r="O324199" s="4"/>
    </row>
    <row r="324200" spans="15:15" x14ac:dyDescent="0.25">
      <c r="O324200" s="4"/>
    </row>
    <row r="324201" spans="15:15" x14ac:dyDescent="0.25">
      <c r="O324201" s="4"/>
    </row>
    <row r="324202" spans="15:15" x14ac:dyDescent="0.25">
      <c r="O324202" s="4"/>
    </row>
    <row r="324203" spans="15:15" x14ac:dyDescent="0.25">
      <c r="O324203" s="4"/>
    </row>
    <row r="324204" spans="15:15" x14ac:dyDescent="0.25">
      <c r="O324204" s="4"/>
    </row>
    <row r="324205" spans="15:15" x14ac:dyDescent="0.25">
      <c r="O324205" s="4"/>
    </row>
    <row r="324206" spans="15:15" x14ac:dyDescent="0.25">
      <c r="O324206" s="4"/>
    </row>
    <row r="324207" spans="15:15" x14ac:dyDescent="0.25">
      <c r="O324207" s="4"/>
    </row>
    <row r="324208" spans="15:15" x14ac:dyDescent="0.25">
      <c r="O324208" s="4"/>
    </row>
    <row r="324209" spans="15:15" x14ac:dyDescent="0.25">
      <c r="O324209" s="4"/>
    </row>
    <row r="324210" spans="15:15" x14ac:dyDescent="0.25">
      <c r="O324210" s="4"/>
    </row>
    <row r="324211" spans="15:15" x14ac:dyDescent="0.25">
      <c r="O324211" s="4"/>
    </row>
    <row r="324212" spans="15:15" x14ac:dyDescent="0.25">
      <c r="O324212" s="4"/>
    </row>
    <row r="324213" spans="15:15" x14ac:dyDescent="0.25">
      <c r="O324213" s="4"/>
    </row>
    <row r="324214" spans="15:15" x14ac:dyDescent="0.25">
      <c r="O324214" s="4"/>
    </row>
    <row r="324215" spans="15:15" x14ac:dyDescent="0.25">
      <c r="O324215" s="4"/>
    </row>
    <row r="324216" spans="15:15" x14ac:dyDescent="0.25">
      <c r="O324216" s="4"/>
    </row>
    <row r="324217" spans="15:15" x14ac:dyDescent="0.25">
      <c r="O324217" s="4"/>
    </row>
    <row r="324218" spans="15:15" x14ac:dyDescent="0.25">
      <c r="O324218" s="4"/>
    </row>
    <row r="324219" spans="15:15" x14ac:dyDescent="0.25">
      <c r="O324219" s="4"/>
    </row>
    <row r="324220" spans="15:15" x14ac:dyDescent="0.25">
      <c r="O324220" s="4"/>
    </row>
    <row r="324221" spans="15:15" x14ac:dyDescent="0.25">
      <c r="O324221" s="4"/>
    </row>
    <row r="324222" spans="15:15" x14ac:dyDescent="0.25">
      <c r="O324222" s="4"/>
    </row>
    <row r="324223" spans="15:15" x14ac:dyDescent="0.25">
      <c r="O324223" s="4"/>
    </row>
    <row r="324224" spans="15:15" x14ac:dyDescent="0.25">
      <c r="O324224" s="4"/>
    </row>
    <row r="324225" spans="15:15" x14ac:dyDescent="0.25">
      <c r="O324225" s="4"/>
    </row>
    <row r="324226" spans="15:15" x14ac:dyDescent="0.25">
      <c r="O324226" s="4"/>
    </row>
    <row r="324227" spans="15:15" x14ac:dyDescent="0.25">
      <c r="O324227" s="4"/>
    </row>
    <row r="324228" spans="15:15" x14ac:dyDescent="0.25">
      <c r="O324228" s="4"/>
    </row>
    <row r="324229" spans="15:15" x14ac:dyDescent="0.25">
      <c r="O324229" s="4"/>
    </row>
    <row r="324230" spans="15:15" x14ac:dyDescent="0.25">
      <c r="O324230" s="4"/>
    </row>
    <row r="324231" spans="15:15" x14ac:dyDescent="0.25">
      <c r="O324231" s="4"/>
    </row>
    <row r="324232" spans="15:15" x14ac:dyDescent="0.25">
      <c r="O324232" s="4"/>
    </row>
    <row r="324233" spans="15:15" x14ac:dyDescent="0.25">
      <c r="O324233" s="4"/>
    </row>
    <row r="324234" spans="15:15" x14ac:dyDescent="0.25">
      <c r="O324234" s="4"/>
    </row>
    <row r="324235" spans="15:15" x14ac:dyDescent="0.25">
      <c r="O324235" s="4"/>
    </row>
    <row r="324236" spans="15:15" x14ac:dyDescent="0.25">
      <c r="O324236" s="4"/>
    </row>
    <row r="324237" spans="15:15" x14ac:dyDescent="0.25">
      <c r="O324237" s="4"/>
    </row>
    <row r="324238" spans="15:15" x14ac:dyDescent="0.25">
      <c r="O324238" s="4"/>
    </row>
    <row r="324239" spans="15:15" x14ac:dyDescent="0.25">
      <c r="O324239" s="4"/>
    </row>
    <row r="324240" spans="15:15" x14ac:dyDescent="0.25">
      <c r="O324240" s="4"/>
    </row>
    <row r="324241" spans="15:15" x14ac:dyDescent="0.25">
      <c r="O324241" s="4"/>
    </row>
    <row r="324242" spans="15:15" x14ac:dyDescent="0.25">
      <c r="O324242" s="4"/>
    </row>
    <row r="324243" spans="15:15" x14ac:dyDescent="0.25">
      <c r="O324243" s="4"/>
    </row>
    <row r="324244" spans="15:15" x14ac:dyDescent="0.25">
      <c r="O324244" s="4"/>
    </row>
    <row r="324245" spans="15:15" x14ac:dyDescent="0.25">
      <c r="O324245" s="4"/>
    </row>
    <row r="324246" spans="15:15" x14ac:dyDescent="0.25">
      <c r="O324246" s="4"/>
    </row>
    <row r="324247" spans="15:15" x14ac:dyDescent="0.25">
      <c r="O324247" s="4"/>
    </row>
    <row r="324248" spans="15:15" x14ac:dyDescent="0.25">
      <c r="O324248" s="4"/>
    </row>
    <row r="324249" spans="15:15" x14ac:dyDescent="0.25">
      <c r="O324249" s="4"/>
    </row>
    <row r="324250" spans="15:15" x14ac:dyDescent="0.25">
      <c r="O324250" s="4"/>
    </row>
    <row r="324251" spans="15:15" x14ac:dyDescent="0.25">
      <c r="O324251" s="4"/>
    </row>
    <row r="324252" spans="15:15" x14ac:dyDescent="0.25">
      <c r="O324252" s="4"/>
    </row>
    <row r="324253" spans="15:15" x14ac:dyDescent="0.25">
      <c r="O324253" s="4"/>
    </row>
    <row r="324254" spans="15:15" x14ac:dyDescent="0.25">
      <c r="O324254" s="4"/>
    </row>
    <row r="324255" spans="15:15" x14ac:dyDescent="0.25">
      <c r="O324255" s="4"/>
    </row>
    <row r="324256" spans="15:15" x14ac:dyDescent="0.25">
      <c r="O324256" s="4"/>
    </row>
    <row r="324257" spans="15:15" x14ac:dyDescent="0.25">
      <c r="O324257" s="4"/>
    </row>
    <row r="324258" spans="15:15" x14ac:dyDescent="0.25">
      <c r="O324258" s="4"/>
    </row>
    <row r="324259" spans="15:15" x14ac:dyDescent="0.25">
      <c r="O324259" s="4"/>
    </row>
    <row r="324260" spans="15:15" x14ac:dyDescent="0.25">
      <c r="O324260" s="4"/>
    </row>
    <row r="324261" spans="15:15" x14ac:dyDescent="0.25">
      <c r="O324261" s="4"/>
    </row>
    <row r="324262" spans="15:15" x14ac:dyDescent="0.25">
      <c r="O324262" s="4"/>
    </row>
    <row r="324263" spans="15:15" x14ac:dyDescent="0.25">
      <c r="O324263" s="4"/>
    </row>
    <row r="324264" spans="15:15" x14ac:dyDescent="0.25">
      <c r="O324264" s="4"/>
    </row>
    <row r="324265" spans="15:15" x14ac:dyDescent="0.25">
      <c r="O324265" s="4"/>
    </row>
    <row r="324266" spans="15:15" x14ac:dyDescent="0.25">
      <c r="O324266" s="4"/>
    </row>
    <row r="324267" spans="15:15" x14ac:dyDescent="0.25">
      <c r="O324267" s="4"/>
    </row>
    <row r="324268" spans="15:15" x14ac:dyDescent="0.25">
      <c r="O324268" s="4"/>
    </row>
    <row r="324269" spans="15:15" x14ac:dyDescent="0.25">
      <c r="O324269" s="4"/>
    </row>
    <row r="324270" spans="15:15" x14ac:dyDescent="0.25">
      <c r="O324270" s="4"/>
    </row>
    <row r="324271" spans="15:15" x14ac:dyDescent="0.25">
      <c r="O324271" s="4"/>
    </row>
    <row r="324272" spans="15:15" x14ac:dyDescent="0.25">
      <c r="O324272" s="4"/>
    </row>
    <row r="324273" spans="15:15" x14ac:dyDescent="0.25">
      <c r="O324273" s="4"/>
    </row>
    <row r="324274" spans="15:15" x14ac:dyDescent="0.25">
      <c r="O324274" s="4"/>
    </row>
    <row r="324275" spans="15:15" x14ac:dyDescent="0.25">
      <c r="O324275" s="4"/>
    </row>
    <row r="324276" spans="15:15" x14ac:dyDescent="0.25">
      <c r="O324276" s="4"/>
    </row>
    <row r="324277" spans="15:15" x14ac:dyDescent="0.25">
      <c r="O324277" s="4"/>
    </row>
    <row r="324278" spans="15:15" x14ac:dyDescent="0.25">
      <c r="O324278" s="4"/>
    </row>
    <row r="324279" spans="15:15" x14ac:dyDescent="0.25">
      <c r="O324279" s="4"/>
    </row>
    <row r="324280" spans="15:15" x14ac:dyDescent="0.25">
      <c r="O324280" s="4"/>
    </row>
    <row r="324281" spans="15:15" x14ac:dyDescent="0.25">
      <c r="O324281" s="4"/>
    </row>
    <row r="324282" spans="15:15" x14ac:dyDescent="0.25">
      <c r="O324282" s="4"/>
    </row>
    <row r="324283" spans="15:15" x14ac:dyDescent="0.25">
      <c r="O324283" s="4"/>
    </row>
    <row r="324284" spans="15:15" x14ac:dyDescent="0.25">
      <c r="O324284" s="4"/>
    </row>
    <row r="324285" spans="15:15" x14ac:dyDescent="0.25">
      <c r="O324285" s="4"/>
    </row>
    <row r="324286" spans="15:15" x14ac:dyDescent="0.25">
      <c r="O324286" s="4"/>
    </row>
    <row r="324287" spans="15:15" x14ac:dyDescent="0.25">
      <c r="O324287" s="4"/>
    </row>
    <row r="324288" spans="15:15" x14ac:dyDescent="0.25">
      <c r="O324288" s="4"/>
    </row>
    <row r="324289" spans="15:15" x14ac:dyDescent="0.25">
      <c r="O324289" s="4"/>
    </row>
    <row r="324290" spans="15:15" x14ac:dyDescent="0.25">
      <c r="O324290" s="4"/>
    </row>
    <row r="324291" spans="15:15" x14ac:dyDescent="0.25">
      <c r="O324291" s="4"/>
    </row>
    <row r="324292" spans="15:15" x14ac:dyDescent="0.25">
      <c r="O324292" s="4"/>
    </row>
    <row r="324293" spans="15:15" x14ac:dyDescent="0.25">
      <c r="O324293" s="4"/>
    </row>
    <row r="324294" spans="15:15" x14ac:dyDescent="0.25">
      <c r="O324294" s="4"/>
    </row>
    <row r="324295" spans="15:15" x14ac:dyDescent="0.25">
      <c r="O324295" s="4"/>
    </row>
    <row r="324296" spans="15:15" x14ac:dyDescent="0.25">
      <c r="O324296" s="4"/>
    </row>
    <row r="324297" spans="15:15" x14ac:dyDescent="0.25">
      <c r="O324297" s="4"/>
    </row>
    <row r="324298" spans="15:15" x14ac:dyDescent="0.25">
      <c r="O324298" s="4"/>
    </row>
    <row r="324299" spans="15:15" x14ac:dyDescent="0.25">
      <c r="O324299" s="4"/>
    </row>
    <row r="324300" spans="15:15" x14ac:dyDescent="0.25">
      <c r="O324300" s="4"/>
    </row>
    <row r="324301" spans="15:15" x14ac:dyDescent="0.25">
      <c r="O324301" s="4"/>
    </row>
    <row r="324302" spans="15:15" x14ac:dyDescent="0.25">
      <c r="O324302" s="4"/>
    </row>
    <row r="324303" spans="15:15" x14ac:dyDescent="0.25">
      <c r="O324303" s="4"/>
    </row>
    <row r="324304" spans="15:15" x14ac:dyDescent="0.25">
      <c r="O324304" s="4"/>
    </row>
    <row r="324305" spans="15:15" x14ac:dyDescent="0.25">
      <c r="O324305" s="4"/>
    </row>
    <row r="324306" spans="15:15" x14ac:dyDescent="0.25">
      <c r="O324306" s="4"/>
    </row>
    <row r="324307" spans="15:15" x14ac:dyDescent="0.25">
      <c r="O324307" s="4"/>
    </row>
    <row r="324308" spans="15:15" x14ac:dyDescent="0.25">
      <c r="O324308" s="4"/>
    </row>
    <row r="324309" spans="15:15" x14ac:dyDescent="0.25">
      <c r="O324309" s="4"/>
    </row>
    <row r="324310" spans="15:15" x14ac:dyDescent="0.25">
      <c r="O324310" s="4"/>
    </row>
    <row r="324311" spans="15:15" x14ac:dyDescent="0.25">
      <c r="O324311" s="4"/>
    </row>
    <row r="324312" spans="15:15" x14ac:dyDescent="0.25">
      <c r="O324312" s="4"/>
    </row>
    <row r="324313" spans="15:15" x14ac:dyDescent="0.25">
      <c r="O324313" s="4"/>
    </row>
    <row r="324314" spans="15:15" x14ac:dyDescent="0.25">
      <c r="O324314" s="4"/>
    </row>
    <row r="324315" spans="15:15" x14ac:dyDescent="0.25">
      <c r="O324315" s="4"/>
    </row>
    <row r="324316" spans="15:15" x14ac:dyDescent="0.25">
      <c r="O324316" s="4"/>
    </row>
    <row r="324317" spans="15:15" x14ac:dyDescent="0.25">
      <c r="O324317" s="4"/>
    </row>
    <row r="324318" spans="15:15" x14ac:dyDescent="0.25">
      <c r="O324318" s="4"/>
    </row>
    <row r="324319" spans="15:15" x14ac:dyDescent="0.25">
      <c r="O324319" s="4"/>
    </row>
    <row r="324320" spans="15:15" x14ac:dyDescent="0.25">
      <c r="O324320" s="4"/>
    </row>
    <row r="324321" spans="15:15" x14ac:dyDescent="0.25">
      <c r="O324321" s="4"/>
    </row>
    <row r="324322" spans="15:15" x14ac:dyDescent="0.25">
      <c r="O324322" s="4"/>
    </row>
    <row r="324323" spans="15:15" x14ac:dyDescent="0.25">
      <c r="O324323" s="4"/>
    </row>
    <row r="324324" spans="15:15" x14ac:dyDescent="0.25">
      <c r="O324324" s="4"/>
    </row>
    <row r="324325" spans="15:15" x14ac:dyDescent="0.25">
      <c r="O324325" s="4"/>
    </row>
    <row r="324326" spans="15:15" x14ac:dyDescent="0.25">
      <c r="O324326" s="4"/>
    </row>
    <row r="324327" spans="15:15" x14ac:dyDescent="0.25">
      <c r="O324327" s="4"/>
    </row>
    <row r="324328" spans="15:15" x14ac:dyDescent="0.25">
      <c r="O324328" s="4"/>
    </row>
    <row r="324329" spans="15:15" x14ac:dyDescent="0.25">
      <c r="O324329" s="4"/>
    </row>
    <row r="324330" spans="15:15" x14ac:dyDescent="0.25">
      <c r="O324330" s="4"/>
    </row>
    <row r="324331" spans="15:15" x14ac:dyDescent="0.25">
      <c r="O324331" s="4"/>
    </row>
    <row r="324332" spans="15:15" x14ac:dyDescent="0.25">
      <c r="O324332" s="4"/>
    </row>
    <row r="324333" spans="15:15" x14ac:dyDescent="0.25">
      <c r="O324333" s="4"/>
    </row>
    <row r="324334" spans="15:15" x14ac:dyDescent="0.25">
      <c r="O324334" s="4"/>
    </row>
    <row r="324335" spans="15:15" x14ac:dyDescent="0.25">
      <c r="O324335" s="4"/>
    </row>
    <row r="324336" spans="15:15" x14ac:dyDescent="0.25">
      <c r="O324336" s="4"/>
    </row>
    <row r="324337" spans="15:15" x14ac:dyDescent="0.25">
      <c r="O324337" s="4"/>
    </row>
    <row r="324338" spans="15:15" x14ac:dyDescent="0.25">
      <c r="O324338" s="4"/>
    </row>
    <row r="324339" spans="15:15" x14ac:dyDescent="0.25">
      <c r="O324339" s="4"/>
    </row>
    <row r="324340" spans="15:15" x14ac:dyDescent="0.25">
      <c r="O324340" s="4"/>
    </row>
    <row r="324341" spans="15:15" x14ac:dyDescent="0.25">
      <c r="O324341" s="4"/>
    </row>
    <row r="324342" spans="15:15" x14ac:dyDescent="0.25">
      <c r="O324342" s="4"/>
    </row>
    <row r="324343" spans="15:15" x14ac:dyDescent="0.25">
      <c r="O324343" s="4"/>
    </row>
    <row r="324344" spans="15:15" x14ac:dyDescent="0.25">
      <c r="O324344" s="4"/>
    </row>
    <row r="324345" spans="15:15" x14ac:dyDescent="0.25">
      <c r="O324345" s="4"/>
    </row>
    <row r="324346" spans="15:15" x14ac:dyDescent="0.25">
      <c r="O324346" s="4"/>
    </row>
    <row r="324347" spans="15:15" x14ac:dyDescent="0.25">
      <c r="O324347" s="4"/>
    </row>
    <row r="324348" spans="15:15" x14ac:dyDescent="0.25">
      <c r="O324348" s="4"/>
    </row>
    <row r="324349" spans="15:15" x14ac:dyDescent="0.25">
      <c r="O324349" s="4"/>
    </row>
    <row r="324350" spans="15:15" x14ac:dyDescent="0.25">
      <c r="O324350" s="4"/>
    </row>
    <row r="324351" spans="15:15" x14ac:dyDescent="0.25">
      <c r="O324351" s="4"/>
    </row>
    <row r="324352" spans="15:15" x14ac:dyDescent="0.25">
      <c r="O324352" s="4"/>
    </row>
    <row r="324353" spans="15:15" x14ac:dyDescent="0.25">
      <c r="O324353" s="4"/>
    </row>
    <row r="324354" spans="15:15" x14ac:dyDescent="0.25">
      <c r="O324354" s="4"/>
    </row>
    <row r="324355" spans="15:15" x14ac:dyDescent="0.25">
      <c r="O324355" s="4"/>
    </row>
    <row r="324356" spans="15:15" x14ac:dyDescent="0.25">
      <c r="O324356" s="4"/>
    </row>
    <row r="324357" spans="15:15" x14ac:dyDescent="0.25">
      <c r="O324357" s="4"/>
    </row>
    <row r="324358" spans="15:15" x14ac:dyDescent="0.25">
      <c r="O324358" s="4"/>
    </row>
    <row r="324359" spans="15:15" x14ac:dyDescent="0.25">
      <c r="O324359" s="4"/>
    </row>
    <row r="324360" spans="15:15" x14ac:dyDescent="0.25">
      <c r="O324360" s="4"/>
    </row>
    <row r="324361" spans="15:15" x14ac:dyDescent="0.25">
      <c r="O324361" s="4"/>
    </row>
    <row r="324362" spans="15:15" x14ac:dyDescent="0.25">
      <c r="O324362" s="4"/>
    </row>
    <row r="324363" spans="15:15" x14ac:dyDescent="0.25">
      <c r="O324363" s="4"/>
    </row>
    <row r="324364" spans="15:15" x14ac:dyDescent="0.25">
      <c r="O324364" s="4"/>
    </row>
    <row r="324365" spans="15:15" x14ac:dyDescent="0.25">
      <c r="O324365" s="4"/>
    </row>
    <row r="324366" spans="15:15" x14ac:dyDescent="0.25">
      <c r="O324366" s="4"/>
    </row>
    <row r="324367" spans="15:15" x14ac:dyDescent="0.25">
      <c r="O324367" s="4"/>
    </row>
    <row r="324368" spans="15:15" x14ac:dyDescent="0.25">
      <c r="O324368" s="4"/>
    </row>
    <row r="324369" spans="15:15" x14ac:dyDescent="0.25">
      <c r="O324369" s="4"/>
    </row>
    <row r="324370" spans="15:15" x14ac:dyDescent="0.25">
      <c r="O324370" s="4"/>
    </row>
    <row r="324371" spans="15:15" x14ac:dyDescent="0.25">
      <c r="O324371" s="4"/>
    </row>
    <row r="324372" spans="15:15" x14ac:dyDescent="0.25">
      <c r="O324372" s="4"/>
    </row>
    <row r="324373" spans="15:15" x14ac:dyDescent="0.25">
      <c r="O324373" s="4"/>
    </row>
    <row r="324374" spans="15:15" x14ac:dyDescent="0.25">
      <c r="O324374" s="4"/>
    </row>
    <row r="324375" spans="15:15" x14ac:dyDescent="0.25">
      <c r="O324375" s="4"/>
    </row>
    <row r="324376" spans="15:15" x14ac:dyDescent="0.25">
      <c r="O324376" s="4"/>
    </row>
    <row r="324377" spans="15:15" x14ac:dyDescent="0.25">
      <c r="O324377" s="4"/>
    </row>
    <row r="324378" spans="15:15" x14ac:dyDescent="0.25">
      <c r="O324378" s="4"/>
    </row>
    <row r="324379" spans="15:15" x14ac:dyDescent="0.25">
      <c r="O324379" s="4"/>
    </row>
    <row r="324380" spans="15:15" x14ac:dyDescent="0.25">
      <c r="O324380" s="4"/>
    </row>
    <row r="324381" spans="15:15" x14ac:dyDescent="0.25">
      <c r="O324381" s="4"/>
    </row>
    <row r="324382" spans="15:15" x14ac:dyDescent="0.25">
      <c r="O324382" s="4"/>
    </row>
    <row r="324383" spans="15:15" x14ac:dyDescent="0.25">
      <c r="O324383" s="4"/>
    </row>
    <row r="324384" spans="15:15" x14ac:dyDescent="0.25">
      <c r="O324384" s="4"/>
    </row>
    <row r="324385" spans="15:15" x14ac:dyDescent="0.25">
      <c r="O324385" s="4"/>
    </row>
    <row r="324386" spans="15:15" x14ac:dyDescent="0.25">
      <c r="O324386" s="4"/>
    </row>
    <row r="324387" spans="15:15" x14ac:dyDescent="0.25">
      <c r="O324387" s="4"/>
    </row>
    <row r="324388" spans="15:15" x14ac:dyDescent="0.25">
      <c r="O324388" s="4"/>
    </row>
    <row r="324389" spans="15:15" x14ac:dyDescent="0.25">
      <c r="O324389" s="4"/>
    </row>
    <row r="324390" spans="15:15" x14ac:dyDescent="0.25">
      <c r="O324390" s="4"/>
    </row>
    <row r="324391" spans="15:15" x14ac:dyDescent="0.25">
      <c r="O324391" s="4"/>
    </row>
    <row r="324392" spans="15:15" x14ac:dyDescent="0.25">
      <c r="O324392" s="4"/>
    </row>
    <row r="324393" spans="15:15" x14ac:dyDescent="0.25">
      <c r="O324393" s="4"/>
    </row>
    <row r="324394" spans="15:15" x14ac:dyDescent="0.25">
      <c r="O324394" s="4"/>
    </row>
    <row r="324395" spans="15:15" x14ac:dyDescent="0.25">
      <c r="O324395" s="4"/>
    </row>
    <row r="324396" spans="15:15" x14ac:dyDescent="0.25">
      <c r="O324396" s="4"/>
    </row>
    <row r="324397" spans="15:15" x14ac:dyDescent="0.25">
      <c r="O324397" s="4"/>
    </row>
    <row r="324398" spans="15:15" x14ac:dyDescent="0.25">
      <c r="O324398" s="4"/>
    </row>
    <row r="324399" spans="15:15" x14ac:dyDescent="0.25">
      <c r="O324399" s="4"/>
    </row>
    <row r="324400" spans="15:15" x14ac:dyDescent="0.25">
      <c r="O324400" s="4"/>
    </row>
    <row r="324401" spans="15:15" x14ac:dyDescent="0.25">
      <c r="O324401" s="4"/>
    </row>
    <row r="324402" spans="15:15" x14ac:dyDescent="0.25">
      <c r="O324402" s="4"/>
    </row>
    <row r="324403" spans="15:15" x14ac:dyDescent="0.25">
      <c r="O324403" s="4"/>
    </row>
    <row r="324404" spans="15:15" x14ac:dyDescent="0.25">
      <c r="O324404" s="4"/>
    </row>
    <row r="324405" spans="15:15" x14ac:dyDescent="0.25">
      <c r="O324405" s="4"/>
    </row>
    <row r="324406" spans="15:15" x14ac:dyDescent="0.25">
      <c r="O324406" s="4"/>
    </row>
    <row r="324407" spans="15:15" x14ac:dyDescent="0.25">
      <c r="O324407" s="4"/>
    </row>
    <row r="324408" spans="15:15" x14ac:dyDescent="0.25">
      <c r="O324408" s="4"/>
    </row>
    <row r="324409" spans="15:15" x14ac:dyDescent="0.25">
      <c r="O324409" s="4"/>
    </row>
    <row r="324410" spans="15:15" x14ac:dyDescent="0.25">
      <c r="O324410" s="4"/>
    </row>
    <row r="324411" spans="15:15" x14ac:dyDescent="0.25">
      <c r="O324411" s="4"/>
    </row>
    <row r="324412" spans="15:15" x14ac:dyDescent="0.25">
      <c r="O324412" s="4"/>
    </row>
    <row r="324413" spans="15:15" x14ac:dyDescent="0.25">
      <c r="O324413" s="4"/>
    </row>
    <row r="324414" spans="15:15" x14ac:dyDescent="0.25">
      <c r="O324414" s="4"/>
    </row>
    <row r="324415" spans="15:15" x14ac:dyDescent="0.25">
      <c r="O324415" s="4"/>
    </row>
    <row r="324416" spans="15:15" x14ac:dyDescent="0.25">
      <c r="O324416" s="4"/>
    </row>
    <row r="324417" spans="15:15" x14ac:dyDescent="0.25">
      <c r="O324417" s="4"/>
    </row>
    <row r="324418" spans="15:15" x14ac:dyDescent="0.25">
      <c r="O324418" s="4"/>
    </row>
    <row r="324419" spans="15:15" x14ac:dyDescent="0.25">
      <c r="O324419" s="4"/>
    </row>
    <row r="324420" spans="15:15" x14ac:dyDescent="0.25">
      <c r="O324420" s="4"/>
    </row>
    <row r="324421" spans="15:15" x14ac:dyDescent="0.25">
      <c r="O324421" s="4"/>
    </row>
    <row r="324422" spans="15:15" x14ac:dyDescent="0.25">
      <c r="O324422" s="4"/>
    </row>
    <row r="324423" spans="15:15" x14ac:dyDescent="0.25">
      <c r="O324423" s="4"/>
    </row>
    <row r="324424" spans="15:15" x14ac:dyDescent="0.25">
      <c r="O324424" s="4"/>
    </row>
    <row r="324425" spans="15:15" x14ac:dyDescent="0.25">
      <c r="O324425" s="4"/>
    </row>
    <row r="324426" spans="15:15" x14ac:dyDescent="0.25">
      <c r="O324426" s="4"/>
    </row>
    <row r="324427" spans="15:15" x14ac:dyDescent="0.25">
      <c r="O324427" s="4"/>
    </row>
    <row r="324428" spans="15:15" x14ac:dyDescent="0.25">
      <c r="O324428" s="4"/>
    </row>
    <row r="324429" spans="15:15" x14ac:dyDescent="0.25">
      <c r="O324429" s="4"/>
    </row>
    <row r="324430" spans="15:15" x14ac:dyDescent="0.25">
      <c r="O324430" s="4"/>
    </row>
    <row r="324431" spans="15:15" x14ac:dyDescent="0.25">
      <c r="O324431" s="4"/>
    </row>
    <row r="324432" spans="15:15" x14ac:dyDescent="0.25">
      <c r="O324432" s="4"/>
    </row>
    <row r="324433" spans="15:15" x14ac:dyDescent="0.25">
      <c r="O324433" s="4"/>
    </row>
    <row r="324434" spans="15:15" x14ac:dyDescent="0.25">
      <c r="O324434" s="4"/>
    </row>
    <row r="324435" spans="15:15" x14ac:dyDescent="0.25">
      <c r="O324435" s="4"/>
    </row>
    <row r="324436" spans="15:15" x14ac:dyDescent="0.25">
      <c r="O324436" s="4"/>
    </row>
    <row r="324437" spans="15:15" x14ac:dyDescent="0.25">
      <c r="O324437" s="4"/>
    </row>
    <row r="324438" spans="15:15" x14ac:dyDescent="0.25">
      <c r="O324438" s="4"/>
    </row>
    <row r="324439" spans="15:15" x14ac:dyDescent="0.25">
      <c r="O324439" s="4"/>
    </row>
    <row r="324440" spans="15:15" x14ac:dyDescent="0.25">
      <c r="O324440" s="4"/>
    </row>
    <row r="324441" spans="15:15" x14ac:dyDescent="0.25">
      <c r="O324441" s="4"/>
    </row>
    <row r="324442" spans="15:15" x14ac:dyDescent="0.25">
      <c r="O324442" s="4"/>
    </row>
    <row r="324443" spans="15:15" x14ac:dyDescent="0.25">
      <c r="O324443" s="4"/>
    </row>
    <row r="324444" spans="15:15" x14ac:dyDescent="0.25">
      <c r="O324444" s="4"/>
    </row>
    <row r="324445" spans="15:15" x14ac:dyDescent="0.25">
      <c r="O324445" s="4"/>
    </row>
    <row r="324446" spans="15:15" x14ac:dyDescent="0.25">
      <c r="O324446" s="4"/>
    </row>
    <row r="324447" spans="15:15" x14ac:dyDescent="0.25">
      <c r="O324447" s="4"/>
    </row>
    <row r="324448" spans="15:15" x14ac:dyDescent="0.25">
      <c r="O324448" s="4"/>
    </row>
    <row r="324449" spans="15:15" x14ac:dyDescent="0.25">
      <c r="O324449" s="4"/>
    </row>
    <row r="324450" spans="15:15" x14ac:dyDescent="0.25">
      <c r="O324450" s="4"/>
    </row>
    <row r="324451" spans="15:15" x14ac:dyDescent="0.25">
      <c r="O324451" s="4"/>
    </row>
    <row r="324452" spans="15:15" x14ac:dyDescent="0.25">
      <c r="O324452" s="4"/>
    </row>
    <row r="324453" spans="15:15" x14ac:dyDescent="0.25">
      <c r="O324453" s="4"/>
    </row>
    <row r="324454" spans="15:15" x14ac:dyDescent="0.25">
      <c r="O324454" s="4"/>
    </row>
    <row r="324455" spans="15:15" x14ac:dyDescent="0.25">
      <c r="O324455" s="4"/>
    </row>
    <row r="324456" spans="15:15" x14ac:dyDescent="0.25">
      <c r="O324456" s="4"/>
    </row>
    <row r="324457" spans="15:15" x14ac:dyDescent="0.25">
      <c r="O324457" s="4"/>
    </row>
    <row r="324458" spans="15:15" x14ac:dyDescent="0.25">
      <c r="O324458" s="4"/>
    </row>
    <row r="324459" spans="15:15" x14ac:dyDescent="0.25">
      <c r="O324459" s="4"/>
    </row>
    <row r="324460" spans="15:15" x14ac:dyDescent="0.25">
      <c r="O324460" s="4"/>
    </row>
    <row r="324461" spans="15:15" x14ac:dyDescent="0.25">
      <c r="O324461" s="4"/>
    </row>
    <row r="324462" spans="15:15" x14ac:dyDescent="0.25">
      <c r="O324462" s="4"/>
    </row>
    <row r="324463" spans="15:15" x14ac:dyDescent="0.25">
      <c r="O324463" s="4"/>
    </row>
    <row r="324464" spans="15:15" x14ac:dyDescent="0.25">
      <c r="O324464" s="4"/>
    </row>
    <row r="324465" spans="15:15" x14ac:dyDescent="0.25">
      <c r="O324465" s="4"/>
    </row>
    <row r="324466" spans="15:15" x14ac:dyDescent="0.25">
      <c r="O324466" s="4"/>
    </row>
    <row r="324467" spans="15:15" x14ac:dyDescent="0.25">
      <c r="O324467" s="4"/>
    </row>
    <row r="324468" spans="15:15" x14ac:dyDescent="0.25">
      <c r="O324468" s="4"/>
    </row>
    <row r="324469" spans="15:15" x14ac:dyDescent="0.25">
      <c r="O324469" s="4"/>
    </row>
    <row r="324470" spans="15:15" x14ac:dyDescent="0.25">
      <c r="O324470" s="4"/>
    </row>
    <row r="324471" spans="15:15" x14ac:dyDescent="0.25">
      <c r="O324471" s="4"/>
    </row>
    <row r="324472" spans="15:15" x14ac:dyDescent="0.25">
      <c r="O324472" s="4"/>
    </row>
    <row r="324473" spans="15:15" x14ac:dyDescent="0.25">
      <c r="O324473" s="4"/>
    </row>
    <row r="324474" spans="15:15" x14ac:dyDescent="0.25">
      <c r="O324474" s="4"/>
    </row>
    <row r="324475" spans="15:15" x14ac:dyDescent="0.25">
      <c r="O324475" s="4"/>
    </row>
    <row r="324476" spans="15:15" x14ac:dyDescent="0.25">
      <c r="O324476" s="4"/>
    </row>
    <row r="324477" spans="15:15" x14ac:dyDescent="0.25">
      <c r="O324477" s="4"/>
    </row>
    <row r="324478" spans="15:15" x14ac:dyDescent="0.25">
      <c r="O324478" s="4"/>
    </row>
    <row r="324479" spans="15:15" x14ac:dyDescent="0.25">
      <c r="O324479" s="4"/>
    </row>
    <row r="324480" spans="15:15" x14ac:dyDescent="0.25">
      <c r="O324480" s="4"/>
    </row>
    <row r="324481" spans="15:15" x14ac:dyDescent="0.25">
      <c r="O324481" s="4"/>
    </row>
    <row r="324482" spans="15:15" x14ac:dyDescent="0.25">
      <c r="O324482" s="4"/>
    </row>
    <row r="324483" spans="15:15" x14ac:dyDescent="0.25">
      <c r="O324483" s="4"/>
    </row>
    <row r="324484" spans="15:15" x14ac:dyDescent="0.25">
      <c r="O324484" s="4"/>
    </row>
    <row r="324485" spans="15:15" x14ac:dyDescent="0.25">
      <c r="O324485" s="4"/>
    </row>
    <row r="324486" spans="15:15" x14ac:dyDescent="0.25">
      <c r="O324486" s="4"/>
    </row>
    <row r="324487" spans="15:15" x14ac:dyDescent="0.25">
      <c r="O324487" s="4"/>
    </row>
    <row r="324488" spans="15:15" x14ac:dyDescent="0.25">
      <c r="O324488" s="4"/>
    </row>
    <row r="324489" spans="15:15" x14ac:dyDescent="0.25">
      <c r="O324489" s="4"/>
    </row>
    <row r="324490" spans="15:15" x14ac:dyDescent="0.25">
      <c r="O324490" s="4"/>
    </row>
    <row r="324491" spans="15:15" x14ac:dyDescent="0.25">
      <c r="O324491" s="4"/>
    </row>
    <row r="324492" spans="15:15" x14ac:dyDescent="0.25">
      <c r="O324492" s="4"/>
    </row>
    <row r="324493" spans="15:15" x14ac:dyDescent="0.25">
      <c r="O324493" s="4"/>
    </row>
    <row r="324494" spans="15:15" x14ac:dyDescent="0.25">
      <c r="O324494" s="4"/>
    </row>
    <row r="324495" spans="15:15" x14ac:dyDescent="0.25">
      <c r="O324495" s="4"/>
    </row>
    <row r="324496" spans="15:15" x14ac:dyDescent="0.25">
      <c r="O324496" s="4"/>
    </row>
    <row r="324497" spans="15:15" x14ac:dyDescent="0.25">
      <c r="O324497" s="4"/>
    </row>
    <row r="324498" spans="15:15" x14ac:dyDescent="0.25">
      <c r="O324498" s="4"/>
    </row>
    <row r="324499" spans="15:15" x14ac:dyDescent="0.25">
      <c r="O324499" s="4"/>
    </row>
    <row r="324500" spans="15:15" x14ac:dyDescent="0.25">
      <c r="O324500" s="4"/>
    </row>
    <row r="324501" spans="15:15" x14ac:dyDescent="0.25">
      <c r="O324501" s="4"/>
    </row>
    <row r="324502" spans="15:15" x14ac:dyDescent="0.25">
      <c r="O324502" s="4"/>
    </row>
    <row r="324503" spans="15:15" x14ac:dyDescent="0.25">
      <c r="O324503" s="4"/>
    </row>
    <row r="324504" spans="15:15" x14ac:dyDescent="0.25">
      <c r="O324504" s="4"/>
    </row>
    <row r="324505" spans="15:15" x14ac:dyDescent="0.25">
      <c r="O324505" s="4"/>
    </row>
    <row r="324506" spans="15:15" x14ac:dyDescent="0.25">
      <c r="O324506" s="4"/>
    </row>
    <row r="324507" spans="15:15" x14ac:dyDescent="0.25">
      <c r="O324507" s="4"/>
    </row>
    <row r="324508" spans="15:15" x14ac:dyDescent="0.25">
      <c r="O324508" s="4"/>
    </row>
    <row r="324509" spans="15:15" x14ac:dyDescent="0.25">
      <c r="O324509" s="4"/>
    </row>
    <row r="324510" spans="15:15" x14ac:dyDescent="0.25">
      <c r="O324510" s="4"/>
    </row>
    <row r="324511" spans="15:15" x14ac:dyDescent="0.25">
      <c r="O324511" s="4"/>
    </row>
    <row r="324512" spans="15:15" x14ac:dyDescent="0.25">
      <c r="O324512" s="4"/>
    </row>
    <row r="324513" spans="15:15" x14ac:dyDescent="0.25">
      <c r="O324513" s="4"/>
    </row>
    <row r="324514" spans="15:15" x14ac:dyDescent="0.25">
      <c r="O324514" s="4"/>
    </row>
    <row r="324515" spans="15:15" x14ac:dyDescent="0.25">
      <c r="O324515" s="4"/>
    </row>
    <row r="324516" spans="15:15" x14ac:dyDescent="0.25">
      <c r="O324516" s="4"/>
    </row>
    <row r="324517" spans="15:15" x14ac:dyDescent="0.25">
      <c r="O324517" s="4"/>
    </row>
    <row r="324518" spans="15:15" x14ac:dyDescent="0.25">
      <c r="O324518" s="4"/>
    </row>
    <row r="324519" spans="15:15" x14ac:dyDescent="0.25">
      <c r="O324519" s="4"/>
    </row>
    <row r="324520" spans="15:15" x14ac:dyDescent="0.25">
      <c r="O324520" s="4"/>
    </row>
    <row r="324521" spans="15:15" x14ac:dyDescent="0.25">
      <c r="O324521" s="4"/>
    </row>
    <row r="324522" spans="15:15" x14ac:dyDescent="0.25">
      <c r="O324522" s="4"/>
    </row>
    <row r="324523" spans="15:15" x14ac:dyDescent="0.25">
      <c r="O324523" s="4"/>
    </row>
    <row r="324524" spans="15:15" x14ac:dyDescent="0.25">
      <c r="O324524" s="4"/>
    </row>
    <row r="324525" spans="15:15" x14ac:dyDescent="0.25">
      <c r="O324525" s="4"/>
    </row>
    <row r="324526" spans="15:15" x14ac:dyDescent="0.25">
      <c r="O324526" s="4"/>
    </row>
    <row r="324527" spans="15:15" x14ac:dyDescent="0.25">
      <c r="O324527" s="4"/>
    </row>
    <row r="324528" spans="15:15" x14ac:dyDescent="0.25">
      <c r="O324528" s="4"/>
    </row>
    <row r="324529" spans="15:15" x14ac:dyDescent="0.25">
      <c r="O324529" s="4"/>
    </row>
    <row r="324530" spans="15:15" x14ac:dyDescent="0.25">
      <c r="O324530" s="4"/>
    </row>
    <row r="324531" spans="15:15" x14ac:dyDescent="0.25">
      <c r="O324531" s="4"/>
    </row>
    <row r="324532" spans="15:15" x14ac:dyDescent="0.25">
      <c r="O324532" s="4"/>
    </row>
    <row r="324533" spans="15:15" x14ac:dyDescent="0.25">
      <c r="O324533" s="4"/>
    </row>
    <row r="324534" spans="15:15" x14ac:dyDescent="0.25">
      <c r="O324534" s="4"/>
    </row>
    <row r="324535" spans="15:15" x14ac:dyDescent="0.25">
      <c r="O324535" s="4"/>
    </row>
    <row r="324536" spans="15:15" x14ac:dyDescent="0.25">
      <c r="O324536" s="4"/>
    </row>
    <row r="324537" spans="15:15" x14ac:dyDescent="0.25">
      <c r="O324537" s="4"/>
    </row>
    <row r="324538" spans="15:15" x14ac:dyDescent="0.25">
      <c r="O324538" s="4"/>
    </row>
    <row r="324539" spans="15:15" x14ac:dyDescent="0.25">
      <c r="O324539" s="4"/>
    </row>
    <row r="324540" spans="15:15" x14ac:dyDescent="0.25">
      <c r="O324540" s="4"/>
    </row>
    <row r="324541" spans="15:15" x14ac:dyDescent="0.25">
      <c r="O324541" s="4"/>
    </row>
    <row r="324542" spans="15:15" x14ac:dyDescent="0.25">
      <c r="O324542" s="4"/>
    </row>
    <row r="324543" spans="15:15" x14ac:dyDescent="0.25">
      <c r="O324543" s="4"/>
    </row>
    <row r="324544" spans="15:15" x14ac:dyDescent="0.25">
      <c r="O324544" s="4"/>
    </row>
    <row r="324545" spans="15:15" x14ac:dyDescent="0.25">
      <c r="O324545" s="4"/>
    </row>
    <row r="324546" spans="15:15" x14ac:dyDescent="0.25">
      <c r="O324546" s="4"/>
    </row>
    <row r="324547" spans="15:15" x14ac:dyDescent="0.25">
      <c r="O324547" s="4"/>
    </row>
    <row r="324548" spans="15:15" x14ac:dyDescent="0.25">
      <c r="O324548" s="4"/>
    </row>
    <row r="324549" spans="15:15" x14ac:dyDescent="0.25">
      <c r="O324549" s="4"/>
    </row>
    <row r="324550" spans="15:15" x14ac:dyDescent="0.25">
      <c r="O324550" s="4"/>
    </row>
    <row r="324551" spans="15:15" x14ac:dyDescent="0.25">
      <c r="O324551" s="4"/>
    </row>
    <row r="324552" spans="15:15" x14ac:dyDescent="0.25">
      <c r="O324552" s="4"/>
    </row>
    <row r="324553" spans="15:15" x14ac:dyDescent="0.25">
      <c r="O324553" s="4"/>
    </row>
    <row r="324554" spans="15:15" x14ac:dyDescent="0.25">
      <c r="O324554" s="4"/>
    </row>
    <row r="324555" spans="15:15" x14ac:dyDescent="0.25">
      <c r="O324555" s="4"/>
    </row>
    <row r="324556" spans="15:15" x14ac:dyDescent="0.25">
      <c r="O324556" s="4"/>
    </row>
    <row r="324557" spans="15:15" x14ac:dyDescent="0.25">
      <c r="O324557" s="4"/>
    </row>
    <row r="324558" spans="15:15" x14ac:dyDescent="0.25">
      <c r="O324558" s="4"/>
    </row>
    <row r="324559" spans="15:15" x14ac:dyDescent="0.25">
      <c r="O324559" s="4"/>
    </row>
    <row r="324560" spans="15:15" x14ac:dyDescent="0.25">
      <c r="O324560" s="4"/>
    </row>
    <row r="324561" spans="15:15" x14ac:dyDescent="0.25">
      <c r="O324561" s="4"/>
    </row>
    <row r="324562" spans="15:15" x14ac:dyDescent="0.25">
      <c r="O324562" s="4"/>
    </row>
    <row r="324563" spans="15:15" x14ac:dyDescent="0.25">
      <c r="O324563" s="4"/>
    </row>
    <row r="324564" spans="15:15" x14ac:dyDescent="0.25">
      <c r="O324564" s="4"/>
    </row>
    <row r="324565" spans="15:15" x14ac:dyDescent="0.25">
      <c r="O324565" s="4"/>
    </row>
    <row r="324566" spans="15:15" x14ac:dyDescent="0.25">
      <c r="O324566" s="4"/>
    </row>
    <row r="324567" spans="15:15" x14ac:dyDescent="0.25">
      <c r="O324567" s="4"/>
    </row>
    <row r="324568" spans="15:15" x14ac:dyDescent="0.25">
      <c r="O324568" s="4"/>
    </row>
    <row r="324569" spans="15:15" x14ac:dyDescent="0.25">
      <c r="O324569" s="4"/>
    </row>
    <row r="324570" spans="15:15" x14ac:dyDescent="0.25">
      <c r="O324570" s="4"/>
    </row>
    <row r="324571" spans="15:15" x14ac:dyDescent="0.25">
      <c r="O324571" s="4"/>
    </row>
    <row r="324572" spans="15:15" x14ac:dyDescent="0.25">
      <c r="O324572" s="4"/>
    </row>
    <row r="324573" spans="15:15" x14ac:dyDescent="0.25">
      <c r="O324573" s="4"/>
    </row>
    <row r="324574" spans="15:15" x14ac:dyDescent="0.25">
      <c r="O324574" s="4"/>
    </row>
    <row r="324575" spans="15:15" x14ac:dyDescent="0.25">
      <c r="O324575" s="4"/>
    </row>
    <row r="324576" spans="15:15" x14ac:dyDescent="0.25">
      <c r="O324576" s="4"/>
    </row>
    <row r="324577" spans="15:15" x14ac:dyDescent="0.25">
      <c r="O324577" s="4"/>
    </row>
    <row r="324578" spans="15:15" x14ac:dyDescent="0.25">
      <c r="O324578" s="4"/>
    </row>
    <row r="324579" spans="15:15" x14ac:dyDescent="0.25">
      <c r="O324579" s="4"/>
    </row>
    <row r="324580" spans="15:15" x14ac:dyDescent="0.25">
      <c r="O324580" s="4"/>
    </row>
    <row r="324581" spans="15:15" x14ac:dyDescent="0.25">
      <c r="O324581" s="4"/>
    </row>
    <row r="324582" spans="15:15" x14ac:dyDescent="0.25">
      <c r="O324582" s="4"/>
    </row>
    <row r="324583" spans="15:15" x14ac:dyDescent="0.25">
      <c r="O324583" s="4"/>
    </row>
    <row r="324584" spans="15:15" x14ac:dyDescent="0.25">
      <c r="O324584" s="4"/>
    </row>
    <row r="324585" spans="15:15" x14ac:dyDescent="0.25">
      <c r="O324585" s="4"/>
    </row>
    <row r="324586" spans="15:15" x14ac:dyDescent="0.25">
      <c r="O324586" s="4"/>
    </row>
    <row r="324587" spans="15:15" x14ac:dyDescent="0.25">
      <c r="O324587" s="4"/>
    </row>
    <row r="324588" spans="15:15" x14ac:dyDescent="0.25">
      <c r="O324588" s="4"/>
    </row>
    <row r="324589" spans="15:15" x14ac:dyDescent="0.25">
      <c r="O324589" s="4"/>
    </row>
    <row r="324590" spans="15:15" x14ac:dyDescent="0.25">
      <c r="O324590" s="4"/>
    </row>
    <row r="324591" spans="15:15" x14ac:dyDescent="0.25">
      <c r="O324591" s="4"/>
    </row>
    <row r="324592" spans="15:15" x14ac:dyDescent="0.25">
      <c r="O324592" s="4"/>
    </row>
    <row r="324593" spans="15:15" x14ac:dyDescent="0.25">
      <c r="O324593" s="4"/>
    </row>
    <row r="324594" spans="15:15" x14ac:dyDescent="0.25">
      <c r="O324594" s="4"/>
    </row>
    <row r="324595" spans="15:15" x14ac:dyDescent="0.25">
      <c r="O324595" s="4"/>
    </row>
    <row r="324596" spans="15:15" x14ac:dyDescent="0.25">
      <c r="O324596" s="4"/>
    </row>
    <row r="324597" spans="15:15" x14ac:dyDescent="0.25">
      <c r="O324597" s="4"/>
    </row>
    <row r="324598" spans="15:15" x14ac:dyDescent="0.25">
      <c r="O324598" s="4"/>
    </row>
    <row r="324599" spans="15:15" x14ac:dyDescent="0.25">
      <c r="O324599" s="4"/>
    </row>
    <row r="324600" spans="15:15" x14ac:dyDescent="0.25">
      <c r="O324600" s="4"/>
    </row>
    <row r="324601" spans="15:15" x14ac:dyDescent="0.25">
      <c r="O324601" s="4"/>
    </row>
    <row r="324602" spans="15:15" x14ac:dyDescent="0.25">
      <c r="O324602" s="4"/>
    </row>
    <row r="324603" spans="15:15" x14ac:dyDescent="0.25">
      <c r="O324603" s="4"/>
    </row>
    <row r="324604" spans="15:15" x14ac:dyDescent="0.25">
      <c r="O324604" s="4"/>
    </row>
    <row r="324605" spans="15:15" x14ac:dyDescent="0.25">
      <c r="O324605" s="4"/>
    </row>
    <row r="324606" spans="15:15" x14ac:dyDescent="0.25">
      <c r="O324606" s="4"/>
    </row>
    <row r="324607" spans="15:15" x14ac:dyDescent="0.25">
      <c r="O324607" s="4"/>
    </row>
    <row r="324608" spans="15:15" x14ac:dyDescent="0.25">
      <c r="O324608" s="4"/>
    </row>
    <row r="324609" spans="15:15" x14ac:dyDescent="0.25">
      <c r="O324609" s="4"/>
    </row>
    <row r="324610" spans="15:15" x14ac:dyDescent="0.25">
      <c r="O324610" s="4"/>
    </row>
    <row r="324611" spans="15:15" x14ac:dyDescent="0.25">
      <c r="O324611" s="4"/>
    </row>
    <row r="324612" spans="15:15" x14ac:dyDescent="0.25">
      <c r="O324612" s="4"/>
    </row>
    <row r="324613" spans="15:15" x14ac:dyDescent="0.25">
      <c r="O324613" s="4"/>
    </row>
    <row r="324614" spans="15:15" x14ac:dyDescent="0.25">
      <c r="O324614" s="4"/>
    </row>
    <row r="324615" spans="15:15" x14ac:dyDescent="0.25">
      <c r="O324615" s="4"/>
    </row>
    <row r="324616" spans="15:15" x14ac:dyDescent="0.25">
      <c r="O324616" s="4"/>
    </row>
    <row r="324617" spans="15:15" x14ac:dyDescent="0.25">
      <c r="O324617" s="4"/>
    </row>
    <row r="324618" spans="15:15" x14ac:dyDescent="0.25">
      <c r="O324618" s="4"/>
    </row>
    <row r="324619" spans="15:15" x14ac:dyDescent="0.25">
      <c r="O324619" s="4"/>
    </row>
    <row r="324620" spans="15:15" x14ac:dyDescent="0.25">
      <c r="O324620" s="4"/>
    </row>
    <row r="324621" spans="15:15" x14ac:dyDescent="0.25">
      <c r="O324621" s="4"/>
    </row>
    <row r="324622" spans="15:15" x14ac:dyDescent="0.25">
      <c r="O324622" s="4"/>
    </row>
    <row r="324623" spans="15:15" x14ac:dyDescent="0.25">
      <c r="O324623" s="4"/>
    </row>
    <row r="324624" spans="15:15" x14ac:dyDescent="0.25">
      <c r="O324624" s="4"/>
    </row>
    <row r="324625" spans="15:15" x14ac:dyDescent="0.25">
      <c r="O324625" s="4"/>
    </row>
    <row r="324626" spans="15:15" x14ac:dyDescent="0.25">
      <c r="O324626" s="4"/>
    </row>
    <row r="324627" spans="15:15" x14ac:dyDescent="0.25">
      <c r="O324627" s="4"/>
    </row>
    <row r="324628" spans="15:15" x14ac:dyDescent="0.25">
      <c r="O324628" s="4"/>
    </row>
    <row r="324629" spans="15:15" x14ac:dyDescent="0.25">
      <c r="O324629" s="4"/>
    </row>
    <row r="324630" spans="15:15" x14ac:dyDescent="0.25">
      <c r="O324630" s="4"/>
    </row>
    <row r="324631" spans="15:15" x14ac:dyDescent="0.25">
      <c r="O324631" s="4"/>
    </row>
    <row r="324632" spans="15:15" x14ac:dyDescent="0.25">
      <c r="O324632" s="4"/>
    </row>
    <row r="324633" spans="15:15" x14ac:dyDescent="0.25">
      <c r="O324633" s="4"/>
    </row>
    <row r="324634" spans="15:15" x14ac:dyDescent="0.25">
      <c r="O324634" s="4"/>
    </row>
    <row r="324635" spans="15:15" x14ac:dyDescent="0.25">
      <c r="O324635" s="4"/>
    </row>
    <row r="324636" spans="15:15" x14ac:dyDescent="0.25">
      <c r="O324636" s="4"/>
    </row>
    <row r="324637" spans="15:15" x14ac:dyDescent="0.25">
      <c r="O324637" s="4"/>
    </row>
    <row r="324638" spans="15:15" x14ac:dyDescent="0.25">
      <c r="O324638" s="4"/>
    </row>
    <row r="324639" spans="15:15" x14ac:dyDescent="0.25">
      <c r="O324639" s="4"/>
    </row>
    <row r="324640" spans="15:15" x14ac:dyDescent="0.25">
      <c r="O324640" s="4"/>
    </row>
    <row r="324641" spans="15:15" x14ac:dyDescent="0.25">
      <c r="O324641" s="4"/>
    </row>
    <row r="324642" spans="15:15" x14ac:dyDescent="0.25">
      <c r="O324642" s="4"/>
    </row>
    <row r="324643" spans="15:15" x14ac:dyDescent="0.25">
      <c r="O324643" s="4"/>
    </row>
    <row r="324644" spans="15:15" x14ac:dyDescent="0.25">
      <c r="O324644" s="4"/>
    </row>
    <row r="324645" spans="15:15" x14ac:dyDescent="0.25">
      <c r="O324645" s="4"/>
    </row>
    <row r="324646" spans="15:15" x14ac:dyDescent="0.25">
      <c r="O324646" s="4"/>
    </row>
    <row r="324647" spans="15:15" x14ac:dyDescent="0.25">
      <c r="O324647" s="4"/>
    </row>
    <row r="324648" spans="15:15" x14ac:dyDescent="0.25">
      <c r="O324648" s="4"/>
    </row>
    <row r="324649" spans="15:15" x14ac:dyDescent="0.25">
      <c r="O324649" s="4"/>
    </row>
    <row r="324650" spans="15:15" x14ac:dyDescent="0.25">
      <c r="O324650" s="4"/>
    </row>
    <row r="324651" spans="15:15" x14ac:dyDescent="0.25">
      <c r="O324651" s="4"/>
    </row>
    <row r="324652" spans="15:15" x14ac:dyDescent="0.25">
      <c r="O324652" s="4"/>
    </row>
    <row r="324653" spans="15:15" x14ac:dyDescent="0.25">
      <c r="O324653" s="4"/>
    </row>
    <row r="324654" spans="15:15" x14ac:dyDescent="0.25">
      <c r="O324654" s="4"/>
    </row>
    <row r="324655" spans="15:15" x14ac:dyDescent="0.25">
      <c r="O324655" s="4"/>
    </row>
    <row r="324656" spans="15:15" x14ac:dyDescent="0.25">
      <c r="O324656" s="4"/>
    </row>
    <row r="324657" spans="15:15" x14ac:dyDescent="0.25">
      <c r="O324657" s="4"/>
    </row>
    <row r="324658" spans="15:15" x14ac:dyDescent="0.25">
      <c r="O324658" s="4"/>
    </row>
    <row r="324659" spans="15:15" x14ac:dyDescent="0.25">
      <c r="O324659" s="4"/>
    </row>
    <row r="324660" spans="15:15" x14ac:dyDescent="0.25">
      <c r="O324660" s="4"/>
    </row>
    <row r="324661" spans="15:15" x14ac:dyDescent="0.25">
      <c r="O324661" s="4"/>
    </row>
    <row r="324662" spans="15:15" x14ac:dyDescent="0.25">
      <c r="O324662" s="4"/>
    </row>
    <row r="324663" spans="15:15" x14ac:dyDescent="0.25">
      <c r="O324663" s="4"/>
    </row>
    <row r="324664" spans="15:15" x14ac:dyDescent="0.25">
      <c r="O324664" s="4"/>
    </row>
    <row r="324665" spans="15:15" x14ac:dyDescent="0.25">
      <c r="O324665" s="4"/>
    </row>
    <row r="324666" spans="15:15" x14ac:dyDescent="0.25">
      <c r="O324666" s="4"/>
    </row>
    <row r="324667" spans="15:15" x14ac:dyDescent="0.25">
      <c r="O324667" s="4"/>
    </row>
    <row r="324668" spans="15:15" x14ac:dyDescent="0.25">
      <c r="O324668" s="4"/>
    </row>
    <row r="324669" spans="15:15" x14ac:dyDescent="0.25">
      <c r="O324669" s="4"/>
    </row>
    <row r="324670" spans="15:15" x14ac:dyDescent="0.25">
      <c r="O324670" s="4"/>
    </row>
    <row r="324671" spans="15:15" x14ac:dyDescent="0.25">
      <c r="O324671" s="4"/>
    </row>
    <row r="324672" spans="15:15" x14ac:dyDescent="0.25">
      <c r="O324672" s="4"/>
    </row>
    <row r="324673" spans="15:15" x14ac:dyDescent="0.25">
      <c r="O324673" s="4"/>
    </row>
    <row r="324674" spans="15:15" x14ac:dyDescent="0.25">
      <c r="O324674" s="4"/>
    </row>
    <row r="324675" spans="15:15" x14ac:dyDescent="0.25">
      <c r="O324675" s="4"/>
    </row>
    <row r="324676" spans="15:15" x14ac:dyDescent="0.25">
      <c r="O324676" s="4"/>
    </row>
    <row r="324677" spans="15:15" x14ac:dyDescent="0.25">
      <c r="O324677" s="4"/>
    </row>
    <row r="324678" spans="15:15" x14ac:dyDescent="0.25">
      <c r="O324678" s="4"/>
    </row>
    <row r="324679" spans="15:15" x14ac:dyDescent="0.25">
      <c r="O324679" s="4"/>
    </row>
    <row r="324680" spans="15:15" x14ac:dyDescent="0.25">
      <c r="O324680" s="4"/>
    </row>
    <row r="324681" spans="15:15" x14ac:dyDescent="0.25">
      <c r="O324681" s="4"/>
    </row>
    <row r="324682" spans="15:15" x14ac:dyDescent="0.25">
      <c r="O324682" s="4"/>
    </row>
    <row r="324683" spans="15:15" x14ac:dyDescent="0.25">
      <c r="O324683" s="4"/>
    </row>
    <row r="324684" spans="15:15" x14ac:dyDescent="0.25">
      <c r="O324684" s="4"/>
    </row>
    <row r="324685" spans="15:15" x14ac:dyDescent="0.25">
      <c r="O324685" s="4"/>
    </row>
    <row r="324686" spans="15:15" x14ac:dyDescent="0.25">
      <c r="O324686" s="4"/>
    </row>
    <row r="324687" spans="15:15" x14ac:dyDescent="0.25">
      <c r="O324687" s="4"/>
    </row>
    <row r="324688" spans="15:15" x14ac:dyDescent="0.25">
      <c r="O324688" s="4"/>
    </row>
    <row r="324689" spans="15:15" x14ac:dyDescent="0.25">
      <c r="O324689" s="4"/>
    </row>
    <row r="324690" spans="15:15" x14ac:dyDescent="0.25">
      <c r="O324690" s="4"/>
    </row>
    <row r="324691" spans="15:15" x14ac:dyDescent="0.25">
      <c r="O324691" s="4"/>
    </row>
    <row r="324692" spans="15:15" x14ac:dyDescent="0.25">
      <c r="O324692" s="4"/>
    </row>
    <row r="324693" spans="15:15" x14ac:dyDescent="0.25">
      <c r="O324693" s="4"/>
    </row>
    <row r="324694" spans="15:15" x14ac:dyDescent="0.25">
      <c r="O324694" s="4"/>
    </row>
    <row r="324695" spans="15:15" x14ac:dyDescent="0.25">
      <c r="O324695" s="4"/>
    </row>
    <row r="324696" spans="15:15" x14ac:dyDescent="0.25">
      <c r="O324696" s="4"/>
    </row>
    <row r="324697" spans="15:15" x14ac:dyDescent="0.25">
      <c r="O324697" s="4"/>
    </row>
    <row r="324698" spans="15:15" x14ac:dyDescent="0.25">
      <c r="O324698" s="4"/>
    </row>
    <row r="324699" spans="15:15" x14ac:dyDescent="0.25">
      <c r="O324699" s="4"/>
    </row>
    <row r="324700" spans="15:15" x14ac:dyDescent="0.25">
      <c r="O324700" s="4"/>
    </row>
    <row r="324701" spans="15:15" x14ac:dyDescent="0.25">
      <c r="O324701" s="4"/>
    </row>
    <row r="324702" spans="15:15" x14ac:dyDescent="0.25">
      <c r="O324702" s="4"/>
    </row>
    <row r="324703" spans="15:15" x14ac:dyDescent="0.25">
      <c r="O324703" s="4"/>
    </row>
    <row r="324704" spans="15:15" x14ac:dyDescent="0.25">
      <c r="O324704" s="4"/>
    </row>
    <row r="324705" spans="15:15" x14ac:dyDescent="0.25">
      <c r="O324705" s="4"/>
    </row>
    <row r="324706" spans="15:15" x14ac:dyDescent="0.25">
      <c r="O324706" s="4"/>
    </row>
    <row r="324707" spans="15:15" x14ac:dyDescent="0.25">
      <c r="O324707" s="4"/>
    </row>
    <row r="324708" spans="15:15" x14ac:dyDescent="0.25">
      <c r="O324708" s="4"/>
    </row>
    <row r="324709" spans="15:15" x14ac:dyDescent="0.25">
      <c r="O324709" s="4"/>
    </row>
    <row r="324710" spans="15:15" x14ac:dyDescent="0.25">
      <c r="O324710" s="4"/>
    </row>
    <row r="324711" spans="15:15" x14ac:dyDescent="0.25">
      <c r="O324711" s="4"/>
    </row>
    <row r="324712" spans="15:15" x14ac:dyDescent="0.25">
      <c r="O324712" s="4"/>
    </row>
    <row r="324713" spans="15:15" x14ac:dyDescent="0.25">
      <c r="O324713" s="4"/>
    </row>
    <row r="324714" spans="15:15" x14ac:dyDescent="0.25">
      <c r="O324714" s="4"/>
    </row>
    <row r="324715" spans="15:15" x14ac:dyDescent="0.25">
      <c r="O324715" s="4"/>
    </row>
    <row r="324716" spans="15:15" x14ac:dyDescent="0.25">
      <c r="O324716" s="4"/>
    </row>
    <row r="324717" spans="15:15" x14ac:dyDescent="0.25">
      <c r="O324717" s="4"/>
    </row>
    <row r="324718" spans="15:15" x14ac:dyDescent="0.25">
      <c r="O324718" s="4"/>
    </row>
    <row r="324719" spans="15:15" x14ac:dyDescent="0.25">
      <c r="O324719" s="4"/>
    </row>
    <row r="324720" spans="15:15" x14ac:dyDescent="0.25">
      <c r="O324720" s="4"/>
    </row>
    <row r="324721" spans="15:15" x14ac:dyDescent="0.25">
      <c r="O324721" s="4"/>
    </row>
    <row r="324722" spans="15:15" x14ac:dyDescent="0.25">
      <c r="O324722" s="4"/>
    </row>
    <row r="324723" spans="15:15" x14ac:dyDescent="0.25">
      <c r="O324723" s="4"/>
    </row>
    <row r="324724" spans="15:15" x14ac:dyDescent="0.25">
      <c r="O324724" s="4"/>
    </row>
    <row r="324725" spans="15:15" x14ac:dyDescent="0.25">
      <c r="O324725" s="4"/>
    </row>
    <row r="324726" spans="15:15" x14ac:dyDescent="0.25">
      <c r="O324726" s="4"/>
    </row>
    <row r="324727" spans="15:15" x14ac:dyDescent="0.25">
      <c r="O324727" s="4"/>
    </row>
    <row r="324728" spans="15:15" x14ac:dyDescent="0.25">
      <c r="O324728" s="4"/>
    </row>
    <row r="324729" spans="15:15" x14ac:dyDescent="0.25">
      <c r="O324729" s="4"/>
    </row>
    <row r="324730" spans="15:15" x14ac:dyDescent="0.25">
      <c r="O324730" s="4"/>
    </row>
    <row r="324731" spans="15:15" x14ac:dyDescent="0.25">
      <c r="O324731" s="4"/>
    </row>
    <row r="324732" spans="15:15" x14ac:dyDescent="0.25">
      <c r="O324732" s="4"/>
    </row>
    <row r="324733" spans="15:15" x14ac:dyDescent="0.25">
      <c r="O324733" s="4"/>
    </row>
    <row r="324734" spans="15:15" x14ac:dyDescent="0.25">
      <c r="O324734" s="4"/>
    </row>
    <row r="324735" spans="15:15" x14ac:dyDescent="0.25">
      <c r="O324735" s="4"/>
    </row>
    <row r="324736" spans="15:15" x14ac:dyDescent="0.25">
      <c r="O324736" s="4"/>
    </row>
    <row r="324737" spans="15:15" x14ac:dyDescent="0.25">
      <c r="O324737" s="4"/>
    </row>
    <row r="324738" spans="15:15" x14ac:dyDescent="0.25">
      <c r="O324738" s="4"/>
    </row>
    <row r="324739" spans="15:15" x14ac:dyDescent="0.25">
      <c r="O324739" s="4"/>
    </row>
    <row r="324740" spans="15:15" x14ac:dyDescent="0.25">
      <c r="O324740" s="4"/>
    </row>
    <row r="324741" spans="15:15" x14ac:dyDescent="0.25">
      <c r="O324741" s="4"/>
    </row>
    <row r="324742" spans="15:15" x14ac:dyDescent="0.25">
      <c r="O324742" s="4"/>
    </row>
    <row r="324743" spans="15:15" x14ac:dyDescent="0.25">
      <c r="O324743" s="4"/>
    </row>
    <row r="324744" spans="15:15" x14ac:dyDescent="0.25">
      <c r="O324744" s="4"/>
    </row>
    <row r="324745" spans="15:15" x14ac:dyDescent="0.25">
      <c r="O324745" s="4"/>
    </row>
    <row r="324746" spans="15:15" x14ac:dyDescent="0.25">
      <c r="O324746" s="4"/>
    </row>
    <row r="324747" spans="15:15" x14ac:dyDescent="0.25">
      <c r="O324747" s="4"/>
    </row>
    <row r="324748" spans="15:15" x14ac:dyDescent="0.25">
      <c r="O324748" s="4"/>
    </row>
    <row r="324749" spans="15:15" x14ac:dyDescent="0.25">
      <c r="O324749" s="4"/>
    </row>
    <row r="324750" spans="15:15" x14ac:dyDescent="0.25">
      <c r="O324750" s="4"/>
    </row>
    <row r="324751" spans="15:15" x14ac:dyDescent="0.25">
      <c r="O324751" s="4"/>
    </row>
    <row r="324752" spans="15:15" x14ac:dyDescent="0.25">
      <c r="O324752" s="4"/>
    </row>
    <row r="324753" spans="15:15" x14ac:dyDescent="0.25">
      <c r="O324753" s="4"/>
    </row>
    <row r="324754" spans="15:15" x14ac:dyDescent="0.25">
      <c r="O324754" s="4"/>
    </row>
    <row r="324755" spans="15:15" x14ac:dyDescent="0.25">
      <c r="O324755" s="4"/>
    </row>
    <row r="324756" spans="15:15" x14ac:dyDescent="0.25">
      <c r="O324756" s="4"/>
    </row>
    <row r="324757" spans="15:15" x14ac:dyDescent="0.25">
      <c r="O324757" s="4"/>
    </row>
    <row r="324758" spans="15:15" x14ac:dyDescent="0.25">
      <c r="O324758" s="4"/>
    </row>
    <row r="324759" spans="15:15" x14ac:dyDescent="0.25">
      <c r="O324759" s="4"/>
    </row>
    <row r="324760" spans="15:15" x14ac:dyDescent="0.25">
      <c r="O324760" s="4"/>
    </row>
    <row r="324761" spans="15:15" x14ac:dyDescent="0.25">
      <c r="O324761" s="4"/>
    </row>
    <row r="324762" spans="15:15" x14ac:dyDescent="0.25">
      <c r="O324762" s="4"/>
    </row>
    <row r="324763" spans="15:15" x14ac:dyDescent="0.25">
      <c r="O324763" s="4"/>
    </row>
    <row r="324764" spans="15:15" x14ac:dyDescent="0.25">
      <c r="O324764" s="4"/>
    </row>
    <row r="324765" spans="15:15" x14ac:dyDescent="0.25">
      <c r="O324765" s="4"/>
    </row>
    <row r="324766" spans="15:15" x14ac:dyDescent="0.25">
      <c r="O324766" s="4"/>
    </row>
    <row r="324767" spans="15:15" x14ac:dyDescent="0.25">
      <c r="O324767" s="4"/>
    </row>
    <row r="324768" spans="15:15" x14ac:dyDescent="0.25">
      <c r="O324768" s="4"/>
    </row>
    <row r="324769" spans="15:15" x14ac:dyDescent="0.25">
      <c r="O324769" s="4"/>
    </row>
    <row r="324770" spans="15:15" x14ac:dyDescent="0.25">
      <c r="O324770" s="4"/>
    </row>
    <row r="324771" spans="15:15" x14ac:dyDescent="0.25">
      <c r="O324771" s="4"/>
    </row>
    <row r="324772" spans="15:15" x14ac:dyDescent="0.25">
      <c r="O324772" s="4"/>
    </row>
    <row r="324773" spans="15:15" x14ac:dyDescent="0.25">
      <c r="O324773" s="4"/>
    </row>
    <row r="324774" spans="15:15" x14ac:dyDescent="0.25">
      <c r="O324774" s="4"/>
    </row>
    <row r="324775" spans="15:15" x14ac:dyDescent="0.25">
      <c r="O324775" s="4"/>
    </row>
    <row r="324776" spans="15:15" x14ac:dyDescent="0.25">
      <c r="O324776" s="4"/>
    </row>
    <row r="324777" spans="15:15" x14ac:dyDescent="0.25">
      <c r="O324777" s="4"/>
    </row>
    <row r="324778" spans="15:15" x14ac:dyDescent="0.25">
      <c r="O324778" s="4"/>
    </row>
    <row r="324779" spans="15:15" x14ac:dyDescent="0.25">
      <c r="O324779" s="4"/>
    </row>
    <row r="324780" spans="15:15" x14ac:dyDescent="0.25">
      <c r="O324780" s="4"/>
    </row>
    <row r="324781" spans="15:15" x14ac:dyDescent="0.25">
      <c r="O324781" s="4"/>
    </row>
    <row r="324782" spans="15:15" x14ac:dyDescent="0.25">
      <c r="O324782" s="4"/>
    </row>
    <row r="324783" spans="15:15" x14ac:dyDescent="0.25">
      <c r="O324783" s="4"/>
    </row>
    <row r="324784" spans="15:15" x14ac:dyDescent="0.25">
      <c r="O324784" s="4"/>
    </row>
    <row r="324785" spans="15:15" x14ac:dyDescent="0.25">
      <c r="O324785" s="4"/>
    </row>
    <row r="324786" spans="15:15" x14ac:dyDescent="0.25">
      <c r="O324786" s="4"/>
    </row>
    <row r="324787" spans="15:15" x14ac:dyDescent="0.25">
      <c r="O324787" s="4"/>
    </row>
    <row r="324788" spans="15:15" x14ac:dyDescent="0.25">
      <c r="O324788" s="4"/>
    </row>
    <row r="324789" spans="15:15" x14ac:dyDescent="0.25">
      <c r="O324789" s="4"/>
    </row>
    <row r="324790" spans="15:15" x14ac:dyDescent="0.25">
      <c r="O324790" s="4"/>
    </row>
    <row r="324791" spans="15:15" x14ac:dyDescent="0.25">
      <c r="O324791" s="4"/>
    </row>
    <row r="324792" spans="15:15" x14ac:dyDescent="0.25">
      <c r="O324792" s="4"/>
    </row>
    <row r="324793" spans="15:15" x14ac:dyDescent="0.25">
      <c r="O324793" s="4"/>
    </row>
    <row r="324794" spans="15:15" x14ac:dyDescent="0.25">
      <c r="O324794" s="4"/>
    </row>
    <row r="324795" spans="15:15" x14ac:dyDescent="0.25">
      <c r="O324795" s="4"/>
    </row>
    <row r="324796" spans="15:15" x14ac:dyDescent="0.25">
      <c r="O324796" s="4"/>
    </row>
    <row r="324797" spans="15:15" x14ac:dyDescent="0.25">
      <c r="O324797" s="4"/>
    </row>
    <row r="324798" spans="15:15" x14ac:dyDescent="0.25">
      <c r="O324798" s="4"/>
    </row>
    <row r="324799" spans="15:15" x14ac:dyDescent="0.25">
      <c r="O324799" s="4"/>
    </row>
    <row r="324800" spans="15:15" x14ac:dyDescent="0.25">
      <c r="O324800" s="4"/>
    </row>
    <row r="324801" spans="15:15" x14ac:dyDescent="0.25">
      <c r="O324801" s="4"/>
    </row>
    <row r="324802" spans="15:15" x14ac:dyDescent="0.25">
      <c r="O324802" s="4"/>
    </row>
    <row r="324803" spans="15:15" x14ac:dyDescent="0.25">
      <c r="O324803" s="4"/>
    </row>
    <row r="324804" spans="15:15" x14ac:dyDescent="0.25">
      <c r="O324804" s="4"/>
    </row>
    <row r="324805" spans="15:15" x14ac:dyDescent="0.25">
      <c r="O324805" s="4"/>
    </row>
    <row r="324806" spans="15:15" x14ac:dyDescent="0.25">
      <c r="O324806" s="4"/>
    </row>
    <row r="324807" spans="15:15" x14ac:dyDescent="0.25">
      <c r="O324807" s="4"/>
    </row>
    <row r="324808" spans="15:15" x14ac:dyDescent="0.25">
      <c r="O324808" s="4"/>
    </row>
    <row r="324809" spans="15:15" x14ac:dyDescent="0.25">
      <c r="O324809" s="4"/>
    </row>
    <row r="324810" spans="15:15" x14ac:dyDescent="0.25">
      <c r="O324810" s="4"/>
    </row>
    <row r="324811" spans="15:15" x14ac:dyDescent="0.25">
      <c r="O324811" s="4"/>
    </row>
    <row r="324812" spans="15:15" x14ac:dyDescent="0.25">
      <c r="O324812" s="4"/>
    </row>
    <row r="324813" spans="15:15" x14ac:dyDescent="0.25">
      <c r="O324813" s="4"/>
    </row>
    <row r="324814" spans="15:15" x14ac:dyDescent="0.25">
      <c r="O324814" s="4"/>
    </row>
    <row r="324815" spans="15:15" x14ac:dyDescent="0.25">
      <c r="O324815" s="4"/>
    </row>
    <row r="324816" spans="15:15" x14ac:dyDescent="0.25">
      <c r="O324816" s="4"/>
    </row>
    <row r="324817" spans="15:15" x14ac:dyDescent="0.25">
      <c r="O324817" s="4"/>
    </row>
    <row r="324818" spans="15:15" x14ac:dyDescent="0.25">
      <c r="O324818" s="4"/>
    </row>
    <row r="324819" spans="15:15" x14ac:dyDescent="0.25">
      <c r="O324819" s="4"/>
    </row>
    <row r="324820" spans="15:15" x14ac:dyDescent="0.25">
      <c r="O324820" s="4"/>
    </row>
    <row r="324821" spans="15:15" x14ac:dyDescent="0.25">
      <c r="O324821" s="4"/>
    </row>
    <row r="324822" spans="15:15" x14ac:dyDescent="0.25">
      <c r="O324822" s="4"/>
    </row>
    <row r="324823" spans="15:15" x14ac:dyDescent="0.25">
      <c r="O324823" s="4"/>
    </row>
    <row r="324824" spans="15:15" x14ac:dyDescent="0.25">
      <c r="O324824" s="4"/>
    </row>
    <row r="324825" spans="15:15" x14ac:dyDescent="0.25">
      <c r="O324825" s="4"/>
    </row>
    <row r="324826" spans="15:15" x14ac:dyDescent="0.25">
      <c r="O324826" s="4"/>
    </row>
    <row r="324827" spans="15:15" x14ac:dyDescent="0.25">
      <c r="O324827" s="4"/>
    </row>
    <row r="324828" spans="15:15" x14ac:dyDescent="0.25">
      <c r="O324828" s="4"/>
    </row>
    <row r="324829" spans="15:15" x14ac:dyDescent="0.25">
      <c r="O324829" s="4"/>
    </row>
    <row r="324830" spans="15:15" x14ac:dyDescent="0.25">
      <c r="O324830" s="4"/>
    </row>
    <row r="324831" spans="15:15" x14ac:dyDescent="0.25">
      <c r="O324831" s="4"/>
    </row>
    <row r="324832" spans="15:15" x14ac:dyDescent="0.25">
      <c r="O324832" s="4"/>
    </row>
    <row r="324833" spans="15:15" x14ac:dyDescent="0.25">
      <c r="O324833" s="4"/>
    </row>
    <row r="324834" spans="15:15" x14ac:dyDescent="0.25">
      <c r="O324834" s="4"/>
    </row>
    <row r="324835" spans="15:15" x14ac:dyDescent="0.25">
      <c r="O324835" s="4"/>
    </row>
    <row r="324836" spans="15:15" x14ac:dyDescent="0.25">
      <c r="O324836" s="4"/>
    </row>
    <row r="324837" spans="15:15" x14ac:dyDescent="0.25">
      <c r="O324837" s="4"/>
    </row>
    <row r="324838" spans="15:15" x14ac:dyDescent="0.25">
      <c r="O324838" s="4"/>
    </row>
    <row r="324839" spans="15:15" x14ac:dyDescent="0.25">
      <c r="O324839" s="4"/>
    </row>
    <row r="324840" spans="15:15" x14ac:dyDescent="0.25">
      <c r="O324840" s="4"/>
    </row>
    <row r="324841" spans="15:15" x14ac:dyDescent="0.25">
      <c r="O324841" s="4"/>
    </row>
    <row r="324842" spans="15:15" x14ac:dyDescent="0.25">
      <c r="O324842" s="4"/>
    </row>
    <row r="324843" spans="15:15" x14ac:dyDescent="0.25">
      <c r="O324843" s="4"/>
    </row>
    <row r="324844" spans="15:15" x14ac:dyDescent="0.25">
      <c r="O324844" s="4"/>
    </row>
    <row r="324845" spans="15:15" x14ac:dyDescent="0.25">
      <c r="O324845" s="4"/>
    </row>
    <row r="324846" spans="15:15" x14ac:dyDescent="0.25">
      <c r="O324846" s="4"/>
    </row>
    <row r="324847" spans="15:15" x14ac:dyDescent="0.25">
      <c r="O324847" s="4"/>
    </row>
    <row r="324848" spans="15:15" x14ac:dyDescent="0.25">
      <c r="O324848" s="4"/>
    </row>
    <row r="324849" spans="15:15" x14ac:dyDescent="0.25">
      <c r="O324849" s="4"/>
    </row>
    <row r="324850" spans="15:15" x14ac:dyDescent="0.25">
      <c r="O324850" s="4"/>
    </row>
    <row r="324851" spans="15:15" x14ac:dyDescent="0.25">
      <c r="O324851" s="4"/>
    </row>
    <row r="324852" spans="15:15" x14ac:dyDescent="0.25">
      <c r="O324852" s="4"/>
    </row>
    <row r="324853" spans="15:15" x14ac:dyDescent="0.25">
      <c r="O324853" s="4"/>
    </row>
    <row r="324854" spans="15:15" x14ac:dyDescent="0.25">
      <c r="O324854" s="4"/>
    </row>
    <row r="324855" spans="15:15" x14ac:dyDescent="0.25">
      <c r="O324855" s="4"/>
    </row>
    <row r="324856" spans="15:15" x14ac:dyDescent="0.25">
      <c r="O324856" s="4"/>
    </row>
    <row r="324857" spans="15:15" x14ac:dyDescent="0.25">
      <c r="O324857" s="4"/>
    </row>
    <row r="324858" spans="15:15" x14ac:dyDescent="0.25">
      <c r="O324858" s="4"/>
    </row>
    <row r="324859" spans="15:15" x14ac:dyDescent="0.25">
      <c r="O324859" s="4"/>
    </row>
    <row r="324860" spans="15:15" x14ac:dyDescent="0.25">
      <c r="O324860" s="4"/>
    </row>
    <row r="324861" spans="15:15" x14ac:dyDescent="0.25">
      <c r="O324861" s="4"/>
    </row>
    <row r="324862" spans="15:15" x14ac:dyDescent="0.25">
      <c r="O324862" s="4"/>
    </row>
    <row r="324863" spans="15:15" x14ac:dyDescent="0.25">
      <c r="O324863" s="4"/>
    </row>
    <row r="324864" spans="15:15" x14ac:dyDescent="0.25">
      <c r="O324864" s="4"/>
    </row>
    <row r="324865" spans="15:15" x14ac:dyDescent="0.25">
      <c r="O324865" s="4"/>
    </row>
    <row r="324866" spans="15:15" x14ac:dyDescent="0.25">
      <c r="O324866" s="4"/>
    </row>
    <row r="324867" spans="15:15" x14ac:dyDescent="0.25">
      <c r="O324867" s="4"/>
    </row>
    <row r="324868" spans="15:15" x14ac:dyDescent="0.25">
      <c r="O324868" s="4"/>
    </row>
    <row r="324869" spans="15:15" x14ac:dyDescent="0.25">
      <c r="O324869" s="4"/>
    </row>
    <row r="324870" spans="15:15" x14ac:dyDescent="0.25">
      <c r="O324870" s="4"/>
    </row>
    <row r="324871" spans="15:15" x14ac:dyDescent="0.25">
      <c r="O324871" s="4"/>
    </row>
    <row r="324872" spans="15:15" x14ac:dyDescent="0.25">
      <c r="O324872" s="4"/>
    </row>
    <row r="324873" spans="15:15" x14ac:dyDescent="0.25">
      <c r="O324873" s="4"/>
    </row>
    <row r="324874" spans="15:15" x14ac:dyDescent="0.25">
      <c r="O324874" s="4"/>
    </row>
    <row r="324875" spans="15:15" x14ac:dyDescent="0.25">
      <c r="O324875" s="4"/>
    </row>
    <row r="324876" spans="15:15" x14ac:dyDescent="0.25">
      <c r="O324876" s="4"/>
    </row>
    <row r="324877" spans="15:15" x14ac:dyDescent="0.25">
      <c r="O324877" s="4"/>
    </row>
    <row r="324878" spans="15:15" x14ac:dyDescent="0.25">
      <c r="O324878" s="4"/>
    </row>
    <row r="324879" spans="15:15" x14ac:dyDescent="0.25">
      <c r="O324879" s="4"/>
    </row>
    <row r="324880" spans="15:15" x14ac:dyDescent="0.25">
      <c r="O324880" s="4"/>
    </row>
    <row r="324881" spans="15:15" x14ac:dyDescent="0.25">
      <c r="O324881" s="4"/>
    </row>
    <row r="324882" spans="15:15" x14ac:dyDescent="0.25">
      <c r="O324882" s="4"/>
    </row>
    <row r="324883" spans="15:15" x14ac:dyDescent="0.25">
      <c r="O324883" s="4"/>
    </row>
    <row r="324884" spans="15:15" x14ac:dyDescent="0.25">
      <c r="O324884" s="4"/>
    </row>
    <row r="324885" spans="15:15" x14ac:dyDescent="0.25">
      <c r="O324885" s="4"/>
    </row>
    <row r="324886" spans="15:15" x14ac:dyDescent="0.25">
      <c r="O324886" s="4"/>
    </row>
    <row r="324887" spans="15:15" x14ac:dyDescent="0.25">
      <c r="O324887" s="4"/>
    </row>
    <row r="324888" spans="15:15" x14ac:dyDescent="0.25">
      <c r="O324888" s="4"/>
    </row>
    <row r="324889" spans="15:15" x14ac:dyDescent="0.25">
      <c r="O324889" s="4"/>
    </row>
    <row r="324890" spans="15:15" x14ac:dyDescent="0.25">
      <c r="O324890" s="4"/>
    </row>
    <row r="324891" spans="15:15" x14ac:dyDescent="0.25">
      <c r="O324891" s="4"/>
    </row>
    <row r="324892" spans="15:15" x14ac:dyDescent="0.25">
      <c r="O324892" s="4"/>
    </row>
    <row r="324893" spans="15:15" x14ac:dyDescent="0.25">
      <c r="O324893" s="4"/>
    </row>
    <row r="324894" spans="15:15" x14ac:dyDescent="0.25">
      <c r="O324894" s="4"/>
    </row>
    <row r="324895" spans="15:15" x14ac:dyDescent="0.25">
      <c r="O324895" s="4"/>
    </row>
    <row r="324896" spans="15:15" x14ac:dyDescent="0.25">
      <c r="O324896" s="4"/>
    </row>
    <row r="324897" spans="15:15" x14ac:dyDescent="0.25">
      <c r="O324897" s="4"/>
    </row>
    <row r="324898" spans="15:15" x14ac:dyDescent="0.25">
      <c r="O324898" s="4"/>
    </row>
    <row r="324899" spans="15:15" x14ac:dyDescent="0.25">
      <c r="O324899" s="4"/>
    </row>
    <row r="324900" spans="15:15" x14ac:dyDescent="0.25">
      <c r="O324900" s="4"/>
    </row>
    <row r="324901" spans="15:15" x14ac:dyDescent="0.25">
      <c r="O324901" s="4"/>
    </row>
    <row r="324902" spans="15:15" x14ac:dyDescent="0.25">
      <c r="O324902" s="4"/>
    </row>
    <row r="324903" spans="15:15" x14ac:dyDescent="0.25">
      <c r="O324903" s="4"/>
    </row>
    <row r="324904" spans="15:15" x14ac:dyDescent="0.25">
      <c r="O324904" s="4"/>
    </row>
    <row r="324905" spans="15:15" x14ac:dyDescent="0.25">
      <c r="O324905" s="4"/>
    </row>
    <row r="324906" spans="15:15" x14ac:dyDescent="0.25">
      <c r="O324906" s="4"/>
    </row>
    <row r="324907" spans="15:15" x14ac:dyDescent="0.25">
      <c r="O324907" s="4"/>
    </row>
    <row r="324908" spans="15:15" x14ac:dyDescent="0.25">
      <c r="O324908" s="4"/>
    </row>
    <row r="324909" spans="15:15" x14ac:dyDescent="0.25">
      <c r="O324909" s="4"/>
    </row>
    <row r="324910" spans="15:15" x14ac:dyDescent="0.25">
      <c r="O324910" s="4"/>
    </row>
    <row r="324911" spans="15:15" x14ac:dyDescent="0.25">
      <c r="O324911" s="4"/>
    </row>
    <row r="324912" spans="15:15" x14ac:dyDescent="0.25">
      <c r="O324912" s="4"/>
    </row>
    <row r="324913" spans="15:15" x14ac:dyDescent="0.25">
      <c r="O324913" s="4"/>
    </row>
    <row r="324914" spans="15:15" x14ac:dyDescent="0.25">
      <c r="O324914" s="4"/>
    </row>
    <row r="324915" spans="15:15" x14ac:dyDescent="0.25">
      <c r="O324915" s="4"/>
    </row>
    <row r="324916" spans="15:15" x14ac:dyDescent="0.25">
      <c r="O324916" s="4"/>
    </row>
    <row r="324917" spans="15:15" x14ac:dyDescent="0.25">
      <c r="O324917" s="4"/>
    </row>
    <row r="324918" spans="15:15" x14ac:dyDescent="0.25">
      <c r="O324918" s="4"/>
    </row>
    <row r="324919" spans="15:15" x14ac:dyDescent="0.25">
      <c r="O324919" s="4"/>
    </row>
    <row r="324920" spans="15:15" x14ac:dyDescent="0.25">
      <c r="O324920" s="4"/>
    </row>
    <row r="324921" spans="15:15" x14ac:dyDescent="0.25">
      <c r="O324921" s="4"/>
    </row>
    <row r="324922" spans="15:15" x14ac:dyDescent="0.25">
      <c r="O324922" s="4"/>
    </row>
    <row r="324923" spans="15:15" x14ac:dyDescent="0.25">
      <c r="O324923" s="4"/>
    </row>
    <row r="324924" spans="15:15" x14ac:dyDescent="0.25">
      <c r="O324924" s="4"/>
    </row>
    <row r="324925" spans="15:15" x14ac:dyDescent="0.25">
      <c r="O324925" s="4"/>
    </row>
    <row r="324926" spans="15:15" x14ac:dyDescent="0.25">
      <c r="O324926" s="4"/>
    </row>
    <row r="324927" spans="15:15" x14ac:dyDescent="0.25">
      <c r="O324927" s="4"/>
    </row>
    <row r="324928" spans="15:15" x14ac:dyDescent="0.25">
      <c r="O324928" s="4"/>
    </row>
    <row r="324929" spans="15:15" x14ac:dyDescent="0.25">
      <c r="O324929" s="4"/>
    </row>
    <row r="324930" spans="15:15" x14ac:dyDescent="0.25">
      <c r="O324930" s="4"/>
    </row>
    <row r="324931" spans="15:15" x14ac:dyDescent="0.25">
      <c r="O324931" s="4"/>
    </row>
    <row r="324932" spans="15:15" x14ac:dyDescent="0.25">
      <c r="O324932" s="4"/>
    </row>
    <row r="324933" spans="15:15" x14ac:dyDescent="0.25">
      <c r="O324933" s="4"/>
    </row>
    <row r="324934" spans="15:15" x14ac:dyDescent="0.25">
      <c r="O324934" s="4"/>
    </row>
    <row r="324935" spans="15:15" x14ac:dyDescent="0.25">
      <c r="O324935" s="4"/>
    </row>
    <row r="324936" spans="15:15" x14ac:dyDescent="0.25">
      <c r="O324936" s="4"/>
    </row>
    <row r="324937" spans="15:15" x14ac:dyDescent="0.25">
      <c r="O324937" s="4"/>
    </row>
    <row r="324938" spans="15:15" x14ac:dyDescent="0.25">
      <c r="O324938" s="4"/>
    </row>
    <row r="324939" spans="15:15" x14ac:dyDescent="0.25">
      <c r="O324939" s="4"/>
    </row>
    <row r="324940" spans="15:15" x14ac:dyDescent="0.25">
      <c r="O324940" s="4"/>
    </row>
    <row r="324941" spans="15:15" x14ac:dyDescent="0.25">
      <c r="O324941" s="4"/>
    </row>
    <row r="324942" spans="15:15" x14ac:dyDescent="0.25">
      <c r="O324942" s="4"/>
    </row>
    <row r="324943" spans="15:15" x14ac:dyDescent="0.25">
      <c r="O324943" s="4"/>
    </row>
    <row r="324944" spans="15:15" x14ac:dyDescent="0.25">
      <c r="O324944" s="4"/>
    </row>
    <row r="324945" spans="15:15" x14ac:dyDescent="0.25">
      <c r="O324945" s="4"/>
    </row>
    <row r="324946" spans="15:15" x14ac:dyDescent="0.25">
      <c r="O324946" s="4"/>
    </row>
    <row r="324947" spans="15:15" x14ac:dyDescent="0.25">
      <c r="O324947" s="4"/>
    </row>
    <row r="324948" spans="15:15" x14ac:dyDescent="0.25">
      <c r="O324948" s="4"/>
    </row>
    <row r="324949" spans="15:15" x14ac:dyDescent="0.25">
      <c r="O324949" s="4"/>
    </row>
    <row r="324950" spans="15:15" x14ac:dyDescent="0.25">
      <c r="O324950" s="4"/>
    </row>
    <row r="324951" spans="15:15" x14ac:dyDescent="0.25">
      <c r="O324951" s="4"/>
    </row>
    <row r="324952" spans="15:15" x14ac:dyDescent="0.25">
      <c r="O324952" s="4"/>
    </row>
    <row r="324953" spans="15:15" x14ac:dyDescent="0.25">
      <c r="O324953" s="4"/>
    </row>
    <row r="324954" spans="15:15" x14ac:dyDescent="0.25">
      <c r="O324954" s="4"/>
    </row>
    <row r="324955" spans="15:15" x14ac:dyDescent="0.25">
      <c r="O324955" s="4"/>
    </row>
    <row r="324956" spans="15:15" x14ac:dyDescent="0.25">
      <c r="O324956" s="4"/>
    </row>
    <row r="324957" spans="15:15" x14ac:dyDescent="0.25">
      <c r="O324957" s="4"/>
    </row>
    <row r="324958" spans="15:15" x14ac:dyDescent="0.25">
      <c r="O324958" s="4"/>
    </row>
    <row r="324959" spans="15:15" x14ac:dyDescent="0.25">
      <c r="O324959" s="4"/>
    </row>
    <row r="324960" spans="15:15" x14ac:dyDescent="0.25">
      <c r="O324960" s="4"/>
    </row>
    <row r="324961" spans="15:15" x14ac:dyDescent="0.25">
      <c r="O324961" s="4"/>
    </row>
    <row r="324962" spans="15:15" x14ac:dyDescent="0.25">
      <c r="O324962" s="4"/>
    </row>
    <row r="324963" spans="15:15" x14ac:dyDescent="0.25">
      <c r="O324963" s="4"/>
    </row>
    <row r="324964" spans="15:15" x14ac:dyDescent="0.25">
      <c r="O324964" s="4"/>
    </row>
    <row r="324965" spans="15:15" x14ac:dyDescent="0.25">
      <c r="O324965" s="4"/>
    </row>
    <row r="324966" spans="15:15" x14ac:dyDescent="0.25">
      <c r="O324966" s="4"/>
    </row>
    <row r="324967" spans="15:15" x14ac:dyDescent="0.25">
      <c r="O324967" s="4"/>
    </row>
    <row r="324968" spans="15:15" x14ac:dyDescent="0.25">
      <c r="O324968" s="4"/>
    </row>
    <row r="324969" spans="15:15" x14ac:dyDescent="0.25">
      <c r="O324969" s="4"/>
    </row>
    <row r="324970" spans="15:15" x14ac:dyDescent="0.25">
      <c r="O324970" s="4"/>
    </row>
    <row r="324971" spans="15:15" x14ac:dyDescent="0.25">
      <c r="O324971" s="4"/>
    </row>
    <row r="324972" spans="15:15" x14ac:dyDescent="0.25">
      <c r="O324972" s="4"/>
    </row>
    <row r="324973" spans="15:15" x14ac:dyDescent="0.25">
      <c r="O324973" s="4"/>
    </row>
    <row r="324974" spans="15:15" x14ac:dyDescent="0.25">
      <c r="O324974" s="4"/>
    </row>
    <row r="324975" spans="15:15" x14ac:dyDescent="0.25">
      <c r="O324975" s="4"/>
    </row>
    <row r="324976" spans="15:15" x14ac:dyDescent="0.25">
      <c r="O324976" s="4"/>
    </row>
    <row r="324977" spans="15:15" x14ac:dyDescent="0.25">
      <c r="O324977" s="4"/>
    </row>
    <row r="324978" spans="15:15" x14ac:dyDescent="0.25">
      <c r="O324978" s="4"/>
    </row>
    <row r="324979" spans="15:15" x14ac:dyDescent="0.25">
      <c r="O324979" s="4"/>
    </row>
    <row r="324980" spans="15:15" x14ac:dyDescent="0.25">
      <c r="O324980" s="4"/>
    </row>
    <row r="324981" spans="15:15" x14ac:dyDescent="0.25">
      <c r="O324981" s="4"/>
    </row>
    <row r="324982" spans="15:15" x14ac:dyDescent="0.25">
      <c r="O324982" s="4"/>
    </row>
    <row r="324983" spans="15:15" x14ac:dyDescent="0.25">
      <c r="O324983" s="4"/>
    </row>
    <row r="324984" spans="15:15" x14ac:dyDescent="0.25">
      <c r="O324984" s="4"/>
    </row>
    <row r="324985" spans="15:15" x14ac:dyDescent="0.25">
      <c r="O324985" s="4"/>
    </row>
    <row r="324986" spans="15:15" x14ac:dyDescent="0.25">
      <c r="O324986" s="4"/>
    </row>
    <row r="324987" spans="15:15" x14ac:dyDescent="0.25">
      <c r="O324987" s="4"/>
    </row>
    <row r="324988" spans="15:15" x14ac:dyDescent="0.25">
      <c r="O324988" s="4"/>
    </row>
    <row r="324989" spans="15:15" x14ac:dyDescent="0.25">
      <c r="O324989" s="4"/>
    </row>
    <row r="324990" spans="15:15" x14ac:dyDescent="0.25">
      <c r="O324990" s="4"/>
    </row>
    <row r="324991" spans="15:15" x14ac:dyDescent="0.25">
      <c r="O324991" s="4"/>
    </row>
    <row r="324992" spans="15:15" x14ac:dyDescent="0.25">
      <c r="O324992" s="4"/>
    </row>
    <row r="324993" spans="15:15" x14ac:dyDescent="0.25">
      <c r="O324993" s="4"/>
    </row>
    <row r="324994" spans="15:15" x14ac:dyDescent="0.25">
      <c r="O324994" s="4"/>
    </row>
    <row r="324995" spans="15:15" x14ac:dyDescent="0.25">
      <c r="O324995" s="4"/>
    </row>
    <row r="324996" spans="15:15" x14ac:dyDescent="0.25">
      <c r="O324996" s="4"/>
    </row>
    <row r="324997" spans="15:15" x14ac:dyDescent="0.25">
      <c r="O324997" s="4"/>
    </row>
    <row r="324998" spans="15:15" x14ac:dyDescent="0.25">
      <c r="O324998" s="4"/>
    </row>
    <row r="324999" spans="15:15" x14ac:dyDescent="0.25">
      <c r="O324999" s="4"/>
    </row>
    <row r="325000" spans="15:15" x14ac:dyDescent="0.25">
      <c r="O325000" s="4"/>
    </row>
    <row r="325001" spans="15:15" x14ac:dyDescent="0.25">
      <c r="O325001" s="4"/>
    </row>
    <row r="325002" spans="15:15" x14ac:dyDescent="0.25">
      <c r="O325002" s="4"/>
    </row>
    <row r="325003" spans="15:15" x14ac:dyDescent="0.25">
      <c r="O325003" s="4"/>
    </row>
    <row r="325004" spans="15:15" x14ac:dyDescent="0.25">
      <c r="O325004" s="4"/>
    </row>
    <row r="325005" spans="15:15" x14ac:dyDescent="0.25">
      <c r="O325005" s="4"/>
    </row>
    <row r="325006" spans="15:15" x14ac:dyDescent="0.25">
      <c r="O325006" s="4"/>
    </row>
    <row r="325007" spans="15:15" x14ac:dyDescent="0.25">
      <c r="O325007" s="4"/>
    </row>
    <row r="325008" spans="15:15" x14ac:dyDescent="0.25">
      <c r="O325008" s="4"/>
    </row>
    <row r="325009" spans="15:15" x14ac:dyDescent="0.25">
      <c r="O325009" s="4"/>
    </row>
    <row r="325010" spans="15:15" x14ac:dyDescent="0.25">
      <c r="O325010" s="4"/>
    </row>
    <row r="325011" spans="15:15" x14ac:dyDescent="0.25">
      <c r="O325011" s="4"/>
    </row>
    <row r="325012" spans="15:15" x14ac:dyDescent="0.25">
      <c r="O325012" s="4"/>
    </row>
    <row r="325013" spans="15:15" x14ac:dyDescent="0.25">
      <c r="O325013" s="4"/>
    </row>
    <row r="325014" spans="15:15" x14ac:dyDescent="0.25">
      <c r="O325014" s="4"/>
    </row>
    <row r="325015" spans="15:15" x14ac:dyDescent="0.25">
      <c r="O325015" s="4"/>
    </row>
    <row r="325016" spans="15:15" x14ac:dyDescent="0.25">
      <c r="O325016" s="4"/>
    </row>
    <row r="325017" spans="15:15" x14ac:dyDescent="0.25">
      <c r="O325017" s="4"/>
    </row>
    <row r="325018" spans="15:15" x14ac:dyDescent="0.25">
      <c r="O325018" s="4"/>
    </row>
    <row r="325019" spans="15:15" x14ac:dyDescent="0.25">
      <c r="O325019" s="4"/>
    </row>
    <row r="325020" spans="15:15" x14ac:dyDescent="0.25">
      <c r="O325020" s="4"/>
    </row>
    <row r="325021" spans="15:15" x14ac:dyDescent="0.25">
      <c r="O325021" s="4"/>
    </row>
    <row r="325022" spans="15:15" x14ac:dyDescent="0.25">
      <c r="O325022" s="4"/>
    </row>
    <row r="325023" spans="15:15" x14ac:dyDescent="0.25">
      <c r="O325023" s="4"/>
    </row>
    <row r="325024" spans="15:15" x14ac:dyDescent="0.25">
      <c r="O325024" s="4"/>
    </row>
    <row r="325025" spans="15:15" x14ac:dyDescent="0.25">
      <c r="O325025" s="4"/>
    </row>
    <row r="325026" spans="15:15" x14ac:dyDescent="0.25">
      <c r="O325026" s="4"/>
    </row>
    <row r="325027" spans="15:15" x14ac:dyDescent="0.25">
      <c r="O325027" s="4"/>
    </row>
    <row r="325028" spans="15:15" x14ac:dyDescent="0.25">
      <c r="O325028" s="4"/>
    </row>
    <row r="325029" spans="15:15" x14ac:dyDescent="0.25">
      <c r="O325029" s="4"/>
    </row>
    <row r="325030" spans="15:15" x14ac:dyDescent="0.25">
      <c r="O325030" s="4"/>
    </row>
    <row r="325031" spans="15:15" x14ac:dyDescent="0.25">
      <c r="O325031" s="4"/>
    </row>
    <row r="325032" spans="15:15" x14ac:dyDescent="0.25">
      <c r="O325032" s="4"/>
    </row>
    <row r="325033" spans="15:15" x14ac:dyDescent="0.25">
      <c r="O325033" s="4"/>
    </row>
    <row r="325034" spans="15:15" x14ac:dyDescent="0.25">
      <c r="O325034" s="4"/>
    </row>
    <row r="325035" spans="15:15" x14ac:dyDescent="0.25">
      <c r="O325035" s="4"/>
    </row>
    <row r="325036" spans="15:15" x14ac:dyDescent="0.25">
      <c r="O325036" s="4"/>
    </row>
    <row r="325037" spans="15:15" x14ac:dyDescent="0.25">
      <c r="O325037" s="4"/>
    </row>
    <row r="325038" spans="15:15" x14ac:dyDescent="0.25">
      <c r="O325038" s="4"/>
    </row>
    <row r="325039" spans="15:15" x14ac:dyDescent="0.25">
      <c r="O325039" s="4"/>
    </row>
    <row r="325040" spans="15:15" x14ac:dyDescent="0.25">
      <c r="O325040" s="4"/>
    </row>
    <row r="325041" spans="15:15" x14ac:dyDescent="0.25">
      <c r="O325041" s="4"/>
    </row>
    <row r="325042" spans="15:15" x14ac:dyDescent="0.25">
      <c r="O325042" s="4"/>
    </row>
    <row r="325043" spans="15:15" x14ac:dyDescent="0.25">
      <c r="O325043" s="4"/>
    </row>
    <row r="325044" spans="15:15" x14ac:dyDescent="0.25">
      <c r="O325044" s="4"/>
    </row>
    <row r="325045" spans="15:15" x14ac:dyDescent="0.25">
      <c r="O325045" s="4"/>
    </row>
    <row r="325046" spans="15:15" x14ac:dyDescent="0.25">
      <c r="O325046" s="4"/>
    </row>
    <row r="325047" spans="15:15" x14ac:dyDescent="0.25">
      <c r="O325047" s="4"/>
    </row>
    <row r="325048" spans="15:15" x14ac:dyDescent="0.25">
      <c r="O325048" s="4"/>
    </row>
    <row r="325049" spans="15:15" x14ac:dyDescent="0.25">
      <c r="O325049" s="4"/>
    </row>
    <row r="325050" spans="15:15" x14ac:dyDescent="0.25">
      <c r="O325050" s="4"/>
    </row>
    <row r="325051" spans="15:15" x14ac:dyDescent="0.25">
      <c r="O325051" s="4"/>
    </row>
    <row r="325052" spans="15:15" x14ac:dyDescent="0.25">
      <c r="O325052" s="4"/>
    </row>
    <row r="325053" spans="15:15" x14ac:dyDescent="0.25">
      <c r="O325053" s="4"/>
    </row>
    <row r="325054" spans="15:15" x14ac:dyDescent="0.25">
      <c r="O325054" s="4"/>
    </row>
    <row r="325055" spans="15:15" x14ac:dyDescent="0.25">
      <c r="O325055" s="4"/>
    </row>
    <row r="325056" spans="15:15" x14ac:dyDescent="0.25">
      <c r="O325056" s="4"/>
    </row>
    <row r="325057" spans="15:15" x14ac:dyDescent="0.25">
      <c r="O325057" s="4"/>
    </row>
    <row r="325058" spans="15:15" x14ac:dyDescent="0.25">
      <c r="O325058" s="4"/>
    </row>
    <row r="325059" spans="15:15" x14ac:dyDescent="0.25">
      <c r="O325059" s="4"/>
    </row>
    <row r="325060" spans="15:15" x14ac:dyDescent="0.25">
      <c r="O325060" s="4"/>
    </row>
    <row r="325061" spans="15:15" x14ac:dyDescent="0.25">
      <c r="O325061" s="4"/>
    </row>
    <row r="325062" spans="15:15" x14ac:dyDescent="0.25">
      <c r="O325062" s="4"/>
    </row>
    <row r="325063" spans="15:15" x14ac:dyDescent="0.25">
      <c r="O325063" s="4"/>
    </row>
    <row r="325064" spans="15:15" x14ac:dyDescent="0.25">
      <c r="O325064" s="4"/>
    </row>
    <row r="325065" spans="15:15" x14ac:dyDescent="0.25">
      <c r="O325065" s="4"/>
    </row>
    <row r="325066" spans="15:15" x14ac:dyDescent="0.25">
      <c r="O325066" s="4"/>
    </row>
    <row r="325067" spans="15:15" x14ac:dyDescent="0.25">
      <c r="O325067" s="4"/>
    </row>
    <row r="325068" spans="15:15" x14ac:dyDescent="0.25">
      <c r="O325068" s="4"/>
    </row>
    <row r="325069" spans="15:15" x14ac:dyDescent="0.25">
      <c r="O325069" s="4"/>
    </row>
    <row r="325070" spans="15:15" x14ac:dyDescent="0.25">
      <c r="O325070" s="4"/>
    </row>
    <row r="325071" spans="15:15" x14ac:dyDescent="0.25">
      <c r="O325071" s="4"/>
    </row>
    <row r="325072" spans="15:15" x14ac:dyDescent="0.25">
      <c r="O325072" s="4"/>
    </row>
    <row r="325073" spans="15:15" x14ac:dyDescent="0.25">
      <c r="O325073" s="4"/>
    </row>
    <row r="325074" spans="15:15" x14ac:dyDescent="0.25">
      <c r="O325074" s="4"/>
    </row>
    <row r="325075" spans="15:15" x14ac:dyDescent="0.25">
      <c r="O325075" s="4"/>
    </row>
    <row r="325076" spans="15:15" x14ac:dyDescent="0.25">
      <c r="O325076" s="4"/>
    </row>
    <row r="325077" spans="15:15" x14ac:dyDescent="0.25">
      <c r="O325077" s="4"/>
    </row>
    <row r="325078" spans="15:15" x14ac:dyDescent="0.25">
      <c r="O325078" s="4"/>
    </row>
    <row r="325079" spans="15:15" x14ac:dyDescent="0.25">
      <c r="O325079" s="4"/>
    </row>
    <row r="325080" spans="15:15" x14ac:dyDescent="0.25">
      <c r="O325080" s="4"/>
    </row>
    <row r="325081" spans="15:15" x14ac:dyDescent="0.25">
      <c r="O325081" s="4"/>
    </row>
    <row r="325082" spans="15:15" x14ac:dyDescent="0.25">
      <c r="O325082" s="4"/>
    </row>
    <row r="325083" spans="15:15" x14ac:dyDescent="0.25">
      <c r="O325083" s="4"/>
    </row>
    <row r="325084" spans="15:15" x14ac:dyDescent="0.25">
      <c r="O325084" s="4"/>
    </row>
    <row r="325085" spans="15:15" x14ac:dyDescent="0.25">
      <c r="O325085" s="4"/>
    </row>
    <row r="325086" spans="15:15" x14ac:dyDescent="0.25">
      <c r="O325086" s="4"/>
    </row>
    <row r="325087" spans="15:15" x14ac:dyDescent="0.25">
      <c r="O325087" s="4"/>
    </row>
    <row r="325088" spans="15:15" x14ac:dyDescent="0.25">
      <c r="O325088" s="4"/>
    </row>
    <row r="325089" spans="15:15" x14ac:dyDescent="0.25">
      <c r="O325089" s="4"/>
    </row>
    <row r="325090" spans="15:15" x14ac:dyDescent="0.25">
      <c r="O325090" s="4"/>
    </row>
    <row r="325091" spans="15:15" x14ac:dyDescent="0.25">
      <c r="O325091" s="4"/>
    </row>
    <row r="325092" spans="15:15" x14ac:dyDescent="0.25">
      <c r="O325092" s="4"/>
    </row>
    <row r="325093" spans="15:15" x14ac:dyDescent="0.25">
      <c r="O325093" s="4"/>
    </row>
    <row r="325094" spans="15:15" x14ac:dyDescent="0.25">
      <c r="O325094" s="4"/>
    </row>
    <row r="325095" spans="15:15" x14ac:dyDescent="0.25">
      <c r="O325095" s="4"/>
    </row>
    <row r="325096" spans="15:15" x14ac:dyDescent="0.25">
      <c r="O325096" s="4"/>
    </row>
    <row r="325097" spans="15:15" x14ac:dyDescent="0.25">
      <c r="O325097" s="4"/>
    </row>
    <row r="325098" spans="15:15" x14ac:dyDescent="0.25">
      <c r="O325098" s="4"/>
    </row>
    <row r="325099" spans="15:15" x14ac:dyDescent="0.25">
      <c r="O325099" s="4"/>
    </row>
    <row r="325100" spans="15:15" x14ac:dyDescent="0.25">
      <c r="O325100" s="4"/>
    </row>
    <row r="325101" spans="15:15" x14ac:dyDescent="0.25">
      <c r="O325101" s="4"/>
    </row>
    <row r="325102" spans="15:15" x14ac:dyDescent="0.25">
      <c r="O325102" s="4"/>
    </row>
    <row r="325103" spans="15:15" x14ac:dyDescent="0.25">
      <c r="O325103" s="4"/>
    </row>
    <row r="325104" spans="15:15" x14ac:dyDescent="0.25">
      <c r="O325104" s="4"/>
    </row>
    <row r="325105" spans="15:15" x14ac:dyDescent="0.25">
      <c r="O325105" s="4"/>
    </row>
    <row r="325106" spans="15:15" x14ac:dyDescent="0.25">
      <c r="O325106" s="4"/>
    </row>
    <row r="325107" spans="15:15" x14ac:dyDescent="0.25">
      <c r="O325107" s="4"/>
    </row>
    <row r="325108" spans="15:15" x14ac:dyDescent="0.25">
      <c r="O325108" s="4"/>
    </row>
    <row r="325109" spans="15:15" x14ac:dyDescent="0.25">
      <c r="O325109" s="4"/>
    </row>
    <row r="325110" spans="15:15" x14ac:dyDescent="0.25">
      <c r="O325110" s="4"/>
    </row>
    <row r="325111" spans="15:15" x14ac:dyDescent="0.25">
      <c r="O325111" s="4"/>
    </row>
    <row r="325112" spans="15:15" x14ac:dyDescent="0.25">
      <c r="O325112" s="4"/>
    </row>
    <row r="325113" spans="15:15" x14ac:dyDescent="0.25">
      <c r="O325113" s="4"/>
    </row>
    <row r="325114" spans="15:15" x14ac:dyDescent="0.25">
      <c r="O325114" s="4"/>
    </row>
    <row r="325115" spans="15:15" x14ac:dyDescent="0.25">
      <c r="O325115" s="4"/>
    </row>
    <row r="325116" spans="15:15" x14ac:dyDescent="0.25">
      <c r="O325116" s="4"/>
    </row>
    <row r="325117" spans="15:15" x14ac:dyDescent="0.25">
      <c r="O325117" s="4"/>
    </row>
    <row r="325118" spans="15:15" x14ac:dyDescent="0.25">
      <c r="O325118" s="4"/>
    </row>
    <row r="325119" spans="15:15" x14ac:dyDescent="0.25">
      <c r="O325119" s="4"/>
    </row>
    <row r="325120" spans="15:15" x14ac:dyDescent="0.25">
      <c r="O325120" s="4"/>
    </row>
    <row r="325121" spans="15:15" x14ac:dyDescent="0.25">
      <c r="O325121" s="4"/>
    </row>
    <row r="325122" spans="15:15" x14ac:dyDescent="0.25">
      <c r="O325122" s="4"/>
    </row>
    <row r="325123" spans="15:15" x14ac:dyDescent="0.25">
      <c r="O325123" s="4"/>
    </row>
    <row r="325124" spans="15:15" x14ac:dyDescent="0.25">
      <c r="O325124" s="4"/>
    </row>
    <row r="325125" spans="15:15" x14ac:dyDescent="0.25">
      <c r="O325125" s="4"/>
    </row>
    <row r="325126" spans="15:15" x14ac:dyDescent="0.25">
      <c r="O325126" s="4"/>
    </row>
    <row r="325127" spans="15:15" x14ac:dyDescent="0.25">
      <c r="O325127" s="4"/>
    </row>
    <row r="325128" spans="15:15" x14ac:dyDescent="0.25">
      <c r="O325128" s="4"/>
    </row>
    <row r="325129" spans="15:15" x14ac:dyDescent="0.25">
      <c r="O325129" s="4"/>
    </row>
    <row r="325130" spans="15:15" x14ac:dyDescent="0.25">
      <c r="O325130" s="4"/>
    </row>
    <row r="325131" spans="15:15" x14ac:dyDescent="0.25">
      <c r="O325131" s="4"/>
    </row>
    <row r="325132" spans="15:15" x14ac:dyDescent="0.25">
      <c r="O325132" s="4"/>
    </row>
    <row r="325133" spans="15:15" x14ac:dyDescent="0.25">
      <c r="O325133" s="4"/>
    </row>
    <row r="325134" spans="15:15" x14ac:dyDescent="0.25">
      <c r="O325134" s="4"/>
    </row>
    <row r="325135" spans="15:15" x14ac:dyDescent="0.25">
      <c r="O325135" s="4"/>
    </row>
    <row r="325136" spans="15:15" x14ac:dyDescent="0.25">
      <c r="O325136" s="4"/>
    </row>
    <row r="325137" spans="15:15" x14ac:dyDescent="0.25">
      <c r="O325137" s="4"/>
    </row>
    <row r="325138" spans="15:15" x14ac:dyDescent="0.25">
      <c r="O325138" s="4"/>
    </row>
    <row r="325139" spans="15:15" x14ac:dyDescent="0.25">
      <c r="O325139" s="4"/>
    </row>
    <row r="325140" spans="15:15" x14ac:dyDescent="0.25">
      <c r="O325140" s="4"/>
    </row>
    <row r="325141" spans="15:15" x14ac:dyDescent="0.25">
      <c r="O325141" s="4"/>
    </row>
    <row r="325142" spans="15:15" x14ac:dyDescent="0.25">
      <c r="O325142" s="4"/>
    </row>
    <row r="325143" spans="15:15" x14ac:dyDescent="0.25">
      <c r="O325143" s="4"/>
    </row>
    <row r="325144" spans="15:15" x14ac:dyDescent="0.25">
      <c r="O325144" s="4"/>
    </row>
    <row r="325145" spans="15:15" x14ac:dyDescent="0.25">
      <c r="O325145" s="4"/>
    </row>
    <row r="325146" spans="15:15" x14ac:dyDescent="0.25">
      <c r="O325146" s="4"/>
    </row>
    <row r="325147" spans="15:15" x14ac:dyDescent="0.25">
      <c r="O325147" s="4"/>
    </row>
    <row r="325148" spans="15:15" x14ac:dyDescent="0.25">
      <c r="O325148" s="4"/>
    </row>
    <row r="325149" spans="15:15" x14ac:dyDescent="0.25">
      <c r="O325149" s="4"/>
    </row>
    <row r="325150" spans="15:15" x14ac:dyDescent="0.25">
      <c r="O325150" s="4"/>
    </row>
    <row r="325151" spans="15:15" x14ac:dyDescent="0.25">
      <c r="O325151" s="4"/>
    </row>
    <row r="325152" spans="15:15" x14ac:dyDescent="0.25">
      <c r="O325152" s="4"/>
    </row>
    <row r="325153" spans="15:15" x14ac:dyDescent="0.25">
      <c r="O325153" s="4"/>
    </row>
    <row r="325154" spans="15:15" x14ac:dyDescent="0.25">
      <c r="O325154" s="4"/>
    </row>
    <row r="325155" spans="15:15" x14ac:dyDescent="0.25">
      <c r="O325155" s="4"/>
    </row>
    <row r="325156" spans="15:15" x14ac:dyDescent="0.25">
      <c r="O325156" s="4"/>
    </row>
    <row r="325157" spans="15:15" x14ac:dyDescent="0.25">
      <c r="O325157" s="4"/>
    </row>
    <row r="325158" spans="15:15" x14ac:dyDescent="0.25">
      <c r="O325158" s="4"/>
    </row>
    <row r="325159" spans="15:15" x14ac:dyDescent="0.25">
      <c r="O325159" s="4"/>
    </row>
    <row r="325160" spans="15:15" x14ac:dyDescent="0.25">
      <c r="O325160" s="4"/>
    </row>
    <row r="325161" spans="15:15" x14ac:dyDescent="0.25">
      <c r="O325161" s="4"/>
    </row>
    <row r="325162" spans="15:15" x14ac:dyDescent="0.25">
      <c r="O325162" s="4"/>
    </row>
    <row r="325163" spans="15:15" x14ac:dyDescent="0.25">
      <c r="O325163" s="4"/>
    </row>
    <row r="325164" spans="15:15" x14ac:dyDescent="0.25">
      <c r="O325164" s="4"/>
    </row>
    <row r="325165" spans="15:15" x14ac:dyDescent="0.25">
      <c r="O325165" s="4"/>
    </row>
    <row r="325166" spans="15:15" x14ac:dyDescent="0.25">
      <c r="O325166" s="4"/>
    </row>
    <row r="325167" spans="15:15" x14ac:dyDescent="0.25">
      <c r="O325167" s="4"/>
    </row>
    <row r="325168" spans="15:15" x14ac:dyDescent="0.25">
      <c r="O325168" s="4"/>
    </row>
    <row r="325169" spans="15:15" x14ac:dyDescent="0.25">
      <c r="O325169" s="4"/>
    </row>
    <row r="325170" spans="15:15" x14ac:dyDescent="0.25">
      <c r="O325170" s="4"/>
    </row>
    <row r="325171" spans="15:15" x14ac:dyDescent="0.25">
      <c r="O325171" s="4"/>
    </row>
    <row r="325172" spans="15:15" x14ac:dyDescent="0.25">
      <c r="O325172" s="4"/>
    </row>
    <row r="325173" spans="15:15" x14ac:dyDescent="0.25">
      <c r="O325173" s="4"/>
    </row>
    <row r="325174" spans="15:15" x14ac:dyDescent="0.25">
      <c r="O325174" s="4"/>
    </row>
    <row r="325175" spans="15:15" x14ac:dyDescent="0.25">
      <c r="O325175" s="4"/>
    </row>
    <row r="325176" spans="15:15" x14ac:dyDescent="0.25">
      <c r="O325176" s="4"/>
    </row>
    <row r="325177" spans="15:15" x14ac:dyDescent="0.25">
      <c r="O325177" s="4"/>
    </row>
    <row r="325178" spans="15:15" x14ac:dyDescent="0.25">
      <c r="O325178" s="4"/>
    </row>
    <row r="325179" spans="15:15" x14ac:dyDescent="0.25">
      <c r="O325179" s="4"/>
    </row>
    <row r="325180" spans="15:15" x14ac:dyDescent="0.25">
      <c r="O325180" s="4"/>
    </row>
    <row r="325181" spans="15:15" x14ac:dyDescent="0.25">
      <c r="O325181" s="4"/>
    </row>
    <row r="325182" spans="15:15" x14ac:dyDescent="0.25">
      <c r="O325182" s="4"/>
    </row>
    <row r="325183" spans="15:15" x14ac:dyDescent="0.25">
      <c r="O325183" s="4"/>
    </row>
    <row r="325184" spans="15:15" x14ac:dyDescent="0.25">
      <c r="O325184" s="4"/>
    </row>
    <row r="325185" spans="15:15" x14ac:dyDescent="0.25">
      <c r="O325185" s="4"/>
    </row>
    <row r="325186" spans="15:15" x14ac:dyDescent="0.25">
      <c r="O325186" s="4"/>
    </row>
    <row r="325187" spans="15:15" x14ac:dyDescent="0.25">
      <c r="O325187" s="4"/>
    </row>
    <row r="325188" spans="15:15" x14ac:dyDescent="0.25">
      <c r="O325188" s="4"/>
    </row>
    <row r="325189" spans="15:15" x14ac:dyDescent="0.25">
      <c r="O325189" s="4"/>
    </row>
    <row r="325190" spans="15:15" x14ac:dyDescent="0.25">
      <c r="O325190" s="4"/>
    </row>
    <row r="325191" spans="15:15" x14ac:dyDescent="0.25">
      <c r="O325191" s="4"/>
    </row>
    <row r="325192" spans="15:15" x14ac:dyDescent="0.25">
      <c r="O325192" s="4"/>
    </row>
    <row r="325193" spans="15:15" x14ac:dyDescent="0.25">
      <c r="O325193" s="4"/>
    </row>
    <row r="325194" spans="15:15" x14ac:dyDescent="0.25">
      <c r="O325194" s="4"/>
    </row>
    <row r="325195" spans="15:15" x14ac:dyDescent="0.25">
      <c r="O325195" s="4"/>
    </row>
    <row r="325196" spans="15:15" x14ac:dyDescent="0.25">
      <c r="O325196" s="4"/>
    </row>
    <row r="325197" spans="15:15" x14ac:dyDescent="0.25">
      <c r="O325197" s="4"/>
    </row>
    <row r="325198" spans="15:15" x14ac:dyDescent="0.25">
      <c r="O325198" s="4"/>
    </row>
    <row r="325199" spans="15:15" x14ac:dyDescent="0.25">
      <c r="O325199" s="4"/>
    </row>
    <row r="325200" spans="15:15" x14ac:dyDescent="0.25">
      <c r="O325200" s="4"/>
    </row>
    <row r="325201" spans="15:15" x14ac:dyDescent="0.25">
      <c r="O325201" s="4"/>
    </row>
    <row r="325202" spans="15:15" x14ac:dyDescent="0.25">
      <c r="O325202" s="4"/>
    </row>
    <row r="325203" spans="15:15" x14ac:dyDescent="0.25">
      <c r="O325203" s="4"/>
    </row>
    <row r="325204" spans="15:15" x14ac:dyDescent="0.25">
      <c r="O325204" s="4"/>
    </row>
    <row r="325205" spans="15:15" x14ac:dyDescent="0.25">
      <c r="O325205" s="4"/>
    </row>
    <row r="325206" spans="15:15" x14ac:dyDescent="0.25">
      <c r="O325206" s="4"/>
    </row>
    <row r="325207" spans="15:15" x14ac:dyDescent="0.25">
      <c r="O325207" s="4"/>
    </row>
    <row r="325208" spans="15:15" x14ac:dyDescent="0.25">
      <c r="O325208" s="4"/>
    </row>
    <row r="325209" spans="15:15" x14ac:dyDescent="0.25">
      <c r="O325209" s="4"/>
    </row>
    <row r="325210" spans="15:15" x14ac:dyDescent="0.25">
      <c r="O325210" s="4"/>
    </row>
    <row r="325211" spans="15:15" x14ac:dyDescent="0.25">
      <c r="O325211" s="4"/>
    </row>
    <row r="325212" spans="15:15" x14ac:dyDescent="0.25">
      <c r="O325212" s="4"/>
    </row>
    <row r="325213" spans="15:15" x14ac:dyDescent="0.25">
      <c r="O325213" s="4"/>
    </row>
    <row r="325214" spans="15:15" x14ac:dyDescent="0.25">
      <c r="O325214" s="4"/>
    </row>
    <row r="325215" spans="15:15" x14ac:dyDescent="0.25">
      <c r="O325215" s="4"/>
    </row>
    <row r="325216" spans="15:15" x14ac:dyDescent="0.25">
      <c r="O325216" s="4"/>
    </row>
    <row r="325217" spans="15:15" x14ac:dyDescent="0.25">
      <c r="O325217" s="4"/>
    </row>
    <row r="325218" spans="15:15" x14ac:dyDescent="0.25">
      <c r="O325218" s="4"/>
    </row>
    <row r="325219" spans="15:15" x14ac:dyDescent="0.25">
      <c r="O325219" s="4"/>
    </row>
    <row r="325220" spans="15:15" x14ac:dyDescent="0.25">
      <c r="O325220" s="4"/>
    </row>
    <row r="325221" spans="15:15" x14ac:dyDescent="0.25">
      <c r="O325221" s="4"/>
    </row>
    <row r="325222" spans="15:15" x14ac:dyDescent="0.25">
      <c r="O325222" s="4"/>
    </row>
    <row r="325223" spans="15:15" x14ac:dyDescent="0.25">
      <c r="O325223" s="4"/>
    </row>
    <row r="325224" spans="15:15" x14ac:dyDescent="0.25">
      <c r="O325224" s="4"/>
    </row>
    <row r="325225" spans="15:15" x14ac:dyDescent="0.25">
      <c r="O325225" s="4"/>
    </row>
    <row r="325226" spans="15:15" x14ac:dyDescent="0.25">
      <c r="O325226" s="4"/>
    </row>
    <row r="325227" spans="15:15" x14ac:dyDescent="0.25">
      <c r="O325227" s="4"/>
    </row>
    <row r="325228" spans="15:15" x14ac:dyDescent="0.25">
      <c r="O325228" s="4"/>
    </row>
    <row r="325229" spans="15:15" x14ac:dyDescent="0.25">
      <c r="O325229" s="4"/>
    </row>
    <row r="325230" spans="15:15" x14ac:dyDescent="0.25">
      <c r="O325230" s="4"/>
    </row>
    <row r="325231" spans="15:15" x14ac:dyDescent="0.25">
      <c r="O325231" s="4"/>
    </row>
    <row r="325232" spans="15:15" x14ac:dyDescent="0.25">
      <c r="O325232" s="4"/>
    </row>
    <row r="325233" spans="15:15" x14ac:dyDescent="0.25">
      <c r="O325233" s="4"/>
    </row>
    <row r="325234" spans="15:15" x14ac:dyDescent="0.25">
      <c r="O325234" s="4"/>
    </row>
    <row r="325235" spans="15:15" x14ac:dyDescent="0.25">
      <c r="O325235" s="4"/>
    </row>
    <row r="325236" spans="15:15" x14ac:dyDescent="0.25">
      <c r="O325236" s="4"/>
    </row>
    <row r="325237" spans="15:15" x14ac:dyDescent="0.25">
      <c r="O325237" s="4"/>
    </row>
    <row r="325238" spans="15:15" x14ac:dyDescent="0.25">
      <c r="O325238" s="4"/>
    </row>
    <row r="325239" spans="15:15" x14ac:dyDescent="0.25">
      <c r="O325239" s="4"/>
    </row>
    <row r="325240" spans="15:15" x14ac:dyDescent="0.25">
      <c r="O325240" s="4"/>
    </row>
    <row r="325241" spans="15:15" x14ac:dyDescent="0.25">
      <c r="O325241" s="4"/>
    </row>
    <row r="325242" spans="15:15" x14ac:dyDescent="0.25">
      <c r="O325242" s="4"/>
    </row>
    <row r="325243" spans="15:15" x14ac:dyDescent="0.25">
      <c r="O325243" s="4"/>
    </row>
    <row r="325244" spans="15:15" x14ac:dyDescent="0.25">
      <c r="O325244" s="4"/>
    </row>
    <row r="325245" spans="15:15" x14ac:dyDescent="0.25">
      <c r="O325245" s="4"/>
    </row>
    <row r="325246" spans="15:15" x14ac:dyDescent="0.25">
      <c r="O325246" s="4"/>
    </row>
    <row r="325247" spans="15:15" x14ac:dyDescent="0.25">
      <c r="O325247" s="4"/>
    </row>
    <row r="325248" spans="15:15" x14ac:dyDescent="0.25">
      <c r="O325248" s="4"/>
    </row>
    <row r="325249" spans="15:15" x14ac:dyDescent="0.25">
      <c r="O325249" s="4"/>
    </row>
    <row r="325250" spans="15:15" x14ac:dyDescent="0.25">
      <c r="O325250" s="4"/>
    </row>
    <row r="325251" spans="15:15" x14ac:dyDescent="0.25">
      <c r="O325251" s="4"/>
    </row>
    <row r="325252" spans="15:15" x14ac:dyDescent="0.25">
      <c r="O325252" s="4"/>
    </row>
    <row r="325253" spans="15:15" x14ac:dyDescent="0.25">
      <c r="O325253" s="4"/>
    </row>
    <row r="325254" spans="15:15" x14ac:dyDescent="0.25">
      <c r="O325254" s="4"/>
    </row>
    <row r="325255" spans="15:15" x14ac:dyDescent="0.25">
      <c r="O325255" s="4"/>
    </row>
    <row r="325256" spans="15:15" x14ac:dyDescent="0.25">
      <c r="O325256" s="4"/>
    </row>
    <row r="325257" spans="15:15" x14ac:dyDescent="0.25">
      <c r="O325257" s="4"/>
    </row>
    <row r="325258" spans="15:15" x14ac:dyDescent="0.25">
      <c r="O325258" s="4"/>
    </row>
    <row r="325259" spans="15:15" x14ac:dyDescent="0.25">
      <c r="O325259" s="4"/>
    </row>
    <row r="325260" spans="15:15" x14ac:dyDescent="0.25">
      <c r="O325260" s="4"/>
    </row>
    <row r="325261" spans="15:15" x14ac:dyDescent="0.25">
      <c r="O325261" s="4"/>
    </row>
    <row r="325262" spans="15:15" x14ac:dyDescent="0.25">
      <c r="O325262" s="4"/>
    </row>
    <row r="325263" spans="15:15" x14ac:dyDescent="0.25">
      <c r="O325263" s="4"/>
    </row>
    <row r="325264" spans="15:15" x14ac:dyDescent="0.25">
      <c r="O325264" s="4"/>
    </row>
    <row r="325265" spans="15:15" x14ac:dyDescent="0.25">
      <c r="O325265" s="4"/>
    </row>
    <row r="325266" spans="15:15" x14ac:dyDescent="0.25">
      <c r="O325266" s="4"/>
    </row>
    <row r="325267" spans="15:15" x14ac:dyDescent="0.25">
      <c r="O325267" s="4"/>
    </row>
    <row r="325268" spans="15:15" x14ac:dyDescent="0.25">
      <c r="O325268" s="4"/>
    </row>
    <row r="325269" spans="15:15" x14ac:dyDescent="0.25">
      <c r="O325269" s="4"/>
    </row>
    <row r="325270" spans="15:15" x14ac:dyDescent="0.25">
      <c r="O325270" s="4"/>
    </row>
    <row r="325271" spans="15:15" x14ac:dyDescent="0.25">
      <c r="O325271" s="4"/>
    </row>
    <row r="325272" spans="15:15" x14ac:dyDescent="0.25">
      <c r="O325272" s="4"/>
    </row>
    <row r="325273" spans="15:15" x14ac:dyDescent="0.25">
      <c r="O325273" s="4"/>
    </row>
    <row r="325274" spans="15:15" x14ac:dyDescent="0.25">
      <c r="O325274" s="4"/>
    </row>
    <row r="325275" spans="15:15" x14ac:dyDescent="0.25">
      <c r="O325275" s="4"/>
    </row>
    <row r="325276" spans="15:15" x14ac:dyDescent="0.25">
      <c r="O325276" s="4"/>
    </row>
    <row r="325277" spans="15:15" x14ac:dyDescent="0.25">
      <c r="O325277" s="4"/>
    </row>
    <row r="325278" spans="15:15" x14ac:dyDescent="0.25">
      <c r="O325278" s="4"/>
    </row>
    <row r="325279" spans="15:15" x14ac:dyDescent="0.25">
      <c r="O325279" s="4"/>
    </row>
    <row r="325280" spans="15:15" x14ac:dyDescent="0.25">
      <c r="O325280" s="4"/>
    </row>
    <row r="325281" spans="15:15" x14ac:dyDescent="0.25">
      <c r="O325281" s="4"/>
    </row>
    <row r="325282" spans="15:15" x14ac:dyDescent="0.25">
      <c r="O325282" s="4"/>
    </row>
    <row r="325283" spans="15:15" x14ac:dyDescent="0.25">
      <c r="O325283" s="4"/>
    </row>
    <row r="325284" spans="15:15" x14ac:dyDescent="0.25">
      <c r="O325284" s="4"/>
    </row>
    <row r="325285" spans="15:15" x14ac:dyDescent="0.25">
      <c r="O325285" s="4"/>
    </row>
    <row r="325286" spans="15:15" x14ac:dyDescent="0.25">
      <c r="O325286" s="4"/>
    </row>
    <row r="325287" spans="15:15" x14ac:dyDescent="0.25">
      <c r="O325287" s="4"/>
    </row>
    <row r="325288" spans="15:15" x14ac:dyDescent="0.25">
      <c r="O325288" s="4"/>
    </row>
    <row r="325289" spans="15:15" x14ac:dyDescent="0.25">
      <c r="O325289" s="4"/>
    </row>
    <row r="325290" spans="15:15" x14ac:dyDescent="0.25">
      <c r="O325290" s="4"/>
    </row>
    <row r="325291" spans="15:15" x14ac:dyDescent="0.25">
      <c r="O325291" s="4"/>
    </row>
    <row r="325292" spans="15:15" x14ac:dyDescent="0.25">
      <c r="O325292" s="4"/>
    </row>
    <row r="325293" spans="15:15" x14ac:dyDescent="0.25">
      <c r="O325293" s="4"/>
    </row>
    <row r="325294" spans="15:15" x14ac:dyDescent="0.25">
      <c r="O325294" s="4"/>
    </row>
    <row r="325295" spans="15:15" x14ac:dyDescent="0.25">
      <c r="O325295" s="4"/>
    </row>
    <row r="325296" spans="15:15" x14ac:dyDescent="0.25">
      <c r="O325296" s="4"/>
    </row>
    <row r="325297" spans="15:15" x14ac:dyDescent="0.25">
      <c r="O325297" s="4"/>
    </row>
    <row r="325298" spans="15:15" x14ac:dyDescent="0.25">
      <c r="O325298" s="4"/>
    </row>
    <row r="325299" spans="15:15" x14ac:dyDescent="0.25">
      <c r="O325299" s="4"/>
    </row>
    <row r="325300" spans="15:15" x14ac:dyDescent="0.25">
      <c r="O325300" s="4"/>
    </row>
    <row r="325301" spans="15:15" x14ac:dyDescent="0.25">
      <c r="O325301" s="4"/>
    </row>
    <row r="325302" spans="15:15" x14ac:dyDescent="0.25">
      <c r="O325302" s="4"/>
    </row>
    <row r="325303" spans="15:15" x14ac:dyDescent="0.25">
      <c r="O325303" s="4"/>
    </row>
    <row r="325304" spans="15:15" x14ac:dyDescent="0.25">
      <c r="O325304" s="4"/>
    </row>
    <row r="325305" spans="15:15" x14ac:dyDescent="0.25">
      <c r="O325305" s="4"/>
    </row>
    <row r="325306" spans="15:15" x14ac:dyDescent="0.25">
      <c r="O325306" s="4"/>
    </row>
    <row r="325307" spans="15:15" x14ac:dyDescent="0.25">
      <c r="O325307" s="4"/>
    </row>
    <row r="325308" spans="15:15" x14ac:dyDescent="0.25">
      <c r="O325308" s="4"/>
    </row>
    <row r="325309" spans="15:15" x14ac:dyDescent="0.25">
      <c r="O325309" s="4"/>
    </row>
    <row r="325310" spans="15:15" x14ac:dyDescent="0.25">
      <c r="O325310" s="4"/>
    </row>
    <row r="325311" spans="15:15" x14ac:dyDescent="0.25">
      <c r="O325311" s="4"/>
    </row>
    <row r="325312" spans="15:15" x14ac:dyDescent="0.25">
      <c r="O325312" s="4"/>
    </row>
    <row r="325313" spans="15:15" x14ac:dyDescent="0.25">
      <c r="O325313" s="4"/>
    </row>
    <row r="325314" spans="15:15" x14ac:dyDescent="0.25">
      <c r="O325314" s="4"/>
    </row>
    <row r="325315" spans="15:15" x14ac:dyDescent="0.25">
      <c r="O325315" s="4"/>
    </row>
    <row r="325316" spans="15:15" x14ac:dyDescent="0.25">
      <c r="O325316" s="4"/>
    </row>
    <row r="325317" spans="15:15" x14ac:dyDescent="0.25">
      <c r="O325317" s="4"/>
    </row>
    <row r="325318" spans="15:15" x14ac:dyDescent="0.25">
      <c r="O325318" s="4"/>
    </row>
    <row r="325319" spans="15:15" x14ac:dyDescent="0.25">
      <c r="O325319" s="4"/>
    </row>
    <row r="325320" spans="15:15" x14ac:dyDescent="0.25">
      <c r="O325320" s="4"/>
    </row>
    <row r="325321" spans="15:15" x14ac:dyDescent="0.25">
      <c r="O325321" s="4"/>
    </row>
    <row r="325322" spans="15:15" x14ac:dyDescent="0.25">
      <c r="O325322" s="4"/>
    </row>
    <row r="325323" spans="15:15" x14ac:dyDescent="0.25">
      <c r="O325323" s="4"/>
    </row>
    <row r="325324" spans="15:15" x14ac:dyDescent="0.25">
      <c r="O325324" s="4"/>
    </row>
    <row r="325325" spans="15:15" x14ac:dyDescent="0.25">
      <c r="O325325" s="4"/>
    </row>
    <row r="325326" spans="15:15" x14ac:dyDescent="0.25">
      <c r="O325326" s="4"/>
    </row>
    <row r="325327" spans="15:15" x14ac:dyDescent="0.25">
      <c r="O325327" s="4"/>
    </row>
    <row r="325328" spans="15:15" x14ac:dyDescent="0.25">
      <c r="O325328" s="4"/>
    </row>
    <row r="325329" spans="15:15" x14ac:dyDescent="0.25">
      <c r="O325329" s="4"/>
    </row>
    <row r="325330" spans="15:15" x14ac:dyDescent="0.25">
      <c r="O325330" s="4"/>
    </row>
    <row r="325331" spans="15:15" x14ac:dyDescent="0.25">
      <c r="O325331" s="4"/>
    </row>
    <row r="325332" spans="15:15" x14ac:dyDescent="0.25">
      <c r="O325332" s="4"/>
    </row>
    <row r="325333" spans="15:15" x14ac:dyDescent="0.25">
      <c r="O325333" s="4"/>
    </row>
    <row r="325334" spans="15:15" x14ac:dyDescent="0.25">
      <c r="O325334" s="4"/>
    </row>
    <row r="325335" spans="15:15" x14ac:dyDescent="0.25">
      <c r="O325335" s="4"/>
    </row>
    <row r="325336" spans="15:15" x14ac:dyDescent="0.25">
      <c r="O325336" s="4"/>
    </row>
    <row r="325337" spans="15:15" x14ac:dyDescent="0.25">
      <c r="O325337" s="4"/>
    </row>
    <row r="325338" spans="15:15" x14ac:dyDescent="0.25">
      <c r="O325338" s="4"/>
    </row>
    <row r="325339" spans="15:15" x14ac:dyDescent="0.25">
      <c r="O325339" s="4"/>
    </row>
    <row r="325340" spans="15:15" x14ac:dyDescent="0.25">
      <c r="O325340" s="4"/>
    </row>
    <row r="325341" spans="15:15" x14ac:dyDescent="0.25">
      <c r="O325341" s="4"/>
    </row>
    <row r="325342" spans="15:15" x14ac:dyDescent="0.25">
      <c r="O325342" s="4"/>
    </row>
    <row r="325343" spans="15:15" x14ac:dyDescent="0.25">
      <c r="O325343" s="4"/>
    </row>
    <row r="325344" spans="15:15" x14ac:dyDescent="0.25">
      <c r="O325344" s="4"/>
    </row>
    <row r="325345" spans="15:15" x14ac:dyDescent="0.25">
      <c r="O325345" s="4"/>
    </row>
    <row r="325346" spans="15:15" x14ac:dyDescent="0.25">
      <c r="O325346" s="4"/>
    </row>
    <row r="325347" spans="15:15" x14ac:dyDescent="0.25">
      <c r="O325347" s="4"/>
    </row>
    <row r="325348" spans="15:15" x14ac:dyDescent="0.25">
      <c r="O325348" s="4"/>
    </row>
    <row r="325349" spans="15:15" x14ac:dyDescent="0.25">
      <c r="O325349" s="4"/>
    </row>
    <row r="325350" spans="15:15" x14ac:dyDescent="0.25">
      <c r="O325350" s="4"/>
    </row>
    <row r="325351" spans="15:15" x14ac:dyDescent="0.25">
      <c r="O325351" s="4"/>
    </row>
    <row r="325352" spans="15:15" x14ac:dyDescent="0.25">
      <c r="O325352" s="4"/>
    </row>
    <row r="325353" spans="15:15" x14ac:dyDescent="0.25">
      <c r="O325353" s="4"/>
    </row>
    <row r="325354" spans="15:15" x14ac:dyDescent="0.25">
      <c r="O325354" s="4"/>
    </row>
    <row r="325355" spans="15:15" x14ac:dyDescent="0.25">
      <c r="O325355" s="4"/>
    </row>
    <row r="325356" spans="15:15" x14ac:dyDescent="0.25">
      <c r="O325356" s="4"/>
    </row>
    <row r="325357" spans="15:15" x14ac:dyDescent="0.25">
      <c r="O325357" s="4"/>
    </row>
    <row r="325358" spans="15:15" x14ac:dyDescent="0.25">
      <c r="O325358" s="4"/>
    </row>
    <row r="325359" spans="15:15" x14ac:dyDescent="0.25">
      <c r="O325359" s="4"/>
    </row>
    <row r="325360" spans="15:15" x14ac:dyDescent="0.25">
      <c r="O325360" s="4"/>
    </row>
    <row r="325361" spans="15:15" x14ac:dyDescent="0.25">
      <c r="O325361" s="4"/>
    </row>
    <row r="325362" spans="15:15" x14ac:dyDescent="0.25">
      <c r="O325362" s="4"/>
    </row>
    <row r="325363" spans="15:15" x14ac:dyDescent="0.25">
      <c r="O325363" s="4"/>
    </row>
    <row r="325364" spans="15:15" x14ac:dyDescent="0.25">
      <c r="O325364" s="4"/>
    </row>
    <row r="325365" spans="15:15" x14ac:dyDescent="0.25">
      <c r="O325365" s="4"/>
    </row>
    <row r="325366" spans="15:15" x14ac:dyDescent="0.25">
      <c r="O325366" s="4"/>
    </row>
    <row r="325367" spans="15:15" x14ac:dyDescent="0.25">
      <c r="O325367" s="4"/>
    </row>
    <row r="325368" spans="15:15" x14ac:dyDescent="0.25">
      <c r="O325368" s="4"/>
    </row>
    <row r="325369" spans="15:15" x14ac:dyDescent="0.25">
      <c r="O325369" s="4"/>
    </row>
    <row r="325370" spans="15:15" x14ac:dyDescent="0.25">
      <c r="O325370" s="4"/>
    </row>
    <row r="325371" spans="15:15" x14ac:dyDescent="0.25">
      <c r="O325371" s="4"/>
    </row>
    <row r="325372" spans="15:15" x14ac:dyDescent="0.25">
      <c r="O325372" s="4"/>
    </row>
    <row r="325373" spans="15:15" x14ac:dyDescent="0.25">
      <c r="O325373" s="4"/>
    </row>
    <row r="325374" spans="15:15" x14ac:dyDescent="0.25">
      <c r="O325374" s="4"/>
    </row>
    <row r="325375" spans="15:15" x14ac:dyDescent="0.25">
      <c r="O325375" s="4"/>
    </row>
    <row r="325376" spans="15:15" x14ac:dyDescent="0.25">
      <c r="O325376" s="4"/>
    </row>
    <row r="325377" spans="15:15" x14ac:dyDescent="0.25">
      <c r="O325377" s="4"/>
    </row>
    <row r="325378" spans="15:15" x14ac:dyDescent="0.25">
      <c r="O325378" s="4"/>
    </row>
    <row r="325379" spans="15:15" x14ac:dyDescent="0.25">
      <c r="O325379" s="4"/>
    </row>
    <row r="325380" spans="15:15" x14ac:dyDescent="0.25">
      <c r="O325380" s="4"/>
    </row>
    <row r="325381" spans="15:15" x14ac:dyDescent="0.25">
      <c r="O325381" s="4"/>
    </row>
    <row r="325382" spans="15:15" x14ac:dyDescent="0.25">
      <c r="O325382" s="4"/>
    </row>
    <row r="325383" spans="15:15" x14ac:dyDescent="0.25">
      <c r="O325383" s="4"/>
    </row>
    <row r="325384" spans="15:15" x14ac:dyDescent="0.25">
      <c r="O325384" s="4"/>
    </row>
    <row r="325385" spans="15:15" x14ac:dyDescent="0.25">
      <c r="O325385" s="4"/>
    </row>
    <row r="325386" spans="15:15" x14ac:dyDescent="0.25">
      <c r="O325386" s="4"/>
    </row>
    <row r="325387" spans="15:15" x14ac:dyDescent="0.25">
      <c r="O325387" s="4"/>
    </row>
    <row r="325388" spans="15:15" x14ac:dyDescent="0.25">
      <c r="O325388" s="4"/>
    </row>
    <row r="325389" spans="15:15" x14ac:dyDescent="0.25">
      <c r="O325389" s="4"/>
    </row>
    <row r="325390" spans="15:15" x14ac:dyDescent="0.25">
      <c r="O325390" s="4"/>
    </row>
    <row r="325391" spans="15:15" x14ac:dyDescent="0.25">
      <c r="O325391" s="4"/>
    </row>
    <row r="325392" spans="15:15" x14ac:dyDescent="0.25">
      <c r="O325392" s="4"/>
    </row>
    <row r="325393" spans="15:15" x14ac:dyDescent="0.25">
      <c r="O325393" s="4"/>
    </row>
    <row r="325394" spans="15:15" x14ac:dyDescent="0.25">
      <c r="O325394" s="4"/>
    </row>
    <row r="325395" spans="15:15" x14ac:dyDescent="0.25">
      <c r="O325395" s="4"/>
    </row>
    <row r="325396" spans="15:15" x14ac:dyDescent="0.25">
      <c r="O325396" s="4"/>
    </row>
    <row r="325397" spans="15:15" x14ac:dyDescent="0.25">
      <c r="O325397" s="4"/>
    </row>
    <row r="325398" spans="15:15" x14ac:dyDescent="0.25">
      <c r="O325398" s="4"/>
    </row>
    <row r="325399" spans="15:15" x14ac:dyDescent="0.25">
      <c r="O325399" s="4"/>
    </row>
    <row r="325400" spans="15:15" x14ac:dyDescent="0.25">
      <c r="O325400" s="4"/>
    </row>
    <row r="325401" spans="15:15" x14ac:dyDescent="0.25">
      <c r="O325401" s="4"/>
    </row>
    <row r="325402" spans="15:15" x14ac:dyDescent="0.25">
      <c r="O325402" s="4"/>
    </row>
    <row r="325403" spans="15:15" x14ac:dyDescent="0.25">
      <c r="O325403" s="4"/>
    </row>
    <row r="325404" spans="15:15" x14ac:dyDescent="0.25">
      <c r="O325404" s="4"/>
    </row>
    <row r="325405" spans="15:15" x14ac:dyDescent="0.25">
      <c r="O325405" s="4"/>
    </row>
    <row r="325406" spans="15:15" x14ac:dyDescent="0.25">
      <c r="O325406" s="4"/>
    </row>
    <row r="325407" spans="15:15" x14ac:dyDescent="0.25">
      <c r="O325407" s="4"/>
    </row>
    <row r="325408" spans="15:15" x14ac:dyDescent="0.25">
      <c r="O325408" s="4"/>
    </row>
    <row r="325409" spans="15:15" x14ac:dyDescent="0.25">
      <c r="O325409" s="4"/>
    </row>
    <row r="325410" spans="15:15" x14ac:dyDescent="0.25">
      <c r="O325410" s="4"/>
    </row>
    <row r="325411" spans="15:15" x14ac:dyDescent="0.25">
      <c r="O325411" s="4"/>
    </row>
    <row r="325412" spans="15:15" x14ac:dyDescent="0.25">
      <c r="O325412" s="4"/>
    </row>
    <row r="325413" spans="15:15" x14ac:dyDescent="0.25">
      <c r="O325413" s="4"/>
    </row>
    <row r="325414" spans="15:15" x14ac:dyDescent="0.25">
      <c r="O325414" s="4"/>
    </row>
    <row r="325415" spans="15:15" x14ac:dyDescent="0.25">
      <c r="O325415" s="4"/>
    </row>
    <row r="325416" spans="15:15" x14ac:dyDescent="0.25">
      <c r="O325416" s="4"/>
    </row>
    <row r="325417" spans="15:15" x14ac:dyDescent="0.25">
      <c r="O325417" s="4"/>
    </row>
    <row r="325418" spans="15:15" x14ac:dyDescent="0.25">
      <c r="O325418" s="4"/>
    </row>
    <row r="325419" spans="15:15" x14ac:dyDescent="0.25">
      <c r="O325419" s="4"/>
    </row>
    <row r="325420" spans="15:15" x14ac:dyDescent="0.25">
      <c r="O325420" s="4"/>
    </row>
    <row r="325421" spans="15:15" x14ac:dyDescent="0.25">
      <c r="O325421" s="4"/>
    </row>
    <row r="325422" spans="15:15" x14ac:dyDescent="0.25">
      <c r="O325422" s="4"/>
    </row>
    <row r="325423" spans="15:15" x14ac:dyDescent="0.25">
      <c r="O325423" s="4"/>
    </row>
    <row r="325424" spans="15:15" x14ac:dyDescent="0.25">
      <c r="O325424" s="4"/>
    </row>
    <row r="325425" spans="15:15" x14ac:dyDescent="0.25">
      <c r="O325425" s="4"/>
    </row>
    <row r="325426" spans="15:15" x14ac:dyDescent="0.25">
      <c r="O325426" s="4"/>
    </row>
    <row r="325427" spans="15:15" x14ac:dyDescent="0.25">
      <c r="O325427" s="4"/>
    </row>
    <row r="325428" spans="15:15" x14ac:dyDescent="0.25">
      <c r="O325428" s="4"/>
    </row>
    <row r="325429" spans="15:15" x14ac:dyDescent="0.25">
      <c r="O325429" s="4"/>
    </row>
    <row r="325430" spans="15:15" x14ac:dyDescent="0.25">
      <c r="O325430" s="4"/>
    </row>
    <row r="325431" spans="15:15" x14ac:dyDescent="0.25">
      <c r="O325431" s="4"/>
    </row>
    <row r="325432" spans="15:15" x14ac:dyDescent="0.25">
      <c r="O325432" s="4"/>
    </row>
    <row r="325433" spans="15:15" x14ac:dyDescent="0.25">
      <c r="O325433" s="4"/>
    </row>
    <row r="325434" spans="15:15" x14ac:dyDescent="0.25">
      <c r="O325434" s="4"/>
    </row>
    <row r="325435" spans="15:15" x14ac:dyDescent="0.25">
      <c r="O325435" s="4"/>
    </row>
    <row r="325436" spans="15:15" x14ac:dyDescent="0.25">
      <c r="O325436" s="4"/>
    </row>
    <row r="325437" spans="15:15" x14ac:dyDescent="0.25">
      <c r="O325437" s="4"/>
    </row>
    <row r="325438" spans="15:15" x14ac:dyDescent="0.25">
      <c r="O325438" s="4"/>
    </row>
    <row r="325439" spans="15:15" x14ac:dyDescent="0.25">
      <c r="O325439" s="4"/>
    </row>
    <row r="325440" spans="15:15" x14ac:dyDescent="0.25">
      <c r="O325440" s="4"/>
    </row>
    <row r="325441" spans="15:15" x14ac:dyDescent="0.25">
      <c r="O325441" s="4"/>
    </row>
    <row r="325442" spans="15:15" x14ac:dyDescent="0.25">
      <c r="O325442" s="4"/>
    </row>
    <row r="325443" spans="15:15" x14ac:dyDescent="0.25">
      <c r="O325443" s="4"/>
    </row>
    <row r="325444" spans="15:15" x14ac:dyDescent="0.25">
      <c r="O325444" s="4"/>
    </row>
    <row r="325445" spans="15:15" x14ac:dyDescent="0.25">
      <c r="O325445" s="4"/>
    </row>
    <row r="325446" spans="15:15" x14ac:dyDescent="0.25">
      <c r="O325446" s="4"/>
    </row>
    <row r="325447" spans="15:15" x14ac:dyDescent="0.25">
      <c r="O325447" s="4"/>
    </row>
    <row r="325448" spans="15:15" x14ac:dyDescent="0.25">
      <c r="O325448" s="4"/>
    </row>
    <row r="325449" spans="15:15" x14ac:dyDescent="0.25">
      <c r="O325449" s="4"/>
    </row>
    <row r="325450" spans="15:15" x14ac:dyDescent="0.25">
      <c r="O325450" s="4"/>
    </row>
    <row r="325451" spans="15:15" x14ac:dyDescent="0.25">
      <c r="O325451" s="4"/>
    </row>
    <row r="325452" spans="15:15" x14ac:dyDescent="0.25">
      <c r="O325452" s="4"/>
    </row>
    <row r="325453" spans="15:15" x14ac:dyDescent="0.25">
      <c r="O325453" s="4"/>
    </row>
    <row r="325454" spans="15:15" x14ac:dyDescent="0.25">
      <c r="O325454" s="4"/>
    </row>
    <row r="325455" spans="15:15" x14ac:dyDescent="0.25">
      <c r="O325455" s="4"/>
    </row>
    <row r="325456" spans="15:15" x14ac:dyDescent="0.25">
      <c r="O325456" s="4"/>
    </row>
    <row r="325457" spans="15:15" x14ac:dyDescent="0.25">
      <c r="O325457" s="4"/>
    </row>
    <row r="325458" spans="15:15" x14ac:dyDescent="0.25">
      <c r="O325458" s="4"/>
    </row>
    <row r="325459" spans="15:15" x14ac:dyDescent="0.25">
      <c r="O325459" s="4"/>
    </row>
    <row r="325460" spans="15:15" x14ac:dyDescent="0.25">
      <c r="O325460" s="4"/>
    </row>
    <row r="325461" spans="15:15" x14ac:dyDescent="0.25">
      <c r="O325461" s="4"/>
    </row>
    <row r="325462" spans="15:15" x14ac:dyDescent="0.25">
      <c r="O325462" s="4"/>
    </row>
    <row r="325463" spans="15:15" x14ac:dyDescent="0.25">
      <c r="O325463" s="4"/>
    </row>
    <row r="325464" spans="15:15" x14ac:dyDescent="0.25">
      <c r="O325464" s="4"/>
    </row>
    <row r="325465" spans="15:15" x14ac:dyDescent="0.25">
      <c r="O325465" s="4"/>
    </row>
    <row r="325466" spans="15:15" x14ac:dyDescent="0.25">
      <c r="O325466" s="4"/>
    </row>
    <row r="325467" spans="15:15" x14ac:dyDescent="0.25">
      <c r="O325467" s="4"/>
    </row>
    <row r="325468" spans="15:15" x14ac:dyDescent="0.25">
      <c r="O325468" s="4"/>
    </row>
    <row r="325469" spans="15:15" x14ac:dyDescent="0.25">
      <c r="O325469" s="4"/>
    </row>
    <row r="325470" spans="15:15" x14ac:dyDescent="0.25">
      <c r="O325470" s="4"/>
    </row>
    <row r="325471" spans="15:15" x14ac:dyDescent="0.25">
      <c r="O325471" s="4"/>
    </row>
    <row r="325472" spans="15:15" x14ac:dyDescent="0.25">
      <c r="O325472" s="4"/>
    </row>
    <row r="325473" spans="15:15" x14ac:dyDescent="0.25">
      <c r="O325473" s="4"/>
    </row>
    <row r="325474" spans="15:15" x14ac:dyDescent="0.25">
      <c r="O325474" s="4"/>
    </row>
    <row r="325475" spans="15:15" x14ac:dyDescent="0.25">
      <c r="O325475" s="4"/>
    </row>
    <row r="325476" spans="15:15" x14ac:dyDescent="0.25">
      <c r="O325476" s="4"/>
    </row>
    <row r="325477" spans="15:15" x14ac:dyDescent="0.25">
      <c r="O325477" s="4"/>
    </row>
    <row r="325478" spans="15:15" x14ac:dyDescent="0.25">
      <c r="O325478" s="4"/>
    </row>
    <row r="325479" spans="15:15" x14ac:dyDescent="0.25">
      <c r="O325479" s="4"/>
    </row>
    <row r="325480" spans="15:15" x14ac:dyDescent="0.25">
      <c r="O325480" s="4"/>
    </row>
    <row r="325481" spans="15:15" x14ac:dyDescent="0.25">
      <c r="O325481" s="4"/>
    </row>
    <row r="325482" spans="15:15" x14ac:dyDescent="0.25">
      <c r="O325482" s="4"/>
    </row>
    <row r="325483" spans="15:15" x14ac:dyDescent="0.25">
      <c r="O325483" s="4"/>
    </row>
    <row r="325484" spans="15:15" x14ac:dyDescent="0.25">
      <c r="O325484" s="4"/>
    </row>
    <row r="325485" spans="15:15" x14ac:dyDescent="0.25">
      <c r="O325485" s="4"/>
    </row>
    <row r="325486" spans="15:15" x14ac:dyDescent="0.25">
      <c r="O325486" s="4"/>
    </row>
    <row r="325487" spans="15:15" x14ac:dyDescent="0.25">
      <c r="O325487" s="4"/>
    </row>
    <row r="325488" spans="15:15" x14ac:dyDescent="0.25">
      <c r="O325488" s="4"/>
    </row>
    <row r="325489" spans="15:15" x14ac:dyDescent="0.25">
      <c r="O325489" s="4"/>
    </row>
    <row r="325490" spans="15:15" x14ac:dyDescent="0.25">
      <c r="O325490" s="4"/>
    </row>
    <row r="325491" spans="15:15" x14ac:dyDescent="0.25">
      <c r="O325491" s="4"/>
    </row>
    <row r="325492" spans="15:15" x14ac:dyDescent="0.25">
      <c r="O325492" s="4"/>
    </row>
    <row r="325493" spans="15:15" x14ac:dyDescent="0.25">
      <c r="O325493" s="4"/>
    </row>
    <row r="325494" spans="15:15" x14ac:dyDescent="0.25">
      <c r="O325494" s="4"/>
    </row>
    <row r="325495" spans="15:15" x14ac:dyDescent="0.25">
      <c r="O325495" s="4"/>
    </row>
    <row r="325496" spans="15:15" x14ac:dyDescent="0.25">
      <c r="O325496" s="4"/>
    </row>
    <row r="325497" spans="15:15" x14ac:dyDescent="0.25">
      <c r="O325497" s="4"/>
    </row>
    <row r="325498" spans="15:15" x14ac:dyDescent="0.25">
      <c r="O325498" s="4"/>
    </row>
    <row r="325499" spans="15:15" x14ac:dyDescent="0.25">
      <c r="O325499" s="4"/>
    </row>
    <row r="325500" spans="15:15" x14ac:dyDescent="0.25">
      <c r="O325500" s="4"/>
    </row>
    <row r="325501" spans="15:15" x14ac:dyDescent="0.25">
      <c r="O325501" s="4"/>
    </row>
    <row r="325502" spans="15:15" x14ac:dyDescent="0.25">
      <c r="O325502" s="4"/>
    </row>
    <row r="325503" spans="15:15" x14ac:dyDescent="0.25">
      <c r="O325503" s="4"/>
    </row>
    <row r="325504" spans="15:15" x14ac:dyDescent="0.25">
      <c r="O325504" s="4"/>
    </row>
    <row r="325505" spans="15:15" x14ac:dyDescent="0.25">
      <c r="O325505" s="4"/>
    </row>
    <row r="325506" spans="15:15" x14ac:dyDescent="0.25">
      <c r="O325506" s="4"/>
    </row>
    <row r="325507" spans="15:15" x14ac:dyDescent="0.25">
      <c r="O325507" s="4"/>
    </row>
    <row r="325508" spans="15:15" x14ac:dyDescent="0.25">
      <c r="O325508" s="4"/>
    </row>
    <row r="325509" spans="15:15" x14ac:dyDescent="0.25">
      <c r="O325509" s="4"/>
    </row>
    <row r="325510" spans="15:15" x14ac:dyDescent="0.25">
      <c r="O325510" s="4"/>
    </row>
    <row r="325511" spans="15:15" x14ac:dyDescent="0.25">
      <c r="O325511" s="4"/>
    </row>
    <row r="325512" spans="15:15" x14ac:dyDescent="0.25">
      <c r="O325512" s="4"/>
    </row>
    <row r="325513" spans="15:15" x14ac:dyDescent="0.25">
      <c r="O325513" s="4"/>
    </row>
    <row r="325514" spans="15:15" x14ac:dyDescent="0.25">
      <c r="O325514" s="4"/>
    </row>
    <row r="325515" spans="15:15" x14ac:dyDescent="0.25">
      <c r="O325515" s="4"/>
    </row>
    <row r="325516" spans="15:15" x14ac:dyDescent="0.25">
      <c r="O325516" s="4"/>
    </row>
    <row r="325517" spans="15:15" x14ac:dyDescent="0.25">
      <c r="O325517" s="4"/>
    </row>
    <row r="325518" spans="15:15" x14ac:dyDescent="0.25">
      <c r="O325518" s="4"/>
    </row>
    <row r="325519" spans="15:15" x14ac:dyDescent="0.25">
      <c r="O325519" s="4"/>
    </row>
    <row r="325520" spans="15:15" x14ac:dyDescent="0.25">
      <c r="O325520" s="4"/>
    </row>
    <row r="325521" spans="15:15" x14ac:dyDescent="0.25">
      <c r="O325521" s="4"/>
    </row>
    <row r="325522" spans="15:15" x14ac:dyDescent="0.25">
      <c r="O325522" s="4"/>
    </row>
    <row r="325523" spans="15:15" x14ac:dyDescent="0.25">
      <c r="O325523" s="4"/>
    </row>
    <row r="325524" spans="15:15" x14ac:dyDescent="0.25">
      <c r="O325524" s="4"/>
    </row>
    <row r="325525" spans="15:15" x14ac:dyDescent="0.25">
      <c r="O325525" s="4"/>
    </row>
    <row r="325526" spans="15:15" x14ac:dyDescent="0.25">
      <c r="O325526" s="4"/>
    </row>
    <row r="325527" spans="15:15" x14ac:dyDescent="0.25">
      <c r="O325527" s="4"/>
    </row>
    <row r="325528" spans="15:15" x14ac:dyDescent="0.25">
      <c r="O325528" s="4"/>
    </row>
    <row r="325529" spans="15:15" x14ac:dyDescent="0.25">
      <c r="O325529" s="4"/>
    </row>
    <row r="325530" spans="15:15" x14ac:dyDescent="0.25">
      <c r="O325530" s="4"/>
    </row>
    <row r="325531" spans="15:15" x14ac:dyDescent="0.25">
      <c r="O325531" s="4"/>
    </row>
    <row r="325532" spans="15:15" x14ac:dyDescent="0.25">
      <c r="O325532" s="4"/>
    </row>
    <row r="325533" spans="15:15" x14ac:dyDescent="0.25">
      <c r="O325533" s="4"/>
    </row>
    <row r="325534" spans="15:15" x14ac:dyDescent="0.25">
      <c r="O325534" s="4"/>
    </row>
    <row r="325535" spans="15:15" x14ac:dyDescent="0.25">
      <c r="O325535" s="4"/>
    </row>
    <row r="325536" spans="15:15" x14ac:dyDescent="0.25">
      <c r="O325536" s="4"/>
    </row>
    <row r="325537" spans="15:15" x14ac:dyDescent="0.25">
      <c r="O325537" s="4"/>
    </row>
    <row r="325538" spans="15:15" x14ac:dyDescent="0.25">
      <c r="O325538" s="4"/>
    </row>
    <row r="325539" spans="15:15" x14ac:dyDescent="0.25">
      <c r="O325539" s="4"/>
    </row>
    <row r="325540" spans="15:15" x14ac:dyDescent="0.25">
      <c r="O325540" s="4"/>
    </row>
    <row r="325541" spans="15:15" x14ac:dyDescent="0.25">
      <c r="O325541" s="4"/>
    </row>
    <row r="325542" spans="15:15" x14ac:dyDescent="0.25">
      <c r="O325542" s="4"/>
    </row>
    <row r="325543" spans="15:15" x14ac:dyDescent="0.25">
      <c r="O325543" s="4"/>
    </row>
    <row r="325544" spans="15:15" x14ac:dyDescent="0.25">
      <c r="O325544" s="4"/>
    </row>
    <row r="325545" spans="15:15" x14ac:dyDescent="0.25">
      <c r="O325545" s="4"/>
    </row>
    <row r="325546" spans="15:15" x14ac:dyDescent="0.25">
      <c r="O325546" s="4"/>
    </row>
    <row r="325547" spans="15:15" x14ac:dyDescent="0.25">
      <c r="O325547" s="4"/>
    </row>
    <row r="325548" spans="15:15" x14ac:dyDescent="0.25">
      <c r="O325548" s="4"/>
    </row>
    <row r="325549" spans="15:15" x14ac:dyDescent="0.25">
      <c r="O325549" s="4"/>
    </row>
    <row r="325550" spans="15:15" x14ac:dyDescent="0.25">
      <c r="O325550" s="4"/>
    </row>
    <row r="325551" spans="15:15" x14ac:dyDescent="0.25">
      <c r="O325551" s="4"/>
    </row>
    <row r="325552" spans="15:15" x14ac:dyDescent="0.25">
      <c r="O325552" s="4"/>
    </row>
    <row r="325553" spans="15:15" x14ac:dyDescent="0.25">
      <c r="O325553" s="4"/>
    </row>
    <row r="325554" spans="15:15" x14ac:dyDescent="0.25">
      <c r="O325554" s="4"/>
    </row>
    <row r="325555" spans="15:15" x14ac:dyDescent="0.25">
      <c r="O325555" s="4"/>
    </row>
    <row r="325556" spans="15:15" x14ac:dyDescent="0.25">
      <c r="O325556" s="4"/>
    </row>
    <row r="325557" spans="15:15" x14ac:dyDescent="0.25">
      <c r="O325557" s="4"/>
    </row>
    <row r="325558" spans="15:15" x14ac:dyDescent="0.25">
      <c r="O325558" s="4"/>
    </row>
    <row r="325559" spans="15:15" x14ac:dyDescent="0.25">
      <c r="O325559" s="4"/>
    </row>
    <row r="325560" spans="15:15" x14ac:dyDescent="0.25">
      <c r="O325560" s="4"/>
    </row>
    <row r="325561" spans="15:15" x14ac:dyDescent="0.25">
      <c r="O325561" s="4"/>
    </row>
    <row r="325562" spans="15:15" x14ac:dyDescent="0.25">
      <c r="O325562" s="4"/>
    </row>
    <row r="325563" spans="15:15" x14ac:dyDescent="0.25">
      <c r="O325563" s="4"/>
    </row>
    <row r="325564" spans="15:15" x14ac:dyDescent="0.25">
      <c r="O325564" s="4"/>
    </row>
    <row r="325565" spans="15:15" x14ac:dyDescent="0.25">
      <c r="O325565" s="4"/>
    </row>
    <row r="325566" spans="15:15" x14ac:dyDescent="0.25">
      <c r="O325566" s="4"/>
    </row>
    <row r="325567" spans="15:15" x14ac:dyDescent="0.25">
      <c r="O325567" s="4"/>
    </row>
    <row r="325568" spans="15:15" x14ac:dyDescent="0.25">
      <c r="O325568" s="4"/>
    </row>
    <row r="325569" spans="15:15" x14ac:dyDescent="0.25">
      <c r="O325569" s="4"/>
    </row>
    <row r="325570" spans="15:15" x14ac:dyDescent="0.25">
      <c r="O325570" s="4"/>
    </row>
    <row r="325571" spans="15:15" x14ac:dyDescent="0.25">
      <c r="O325571" s="4"/>
    </row>
    <row r="325572" spans="15:15" x14ac:dyDescent="0.25">
      <c r="O325572" s="4"/>
    </row>
    <row r="325573" spans="15:15" x14ac:dyDescent="0.25">
      <c r="O325573" s="4"/>
    </row>
    <row r="325574" spans="15:15" x14ac:dyDescent="0.25">
      <c r="O325574" s="4"/>
    </row>
    <row r="325575" spans="15:15" x14ac:dyDescent="0.25">
      <c r="O325575" s="4"/>
    </row>
    <row r="325576" spans="15:15" x14ac:dyDescent="0.25">
      <c r="O325576" s="4"/>
    </row>
    <row r="325577" spans="15:15" x14ac:dyDescent="0.25">
      <c r="O325577" s="4"/>
    </row>
    <row r="325578" spans="15:15" x14ac:dyDescent="0.25">
      <c r="O325578" s="4"/>
    </row>
    <row r="325579" spans="15:15" x14ac:dyDescent="0.25">
      <c r="O325579" s="4"/>
    </row>
    <row r="325580" spans="15:15" x14ac:dyDescent="0.25">
      <c r="O325580" s="4"/>
    </row>
    <row r="325581" spans="15:15" x14ac:dyDescent="0.25">
      <c r="O325581" s="4"/>
    </row>
    <row r="325582" spans="15:15" x14ac:dyDescent="0.25">
      <c r="O325582" s="4"/>
    </row>
    <row r="325583" spans="15:15" x14ac:dyDescent="0.25">
      <c r="O325583" s="4"/>
    </row>
    <row r="325584" spans="15:15" x14ac:dyDescent="0.25">
      <c r="O325584" s="4"/>
    </row>
    <row r="325585" spans="15:15" x14ac:dyDescent="0.25">
      <c r="O325585" s="4"/>
    </row>
    <row r="325586" spans="15:15" x14ac:dyDescent="0.25">
      <c r="O325586" s="4"/>
    </row>
    <row r="325587" spans="15:15" x14ac:dyDescent="0.25">
      <c r="O325587" s="4"/>
    </row>
    <row r="325588" spans="15:15" x14ac:dyDescent="0.25">
      <c r="O325588" s="4"/>
    </row>
    <row r="325589" spans="15:15" x14ac:dyDescent="0.25">
      <c r="O325589" s="4"/>
    </row>
    <row r="325590" spans="15:15" x14ac:dyDescent="0.25">
      <c r="O325590" s="4"/>
    </row>
    <row r="325591" spans="15:15" x14ac:dyDescent="0.25">
      <c r="O325591" s="4"/>
    </row>
    <row r="325592" spans="15:15" x14ac:dyDescent="0.25">
      <c r="O325592" s="4"/>
    </row>
    <row r="325593" spans="15:15" x14ac:dyDescent="0.25">
      <c r="O325593" s="4"/>
    </row>
    <row r="325594" spans="15:15" x14ac:dyDescent="0.25">
      <c r="O325594" s="4"/>
    </row>
    <row r="325595" spans="15:15" x14ac:dyDescent="0.25">
      <c r="O325595" s="4"/>
    </row>
    <row r="325596" spans="15:15" x14ac:dyDescent="0.25">
      <c r="O325596" s="4"/>
    </row>
    <row r="325597" spans="15:15" x14ac:dyDescent="0.25">
      <c r="O325597" s="4"/>
    </row>
    <row r="325598" spans="15:15" x14ac:dyDescent="0.25">
      <c r="O325598" s="4"/>
    </row>
    <row r="325599" spans="15:15" x14ac:dyDescent="0.25">
      <c r="O325599" s="4"/>
    </row>
    <row r="325600" spans="15:15" x14ac:dyDescent="0.25">
      <c r="O325600" s="4"/>
    </row>
    <row r="325601" spans="15:15" x14ac:dyDescent="0.25">
      <c r="O325601" s="4"/>
    </row>
    <row r="325602" spans="15:15" x14ac:dyDescent="0.25">
      <c r="O325602" s="4"/>
    </row>
    <row r="325603" spans="15:15" x14ac:dyDescent="0.25">
      <c r="O325603" s="4"/>
    </row>
    <row r="325604" spans="15:15" x14ac:dyDescent="0.25">
      <c r="O325604" s="4"/>
    </row>
    <row r="325605" spans="15:15" x14ac:dyDescent="0.25">
      <c r="O325605" s="4"/>
    </row>
    <row r="325606" spans="15:15" x14ac:dyDescent="0.25">
      <c r="O325606" s="4"/>
    </row>
    <row r="325607" spans="15:15" x14ac:dyDescent="0.25">
      <c r="O325607" s="4"/>
    </row>
    <row r="325608" spans="15:15" x14ac:dyDescent="0.25">
      <c r="O325608" s="4"/>
    </row>
    <row r="325609" spans="15:15" x14ac:dyDescent="0.25">
      <c r="O325609" s="4"/>
    </row>
    <row r="325610" spans="15:15" x14ac:dyDescent="0.25">
      <c r="O325610" s="4"/>
    </row>
    <row r="325611" spans="15:15" x14ac:dyDescent="0.25">
      <c r="O325611" s="4"/>
    </row>
    <row r="325612" spans="15:15" x14ac:dyDescent="0.25">
      <c r="O325612" s="4"/>
    </row>
    <row r="325613" spans="15:15" x14ac:dyDescent="0.25">
      <c r="O325613" s="4"/>
    </row>
    <row r="325614" spans="15:15" x14ac:dyDescent="0.25">
      <c r="O325614" s="4"/>
    </row>
    <row r="325615" spans="15:15" x14ac:dyDescent="0.25">
      <c r="O325615" s="4"/>
    </row>
    <row r="325616" spans="15:15" x14ac:dyDescent="0.25">
      <c r="O325616" s="4"/>
    </row>
    <row r="325617" spans="15:15" x14ac:dyDescent="0.25">
      <c r="O325617" s="4"/>
    </row>
    <row r="325618" spans="15:15" x14ac:dyDescent="0.25">
      <c r="O325618" s="4"/>
    </row>
    <row r="325619" spans="15:15" x14ac:dyDescent="0.25">
      <c r="O325619" s="4"/>
    </row>
    <row r="325620" spans="15:15" x14ac:dyDescent="0.25">
      <c r="O325620" s="4"/>
    </row>
    <row r="325621" spans="15:15" x14ac:dyDescent="0.25">
      <c r="O325621" s="4"/>
    </row>
    <row r="325622" spans="15:15" x14ac:dyDescent="0.25">
      <c r="O325622" s="4"/>
    </row>
    <row r="325623" spans="15:15" x14ac:dyDescent="0.25">
      <c r="O325623" s="4"/>
    </row>
    <row r="325624" spans="15:15" x14ac:dyDescent="0.25">
      <c r="O325624" s="4"/>
    </row>
    <row r="325625" spans="15:15" x14ac:dyDescent="0.25">
      <c r="O325625" s="4"/>
    </row>
    <row r="325626" spans="15:15" x14ac:dyDescent="0.25">
      <c r="O325626" s="4"/>
    </row>
    <row r="325627" spans="15:15" x14ac:dyDescent="0.25">
      <c r="O325627" s="4"/>
    </row>
    <row r="325628" spans="15:15" x14ac:dyDescent="0.25">
      <c r="O325628" s="4"/>
    </row>
    <row r="325629" spans="15:15" x14ac:dyDescent="0.25">
      <c r="O325629" s="4"/>
    </row>
    <row r="325630" spans="15:15" x14ac:dyDescent="0.25">
      <c r="O325630" s="4"/>
    </row>
    <row r="325631" spans="15:15" x14ac:dyDescent="0.25">
      <c r="O325631" s="4"/>
    </row>
    <row r="325632" spans="15:15" x14ac:dyDescent="0.25">
      <c r="O325632" s="4"/>
    </row>
    <row r="325633" spans="15:15" x14ac:dyDescent="0.25">
      <c r="O325633" s="4"/>
    </row>
    <row r="325634" spans="15:15" x14ac:dyDescent="0.25">
      <c r="O325634" s="4"/>
    </row>
    <row r="325635" spans="15:15" x14ac:dyDescent="0.25">
      <c r="O325635" s="4"/>
    </row>
    <row r="325636" spans="15:15" x14ac:dyDescent="0.25">
      <c r="O325636" s="4"/>
    </row>
    <row r="325637" spans="15:15" x14ac:dyDescent="0.25">
      <c r="O325637" s="4"/>
    </row>
    <row r="325638" spans="15:15" x14ac:dyDescent="0.25">
      <c r="O325638" s="4"/>
    </row>
    <row r="325639" spans="15:15" x14ac:dyDescent="0.25">
      <c r="O325639" s="4"/>
    </row>
    <row r="325640" spans="15:15" x14ac:dyDescent="0.25">
      <c r="O325640" s="4"/>
    </row>
    <row r="325641" spans="15:15" x14ac:dyDescent="0.25">
      <c r="O325641" s="4"/>
    </row>
    <row r="325642" spans="15:15" x14ac:dyDescent="0.25">
      <c r="O325642" s="4"/>
    </row>
    <row r="325643" spans="15:15" x14ac:dyDescent="0.25">
      <c r="O325643" s="4"/>
    </row>
    <row r="325644" spans="15:15" x14ac:dyDescent="0.25">
      <c r="O325644" s="4"/>
    </row>
    <row r="325645" spans="15:15" x14ac:dyDescent="0.25">
      <c r="O325645" s="4"/>
    </row>
    <row r="325646" spans="15:15" x14ac:dyDescent="0.25">
      <c r="O325646" s="4"/>
    </row>
    <row r="325647" spans="15:15" x14ac:dyDescent="0.25">
      <c r="O325647" s="4"/>
    </row>
    <row r="325648" spans="15:15" x14ac:dyDescent="0.25">
      <c r="O325648" s="4"/>
    </row>
    <row r="325649" spans="15:15" x14ac:dyDescent="0.25">
      <c r="O325649" s="4"/>
    </row>
    <row r="325650" spans="15:15" x14ac:dyDescent="0.25">
      <c r="O325650" s="4"/>
    </row>
    <row r="325651" spans="15:15" x14ac:dyDescent="0.25">
      <c r="O325651" s="4"/>
    </row>
    <row r="325652" spans="15:15" x14ac:dyDescent="0.25">
      <c r="O325652" s="4"/>
    </row>
    <row r="325653" spans="15:15" x14ac:dyDescent="0.25">
      <c r="O325653" s="4"/>
    </row>
    <row r="325654" spans="15:15" x14ac:dyDescent="0.25">
      <c r="O325654" s="4"/>
    </row>
    <row r="325655" spans="15:15" x14ac:dyDescent="0.25">
      <c r="O325655" s="4"/>
    </row>
    <row r="325656" spans="15:15" x14ac:dyDescent="0.25">
      <c r="O325656" s="4"/>
    </row>
    <row r="325657" spans="15:15" x14ac:dyDescent="0.25">
      <c r="O325657" s="4"/>
    </row>
    <row r="325658" spans="15:15" x14ac:dyDescent="0.25">
      <c r="O325658" s="4"/>
    </row>
    <row r="325659" spans="15:15" x14ac:dyDescent="0.25">
      <c r="O325659" s="4"/>
    </row>
    <row r="325660" spans="15:15" x14ac:dyDescent="0.25">
      <c r="O325660" s="4"/>
    </row>
    <row r="325661" spans="15:15" x14ac:dyDescent="0.25">
      <c r="O325661" s="4"/>
    </row>
    <row r="325662" spans="15:15" x14ac:dyDescent="0.25">
      <c r="O325662" s="4"/>
    </row>
    <row r="325663" spans="15:15" x14ac:dyDescent="0.25">
      <c r="O325663" s="4"/>
    </row>
    <row r="325664" spans="15:15" x14ac:dyDescent="0.25">
      <c r="O325664" s="4"/>
    </row>
    <row r="325665" spans="15:15" x14ac:dyDescent="0.25">
      <c r="O325665" s="4"/>
    </row>
    <row r="325666" spans="15:15" x14ac:dyDescent="0.25">
      <c r="O325666" s="4"/>
    </row>
    <row r="325667" spans="15:15" x14ac:dyDescent="0.25">
      <c r="O325667" s="4"/>
    </row>
    <row r="325668" spans="15:15" x14ac:dyDescent="0.25">
      <c r="O325668" s="4"/>
    </row>
    <row r="325669" spans="15:15" x14ac:dyDescent="0.25">
      <c r="O325669" s="4"/>
    </row>
    <row r="325670" spans="15:15" x14ac:dyDescent="0.25">
      <c r="O325670" s="4"/>
    </row>
    <row r="325671" spans="15:15" x14ac:dyDescent="0.25">
      <c r="O325671" s="4"/>
    </row>
    <row r="325672" spans="15:15" x14ac:dyDescent="0.25">
      <c r="O325672" s="4"/>
    </row>
    <row r="325673" spans="15:15" x14ac:dyDescent="0.25">
      <c r="O325673" s="4"/>
    </row>
    <row r="325674" spans="15:15" x14ac:dyDescent="0.25">
      <c r="O325674" s="4"/>
    </row>
    <row r="325675" spans="15:15" x14ac:dyDescent="0.25">
      <c r="O325675" s="4"/>
    </row>
    <row r="325676" spans="15:15" x14ac:dyDescent="0.25">
      <c r="O325676" s="4"/>
    </row>
    <row r="325677" spans="15:15" x14ac:dyDescent="0.25">
      <c r="O325677" s="4"/>
    </row>
    <row r="325678" spans="15:15" x14ac:dyDescent="0.25">
      <c r="O325678" s="4"/>
    </row>
    <row r="325679" spans="15:15" x14ac:dyDescent="0.25">
      <c r="O325679" s="4"/>
    </row>
    <row r="325680" spans="15:15" x14ac:dyDescent="0.25">
      <c r="O325680" s="4"/>
    </row>
    <row r="325681" spans="15:15" x14ac:dyDescent="0.25">
      <c r="O325681" s="4"/>
    </row>
    <row r="325682" spans="15:15" x14ac:dyDescent="0.25">
      <c r="O325682" s="4"/>
    </row>
    <row r="325683" spans="15:15" x14ac:dyDescent="0.25">
      <c r="O325683" s="4"/>
    </row>
    <row r="325684" spans="15:15" x14ac:dyDescent="0.25">
      <c r="O325684" s="4"/>
    </row>
    <row r="325685" spans="15:15" x14ac:dyDescent="0.25">
      <c r="O325685" s="4"/>
    </row>
    <row r="325686" spans="15:15" x14ac:dyDescent="0.25">
      <c r="O325686" s="4"/>
    </row>
    <row r="325687" spans="15:15" x14ac:dyDescent="0.25">
      <c r="O325687" s="4"/>
    </row>
    <row r="325688" spans="15:15" x14ac:dyDescent="0.25">
      <c r="O325688" s="4"/>
    </row>
    <row r="325689" spans="15:15" x14ac:dyDescent="0.25">
      <c r="O325689" s="4"/>
    </row>
    <row r="325690" spans="15:15" x14ac:dyDescent="0.25">
      <c r="O325690" s="4"/>
    </row>
    <row r="325691" spans="15:15" x14ac:dyDescent="0.25">
      <c r="O325691" s="4"/>
    </row>
    <row r="325692" spans="15:15" x14ac:dyDescent="0.25">
      <c r="O325692" s="4"/>
    </row>
    <row r="325693" spans="15:15" x14ac:dyDescent="0.25">
      <c r="O325693" s="4"/>
    </row>
    <row r="325694" spans="15:15" x14ac:dyDescent="0.25">
      <c r="O325694" s="4"/>
    </row>
    <row r="325695" spans="15:15" x14ac:dyDescent="0.25">
      <c r="O325695" s="4"/>
    </row>
    <row r="325696" spans="15:15" x14ac:dyDescent="0.25">
      <c r="O325696" s="4"/>
    </row>
    <row r="325697" spans="15:15" x14ac:dyDescent="0.25">
      <c r="O325697" s="4"/>
    </row>
    <row r="325698" spans="15:15" x14ac:dyDescent="0.25">
      <c r="O325698" s="4"/>
    </row>
    <row r="325699" spans="15:15" x14ac:dyDescent="0.25">
      <c r="O325699" s="4"/>
    </row>
    <row r="325700" spans="15:15" x14ac:dyDescent="0.25">
      <c r="O325700" s="4"/>
    </row>
    <row r="325701" spans="15:15" x14ac:dyDescent="0.25">
      <c r="O325701" s="4"/>
    </row>
    <row r="325702" spans="15:15" x14ac:dyDescent="0.25">
      <c r="O325702" s="4"/>
    </row>
    <row r="325703" spans="15:15" x14ac:dyDescent="0.25">
      <c r="O325703" s="4"/>
    </row>
    <row r="325704" spans="15:15" x14ac:dyDescent="0.25">
      <c r="O325704" s="4"/>
    </row>
    <row r="325705" spans="15:15" x14ac:dyDescent="0.25">
      <c r="O325705" s="4"/>
    </row>
    <row r="325706" spans="15:15" x14ac:dyDescent="0.25">
      <c r="O325706" s="4"/>
    </row>
    <row r="325707" spans="15:15" x14ac:dyDescent="0.25">
      <c r="O325707" s="4"/>
    </row>
    <row r="325708" spans="15:15" x14ac:dyDescent="0.25">
      <c r="O325708" s="4"/>
    </row>
    <row r="325709" spans="15:15" x14ac:dyDescent="0.25">
      <c r="O325709" s="4"/>
    </row>
    <row r="325710" spans="15:15" x14ac:dyDescent="0.25">
      <c r="O325710" s="4"/>
    </row>
    <row r="325711" spans="15:15" x14ac:dyDescent="0.25">
      <c r="O325711" s="4"/>
    </row>
    <row r="325712" spans="15:15" x14ac:dyDescent="0.25">
      <c r="O325712" s="4"/>
    </row>
    <row r="325713" spans="15:15" x14ac:dyDescent="0.25">
      <c r="O325713" s="4"/>
    </row>
    <row r="325714" spans="15:15" x14ac:dyDescent="0.25">
      <c r="O325714" s="4"/>
    </row>
    <row r="325715" spans="15:15" x14ac:dyDescent="0.25">
      <c r="O325715" s="4"/>
    </row>
    <row r="325716" spans="15:15" x14ac:dyDescent="0.25">
      <c r="O325716" s="4"/>
    </row>
    <row r="325717" spans="15:15" x14ac:dyDescent="0.25">
      <c r="O325717" s="4"/>
    </row>
    <row r="325718" spans="15:15" x14ac:dyDescent="0.25">
      <c r="O325718" s="4"/>
    </row>
    <row r="325719" spans="15:15" x14ac:dyDescent="0.25">
      <c r="O325719" s="4"/>
    </row>
    <row r="325720" spans="15:15" x14ac:dyDescent="0.25">
      <c r="O325720" s="4"/>
    </row>
    <row r="325721" spans="15:15" x14ac:dyDescent="0.25">
      <c r="O325721" s="4"/>
    </row>
    <row r="325722" spans="15:15" x14ac:dyDescent="0.25">
      <c r="O325722" s="4"/>
    </row>
    <row r="325723" spans="15:15" x14ac:dyDescent="0.25">
      <c r="O325723" s="4"/>
    </row>
    <row r="325724" spans="15:15" x14ac:dyDescent="0.25">
      <c r="O325724" s="4"/>
    </row>
    <row r="325725" spans="15:15" x14ac:dyDescent="0.25">
      <c r="O325725" s="4"/>
    </row>
    <row r="325726" spans="15:15" x14ac:dyDescent="0.25">
      <c r="O325726" s="4"/>
    </row>
    <row r="325727" spans="15:15" x14ac:dyDescent="0.25">
      <c r="O325727" s="4"/>
    </row>
    <row r="325728" spans="15:15" x14ac:dyDescent="0.25">
      <c r="O325728" s="4"/>
    </row>
    <row r="325729" spans="15:15" x14ac:dyDescent="0.25">
      <c r="O325729" s="4"/>
    </row>
    <row r="325730" spans="15:15" x14ac:dyDescent="0.25">
      <c r="O325730" s="4"/>
    </row>
    <row r="325731" spans="15:15" x14ac:dyDescent="0.25">
      <c r="O325731" s="4"/>
    </row>
    <row r="325732" spans="15:15" x14ac:dyDescent="0.25">
      <c r="O325732" s="4"/>
    </row>
    <row r="325733" spans="15:15" x14ac:dyDescent="0.25">
      <c r="O325733" s="4"/>
    </row>
    <row r="325734" spans="15:15" x14ac:dyDescent="0.25">
      <c r="O325734" s="4"/>
    </row>
    <row r="325735" spans="15:15" x14ac:dyDescent="0.25">
      <c r="O325735" s="4"/>
    </row>
    <row r="325736" spans="15:15" x14ac:dyDescent="0.25">
      <c r="O325736" s="4"/>
    </row>
    <row r="325737" spans="15:15" x14ac:dyDescent="0.25">
      <c r="O325737" s="4"/>
    </row>
    <row r="325738" spans="15:15" x14ac:dyDescent="0.25">
      <c r="O325738" s="4"/>
    </row>
    <row r="325739" spans="15:15" x14ac:dyDescent="0.25">
      <c r="O325739" s="4"/>
    </row>
    <row r="325740" spans="15:15" x14ac:dyDescent="0.25">
      <c r="O325740" s="4"/>
    </row>
    <row r="325741" spans="15:15" x14ac:dyDescent="0.25">
      <c r="O325741" s="4"/>
    </row>
    <row r="325742" spans="15:15" x14ac:dyDescent="0.25">
      <c r="O325742" s="4"/>
    </row>
    <row r="325743" spans="15:15" x14ac:dyDescent="0.25">
      <c r="O325743" s="4"/>
    </row>
    <row r="325744" spans="15:15" x14ac:dyDescent="0.25">
      <c r="O325744" s="4"/>
    </row>
    <row r="325745" spans="15:15" x14ac:dyDescent="0.25">
      <c r="O325745" s="4"/>
    </row>
    <row r="325746" spans="15:15" x14ac:dyDescent="0.25">
      <c r="O325746" s="4"/>
    </row>
    <row r="325747" spans="15:15" x14ac:dyDescent="0.25">
      <c r="O325747" s="4"/>
    </row>
    <row r="325748" spans="15:15" x14ac:dyDescent="0.25">
      <c r="O325748" s="4"/>
    </row>
    <row r="325749" spans="15:15" x14ac:dyDescent="0.25">
      <c r="O325749" s="4"/>
    </row>
    <row r="325750" spans="15:15" x14ac:dyDescent="0.25">
      <c r="O325750" s="4"/>
    </row>
    <row r="325751" spans="15:15" x14ac:dyDescent="0.25">
      <c r="O325751" s="4"/>
    </row>
    <row r="325752" spans="15:15" x14ac:dyDescent="0.25">
      <c r="O325752" s="4"/>
    </row>
    <row r="325753" spans="15:15" x14ac:dyDescent="0.25">
      <c r="O325753" s="4"/>
    </row>
    <row r="325754" spans="15:15" x14ac:dyDescent="0.25">
      <c r="O325754" s="4"/>
    </row>
    <row r="325755" spans="15:15" x14ac:dyDescent="0.25">
      <c r="O325755" s="4"/>
    </row>
    <row r="325756" spans="15:15" x14ac:dyDescent="0.25">
      <c r="O325756" s="4"/>
    </row>
    <row r="325757" spans="15:15" x14ac:dyDescent="0.25">
      <c r="O325757" s="4"/>
    </row>
    <row r="325758" spans="15:15" x14ac:dyDescent="0.25">
      <c r="O325758" s="4"/>
    </row>
    <row r="325759" spans="15:15" x14ac:dyDescent="0.25">
      <c r="O325759" s="4"/>
    </row>
    <row r="325760" spans="15:15" x14ac:dyDescent="0.25">
      <c r="O325760" s="4"/>
    </row>
    <row r="325761" spans="15:15" x14ac:dyDescent="0.25">
      <c r="O325761" s="4"/>
    </row>
    <row r="325762" spans="15:15" x14ac:dyDescent="0.25">
      <c r="O325762" s="4"/>
    </row>
    <row r="325763" spans="15:15" x14ac:dyDescent="0.25">
      <c r="O325763" s="4"/>
    </row>
    <row r="325764" spans="15:15" x14ac:dyDescent="0.25">
      <c r="O325764" s="4"/>
    </row>
    <row r="325765" spans="15:15" x14ac:dyDescent="0.25">
      <c r="O325765" s="4"/>
    </row>
    <row r="325766" spans="15:15" x14ac:dyDescent="0.25">
      <c r="O325766" s="4"/>
    </row>
    <row r="325767" spans="15:15" x14ac:dyDescent="0.25">
      <c r="O325767" s="4"/>
    </row>
    <row r="325768" spans="15:15" x14ac:dyDescent="0.25">
      <c r="O325768" s="4"/>
    </row>
    <row r="325769" spans="15:15" x14ac:dyDescent="0.25">
      <c r="O325769" s="4"/>
    </row>
    <row r="325770" spans="15:15" x14ac:dyDescent="0.25">
      <c r="O325770" s="4"/>
    </row>
    <row r="325771" spans="15:15" x14ac:dyDescent="0.25">
      <c r="O325771" s="4"/>
    </row>
    <row r="325772" spans="15:15" x14ac:dyDescent="0.25">
      <c r="O325772" s="4"/>
    </row>
    <row r="325773" spans="15:15" x14ac:dyDescent="0.25">
      <c r="O325773" s="4"/>
    </row>
    <row r="325774" spans="15:15" x14ac:dyDescent="0.25">
      <c r="O325774" s="4"/>
    </row>
    <row r="325775" spans="15:15" x14ac:dyDescent="0.25">
      <c r="O325775" s="4"/>
    </row>
    <row r="325776" spans="15:15" x14ac:dyDescent="0.25">
      <c r="O325776" s="4"/>
    </row>
    <row r="325777" spans="15:15" x14ac:dyDescent="0.25">
      <c r="O325777" s="4"/>
    </row>
    <row r="325778" spans="15:15" x14ac:dyDescent="0.25">
      <c r="O325778" s="4"/>
    </row>
    <row r="325779" spans="15:15" x14ac:dyDescent="0.25">
      <c r="O325779" s="4"/>
    </row>
    <row r="325780" spans="15:15" x14ac:dyDescent="0.25">
      <c r="O325780" s="4"/>
    </row>
    <row r="325781" spans="15:15" x14ac:dyDescent="0.25">
      <c r="O325781" s="4"/>
    </row>
    <row r="325782" spans="15:15" x14ac:dyDescent="0.25">
      <c r="O325782" s="4"/>
    </row>
    <row r="325783" spans="15:15" x14ac:dyDescent="0.25">
      <c r="O325783" s="4"/>
    </row>
    <row r="325784" spans="15:15" x14ac:dyDescent="0.25">
      <c r="O325784" s="4"/>
    </row>
    <row r="325785" spans="15:15" x14ac:dyDescent="0.25">
      <c r="O325785" s="4"/>
    </row>
    <row r="325786" spans="15:15" x14ac:dyDescent="0.25">
      <c r="O325786" s="4"/>
    </row>
    <row r="325787" spans="15:15" x14ac:dyDescent="0.25">
      <c r="O325787" s="4"/>
    </row>
    <row r="325788" spans="15:15" x14ac:dyDescent="0.25">
      <c r="O325788" s="4"/>
    </row>
    <row r="325789" spans="15:15" x14ac:dyDescent="0.25">
      <c r="O325789" s="4"/>
    </row>
    <row r="325790" spans="15:15" x14ac:dyDescent="0.25">
      <c r="O325790" s="4"/>
    </row>
    <row r="325791" spans="15:15" x14ac:dyDescent="0.25">
      <c r="O325791" s="4"/>
    </row>
    <row r="325792" spans="15:15" x14ac:dyDescent="0.25">
      <c r="O325792" s="4"/>
    </row>
    <row r="325793" spans="15:15" x14ac:dyDescent="0.25">
      <c r="O325793" s="4"/>
    </row>
    <row r="325794" spans="15:15" x14ac:dyDescent="0.25">
      <c r="O325794" s="4"/>
    </row>
    <row r="325795" spans="15:15" x14ac:dyDescent="0.25">
      <c r="O325795" s="4"/>
    </row>
    <row r="325796" spans="15:15" x14ac:dyDescent="0.25">
      <c r="O325796" s="4"/>
    </row>
    <row r="325797" spans="15:15" x14ac:dyDescent="0.25">
      <c r="O325797" s="4"/>
    </row>
    <row r="325798" spans="15:15" x14ac:dyDescent="0.25">
      <c r="O325798" s="4"/>
    </row>
    <row r="325799" spans="15:15" x14ac:dyDescent="0.25">
      <c r="O325799" s="4"/>
    </row>
    <row r="325800" spans="15:15" x14ac:dyDescent="0.25">
      <c r="O325800" s="4"/>
    </row>
    <row r="325801" spans="15:15" x14ac:dyDescent="0.25">
      <c r="O325801" s="4"/>
    </row>
    <row r="325802" spans="15:15" x14ac:dyDescent="0.25">
      <c r="O325802" s="4"/>
    </row>
    <row r="325803" spans="15:15" x14ac:dyDescent="0.25">
      <c r="O325803" s="4"/>
    </row>
    <row r="325804" spans="15:15" x14ac:dyDescent="0.25">
      <c r="O325804" s="4"/>
    </row>
    <row r="325805" spans="15:15" x14ac:dyDescent="0.25">
      <c r="O325805" s="4"/>
    </row>
    <row r="325806" spans="15:15" x14ac:dyDescent="0.25">
      <c r="O325806" s="4"/>
    </row>
    <row r="325807" spans="15:15" x14ac:dyDescent="0.25">
      <c r="O325807" s="4"/>
    </row>
    <row r="325808" spans="15:15" x14ac:dyDescent="0.25">
      <c r="O325808" s="4"/>
    </row>
    <row r="325809" spans="15:15" x14ac:dyDescent="0.25">
      <c r="O325809" s="4"/>
    </row>
    <row r="325810" spans="15:15" x14ac:dyDescent="0.25">
      <c r="O325810" s="4"/>
    </row>
    <row r="325811" spans="15:15" x14ac:dyDescent="0.25">
      <c r="O325811" s="4"/>
    </row>
    <row r="325812" spans="15:15" x14ac:dyDescent="0.25">
      <c r="O325812" s="4"/>
    </row>
    <row r="325813" spans="15:15" x14ac:dyDescent="0.25">
      <c r="O325813" s="4"/>
    </row>
    <row r="325814" spans="15:15" x14ac:dyDescent="0.25">
      <c r="O325814" s="4"/>
    </row>
    <row r="325815" spans="15:15" x14ac:dyDescent="0.25">
      <c r="O325815" s="4"/>
    </row>
    <row r="325816" spans="15:15" x14ac:dyDescent="0.25">
      <c r="O325816" s="4"/>
    </row>
    <row r="325817" spans="15:15" x14ac:dyDescent="0.25">
      <c r="O325817" s="4"/>
    </row>
    <row r="325818" spans="15:15" x14ac:dyDescent="0.25">
      <c r="O325818" s="4"/>
    </row>
    <row r="325819" spans="15:15" x14ac:dyDescent="0.25">
      <c r="O325819" s="4"/>
    </row>
    <row r="325820" spans="15:15" x14ac:dyDescent="0.25">
      <c r="O325820" s="4"/>
    </row>
    <row r="325821" spans="15:15" x14ac:dyDescent="0.25">
      <c r="O325821" s="4"/>
    </row>
    <row r="325822" spans="15:15" x14ac:dyDescent="0.25">
      <c r="O325822" s="4"/>
    </row>
    <row r="325823" spans="15:15" x14ac:dyDescent="0.25">
      <c r="O325823" s="4"/>
    </row>
    <row r="325824" spans="15:15" x14ac:dyDescent="0.25">
      <c r="O325824" s="4"/>
    </row>
    <row r="325825" spans="15:15" x14ac:dyDescent="0.25">
      <c r="O325825" s="4"/>
    </row>
    <row r="325826" spans="15:15" x14ac:dyDescent="0.25">
      <c r="O325826" s="4"/>
    </row>
    <row r="325827" spans="15:15" x14ac:dyDescent="0.25">
      <c r="O325827" s="4"/>
    </row>
    <row r="325828" spans="15:15" x14ac:dyDescent="0.25">
      <c r="O325828" s="4"/>
    </row>
    <row r="325829" spans="15:15" x14ac:dyDescent="0.25">
      <c r="O325829" s="4"/>
    </row>
    <row r="325830" spans="15:15" x14ac:dyDescent="0.25">
      <c r="O325830" s="4"/>
    </row>
    <row r="325831" spans="15:15" x14ac:dyDescent="0.25">
      <c r="O325831" s="4"/>
    </row>
    <row r="325832" spans="15:15" x14ac:dyDescent="0.25">
      <c r="O325832" s="4"/>
    </row>
    <row r="325833" spans="15:15" x14ac:dyDescent="0.25">
      <c r="O325833" s="4"/>
    </row>
    <row r="325834" spans="15:15" x14ac:dyDescent="0.25">
      <c r="O325834" s="4"/>
    </row>
    <row r="325835" spans="15:15" x14ac:dyDescent="0.25">
      <c r="O325835" s="4"/>
    </row>
    <row r="325836" spans="15:15" x14ac:dyDescent="0.25">
      <c r="O325836" s="4"/>
    </row>
    <row r="325837" spans="15:15" x14ac:dyDescent="0.25">
      <c r="O325837" s="4"/>
    </row>
    <row r="325838" spans="15:15" x14ac:dyDescent="0.25">
      <c r="O325838" s="4"/>
    </row>
    <row r="325839" spans="15:15" x14ac:dyDescent="0.25">
      <c r="O325839" s="4"/>
    </row>
    <row r="325840" spans="15:15" x14ac:dyDescent="0.25">
      <c r="O325840" s="4"/>
    </row>
    <row r="325841" spans="15:15" x14ac:dyDescent="0.25">
      <c r="O325841" s="4"/>
    </row>
    <row r="325842" spans="15:15" x14ac:dyDescent="0.25">
      <c r="O325842" s="4"/>
    </row>
    <row r="325843" spans="15:15" x14ac:dyDescent="0.25">
      <c r="O325843" s="4"/>
    </row>
    <row r="325844" spans="15:15" x14ac:dyDescent="0.25">
      <c r="O325844" s="4"/>
    </row>
    <row r="325845" spans="15:15" x14ac:dyDescent="0.25">
      <c r="O325845" s="4"/>
    </row>
    <row r="325846" spans="15:15" x14ac:dyDescent="0.25">
      <c r="O325846" s="4"/>
    </row>
    <row r="325847" spans="15:15" x14ac:dyDescent="0.25">
      <c r="O325847" s="4"/>
    </row>
    <row r="325848" spans="15:15" x14ac:dyDescent="0.25">
      <c r="O325848" s="4"/>
    </row>
    <row r="325849" spans="15:15" x14ac:dyDescent="0.25">
      <c r="O325849" s="4"/>
    </row>
    <row r="325850" spans="15:15" x14ac:dyDescent="0.25">
      <c r="O325850" s="4"/>
    </row>
    <row r="325851" spans="15:15" x14ac:dyDescent="0.25">
      <c r="O325851" s="4"/>
    </row>
    <row r="325852" spans="15:15" x14ac:dyDescent="0.25">
      <c r="O325852" s="4"/>
    </row>
    <row r="325853" spans="15:15" x14ac:dyDescent="0.25">
      <c r="O325853" s="4"/>
    </row>
    <row r="325854" spans="15:15" x14ac:dyDescent="0.25">
      <c r="O325854" s="4"/>
    </row>
    <row r="325855" spans="15:15" x14ac:dyDescent="0.25">
      <c r="O325855" s="4"/>
    </row>
    <row r="325856" spans="15:15" x14ac:dyDescent="0.25">
      <c r="O325856" s="4"/>
    </row>
    <row r="325857" spans="15:15" x14ac:dyDescent="0.25">
      <c r="O325857" s="4"/>
    </row>
    <row r="325858" spans="15:15" x14ac:dyDescent="0.25">
      <c r="O325858" s="4"/>
    </row>
    <row r="325859" spans="15:15" x14ac:dyDescent="0.25">
      <c r="O325859" s="4"/>
    </row>
    <row r="325860" spans="15:15" x14ac:dyDescent="0.25">
      <c r="O325860" s="4"/>
    </row>
    <row r="325861" spans="15:15" x14ac:dyDescent="0.25">
      <c r="O325861" s="4"/>
    </row>
    <row r="325862" spans="15:15" x14ac:dyDescent="0.25">
      <c r="O325862" s="4"/>
    </row>
    <row r="325863" spans="15:15" x14ac:dyDescent="0.25">
      <c r="O325863" s="4"/>
    </row>
    <row r="325864" spans="15:15" x14ac:dyDescent="0.25">
      <c r="O325864" s="4"/>
    </row>
    <row r="325865" spans="15:15" x14ac:dyDescent="0.25">
      <c r="O325865" s="4"/>
    </row>
    <row r="325866" spans="15:15" x14ac:dyDescent="0.25">
      <c r="O325866" s="4"/>
    </row>
    <row r="325867" spans="15:15" x14ac:dyDescent="0.25">
      <c r="O325867" s="4"/>
    </row>
    <row r="325868" spans="15:15" x14ac:dyDescent="0.25">
      <c r="O325868" s="4"/>
    </row>
    <row r="325869" spans="15:15" x14ac:dyDescent="0.25">
      <c r="O325869" s="4"/>
    </row>
    <row r="325870" spans="15:15" x14ac:dyDescent="0.25">
      <c r="O325870" s="4"/>
    </row>
    <row r="325871" spans="15:15" x14ac:dyDescent="0.25">
      <c r="O325871" s="4"/>
    </row>
    <row r="325872" spans="15:15" x14ac:dyDescent="0.25">
      <c r="O325872" s="4"/>
    </row>
    <row r="325873" spans="15:15" x14ac:dyDescent="0.25">
      <c r="O325873" s="4"/>
    </row>
    <row r="325874" spans="15:15" x14ac:dyDescent="0.25">
      <c r="O325874" s="4"/>
    </row>
    <row r="325875" spans="15:15" x14ac:dyDescent="0.25">
      <c r="O325875" s="4"/>
    </row>
    <row r="325876" spans="15:15" x14ac:dyDescent="0.25">
      <c r="O325876" s="4"/>
    </row>
    <row r="325877" spans="15:15" x14ac:dyDescent="0.25">
      <c r="O325877" s="4"/>
    </row>
    <row r="325878" spans="15:15" x14ac:dyDescent="0.25">
      <c r="O325878" s="4"/>
    </row>
    <row r="325879" spans="15:15" x14ac:dyDescent="0.25">
      <c r="O325879" s="4"/>
    </row>
    <row r="325880" spans="15:15" x14ac:dyDescent="0.25">
      <c r="O325880" s="4"/>
    </row>
    <row r="325881" spans="15:15" x14ac:dyDescent="0.25">
      <c r="O325881" s="4"/>
    </row>
    <row r="325882" spans="15:15" x14ac:dyDescent="0.25">
      <c r="O325882" s="4"/>
    </row>
    <row r="325883" spans="15:15" x14ac:dyDescent="0.25">
      <c r="O325883" s="4"/>
    </row>
    <row r="325884" spans="15:15" x14ac:dyDescent="0.25">
      <c r="O325884" s="4"/>
    </row>
    <row r="325885" spans="15:15" x14ac:dyDescent="0.25">
      <c r="O325885" s="4"/>
    </row>
    <row r="325886" spans="15:15" x14ac:dyDescent="0.25">
      <c r="O325886" s="4"/>
    </row>
    <row r="325887" spans="15:15" x14ac:dyDescent="0.25">
      <c r="O325887" s="4"/>
    </row>
    <row r="325888" spans="15:15" x14ac:dyDescent="0.25">
      <c r="O325888" s="4"/>
    </row>
    <row r="325889" spans="15:15" x14ac:dyDescent="0.25">
      <c r="O325889" s="4"/>
    </row>
    <row r="325890" spans="15:15" x14ac:dyDescent="0.25">
      <c r="O325890" s="4"/>
    </row>
    <row r="325891" spans="15:15" x14ac:dyDescent="0.25">
      <c r="O325891" s="4"/>
    </row>
    <row r="325892" spans="15:15" x14ac:dyDescent="0.25">
      <c r="O325892" s="4"/>
    </row>
    <row r="325893" spans="15:15" x14ac:dyDescent="0.25">
      <c r="O325893" s="4"/>
    </row>
    <row r="325894" spans="15:15" x14ac:dyDescent="0.25">
      <c r="O325894" s="4"/>
    </row>
    <row r="325895" spans="15:15" x14ac:dyDescent="0.25">
      <c r="O325895" s="4"/>
    </row>
    <row r="325896" spans="15:15" x14ac:dyDescent="0.25">
      <c r="O325896" s="4"/>
    </row>
    <row r="325897" spans="15:15" x14ac:dyDescent="0.25">
      <c r="O325897" s="4"/>
    </row>
    <row r="325898" spans="15:15" x14ac:dyDescent="0.25">
      <c r="O325898" s="4"/>
    </row>
    <row r="325899" spans="15:15" x14ac:dyDescent="0.25">
      <c r="O325899" s="4"/>
    </row>
    <row r="325900" spans="15:15" x14ac:dyDescent="0.25">
      <c r="O325900" s="4"/>
    </row>
    <row r="325901" spans="15:15" x14ac:dyDescent="0.25">
      <c r="O325901" s="4"/>
    </row>
    <row r="325902" spans="15:15" x14ac:dyDescent="0.25">
      <c r="O325902" s="4"/>
    </row>
    <row r="325903" spans="15:15" x14ac:dyDescent="0.25">
      <c r="O325903" s="4"/>
    </row>
    <row r="325904" spans="15:15" x14ac:dyDescent="0.25">
      <c r="O325904" s="4"/>
    </row>
    <row r="325905" spans="15:15" x14ac:dyDescent="0.25">
      <c r="O325905" s="4"/>
    </row>
    <row r="325906" spans="15:15" x14ac:dyDescent="0.25">
      <c r="O325906" s="4"/>
    </row>
    <row r="325907" spans="15:15" x14ac:dyDescent="0.25">
      <c r="O325907" s="4"/>
    </row>
    <row r="325908" spans="15:15" x14ac:dyDescent="0.25">
      <c r="O325908" s="4"/>
    </row>
    <row r="325909" spans="15:15" x14ac:dyDescent="0.25">
      <c r="O325909" s="4"/>
    </row>
    <row r="325910" spans="15:15" x14ac:dyDescent="0.25">
      <c r="O325910" s="4"/>
    </row>
    <row r="325911" spans="15:15" x14ac:dyDescent="0.25">
      <c r="O325911" s="4"/>
    </row>
    <row r="325912" spans="15:15" x14ac:dyDescent="0.25">
      <c r="O325912" s="4"/>
    </row>
    <row r="325913" spans="15:15" x14ac:dyDescent="0.25">
      <c r="O325913" s="4"/>
    </row>
    <row r="325914" spans="15:15" x14ac:dyDescent="0.25">
      <c r="O325914" s="4"/>
    </row>
    <row r="325915" spans="15:15" x14ac:dyDescent="0.25">
      <c r="O325915" s="4"/>
    </row>
    <row r="325916" spans="15:15" x14ac:dyDescent="0.25">
      <c r="O325916" s="4"/>
    </row>
    <row r="325917" spans="15:15" x14ac:dyDescent="0.25">
      <c r="O325917" s="4"/>
    </row>
    <row r="325918" spans="15:15" x14ac:dyDescent="0.25">
      <c r="O325918" s="4"/>
    </row>
    <row r="325919" spans="15:15" x14ac:dyDescent="0.25">
      <c r="O325919" s="4"/>
    </row>
    <row r="325920" spans="15:15" x14ac:dyDescent="0.25">
      <c r="O325920" s="4"/>
    </row>
    <row r="325921" spans="15:15" x14ac:dyDescent="0.25">
      <c r="O325921" s="4"/>
    </row>
    <row r="325922" spans="15:15" x14ac:dyDescent="0.25">
      <c r="O325922" s="4"/>
    </row>
    <row r="325923" spans="15:15" x14ac:dyDescent="0.25">
      <c r="O325923" s="4"/>
    </row>
    <row r="325924" spans="15:15" x14ac:dyDescent="0.25">
      <c r="O325924" s="4"/>
    </row>
    <row r="325925" spans="15:15" x14ac:dyDescent="0.25">
      <c r="O325925" s="4"/>
    </row>
    <row r="325926" spans="15:15" x14ac:dyDescent="0.25">
      <c r="O325926" s="4"/>
    </row>
    <row r="325927" spans="15:15" x14ac:dyDescent="0.25">
      <c r="O325927" s="4"/>
    </row>
    <row r="325928" spans="15:15" x14ac:dyDescent="0.25">
      <c r="O325928" s="4"/>
    </row>
    <row r="325929" spans="15:15" x14ac:dyDescent="0.25">
      <c r="O325929" s="4"/>
    </row>
    <row r="325930" spans="15:15" x14ac:dyDescent="0.25">
      <c r="O325930" s="4"/>
    </row>
    <row r="325931" spans="15:15" x14ac:dyDescent="0.25">
      <c r="O325931" s="4"/>
    </row>
    <row r="325932" spans="15:15" x14ac:dyDescent="0.25">
      <c r="O325932" s="4"/>
    </row>
    <row r="325933" spans="15:15" x14ac:dyDescent="0.25">
      <c r="O325933" s="4"/>
    </row>
    <row r="325934" spans="15:15" x14ac:dyDescent="0.25">
      <c r="O325934" s="4"/>
    </row>
    <row r="325935" spans="15:15" x14ac:dyDescent="0.25">
      <c r="O325935" s="4"/>
    </row>
    <row r="325936" spans="15:15" x14ac:dyDescent="0.25">
      <c r="O325936" s="4"/>
    </row>
    <row r="325937" spans="15:15" x14ac:dyDescent="0.25">
      <c r="O325937" s="4"/>
    </row>
    <row r="325938" spans="15:15" x14ac:dyDescent="0.25">
      <c r="O325938" s="4"/>
    </row>
    <row r="325939" spans="15:15" x14ac:dyDescent="0.25">
      <c r="O325939" s="4"/>
    </row>
    <row r="325940" spans="15:15" x14ac:dyDescent="0.25">
      <c r="O325940" s="4"/>
    </row>
    <row r="325941" spans="15:15" x14ac:dyDescent="0.25">
      <c r="O325941" s="4"/>
    </row>
    <row r="325942" spans="15:15" x14ac:dyDescent="0.25">
      <c r="O325942" s="4"/>
    </row>
    <row r="325943" spans="15:15" x14ac:dyDescent="0.25">
      <c r="O325943" s="4"/>
    </row>
    <row r="325944" spans="15:15" x14ac:dyDescent="0.25">
      <c r="O325944" s="4"/>
    </row>
    <row r="325945" spans="15:15" x14ac:dyDescent="0.25">
      <c r="O325945" s="4"/>
    </row>
    <row r="325946" spans="15:15" x14ac:dyDescent="0.25">
      <c r="O325946" s="4"/>
    </row>
    <row r="325947" spans="15:15" x14ac:dyDescent="0.25">
      <c r="O325947" s="4"/>
    </row>
    <row r="325948" spans="15:15" x14ac:dyDescent="0.25">
      <c r="O325948" s="4"/>
    </row>
    <row r="325949" spans="15:15" x14ac:dyDescent="0.25">
      <c r="O325949" s="4"/>
    </row>
    <row r="325950" spans="15:15" x14ac:dyDescent="0.25">
      <c r="O325950" s="4"/>
    </row>
    <row r="325951" spans="15:15" x14ac:dyDescent="0.25">
      <c r="O325951" s="4"/>
    </row>
    <row r="325952" spans="15:15" x14ac:dyDescent="0.25">
      <c r="O325952" s="4"/>
    </row>
    <row r="325953" spans="15:15" x14ac:dyDescent="0.25">
      <c r="O325953" s="4"/>
    </row>
    <row r="325954" spans="15:15" x14ac:dyDescent="0.25">
      <c r="O325954" s="4"/>
    </row>
    <row r="325955" spans="15:15" x14ac:dyDescent="0.25">
      <c r="O325955" s="4"/>
    </row>
    <row r="325956" spans="15:15" x14ac:dyDescent="0.25">
      <c r="O325956" s="4"/>
    </row>
    <row r="325957" spans="15:15" x14ac:dyDescent="0.25">
      <c r="O325957" s="4"/>
    </row>
    <row r="325958" spans="15:15" x14ac:dyDescent="0.25">
      <c r="O325958" s="4"/>
    </row>
    <row r="325959" spans="15:15" x14ac:dyDescent="0.25">
      <c r="O325959" s="4"/>
    </row>
    <row r="325960" spans="15:15" x14ac:dyDescent="0.25">
      <c r="O325960" s="4"/>
    </row>
    <row r="325961" spans="15:15" x14ac:dyDescent="0.25">
      <c r="O325961" s="4"/>
    </row>
    <row r="325962" spans="15:15" x14ac:dyDescent="0.25">
      <c r="O325962" s="4"/>
    </row>
    <row r="325963" spans="15:15" x14ac:dyDescent="0.25">
      <c r="O325963" s="4"/>
    </row>
    <row r="325964" spans="15:15" x14ac:dyDescent="0.25">
      <c r="O325964" s="4"/>
    </row>
    <row r="325965" spans="15:15" x14ac:dyDescent="0.25">
      <c r="O325965" s="4"/>
    </row>
    <row r="325966" spans="15:15" x14ac:dyDescent="0.25">
      <c r="O325966" s="4"/>
    </row>
    <row r="325967" spans="15:15" x14ac:dyDescent="0.25">
      <c r="O325967" s="4"/>
    </row>
    <row r="325968" spans="15:15" x14ac:dyDescent="0.25">
      <c r="O325968" s="4"/>
    </row>
    <row r="325969" spans="15:15" x14ac:dyDescent="0.25">
      <c r="O325969" s="4"/>
    </row>
    <row r="325970" spans="15:15" x14ac:dyDescent="0.25">
      <c r="O325970" s="4"/>
    </row>
    <row r="325971" spans="15:15" x14ac:dyDescent="0.25">
      <c r="O325971" s="4"/>
    </row>
    <row r="325972" spans="15:15" x14ac:dyDescent="0.25">
      <c r="O325972" s="4"/>
    </row>
    <row r="325973" spans="15:15" x14ac:dyDescent="0.25">
      <c r="O325973" s="4"/>
    </row>
    <row r="325974" spans="15:15" x14ac:dyDescent="0.25">
      <c r="O325974" s="4"/>
    </row>
    <row r="325975" spans="15:15" x14ac:dyDescent="0.25">
      <c r="O325975" s="4"/>
    </row>
    <row r="325976" spans="15:15" x14ac:dyDescent="0.25">
      <c r="O325976" s="4"/>
    </row>
    <row r="325977" spans="15:15" x14ac:dyDescent="0.25">
      <c r="O325977" s="4"/>
    </row>
    <row r="325978" spans="15:15" x14ac:dyDescent="0.25">
      <c r="O325978" s="4"/>
    </row>
    <row r="325979" spans="15:15" x14ac:dyDescent="0.25">
      <c r="O325979" s="4"/>
    </row>
    <row r="325980" spans="15:15" x14ac:dyDescent="0.25">
      <c r="O325980" s="4"/>
    </row>
    <row r="325981" spans="15:15" x14ac:dyDescent="0.25">
      <c r="O325981" s="4"/>
    </row>
    <row r="325982" spans="15:15" x14ac:dyDescent="0.25">
      <c r="O325982" s="4"/>
    </row>
    <row r="325983" spans="15:15" x14ac:dyDescent="0.25">
      <c r="O325983" s="4"/>
    </row>
    <row r="325984" spans="15:15" x14ac:dyDescent="0.25">
      <c r="O325984" s="4"/>
    </row>
    <row r="325985" spans="15:15" x14ac:dyDescent="0.25">
      <c r="O325985" s="4"/>
    </row>
    <row r="325986" spans="15:15" x14ac:dyDescent="0.25">
      <c r="O325986" s="4"/>
    </row>
    <row r="325987" spans="15:15" x14ac:dyDescent="0.25">
      <c r="O325987" s="4"/>
    </row>
    <row r="325988" spans="15:15" x14ac:dyDescent="0.25">
      <c r="O325988" s="4"/>
    </row>
    <row r="325989" spans="15:15" x14ac:dyDescent="0.25">
      <c r="O325989" s="4"/>
    </row>
    <row r="325990" spans="15:15" x14ac:dyDescent="0.25">
      <c r="O325990" s="4"/>
    </row>
    <row r="325991" spans="15:15" x14ac:dyDescent="0.25">
      <c r="O325991" s="4"/>
    </row>
    <row r="325992" spans="15:15" x14ac:dyDescent="0.25">
      <c r="O325992" s="4"/>
    </row>
    <row r="325993" spans="15:15" x14ac:dyDescent="0.25">
      <c r="O325993" s="4"/>
    </row>
    <row r="325994" spans="15:15" x14ac:dyDescent="0.25">
      <c r="O325994" s="4"/>
    </row>
    <row r="325995" spans="15:15" x14ac:dyDescent="0.25">
      <c r="O325995" s="4"/>
    </row>
    <row r="325996" spans="15:15" x14ac:dyDescent="0.25">
      <c r="O325996" s="4"/>
    </row>
    <row r="325997" spans="15:15" x14ac:dyDescent="0.25">
      <c r="O325997" s="4"/>
    </row>
    <row r="325998" spans="15:15" x14ac:dyDescent="0.25">
      <c r="O325998" s="4"/>
    </row>
    <row r="325999" spans="15:15" x14ac:dyDescent="0.25">
      <c r="O325999" s="4"/>
    </row>
    <row r="326000" spans="15:15" x14ac:dyDescent="0.25">
      <c r="O326000" s="4"/>
    </row>
    <row r="326001" spans="15:15" x14ac:dyDescent="0.25">
      <c r="O326001" s="4"/>
    </row>
    <row r="326002" spans="15:15" x14ac:dyDescent="0.25">
      <c r="O326002" s="4"/>
    </row>
    <row r="326003" spans="15:15" x14ac:dyDescent="0.25">
      <c r="O326003" s="4"/>
    </row>
    <row r="326004" spans="15:15" x14ac:dyDescent="0.25">
      <c r="O326004" s="4"/>
    </row>
    <row r="326005" spans="15:15" x14ac:dyDescent="0.25">
      <c r="O326005" s="4"/>
    </row>
    <row r="326006" spans="15:15" x14ac:dyDescent="0.25">
      <c r="O326006" s="4"/>
    </row>
    <row r="326007" spans="15:15" x14ac:dyDescent="0.25">
      <c r="O326007" s="4"/>
    </row>
    <row r="326008" spans="15:15" x14ac:dyDescent="0.25">
      <c r="O326008" s="4"/>
    </row>
    <row r="326009" spans="15:15" x14ac:dyDescent="0.25">
      <c r="O326009" s="4"/>
    </row>
    <row r="326010" spans="15:15" x14ac:dyDescent="0.25">
      <c r="O326010" s="4"/>
    </row>
    <row r="326011" spans="15:15" x14ac:dyDescent="0.25">
      <c r="O326011" s="4"/>
    </row>
    <row r="326012" spans="15:15" x14ac:dyDescent="0.25">
      <c r="O326012" s="4"/>
    </row>
    <row r="326013" spans="15:15" x14ac:dyDescent="0.25">
      <c r="O326013" s="4"/>
    </row>
    <row r="326014" spans="15:15" x14ac:dyDescent="0.25">
      <c r="O326014" s="4"/>
    </row>
    <row r="326015" spans="15:15" x14ac:dyDescent="0.25">
      <c r="O326015" s="4"/>
    </row>
    <row r="326016" spans="15:15" x14ac:dyDescent="0.25">
      <c r="O326016" s="4"/>
    </row>
    <row r="326017" spans="15:15" x14ac:dyDescent="0.25">
      <c r="O326017" s="4"/>
    </row>
    <row r="326018" spans="15:15" x14ac:dyDescent="0.25">
      <c r="O326018" s="4"/>
    </row>
    <row r="326019" spans="15:15" x14ac:dyDescent="0.25">
      <c r="O326019" s="4"/>
    </row>
    <row r="326020" spans="15:15" x14ac:dyDescent="0.25">
      <c r="O326020" s="4"/>
    </row>
    <row r="326021" spans="15:15" x14ac:dyDescent="0.25">
      <c r="O326021" s="4"/>
    </row>
    <row r="326022" spans="15:15" x14ac:dyDescent="0.25">
      <c r="O326022" s="4"/>
    </row>
    <row r="326023" spans="15:15" x14ac:dyDescent="0.25">
      <c r="O326023" s="4"/>
    </row>
    <row r="326024" spans="15:15" x14ac:dyDescent="0.25">
      <c r="O326024" s="4"/>
    </row>
    <row r="326025" spans="15:15" x14ac:dyDescent="0.25">
      <c r="O326025" s="4"/>
    </row>
    <row r="326026" spans="15:15" x14ac:dyDescent="0.25">
      <c r="O326026" s="4"/>
    </row>
    <row r="326027" spans="15:15" x14ac:dyDescent="0.25">
      <c r="O326027" s="4"/>
    </row>
    <row r="326028" spans="15:15" x14ac:dyDescent="0.25">
      <c r="O326028" s="4"/>
    </row>
    <row r="326029" spans="15:15" x14ac:dyDescent="0.25">
      <c r="O326029" s="4"/>
    </row>
    <row r="326030" spans="15:15" x14ac:dyDescent="0.25">
      <c r="O326030" s="4"/>
    </row>
    <row r="326031" spans="15:15" x14ac:dyDescent="0.25">
      <c r="O326031" s="4"/>
    </row>
    <row r="326032" spans="15:15" x14ac:dyDescent="0.25">
      <c r="O326032" s="4"/>
    </row>
    <row r="326033" spans="15:15" x14ac:dyDescent="0.25">
      <c r="O326033" s="4"/>
    </row>
    <row r="326034" spans="15:15" x14ac:dyDescent="0.25">
      <c r="O326034" s="4"/>
    </row>
    <row r="326035" spans="15:15" x14ac:dyDescent="0.25">
      <c r="O326035" s="4"/>
    </row>
    <row r="326036" spans="15:15" x14ac:dyDescent="0.25">
      <c r="O326036" s="4"/>
    </row>
    <row r="326037" spans="15:15" x14ac:dyDescent="0.25">
      <c r="O326037" s="4"/>
    </row>
    <row r="326038" spans="15:15" x14ac:dyDescent="0.25">
      <c r="O326038" s="4"/>
    </row>
    <row r="326039" spans="15:15" x14ac:dyDescent="0.25">
      <c r="O326039" s="4"/>
    </row>
    <row r="326040" spans="15:15" x14ac:dyDescent="0.25">
      <c r="O326040" s="4"/>
    </row>
    <row r="326041" spans="15:15" x14ac:dyDescent="0.25">
      <c r="O326041" s="4"/>
    </row>
    <row r="326042" spans="15:15" x14ac:dyDescent="0.25">
      <c r="O326042" s="4"/>
    </row>
    <row r="326043" spans="15:15" x14ac:dyDescent="0.25">
      <c r="O326043" s="4"/>
    </row>
    <row r="326044" spans="15:15" x14ac:dyDescent="0.25">
      <c r="O326044" s="4"/>
    </row>
    <row r="326045" spans="15:15" x14ac:dyDescent="0.25">
      <c r="O326045" s="4"/>
    </row>
    <row r="326046" spans="15:15" x14ac:dyDescent="0.25">
      <c r="O326046" s="4"/>
    </row>
    <row r="326047" spans="15:15" x14ac:dyDescent="0.25">
      <c r="O326047" s="4"/>
    </row>
    <row r="326048" spans="15:15" x14ac:dyDescent="0.25">
      <c r="O326048" s="4"/>
    </row>
    <row r="326049" spans="15:15" x14ac:dyDescent="0.25">
      <c r="O326049" s="4"/>
    </row>
    <row r="326050" spans="15:15" x14ac:dyDescent="0.25">
      <c r="O326050" s="4"/>
    </row>
    <row r="326051" spans="15:15" x14ac:dyDescent="0.25">
      <c r="O326051" s="4"/>
    </row>
    <row r="326052" spans="15:15" x14ac:dyDescent="0.25">
      <c r="O326052" s="4"/>
    </row>
    <row r="326053" spans="15:15" x14ac:dyDescent="0.25">
      <c r="O326053" s="4"/>
    </row>
    <row r="326054" spans="15:15" x14ac:dyDescent="0.25">
      <c r="O326054" s="4"/>
    </row>
    <row r="326055" spans="15:15" x14ac:dyDescent="0.25">
      <c r="O326055" s="4"/>
    </row>
    <row r="326056" spans="15:15" x14ac:dyDescent="0.25">
      <c r="O326056" s="4"/>
    </row>
    <row r="326057" spans="15:15" x14ac:dyDescent="0.25">
      <c r="O326057" s="4"/>
    </row>
    <row r="326058" spans="15:15" x14ac:dyDescent="0.25">
      <c r="O326058" s="4"/>
    </row>
    <row r="326059" spans="15:15" x14ac:dyDescent="0.25">
      <c r="O326059" s="4"/>
    </row>
    <row r="326060" spans="15:15" x14ac:dyDescent="0.25">
      <c r="O326060" s="4"/>
    </row>
    <row r="326061" spans="15:15" x14ac:dyDescent="0.25">
      <c r="O326061" s="4"/>
    </row>
    <row r="326062" spans="15:15" x14ac:dyDescent="0.25">
      <c r="O326062" s="4"/>
    </row>
    <row r="326063" spans="15:15" x14ac:dyDescent="0.25">
      <c r="O326063" s="4"/>
    </row>
    <row r="326064" spans="15:15" x14ac:dyDescent="0.25">
      <c r="O326064" s="4"/>
    </row>
    <row r="326065" spans="15:15" x14ac:dyDescent="0.25">
      <c r="O326065" s="4"/>
    </row>
    <row r="326066" spans="15:15" x14ac:dyDescent="0.25">
      <c r="O326066" s="4"/>
    </row>
    <row r="326067" spans="15:15" x14ac:dyDescent="0.25">
      <c r="O326067" s="4"/>
    </row>
    <row r="326068" spans="15:15" x14ac:dyDescent="0.25">
      <c r="O326068" s="4"/>
    </row>
    <row r="326069" spans="15:15" x14ac:dyDescent="0.25">
      <c r="O326069" s="4"/>
    </row>
    <row r="326070" spans="15:15" x14ac:dyDescent="0.25">
      <c r="O326070" s="4"/>
    </row>
    <row r="326071" spans="15:15" x14ac:dyDescent="0.25">
      <c r="O326071" s="4"/>
    </row>
    <row r="326072" spans="15:15" x14ac:dyDescent="0.25">
      <c r="O326072" s="4"/>
    </row>
    <row r="326073" spans="15:15" x14ac:dyDescent="0.25">
      <c r="O326073" s="4"/>
    </row>
    <row r="326074" spans="15:15" x14ac:dyDescent="0.25">
      <c r="O326074" s="4"/>
    </row>
    <row r="326075" spans="15:15" x14ac:dyDescent="0.25">
      <c r="O326075" s="4"/>
    </row>
    <row r="326076" spans="15:15" x14ac:dyDescent="0.25">
      <c r="O326076" s="4"/>
    </row>
    <row r="326077" spans="15:15" x14ac:dyDescent="0.25">
      <c r="O326077" s="4"/>
    </row>
    <row r="326078" spans="15:15" x14ac:dyDescent="0.25">
      <c r="O326078" s="4"/>
    </row>
    <row r="326079" spans="15:15" x14ac:dyDescent="0.25">
      <c r="O326079" s="4"/>
    </row>
    <row r="326080" spans="15:15" x14ac:dyDescent="0.25">
      <c r="O326080" s="4"/>
    </row>
    <row r="326081" spans="15:15" x14ac:dyDescent="0.25">
      <c r="O326081" s="4"/>
    </row>
    <row r="326082" spans="15:15" x14ac:dyDescent="0.25">
      <c r="O326082" s="4"/>
    </row>
    <row r="326083" spans="15:15" x14ac:dyDescent="0.25">
      <c r="O326083" s="4"/>
    </row>
    <row r="326084" spans="15:15" x14ac:dyDescent="0.25">
      <c r="O326084" s="4"/>
    </row>
    <row r="326085" spans="15:15" x14ac:dyDescent="0.25">
      <c r="O326085" s="4"/>
    </row>
    <row r="326086" spans="15:15" x14ac:dyDescent="0.25">
      <c r="O326086" s="4"/>
    </row>
    <row r="326087" spans="15:15" x14ac:dyDescent="0.25">
      <c r="O326087" s="4"/>
    </row>
    <row r="326088" spans="15:15" x14ac:dyDescent="0.25">
      <c r="O326088" s="4"/>
    </row>
    <row r="326089" spans="15:15" x14ac:dyDescent="0.25">
      <c r="O326089" s="4"/>
    </row>
    <row r="326090" spans="15:15" x14ac:dyDescent="0.25">
      <c r="O326090" s="4"/>
    </row>
    <row r="326091" spans="15:15" x14ac:dyDescent="0.25">
      <c r="O326091" s="4"/>
    </row>
    <row r="326092" spans="15:15" x14ac:dyDescent="0.25">
      <c r="O326092" s="4"/>
    </row>
    <row r="326093" spans="15:15" x14ac:dyDescent="0.25">
      <c r="O326093" s="4"/>
    </row>
    <row r="326094" spans="15:15" x14ac:dyDescent="0.25">
      <c r="O326094" s="4"/>
    </row>
    <row r="326095" spans="15:15" x14ac:dyDescent="0.25">
      <c r="O326095" s="4"/>
    </row>
    <row r="326096" spans="15:15" x14ac:dyDescent="0.25">
      <c r="O326096" s="4"/>
    </row>
    <row r="326097" spans="15:15" x14ac:dyDescent="0.25">
      <c r="O326097" s="4"/>
    </row>
    <row r="326098" spans="15:15" x14ac:dyDescent="0.25">
      <c r="O326098" s="4"/>
    </row>
    <row r="326099" spans="15:15" x14ac:dyDescent="0.25">
      <c r="O326099" s="4"/>
    </row>
    <row r="326100" spans="15:15" x14ac:dyDescent="0.25">
      <c r="O326100" s="4"/>
    </row>
    <row r="326101" spans="15:15" x14ac:dyDescent="0.25">
      <c r="O326101" s="4"/>
    </row>
    <row r="326102" spans="15:15" x14ac:dyDescent="0.25">
      <c r="O326102" s="4"/>
    </row>
    <row r="326103" spans="15:15" x14ac:dyDescent="0.25">
      <c r="O326103" s="4"/>
    </row>
    <row r="326104" spans="15:15" x14ac:dyDescent="0.25">
      <c r="O326104" s="4"/>
    </row>
    <row r="326105" spans="15:15" x14ac:dyDescent="0.25">
      <c r="O326105" s="4"/>
    </row>
    <row r="326106" spans="15:15" x14ac:dyDescent="0.25">
      <c r="O326106" s="4"/>
    </row>
    <row r="326107" spans="15:15" x14ac:dyDescent="0.25">
      <c r="O326107" s="4"/>
    </row>
    <row r="326108" spans="15:15" x14ac:dyDescent="0.25">
      <c r="O326108" s="4"/>
    </row>
    <row r="326109" spans="15:15" x14ac:dyDescent="0.25">
      <c r="O326109" s="4"/>
    </row>
    <row r="326110" spans="15:15" x14ac:dyDescent="0.25">
      <c r="O326110" s="4"/>
    </row>
    <row r="326111" spans="15:15" x14ac:dyDescent="0.25">
      <c r="O326111" s="4"/>
    </row>
    <row r="326112" spans="15:15" x14ac:dyDescent="0.25">
      <c r="O326112" s="4"/>
    </row>
    <row r="326113" spans="15:15" x14ac:dyDescent="0.25">
      <c r="O326113" s="4"/>
    </row>
    <row r="326114" spans="15:15" x14ac:dyDescent="0.25">
      <c r="O326114" s="4"/>
    </row>
    <row r="326115" spans="15:15" x14ac:dyDescent="0.25">
      <c r="O326115" s="4"/>
    </row>
    <row r="326116" spans="15:15" x14ac:dyDescent="0.25">
      <c r="O326116" s="4"/>
    </row>
    <row r="326117" spans="15:15" x14ac:dyDescent="0.25">
      <c r="O326117" s="4"/>
    </row>
    <row r="326118" spans="15:15" x14ac:dyDescent="0.25">
      <c r="O326118" s="4"/>
    </row>
    <row r="326119" spans="15:15" x14ac:dyDescent="0.25">
      <c r="O326119" s="4"/>
    </row>
    <row r="326120" spans="15:15" x14ac:dyDescent="0.25">
      <c r="O326120" s="4"/>
    </row>
    <row r="326121" spans="15:15" x14ac:dyDescent="0.25">
      <c r="O326121" s="4"/>
    </row>
    <row r="326122" spans="15:15" x14ac:dyDescent="0.25">
      <c r="O326122" s="4"/>
    </row>
    <row r="326123" spans="15:15" x14ac:dyDescent="0.25">
      <c r="O326123" s="4"/>
    </row>
    <row r="326124" spans="15:15" x14ac:dyDescent="0.25">
      <c r="O326124" s="4"/>
    </row>
    <row r="326125" spans="15:15" x14ac:dyDescent="0.25">
      <c r="O326125" s="4"/>
    </row>
    <row r="326126" spans="15:15" x14ac:dyDescent="0.25">
      <c r="O326126" s="4"/>
    </row>
    <row r="326127" spans="15:15" x14ac:dyDescent="0.25">
      <c r="O326127" s="4"/>
    </row>
    <row r="326128" spans="15:15" x14ac:dyDescent="0.25">
      <c r="O326128" s="4"/>
    </row>
    <row r="326129" spans="15:15" x14ac:dyDescent="0.25">
      <c r="O326129" s="4"/>
    </row>
    <row r="326130" spans="15:15" x14ac:dyDescent="0.25">
      <c r="O326130" s="4"/>
    </row>
    <row r="326131" spans="15:15" x14ac:dyDescent="0.25">
      <c r="O326131" s="4"/>
    </row>
    <row r="326132" spans="15:15" x14ac:dyDescent="0.25">
      <c r="O326132" s="4"/>
    </row>
    <row r="326133" spans="15:15" x14ac:dyDescent="0.25">
      <c r="O326133" s="4"/>
    </row>
    <row r="326134" spans="15:15" x14ac:dyDescent="0.25">
      <c r="O326134" s="4"/>
    </row>
    <row r="326135" spans="15:15" x14ac:dyDescent="0.25">
      <c r="O326135" s="4"/>
    </row>
    <row r="326136" spans="15:15" x14ac:dyDescent="0.25">
      <c r="O326136" s="4"/>
    </row>
    <row r="326137" spans="15:15" x14ac:dyDescent="0.25">
      <c r="O326137" s="4"/>
    </row>
    <row r="326138" spans="15:15" x14ac:dyDescent="0.25">
      <c r="O326138" s="4"/>
    </row>
    <row r="326139" spans="15:15" x14ac:dyDescent="0.25">
      <c r="O326139" s="4"/>
    </row>
    <row r="326140" spans="15:15" x14ac:dyDescent="0.25">
      <c r="O326140" s="4"/>
    </row>
    <row r="326141" spans="15:15" x14ac:dyDescent="0.25">
      <c r="O326141" s="4"/>
    </row>
    <row r="326142" spans="15:15" x14ac:dyDescent="0.25">
      <c r="O326142" s="4"/>
    </row>
    <row r="326143" spans="15:15" x14ac:dyDescent="0.25">
      <c r="O326143" s="4"/>
    </row>
    <row r="326144" spans="15:15" x14ac:dyDescent="0.25">
      <c r="O326144" s="4"/>
    </row>
    <row r="326145" spans="15:15" x14ac:dyDescent="0.25">
      <c r="O326145" s="4"/>
    </row>
    <row r="326146" spans="15:15" x14ac:dyDescent="0.25">
      <c r="O326146" s="4"/>
    </row>
    <row r="326147" spans="15:15" x14ac:dyDescent="0.25">
      <c r="O326147" s="4"/>
    </row>
    <row r="326148" spans="15:15" x14ac:dyDescent="0.25">
      <c r="O326148" s="4"/>
    </row>
    <row r="326149" spans="15:15" x14ac:dyDescent="0.25">
      <c r="O326149" s="4"/>
    </row>
    <row r="326150" spans="15:15" x14ac:dyDescent="0.25">
      <c r="O326150" s="4"/>
    </row>
    <row r="326151" spans="15:15" x14ac:dyDescent="0.25">
      <c r="O326151" s="4"/>
    </row>
    <row r="326152" spans="15:15" x14ac:dyDescent="0.25">
      <c r="O326152" s="4"/>
    </row>
    <row r="326153" spans="15:15" x14ac:dyDescent="0.25">
      <c r="O326153" s="4"/>
    </row>
    <row r="326154" spans="15:15" x14ac:dyDescent="0.25">
      <c r="O326154" s="4"/>
    </row>
    <row r="326155" spans="15:15" x14ac:dyDescent="0.25">
      <c r="O326155" s="4"/>
    </row>
    <row r="326156" spans="15:15" x14ac:dyDescent="0.25">
      <c r="O326156" s="4"/>
    </row>
    <row r="326157" spans="15:15" x14ac:dyDescent="0.25">
      <c r="O326157" s="4"/>
    </row>
    <row r="326158" spans="15:15" x14ac:dyDescent="0.25">
      <c r="O326158" s="4"/>
    </row>
    <row r="326159" spans="15:15" x14ac:dyDescent="0.25">
      <c r="O326159" s="4"/>
    </row>
    <row r="326160" spans="15:15" x14ac:dyDescent="0.25">
      <c r="O326160" s="4"/>
    </row>
    <row r="326161" spans="15:15" x14ac:dyDescent="0.25">
      <c r="O326161" s="4"/>
    </row>
    <row r="326162" spans="15:15" x14ac:dyDescent="0.25">
      <c r="O326162" s="4"/>
    </row>
    <row r="326163" spans="15:15" x14ac:dyDescent="0.25">
      <c r="O326163" s="4"/>
    </row>
    <row r="326164" spans="15:15" x14ac:dyDescent="0.25">
      <c r="O326164" s="4"/>
    </row>
    <row r="326165" spans="15:15" x14ac:dyDescent="0.25">
      <c r="O326165" s="4"/>
    </row>
    <row r="326166" spans="15:15" x14ac:dyDescent="0.25">
      <c r="O326166" s="4"/>
    </row>
    <row r="326167" spans="15:15" x14ac:dyDescent="0.25">
      <c r="O326167" s="4"/>
    </row>
    <row r="326168" spans="15:15" x14ac:dyDescent="0.25">
      <c r="O326168" s="4"/>
    </row>
    <row r="326169" spans="15:15" x14ac:dyDescent="0.25">
      <c r="O326169" s="4"/>
    </row>
    <row r="326170" spans="15:15" x14ac:dyDescent="0.25">
      <c r="O326170" s="4"/>
    </row>
    <row r="326171" spans="15:15" x14ac:dyDescent="0.25">
      <c r="O326171" s="4"/>
    </row>
    <row r="326172" spans="15:15" x14ac:dyDescent="0.25">
      <c r="O326172" s="4"/>
    </row>
    <row r="326173" spans="15:15" x14ac:dyDescent="0.25">
      <c r="O326173" s="4"/>
    </row>
    <row r="326174" spans="15:15" x14ac:dyDescent="0.25">
      <c r="O326174" s="4"/>
    </row>
    <row r="326175" spans="15:15" x14ac:dyDescent="0.25">
      <c r="O326175" s="4"/>
    </row>
    <row r="326176" spans="15:15" x14ac:dyDescent="0.25">
      <c r="O326176" s="4"/>
    </row>
    <row r="326177" spans="15:15" x14ac:dyDescent="0.25">
      <c r="O326177" s="4"/>
    </row>
    <row r="326178" spans="15:15" x14ac:dyDescent="0.25">
      <c r="O326178" s="4"/>
    </row>
    <row r="326179" spans="15:15" x14ac:dyDescent="0.25">
      <c r="O326179" s="4"/>
    </row>
    <row r="326180" spans="15:15" x14ac:dyDescent="0.25">
      <c r="O326180" s="4"/>
    </row>
    <row r="326181" spans="15:15" x14ac:dyDescent="0.25">
      <c r="O326181" s="4"/>
    </row>
    <row r="326182" spans="15:15" x14ac:dyDescent="0.25">
      <c r="O326182" s="4"/>
    </row>
    <row r="326183" spans="15:15" x14ac:dyDescent="0.25">
      <c r="O326183" s="4"/>
    </row>
    <row r="326184" spans="15:15" x14ac:dyDescent="0.25">
      <c r="O326184" s="4"/>
    </row>
    <row r="326185" spans="15:15" x14ac:dyDescent="0.25">
      <c r="O326185" s="4"/>
    </row>
    <row r="326186" spans="15:15" x14ac:dyDescent="0.25">
      <c r="O326186" s="4"/>
    </row>
    <row r="326187" spans="15:15" x14ac:dyDescent="0.25">
      <c r="O326187" s="4"/>
    </row>
    <row r="326188" spans="15:15" x14ac:dyDescent="0.25">
      <c r="O326188" s="4"/>
    </row>
    <row r="326189" spans="15:15" x14ac:dyDescent="0.25">
      <c r="O326189" s="4"/>
    </row>
    <row r="326190" spans="15:15" x14ac:dyDescent="0.25">
      <c r="O326190" s="4"/>
    </row>
    <row r="326191" spans="15:15" x14ac:dyDescent="0.25">
      <c r="O326191" s="4"/>
    </row>
    <row r="326192" spans="15:15" x14ac:dyDescent="0.25">
      <c r="O326192" s="4"/>
    </row>
    <row r="326193" spans="15:15" x14ac:dyDescent="0.25">
      <c r="O326193" s="4"/>
    </row>
    <row r="326194" spans="15:15" x14ac:dyDescent="0.25">
      <c r="O326194" s="4"/>
    </row>
    <row r="326195" spans="15:15" x14ac:dyDescent="0.25">
      <c r="O326195" s="4"/>
    </row>
    <row r="326196" spans="15:15" x14ac:dyDescent="0.25">
      <c r="O326196" s="4"/>
    </row>
    <row r="326197" spans="15:15" x14ac:dyDescent="0.25">
      <c r="O326197" s="4"/>
    </row>
    <row r="326198" spans="15:15" x14ac:dyDescent="0.25">
      <c r="O326198" s="4"/>
    </row>
    <row r="326199" spans="15:15" x14ac:dyDescent="0.25">
      <c r="O326199" s="4"/>
    </row>
    <row r="326200" spans="15:15" x14ac:dyDescent="0.25">
      <c r="O326200" s="4"/>
    </row>
    <row r="326201" spans="15:15" x14ac:dyDescent="0.25">
      <c r="O326201" s="4"/>
    </row>
    <row r="326202" spans="15:15" x14ac:dyDescent="0.25">
      <c r="O326202" s="4"/>
    </row>
    <row r="326203" spans="15:15" x14ac:dyDescent="0.25">
      <c r="O326203" s="4"/>
    </row>
    <row r="326204" spans="15:15" x14ac:dyDescent="0.25">
      <c r="O326204" s="4"/>
    </row>
    <row r="326205" spans="15:15" x14ac:dyDescent="0.25">
      <c r="O326205" s="4"/>
    </row>
    <row r="326206" spans="15:15" x14ac:dyDescent="0.25">
      <c r="O326206" s="4"/>
    </row>
    <row r="326207" spans="15:15" x14ac:dyDescent="0.25">
      <c r="O326207" s="4"/>
    </row>
    <row r="326208" spans="15:15" x14ac:dyDescent="0.25">
      <c r="O326208" s="4"/>
    </row>
    <row r="326209" spans="15:15" x14ac:dyDescent="0.25">
      <c r="O326209" s="4"/>
    </row>
    <row r="326210" spans="15:15" x14ac:dyDescent="0.25">
      <c r="O326210" s="4"/>
    </row>
    <row r="326211" spans="15:15" x14ac:dyDescent="0.25">
      <c r="O326211" s="4"/>
    </row>
    <row r="326212" spans="15:15" x14ac:dyDescent="0.25">
      <c r="O326212" s="4"/>
    </row>
    <row r="326213" spans="15:15" x14ac:dyDescent="0.25">
      <c r="O326213" s="4"/>
    </row>
    <row r="326214" spans="15:15" x14ac:dyDescent="0.25">
      <c r="O326214" s="4"/>
    </row>
    <row r="326215" spans="15:15" x14ac:dyDescent="0.25">
      <c r="O326215" s="4"/>
    </row>
    <row r="326216" spans="15:15" x14ac:dyDescent="0.25">
      <c r="O326216" s="4"/>
    </row>
    <row r="326217" spans="15:15" x14ac:dyDescent="0.25">
      <c r="O326217" s="4"/>
    </row>
    <row r="326218" spans="15:15" x14ac:dyDescent="0.25">
      <c r="O326218" s="4"/>
    </row>
    <row r="326219" spans="15:15" x14ac:dyDescent="0.25">
      <c r="O326219" s="4"/>
    </row>
    <row r="326220" spans="15:15" x14ac:dyDescent="0.25">
      <c r="O326220" s="4"/>
    </row>
    <row r="326221" spans="15:15" x14ac:dyDescent="0.25">
      <c r="O326221" s="4"/>
    </row>
    <row r="326222" spans="15:15" x14ac:dyDescent="0.25">
      <c r="O326222" s="4"/>
    </row>
    <row r="326223" spans="15:15" x14ac:dyDescent="0.25">
      <c r="O326223" s="4"/>
    </row>
    <row r="326224" spans="15:15" x14ac:dyDescent="0.25">
      <c r="O326224" s="4"/>
    </row>
    <row r="326225" spans="15:15" x14ac:dyDescent="0.25">
      <c r="O326225" s="4"/>
    </row>
    <row r="326226" spans="15:15" x14ac:dyDescent="0.25">
      <c r="O326226" s="4"/>
    </row>
    <row r="326227" spans="15:15" x14ac:dyDescent="0.25">
      <c r="O326227" s="4"/>
    </row>
    <row r="326228" spans="15:15" x14ac:dyDescent="0.25">
      <c r="O326228" s="4"/>
    </row>
    <row r="326229" spans="15:15" x14ac:dyDescent="0.25">
      <c r="O326229" s="4"/>
    </row>
    <row r="326230" spans="15:15" x14ac:dyDescent="0.25">
      <c r="O326230" s="4"/>
    </row>
    <row r="326231" spans="15:15" x14ac:dyDescent="0.25">
      <c r="O326231" s="4"/>
    </row>
    <row r="326232" spans="15:15" x14ac:dyDescent="0.25">
      <c r="O326232" s="4"/>
    </row>
    <row r="326233" spans="15:15" x14ac:dyDescent="0.25">
      <c r="O326233" s="4"/>
    </row>
    <row r="326234" spans="15:15" x14ac:dyDescent="0.25">
      <c r="O326234" s="4"/>
    </row>
    <row r="326235" spans="15:15" x14ac:dyDescent="0.25">
      <c r="O326235" s="4"/>
    </row>
    <row r="326236" spans="15:15" x14ac:dyDescent="0.25">
      <c r="O326236" s="4"/>
    </row>
    <row r="326237" spans="15:15" x14ac:dyDescent="0.25">
      <c r="O326237" s="4"/>
    </row>
    <row r="326238" spans="15:15" x14ac:dyDescent="0.25">
      <c r="O326238" s="4"/>
    </row>
    <row r="326239" spans="15:15" x14ac:dyDescent="0.25">
      <c r="O326239" s="4"/>
    </row>
    <row r="326240" spans="15:15" x14ac:dyDescent="0.25">
      <c r="O326240" s="4"/>
    </row>
    <row r="326241" spans="15:15" x14ac:dyDescent="0.25">
      <c r="O326241" s="4"/>
    </row>
    <row r="326242" spans="15:15" x14ac:dyDescent="0.25">
      <c r="O326242" s="4"/>
    </row>
    <row r="326243" spans="15:15" x14ac:dyDescent="0.25">
      <c r="O326243" s="4"/>
    </row>
    <row r="326244" spans="15:15" x14ac:dyDescent="0.25">
      <c r="O326244" s="4"/>
    </row>
    <row r="326245" spans="15:15" x14ac:dyDescent="0.25">
      <c r="O326245" s="4"/>
    </row>
    <row r="326246" spans="15:15" x14ac:dyDescent="0.25">
      <c r="O326246" s="4"/>
    </row>
    <row r="326247" spans="15:15" x14ac:dyDescent="0.25">
      <c r="O326247" s="4"/>
    </row>
    <row r="326248" spans="15:15" x14ac:dyDescent="0.25">
      <c r="O326248" s="4"/>
    </row>
    <row r="326249" spans="15:15" x14ac:dyDescent="0.25">
      <c r="O326249" s="4"/>
    </row>
    <row r="326250" spans="15:15" x14ac:dyDescent="0.25">
      <c r="O326250" s="4"/>
    </row>
    <row r="326251" spans="15:15" x14ac:dyDescent="0.25">
      <c r="O326251" s="4"/>
    </row>
    <row r="326252" spans="15:15" x14ac:dyDescent="0.25">
      <c r="O326252" s="4"/>
    </row>
    <row r="326253" spans="15:15" x14ac:dyDescent="0.25">
      <c r="O326253" s="4"/>
    </row>
    <row r="326254" spans="15:15" x14ac:dyDescent="0.25">
      <c r="O326254" s="4"/>
    </row>
    <row r="326255" spans="15:15" x14ac:dyDescent="0.25">
      <c r="O326255" s="4"/>
    </row>
    <row r="326256" spans="15:15" x14ac:dyDescent="0.25">
      <c r="O326256" s="4"/>
    </row>
    <row r="326257" spans="15:15" x14ac:dyDescent="0.25">
      <c r="O326257" s="4"/>
    </row>
    <row r="326258" spans="15:15" x14ac:dyDescent="0.25">
      <c r="O326258" s="4"/>
    </row>
    <row r="326259" spans="15:15" x14ac:dyDescent="0.25">
      <c r="O326259" s="4"/>
    </row>
    <row r="326260" spans="15:15" x14ac:dyDescent="0.25">
      <c r="O326260" s="4"/>
    </row>
    <row r="326261" spans="15:15" x14ac:dyDescent="0.25">
      <c r="O326261" s="4"/>
    </row>
    <row r="326262" spans="15:15" x14ac:dyDescent="0.25">
      <c r="O326262" s="4"/>
    </row>
    <row r="326263" spans="15:15" x14ac:dyDescent="0.25">
      <c r="O326263" s="4"/>
    </row>
    <row r="326264" spans="15:15" x14ac:dyDescent="0.25">
      <c r="O326264" s="4"/>
    </row>
    <row r="326265" spans="15:15" x14ac:dyDescent="0.25">
      <c r="O326265" s="4"/>
    </row>
    <row r="326266" spans="15:15" x14ac:dyDescent="0.25">
      <c r="O326266" s="4"/>
    </row>
    <row r="326267" spans="15:15" x14ac:dyDescent="0.25">
      <c r="O326267" s="4"/>
    </row>
    <row r="326268" spans="15:15" x14ac:dyDescent="0.25">
      <c r="O326268" s="4"/>
    </row>
    <row r="326269" spans="15:15" x14ac:dyDescent="0.25">
      <c r="O326269" s="4"/>
    </row>
    <row r="326270" spans="15:15" x14ac:dyDescent="0.25">
      <c r="O326270" s="4"/>
    </row>
    <row r="326271" spans="15:15" x14ac:dyDescent="0.25">
      <c r="O326271" s="4"/>
    </row>
    <row r="326272" spans="15:15" x14ac:dyDescent="0.25">
      <c r="O326272" s="4"/>
    </row>
    <row r="326273" spans="15:15" x14ac:dyDescent="0.25">
      <c r="O326273" s="4"/>
    </row>
    <row r="326274" spans="15:15" x14ac:dyDescent="0.25">
      <c r="O326274" s="4"/>
    </row>
    <row r="326275" spans="15:15" x14ac:dyDescent="0.25">
      <c r="O326275" s="4"/>
    </row>
    <row r="326276" spans="15:15" x14ac:dyDescent="0.25">
      <c r="O326276" s="4"/>
    </row>
    <row r="326277" spans="15:15" x14ac:dyDescent="0.25">
      <c r="O326277" s="4"/>
    </row>
    <row r="326278" spans="15:15" x14ac:dyDescent="0.25">
      <c r="O326278" s="4"/>
    </row>
    <row r="326279" spans="15:15" x14ac:dyDescent="0.25">
      <c r="O326279" s="4"/>
    </row>
    <row r="326280" spans="15:15" x14ac:dyDescent="0.25">
      <c r="O326280" s="4"/>
    </row>
    <row r="326281" spans="15:15" x14ac:dyDescent="0.25">
      <c r="O326281" s="4"/>
    </row>
    <row r="326282" spans="15:15" x14ac:dyDescent="0.25">
      <c r="O326282" s="4"/>
    </row>
    <row r="326283" spans="15:15" x14ac:dyDescent="0.25">
      <c r="O326283" s="4"/>
    </row>
    <row r="326284" spans="15:15" x14ac:dyDescent="0.25">
      <c r="O326284" s="4"/>
    </row>
    <row r="326285" spans="15:15" x14ac:dyDescent="0.25">
      <c r="O326285" s="4"/>
    </row>
    <row r="326286" spans="15:15" x14ac:dyDescent="0.25">
      <c r="O326286" s="4"/>
    </row>
    <row r="326287" spans="15:15" x14ac:dyDescent="0.25">
      <c r="O326287" s="4"/>
    </row>
    <row r="326288" spans="15:15" x14ac:dyDescent="0.25">
      <c r="O326288" s="4"/>
    </row>
    <row r="326289" spans="15:15" x14ac:dyDescent="0.25">
      <c r="O326289" s="4"/>
    </row>
    <row r="326290" spans="15:15" x14ac:dyDescent="0.25">
      <c r="O326290" s="4"/>
    </row>
    <row r="326291" spans="15:15" x14ac:dyDescent="0.25">
      <c r="O326291" s="4"/>
    </row>
    <row r="326292" spans="15:15" x14ac:dyDescent="0.25">
      <c r="O326292" s="4"/>
    </row>
    <row r="326293" spans="15:15" x14ac:dyDescent="0.25">
      <c r="O326293" s="4"/>
    </row>
    <row r="326294" spans="15:15" x14ac:dyDescent="0.25">
      <c r="O326294" s="4"/>
    </row>
    <row r="326295" spans="15:15" x14ac:dyDescent="0.25">
      <c r="O326295" s="4"/>
    </row>
    <row r="326296" spans="15:15" x14ac:dyDescent="0.25">
      <c r="O326296" s="4"/>
    </row>
    <row r="326297" spans="15:15" x14ac:dyDescent="0.25">
      <c r="O326297" s="4"/>
    </row>
    <row r="326298" spans="15:15" x14ac:dyDescent="0.25">
      <c r="O326298" s="4"/>
    </row>
    <row r="326299" spans="15:15" x14ac:dyDescent="0.25">
      <c r="O326299" s="4"/>
    </row>
    <row r="326300" spans="15:15" x14ac:dyDescent="0.25">
      <c r="O326300" s="4"/>
    </row>
    <row r="326301" spans="15:15" x14ac:dyDescent="0.25">
      <c r="O326301" s="4"/>
    </row>
    <row r="326302" spans="15:15" x14ac:dyDescent="0.25">
      <c r="O326302" s="4"/>
    </row>
    <row r="326303" spans="15:15" x14ac:dyDescent="0.25">
      <c r="O326303" s="4"/>
    </row>
    <row r="326304" spans="15:15" x14ac:dyDescent="0.25">
      <c r="O326304" s="4"/>
    </row>
    <row r="326305" spans="15:15" x14ac:dyDescent="0.25">
      <c r="O326305" s="4"/>
    </row>
    <row r="326306" spans="15:15" x14ac:dyDescent="0.25">
      <c r="O326306" s="4"/>
    </row>
    <row r="326307" spans="15:15" x14ac:dyDescent="0.25">
      <c r="O326307" s="4"/>
    </row>
    <row r="326308" spans="15:15" x14ac:dyDescent="0.25">
      <c r="O326308" s="4"/>
    </row>
    <row r="326309" spans="15:15" x14ac:dyDescent="0.25">
      <c r="O326309" s="4"/>
    </row>
    <row r="326310" spans="15:15" x14ac:dyDescent="0.25">
      <c r="O326310" s="4"/>
    </row>
    <row r="326311" spans="15:15" x14ac:dyDescent="0.25">
      <c r="O326311" s="4"/>
    </row>
    <row r="326312" spans="15:15" x14ac:dyDescent="0.25">
      <c r="O326312" s="4"/>
    </row>
    <row r="326313" spans="15:15" x14ac:dyDescent="0.25">
      <c r="O326313" s="4"/>
    </row>
    <row r="326314" spans="15:15" x14ac:dyDescent="0.25">
      <c r="O326314" s="4"/>
    </row>
    <row r="326315" spans="15:15" x14ac:dyDescent="0.25">
      <c r="O326315" s="4"/>
    </row>
    <row r="326316" spans="15:15" x14ac:dyDescent="0.25">
      <c r="O326316" s="4"/>
    </row>
    <row r="326317" spans="15:15" x14ac:dyDescent="0.25">
      <c r="O326317" s="4"/>
    </row>
    <row r="326318" spans="15:15" x14ac:dyDescent="0.25">
      <c r="O326318" s="4"/>
    </row>
    <row r="326319" spans="15:15" x14ac:dyDescent="0.25">
      <c r="O326319" s="4"/>
    </row>
    <row r="326320" spans="15:15" x14ac:dyDescent="0.25">
      <c r="O326320" s="4"/>
    </row>
    <row r="326321" spans="15:15" x14ac:dyDescent="0.25">
      <c r="O326321" s="4"/>
    </row>
    <row r="326322" spans="15:15" x14ac:dyDescent="0.25">
      <c r="O326322" s="4"/>
    </row>
    <row r="326323" spans="15:15" x14ac:dyDescent="0.25">
      <c r="O326323" s="4"/>
    </row>
    <row r="326324" spans="15:15" x14ac:dyDescent="0.25">
      <c r="O326324" s="4"/>
    </row>
    <row r="326325" spans="15:15" x14ac:dyDescent="0.25">
      <c r="O326325" s="4"/>
    </row>
    <row r="326326" spans="15:15" x14ac:dyDescent="0.25">
      <c r="O326326" s="4"/>
    </row>
    <row r="326327" spans="15:15" x14ac:dyDescent="0.25">
      <c r="O326327" s="4"/>
    </row>
    <row r="326328" spans="15:15" x14ac:dyDescent="0.25">
      <c r="O326328" s="4"/>
    </row>
    <row r="326329" spans="15:15" x14ac:dyDescent="0.25">
      <c r="O326329" s="4"/>
    </row>
    <row r="326330" spans="15:15" x14ac:dyDescent="0.25">
      <c r="O326330" s="4"/>
    </row>
    <row r="326331" spans="15:15" x14ac:dyDescent="0.25">
      <c r="O326331" s="4"/>
    </row>
    <row r="326332" spans="15:15" x14ac:dyDescent="0.25">
      <c r="O326332" s="4"/>
    </row>
    <row r="326333" spans="15:15" x14ac:dyDescent="0.25">
      <c r="O326333" s="4"/>
    </row>
    <row r="326334" spans="15:15" x14ac:dyDescent="0.25">
      <c r="O326334" s="4"/>
    </row>
    <row r="326335" spans="15:15" x14ac:dyDescent="0.25">
      <c r="O326335" s="4"/>
    </row>
    <row r="326336" spans="15:15" x14ac:dyDescent="0.25">
      <c r="O326336" s="4"/>
    </row>
    <row r="326337" spans="15:15" x14ac:dyDescent="0.25">
      <c r="O326337" s="4"/>
    </row>
    <row r="326338" spans="15:15" x14ac:dyDescent="0.25">
      <c r="O326338" s="4"/>
    </row>
    <row r="326339" spans="15:15" x14ac:dyDescent="0.25">
      <c r="O326339" s="4"/>
    </row>
    <row r="326340" spans="15:15" x14ac:dyDescent="0.25">
      <c r="O326340" s="4"/>
    </row>
    <row r="326341" spans="15:15" x14ac:dyDescent="0.25">
      <c r="O326341" s="4"/>
    </row>
    <row r="326342" spans="15:15" x14ac:dyDescent="0.25">
      <c r="O326342" s="4"/>
    </row>
    <row r="326343" spans="15:15" x14ac:dyDescent="0.25">
      <c r="O326343" s="4"/>
    </row>
    <row r="326344" spans="15:15" x14ac:dyDescent="0.25">
      <c r="O326344" s="4"/>
    </row>
    <row r="326345" spans="15:15" x14ac:dyDescent="0.25">
      <c r="O326345" s="4"/>
    </row>
    <row r="326346" spans="15:15" x14ac:dyDescent="0.25">
      <c r="O326346" s="4"/>
    </row>
    <row r="326347" spans="15:15" x14ac:dyDescent="0.25">
      <c r="O326347" s="4"/>
    </row>
    <row r="326348" spans="15:15" x14ac:dyDescent="0.25">
      <c r="O326348" s="4"/>
    </row>
    <row r="326349" spans="15:15" x14ac:dyDescent="0.25">
      <c r="O326349" s="4"/>
    </row>
    <row r="326350" spans="15:15" x14ac:dyDescent="0.25">
      <c r="O326350" s="4"/>
    </row>
    <row r="326351" spans="15:15" x14ac:dyDescent="0.25">
      <c r="O326351" s="4"/>
    </row>
    <row r="326352" spans="15:15" x14ac:dyDescent="0.25">
      <c r="O326352" s="4"/>
    </row>
    <row r="326353" spans="15:15" x14ac:dyDescent="0.25">
      <c r="O326353" s="4"/>
    </row>
    <row r="326354" spans="15:15" x14ac:dyDescent="0.25">
      <c r="O326354" s="4"/>
    </row>
    <row r="326355" spans="15:15" x14ac:dyDescent="0.25">
      <c r="O326355" s="4"/>
    </row>
    <row r="326356" spans="15:15" x14ac:dyDescent="0.25">
      <c r="O326356" s="4"/>
    </row>
    <row r="326357" spans="15:15" x14ac:dyDescent="0.25">
      <c r="O326357" s="4"/>
    </row>
    <row r="326358" spans="15:15" x14ac:dyDescent="0.25">
      <c r="O326358" s="4"/>
    </row>
    <row r="326359" spans="15:15" x14ac:dyDescent="0.25">
      <c r="O326359" s="4"/>
    </row>
    <row r="326360" spans="15:15" x14ac:dyDescent="0.25">
      <c r="O326360" s="4"/>
    </row>
    <row r="326361" spans="15:15" x14ac:dyDescent="0.25">
      <c r="O326361" s="4"/>
    </row>
    <row r="326362" spans="15:15" x14ac:dyDescent="0.25">
      <c r="O326362" s="4"/>
    </row>
    <row r="326363" spans="15:15" x14ac:dyDescent="0.25">
      <c r="O326363" s="4"/>
    </row>
    <row r="326364" spans="15:15" x14ac:dyDescent="0.25">
      <c r="O326364" s="4"/>
    </row>
    <row r="326365" spans="15:15" x14ac:dyDescent="0.25">
      <c r="O326365" s="4"/>
    </row>
    <row r="326366" spans="15:15" x14ac:dyDescent="0.25">
      <c r="O326366" s="4"/>
    </row>
    <row r="326367" spans="15:15" x14ac:dyDescent="0.25">
      <c r="O326367" s="4"/>
    </row>
    <row r="326368" spans="15:15" x14ac:dyDescent="0.25">
      <c r="O326368" s="4"/>
    </row>
    <row r="326369" spans="15:15" x14ac:dyDescent="0.25">
      <c r="O326369" s="4"/>
    </row>
    <row r="326370" spans="15:15" x14ac:dyDescent="0.25">
      <c r="O326370" s="4"/>
    </row>
    <row r="326371" spans="15:15" x14ac:dyDescent="0.25">
      <c r="O326371" s="4"/>
    </row>
    <row r="326372" spans="15:15" x14ac:dyDescent="0.25">
      <c r="O326372" s="4"/>
    </row>
    <row r="326373" spans="15:15" x14ac:dyDescent="0.25">
      <c r="O326373" s="4"/>
    </row>
    <row r="326374" spans="15:15" x14ac:dyDescent="0.25">
      <c r="O326374" s="4"/>
    </row>
    <row r="326375" spans="15:15" x14ac:dyDescent="0.25">
      <c r="O326375" s="4"/>
    </row>
    <row r="326376" spans="15:15" x14ac:dyDescent="0.25">
      <c r="O326376" s="4"/>
    </row>
    <row r="326377" spans="15:15" x14ac:dyDescent="0.25">
      <c r="O326377" s="4"/>
    </row>
    <row r="326378" spans="15:15" x14ac:dyDescent="0.25">
      <c r="O326378" s="4"/>
    </row>
    <row r="326379" spans="15:15" x14ac:dyDescent="0.25">
      <c r="O326379" s="4"/>
    </row>
    <row r="326380" spans="15:15" x14ac:dyDescent="0.25">
      <c r="O326380" s="4"/>
    </row>
    <row r="326381" spans="15:15" x14ac:dyDescent="0.25">
      <c r="O326381" s="4"/>
    </row>
    <row r="326382" spans="15:15" x14ac:dyDescent="0.25">
      <c r="O326382" s="4"/>
    </row>
    <row r="326383" spans="15:15" x14ac:dyDescent="0.25">
      <c r="O326383" s="4"/>
    </row>
    <row r="326384" spans="15:15" x14ac:dyDescent="0.25">
      <c r="O326384" s="4"/>
    </row>
    <row r="326385" spans="15:15" x14ac:dyDescent="0.25">
      <c r="O326385" s="4"/>
    </row>
    <row r="326386" spans="15:15" x14ac:dyDescent="0.25">
      <c r="O326386" s="4"/>
    </row>
    <row r="326387" spans="15:15" x14ac:dyDescent="0.25">
      <c r="O326387" s="4"/>
    </row>
    <row r="326388" spans="15:15" x14ac:dyDescent="0.25">
      <c r="O326388" s="4"/>
    </row>
    <row r="326389" spans="15:15" x14ac:dyDescent="0.25">
      <c r="O326389" s="4"/>
    </row>
    <row r="326390" spans="15:15" x14ac:dyDescent="0.25">
      <c r="O326390" s="4"/>
    </row>
    <row r="326391" spans="15:15" x14ac:dyDescent="0.25">
      <c r="O326391" s="4"/>
    </row>
    <row r="326392" spans="15:15" x14ac:dyDescent="0.25">
      <c r="O326392" s="4"/>
    </row>
    <row r="326393" spans="15:15" x14ac:dyDescent="0.25">
      <c r="O326393" s="4"/>
    </row>
    <row r="326394" spans="15:15" x14ac:dyDescent="0.25">
      <c r="O326394" s="4"/>
    </row>
    <row r="326395" spans="15:15" x14ac:dyDescent="0.25">
      <c r="O326395" s="4"/>
    </row>
    <row r="326396" spans="15:15" x14ac:dyDescent="0.25">
      <c r="O326396" s="4"/>
    </row>
    <row r="326397" spans="15:15" x14ac:dyDescent="0.25">
      <c r="O326397" s="4"/>
    </row>
    <row r="326398" spans="15:15" x14ac:dyDescent="0.25">
      <c r="O326398" s="4"/>
    </row>
    <row r="326399" spans="15:15" x14ac:dyDescent="0.25">
      <c r="O326399" s="4"/>
    </row>
    <row r="326400" spans="15:15" x14ac:dyDescent="0.25">
      <c r="O326400" s="4"/>
    </row>
    <row r="326401" spans="15:15" x14ac:dyDescent="0.25">
      <c r="O326401" s="4"/>
    </row>
    <row r="326402" spans="15:15" x14ac:dyDescent="0.25">
      <c r="O326402" s="4"/>
    </row>
    <row r="326403" spans="15:15" x14ac:dyDescent="0.25">
      <c r="O326403" s="4"/>
    </row>
    <row r="326404" spans="15:15" x14ac:dyDescent="0.25">
      <c r="O326404" s="4"/>
    </row>
    <row r="326405" spans="15:15" x14ac:dyDescent="0.25">
      <c r="O326405" s="4"/>
    </row>
    <row r="326406" spans="15:15" x14ac:dyDescent="0.25">
      <c r="O326406" s="4"/>
    </row>
    <row r="326407" spans="15:15" x14ac:dyDescent="0.25">
      <c r="O326407" s="4"/>
    </row>
    <row r="326408" spans="15:15" x14ac:dyDescent="0.25">
      <c r="O326408" s="4"/>
    </row>
    <row r="326409" spans="15:15" x14ac:dyDescent="0.25">
      <c r="O326409" s="4"/>
    </row>
    <row r="326410" spans="15:15" x14ac:dyDescent="0.25">
      <c r="O326410" s="4"/>
    </row>
    <row r="326411" spans="15:15" x14ac:dyDescent="0.25">
      <c r="O326411" s="4"/>
    </row>
    <row r="326412" spans="15:15" x14ac:dyDescent="0.25">
      <c r="O326412" s="4"/>
    </row>
    <row r="326413" spans="15:15" x14ac:dyDescent="0.25">
      <c r="O326413" s="4"/>
    </row>
    <row r="326414" spans="15:15" x14ac:dyDescent="0.25">
      <c r="O326414" s="4"/>
    </row>
    <row r="326415" spans="15:15" x14ac:dyDescent="0.25">
      <c r="O326415" s="4"/>
    </row>
    <row r="326416" spans="15:15" x14ac:dyDescent="0.25">
      <c r="O326416" s="4"/>
    </row>
    <row r="326417" spans="15:15" x14ac:dyDescent="0.25">
      <c r="O326417" s="4"/>
    </row>
    <row r="326418" spans="15:15" x14ac:dyDescent="0.25">
      <c r="O326418" s="4"/>
    </row>
    <row r="326419" spans="15:15" x14ac:dyDescent="0.25">
      <c r="O326419" s="4"/>
    </row>
    <row r="326420" spans="15:15" x14ac:dyDescent="0.25">
      <c r="O326420" s="4"/>
    </row>
    <row r="326421" spans="15:15" x14ac:dyDescent="0.25">
      <c r="O326421" s="4"/>
    </row>
    <row r="326422" spans="15:15" x14ac:dyDescent="0.25">
      <c r="O326422" s="4"/>
    </row>
    <row r="326423" spans="15:15" x14ac:dyDescent="0.25">
      <c r="O326423" s="4"/>
    </row>
    <row r="326424" spans="15:15" x14ac:dyDescent="0.25">
      <c r="O326424" s="4"/>
    </row>
    <row r="326425" spans="15:15" x14ac:dyDescent="0.25">
      <c r="O326425" s="4"/>
    </row>
    <row r="326426" spans="15:15" x14ac:dyDescent="0.25">
      <c r="O326426" s="4"/>
    </row>
    <row r="326427" spans="15:15" x14ac:dyDescent="0.25">
      <c r="O326427" s="4"/>
    </row>
    <row r="326428" spans="15:15" x14ac:dyDescent="0.25">
      <c r="O326428" s="4"/>
    </row>
    <row r="326429" spans="15:15" x14ac:dyDescent="0.25">
      <c r="O326429" s="4"/>
    </row>
    <row r="326430" spans="15:15" x14ac:dyDescent="0.25">
      <c r="O326430" s="4"/>
    </row>
    <row r="326431" spans="15:15" x14ac:dyDescent="0.25">
      <c r="O326431" s="4"/>
    </row>
    <row r="326432" spans="15:15" x14ac:dyDescent="0.25">
      <c r="O326432" s="4"/>
    </row>
    <row r="326433" spans="15:15" x14ac:dyDescent="0.25">
      <c r="O326433" s="4"/>
    </row>
    <row r="326434" spans="15:15" x14ac:dyDescent="0.25">
      <c r="O326434" s="4"/>
    </row>
    <row r="326435" spans="15:15" x14ac:dyDescent="0.25">
      <c r="O326435" s="4"/>
    </row>
    <row r="326436" spans="15:15" x14ac:dyDescent="0.25">
      <c r="O326436" s="4"/>
    </row>
    <row r="326437" spans="15:15" x14ac:dyDescent="0.25">
      <c r="O326437" s="4"/>
    </row>
    <row r="326438" spans="15:15" x14ac:dyDescent="0.25">
      <c r="O326438" s="4"/>
    </row>
    <row r="326439" spans="15:15" x14ac:dyDescent="0.25">
      <c r="O326439" s="4"/>
    </row>
    <row r="326440" spans="15:15" x14ac:dyDescent="0.25">
      <c r="O326440" s="4"/>
    </row>
    <row r="326441" spans="15:15" x14ac:dyDescent="0.25">
      <c r="O326441" s="4"/>
    </row>
    <row r="326442" spans="15:15" x14ac:dyDescent="0.25">
      <c r="O326442" s="4"/>
    </row>
    <row r="326443" spans="15:15" x14ac:dyDescent="0.25">
      <c r="O326443" s="4"/>
    </row>
    <row r="326444" spans="15:15" x14ac:dyDescent="0.25">
      <c r="O326444" s="4"/>
    </row>
    <row r="326445" spans="15:15" x14ac:dyDescent="0.25">
      <c r="O326445" s="4"/>
    </row>
    <row r="326446" spans="15:15" x14ac:dyDescent="0.25">
      <c r="O326446" s="4"/>
    </row>
    <row r="326447" spans="15:15" x14ac:dyDescent="0.25">
      <c r="O326447" s="4"/>
    </row>
    <row r="326448" spans="15:15" x14ac:dyDescent="0.25">
      <c r="O326448" s="4"/>
    </row>
    <row r="326449" spans="15:15" x14ac:dyDescent="0.25">
      <c r="O326449" s="4"/>
    </row>
    <row r="326450" spans="15:15" x14ac:dyDescent="0.25">
      <c r="O326450" s="4"/>
    </row>
    <row r="326451" spans="15:15" x14ac:dyDescent="0.25">
      <c r="O326451" s="4"/>
    </row>
    <row r="326452" spans="15:15" x14ac:dyDescent="0.25">
      <c r="O326452" s="4"/>
    </row>
    <row r="326453" spans="15:15" x14ac:dyDescent="0.25">
      <c r="O326453" s="4"/>
    </row>
    <row r="326454" spans="15:15" x14ac:dyDescent="0.25">
      <c r="O326454" s="4"/>
    </row>
    <row r="326455" spans="15:15" x14ac:dyDescent="0.25">
      <c r="O326455" s="4"/>
    </row>
    <row r="326456" spans="15:15" x14ac:dyDescent="0.25">
      <c r="O326456" s="4"/>
    </row>
    <row r="326457" spans="15:15" x14ac:dyDescent="0.25">
      <c r="O326457" s="4"/>
    </row>
    <row r="326458" spans="15:15" x14ac:dyDescent="0.25">
      <c r="O326458" s="4"/>
    </row>
    <row r="326459" spans="15:15" x14ac:dyDescent="0.25">
      <c r="O326459" s="4"/>
    </row>
    <row r="326460" spans="15:15" x14ac:dyDescent="0.25">
      <c r="O326460" s="4"/>
    </row>
    <row r="326461" spans="15:15" x14ac:dyDescent="0.25">
      <c r="O326461" s="4"/>
    </row>
    <row r="326462" spans="15:15" x14ac:dyDescent="0.25">
      <c r="O326462" s="4"/>
    </row>
    <row r="326463" spans="15:15" x14ac:dyDescent="0.25">
      <c r="O326463" s="4"/>
    </row>
    <row r="326464" spans="15:15" x14ac:dyDescent="0.25">
      <c r="O326464" s="4"/>
    </row>
    <row r="326465" spans="15:15" x14ac:dyDescent="0.25">
      <c r="O326465" s="4"/>
    </row>
    <row r="326466" spans="15:15" x14ac:dyDescent="0.25">
      <c r="O326466" s="4"/>
    </row>
    <row r="326467" spans="15:15" x14ac:dyDescent="0.25">
      <c r="O326467" s="4"/>
    </row>
    <row r="326468" spans="15:15" x14ac:dyDescent="0.25">
      <c r="O326468" s="4"/>
    </row>
    <row r="326469" spans="15:15" x14ac:dyDescent="0.25">
      <c r="O326469" s="4"/>
    </row>
    <row r="326470" spans="15:15" x14ac:dyDescent="0.25">
      <c r="O326470" s="4"/>
    </row>
    <row r="326471" spans="15:15" x14ac:dyDescent="0.25">
      <c r="O326471" s="4"/>
    </row>
    <row r="326472" spans="15:15" x14ac:dyDescent="0.25">
      <c r="O326472" s="4"/>
    </row>
    <row r="326473" spans="15:15" x14ac:dyDescent="0.25">
      <c r="O326473" s="4"/>
    </row>
    <row r="326474" spans="15:15" x14ac:dyDescent="0.25">
      <c r="O326474" s="4"/>
    </row>
    <row r="326475" spans="15:15" x14ac:dyDescent="0.25">
      <c r="O326475" s="4"/>
    </row>
    <row r="326476" spans="15:15" x14ac:dyDescent="0.25">
      <c r="O326476" s="4"/>
    </row>
    <row r="326477" spans="15:15" x14ac:dyDescent="0.25">
      <c r="O326477" s="4"/>
    </row>
    <row r="326478" spans="15:15" x14ac:dyDescent="0.25">
      <c r="O326478" s="4"/>
    </row>
    <row r="326479" spans="15:15" x14ac:dyDescent="0.25">
      <c r="O326479" s="4"/>
    </row>
    <row r="326480" spans="15:15" x14ac:dyDescent="0.25">
      <c r="O326480" s="4"/>
    </row>
    <row r="326481" spans="15:15" x14ac:dyDescent="0.25">
      <c r="O326481" s="4"/>
    </row>
    <row r="326482" spans="15:15" x14ac:dyDescent="0.25">
      <c r="O326482" s="4"/>
    </row>
    <row r="326483" spans="15:15" x14ac:dyDescent="0.25">
      <c r="O326483" s="4"/>
    </row>
    <row r="326484" spans="15:15" x14ac:dyDescent="0.25">
      <c r="O326484" s="4"/>
    </row>
    <row r="326485" spans="15:15" x14ac:dyDescent="0.25">
      <c r="O326485" s="4"/>
    </row>
    <row r="326486" spans="15:15" x14ac:dyDescent="0.25">
      <c r="O326486" s="4"/>
    </row>
    <row r="326487" spans="15:15" x14ac:dyDescent="0.25">
      <c r="O326487" s="4"/>
    </row>
    <row r="326488" spans="15:15" x14ac:dyDescent="0.25">
      <c r="O326488" s="4"/>
    </row>
    <row r="326489" spans="15:15" x14ac:dyDescent="0.25">
      <c r="O326489" s="4"/>
    </row>
    <row r="326490" spans="15:15" x14ac:dyDescent="0.25">
      <c r="O326490" s="4"/>
    </row>
    <row r="326491" spans="15:15" x14ac:dyDescent="0.25">
      <c r="O326491" s="4"/>
    </row>
    <row r="326492" spans="15:15" x14ac:dyDescent="0.25">
      <c r="O326492" s="4"/>
    </row>
    <row r="326493" spans="15:15" x14ac:dyDescent="0.25">
      <c r="O326493" s="4"/>
    </row>
    <row r="326494" spans="15:15" x14ac:dyDescent="0.25">
      <c r="O326494" s="4"/>
    </row>
    <row r="326495" spans="15:15" x14ac:dyDescent="0.25">
      <c r="O326495" s="4"/>
    </row>
    <row r="326496" spans="15:15" x14ac:dyDescent="0.25">
      <c r="O326496" s="4"/>
    </row>
    <row r="326497" spans="15:15" x14ac:dyDescent="0.25">
      <c r="O326497" s="4"/>
    </row>
    <row r="326498" spans="15:15" x14ac:dyDescent="0.25">
      <c r="O326498" s="4"/>
    </row>
    <row r="326499" spans="15:15" x14ac:dyDescent="0.25">
      <c r="O326499" s="4"/>
    </row>
    <row r="326500" spans="15:15" x14ac:dyDescent="0.25">
      <c r="O326500" s="4"/>
    </row>
    <row r="326501" spans="15:15" x14ac:dyDescent="0.25">
      <c r="O326501" s="4"/>
    </row>
    <row r="326502" spans="15:15" x14ac:dyDescent="0.25">
      <c r="O326502" s="4"/>
    </row>
    <row r="326503" spans="15:15" x14ac:dyDescent="0.25">
      <c r="O326503" s="4"/>
    </row>
    <row r="326504" spans="15:15" x14ac:dyDescent="0.25">
      <c r="O326504" s="4"/>
    </row>
    <row r="326505" spans="15:15" x14ac:dyDescent="0.25">
      <c r="O326505" s="4"/>
    </row>
    <row r="326506" spans="15:15" x14ac:dyDescent="0.25">
      <c r="O326506" s="4"/>
    </row>
    <row r="326507" spans="15:15" x14ac:dyDescent="0.25">
      <c r="O326507" s="4"/>
    </row>
    <row r="326508" spans="15:15" x14ac:dyDescent="0.25">
      <c r="O326508" s="4"/>
    </row>
    <row r="326509" spans="15:15" x14ac:dyDescent="0.25">
      <c r="O326509" s="4"/>
    </row>
    <row r="326510" spans="15:15" x14ac:dyDescent="0.25">
      <c r="O326510" s="4"/>
    </row>
    <row r="326511" spans="15:15" x14ac:dyDescent="0.25">
      <c r="O326511" s="4"/>
    </row>
    <row r="326512" spans="15:15" x14ac:dyDescent="0.25">
      <c r="O326512" s="4"/>
    </row>
    <row r="326513" spans="15:15" x14ac:dyDescent="0.25">
      <c r="O326513" s="4"/>
    </row>
    <row r="326514" spans="15:15" x14ac:dyDescent="0.25">
      <c r="O326514" s="4"/>
    </row>
    <row r="326515" spans="15:15" x14ac:dyDescent="0.25">
      <c r="O326515" s="4"/>
    </row>
    <row r="326516" spans="15:15" x14ac:dyDescent="0.25">
      <c r="O326516" s="4"/>
    </row>
    <row r="326517" spans="15:15" x14ac:dyDescent="0.25">
      <c r="O326517" s="4"/>
    </row>
    <row r="326518" spans="15:15" x14ac:dyDescent="0.25">
      <c r="O326518" s="4"/>
    </row>
    <row r="326519" spans="15:15" x14ac:dyDescent="0.25">
      <c r="O326519" s="4"/>
    </row>
    <row r="326520" spans="15:15" x14ac:dyDescent="0.25">
      <c r="O326520" s="4"/>
    </row>
    <row r="326521" spans="15:15" x14ac:dyDescent="0.25">
      <c r="O326521" s="4"/>
    </row>
    <row r="326522" spans="15:15" x14ac:dyDescent="0.25">
      <c r="O326522" s="4"/>
    </row>
    <row r="326523" spans="15:15" x14ac:dyDescent="0.25">
      <c r="O326523" s="4"/>
    </row>
    <row r="326524" spans="15:15" x14ac:dyDescent="0.25">
      <c r="O326524" s="4"/>
    </row>
    <row r="326525" spans="15:15" x14ac:dyDescent="0.25">
      <c r="O326525" s="4"/>
    </row>
    <row r="326526" spans="15:15" x14ac:dyDescent="0.25">
      <c r="O326526" s="4"/>
    </row>
    <row r="326527" spans="15:15" x14ac:dyDescent="0.25">
      <c r="O326527" s="4"/>
    </row>
    <row r="326528" spans="15:15" x14ac:dyDescent="0.25">
      <c r="O326528" s="4"/>
    </row>
    <row r="326529" spans="15:15" x14ac:dyDescent="0.25">
      <c r="O326529" s="4"/>
    </row>
    <row r="326530" spans="15:15" x14ac:dyDescent="0.25">
      <c r="O326530" s="4"/>
    </row>
    <row r="326531" spans="15:15" x14ac:dyDescent="0.25">
      <c r="O326531" s="4"/>
    </row>
    <row r="326532" spans="15:15" x14ac:dyDescent="0.25">
      <c r="O326532" s="4"/>
    </row>
    <row r="326533" spans="15:15" x14ac:dyDescent="0.25">
      <c r="O326533" s="4"/>
    </row>
    <row r="326534" spans="15:15" x14ac:dyDescent="0.25">
      <c r="O326534" s="4"/>
    </row>
    <row r="326535" spans="15:15" x14ac:dyDescent="0.25">
      <c r="O326535" s="4"/>
    </row>
    <row r="326536" spans="15:15" x14ac:dyDescent="0.25">
      <c r="O326536" s="4"/>
    </row>
    <row r="326537" spans="15:15" x14ac:dyDescent="0.25">
      <c r="O326537" s="4"/>
    </row>
    <row r="326538" spans="15:15" x14ac:dyDescent="0.25">
      <c r="O326538" s="4"/>
    </row>
    <row r="326539" spans="15:15" x14ac:dyDescent="0.25">
      <c r="O326539" s="4"/>
    </row>
    <row r="326540" spans="15:15" x14ac:dyDescent="0.25">
      <c r="O326540" s="4"/>
    </row>
    <row r="326541" spans="15:15" x14ac:dyDescent="0.25">
      <c r="O326541" s="4"/>
    </row>
    <row r="326542" spans="15:15" x14ac:dyDescent="0.25">
      <c r="O326542" s="4"/>
    </row>
    <row r="326543" spans="15:15" x14ac:dyDescent="0.25">
      <c r="O326543" s="4"/>
    </row>
    <row r="326544" spans="15:15" x14ac:dyDescent="0.25">
      <c r="O326544" s="4"/>
    </row>
    <row r="326545" spans="15:15" x14ac:dyDescent="0.25">
      <c r="O326545" s="4"/>
    </row>
    <row r="326546" spans="15:15" x14ac:dyDescent="0.25">
      <c r="O326546" s="4"/>
    </row>
    <row r="326547" spans="15:15" x14ac:dyDescent="0.25">
      <c r="O326547" s="4"/>
    </row>
    <row r="326548" spans="15:15" x14ac:dyDescent="0.25">
      <c r="O326548" s="4"/>
    </row>
    <row r="326549" spans="15:15" x14ac:dyDescent="0.25">
      <c r="O326549" s="4"/>
    </row>
    <row r="326550" spans="15:15" x14ac:dyDescent="0.25">
      <c r="O326550" s="4"/>
    </row>
    <row r="326551" spans="15:15" x14ac:dyDescent="0.25">
      <c r="O326551" s="4"/>
    </row>
    <row r="326552" spans="15:15" x14ac:dyDescent="0.25">
      <c r="O326552" s="4"/>
    </row>
    <row r="326553" spans="15:15" x14ac:dyDescent="0.25">
      <c r="O326553" s="4"/>
    </row>
    <row r="326554" spans="15:15" x14ac:dyDescent="0.25">
      <c r="O326554" s="4"/>
    </row>
    <row r="326555" spans="15:15" x14ac:dyDescent="0.25">
      <c r="O326555" s="4"/>
    </row>
    <row r="326556" spans="15:15" x14ac:dyDescent="0.25">
      <c r="O326556" s="4"/>
    </row>
    <row r="326557" spans="15:15" x14ac:dyDescent="0.25">
      <c r="O326557" s="4"/>
    </row>
    <row r="326558" spans="15:15" x14ac:dyDescent="0.25">
      <c r="O326558" s="4"/>
    </row>
    <row r="326559" spans="15:15" x14ac:dyDescent="0.25">
      <c r="O326559" s="4"/>
    </row>
    <row r="326560" spans="15:15" x14ac:dyDescent="0.25">
      <c r="O326560" s="4"/>
    </row>
    <row r="326561" spans="15:15" x14ac:dyDescent="0.25">
      <c r="O326561" s="4"/>
    </row>
    <row r="326562" spans="15:15" x14ac:dyDescent="0.25">
      <c r="O326562" s="4"/>
    </row>
    <row r="326563" spans="15:15" x14ac:dyDescent="0.25">
      <c r="O326563" s="4"/>
    </row>
    <row r="326564" spans="15:15" x14ac:dyDescent="0.25">
      <c r="O326564" s="4"/>
    </row>
    <row r="326565" spans="15:15" x14ac:dyDescent="0.25">
      <c r="O326565" s="4"/>
    </row>
    <row r="326566" spans="15:15" x14ac:dyDescent="0.25">
      <c r="O326566" s="4"/>
    </row>
    <row r="326567" spans="15:15" x14ac:dyDescent="0.25">
      <c r="O326567" s="4"/>
    </row>
    <row r="326568" spans="15:15" x14ac:dyDescent="0.25">
      <c r="O326568" s="4"/>
    </row>
    <row r="326569" spans="15:15" x14ac:dyDescent="0.25">
      <c r="O326569" s="4"/>
    </row>
    <row r="326570" spans="15:15" x14ac:dyDescent="0.25">
      <c r="O326570" s="4"/>
    </row>
    <row r="326571" spans="15:15" x14ac:dyDescent="0.25">
      <c r="O326571" s="4"/>
    </row>
    <row r="326572" spans="15:15" x14ac:dyDescent="0.25">
      <c r="O326572" s="4"/>
    </row>
    <row r="326573" spans="15:15" x14ac:dyDescent="0.25">
      <c r="O326573" s="4"/>
    </row>
    <row r="326574" spans="15:15" x14ac:dyDescent="0.25">
      <c r="O326574" s="4"/>
    </row>
    <row r="326575" spans="15:15" x14ac:dyDescent="0.25">
      <c r="O326575" s="4"/>
    </row>
    <row r="326576" spans="15:15" x14ac:dyDescent="0.25">
      <c r="O326576" s="4"/>
    </row>
    <row r="326577" spans="15:15" x14ac:dyDescent="0.25">
      <c r="O326577" s="4"/>
    </row>
    <row r="326578" spans="15:15" x14ac:dyDescent="0.25">
      <c r="O326578" s="4"/>
    </row>
    <row r="326579" spans="15:15" x14ac:dyDescent="0.25">
      <c r="O326579" s="4"/>
    </row>
    <row r="326580" spans="15:15" x14ac:dyDescent="0.25">
      <c r="O326580" s="4"/>
    </row>
    <row r="326581" spans="15:15" x14ac:dyDescent="0.25">
      <c r="O326581" s="4"/>
    </row>
    <row r="326582" spans="15:15" x14ac:dyDescent="0.25">
      <c r="O326582" s="4"/>
    </row>
    <row r="326583" spans="15:15" x14ac:dyDescent="0.25">
      <c r="O326583" s="4"/>
    </row>
    <row r="326584" spans="15:15" x14ac:dyDescent="0.25">
      <c r="O326584" s="4"/>
    </row>
    <row r="326585" spans="15:15" x14ac:dyDescent="0.25">
      <c r="O326585" s="4"/>
    </row>
    <row r="326586" spans="15:15" x14ac:dyDescent="0.25">
      <c r="O326586" s="4"/>
    </row>
    <row r="326587" spans="15:15" x14ac:dyDescent="0.25">
      <c r="O326587" s="4"/>
    </row>
    <row r="326588" spans="15:15" x14ac:dyDescent="0.25">
      <c r="O326588" s="4"/>
    </row>
    <row r="326589" spans="15:15" x14ac:dyDescent="0.25">
      <c r="O326589" s="4"/>
    </row>
    <row r="326590" spans="15:15" x14ac:dyDescent="0.25">
      <c r="O326590" s="4"/>
    </row>
    <row r="326591" spans="15:15" x14ac:dyDescent="0.25">
      <c r="O326591" s="4"/>
    </row>
    <row r="326592" spans="15:15" x14ac:dyDescent="0.25">
      <c r="O326592" s="4"/>
    </row>
    <row r="326593" spans="15:15" x14ac:dyDescent="0.25">
      <c r="O326593" s="4"/>
    </row>
    <row r="326594" spans="15:15" x14ac:dyDescent="0.25">
      <c r="O326594" s="4"/>
    </row>
    <row r="326595" spans="15:15" x14ac:dyDescent="0.25">
      <c r="O326595" s="4"/>
    </row>
    <row r="326596" spans="15:15" x14ac:dyDescent="0.25">
      <c r="O326596" s="4"/>
    </row>
    <row r="326597" spans="15:15" x14ac:dyDescent="0.25">
      <c r="O326597" s="4"/>
    </row>
    <row r="326598" spans="15:15" x14ac:dyDescent="0.25">
      <c r="O326598" s="4"/>
    </row>
    <row r="326599" spans="15:15" x14ac:dyDescent="0.25">
      <c r="O326599" s="4"/>
    </row>
    <row r="326600" spans="15:15" x14ac:dyDescent="0.25">
      <c r="O326600" s="4"/>
    </row>
    <row r="326601" spans="15:15" x14ac:dyDescent="0.25">
      <c r="O326601" s="4"/>
    </row>
    <row r="326602" spans="15:15" x14ac:dyDescent="0.25">
      <c r="O326602" s="4"/>
    </row>
    <row r="326603" spans="15:15" x14ac:dyDescent="0.25">
      <c r="O326603" s="4"/>
    </row>
    <row r="326604" spans="15:15" x14ac:dyDescent="0.25">
      <c r="O326604" s="4"/>
    </row>
    <row r="326605" spans="15:15" x14ac:dyDescent="0.25">
      <c r="O326605" s="4"/>
    </row>
    <row r="326606" spans="15:15" x14ac:dyDescent="0.25">
      <c r="O326606" s="4"/>
    </row>
    <row r="326607" spans="15:15" x14ac:dyDescent="0.25">
      <c r="O326607" s="4"/>
    </row>
    <row r="326608" spans="15:15" x14ac:dyDescent="0.25">
      <c r="O326608" s="4"/>
    </row>
    <row r="326609" spans="15:15" x14ac:dyDescent="0.25">
      <c r="O326609" s="4"/>
    </row>
    <row r="326610" spans="15:15" x14ac:dyDescent="0.25">
      <c r="O326610" s="4"/>
    </row>
    <row r="326611" spans="15:15" x14ac:dyDescent="0.25">
      <c r="O326611" s="4"/>
    </row>
    <row r="326612" spans="15:15" x14ac:dyDescent="0.25">
      <c r="O326612" s="4"/>
    </row>
    <row r="326613" spans="15:15" x14ac:dyDescent="0.25">
      <c r="O326613" s="4"/>
    </row>
    <row r="326614" spans="15:15" x14ac:dyDescent="0.25">
      <c r="O326614" s="4"/>
    </row>
    <row r="326615" spans="15:15" x14ac:dyDescent="0.25">
      <c r="O326615" s="4"/>
    </row>
    <row r="326616" spans="15:15" x14ac:dyDescent="0.25">
      <c r="O326616" s="4"/>
    </row>
    <row r="326617" spans="15:15" x14ac:dyDescent="0.25">
      <c r="O326617" s="4"/>
    </row>
    <row r="326618" spans="15:15" x14ac:dyDescent="0.25">
      <c r="O326618" s="4"/>
    </row>
    <row r="326619" spans="15:15" x14ac:dyDescent="0.25">
      <c r="O326619" s="4"/>
    </row>
    <row r="326620" spans="15:15" x14ac:dyDescent="0.25">
      <c r="O326620" s="4"/>
    </row>
    <row r="326621" spans="15:15" x14ac:dyDescent="0.25">
      <c r="O326621" s="4"/>
    </row>
    <row r="326622" spans="15:15" x14ac:dyDescent="0.25">
      <c r="O326622" s="4"/>
    </row>
    <row r="326623" spans="15:15" x14ac:dyDescent="0.25">
      <c r="O326623" s="4"/>
    </row>
    <row r="326624" spans="15:15" x14ac:dyDescent="0.25">
      <c r="O326624" s="4"/>
    </row>
    <row r="326625" spans="15:15" x14ac:dyDescent="0.25">
      <c r="O326625" s="4"/>
    </row>
    <row r="326626" spans="15:15" x14ac:dyDescent="0.25">
      <c r="O326626" s="4"/>
    </row>
    <row r="326627" spans="15:15" x14ac:dyDescent="0.25">
      <c r="O326627" s="4"/>
    </row>
    <row r="326628" spans="15:15" x14ac:dyDescent="0.25">
      <c r="O326628" s="4"/>
    </row>
    <row r="326629" spans="15:15" x14ac:dyDescent="0.25">
      <c r="O326629" s="4"/>
    </row>
    <row r="326630" spans="15:15" x14ac:dyDescent="0.25">
      <c r="O326630" s="4"/>
    </row>
    <row r="326631" spans="15:15" x14ac:dyDescent="0.25">
      <c r="O326631" s="4"/>
    </row>
    <row r="326632" spans="15:15" x14ac:dyDescent="0.25">
      <c r="O326632" s="4"/>
    </row>
    <row r="326633" spans="15:15" x14ac:dyDescent="0.25">
      <c r="O326633" s="4"/>
    </row>
    <row r="326634" spans="15:15" x14ac:dyDescent="0.25">
      <c r="O326634" s="4"/>
    </row>
    <row r="326635" spans="15:15" x14ac:dyDescent="0.25">
      <c r="O326635" s="4"/>
    </row>
    <row r="326636" spans="15:15" x14ac:dyDescent="0.25">
      <c r="O326636" s="4"/>
    </row>
    <row r="326637" spans="15:15" x14ac:dyDescent="0.25">
      <c r="O326637" s="4"/>
    </row>
    <row r="326638" spans="15:15" x14ac:dyDescent="0.25">
      <c r="O326638" s="4"/>
    </row>
    <row r="326639" spans="15:15" x14ac:dyDescent="0.25">
      <c r="O326639" s="4"/>
    </row>
    <row r="326640" spans="15:15" x14ac:dyDescent="0.25">
      <c r="O326640" s="4"/>
    </row>
    <row r="326641" spans="15:15" x14ac:dyDescent="0.25">
      <c r="O326641" s="4"/>
    </row>
    <row r="326642" spans="15:15" x14ac:dyDescent="0.25">
      <c r="O326642" s="4"/>
    </row>
    <row r="326643" spans="15:15" x14ac:dyDescent="0.25">
      <c r="O326643" s="4"/>
    </row>
    <row r="326644" spans="15:15" x14ac:dyDescent="0.25">
      <c r="O326644" s="4"/>
    </row>
    <row r="326645" spans="15:15" x14ac:dyDescent="0.25">
      <c r="O326645" s="4"/>
    </row>
    <row r="326646" spans="15:15" x14ac:dyDescent="0.25">
      <c r="O326646" s="4"/>
    </row>
    <row r="326647" spans="15:15" x14ac:dyDescent="0.25">
      <c r="O326647" s="4"/>
    </row>
    <row r="326648" spans="15:15" x14ac:dyDescent="0.25">
      <c r="O326648" s="4"/>
    </row>
    <row r="326649" spans="15:15" x14ac:dyDescent="0.25">
      <c r="O326649" s="4"/>
    </row>
    <row r="326650" spans="15:15" x14ac:dyDescent="0.25">
      <c r="O326650" s="4"/>
    </row>
    <row r="326651" spans="15:15" x14ac:dyDescent="0.25">
      <c r="O326651" s="4"/>
    </row>
    <row r="326652" spans="15:15" x14ac:dyDescent="0.25">
      <c r="O326652" s="4"/>
    </row>
    <row r="326653" spans="15:15" x14ac:dyDescent="0.25">
      <c r="O326653" s="4"/>
    </row>
    <row r="326654" spans="15:15" x14ac:dyDescent="0.25">
      <c r="O326654" s="4"/>
    </row>
    <row r="326655" spans="15:15" x14ac:dyDescent="0.25">
      <c r="O326655" s="4"/>
    </row>
    <row r="326656" spans="15:15" x14ac:dyDescent="0.25">
      <c r="O326656" s="4"/>
    </row>
    <row r="326657" spans="15:15" x14ac:dyDescent="0.25">
      <c r="O326657" s="4"/>
    </row>
    <row r="326658" spans="15:15" x14ac:dyDescent="0.25">
      <c r="O326658" s="4"/>
    </row>
    <row r="326659" spans="15:15" x14ac:dyDescent="0.25">
      <c r="O326659" s="4"/>
    </row>
    <row r="326660" spans="15:15" x14ac:dyDescent="0.25">
      <c r="O326660" s="4"/>
    </row>
    <row r="326661" spans="15:15" x14ac:dyDescent="0.25">
      <c r="O326661" s="4"/>
    </row>
    <row r="326662" spans="15:15" x14ac:dyDescent="0.25">
      <c r="O326662" s="4"/>
    </row>
    <row r="326663" spans="15:15" x14ac:dyDescent="0.25">
      <c r="O326663" s="4"/>
    </row>
    <row r="326664" spans="15:15" x14ac:dyDescent="0.25">
      <c r="O326664" s="4"/>
    </row>
    <row r="326665" spans="15:15" x14ac:dyDescent="0.25">
      <c r="O326665" s="4"/>
    </row>
    <row r="326666" spans="15:15" x14ac:dyDescent="0.25">
      <c r="O326666" s="4"/>
    </row>
    <row r="326667" spans="15:15" x14ac:dyDescent="0.25">
      <c r="O326667" s="4"/>
    </row>
    <row r="326668" spans="15:15" x14ac:dyDescent="0.25">
      <c r="O326668" s="4"/>
    </row>
    <row r="326669" spans="15:15" x14ac:dyDescent="0.25">
      <c r="O326669" s="4"/>
    </row>
    <row r="326670" spans="15:15" x14ac:dyDescent="0.25">
      <c r="O326670" s="4"/>
    </row>
    <row r="326671" spans="15:15" x14ac:dyDescent="0.25">
      <c r="O326671" s="4"/>
    </row>
    <row r="326672" spans="15:15" x14ac:dyDescent="0.25">
      <c r="O326672" s="4"/>
    </row>
    <row r="326673" spans="15:15" x14ac:dyDescent="0.25">
      <c r="O326673" s="4"/>
    </row>
    <row r="326674" spans="15:15" x14ac:dyDescent="0.25">
      <c r="O326674" s="4"/>
    </row>
    <row r="326675" spans="15:15" x14ac:dyDescent="0.25">
      <c r="O326675" s="4"/>
    </row>
    <row r="326676" spans="15:15" x14ac:dyDescent="0.25">
      <c r="O326676" s="4"/>
    </row>
    <row r="326677" spans="15:15" x14ac:dyDescent="0.25">
      <c r="O326677" s="4"/>
    </row>
    <row r="326678" spans="15:15" x14ac:dyDescent="0.25">
      <c r="O326678" s="4"/>
    </row>
    <row r="326679" spans="15:15" x14ac:dyDescent="0.25">
      <c r="O326679" s="4"/>
    </row>
    <row r="326680" spans="15:15" x14ac:dyDescent="0.25">
      <c r="O326680" s="4"/>
    </row>
    <row r="326681" spans="15:15" x14ac:dyDescent="0.25">
      <c r="O326681" s="4"/>
    </row>
    <row r="326682" spans="15:15" x14ac:dyDescent="0.25">
      <c r="O326682" s="4"/>
    </row>
    <row r="326683" spans="15:15" x14ac:dyDescent="0.25">
      <c r="O326683" s="4"/>
    </row>
    <row r="326684" spans="15:15" x14ac:dyDescent="0.25">
      <c r="O326684" s="4"/>
    </row>
    <row r="326685" spans="15:15" x14ac:dyDescent="0.25">
      <c r="O326685" s="4"/>
    </row>
    <row r="326686" spans="15:15" x14ac:dyDescent="0.25">
      <c r="O326686" s="4"/>
    </row>
    <row r="326687" spans="15:15" x14ac:dyDescent="0.25">
      <c r="O326687" s="4"/>
    </row>
    <row r="326688" spans="15:15" x14ac:dyDescent="0.25">
      <c r="O326688" s="4"/>
    </row>
    <row r="326689" spans="15:15" x14ac:dyDescent="0.25">
      <c r="O326689" s="4"/>
    </row>
    <row r="326690" spans="15:15" x14ac:dyDescent="0.25">
      <c r="O326690" s="4"/>
    </row>
    <row r="326691" spans="15:15" x14ac:dyDescent="0.25">
      <c r="O326691" s="4"/>
    </row>
    <row r="326692" spans="15:15" x14ac:dyDescent="0.25">
      <c r="O326692" s="4"/>
    </row>
    <row r="326693" spans="15:15" x14ac:dyDescent="0.25">
      <c r="O326693" s="4"/>
    </row>
    <row r="326694" spans="15:15" x14ac:dyDescent="0.25">
      <c r="O326694" s="4"/>
    </row>
    <row r="326695" spans="15:15" x14ac:dyDescent="0.25">
      <c r="O326695" s="4"/>
    </row>
    <row r="326696" spans="15:15" x14ac:dyDescent="0.25">
      <c r="O326696" s="4"/>
    </row>
    <row r="326697" spans="15:15" x14ac:dyDescent="0.25">
      <c r="O326697" s="4"/>
    </row>
    <row r="326698" spans="15:15" x14ac:dyDescent="0.25">
      <c r="O326698" s="4"/>
    </row>
    <row r="326699" spans="15:15" x14ac:dyDescent="0.25">
      <c r="O326699" s="4"/>
    </row>
    <row r="326700" spans="15:15" x14ac:dyDescent="0.25">
      <c r="O326700" s="4"/>
    </row>
    <row r="326701" spans="15:15" x14ac:dyDescent="0.25">
      <c r="O326701" s="4"/>
    </row>
    <row r="326702" spans="15:15" x14ac:dyDescent="0.25">
      <c r="O326702" s="4"/>
    </row>
    <row r="326703" spans="15:15" x14ac:dyDescent="0.25">
      <c r="O326703" s="4"/>
    </row>
    <row r="326704" spans="15:15" x14ac:dyDescent="0.25">
      <c r="O326704" s="4"/>
    </row>
    <row r="326705" spans="15:15" x14ac:dyDescent="0.25">
      <c r="O326705" s="4"/>
    </row>
    <row r="326706" spans="15:15" x14ac:dyDescent="0.25">
      <c r="O326706" s="4"/>
    </row>
    <row r="326707" spans="15:15" x14ac:dyDescent="0.25">
      <c r="O326707" s="4"/>
    </row>
    <row r="326708" spans="15:15" x14ac:dyDescent="0.25">
      <c r="O326708" s="4"/>
    </row>
    <row r="326709" spans="15:15" x14ac:dyDescent="0.25">
      <c r="O326709" s="4"/>
    </row>
    <row r="326710" spans="15:15" x14ac:dyDescent="0.25">
      <c r="O326710" s="4"/>
    </row>
    <row r="326711" spans="15:15" x14ac:dyDescent="0.25">
      <c r="O326711" s="4"/>
    </row>
    <row r="326712" spans="15:15" x14ac:dyDescent="0.25">
      <c r="O326712" s="4"/>
    </row>
    <row r="326713" spans="15:15" x14ac:dyDescent="0.25">
      <c r="O326713" s="4"/>
    </row>
    <row r="326714" spans="15:15" x14ac:dyDescent="0.25">
      <c r="O326714" s="4"/>
    </row>
    <row r="326715" spans="15:15" x14ac:dyDescent="0.25">
      <c r="O326715" s="4"/>
    </row>
    <row r="326716" spans="15:15" x14ac:dyDescent="0.25">
      <c r="O326716" s="4"/>
    </row>
    <row r="326717" spans="15:15" x14ac:dyDescent="0.25">
      <c r="O326717" s="4"/>
    </row>
    <row r="326718" spans="15:15" x14ac:dyDescent="0.25">
      <c r="O326718" s="4"/>
    </row>
    <row r="326719" spans="15:15" x14ac:dyDescent="0.25">
      <c r="O326719" s="4"/>
    </row>
    <row r="326720" spans="15:15" x14ac:dyDescent="0.25">
      <c r="O326720" s="4"/>
    </row>
    <row r="326721" spans="15:15" x14ac:dyDescent="0.25">
      <c r="O326721" s="4"/>
    </row>
    <row r="326722" spans="15:15" x14ac:dyDescent="0.25">
      <c r="O326722" s="4"/>
    </row>
    <row r="326723" spans="15:15" x14ac:dyDescent="0.25">
      <c r="O326723" s="4"/>
    </row>
    <row r="326724" spans="15:15" x14ac:dyDescent="0.25">
      <c r="O326724" s="4"/>
    </row>
    <row r="326725" spans="15:15" x14ac:dyDescent="0.25">
      <c r="O326725" s="4"/>
    </row>
    <row r="326726" spans="15:15" x14ac:dyDescent="0.25">
      <c r="O326726" s="4"/>
    </row>
    <row r="326727" spans="15:15" x14ac:dyDescent="0.25">
      <c r="O326727" s="4"/>
    </row>
    <row r="326728" spans="15:15" x14ac:dyDescent="0.25">
      <c r="O326728" s="4"/>
    </row>
    <row r="326729" spans="15:15" x14ac:dyDescent="0.25">
      <c r="O326729" s="4"/>
    </row>
    <row r="326730" spans="15:15" x14ac:dyDescent="0.25">
      <c r="O326730" s="4"/>
    </row>
    <row r="326731" spans="15:15" x14ac:dyDescent="0.25">
      <c r="O326731" s="4"/>
    </row>
    <row r="326732" spans="15:15" x14ac:dyDescent="0.25">
      <c r="O326732" s="4"/>
    </row>
    <row r="326733" spans="15:15" x14ac:dyDescent="0.25">
      <c r="O326733" s="4"/>
    </row>
    <row r="326734" spans="15:15" x14ac:dyDescent="0.25">
      <c r="O326734" s="4"/>
    </row>
    <row r="326735" spans="15:15" x14ac:dyDescent="0.25">
      <c r="O326735" s="4"/>
    </row>
    <row r="326736" spans="15:15" x14ac:dyDescent="0.25">
      <c r="O326736" s="4"/>
    </row>
    <row r="326737" spans="15:15" x14ac:dyDescent="0.25">
      <c r="O326737" s="4"/>
    </row>
    <row r="326738" spans="15:15" x14ac:dyDescent="0.25">
      <c r="O326738" s="4"/>
    </row>
    <row r="326739" spans="15:15" x14ac:dyDescent="0.25">
      <c r="O326739" s="4"/>
    </row>
    <row r="326740" spans="15:15" x14ac:dyDescent="0.25">
      <c r="O326740" s="4"/>
    </row>
    <row r="326741" spans="15:15" x14ac:dyDescent="0.25">
      <c r="O326741" s="4"/>
    </row>
    <row r="326742" spans="15:15" x14ac:dyDescent="0.25">
      <c r="O326742" s="4"/>
    </row>
    <row r="326743" spans="15:15" x14ac:dyDescent="0.25">
      <c r="O326743" s="4"/>
    </row>
    <row r="326744" spans="15:15" x14ac:dyDescent="0.25">
      <c r="O326744" s="4"/>
    </row>
    <row r="326745" spans="15:15" x14ac:dyDescent="0.25">
      <c r="O326745" s="4"/>
    </row>
    <row r="326746" spans="15:15" x14ac:dyDescent="0.25">
      <c r="O326746" s="4"/>
    </row>
    <row r="326747" spans="15:15" x14ac:dyDescent="0.25">
      <c r="O326747" s="4"/>
    </row>
    <row r="326748" spans="15:15" x14ac:dyDescent="0.25">
      <c r="O326748" s="4"/>
    </row>
    <row r="326749" spans="15:15" x14ac:dyDescent="0.25">
      <c r="O326749" s="4"/>
    </row>
    <row r="326750" spans="15:15" x14ac:dyDescent="0.25">
      <c r="O326750" s="4"/>
    </row>
    <row r="326751" spans="15:15" x14ac:dyDescent="0.25">
      <c r="O326751" s="4"/>
    </row>
    <row r="326752" spans="15:15" x14ac:dyDescent="0.25">
      <c r="O326752" s="4"/>
    </row>
    <row r="326753" spans="15:15" x14ac:dyDescent="0.25">
      <c r="O326753" s="4"/>
    </row>
    <row r="326754" spans="15:15" x14ac:dyDescent="0.25">
      <c r="O326754" s="4"/>
    </row>
    <row r="326755" spans="15:15" x14ac:dyDescent="0.25">
      <c r="O326755" s="4"/>
    </row>
    <row r="326756" spans="15:15" x14ac:dyDescent="0.25">
      <c r="O326756" s="4"/>
    </row>
    <row r="326757" spans="15:15" x14ac:dyDescent="0.25">
      <c r="O326757" s="4"/>
    </row>
    <row r="326758" spans="15:15" x14ac:dyDescent="0.25">
      <c r="O326758" s="4"/>
    </row>
    <row r="326759" spans="15:15" x14ac:dyDescent="0.25">
      <c r="O326759" s="4"/>
    </row>
    <row r="326760" spans="15:15" x14ac:dyDescent="0.25">
      <c r="O326760" s="4"/>
    </row>
    <row r="326761" spans="15:15" x14ac:dyDescent="0.25">
      <c r="O326761" s="4"/>
    </row>
    <row r="326762" spans="15:15" x14ac:dyDescent="0.25">
      <c r="O326762" s="4"/>
    </row>
    <row r="326763" spans="15:15" x14ac:dyDescent="0.25">
      <c r="O326763" s="4"/>
    </row>
    <row r="326764" spans="15:15" x14ac:dyDescent="0.25">
      <c r="O326764" s="4"/>
    </row>
    <row r="326765" spans="15:15" x14ac:dyDescent="0.25">
      <c r="O326765" s="4"/>
    </row>
    <row r="326766" spans="15:15" x14ac:dyDescent="0.25">
      <c r="O326766" s="4"/>
    </row>
    <row r="326767" spans="15:15" x14ac:dyDescent="0.25">
      <c r="O326767" s="4"/>
    </row>
    <row r="326768" spans="15:15" x14ac:dyDescent="0.25">
      <c r="O326768" s="4"/>
    </row>
    <row r="326769" spans="15:15" x14ac:dyDescent="0.25">
      <c r="O326769" s="4"/>
    </row>
    <row r="326770" spans="15:15" x14ac:dyDescent="0.25">
      <c r="O326770" s="4"/>
    </row>
    <row r="326771" spans="15:15" x14ac:dyDescent="0.25">
      <c r="O326771" s="4"/>
    </row>
    <row r="326772" spans="15:15" x14ac:dyDescent="0.25">
      <c r="O326772" s="4"/>
    </row>
    <row r="326773" spans="15:15" x14ac:dyDescent="0.25">
      <c r="O326773" s="4"/>
    </row>
    <row r="326774" spans="15:15" x14ac:dyDescent="0.25">
      <c r="O326774" s="4"/>
    </row>
    <row r="326775" spans="15:15" x14ac:dyDescent="0.25">
      <c r="O326775" s="4"/>
    </row>
    <row r="326776" spans="15:15" x14ac:dyDescent="0.25">
      <c r="O326776" s="4"/>
    </row>
    <row r="326777" spans="15:15" x14ac:dyDescent="0.25">
      <c r="O326777" s="4"/>
    </row>
    <row r="326778" spans="15:15" x14ac:dyDescent="0.25">
      <c r="O326778" s="4"/>
    </row>
    <row r="326779" spans="15:15" x14ac:dyDescent="0.25">
      <c r="O326779" s="4"/>
    </row>
    <row r="326780" spans="15:15" x14ac:dyDescent="0.25">
      <c r="O326780" s="4"/>
    </row>
    <row r="326781" spans="15:15" x14ac:dyDescent="0.25">
      <c r="O326781" s="4"/>
    </row>
    <row r="326782" spans="15:15" x14ac:dyDescent="0.25">
      <c r="O326782" s="4"/>
    </row>
    <row r="326783" spans="15:15" x14ac:dyDescent="0.25">
      <c r="O326783" s="4"/>
    </row>
    <row r="326784" spans="15:15" x14ac:dyDescent="0.25">
      <c r="O326784" s="4"/>
    </row>
    <row r="326785" spans="15:15" x14ac:dyDescent="0.25">
      <c r="O326785" s="4"/>
    </row>
    <row r="326786" spans="15:15" x14ac:dyDescent="0.25">
      <c r="O326786" s="4"/>
    </row>
    <row r="326787" spans="15:15" x14ac:dyDescent="0.25">
      <c r="O326787" s="4"/>
    </row>
    <row r="326788" spans="15:15" x14ac:dyDescent="0.25">
      <c r="O326788" s="4"/>
    </row>
    <row r="326789" spans="15:15" x14ac:dyDescent="0.25">
      <c r="O326789" s="4"/>
    </row>
    <row r="326790" spans="15:15" x14ac:dyDescent="0.25">
      <c r="O326790" s="4"/>
    </row>
    <row r="326791" spans="15:15" x14ac:dyDescent="0.25">
      <c r="O326791" s="4"/>
    </row>
    <row r="326792" spans="15:15" x14ac:dyDescent="0.25">
      <c r="O326792" s="4"/>
    </row>
    <row r="326793" spans="15:15" x14ac:dyDescent="0.25">
      <c r="O326793" s="4"/>
    </row>
    <row r="326794" spans="15:15" x14ac:dyDescent="0.25">
      <c r="O326794" s="4"/>
    </row>
    <row r="326795" spans="15:15" x14ac:dyDescent="0.25">
      <c r="O326795" s="4"/>
    </row>
    <row r="326796" spans="15:15" x14ac:dyDescent="0.25">
      <c r="O326796" s="4"/>
    </row>
    <row r="326797" spans="15:15" x14ac:dyDescent="0.25">
      <c r="O326797" s="4"/>
    </row>
    <row r="326798" spans="15:15" x14ac:dyDescent="0.25">
      <c r="O326798" s="4"/>
    </row>
    <row r="326799" spans="15:15" x14ac:dyDescent="0.25">
      <c r="O326799" s="4"/>
    </row>
    <row r="326800" spans="15:15" x14ac:dyDescent="0.25">
      <c r="O326800" s="4"/>
    </row>
    <row r="326801" spans="15:15" x14ac:dyDescent="0.25">
      <c r="O326801" s="4"/>
    </row>
    <row r="326802" spans="15:15" x14ac:dyDescent="0.25">
      <c r="O326802" s="4"/>
    </row>
    <row r="326803" spans="15:15" x14ac:dyDescent="0.25">
      <c r="O326803" s="4"/>
    </row>
    <row r="326804" spans="15:15" x14ac:dyDescent="0.25">
      <c r="O326804" s="4"/>
    </row>
    <row r="326805" spans="15:15" x14ac:dyDescent="0.25">
      <c r="O326805" s="4"/>
    </row>
    <row r="326806" spans="15:15" x14ac:dyDescent="0.25">
      <c r="O326806" s="4"/>
    </row>
    <row r="326807" spans="15:15" x14ac:dyDescent="0.25">
      <c r="O326807" s="4"/>
    </row>
    <row r="326808" spans="15:15" x14ac:dyDescent="0.25">
      <c r="O326808" s="4"/>
    </row>
    <row r="326809" spans="15:15" x14ac:dyDescent="0.25">
      <c r="O326809" s="4"/>
    </row>
    <row r="326810" spans="15:15" x14ac:dyDescent="0.25">
      <c r="O326810" s="4"/>
    </row>
    <row r="326811" spans="15:15" x14ac:dyDescent="0.25">
      <c r="O326811" s="4"/>
    </row>
    <row r="326812" spans="15:15" x14ac:dyDescent="0.25">
      <c r="O326812" s="4"/>
    </row>
    <row r="326813" spans="15:15" x14ac:dyDescent="0.25">
      <c r="O326813" s="4"/>
    </row>
    <row r="326814" spans="15:15" x14ac:dyDescent="0.25">
      <c r="O326814" s="4"/>
    </row>
    <row r="326815" spans="15:15" x14ac:dyDescent="0.25">
      <c r="O326815" s="4"/>
    </row>
    <row r="326816" spans="15:15" x14ac:dyDescent="0.25">
      <c r="O326816" s="4"/>
    </row>
    <row r="326817" spans="15:15" x14ac:dyDescent="0.25">
      <c r="O326817" s="4"/>
    </row>
    <row r="326818" spans="15:15" x14ac:dyDescent="0.25">
      <c r="O326818" s="4"/>
    </row>
    <row r="326819" spans="15:15" x14ac:dyDescent="0.25">
      <c r="O326819" s="4"/>
    </row>
    <row r="326820" spans="15:15" x14ac:dyDescent="0.25">
      <c r="O326820" s="4"/>
    </row>
    <row r="326821" spans="15:15" x14ac:dyDescent="0.25">
      <c r="O326821" s="4"/>
    </row>
    <row r="326822" spans="15:15" x14ac:dyDescent="0.25">
      <c r="O326822" s="4"/>
    </row>
    <row r="326823" spans="15:15" x14ac:dyDescent="0.25">
      <c r="O326823" s="4"/>
    </row>
    <row r="326824" spans="15:15" x14ac:dyDescent="0.25">
      <c r="O326824" s="4"/>
    </row>
    <row r="326825" spans="15:15" x14ac:dyDescent="0.25">
      <c r="O326825" s="4"/>
    </row>
    <row r="326826" spans="15:15" x14ac:dyDescent="0.25">
      <c r="O326826" s="4"/>
    </row>
    <row r="326827" spans="15:15" x14ac:dyDescent="0.25">
      <c r="O326827" s="4"/>
    </row>
    <row r="326828" spans="15:15" x14ac:dyDescent="0.25">
      <c r="O326828" s="4"/>
    </row>
    <row r="326829" spans="15:15" x14ac:dyDescent="0.25">
      <c r="O326829" s="4"/>
    </row>
    <row r="326830" spans="15:15" x14ac:dyDescent="0.25">
      <c r="O326830" s="4"/>
    </row>
    <row r="326831" spans="15:15" x14ac:dyDescent="0.25">
      <c r="O326831" s="4"/>
    </row>
    <row r="326832" spans="15:15" x14ac:dyDescent="0.25">
      <c r="O326832" s="4"/>
    </row>
    <row r="326833" spans="15:15" x14ac:dyDescent="0.25">
      <c r="O326833" s="4"/>
    </row>
    <row r="326834" spans="15:15" x14ac:dyDescent="0.25">
      <c r="O326834" s="4"/>
    </row>
    <row r="326835" spans="15:15" x14ac:dyDescent="0.25">
      <c r="O326835" s="4"/>
    </row>
    <row r="326836" spans="15:15" x14ac:dyDescent="0.25">
      <c r="O326836" s="4"/>
    </row>
    <row r="326837" spans="15:15" x14ac:dyDescent="0.25">
      <c r="O326837" s="4"/>
    </row>
    <row r="326838" spans="15:15" x14ac:dyDescent="0.25">
      <c r="O326838" s="4"/>
    </row>
    <row r="326839" spans="15:15" x14ac:dyDescent="0.25">
      <c r="O326839" s="4"/>
    </row>
    <row r="326840" spans="15:15" x14ac:dyDescent="0.25">
      <c r="O326840" s="4"/>
    </row>
    <row r="326841" spans="15:15" x14ac:dyDescent="0.25">
      <c r="O326841" s="4"/>
    </row>
    <row r="326842" spans="15:15" x14ac:dyDescent="0.25">
      <c r="O326842" s="4"/>
    </row>
    <row r="326843" spans="15:15" x14ac:dyDescent="0.25">
      <c r="O326843" s="4"/>
    </row>
    <row r="326844" spans="15:15" x14ac:dyDescent="0.25">
      <c r="O326844" s="4"/>
    </row>
    <row r="326845" spans="15:15" x14ac:dyDescent="0.25">
      <c r="O326845" s="4"/>
    </row>
    <row r="326846" spans="15:15" x14ac:dyDescent="0.25">
      <c r="O326846" s="4"/>
    </row>
    <row r="326847" spans="15:15" x14ac:dyDescent="0.25">
      <c r="O326847" s="4"/>
    </row>
    <row r="326848" spans="15:15" x14ac:dyDescent="0.25">
      <c r="O326848" s="4"/>
    </row>
    <row r="326849" spans="15:15" x14ac:dyDescent="0.25">
      <c r="O326849" s="4"/>
    </row>
    <row r="326850" spans="15:15" x14ac:dyDescent="0.25">
      <c r="O326850" s="4"/>
    </row>
    <row r="326851" spans="15:15" x14ac:dyDescent="0.25">
      <c r="O326851" s="4"/>
    </row>
    <row r="326852" spans="15:15" x14ac:dyDescent="0.25">
      <c r="O326852" s="4"/>
    </row>
    <row r="326853" spans="15:15" x14ac:dyDescent="0.25">
      <c r="O326853" s="4"/>
    </row>
    <row r="326854" spans="15:15" x14ac:dyDescent="0.25">
      <c r="O326854" s="4"/>
    </row>
    <row r="326855" spans="15:15" x14ac:dyDescent="0.25">
      <c r="O326855" s="4"/>
    </row>
    <row r="326856" spans="15:15" x14ac:dyDescent="0.25">
      <c r="O326856" s="4"/>
    </row>
    <row r="326857" spans="15:15" x14ac:dyDescent="0.25">
      <c r="O326857" s="4"/>
    </row>
    <row r="326858" spans="15:15" x14ac:dyDescent="0.25">
      <c r="O326858" s="4"/>
    </row>
    <row r="326859" spans="15:15" x14ac:dyDescent="0.25">
      <c r="O326859" s="4"/>
    </row>
    <row r="326860" spans="15:15" x14ac:dyDescent="0.25">
      <c r="O326860" s="4"/>
    </row>
    <row r="326861" spans="15:15" x14ac:dyDescent="0.25">
      <c r="O326861" s="4"/>
    </row>
    <row r="326862" spans="15:15" x14ac:dyDescent="0.25">
      <c r="O326862" s="4"/>
    </row>
    <row r="326863" spans="15:15" x14ac:dyDescent="0.25">
      <c r="O326863" s="4"/>
    </row>
    <row r="326864" spans="15:15" x14ac:dyDescent="0.25">
      <c r="O326864" s="4"/>
    </row>
    <row r="326865" spans="15:15" x14ac:dyDescent="0.25">
      <c r="O326865" s="4"/>
    </row>
    <row r="326866" spans="15:15" x14ac:dyDescent="0.25">
      <c r="O326866" s="4"/>
    </row>
    <row r="326867" spans="15:15" x14ac:dyDescent="0.25">
      <c r="O326867" s="4"/>
    </row>
    <row r="326868" spans="15:15" x14ac:dyDescent="0.25">
      <c r="O326868" s="4"/>
    </row>
    <row r="326869" spans="15:15" x14ac:dyDescent="0.25">
      <c r="O326869" s="4"/>
    </row>
    <row r="326870" spans="15:15" x14ac:dyDescent="0.25">
      <c r="O326870" s="4"/>
    </row>
    <row r="326871" spans="15:15" x14ac:dyDescent="0.25">
      <c r="O326871" s="4"/>
    </row>
    <row r="326872" spans="15:15" x14ac:dyDescent="0.25">
      <c r="O326872" s="4"/>
    </row>
    <row r="326873" spans="15:15" x14ac:dyDescent="0.25">
      <c r="O326873" s="4"/>
    </row>
    <row r="326874" spans="15:15" x14ac:dyDescent="0.25">
      <c r="O326874" s="4"/>
    </row>
    <row r="326875" spans="15:15" x14ac:dyDescent="0.25">
      <c r="O326875" s="4"/>
    </row>
    <row r="326876" spans="15:15" x14ac:dyDescent="0.25">
      <c r="O326876" s="4"/>
    </row>
    <row r="326877" spans="15:15" x14ac:dyDescent="0.25">
      <c r="O326877" s="4"/>
    </row>
    <row r="326878" spans="15:15" x14ac:dyDescent="0.25">
      <c r="O326878" s="4"/>
    </row>
    <row r="326879" spans="15:15" x14ac:dyDescent="0.25">
      <c r="O326879" s="4"/>
    </row>
    <row r="326880" spans="15:15" x14ac:dyDescent="0.25">
      <c r="O326880" s="4"/>
    </row>
    <row r="326881" spans="15:15" x14ac:dyDescent="0.25">
      <c r="O326881" s="4"/>
    </row>
    <row r="326882" spans="15:15" x14ac:dyDescent="0.25">
      <c r="O326882" s="4"/>
    </row>
    <row r="326883" spans="15:15" x14ac:dyDescent="0.25">
      <c r="O326883" s="4"/>
    </row>
    <row r="326884" spans="15:15" x14ac:dyDescent="0.25">
      <c r="O326884" s="4"/>
    </row>
    <row r="326885" spans="15:15" x14ac:dyDescent="0.25">
      <c r="O326885" s="4"/>
    </row>
    <row r="326886" spans="15:15" x14ac:dyDescent="0.25">
      <c r="O326886" s="4"/>
    </row>
    <row r="326887" spans="15:15" x14ac:dyDescent="0.25">
      <c r="O326887" s="4"/>
    </row>
    <row r="326888" spans="15:15" x14ac:dyDescent="0.25">
      <c r="O326888" s="4"/>
    </row>
    <row r="326889" spans="15:15" x14ac:dyDescent="0.25">
      <c r="O326889" s="4"/>
    </row>
    <row r="326890" spans="15:15" x14ac:dyDescent="0.25">
      <c r="O326890" s="4"/>
    </row>
    <row r="326891" spans="15:15" x14ac:dyDescent="0.25">
      <c r="O326891" s="4"/>
    </row>
    <row r="326892" spans="15:15" x14ac:dyDescent="0.25">
      <c r="O326892" s="4"/>
    </row>
    <row r="326893" spans="15:15" x14ac:dyDescent="0.25">
      <c r="O326893" s="4"/>
    </row>
    <row r="326894" spans="15:15" x14ac:dyDescent="0.25">
      <c r="O326894" s="4"/>
    </row>
    <row r="326895" spans="15:15" x14ac:dyDescent="0.25">
      <c r="O326895" s="4"/>
    </row>
    <row r="326896" spans="15:15" x14ac:dyDescent="0.25">
      <c r="O326896" s="4"/>
    </row>
    <row r="326897" spans="15:15" x14ac:dyDescent="0.25">
      <c r="O326897" s="4"/>
    </row>
    <row r="326898" spans="15:15" x14ac:dyDescent="0.25">
      <c r="O326898" s="4"/>
    </row>
    <row r="326899" spans="15:15" x14ac:dyDescent="0.25">
      <c r="O326899" s="4"/>
    </row>
    <row r="326900" spans="15:15" x14ac:dyDescent="0.25">
      <c r="O326900" s="4"/>
    </row>
    <row r="326901" spans="15:15" x14ac:dyDescent="0.25">
      <c r="O326901" s="4"/>
    </row>
    <row r="326902" spans="15:15" x14ac:dyDescent="0.25">
      <c r="O326902" s="4"/>
    </row>
    <row r="326903" spans="15:15" x14ac:dyDescent="0.25">
      <c r="O326903" s="4"/>
    </row>
    <row r="326904" spans="15:15" x14ac:dyDescent="0.25">
      <c r="O326904" s="4"/>
    </row>
    <row r="326905" spans="15:15" x14ac:dyDescent="0.25">
      <c r="O326905" s="4"/>
    </row>
    <row r="326906" spans="15:15" x14ac:dyDescent="0.25">
      <c r="O326906" s="4"/>
    </row>
    <row r="326907" spans="15:15" x14ac:dyDescent="0.25">
      <c r="O326907" s="4"/>
    </row>
    <row r="326908" spans="15:15" x14ac:dyDescent="0.25">
      <c r="O326908" s="4"/>
    </row>
    <row r="326909" spans="15:15" x14ac:dyDescent="0.25">
      <c r="O326909" s="4"/>
    </row>
    <row r="326910" spans="15:15" x14ac:dyDescent="0.25">
      <c r="O326910" s="4"/>
    </row>
    <row r="326911" spans="15:15" x14ac:dyDescent="0.25">
      <c r="O326911" s="4"/>
    </row>
    <row r="326912" spans="15:15" x14ac:dyDescent="0.25">
      <c r="O326912" s="4"/>
    </row>
    <row r="326913" spans="15:15" x14ac:dyDescent="0.25">
      <c r="O326913" s="4"/>
    </row>
    <row r="326914" spans="15:15" x14ac:dyDescent="0.25">
      <c r="O326914" s="4"/>
    </row>
    <row r="326915" spans="15:15" x14ac:dyDescent="0.25">
      <c r="O326915" s="4"/>
    </row>
    <row r="326916" spans="15:15" x14ac:dyDescent="0.25">
      <c r="O326916" s="4"/>
    </row>
    <row r="326917" spans="15:15" x14ac:dyDescent="0.25">
      <c r="O326917" s="4"/>
    </row>
    <row r="326918" spans="15:15" x14ac:dyDescent="0.25">
      <c r="O326918" s="4"/>
    </row>
    <row r="326919" spans="15:15" x14ac:dyDescent="0.25">
      <c r="O326919" s="4"/>
    </row>
    <row r="326920" spans="15:15" x14ac:dyDescent="0.25">
      <c r="O326920" s="4"/>
    </row>
    <row r="326921" spans="15:15" x14ac:dyDescent="0.25">
      <c r="O326921" s="4"/>
    </row>
    <row r="326922" spans="15:15" x14ac:dyDescent="0.25">
      <c r="O326922" s="4"/>
    </row>
    <row r="326923" spans="15:15" x14ac:dyDescent="0.25">
      <c r="O326923" s="4"/>
    </row>
    <row r="326924" spans="15:15" x14ac:dyDescent="0.25">
      <c r="O326924" s="4"/>
    </row>
    <row r="326925" spans="15:15" x14ac:dyDescent="0.25">
      <c r="O326925" s="4"/>
    </row>
    <row r="326926" spans="15:15" x14ac:dyDescent="0.25">
      <c r="O326926" s="4"/>
    </row>
    <row r="326927" spans="15:15" x14ac:dyDescent="0.25">
      <c r="O326927" s="4"/>
    </row>
    <row r="326928" spans="15:15" x14ac:dyDescent="0.25">
      <c r="O326928" s="4"/>
    </row>
    <row r="326929" spans="15:15" x14ac:dyDescent="0.25">
      <c r="O326929" s="4"/>
    </row>
    <row r="326930" spans="15:15" x14ac:dyDescent="0.25">
      <c r="O326930" s="4"/>
    </row>
    <row r="326931" spans="15:15" x14ac:dyDescent="0.25">
      <c r="O326931" s="4"/>
    </row>
    <row r="326932" spans="15:15" x14ac:dyDescent="0.25">
      <c r="O326932" s="4"/>
    </row>
    <row r="326933" spans="15:15" x14ac:dyDescent="0.25">
      <c r="O326933" s="4"/>
    </row>
    <row r="326934" spans="15:15" x14ac:dyDescent="0.25">
      <c r="O326934" s="4"/>
    </row>
    <row r="326935" spans="15:15" x14ac:dyDescent="0.25">
      <c r="O326935" s="4"/>
    </row>
    <row r="326936" spans="15:15" x14ac:dyDescent="0.25">
      <c r="O326936" s="4"/>
    </row>
    <row r="326937" spans="15:15" x14ac:dyDescent="0.25">
      <c r="O326937" s="4"/>
    </row>
    <row r="326938" spans="15:15" x14ac:dyDescent="0.25">
      <c r="O326938" s="4"/>
    </row>
    <row r="326939" spans="15:15" x14ac:dyDescent="0.25">
      <c r="O326939" s="4"/>
    </row>
    <row r="326940" spans="15:15" x14ac:dyDescent="0.25">
      <c r="O326940" s="4"/>
    </row>
    <row r="326941" spans="15:15" x14ac:dyDescent="0.25">
      <c r="O326941" s="4"/>
    </row>
    <row r="326942" spans="15:15" x14ac:dyDescent="0.25">
      <c r="O326942" s="4"/>
    </row>
    <row r="326943" spans="15:15" x14ac:dyDescent="0.25">
      <c r="O326943" s="4"/>
    </row>
    <row r="326944" spans="15:15" x14ac:dyDescent="0.25">
      <c r="O326944" s="4"/>
    </row>
    <row r="326945" spans="15:15" x14ac:dyDescent="0.25">
      <c r="O326945" s="4"/>
    </row>
    <row r="326946" spans="15:15" x14ac:dyDescent="0.25">
      <c r="O326946" s="4"/>
    </row>
    <row r="326947" spans="15:15" x14ac:dyDescent="0.25">
      <c r="O326947" s="4"/>
    </row>
    <row r="326948" spans="15:15" x14ac:dyDescent="0.25">
      <c r="O326948" s="4"/>
    </row>
    <row r="326949" spans="15:15" x14ac:dyDescent="0.25">
      <c r="O326949" s="4"/>
    </row>
    <row r="326950" spans="15:15" x14ac:dyDescent="0.25">
      <c r="O326950" s="4"/>
    </row>
    <row r="326951" spans="15:15" x14ac:dyDescent="0.25">
      <c r="O326951" s="4"/>
    </row>
    <row r="326952" spans="15:15" x14ac:dyDescent="0.25">
      <c r="O326952" s="4"/>
    </row>
    <row r="326953" spans="15:15" x14ac:dyDescent="0.25">
      <c r="O326953" s="4"/>
    </row>
    <row r="326954" spans="15:15" x14ac:dyDescent="0.25">
      <c r="O326954" s="4"/>
    </row>
    <row r="326955" spans="15:15" x14ac:dyDescent="0.25">
      <c r="O326955" s="4"/>
    </row>
    <row r="326956" spans="15:15" x14ac:dyDescent="0.25">
      <c r="O326956" s="4"/>
    </row>
    <row r="326957" spans="15:15" x14ac:dyDescent="0.25">
      <c r="O326957" s="4"/>
    </row>
    <row r="326958" spans="15:15" x14ac:dyDescent="0.25">
      <c r="O326958" s="4"/>
    </row>
    <row r="326959" spans="15:15" x14ac:dyDescent="0.25">
      <c r="O326959" s="4"/>
    </row>
    <row r="326960" spans="15:15" x14ac:dyDescent="0.25">
      <c r="O326960" s="4"/>
    </row>
    <row r="326961" spans="15:15" x14ac:dyDescent="0.25">
      <c r="O326961" s="4"/>
    </row>
    <row r="326962" spans="15:15" x14ac:dyDescent="0.25">
      <c r="O326962" s="4"/>
    </row>
    <row r="326963" spans="15:15" x14ac:dyDescent="0.25">
      <c r="O326963" s="4"/>
    </row>
    <row r="326964" spans="15:15" x14ac:dyDescent="0.25">
      <c r="O326964" s="4"/>
    </row>
    <row r="326965" spans="15:15" x14ac:dyDescent="0.25">
      <c r="O326965" s="4"/>
    </row>
    <row r="326966" spans="15:15" x14ac:dyDescent="0.25">
      <c r="O326966" s="4"/>
    </row>
    <row r="326967" spans="15:15" x14ac:dyDescent="0.25">
      <c r="O326967" s="4"/>
    </row>
    <row r="326968" spans="15:15" x14ac:dyDescent="0.25">
      <c r="O326968" s="4"/>
    </row>
    <row r="326969" spans="15:15" x14ac:dyDescent="0.25">
      <c r="O326969" s="4"/>
    </row>
    <row r="326970" spans="15:15" x14ac:dyDescent="0.25">
      <c r="O326970" s="4"/>
    </row>
    <row r="326971" spans="15:15" x14ac:dyDescent="0.25">
      <c r="O326971" s="4"/>
    </row>
    <row r="326972" spans="15:15" x14ac:dyDescent="0.25">
      <c r="O326972" s="4"/>
    </row>
    <row r="326973" spans="15:15" x14ac:dyDescent="0.25">
      <c r="O326973" s="4"/>
    </row>
    <row r="326974" spans="15:15" x14ac:dyDescent="0.25">
      <c r="O326974" s="4"/>
    </row>
    <row r="326975" spans="15:15" x14ac:dyDescent="0.25">
      <c r="O326975" s="4"/>
    </row>
    <row r="326976" spans="15:15" x14ac:dyDescent="0.25">
      <c r="O326976" s="4"/>
    </row>
    <row r="326977" spans="15:15" x14ac:dyDescent="0.25">
      <c r="O326977" s="4"/>
    </row>
    <row r="326978" spans="15:15" x14ac:dyDescent="0.25">
      <c r="O326978" s="4"/>
    </row>
    <row r="326979" spans="15:15" x14ac:dyDescent="0.25">
      <c r="O326979" s="4"/>
    </row>
    <row r="326980" spans="15:15" x14ac:dyDescent="0.25">
      <c r="O326980" s="4"/>
    </row>
    <row r="326981" spans="15:15" x14ac:dyDescent="0.25">
      <c r="O326981" s="4"/>
    </row>
    <row r="326982" spans="15:15" x14ac:dyDescent="0.25">
      <c r="O326982" s="4"/>
    </row>
    <row r="326983" spans="15:15" x14ac:dyDescent="0.25">
      <c r="O326983" s="4"/>
    </row>
    <row r="326984" spans="15:15" x14ac:dyDescent="0.25">
      <c r="O326984" s="4"/>
    </row>
    <row r="326985" spans="15:15" x14ac:dyDescent="0.25">
      <c r="O326985" s="4"/>
    </row>
    <row r="326986" spans="15:15" x14ac:dyDescent="0.25">
      <c r="O326986" s="4"/>
    </row>
    <row r="326987" spans="15:15" x14ac:dyDescent="0.25">
      <c r="O326987" s="4"/>
    </row>
    <row r="326988" spans="15:15" x14ac:dyDescent="0.25">
      <c r="O326988" s="4"/>
    </row>
    <row r="326989" spans="15:15" x14ac:dyDescent="0.25">
      <c r="O326989" s="4"/>
    </row>
    <row r="326990" spans="15:15" x14ac:dyDescent="0.25">
      <c r="O326990" s="4"/>
    </row>
    <row r="326991" spans="15:15" x14ac:dyDescent="0.25">
      <c r="O326991" s="4"/>
    </row>
    <row r="326992" spans="15:15" x14ac:dyDescent="0.25">
      <c r="O326992" s="4"/>
    </row>
    <row r="326993" spans="15:15" x14ac:dyDescent="0.25">
      <c r="O326993" s="4"/>
    </row>
    <row r="326994" spans="15:15" x14ac:dyDescent="0.25">
      <c r="O326994" s="4"/>
    </row>
    <row r="326995" spans="15:15" x14ac:dyDescent="0.25">
      <c r="O326995" s="4"/>
    </row>
    <row r="326996" spans="15:15" x14ac:dyDescent="0.25">
      <c r="O326996" s="4"/>
    </row>
    <row r="326997" spans="15:15" x14ac:dyDescent="0.25">
      <c r="O326997" s="4"/>
    </row>
    <row r="326998" spans="15:15" x14ac:dyDescent="0.25">
      <c r="O326998" s="4"/>
    </row>
    <row r="326999" spans="15:15" x14ac:dyDescent="0.25">
      <c r="O326999" s="4"/>
    </row>
    <row r="327000" spans="15:15" x14ac:dyDescent="0.25">
      <c r="O327000" s="4"/>
    </row>
    <row r="327001" spans="15:15" x14ac:dyDescent="0.25">
      <c r="O327001" s="4"/>
    </row>
    <row r="327002" spans="15:15" x14ac:dyDescent="0.25">
      <c r="O327002" s="4"/>
    </row>
    <row r="327003" spans="15:15" x14ac:dyDescent="0.25">
      <c r="O327003" s="4"/>
    </row>
    <row r="327004" spans="15:15" x14ac:dyDescent="0.25">
      <c r="O327004" s="4"/>
    </row>
    <row r="327005" spans="15:15" x14ac:dyDescent="0.25">
      <c r="O327005" s="4"/>
    </row>
    <row r="327006" spans="15:15" x14ac:dyDescent="0.25">
      <c r="O327006" s="4"/>
    </row>
    <row r="327007" spans="15:15" x14ac:dyDescent="0.25">
      <c r="O327007" s="4"/>
    </row>
    <row r="327008" spans="15:15" x14ac:dyDescent="0.25">
      <c r="O327008" s="4"/>
    </row>
    <row r="327009" spans="15:15" x14ac:dyDescent="0.25">
      <c r="O327009" s="4"/>
    </row>
    <row r="327010" spans="15:15" x14ac:dyDescent="0.25">
      <c r="O327010" s="4"/>
    </row>
    <row r="327011" spans="15:15" x14ac:dyDescent="0.25">
      <c r="O327011" s="4"/>
    </row>
    <row r="327012" spans="15:15" x14ac:dyDescent="0.25">
      <c r="O327012" s="4"/>
    </row>
    <row r="327013" spans="15:15" x14ac:dyDescent="0.25">
      <c r="O327013" s="4"/>
    </row>
    <row r="327014" spans="15:15" x14ac:dyDescent="0.25">
      <c r="O327014" s="4"/>
    </row>
    <row r="327015" spans="15:15" x14ac:dyDescent="0.25">
      <c r="O327015" s="4"/>
    </row>
    <row r="327016" spans="15:15" x14ac:dyDescent="0.25">
      <c r="O327016" s="4"/>
    </row>
    <row r="327017" spans="15:15" x14ac:dyDescent="0.25">
      <c r="O327017" s="4"/>
    </row>
    <row r="327018" spans="15:15" x14ac:dyDescent="0.25">
      <c r="O327018" s="4"/>
    </row>
    <row r="327019" spans="15:15" x14ac:dyDescent="0.25">
      <c r="O327019" s="4"/>
    </row>
    <row r="327020" spans="15:15" x14ac:dyDescent="0.25">
      <c r="O327020" s="4"/>
    </row>
    <row r="327021" spans="15:15" x14ac:dyDescent="0.25">
      <c r="O327021" s="4"/>
    </row>
    <row r="327022" spans="15:15" x14ac:dyDescent="0.25">
      <c r="O327022" s="4"/>
    </row>
    <row r="327023" spans="15:15" x14ac:dyDescent="0.25">
      <c r="O327023" s="4"/>
    </row>
    <row r="327024" spans="15:15" x14ac:dyDescent="0.25">
      <c r="O327024" s="4"/>
    </row>
    <row r="327025" spans="15:15" x14ac:dyDescent="0.25">
      <c r="O327025" s="4"/>
    </row>
    <row r="327026" spans="15:15" x14ac:dyDescent="0.25">
      <c r="O327026" s="4"/>
    </row>
    <row r="327027" spans="15:15" x14ac:dyDescent="0.25">
      <c r="O327027" s="4"/>
    </row>
    <row r="327028" spans="15:15" x14ac:dyDescent="0.25">
      <c r="O327028" s="4"/>
    </row>
    <row r="327029" spans="15:15" x14ac:dyDescent="0.25">
      <c r="O327029" s="4"/>
    </row>
    <row r="327030" spans="15:15" x14ac:dyDescent="0.25">
      <c r="O327030" s="4"/>
    </row>
    <row r="327031" spans="15:15" x14ac:dyDescent="0.25">
      <c r="O327031" s="4"/>
    </row>
    <row r="327032" spans="15:15" x14ac:dyDescent="0.25">
      <c r="O327032" s="4"/>
    </row>
    <row r="327033" spans="15:15" x14ac:dyDescent="0.25">
      <c r="O327033" s="4"/>
    </row>
    <row r="327034" spans="15:15" x14ac:dyDescent="0.25">
      <c r="O327034" s="4"/>
    </row>
    <row r="327035" spans="15:15" x14ac:dyDescent="0.25">
      <c r="O327035" s="4"/>
    </row>
    <row r="327036" spans="15:15" x14ac:dyDescent="0.25">
      <c r="O327036" s="4"/>
    </row>
    <row r="327037" spans="15:15" x14ac:dyDescent="0.25">
      <c r="O327037" s="4"/>
    </row>
    <row r="327038" spans="15:15" x14ac:dyDescent="0.25">
      <c r="O327038" s="4"/>
    </row>
    <row r="327039" spans="15:15" x14ac:dyDescent="0.25">
      <c r="O327039" s="4"/>
    </row>
    <row r="327040" spans="15:15" x14ac:dyDescent="0.25">
      <c r="O327040" s="4"/>
    </row>
    <row r="327041" spans="15:15" x14ac:dyDescent="0.25">
      <c r="O327041" s="4"/>
    </row>
    <row r="327042" spans="15:15" x14ac:dyDescent="0.25">
      <c r="O327042" s="4"/>
    </row>
    <row r="327043" spans="15:15" x14ac:dyDescent="0.25">
      <c r="O327043" s="4"/>
    </row>
    <row r="327044" spans="15:15" x14ac:dyDescent="0.25">
      <c r="O327044" s="4"/>
    </row>
    <row r="327045" spans="15:15" x14ac:dyDescent="0.25">
      <c r="O327045" s="4"/>
    </row>
    <row r="327046" spans="15:15" x14ac:dyDescent="0.25">
      <c r="O327046" s="4"/>
    </row>
    <row r="327047" spans="15:15" x14ac:dyDescent="0.25">
      <c r="O327047" s="4"/>
    </row>
    <row r="327048" spans="15:15" x14ac:dyDescent="0.25">
      <c r="O327048" s="4"/>
    </row>
    <row r="327049" spans="15:15" x14ac:dyDescent="0.25">
      <c r="O327049" s="4"/>
    </row>
    <row r="327050" spans="15:15" x14ac:dyDescent="0.25">
      <c r="O327050" s="4"/>
    </row>
    <row r="327051" spans="15:15" x14ac:dyDescent="0.25">
      <c r="O327051" s="4"/>
    </row>
    <row r="327052" spans="15:15" x14ac:dyDescent="0.25">
      <c r="O327052" s="4"/>
    </row>
    <row r="327053" spans="15:15" x14ac:dyDescent="0.25">
      <c r="O327053" s="4"/>
    </row>
    <row r="327054" spans="15:15" x14ac:dyDescent="0.25">
      <c r="O327054" s="4"/>
    </row>
    <row r="327055" spans="15:15" x14ac:dyDescent="0.25">
      <c r="O327055" s="4"/>
    </row>
    <row r="327056" spans="15:15" x14ac:dyDescent="0.25">
      <c r="O327056" s="4"/>
    </row>
    <row r="327057" spans="15:15" x14ac:dyDescent="0.25">
      <c r="O327057" s="4"/>
    </row>
    <row r="327058" spans="15:15" x14ac:dyDescent="0.25">
      <c r="O327058" s="4"/>
    </row>
    <row r="327059" spans="15:15" x14ac:dyDescent="0.25">
      <c r="O327059" s="4"/>
    </row>
    <row r="327060" spans="15:15" x14ac:dyDescent="0.25">
      <c r="O327060" s="4"/>
    </row>
    <row r="327061" spans="15:15" x14ac:dyDescent="0.25">
      <c r="O327061" s="4"/>
    </row>
    <row r="327062" spans="15:15" x14ac:dyDescent="0.25">
      <c r="O327062" s="4"/>
    </row>
    <row r="327063" spans="15:15" x14ac:dyDescent="0.25">
      <c r="O327063" s="4"/>
    </row>
    <row r="327064" spans="15:15" x14ac:dyDescent="0.25">
      <c r="O327064" s="4"/>
    </row>
    <row r="327065" spans="15:15" x14ac:dyDescent="0.25">
      <c r="O327065" s="4"/>
    </row>
    <row r="327066" spans="15:15" x14ac:dyDescent="0.25">
      <c r="O327066" s="4"/>
    </row>
    <row r="327067" spans="15:15" x14ac:dyDescent="0.25">
      <c r="O327067" s="4"/>
    </row>
    <row r="327068" spans="15:15" x14ac:dyDescent="0.25">
      <c r="O327068" s="4"/>
    </row>
    <row r="327069" spans="15:15" x14ac:dyDescent="0.25">
      <c r="O327069" s="4"/>
    </row>
    <row r="327070" spans="15:15" x14ac:dyDescent="0.25">
      <c r="O327070" s="4"/>
    </row>
    <row r="327071" spans="15:15" x14ac:dyDescent="0.25">
      <c r="O327071" s="4"/>
    </row>
    <row r="327072" spans="15:15" x14ac:dyDescent="0.25">
      <c r="O327072" s="4"/>
    </row>
    <row r="327073" spans="15:15" x14ac:dyDescent="0.25">
      <c r="O327073" s="4"/>
    </row>
    <row r="327074" spans="15:15" x14ac:dyDescent="0.25">
      <c r="O327074" s="4"/>
    </row>
    <row r="327075" spans="15:15" x14ac:dyDescent="0.25">
      <c r="O327075" s="4"/>
    </row>
    <row r="327076" spans="15:15" x14ac:dyDescent="0.25">
      <c r="O327076" s="4"/>
    </row>
    <row r="327077" spans="15:15" x14ac:dyDescent="0.25">
      <c r="O327077" s="4"/>
    </row>
    <row r="327078" spans="15:15" x14ac:dyDescent="0.25">
      <c r="O327078" s="4"/>
    </row>
    <row r="327079" spans="15:15" x14ac:dyDescent="0.25">
      <c r="O327079" s="4"/>
    </row>
    <row r="327080" spans="15:15" x14ac:dyDescent="0.25">
      <c r="O327080" s="4"/>
    </row>
    <row r="327081" spans="15:15" x14ac:dyDescent="0.25">
      <c r="O327081" s="4"/>
    </row>
    <row r="327082" spans="15:15" x14ac:dyDescent="0.25">
      <c r="O327082" s="4"/>
    </row>
    <row r="327083" spans="15:15" x14ac:dyDescent="0.25">
      <c r="O327083" s="4"/>
    </row>
    <row r="327084" spans="15:15" x14ac:dyDescent="0.25">
      <c r="O327084" s="4"/>
    </row>
    <row r="327085" spans="15:15" x14ac:dyDescent="0.25">
      <c r="O327085" s="4"/>
    </row>
    <row r="327086" spans="15:15" x14ac:dyDescent="0.25">
      <c r="O327086" s="4"/>
    </row>
    <row r="327087" spans="15:15" x14ac:dyDescent="0.25">
      <c r="O327087" s="4"/>
    </row>
    <row r="327088" spans="15:15" x14ac:dyDescent="0.25">
      <c r="O327088" s="4"/>
    </row>
    <row r="327089" spans="15:15" x14ac:dyDescent="0.25">
      <c r="O327089" s="4"/>
    </row>
    <row r="327090" spans="15:15" x14ac:dyDescent="0.25">
      <c r="O327090" s="4"/>
    </row>
    <row r="327091" spans="15:15" x14ac:dyDescent="0.25">
      <c r="O327091" s="4"/>
    </row>
    <row r="327092" spans="15:15" x14ac:dyDescent="0.25">
      <c r="O327092" s="4"/>
    </row>
    <row r="327093" spans="15:15" x14ac:dyDescent="0.25">
      <c r="O327093" s="4"/>
    </row>
    <row r="327094" spans="15:15" x14ac:dyDescent="0.25">
      <c r="O327094" s="4"/>
    </row>
    <row r="327095" spans="15:15" x14ac:dyDescent="0.25">
      <c r="O327095" s="4"/>
    </row>
    <row r="327096" spans="15:15" x14ac:dyDescent="0.25">
      <c r="O327096" s="4"/>
    </row>
    <row r="327097" spans="15:15" x14ac:dyDescent="0.25">
      <c r="O327097" s="4"/>
    </row>
    <row r="327098" spans="15:15" x14ac:dyDescent="0.25">
      <c r="O327098" s="4"/>
    </row>
    <row r="327099" spans="15:15" x14ac:dyDescent="0.25">
      <c r="O327099" s="4"/>
    </row>
    <row r="327100" spans="15:15" x14ac:dyDescent="0.25">
      <c r="O327100" s="4"/>
    </row>
    <row r="327101" spans="15:15" x14ac:dyDescent="0.25">
      <c r="O327101" s="4"/>
    </row>
    <row r="327102" spans="15:15" x14ac:dyDescent="0.25">
      <c r="O327102" s="4"/>
    </row>
    <row r="327103" spans="15:15" x14ac:dyDescent="0.25">
      <c r="O327103" s="4"/>
    </row>
    <row r="327104" spans="15:15" x14ac:dyDescent="0.25">
      <c r="O327104" s="4"/>
    </row>
    <row r="327105" spans="15:15" x14ac:dyDescent="0.25">
      <c r="O327105" s="4"/>
    </row>
    <row r="327106" spans="15:15" x14ac:dyDescent="0.25">
      <c r="O327106" s="4"/>
    </row>
    <row r="327107" spans="15:15" x14ac:dyDescent="0.25">
      <c r="O327107" s="4"/>
    </row>
    <row r="327108" spans="15:15" x14ac:dyDescent="0.25">
      <c r="O327108" s="4"/>
    </row>
    <row r="327109" spans="15:15" x14ac:dyDescent="0.25">
      <c r="O327109" s="4"/>
    </row>
    <row r="327110" spans="15:15" x14ac:dyDescent="0.25">
      <c r="O327110" s="4"/>
    </row>
    <row r="327111" spans="15:15" x14ac:dyDescent="0.25">
      <c r="O327111" s="4"/>
    </row>
    <row r="327112" spans="15:15" x14ac:dyDescent="0.25">
      <c r="O327112" s="4"/>
    </row>
    <row r="327113" spans="15:15" x14ac:dyDescent="0.25">
      <c r="O327113" s="4"/>
    </row>
    <row r="327114" spans="15:15" x14ac:dyDescent="0.25">
      <c r="O327114" s="4"/>
    </row>
    <row r="327115" spans="15:15" x14ac:dyDescent="0.25">
      <c r="O327115" s="4"/>
    </row>
    <row r="327116" spans="15:15" x14ac:dyDescent="0.25">
      <c r="O327116" s="4"/>
    </row>
    <row r="327117" spans="15:15" x14ac:dyDescent="0.25">
      <c r="O327117" s="4"/>
    </row>
    <row r="327118" spans="15:15" x14ac:dyDescent="0.25">
      <c r="O327118" s="4"/>
    </row>
    <row r="327119" spans="15:15" x14ac:dyDescent="0.25">
      <c r="O327119" s="4"/>
    </row>
    <row r="327120" spans="15:15" x14ac:dyDescent="0.25">
      <c r="O327120" s="4"/>
    </row>
    <row r="327121" spans="15:15" x14ac:dyDescent="0.25">
      <c r="O327121" s="4"/>
    </row>
    <row r="327122" spans="15:15" x14ac:dyDescent="0.25">
      <c r="O327122" s="4"/>
    </row>
    <row r="327123" spans="15:15" x14ac:dyDescent="0.25">
      <c r="O327123" s="4"/>
    </row>
    <row r="327124" spans="15:15" x14ac:dyDescent="0.25">
      <c r="O327124" s="4"/>
    </row>
    <row r="327125" spans="15:15" x14ac:dyDescent="0.25">
      <c r="O327125" s="4"/>
    </row>
    <row r="327126" spans="15:15" x14ac:dyDescent="0.25">
      <c r="O327126" s="4"/>
    </row>
    <row r="327127" spans="15:15" x14ac:dyDescent="0.25">
      <c r="O327127" s="4"/>
    </row>
    <row r="327128" spans="15:15" x14ac:dyDescent="0.25">
      <c r="O327128" s="4"/>
    </row>
    <row r="327129" spans="15:15" x14ac:dyDescent="0.25">
      <c r="O327129" s="4"/>
    </row>
    <row r="327130" spans="15:15" x14ac:dyDescent="0.25">
      <c r="O327130" s="4"/>
    </row>
    <row r="327131" spans="15:15" x14ac:dyDescent="0.25">
      <c r="O327131" s="4"/>
    </row>
    <row r="327132" spans="15:15" x14ac:dyDescent="0.25">
      <c r="O327132" s="4"/>
    </row>
    <row r="327133" spans="15:15" x14ac:dyDescent="0.25">
      <c r="O327133" s="4"/>
    </row>
    <row r="327134" spans="15:15" x14ac:dyDescent="0.25">
      <c r="O327134" s="4"/>
    </row>
    <row r="327135" spans="15:15" x14ac:dyDescent="0.25">
      <c r="O327135" s="4"/>
    </row>
    <row r="327136" spans="15:15" x14ac:dyDescent="0.25">
      <c r="O327136" s="4"/>
    </row>
    <row r="327137" spans="15:15" x14ac:dyDescent="0.25">
      <c r="O327137" s="4"/>
    </row>
    <row r="327138" spans="15:15" x14ac:dyDescent="0.25">
      <c r="O327138" s="4"/>
    </row>
    <row r="327139" spans="15:15" x14ac:dyDescent="0.25">
      <c r="O327139" s="4"/>
    </row>
    <row r="327140" spans="15:15" x14ac:dyDescent="0.25">
      <c r="O327140" s="4"/>
    </row>
    <row r="327141" spans="15:15" x14ac:dyDescent="0.25">
      <c r="O327141" s="4"/>
    </row>
    <row r="327142" spans="15:15" x14ac:dyDescent="0.25">
      <c r="O327142" s="4"/>
    </row>
    <row r="327143" spans="15:15" x14ac:dyDescent="0.25">
      <c r="O327143" s="4"/>
    </row>
    <row r="327144" spans="15:15" x14ac:dyDescent="0.25">
      <c r="O327144" s="4"/>
    </row>
    <row r="327145" spans="15:15" x14ac:dyDescent="0.25">
      <c r="O327145" s="4"/>
    </row>
    <row r="327146" spans="15:15" x14ac:dyDescent="0.25">
      <c r="O327146" s="4"/>
    </row>
    <row r="327147" spans="15:15" x14ac:dyDescent="0.25">
      <c r="O327147" s="4"/>
    </row>
    <row r="327148" spans="15:15" x14ac:dyDescent="0.25">
      <c r="O327148" s="4"/>
    </row>
    <row r="327149" spans="15:15" x14ac:dyDescent="0.25">
      <c r="O327149" s="4"/>
    </row>
    <row r="327150" spans="15:15" x14ac:dyDescent="0.25">
      <c r="O327150" s="4"/>
    </row>
    <row r="327151" spans="15:15" x14ac:dyDescent="0.25">
      <c r="O327151" s="4"/>
    </row>
    <row r="327152" spans="15:15" x14ac:dyDescent="0.25">
      <c r="O327152" s="4"/>
    </row>
    <row r="327153" spans="15:15" x14ac:dyDescent="0.25">
      <c r="O327153" s="4"/>
    </row>
    <row r="327154" spans="15:15" x14ac:dyDescent="0.25">
      <c r="O327154" s="4"/>
    </row>
    <row r="327155" spans="15:15" x14ac:dyDescent="0.25">
      <c r="O327155" s="4"/>
    </row>
    <row r="327156" spans="15:15" x14ac:dyDescent="0.25">
      <c r="O327156" s="4"/>
    </row>
    <row r="327157" spans="15:15" x14ac:dyDescent="0.25">
      <c r="O327157" s="4"/>
    </row>
    <row r="327158" spans="15:15" x14ac:dyDescent="0.25">
      <c r="O327158" s="4"/>
    </row>
    <row r="327159" spans="15:15" x14ac:dyDescent="0.25">
      <c r="O327159" s="4"/>
    </row>
    <row r="327160" spans="15:15" x14ac:dyDescent="0.25">
      <c r="O327160" s="4"/>
    </row>
    <row r="327161" spans="15:15" x14ac:dyDescent="0.25">
      <c r="O327161" s="4"/>
    </row>
    <row r="327162" spans="15:15" x14ac:dyDescent="0.25">
      <c r="O327162" s="4"/>
    </row>
    <row r="327163" spans="15:15" x14ac:dyDescent="0.25">
      <c r="O327163" s="4"/>
    </row>
    <row r="327164" spans="15:15" x14ac:dyDescent="0.25">
      <c r="O327164" s="4"/>
    </row>
    <row r="327165" spans="15:15" x14ac:dyDescent="0.25">
      <c r="O327165" s="4"/>
    </row>
    <row r="327166" spans="15:15" x14ac:dyDescent="0.25">
      <c r="O327166" s="4"/>
    </row>
    <row r="327167" spans="15:15" x14ac:dyDescent="0.25">
      <c r="O327167" s="4"/>
    </row>
    <row r="327168" spans="15:15" x14ac:dyDescent="0.25">
      <c r="O327168" s="4"/>
    </row>
    <row r="327169" spans="15:15" x14ac:dyDescent="0.25">
      <c r="O327169" s="4"/>
    </row>
    <row r="327170" spans="15:15" x14ac:dyDescent="0.25">
      <c r="O327170" s="4"/>
    </row>
    <row r="327171" spans="15:15" x14ac:dyDescent="0.25">
      <c r="O327171" s="4"/>
    </row>
    <row r="327172" spans="15:15" x14ac:dyDescent="0.25">
      <c r="O327172" s="4"/>
    </row>
    <row r="327173" spans="15:15" x14ac:dyDescent="0.25">
      <c r="O327173" s="4"/>
    </row>
    <row r="327174" spans="15:15" x14ac:dyDescent="0.25">
      <c r="O327174" s="4"/>
    </row>
    <row r="327175" spans="15:15" x14ac:dyDescent="0.25">
      <c r="O327175" s="4"/>
    </row>
    <row r="327176" spans="15:15" x14ac:dyDescent="0.25">
      <c r="O327176" s="4"/>
    </row>
    <row r="327177" spans="15:15" x14ac:dyDescent="0.25">
      <c r="O327177" s="4"/>
    </row>
    <row r="327178" spans="15:15" x14ac:dyDescent="0.25">
      <c r="O327178" s="4"/>
    </row>
    <row r="327179" spans="15:15" x14ac:dyDescent="0.25">
      <c r="O327179" s="4"/>
    </row>
    <row r="327180" spans="15:15" x14ac:dyDescent="0.25">
      <c r="O327180" s="4"/>
    </row>
    <row r="327181" spans="15:15" x14ac:dyDescent="0.25">
      <c r="O327181" s="4"/>
    </row>
    <row r="327182" spans="15:15" x14ac:dyDescent="0.25">
      <c r="O327182" s="4"/>
    </row>
    <row r="327183" spans="15:15" x14ac:dyDescent="0.25">
      <c r="O327183" s="4"/>
    </row>
    <row r="327184" spans="15:15" x14ac:dyDescent="0.25">
      <c r="O327184" s="4"/>
    </row>
    <row r="327185" spans="15:15" x14ac:dyDescent="0.25">
      <c r="O327185" s="4"/>
    </row>
    <row r="327186" spans="15:15" x14ac:dyDescent="0.25">
      <c r="O327186" s="4"/>
    </row>
    <row r="327187" spans="15:15" x14ac:dyDescent="0.25">
      <c r="O327187" s="4"/>
    </row>
    <row r="327188" spans="15:15" x14ac:dyDescent="0.25">
      <c r="O327188" s="4"/>
    </row>
    <row r="327189" spans="15:15" x14ac:dyDescent="0.25">
      <c r="O327189" s="4"/>
    </row>
    <row r="327190" spans="15:15" x14ac:dyDescent="0.25">
      <c r="O327190" s="4"/>
    </row>
    <row r="327191" spans="15:15" x14ac:dyDescent="0.25">
      <c r="O327191" s="4"/>
    </row>
    <row r="327192" spans="15:15" x14ac:dyDescent="0.25">
      <c r="O327192" s="4"/>
    </row>
    <row r="327193" spans="15:15" x14ac:dyDescent="0.25">
      <c r="O327193" s="4"/>
    </row>
    <row r="327194" spans="15:15" x14ac:dyDescent="0.25">
      <c r="O327194" s="4"/>
    </row>
    <row r="327195" spans="15:15" x14ac:dyDescent="0.25">
      <c r="O327195" s="4"/>
    </row>
    <row r="327196" spans="15:15" x14ac:dyDescent="0.25">
      <c r="O327196" s="4"/>
    </row>
    <row r="327197" spans="15:15" x14ac:dyDescent="0.25">
      <c r="O327197" s="4"/>
    </row>
    <row r="327198" spans="15:15" x14ac:dyDescent="0.25">
      <c r="O327198" s="4"/>
    </row>
    <row r="327199" spans="15:15" x14ac:dyDescent="0.25">
      <c r="O327199" s="4"/>
    </row>
    <row r="327200" spans="15:15" x14ac:dyDescent="0.25">
      <c r="O327200" s="4"/>
    </row>
    <row r="327201" spans="15:15" x14ac:dyDescent="0.25">
      <c r="O327201" s="4"/>
    </row>
    <row r="327202" spans="15:15" x14ac:dyDescent="0.25">
      <c r="O327202" s="4"/>
    </row>
    <row r="327203" spans="15:15" x14ac:dyDescent="0.25">
      <c r="O327203" s="4"/>
    </row>
    <row r="327204" spans="15:15" x14ac:dyDescent="0.25">
      <c r="O327204" s="4"/>
    </row>
    <row r="327205" spans="15:15" x14ac:dyDescent="0.25">
      <c r="O327205" s="4"/>
    </row>
    <row r="327206" spans="15:15" x14ac:dyDescent="0.25">
      <c r="O327206" s="4"/>
    </row>
    <row r="327207" spans="15:15" x14ac:dyDescent="0.25">
      <c r="O327207" s="4"/>
    </row>
    <row r="327208" spans="15:15" x14ac:dyDescent="0.25">
      <c r="O327208" s="4"/>
    </row>
    <row r="327209" spans="15:15" x14ac:dyDescent="0.25">
      <c r="O327209" s="4"/>
    </row>
    <row r="327210" spans="15:15" x14ac:dyDescent="0.25">
      <c r="O327210" s="4"/>
    </row>
    <row r="327211" spans="15:15" x14ac:dyDescent="0.25">
      <c r="O327211" s="4"/>
    </row>
    <row r="327212" spans="15:15" x14ac:dyDescent="0.25">
      <c r="O327212" s="4"/>
    </row>
    <row r="327213" spans="15:15" x14ac:dyDescent="0.25">
      <c r="O327213" s="4"/>
    </row>
    <row r="327214" spans="15:15" x14ac:dyDescent="0.25">
      <c r="O327214" s="4"/>
    </row>
    <row r="327215" spans="15:15" x14ac:dyDescent="0.25">
      <c r="O327215" s="4"/>
    </row>
    <row r="327216" spans="15:15" x14ac:dyDescent="0.25">
      <c r="O327216" s="4"/>
    </row>
    <row r="327217" spans="15:15" x14ac:dyDescent="0.25">
      <c r="O327217" s="4"/>
    </row>
    <row r="327218" spans="15:15" x14ac:dyDescent="0.25">
      <c r="O327218" s="4"/>
    </row>
    <row r="327219" spans="15:15" x14ac:dyDescent="0.25">
      <c r="O327219" s="4"/>
    </row>
    <row r="327220" spans="15:15" x14ac:dyDescent="0.25">
      <c r="O327220" s="4"/>
    </row>
    <row r="327221" spans="15:15" x14ac:dyDescent="0.25">
      <c r="O327221" s="4"/>
    </row>
    <row r="327222" spans="15:15" x14ac:dyDescent="0.25">
      <c r="O327222" s="4"/>
    </row>
    <row r="327223" spans="15:15" x14ac:dyDescent="0.25">
      <c r="O327223" s="4"/>
    </row>
    <row r="327224" spans="15:15" x14ac:dyDescent="0.25">
      <c r="O327224" s="4"/>
    </row>
    <row r="327225" spans="15:15" x14ac:dyDescent="0.25">
      <c r="O327225" s="4"/>
    </row>
    <row r="327226" spans="15:15" x14ac:dyDescent="0.25">
      <c r="O327226" s="4"/>
    </row>
    <row r="327227" spans="15:15" x14ac:dyDescent="0.25">
      <c r="O327227" s="4"/>
    </row>
    <row r="327228" spans="15:15" x14ac:dyDescent="0.25">
      <c r="O327228" s="4"/>
    </row>
    <row r="327229" spans="15:15" x14ac:dyDescent="0.25">
      <c r="O327229" s="4"/>
    </row>
    <row r="327230" spans="15:15" x14ac:dyDescent="0.25">
      <c r="O327230" s="4"/>
    </row>
    <row r="327231" spans="15:15" x14ac:dyDescent="0.25">
      <c r="O327231" s="4"/>
    </row>
    <row r="327232" spans="15:15" x14ac:dyDescent="0.25">
      <c r="O327232" s="4"/>
    </row>
    <row r="327233" spans="15:15" x14ac:dyDescent="0.25">
      <c r="O327233" s="4"/>
    </row>
    <row r="327234" spans="15:15" x14ac:dyDescent="0.25">
      <c r="O327234" s="4"/>
    </row>
    <row r="327235" spans="15:15" x14ac:dyDescent="0.25">
      <c r="O327235" s="4"/>
    </row>
    <row r="327236" spans="15:15" x14ac:dyDescent="0.25">
      <c r="O327236" s="4"/>
    </row>
    <row r="327237" spans="15:15" x14ac:dyDescent="0.25">
      <c r="O327237" s="4"/>
    </row>
    <row r="327238" spans="15:15" x14ac:dyDescent="0.25">
      <c r="O327238" s="4"/>
    </row>
    <row r="327239" spans="15:15" x14ac:dyDescent="0.25">
      <c r="O327239" s="4"/>
    </row>
    <row r="327240" spans="15:15" x14ac:dyDescent="0.25">
      <c r="O327240" s="4"/>
    </row>
    <row r="327241" spans="15:15" x14ac:dyDescent="0.25">
      <c r="O327241" s="4"/>
    </row>
    <row r="327242" spans="15:15" x14ac:dyDescent="0.25">
      <c r="O327242" s="4"/>
    </row>
    <row r="327243" spans="15:15" x14ac:dyDescent="0.25">
      <c r="O327243" s="4"/>
    </row>
    <row r="327244" spans="15:15" x14ac:dyDescent="0.25">
      <c r="O327244" s="4"/>
    </row>
    <row r="327245" spans="15:15" x14ac:dyDescent="0.25">
      <c r="O327245" s="4"/>
    </row>
    <row r="327246" spans="15:15" x14ac:dyDescent="0.25">
      <c r="O327246" s="4"/>
    </row>
    <row r="327247" spans="15:15" x14ac:dyDescent="0.25">
      <c r="O327247" s="4"/>
    </row>
    <row r="327248" spans="15:15" x14ac:dyDescent="0.25">
      <c r="O327248" s="4"/>
    </row>
    <row r="327249" spans="15:15" x14ac:dyDescent="0.25">
      <c r="O327249" s="4"/>
    </row>
    <row r="327250" spans="15:15" x14ac:dyDescent="0.25">
      <c r="O327250" s="4"/>
    </row>
    <row r="327251" spans="15:15" x14ac:dyDescent="0.25">
      <c r="O327251" s="4"/>
    </row>
    <row r="327252" spans="15:15" x14ac:dyDescent="0.25">
      <c r="O327252" s="4"/>
    </row>
    <row r="327253" spans="15:15" x14ac:dyDescent="0.25">
      <c r="O327253" s="4"/>
    </row>
    <row r="327254" spans="15:15" x14ac:dyDescent="0.25">
      <c r="O327254" s="4"/>
    </row>
    <row r="327255" spans="15:15" x14ac:dyDescent="0.25">
      <c r="O327255" s="4"/>
    </row>
    <row r="327256" spans="15:15" x14ac:dyDescent="0.25">
      <c r="O327256" s="4"/>
    </row>
    <row r="327257" spans="15:15" x14ac:dyDescent="0.25">
      <c r="O327257" s="4"/>
    </row>
    <row r="327258" spans="15:15" x14ac:dyDescent="0.25">
      <c r="O327258" s="4"/>
    </row>
    <row r="327259" spans="15:15" x14ac:dyDescent="0.25">
      <c r="O327259" s="4"/>
    </row>
    <row r="327260" spans="15:15" x14ac:dyDescent="0.25">
      <c r="O327260" s="4"/>
    </row>
    <row r="327261" spans="15:15" x14ac:dyDescent="0.25">
      <c r="O327261" s="4"/>
    </row>
    <row r="327262" spans="15:15" x14ac:dyDescent="0.25">
      <c r="O327262" s="4"/>
    </row>
    <row r="327263" spans="15:15" x14ac:dyDescent="0.25">
      <c r="O327263" s="4"/>
    </row>
    <row r="327264" spans="15:15" x14ac:dyDescent="0.25">
      <c r="O327264" s="4"/>
    </row>
    <row r="327265" spans="15:15" x14ac:dyDescent="0.25">
      <c r="O327265" s="4"/>
    </row>
    <row r="327266" spans="15:15" x14ac:dyDescent="0.25">
      <c r="O327266" s="4"/>
    </row>
    <row r="327267" spans="15:15" x14ac:dyDescent="0.25">
      <c r="O327267" s="4"/>
    </row>
    <row r="327268" spans="15:15" x14ac:dyDescent="0.25">
      <c r="O327268" s="4"/>
    </row>
    <row r="327269" spans="15:15" x14ac:dyDescent="0.25">
      <c r="O327269" s="4"/>
    </row>
    <row r="327270" spans="15:15" x14ac:dyDescent="0.25">
      <c r="O327270" s="4"/>
    </row>
    <row r="327271" spans="15:15" x14ac:dyDescent="0.25">
      <c r="O327271" s="4"/>
    </row>
    <row r="327272" spans="15:15" x14ac:dyDescent="0.25">
      <c r="O327272" s="4"/>
    </row>
    <row r="327273" spans="15:15" x14ac:dyDescent="0.25">
      <c r="O327273" s="4"/>
    </row>
    <row r="327274" spans="15:15" x14ac:dyDescent="0.25">
      <c r="O327274" s="4"/>
    </row>
    <row r="327275" spans="15:15" x14ac:dyDescent="0.25">
      <c r="O327275" s="4"/>
    </row>
    <row r="327276" spans="15:15" x14ac:dyDescent="0.25">
      <c r="O327276" s="4"/>
    </row>
    <row r="327277" spans="15:15" x14ac:dyDescent="0.25">
      <c r="O327277" s="4"/>
    </row>
    <row r="327278" spans="15:15" x14ac:dyDescent="0.25">
      <c r="O327278" s="4"/>
    </row>
    <row r="327279" spans="15:15" x14ac:dyDescent="0.25">
      <c r="O327279" s="4"/>
    </row>
    <row r="327280" spans="15:15" x14ac:dyDescent="0.25">
      <c r="O327280" s="4"/>
    </row>
    <row r="327281" spans="15:15" x14ac:dyDescent="0.25">
      <c r="O327281" s="4"/>
    </row>
    <row r="327282" spans="15:15" x14ac:dyDescent="0.25">
      <c r="O327282" s="4"/>
    </row>
    <row r="327283" spans="15:15" x14ac:dyDescent="0.25">
      <c r="O327283" s="4"/>
    </row>
    <row r="327284" spans="15:15" x14ac:dyDescent="0.25">
      <c r="O327284" s="4"/>
    </row>
    <row r="327285" spans="15:15" x14ac:dyDescent="0.25">
      <c r="O327285" s="4"/>
    </row>
    <row r="327286" spans="15:15" x14ac:dyDescent="0.25">
      <c r="O327286" s="4"/>
    </row>
    <row r="327287" spans="15:15" x14ac:dyDescent="0.25">
      <c r="O327287" s="4"/>
    </row>
    <row r="327288" spans="15:15" x14ac:dyDescent="0.25">
      <c r="O327288" s="4"/>
    </row>
    <row r="327289" spans="15:15" x14ac:dyDescent="0.25">
      <c r="O327289" s="4"/>
    </row>
    <row r="327290" spans="15:15" x14ac:dyDescent="0.25">
      <c r="O327290" s="4"/>
    </row>
    <row r="327291" spans="15:15" x14ac:dyDescent="0.25">
      <c r="O327291" s="4"/>
    </row>
    <row r="327292" spans="15:15" x14ac:dyDescent="0.25">
      <c r="O327292" s="4"/>
    </row>
    <row r="327293" spans="15:15" x14ac:dyDescent="0.25">
      <c r="O327293" s="4"/>
    </row>
    <row r="327294" spans="15:15" x14ac:dyDescent="0.25">
      <c r="O327294" s="4"/>
    </row>
    <row r="327295" spans="15:15" x14ac:dyDescent="0.25">
      <c r="O327295" s="4"/>
    </row>
    <row r="327296" spans="15:15" x14ac:dyDescent="0.25">
      <c r="O327296" s="4"/>
    </row>
    <row r="327297" spans="15:15" x14ac:dyDescent="0.25">
      <c r="O327297" s="4"/>
    </row>
    <row r="327298" spans="15:15" x14ac:dyDescent="0.25">
      <c r="O327298" s="4"/>
    </row>
    <row r="327299" spans="15:15" x14ac:dyDescent="0.25">
      <c r="O327299" s="4"/>
    </row>
    <row r="327300" spans="15:15" x14ac:dyDescent="0.25">
      <c r="O327300" s="4"/>
    </row>
    <row r="327301" spans="15:15" x14ac:dyDescent="0.25">
      <c r="O327301" s="4"/>
    </row>
    <row r="327302" spans="15:15" x14ac:dyDescent="0.25">
      <c r="O327302" s="4"/>
    </row>
    <row r="327303" spans="15:15" x14ac:dyDescent="0.25">
      <c r="O327303" s="4"/>
    </row>
    <row r="327304" spans="15:15" x14ac:dyDescent="0.25">
      <c r="O327304" s="4"/>
    </row>
    <row r="327305" spans="15:15" x14ac:dyDescent="0.25">
      <c r="O327305" s="4"/>
    </row>
    <row r="327306" spans="15:15" x14ac:dyDescent="0.25">
      <c r="O327306" s="4"/>
    </row>
    <row r="327307" spans="15:15" x14ac:dyDescent="0.25">
      <c r="O327307" s="4"/>
    </row>
    <row r="327308" spans="15:15" x14ac:dyDescent="0.25">
      <c r="O327308" s="4"/>
    </row>
    <row r="327309" spans="15:15" x14ac:dyDescent="0.25">
      <c r="O327309" s="4"/>
    </row>
    <row r="327310" spans="15:15" x14ac:dyDescent="0.25">
      <c r="O327310" s="4"/>
    </row>
    <row r="327311" spans="15:15" x14ac:dyDescent="0.25">
      <c r="O327311" s="4"/>
    </row>
    <row r="327312" spans="15:15" x14ac:dyDescent="0.25">
      <c r="O327312" s="4"/>
    </row>
    <row r="327313" spans="15:15" x14ac:dyDescent="0.25">
      <c r="O327313" s="4"/>
    </row>
    <row r="327314" spans="15:15" x14ac:dyDescent="0.25">
      <c r="O327314" s="4"/>
    </row>
    <row r="327315" spans="15:15" x14ac:dyDescent="0.25">
      <c r="O327315" s="4"/>
    </row>
    <row r="327316" spans="15:15" x14ac:dyDescent="0.25">
      <c r="O327316" s="4"/>
    </row>
    <row r="327317" spans="15:15" x14ac:dyDescent="0.25">
      <c r="O327317" s="4"/>
    </row>
    <row r="327318" spans="15:15" x14ac:dyDescent="0.25">
      <c r="O327318" s="4"/>
    </row>
    <row r="327319" spans="15:15" x14ac:dyDescent="0.25">
      <c r="O327319" s="4"/>
    </row>
    <row r="327320" spans="15:15" x14ac:dyDescent="0.25">
      <c r="O327320" s="4"/>
    </row>
    <row r="327321" spans="15:15" x14ac:dyDescent="0.25">
      <c r="O327321" s="4"/>
    </row>
    <row r="327322" spans="15:15" x14ac:dyDescent="0.25">
      <c r="O327322" s="4"/>
    </row>
    <row r="327323" spans="15:15" x14ac:dyDescent="0.25">
      <c r="O327323" s="4"/>
    </row>
    <row r="327324" spans="15:15" x14ac:dyDescent="0.25">
      <c r="O327324" s="4"/>
    </row>
    <row r="327325" spans="15:15" x14ac:dyDescent="0.25">
      <c r="O327325" s="4"/>
    </row>
    <row r="327326" spans="15:15" x14ac:dyDescent="0.25">
      <c r="O327326" s="4"/>
    </row>
    <row r="327327" spans="15:15" x14ac:dyDescent="0.25">
      <c r="O327327" s="4"/>
    </row>
    <row r="327328" spans="15:15" x14ac:dyDescent="0.25">
      <c r="O327328" s="4"/>
    </row>
    <row r="327329" spans="15:15" x14ac:dyDescent="0.25">
      <c r="O327329" s="4"/>
    </row>
    <row r="327330" spans="15:15" x14ac:dyDescent="0.25">
      <c r="O327330" s="4"/>
    </row>
    <row r="327331" spans="15:15" x14ac:dyDescent="0.25">
      <c r="O327331" s="4"/>
    </row>
    <row r="327332" spans="15:15" x14ac:dyDescent="0.25">
      <c r="O327332" s="4"/>
    </row>
    <row r="327333" spans="15:15" x14ac:dyDescent="0.25">
      <c r="O327333" s="4"/>
    </row>
    <row r="327334" spans="15:15" x14ac:dyDescent="0.25">
      <c r="O327334" s="4"/>
    </row>
    <row r="327335" spans="15:15" x14ac:dyDescent="0.25">
      <c r="O327335" s="4"/>
    </row>
    <row r="327336" spans="15:15" x14ac:dyDescent="0.25">
      <c r="O327336" s="4"/>
    </row>
    <row r="327337" spans="15:15" x14ac:dyDescent="0.25">
      <c r="O327337" s="4"/>
    </row>
    <row r="327338" spans="15:15" x14ac:dyDescent="0.25">
      <c r="O327338" s="4"/>
    </row>
    <row r="327339" spans="15:15" x14ac:dyDescent="0.25">
      <c r="O327339" s="4"/>
    </row>
    <row r="327340" spans="15:15" x14ac:dyDescent="0.25">
      <c r="O327340" s="4"/>
    </row>
    <row r="327341" spans="15:15" x14ac:dyDescent="0.25">
      <c r="O327341" s="4"/>
    </row>
    <row r="327342" spans="15:15" x14ac:dyDescent="0.25">
      <c r="O327342" s="4"/>
    </row>
    <row r="327343" spans="15:15" x14ac:dyDescent="0.25">
      <c r="O327343" s="4"/>
    </row>
    <row r="327344" spans="15:15" x14ac:dyDescent="0.25">
      <c r="O327344" s="4"/>
    </row>
    <row r="327345" spans="15:15" x14ac:dyDescent="0.25">
      <c r="O327345" s="4"/>
    </row>
    <row r="327346" spans="15:15" x14ac:dyDescent="0.25">
      <c r="O327346" s="4"/>
    </row>
    <row r="327347" spans="15:15" x14ac:dyDescent="0.25">
      <c r="O327347" s="4"/>
    </row>
    <row r="327348" spans="15:15" x14ac:dyDescent="0.25">
      <c r="O327348" s="4"/>
    </row>
    <row r="327349" spans="15:15" x14ac:dyDescent="0.25">
      <c r="O327349" s="4"/>
    </row>
    <row r="327350" spans="15:15" x14ac:dyDescent="0.25">
      <c r="O327350" s="4"/>
    </row>
    <row r="327351" spans="15:15" x14ac:dyDescent="0.25">
      <c r="O327351" s="4"/>
    </row>
    <row r="327352" spans="15:15" x14ac:dyDescent="0.25">
      <c r="O327352" s="4"/>
    </row>
    <row r="327353" spans="15:15" x14ac:dyDescent="0.25">
      <c r="O327353" s="4"/>
    </row>
    <row r="327354" spans="15:15" x14ac:dyDescent="0.25">
      <c r="O327354" s="4"/>
    </row>
    <row r="327355" spans="15:15" x14ac:dyDescent="0.25">
      <c r="O327355" s="4"/>
    </row>
    <row r="327356" spans="15:15" x14ac:dyDescent="0.25">
      <c r="O327356" s="4"/>
    </row>
    <row r="327357" spans="15:15" x14ac:dyDescent="0.25">
      <c r="O327357" s="4"/>
    </row>
    <row r="327358" spans="15:15" x14ac:dyDescent="0.25">
      <c r="O327358" s="4"/>
    </row>
    <row r="327359" spans="15:15" x14ac:dyDescent="0.25">
      <c r="O327359" s="4"/>
    </row>
    <row r="327360" spans="15:15" x14ac:dyDescent="0.25">
      <c r="O327360" s="4"/>
    </row>
    <row r="327361" spans="15:15" x14ac:dyDescent="0.25">
      <c r="O327361" s="4"/>
    </row>
    <row r="327362" spans="15:15" x14ac:dyDescent="0.25">
      <c r="O327362" s="4"/>
    </row>
    <row r="327363" spans="15:15" x14ac:dyDescent="0.25">
      <c r="O327363" s="4"/>
    </row>
    <row r="327364" spans="15:15" x14ac:dyDescent="0.25">
      <c r="O327364" s="4"/>
    </row>
    <row r="327365" spans="15:15" x14ac:dyDescent="0.25">
      <c r="O327365" s="4"/>
    </row>
    <row r="327366" spans="15:15" x14ac:dyDescent="0.25">
      <c r="O327366" s="4"/>
    </row>
    <row r="327367" spans="15:15" x14ac:dyDescent="0.25">
      <c r="O327367" s="4"/>
    </row>
    <row r="327368" spans="15:15" x14ac:dyDescent="0.25">
      <c r="O327368" s="4"/>
    </row>
    <row r="327369" spans="15:15" x14ac:dyDescent="0.25">
      <c r="O327369" s="4"/>
    </row>
    <row r="327370" spans="15:15" x14ac:dyDescent="0.25">
      <c r="O327370" s="4"/>
    </row>
    <row r="327371" spans="15:15" x14ac:dyDescent="0.25">
      <c r="O327371" s="4"/>
    </row>
    <row r="327372" spans="15:15" x14ac:dyDescent="0.25">
      <c r="O327372" s="4"/>
    </row>
    <row r="327373" spans="15:15" x14ac:dyDescent="0.25">
      <c r="O327373" s="4"/>
    </row>
    <row r="327374" spans="15:15" x14ac:dyDescent="0.25">
      <c r="O327374" s="4"/>
    </row>
    <row r="327375" spans="15:15" x14ac:dyDescent="0.25">
      <c r="O327375" s="4"/>
    </row>
    <row r="327376" spans="15:15" x14ac:dyDescent="0.25">
      <c r="O327376" s="4"/>
    </row>
    <row r="327377" spans="15:15" x14ac:dyDescent="0.25">
      <c r="O327377" s="4"/>
    </row>
    <row r="327378" spans="15:15" x14ac:dyDescent="0.25">
      <c r="O327378" s="4"/>
    </row>
    <row r="327379" spans="15:15" x14ac:dyDescent="0.25">
      <c r="O327379" s="4"/>
    </row>
    <row r="327380" spans="15:15" x14ac:dyDescent="0.25">
      <c r="O327380" s="4"/>
    </row>
    <row r="327381" spans="15:15" x14ac:dyDescent="0.25">
      <c r="O327381" s="4"/>
    </row>
    <row r="327382" spans="15:15" x14ac:dyDescent="0.25">
      <c r="O327382" s="4"/>
    </row>
    <row r="327383" spans="15:15" x14ac:dyDescent="0.25">
      <c r="O327383" s="4"/>
    </row>
    <row r="327384" spans="15:15" x14ac:dyDescent="0.25">
      <c r="O327384" s="4"/>
    </row>
    <row r="327385" spans="15:15" x14ac:dyDescent="0.25">
      <c r="O327385" s="4"/>
    </row>
    <row r="327386" spans="15:15" x14ac:dyDescent="0.25">
      <c r="O327386" s="4"/>
    </row>
    <row r="327387" spans="15:15" x14ac:dyDescent="0.25">
      <c r="O327387" s="4"/>
    </row>
    <row r="327388" spans="15:15" x14ac:dyDescent="0.25">
      <c r="O327388" s="4"/>
    </row>
    <row r="327389" spans="15:15" x14ac:dyDescent="0.25">
      <c r="O327389" s="4"/>
    </row>
    <row r="327390" spans="15:15" x14ac:dyDescent="0.25">
      <c r="O327390" s="4"/>
    </row>
    <row r="327391" spans="15:15" x14ac:dyDescent="0.25">
      <c r="O327391" s="4"/>
    </row>
    <row r="327392" spans="15:15" x14ac:dyDescent="0.25">
      <c r="O327392" s="4"/>
    </row>
    <row r="327393" spans="15:15" x14ac:dyDescent="0.25">
      <c r="O327393" s="4"/>
    </row>
    <row r="327394" spans="15:15" x14ac:dyDescent="0.25">
      <c r="O327394" s="4"/>
    </row>
    <row r="327395" spans="15:15" x14ac:dyDescent="0.25">
      <c r="O327395" s="4"/>
    </row>
    <row r="327396" spans="15:15" x14ac:dyDescent="0.25">
      <c r="O327396" s="4"/>
    </row>
    <row r="327397" spans="15:15" x14ac:dyDescent="0.25">
      <c r="O327397" s="4"/>
    </row>
    <row r="327398" spans="15:15" x14ac:dyDescent="0.25">
      <c r="O327398" s="4"/>
    </row>
    <row r="327399" spans="15:15" x14ac:dyDescent="0.25">
      <c r="O327399" s="4"/>
    </row>
    <row r="327400" spans="15:15" x14ac:dyDescent="0.25">
      <c r="O327400" s="4"/>
    </row>
    <row r="327401" spans="15:15" x14ac:dyDescent="0.25">
      <c r="O327401" s="4"/>
    </row>
    <row r="327402" spans="15:15" x14ac:dyDescent="0.25">
      <c r="O327402" s="4"/>
    </row>
    <row r="327403" spans="15:15" x14ac:dyDescent="0.25">
      <c r="O327403" s="4"/>
    </row>
    <row r="327404" spans="15:15" x14ac:dyDescent="0.25">
      <c r="O327404" s="4"/>
    </row>
    <row r="327405" spans="15:15" x14ac:dyDescent="0.25">
      <c r="O327405" s="4"/>
    </row>
    <row r="327406" spans="15:15" x14ac:dyDescent="0.25">
      <c r="O327406" s="4"/>
    </row>
    <row r="327407" spans="15:15" x14ac:dyDescent="0.25">
      <c r="O327407" s="4"/>
    </row>
    <row r="327408" spans="15:15" x14ac:dyDescent="0.25">
      <c r="O327408" s="4"/>
    </row>
    <row r="327409" spans="15:15" x14ac:dyDescent="0.25">
      <c r="O327409" s="4"/>
    </row>
    <row r="327410" spans="15:15" x14ac:dyDescent="0.25">
      <c r="O327410" s="4"/>
    </row>
    <row r="327411" spans="15:15" x14ac:dyDescent="0.25">
      <c r="O327411" s="4"/>
    </row>
    <row r="327412" spans="15:15" x14ac:dyDescent="0.25">
      <c r="O327412" s="4"/>
    </row>
    <row r="327413" spans="15:15" x14ac:dyDescent="0.25">
      <c r="O327413" s="4"/>
    </row>
    <row r="327414" spans="15:15" x14ac:dyDescent="0.25">
      <c r="O327414" s="4"/>
    </row>
    <row r="327415" spans="15:15" x14ac:dyDescent="0.25">
      <c r="O327415" s="4"/>
    </row>
    <row r="327416" spans="15:15" x14ac:dyDescent="0.25">
      <c r="O327416" s="4"/>
    </row>
    <row r="327417" spans="15:15" x14ac:dyDescent="0.25">
      <c r="O327417" s="4"/>
    </row>
    <row r="327418" spans="15:15" x14ac:dyDescent="0.25">
      <c r="O327418" s="4"/>
    </row>
    <row r="327419" spans="15:15" x14ac:dyDescent="0.25">
      <c r="O327419" s="4"/>
    </row>
    <row r="327420" spans="15:15" x14ac:dyDescent="0.25">
      <c r="O327420" s="4"/>
    </row>
    <row r="327421" spans="15:15" x14ac:dyDescent="0.25">
      <c r="O327421" s="4"/>
    </row>
    <row r="327422" spans="15:15" x14ac:dyDescent="0.25">
      <c r="O327422" s="4"/>
    </row>
    <row r="327423" spans="15:15" x14ac:dyDescent="0.25">
      <c r="O327423" s="4"/>
    </row>
    <row r="327424" spans="15:15" x14ac:dyDescent="0.25">
      <c r="O327424" s="4"/>
    </row>
    <row r="327425" spans="15:15" x14ac:dyDescent="0.25">
      <c r="O327425" s="4"/>
    </row>
    <row r="327426" spans="15:15" x14ac:dyDescent="0.25">
      <c r="O327426" s="4"/>
    </row>
    <row r="327427" spans="15:15" x14ac:dyDescent="0.25">
      <c r="O327427" s="4"/>
    </row>
    <row r="327428" spans="15:15" x14ac:dyDescent="0.25">
      <c r="O327428" s="4"/>
    </row>
    <row r="327429" spans="15:15" x14ac:dyDescent="0.25">
      <c r="O327429" s="4"/>
    </row>
    <row r="327430" spans="15:15" x14ac:dyDescent="0.25">
      <c r="O327430" s="4"/>
    </row>
    <row r="327431" spans="15:15" x14ac:dyDescent="0.25">
      <c r="O327431" s="4"/>
    </row>
    <row r="327432" spans="15:15" x14ac:dyDescent="0.25">
      <c r="O327432" s="4"/>
    </row>
    <row r="327433" spans="15:15" x14ac:dyDescent="0.25">
      <c r="O327433" s="4"/>
    </row>
    <row r="327434" spans="15:15" x14ac:dyDescent="0.25">
      <c r="O327434" s="4"/>
    </row>
    <row r="327435" spans="15:15" x14ac:dyDescent="0.25">
      <c r="O327435" s="4"/>
    </row>
    <row r="327436" spans="15:15" x14ac:dyDescent="0.25">
      <c r="O327436" s="4"/>
    </row>
    <row r="327437" spans="15:15" x14ac:dyDescent="0.25">
      <c r="O327437" s="4"/>
    </row>
    <row r="327438" spans="15:15" x14ac:dyDescent="0.25">
      <c r="O327438" s="4"/>
    </row>
    <row r="327439" spans="15:15" x14ac:dyDescent="0.25">
      <c r="O327439" s="4"/>
    </row>
    <row r="327440" spans="15:15" x14ac:dyDescent="0.25">
      <c r="O327440" s="4"/>
    </row>
    <row r="327441" spans="15:15" x14ac:dyDescent="0.25">
      <c r="O327441" s="4"/>
    </row>
    <row r="327442" spans="15:15" x14ac:dyDescent="0.25">
      <c r="O327442" s="4"/>
    </row>
    <row r="327443" spans="15:15" x14ac:dyDescent="0.25">
      <c r="O327443" s="4"/>
    </row>
    <row r="327444" spans="15:15" x14ac:dyDescent="0.25">
      <c r="O327444" s="4"/>
    </row>
    <row r="327445" spans="15:15" x14ac:dyDescent="0.25">
      <c r="O327445" s="4"/>
    </row>
    <row r="327446" spans="15:15" x14ac:dyDescent="0.25">
      <c r="O327446" s="4"/>
    </row>
    <row r="327447" spans="15:15" x14ac:dyDescent="0.25">
      <c r="O327447" s="4"/>
    </row>
    <row r="327448" spans="15:15" x14ac:dyDescent="0.25">
      <c r="O327448" s="4"/>
    </row>
    <row r="327449" spans="15:15" x14ac:dyDescent="0.25">
      <c r="O327449" s="4"/>
    </row>
    <row r="327450" spans="15:15" x14ac:dyDescent="0.25">
      <c r="O327450" s="4"/>
    </row>
    <row r="327451" spans="15:15" x14ac:dyDescent="0.25">
      <c r="O327451" s="4"/>
    </row>
    <row r="327452" spans="15:15" x14ac:dyDescent="0.25">
      <c r="O327452" s="4"/>
    </row>
    <row r="327453" spans="15:15" x14ac:dyDescent="0.25">
      <c r="O327453" s="4"/>
    </row>
    <row r="327454" spans="15:15" x14ac:dyDescent="0.25">
      <c r="O327454" s="4"/>
    </row>
    <row r="327455" spans="15:15" x14ac:dyDescent="0.25">
      <c r="O327455" s="4"/>
    </row>
    <row r="327456" spans="15:15" x14ac:dyDescent="0.25">
      <c r="O327456" s="4"/>
    </row>
    <row r="327457" spans="15:15" x14ac:dyDescent="0.25">
      <c r="O327457" s="4"/>
    </row>
    <row r="327458" spans="15:15" x14ac:dyDescent="0.25">
      <c r="O327458" s="4"/>
    </row>
    <row r="327459" spans="15:15" x14ac:dyDescent="0.25">
      <c r="O327459" s="4"/>
    </row>
    <row r="327460" spans="15:15" x14ac:dyDescent="0.25">
      <c r="O327460" s="4"/>
    </row>
    <row r="327461" spans="15:15" x14ac:dyDescent="0.25">
      <c r="O327461" s="4"/>
    </row>
    <row r="327462" spans="15:15" x14ac:dyDescent="0.25">
      <c r="O327462" s="4"/>
    </row>
    <row r="327463" spans="15:15" x14ac:dyDescent="0.25">
      <c r="O327463" s="4"/>
    </row>
    <row r="327464" spans="15:15" x14ac:dyDescent="0.25">
      <c r="O327464" s="4"/>
    </row>
    <row r="327465" spans="15:15" x14ac:dyDescent="0.25">
      <c r="O327465" s="4"/>
    </row>
    <row r="327466" spans="15:15" x14ac:dyDescent="0.25">
      <c r="O327466" s="4"/>
    </row>
    <row r="327467" spans="15:15" x14ac:dyDescent="0.25">
      <c r="O327467" s="4"/>
    </row>
    <row r="327468" spans="15:15" x14ac:dyDescent="0.25">
      <c r="O327468" s="4"/>
    </row>
    <row r="327469" spans="15:15" x14ac:dyDescent="0.25">
      <c r="O327469" s="4"/>
    </row>
    <row r="327470" spans="15:15" x14ac:dyDescent="0.25">
      <c r="O327470" s="4"/>
    </row>
    <row r="327471" spans="15:15" x14ac:dyDescent="0.25">
      <c r="O327471" s="4"/>
    </row>
    <row r="327472" spans="15:15" x14ac:dyDescent="0.25">
      <c r="O327472" s="4"/>
    </row>
    <row r="327473" spans="15:15" x14ac:dyDescent="0.25">
      <c r="O327473" s="4"/>
    </row>
    <row r="327474" spans="15:15" x14ac:dyDescent="0.25">
      <c r="O327474" s="4"/>
    </row>
    <row r="327475" spans="15:15" x14ac:dyDescent="0.25">
      <c r="O327475" s="4"/>
    </row>
    <row r="327476" spans="15:15" x14ac:dyDescent="0.25">
      <c r="O327476" s="4"/>
    </row>
    <row r="327477" spans="15:15" x14ac:dyDescent="0.25">
      <c r="O327477" s="4"/>
    </row>
    <row r="327478" spans="15:15" x14ac:dyDescent="0.25">
      <c r="O327478" s="4"/>
    </row>
    <row r="327479" spans="15:15" x14ac:dyDescent="0.25">
      <c r="O327479" s="4"/>
    </row>
    <row r="327480" spans="15:15" x14ac:dyDescent="0.25">
      <c r="O327480" s="4"/>
    </row>
    <row r="327481" spans="15:15" x14ac:dyDescent="0.25">
      <c r="O327481" s="4"/>
    </row>
    <row r="327482" spans="15:15" x14ac:dyDescent="0.25">
      <c r="O327482" s="4"/>
    </row>
    <row r="327483" spans="15:15" x14ac:dyDescent="0.25">
      <c r="O327483" s="4"/>
    </row>
    <row r="327484" spans="15:15" x14ac:dyDescent="0.25">
      <c r="O327484" s="4"/>
    </row>
    <row r="327485" spans="15:15" x14ac:dyDescent="0.25">
      <c r="O327485" s="4"/>
    </row>
    <row r="327486" spans="15:15" x14ac:dyDescent="0.25">
      <c r="O327486" s="4"/>
    </row>
    <row r="327487" spans="15:15" x14ac:dyDescent="0.25">
      <c r="O327487" s="4"/>
    </row>
    <row r="327488" spans="15:15" x14ac:dyDescent="0.25">
      <c r="O327488" s="4"/>
    </row>
    <row r="327489" spans="15:15" x14ac:dyDescent="0.25">
      <c r="O327489" s="4"/>
    </row>
    <row r="327490" spans="15:15" x14ac:dyDescent="0.25">
      <c r="O327490" s="4"/>
    </row>
    <row r="327491" spans="15:15" x14ac:dyDescent="0.25">
      <c r="O327491" s="4"/>
    </row>
    <row r="327492" spans="15:15" x14ac:dyDescent="0.25">
      <c r="O327492" s="4"/>
    </row>
    <row r="327493" spans="15:15" x14ac:dyDescent="0.25">
      <c r="O327493" s="4"/>
    </row>
    <row r="327494" spans="15:15" x14ac:dyDescent="0.25">
      <c r="O327494" s="4"/>
    </row>
    <row r="327495" spans="15:15" x14ac:dyDescent="0.25">
      <c r="O327495" s="4"/>
    </row>
    <row r="327496" spans="15:15" x14ac:dyDescent="0.25">
      <c r="O327496" s="4"/>
    </row>
    <row r="327497" spans="15:15" x14ac:dyDescent="0.25">
      <c r="O327497" s="4"/>
    </row>
    <row r="327498" spans="15:15" x14ac:dyDescent="0.25">
      <c r="O327498" s="4"/>
    </row>
    <row r="327499" spans="15:15" x14ac:dyDescent="0.25">
      <c r="O327499" s="4"/>
    </row>
    <row r="327500" spans="15:15" x14ac:dyDescent="0.25">
      <c r="O327500" s="4"/>
    </row>
    <row r="327501" spans="15:15" x14ac:dyDescent="0.25">
      <c r="O327501" s="4"/>
    </row>
    <row r="327502" spans="15:15" x14ac:dyDescent="0.25">
      <c r="O327502" s="4"/>
    </row>
    <row r="327503" spans="15:15" x14ac:dyDescent="0.25">
      <c r="O327503" s="4"/>
    </row>
    <row r="327504" spans="15:15" x14ac:dyDescent="0.25">
      <c r="O327504" s="4"/>
    </row>
    <row r="327505" spans="15:15" x14ac:dyDescent="0.25">
      <c r="O327505" s="4"/>
    </row>
    <row r="327506" spans="15:15" x14ac:dyDescent="0.25">
      <c r="O327506" s="4"/>
    </row>
    <row r="327507" spans="15:15" x14ac:dyDescent="0.25">
      <c r="O327507" s="4"/>
    </row>
    <row r="327508" spans="15:15" x14ac:dyDescent="0.25">
      <c r="O327508" s="4"/>
    </row>
    <row r="327509" spans="15:15" x14ac:dyDescent="0.25">
      <c r="O327509" s="4"/>
    </row>
    <row r="327510" spans="15:15" x14ac:dyDescent="0.25">
      <c r="O327510" s="4"/>
    </row>
    <row r="327511" spans="15:15" x14ac:dyDescent="0.25">
      <c r="O327511" s="4"/>
    </row>
    <row r="327512" spans="15:15" x14ac:dyDescent="0.25">
      <c r="O327512" s="4"/>
    </row>
    <row r="327513" spans="15:15" x14ac:dyDescent="0.25">
      <c r="O327513" s="4"/>
    </row>
    <row r="327514" spans="15:15" x14ac:dyDescent="0.25">
      <c r="O327514" s="4"/>
    </row>
    <row r="327515" spans="15:15" x14ac:dyDescent="0.25">
      <c r="O327515" s="4"/>
    </row>
    <row r="327516" spans="15:15" x14ac:dyDescent="0.25">
      <c r="O327516" s="4"/>
    </row>
    <row r="327517" spans="15:15" x14ac:dyDescent="0.25">
      <c r="O327517" s="4"/>
    </row>
    <row r="327518" spans="15:15" x14ac:dyDescent="0.25">
      <c r="O327518" s="4"/>
    </row>
    <row r="327519" spans="15:15" x14ac:dyDescent="0.25">
      <c r="O327519" s="4"/>
    </row>
    <row r="327520" spans="15:15" x14ac:dyDescent="0.25">
      <c r="O327520" s="4"/>
    </row>
    <row r="327521" spans="15:15" x14ac:dyDescent="0.25">
      <c r="O327521" s="4"/>
    </row>
    <row r="327522" spans="15:15" x14ac:dyDescent="0.25">
      <c r="O327522" s="4"/>
    </row>
    <row r="327523" spans="15:15" x14ac:dyDescent="0.25">
      <c r="O327523" s="4"/>
    </row>
    <row r="327524" spans="15:15" x14ac:dyDescent="0.25">
      <c r="O327524" s="4"/>
    </row>
    <row r="327525" spans="15:15" x14ac:dyDescent="0.25">
      <c r="O327525" s="4"/>
    </row>
    <row r="327526" spans="15:15" x14ac:dyDescent="0.25">
      <c r="O327526" s="4"/>
    </row>
    <row r="327527" spans="15:15" x14ac:dyDescent="0.25">
      <c r="O327527" s="4"/>
    </row>
    <row r="327528" spans="15:15" x14ac:dyDescent="0.25">
      <c r="O327528" s="4"/>
    </row>
    <row r="327529" spans="15:15" x14ac:dyDescent="0.25">
      <c r="O327529" s="4"/>
    </row>
    <row r="327530" spans="15:15" x14ac:dyDescent="0.25">
      <c r="O327530" s="4"/>
    </row>
    <row r="327531" spans="15:15" x14ac:dyDescent="0.25">
      <c r="O327531" s="4"/>
    </row>
    <row r="327532" spans="15:15" x14ac:dyDescent="0.25">
      <c r="O327532" s="4"/>
    </row>
    <row r="327533" spans="15:15" x14ac:dyDescent="0.25">
      <c r="O327533" s="4"/>
    </row>
    <row r="327534" spans="15:15" x14ac:dyDescent="0.25">
      <c r="O327534" s="4"/>
    </row>
    <row r="327535" spans="15:15" x14ac:dyDescent="0.25">
      <c r="O327535" s="4"/>
    </row>
    <row r="327536" spans="15:15" x14ac:dyDescent="0.25">
      <c r="O327536" s="4"/>
    </row>
    <row r="327537" spans="15:15" x14ac:dyDescent="0.25">
      <c r="O327537" s="4"/>
    </row>
    <row r="327538" spans="15:15" x14ac:dyDescent="0.25">
      <c r="O327538" s="4"/>
    </row>
    <row r="327539" spans="15:15" x14ac:dyDescent="0.25">
      <c r="O327539" s="4"/>
    </row>
    <row r="327540" spans="15:15" x14ac:dyDescent="0.25">
      <c r="O327540" s="4"/>
    </row>
    <row r="327541" spans="15:15" x14ac:dyDescent="0.25">
      <c r="O327541" s="4"/>
    </row>
    <row r="327542" spans="15:15" x14ac:dyDescent="0.25">
      <c r="O327542" s="4"/>
    </row>
    <row r="327543" spans="15:15" x14ac:dyDescent="0.25">
      <c r="O327543" s="4"/>
    </row>
    <row r="327544" spans="15:15" x14ac:dyDescent="0.25">
      <c r="O327544" s="4"/>
    </row>
    <row r="327545" spans="15:15" x14ac:dyDescent="0.25">
      <c r="O327545" s="4"/>
    </row>
    <row r="327546" spans="15:15" x14ac:dyDescent="0.25">
      <c r="O327546" s="4"/>
    </row>
    <row r="327547" spans="15:15" x14ac:dyDescent="0.25">
      <c r="O327547" s="4"/>
    </row>
    <row r="327548" spans="15:15" x14ac:dyDescent="0.25">
      <c r="O327548" s="4"/>
    </row>
    <row r="327549" spans="15:15" x14ac:dyDescent="0.25">
      <c r="O327549" s="4"/>
    </row>
    <row r="327550" spans="15:15" x14ac:dyDescent="0.25">
      <c r="O327550" s="4"/>
    </row>
    <row r="327551" spans="15:15" x14ac:dyDescent="0.25">
      <c r="O327551" s="4"/>
    </row>
    <row r="327552" spans="15:15" x14ac:dyDescent="0.25">
      <c r="O327552" s="4"/>
    </row>
    <row r="327553" spans="15:15" x14ac:dyDescent="0.25">
      <c r="O327553" s="4"/>
    </row>
    <row r="327554" spans="15:15" x14ac:dyDescent="0.25">
      <c r="O327554" s="4"/>
    </row>
    <row r="327555" spans="15:15" x14ac:dyDescent="0.25">
      <c r="O327555" s="4"/>
    </row>
    <row r="327556" spans="15:15" x14ac:dyDescent="0.25">
      <c r="O327556" s="4"/>
    </row>
    <row r="327557" spans="15:15" x14ac:dyDescent="0.25">
      <c r="O327557" s="4"/>
    </row>
    <row r="327558" spans="15:15" x14ac:dyDescent="0.25">
      <c r="O327558" s="4"/>
    </row>
    <row r="327559" spans="15:15" x14ac:dyDescent="0.25">
      <c r="O327559" s="4"/>
    </row>
    <row r="327560" spans="15:15" x14ac:dyDescent="0.25">
      <c r="O327560" s="4"/>
    </row>
    <row r="327561" spans="15:15" x14ac:dyDescent="0.25">
      <c r="O327561" s="4"/>
    </row>
    <row r="327562" spans="15:15" x14ac:dyDescent="0.25">
      <c r="O327562" s="4"/>
    </row>
    <row r="327563" spans="15:15" x14ac:dyDescent="0.25">
      <c r="O327563" s="4"/>
    </row>
    <row r="327564" spans="15:15" x14ac:dyDescent="0.25">
      <c r="O327564" s="4"/>
    </row>
    <row r="327565" spans="15:15" x14ac:dyDescent="0.25">
      <c r="O327565" s="4"/>
    </row>
    <row r="327566" spans="15:15" x14ac:dyDescent="0.25">
      <c r="O327566" s="4"/>
    </row>
    <row r="327567" spans="15:15" x14ac:dyDescent="0.25">
      <c r="O327567" s="4"/>
    </row>
    <row r="327568" spans="15:15" x14ac:dyDescent="0.25">
      <c r="O327568" s="4"/>
    </row>
    <row r="327569" spans="15:15" x14ac:dyDescent="0.25">
      <c r="O327569" s="4"/>
    </row>
    <row r="327570" spans="15:15" x14ac:dyDescent="0.25">
      <c r="O327570" s="4"/>
    </row>
    <row r="327571" spans="15:15" x14ac:dyDescent="0.25">
      <c r="O327571" s="4"/>
    </row>
    <row r="327572" spans="15:15" x14ac:dyDescent="0.25">
      <c r="O327572" s="4"/>
    </row>
    <row r="327573" spans="15:15" x14ac:dyDescent="0.25">
      <c r="O327573" s="4"/>
    </row>
    <row r="327574" spans="15:15" x14ac:dyDescent="0.25">
      <c r="O327574" s="4"/>
    </row>
    <row r="327575" spans="15:15" x14ac:dyDescent="0.25">
      <c r="O327575" s="4"/>
    </row>
    <row r="327576" spans="15:15" x14ac:dyDescent="0.25">
      <c r="O327576" s="4"/>
    </row>
    <row r="327577" spans="15:15" x14ac:dyDescent="0.25">
      <c r="O327577" s="4"/>
    </row>
    <row r="327578" spans="15:15" x14ac:dyDescent="0.25">
      <c r="O327578" s="4"/>
    </row>
    <row r="327579" spans="15:15" x14ac:dyDescent="0.25">
      <c r="O327579" s="4"/>
    </row>
    <row r="327580" spans="15:15" x14ac:dyDescent="0.25">
      <c r="O327580" s="4"/>
    </row>
    <row r="327581" spans="15:15" x14ac:dyDescent="0.25">
      <c r="O327581" s="4"/>
    </row>
    <row r="327582" spans="15:15" x14ac:dyDescent="0.25">
      <c r="O327582" s="4"/>
    </row>
    <row r="327583" spans="15:15" x14ac:dyDescent="0.25">
      <c r="O327583" s="4"/>
    </row>
    <row r="327584" spans="15:15" x14ac:dyDescent="0.25">
      <c r="O327584" s="4"/>
    </row>
    <row r="327585" spans="15:15" x14ac:dyDescent="0.25">
      <c r="O327585" s="4"/>
    </row>
    <row r="327586" spans="15:15" x14ac:dyDescent="0.25">
      <c r="O327586" s="4"/>
    </row>
    <row r="327587" spans="15:15" x14ac:dyDescent="0.25">
      <c r="O327587" s="4"/>
    </row>
    <row r="327588" spans="15:15" x14ac:dyDescent="0.25">
      <c r="O327588" s="4"/>
    </row>
    <row r="327589" spans="15:15" x14ac:dyDescent="0.25">
      <c r="O327589" s="4"/>
    </row>
    <row r="327590" spans="15:15" x14ac:dyDescent="0.25">
      <c r="O327590" s="4"/>
    </row>
    <row r="327591" spans="15:15" x14ac:dyDescent="0.25">
      <c r="O327591" s="4"/>
    </row>
    <row r="327592" spans="15:15" x14ac:dyDescent="0.25">
      <c r="O327592" s="4"/>
    </row>
    <row r="327593" spans="15:15" x14ac:dyDescent="0.25">
      <c r="O327593" s="4"/>
    </row>
    <row r="327594" spans="15:15" x14ac:dyDescent="0.25">
      <c r="O327594" s="4"/>
    </row>
    <row r="327595" spans="15:15" x14ac:dyDescent="0.25">
      <c r="O327595" s="4"/>
    </row>
    <row r="327596" spans="15:15" x14ac:dyDescent="0.25">
      <c r="O327596" s="4"/>
    </row>
    <row r="327597" spans="15:15" x14ac:dyDescent="0.25">
      <c r="O327597" s="4"/>
    </row>
    <row r="327598" spans="15:15" x14ac:dyDescent="0.25">
      <c r="O327598" s="4"/>
    </row>
    <row r="327599" spans="15:15" x14ac:dyDescent="0.25">
      <c r="O327599" s="4"/>
    </row>
    <row r="327600" spans="15:15" x14ac:dyDescent="0.25">
      <c r="O327600" s="4"/>
    </row>
    <row r="327601" spans="15:15" x14ac:dyDescent="0.25">
      <c r="O327601" s="4"/>
    </row>
    <row r="327602" spans="15:15" x14ac:dyDescent="0.25">
      <c r="O327602" s="4"/>
    </row>
    <row r="327603" spans="15:15" x14ac:dyDescent="0.25">
      <c r="O327603" s="4"/>
    </row>
    <row r="327604" spans="15:15" x14ac:dyDescent="0.25">
      <c r="O327604" s="4"/>
    </row>
    <row r="327605" spans="15:15" x14ac:dyDescent="0.25">
      <c r="O327605" s="4"/>
    </row>
    <row r="327606" spans="15:15" x14ac:dyDescent="0.25">
      <c r="O327606" s="4"/>
    </row>
    <row r="327607" spans="15:15" x14ac:dyDescent="0.25">
      <c r="O327607" s="4"/>
    </row>
    <row r="327608" spans="15:15" x14ac:dyDescent="0.25">
      <c r="O327608" s="4"/>
    </row>
    <row r="327609" spans="15:15" x14ac:dyDescent="0.25">
      <c r="O327609" s="4"/>
    </row>
    <row r="327610" spans="15:15" x14ac:dyDescent="0.25">
      <c r="O327610" s="4"/>
    </row>
    <row r="327611" spans="15:15" x14ac:dyDescent="0.25">
      <c r="O327611" s="4"/>
    </row>
    <row r="327612" spans="15:15" x14ac:dyDescent="0.25">
      <c r="O327612" s="4"/>
    </row>
    <row r="327613" spans="15:15" x14ac:dyDescent="0.25">
      <c r="O327613" s="4"/>
    </row>
    <row r="327614" spans="15:15" x14ac:dyDescent="0.25">
      <c r="O327614" s="4"/>
    </row>
    <row r="327615" spans="15:15" x14ac:dyDescent="0.25">
      <c r="O327615" s="4"/>
    </row>
    <row r="327616" spans="15:15" x14ac:dyDescent="0.25">
      <c r="O327616" s="4"/>
    </row>
    <row r="327617" spans="15:15" x14ac:dyDescent="0.25">
      <c r="O327617" s="4"/>
    </row>
    <row r="327618" spans="15:15" x14ac:dyDescent="0.25">
      <c r="O327618" s="4"/>
    </row>
    <row r="327619" spans="15:15" x14ac:dyDescent="0.25">
      <c r="O327619" s="4"/>
    </row>
    <row r="327620" spans="15:15" x14ac:dyDescent="0.25">
      <c r="O327620" s="4"/>
    </row>
    <row r="327621" spans="15:15" x14ac:dyDescent="0.25">
      <c r="O327621" s="4"/>
    </row>
    <row r="327622" spans="15:15" x14ac:dyDescent="0.25">
      <c r="O327622" s="4"/>
    </row>
    <row r="327623" spans="15:15" x14ac:dyDescent="0.25">
      <c r="O327623" s="4"/>
    </row>
    <row r="327624" spans="15:15" x14ac:dyDescent="0.25">
      <c r="O327624" s="4"/>
    </row>
    <row r="327625" spans="15:15" x14ac:dyDescent="0.25">
      <c r="O327625" s="4"/>
    </row>
    <row r="327626" spans="15:15" x14ac:dyDescent="0.25">
      <c r="O327626" s="4"/>
    </row>
    <row r="327627" spans="15:15" x14ac:dyDescent="0.25">
      <c r="O327627" s="4"/>
    </row>
    <row r="327628" spans="15:15" x14ac:dyDescent="0.25">
      <c r="O327628" s="4"/>
    </row>
    <row r="327629" spans="15:15" x14ac:dyDescent="0.25">
      <c r="O327629" s="4"/>
    </row>
    <row r="327630" spans="15:15" x14ac:dyDescent="0.25">
      <c r="O327630" s="4"/>
    </row>
    <row r="327631" spans="15:15" x14ac:dyDescent="0.25">
      <c r="O327631" s="4"/>
    </row>
    <row r="327632" spans="15:15" x14ac:dyDescent="0.25">
      <c r="O327632" s="4"/>
    </row>
    <row r="327633" spans="15:15" x14ac:dyDescent="0.25">
      <c r="O327633" s="4"/>
    </row>
    <row r="327634" spans="15:15" x14ac:dyDescent="0.25">
      <c r="O327634" s="4"/>
    </row>
    <row r="327635" spans="15:15" x14ac:dyDescent="0.25">
      <c r="O327635" s="4"/>
    </row>
    <row r="327636" spans="15:15" x14ac:dyDescent="0.25">
      <c r="O327636" s="4"/>
    </row>
    <row r="327637" spans="15:15" x14ac:dyDescent="0.25">
      <c r="O327637" s="4"/>
    </row>
    <row r="327638" spans="15:15" x14ac:dyDescent="0.25">
      <c r="O327638" s="4"/>
    </row>
    <row r="327639" spans="15:15" x14ac:dyDescent="0.25">
      <c r="O327639" s="4"/>
    </row>
    <row r="327640" spans="15:15" x14ac:dyDescent="0.25">
      <c r="O327640" s="4"/>
    </row>
    <row r="327641" spans="15:15" x14ac:dyDescent="0.25">
      <c r="O327641" s="4"/>
    </row>
    <row r="327642" spans="15:15" x14ac:dyDescent="0.25">
      <c r="O327642" s="4"/>
    </row>
    <row r="327643" spans="15:15" x14ac:dyDescent="0.25">
      <c r="O327643" s="4"/>
    </row>
    <row r="327644" spans="15:15" x14ac:dyDescent="0.25">
      <c r="O327644" s="4"/>
    </row>
    <row r="327645" spans="15:15" x14ac:dyDescent="0.25">
      <c r="O327645" s="4"/>
    </row>
    <row r="327646" spans="15:15" x14ac:dyDescent="0.25">
      <c r="O327646" s="4"/>
    </row>
    <row r="327647" spans="15:15" x14ac:dyDescent="0.25">
      <c r="O327647" s="4"/>
    </row>
    <row r="327648" spans="15:15" x14ac:dyDescent="0.25">
      <c r="O327648" s="4"/>
    </row>
    <row r="327649" spans="15:15" x14ac:dyDescent="0.25">
      <c r="O327649" s="4"/>
    </row>
    <row r="327650" spans="15:15" x14ac:dyDescent="0.25">
      <c r="O327650" s="4"/>
    </row>
    <row r="327651" spans="15:15" x14ac:dyDescent="0.25">
      <c r="O327651" s="4"/>
    </row>
    <row r="327652" spans="15:15" x14ac:dyDescent="0.25">
      <c r="O327652" s="4"/>
    </row>
    <row r="327653" spans="15:15" x14ac:dyDescent="0.25">
      <c r="O327653" s="4"/>
    </row>
    <row r="327654" spans="15:15" x14ac:dyDescent="0.25">
      <c r="O327654" s="4"/>
    </row>
    <row r="327655" spans="15:15" x14ac:dyDescent="0.25">
      <c r="O327655" s="4"/>
    </row>
    <row r="327656" spans="15:15" x14ac:dyDescent="0.25">
      <c r="O327656" s="4"/>
    </row>
    <row r="327657" spans="15:15" x14ac:dyDescent="0.25">
      <c r="O327657" s="4"/>
    </row>
    <row r="327658" spans="15:15" x14ac:dyDescent="0.25">
      <c r="O327658" s="4"/>
    </row>
    <row r="327659" spans="15:15" x14ac:dyDescent="0.25">
      <c r="O327659" s="4"/>
    </row>
    <row r="327660" spans="15:15" x14ac:dyDescent="0.25">
      <c r="O327660" s="4"/>
    </row>
    <row r="327661" spans="15:15" x14ac:dyDescent="0.25">
      <c r="O327661" s="4"/>
    </row>
    <row r="327662" spans="15:15" x14ac:dyDescent="0.25">
      <c r="O327662" s="4"/>
    </row>
    <row r="327663" spans="15:15" x14ac:dyDescent="0.25">
      <c r="O327663" s="4"/>
    </row>
    <row r="327664" spans="15:15" x14ac:dyDescent="0.25">
      <c r="O327664" s="4"/>
    </row>
    <row r="327665" spans="15:15" x14ac:dyDescent="0.25">
      <c r="O327665" s="4"/>
    </row>
    <row r="327666" spans="15:15" x14ac:dyDescent="0.25">
      <c r="O327666" s="4"/>
    </row>
    <row r="327667" spans="15:15" x14ac:dyDescent="0.25">
      <c r="O327667" s="4"/>
    </row>
    <row r="327668" spans="15:15" x14ac:dyDescent="0.25">
      <c r="O327668" s="4"/>
    </row>
    <row r="327669" spans="15:15" x14ac:dyDescent="0.25">
      <c r="O327669" s="4"/>
    </row>
    <row r="327670" spans="15:15" x14ac:dyDescent="0.25">
      <c r="O327670" s="4"/>
    </row>
    <row r="327671" spans="15:15" x14ac:dyDescent="0.25">
      <c r="O327671" s="4"/>
    </row>
    <row r="327672" spans="15:15" x14ac:dyDescent="0.25">
      <c r="O327672" s="4"/>
    </row>
    <row r="327673" spans="15:15" x14ac:dyDescent="0.25">
      <c r="O327673" s="4"/>
    </row>
    <row r="327674" spans="15:15" x14ac:dyDescent="0.25">
      <c r="O327674" s="4"/>
    </row>
    <row r="327675" spans="15:15" x14ac:dyDescent="0.25">
      <c r="O327675" s="4"/>
    </row>
    <row r="327676" spans="15:15" x14ac:dyDescent="0.25">
      <c r="O327676" s="4"/>
    </row>
    <row r="327677" spans="15:15" x14ac:dyDescent="0.25">
      <c r="O327677" s="4"/>
    </row>
    <row r="327678" spans="15:15" x14ac:dyDescent="0.25">
      <c r="O327678" s="4"/>
    </row>
    <row r="327679" spans="15:15" x14ac:dyDescent="0.25">
      <c r="O327679" s="4"/>
    </row>
    <row r="327680" spans="15:15" x14ac:dyDescent="0.25">
      <c r="O327680" s="4"/>
    </row>
    <row r="327681" spans="15:15" x14ac:dyDescent="0.25">
      <c r="O327681" s="4"/>
    </row>
    <row r="327682" spans="15:15" x14ac:dyDescent="0.25">
      <c r="O327682" s="4"/>
    </row>
    <row r="327683" spans="15:15" x14ac:dyDescent="0.25">
      <c r="O327683" s="4"/>
    </row>
    <row r="327684" spans="15:15" x14ac:dyDescent="0.25">
      <c r="O327684" s="4"/>
    </row>
    <row r="327685" spans="15:15" x14ac:dyDescent="0.25">
      <c r="O327685" s="4"/>
    </row>
    <row r="327686" spans="15:15" x14ac:dyDescent="0.25">
      <c r="O327686" s="4"/>
    </row>
    <row r="327687" spans="15:15" x14ac:dyDescent="0.25">
      <c r="O327687" s="4"/>
    </row>
    <row r="327688" spans="15:15" x14ac:dyDescent="0.25">
      <c r="O327688" s="4"/>
    </row>
    <row r="327689" spans="15:15" x14ac:dyDescent="0.25">
      <c r="O327689" s="4"/>
    </row>
    <row r="327690" spans="15:15" x14ac:dyDescent="0.25">
      <c r="O327690" s="4"/>
    </row>
    <row r="327691" spans="15:15" x14ac:dyDescent="0.25">
      <c r="O327691" s="4"/>
    </row>
    <row r="327692" spans="15:15" x14ac:dyDescent="0.25">
      <c r="O327692" s="4"/>
    </row>
    <row r="327693" spans="15:15" x14ac:dyDescent="0.25">
      <c r="O327693" s="4"/>
    </row>
    <row r="327694" spans="15:15" x14ac:dyDescent="0.25">
      <c r="O327694" s="4"/>
    </row>
    <row r="327695" spans="15:15" x14ac:dyDescent="0.25">
      <c r="O327695" s="4"/>
    </row>
    <row r="327696" spans="15:15" x14ac:dyDescent="0.25">
      <c r="O327696" s="4"/>
    </row>
    <row r="327697" spans="15:15" x14ac:dyDescent="0.25">
      <c r="O327697" s="4"/>
    </row>
    <row r="327698" spans="15:15" x14ac:dyDescent="0.25">
      <c r="O327698" s="4"/>
    </row>
    <row r="327699" spans="15:15" x14ac:dyDescent="0.25">
      <c r="O327699" s="4"/>
    </row>
    <row r="327700" spans="15:15" x14ac:dyDescent="0.25">
      <c r="O327700" s="4"/>
    </row>
    <row r="327701" spans="15:15" x14ac:dyDescent="0.25">
      <c r="O327701" s="4"/>
    </row>
    <row r="327702" spans="15:15" x14ac:dyDescent="0.25">
      <c r="O327702" s="4"/>
    </row>
    <row r="327703" spans="15:15" x14ac:dyDescent="0.25">
      <c r="O327703" s="4"/>
    </row>
    <row r="327704" spans="15:15" x14ac:dyDescent="0.25">
      <c r="O327704" s="4"/>
    </row>
    <row r="327705" spans="15:15" x14ac:dyDescent="0.25">
      <c r="O327705" s="4"/>
    </row>
    <row r="327706" spans="15:15" x14ac:dyDescent="0.25">
      <c r="O327706" s="4"/>
    </row>
    <row r="327707" spans="15:15" x14ac:dyDescent="0.25">
      <c r="O327707" s="4"/>
    </row>
    <row r="327708" spans="15:15" x14ac:dyDescent="0.25">
      <c r="O327708" s="4"/>
    </row>
    <row r="327709" spans="15:15" x14ac:dyDescent="0.25">
      <c r="O327709" s="4"/>
    </row>
    <row r="327710" spans="15:15" x14ac:dyDescent="0.25">
      <c r="O327710" s="4"/>
    </row>
    <row r="327711" spans="15:15" x14ac:dyDescent="0.25">
      <c r="O327711" s="4"/>
    </row>
    <row r="327712" spans="15:15" x14ac:dyDescent="0.25">
      <c r="O327712" s="4"/>
    </row>
    <row r="327713" spans="15:15" x14ac:dyDescent="0.25">
      <c r="O327713" s="4"/>
    </row>
    <row r="327714" spans="15:15" x14ac:dyDescent="0.25">
      <c r="O327714" s="4"/>
    </row>
    <row r="327715" spans="15:15" x14ac:dyDescent="0.25">
      <c r="O327715" s="4"/>
    </row>
    <row r="327716" spans="15:15" x14ac:dyDescent="0.25">
      <c r="O327716" s="4"/>
    </row>
    <row r="327717" spans="15:15" x14ac:dyDescent="0.25">
      <c r="O327717" s="4"/>
    </row>
    <row r="327718" spans="15:15" x14ac:dyDescent="0.25">
      <c r="O327718" s="4"/>
    </row>
    <row r="327719" spans="15:15" x14ac:dyDescent="0.25">
      <c r="O327719" s="4"/>
    </row>
    <row r="327720" spans="15:15" x14ac:dyDescent="0.25">
      <c r="O327720" s="4"/>
    </row>
    <row r="327721" spans="15:15" x14ac:dyDescent="0.25">
      <c r="O327721" s="4"/>
    </row>
    <row r="327722" spans="15:15" x14ac:dyDescent="0.25">
      <c r="O327722" s="4"/>
    </row>
    <row r="327723" spans="15:15" x14ac:dyDescent="0.25">
      <c r="O327723" s="4"/>
    </row>
    <row r="327724" spans="15:15" x14ac:dyDescent="0.25">
      <c r="O327724" s="4"/>
    </row>
    <row r="327725" spans="15:15" x14ac:dyDescent="0.25">
      <c r="O327725" s="4"/>
    </row>
    <row r="327726" spans="15:15" x14ac:dyDescent="0.25">
      <c r="O327726" s="4"/>
    </row>
    <row r="327727" spans="15:15" x14ac:dyDescent="0.25">
      <c r="O327727" s="4"/>
    </row>
    <row r="327728" spans="15:15" x14ac:dyDescent="0.25">
      <c r="O327728" s="4"/>
    </row>
    <row r="327729" spans="15:15" x14ac:dyDescent="0.25">
      <c r="O327729" s="4"/>
    </row>
    <row r="327730" spans="15:15" x14ac:dyDescent="0.25">
      <c r="O327730" s="4"/>
    </row>
    <row r="327731" spans="15:15" x14ac:dyDescent="0.25">
      <c r="O327731" s="4"/>
    </row>
    <row r="327732" spans="15:15" x14ac:dyDescent="0.25">
      <c r="O327732" s="4"/>
    </row>
    <row r="327733" spans="15:15" x14ac:dyDescent="0.25">
      <c r="O327733" s="4"/>
    </row>
    <row r="327734" spans="15:15" x14ac:dyDescent="0.25">
      <c r="O327734" s="4"/>
    </row>
    <row r="327735" spans="15:15" x14ac:dyDescent="0.25">
      <c r="O327735" s="4"/>
    </row>
    <row r="327736" spans="15:15" x14ac:dyDescent="0.25">
      <c r="O327736" s="4"/>
    </row>
    <row r="327737" spans="15:15" x14ac:dyDescent="0.25">
      <c r="O327737" s="4"/>
    </row>
    <row r="327738" spans="15:15" x14ac:dyDescent="0.25">
      <c r="O327738" s="4"/>
    </row>
    <row r="327739" spans="15:15" x14ac:dyDescent="0.25">
      <c r="O327739" s="4"/>
    </row>
    <row r="327740" spans="15:15" x14ac:dyDescent="0.25">
      <c r="O327740" s="4"/>
    </row>
    <row r="327741" spans="15:15" x14ac:dyDescent="0.25">
      <c r="O327741" s="4"/>
    </row>
    <row r="327742" spans="15:15" x14ac:dyDescent="0.25">
      <c r="O327742" s="4"/>
    </row>
    <row r="327743" spans="15:15" x14ac:dyDescent="0.25">
      <c r="O327743" s="4"/>
    </row>
    <row r="327744" spans="15:15" x14ac:dyDescent="0.25">
      <c r="O327744" s="4"/>
    </row>
    <row r="327745" spans="15:15" x14ac:dyDescent="0.25">
      <c r="O327745" s="4"/>
    </row>
    <row r="327746" spans="15:15" x14ac:dyDescent="0.25">
      <c r="O327746" s="4"/>
    </row>
    <row r="327747" spans="15:15" x14ac:dyDescent="0.25">
      <c r="O327747" s="4"/>
    </row>
    <row r="327748" spans="15:15" x14ac:dyDescent="0.25">
      <c r="O327748" s="4"/>
    </row>
    <row r="327749" spans="15:15" x14ac:dyDescent="0.25">
      <c r="O327749" s="4"/>
    </row>
    <row r="327750" spans="15:15" x14ac:dyDescent="0.25">
      <c r="O327750" s="4"/>
    </row>
    <row r="327751" spans="15:15" x14ac:dyDescent="0.25">
      <c r="O327751" s="4"/>
    </row>
    <row r="327752" spans="15:15" x14ac:dyDescent="0.25">
      <c r="O327752" s="4"/>
    </row>
    <row r="327753" spans="15:15" x14ac:dyDescent="0.25">
      <c r="O327753" s="4"/>
    </row>
    <row r="327754" spans="15:15" x14ac:dyDescent="0.25">
      <c r="O327754" s="4"/>
    </row>
    <row r="327755" spans="15:15" x14ac:dyDescent="0.25">
      <c r="O327755" s="4"/>
    </row>
    <row r="327756" spans="15:15" x14ac:dyDescent="0.25">
      <c r="O327756" s="4"/>
    </row>
    <row r="327757" spans="15:15" x14ac:dyDescent="0.25">
      <c r="O327757" s="4"/>
    </row>
    <row r="327758" spans="15:15" x14ac:dyDescent="0.25">
      <c r="O327758" s="4"/>
    </row>
    <row r="327759" spans="15:15" x14ac:dyDescent="0.25">
      <c r="O327759" s="4"/>
    </row>
    <row r="327760" spans="15:15" x14ac:dyDescent="0.25">
      <c r="O327760" s="4"/>
    </row>
    <row r="327761" spans="15:15" x14ac:dyDescent="0.25">
      <c r="O327761" s="4"/>
    </row>
    <row r="327762" spans="15:15" x14ac:dyDescent="0.25">
      <c r="O327762" s="4"/>
    </row>
    <row r="327763" spans="15:15" x14ac:dyDescent="0.25">
      <c r="O327763" s="4"/>
    </row>
    <row r="327764" spans="15:15" x14ac:dyDescent="0.25">
      <c r="O327764" s="4"/>
    </row>
    <row r="327765" spans="15:15" x14ac:dyDescent="0.25">
      <c r="O327765" s="4"/>
    </row>
    <row r="327766" spans="15:15" x14ac:dyDescent="0.25">
      <c r="O327766" s="4"/>
    </row>
    <row r="327767" spans="15:15" x14ac:dyDescent="0.25">
      <c r="O327767" s="4"/>
    </row>
    <row r="327768" spans="15:15" x14ac:dyDescent="0.25">
      <c r="O327768" s="4"/>
    </row>
    <row r="327769" spans="15:15" x14ac:dyDescent="0.25">
      <c r="O327769" s="4"/>
    </row>
    <row r="327770" spans="15:15" x14ac:dyDescent="0.25">
      <c r="O327770" s="4"/>
    </row>
    <row r="327771" spans="15:15" x14ac:dyDescent="0.25">
      <c r="O327771" s="4"/>
    </row>
    <row r="327772" spans="15:15" x14ac:dyDescent="0.25">
      <c r="O327772" s="4"/>
    </row>
    <row r="327773" spans="15:15" x14ac:dyDescent="0.25">
      <c r="O327773" s="4"/>
    </row>
    <row r="327774" spans="15:15" x14ac:dyDescent="0.25">
      <c r="O327774" s="4"/>
    </row>
    <row r="327775" spans="15:15" x14ac:dyDescent="0.25">
      <c r="O327775" s="4"/>
    </row>
    <row r="327776" spans="15:15" x14ac:dyDescent="0.25">
      <c r="O327776" s="4"/>
    </row>
    <row r="327777" spans="15:15" x14ac:dyDescent="0.25">
      <c r="O327777" s="4"/>
    </row>
    <row r="327778" spans="15:15" x14ac:dyDescent="0.25">
      <c r="O327778" s="4"/>
    </row>
    <row r="327779" spans="15:15" x14ac:dyDescent="0.25">
      <c r="O327779" s="4"/>
    </row>
    <row r="327780" spans="15:15" x14ac:dyDescent="0.25">
      <c r="O327780" s="4"/>
    </row>
    <row r="327781" spans="15:15" x14ac:dyDescent="0.25">
      <c r="O327781" s="4"/>
    </row>
    <row r="327782" spans="15:15" x14ac:dyDescent="0.25">
      <c r="O327782" s="4"/>
    </row>
    <row r="327783" spans="15:15" x14ac:dyDescent="0.25">
      <c r="O327783" s="4"/>
    </row>
    <row r="327784" spans="15:15" x14ac:dyDescent="0.25">
      <c r="O327784" s="4"/>
    </row>
    <row r="327785" spans="15:15" x14ac:dyDescent="0.25">
      <c r="O327785" s="4"/>
    </row>
    <row r="327786" spans="15:15" x14ac:dyDescent="0.25">
      <c r="O327786" s="4"/>
    </row>
    <row r="327787" spans="15:15" x14ac:dyDescent="0.25">
      <c r="O327787" s="4"/>
    </row>
    <row r="327788" spans="15:15" x14ac:dyDescent="0.25">
      <c r="O327788" s="4"/>
    </row>
    <row r="327789" spans="15:15" x14ac:dyDescent="0.25">
      <c r="O327789" s="4"/>
    </row>
    <row r="327790" spans="15:15" x14ac:dyDescent="0.25">
      <c r="O327790" s="4"/>
    </row>
    <row r="327791" spans="15:15" x14ac:dyDescent="0.25">
      <c r="O327791" s="4"/>
    </row>
    <row r="327792" spans="15:15" x14ac:dyDescent="0.25">
      <c r="O327792" s="4"/>
    </row>
    <row r="327793" spans="15:15" x14ac:dyDescent="0.25">
      <c r="O327793" s="4"/>
    </row>
    <row r="327794" spans="15:15" x14ac:dyDescent="0.25">
      <c r="O327794" s="4"/>
    </row>
    <row r="327795" spans="15:15" x14ac:dyDescent="0.25">
      <c r="O327795" s="4"/>
    </row>
    <row r="327796" spans="15:15" x14ac:dyDescent="0.25">
      <c r="O327796" s="4"/>
    </row>
    <row r="327797" spans="15:15" x14ac:dyDescent="0.25">
      <c r="O327797" s="4"/>
    </row>
    <row r="327798" spans="15:15" x14ac:dyDescent="0.25">
      <c r="O327798" s="4"/>
    </row>
    <row r="327799" spans="15:15" x14ac:dyDescent="0.25">
      <c r="O327799" s="4"/>
    </row>
    <row r="327800" spans="15:15" x14ac:dyDescent="0.25">
      <c r="O327800" s="4"/>
    </row>
    <row r="327801" spans="15:15" x14ac:dyDescent="0.25">
      <c r="O327801" s="4"/>
    </row>
    <row r="327802" spans="15:15" x14ac:dyDescent="0.25">
      <c r="O327802" s="4"/>
    </row>
    <row r="327803" spans="15:15" x14ac:dyDescent="0.25">
      <c r="O327803" s="4"/>
    </row>
    <row r="327804" spans="15:15" x14ac:dyDescent="0.25">
      <c r="O327804" s="4"/>
    </row>
    <row r="327805" spans="15:15" x14ac:dyDescent="0.25">
      <c r="O327805" s="4"/>
    </row>
    <row r="327806" spans="15:15" x14ac:dyDescent="0.25">
      <c r="O327806" s="4"/>
    </row>
    <row r="327807" spans="15:15" x14ac:dyDescent="0.25">
      <c r="O327807" s="4"/>
    </row>
    <row r="327808" spans="15:15" x14ac:dyDescent="0.25">
      <c r="O327808" s="4"/>
    </row>
    <row r="327809" spans="15:15" x14ac:dyDescent="0.25">
      <c r="O327809" s="4"/>
    </row>
    <row r="327810" spans="15:15" x14ac:dyDescent="0.25">
      <c r="O327810" s="4"/>
    </row>
    <row r="327811" spans="15:15" x14ac:dyDescent="0.25">
      <c r="O327811" s="4"/>
    </row>
    <row r="327812" spans="15:15" x14ac:dyDescent="0.25">
      <c r="O327812" s="4"/>
    </row>
    <row r="327813" spans="15:15" x14ac:dyDescent="0.25">
      <c r="O327813" s="4"/>
    </row>
    <row r="327814" spans="15:15" x14ac:dyDescent="0.25">
      <c r="O327814" s="4"/>
    </row>
    <row r="327815" spans="15:15" x14ac:dyDescent="0.25">
      <c r="O327815" s="4"/>
    </row>
    <row r="327816" spans="15:15" x14ac:dyDescent="0.25">
      <c r="O327816" s="4"/>
    </row>
    <row r="327817" spans="15:15" x14ac:dyDescent="0.25">
      <c r="O327817" s="4"/>
    </row>
    <row r="327818" spans="15:15" x14ac:dyDescent="0.25">
      <c r="O327818" s="4"/>
    </row>
    <row r="327819" spans="15:15" x14ac:dyDescent="0.25">
      <c r="O327819" s="4"/>
    </row>
    <row r="327820" spans="15:15" x14ac:dyDescent="0.25">
      <c r="O327820" s="4"/>
    </row>
    <row r="327821" spans="15:15" x14ac:dyDescent="0.25">
      <c r="O327821" s="4"/>
    </row>
    <row r="327822" spans="15:15" x14ac:dyDescent="0.25">
      <c r="O327822" s="4"/>
    </row>
    <row r="327823" spans="15:15" x14ac:dyDescent="0.25">
      <c r="O327823" s="4"/>
    </row>
    <row r="327824" spans="15:15" x14ac:dyDescent="0.25">
      <c r="O327824" s="4"/>
    </row>
    <row r="327825" spans="15:15" x14ac:dyDescent="0.25">
      <c r="O327825" s="4"/>
    </row>
    <row r="327826" spans="15:15" x14ac:dyDescent="0.25">
      <c r="O327826" s="4"/>
    </row>
    <row r="327827" spans="15:15" x14ac:dyDescent="0.25">
      <c r="O327827" s="4"/>
    </row>
    <row r="327828" spans="15:15" x14ac:dyDescent="0.25">
      <c r="O327828" s="4"/>
    </row>
    <row r="327829" spans="15:15" x14ac:dyDescent="0.25">
      <c r="O327829" s="4"/>
    </row>
    <row r="327830" spans="15:15" x14ac:dyDescent="0.25">
      <c r="O327830" s="4"/>
    </row>
    <row r="327831" spans="15:15" x14ac:dyDescent="0.25">
      <c r="O327831" s="4"/>
    </row>
    <row r="327832" spans="15:15" x14ac:dyDescent="0.25">
      <c r="O327832" s="4"/>
    </row>
    <row r="327833" spans="15:15" x14ac:dyDescent="0.25">
      <c r="O327833" s="4"/>
    </row>
    <row r="327834" spans="15:15" x14ac:dyDescent="0.25">
      <c r="O327834" s="4"/>
    </row>
    <row r="327835" spans="15:15" x14ac:dyDescent="0.25">
      <c r="O327835" s="4"/>
    </row>
    <row r="327836" spans="15:15" x14ac:dyDescent="0.25">
      <c r="O327836" s="4"/>
    </row>
    <row r="327837" spans="15:15" x14ac:dyDescent="0.25">
      <c r="O327837" s="4"/>
    </row>
    <row r="327838" spans="15:15" x14ac:dyDescent="0.25">
      <c r="O327838" s="4"/>
    </row>
    <row r="327839" spans="15:15" x14ac:dyDescent="0.25">
      <c r="O327839" s="4"/>
    </row>
    <row r="327840" spans="15:15" x14ac:dyDescent="0.25">
      <c r="O327840" s="4"/>
    </row>
    <row r="327841" spans="15:15" x14ac:dyDescent="0.25">
      <c r="O327841" s="4"/>
    </row>
    <row r="327842" spans="15:15" x14ac:dyDescent="0.25">
      <c r="O327842" s="4"/>
    </row>
    <row r="327843" spans="15:15" x14ac:dyDescent="0.25">
      <c r="O327843" s="4"/>
    </row>
    <row r="327844" spans="15:15" x14ac:dyDescent="0.25">
      <c r="O327844" s="4"/>
    </row>
    <row r="327845" spans="15:15" x14ac:dyDescent="0.25">
      <c r="O327845" s="4"/>
    </row>
    <row r="327846" spans="15:15" x14ac:dyDescent="0.25">
      <c r="O327846" s="4"/>
    </row>
    <row r="327847" spans="15:15" x14ac:dyDescent="0.25">
      <c r="O327847" s="4"/>
    </row>
    <row r="327848" spans="15:15" x14ac:dyDescent="0.25">
      <c r="O327848" s="4"/>
    </row>
    <row r="327849" spans="15:15" x14ac:dyDescent="0.25">
      <c r="O327849" s="4"/>
    </row>
    <row r="327850" spans="15:15" x14ac:dyDescent="0.25">
      <c r="O327850" s="4"/>
    </row>
    <row r="327851" spans="15:15" x14ac:dyDescent="0.25">
      <c r="O327851" s="4"/>
    </row>
    <row r="327852" spans="15:15" x14ac:dyDescent="0.25">
      <c r="O327852" s="4"/>
    </row>
    <row r="327853" spans="15:15" x14ac:dyDescent="0.25">
      <c r="O327853" s="4"/>
    </row>
    <row r="327854" spans="15:15" x14ac:dyDescent="0.25">
      <c r="O327854" s="4"/>
    </row>
    <row r="327855" spans="15:15" x14ac:dyDescent="0.25">
      <c r="O327855" s="4"/>
    </row>
    <row r="327856" spans="15:15" x14ac:dyDescent="0.25">
      <c r="O327856" s="4"/>
    </row>
    <row r="327857" spans="15:15" x14ac:dyDescent="0.25">
      <c r="O327857" s="4"/>
    </row>
    <row r="327858" spans="15:15" x14ac:dyDescent="0.25">
      <c r="O327858" s="4"/>
    </row>
    <row r="327859" spans="15:15" x14ac:dyDescent="0.25">
      <c r="O327859" s="4"/>
    </row>
    <row r="327860" spans="15:15" x14ac:dyDescent="0.25">
      <c r="O327860" s="4"/>
    </row>
    <row r="327861" spans="15:15" x14ac:dyDescent="0.25">
      <c r="O327861" s="4"/>
    </row>
    <row r="327862" spans="15:15" x14ac:dyDescent="0.25">
      <c r="O327862" s="4"/>
    </row>
    <row r="327863" spans="15:15" x14ac:dyDescent="0.25">
      <c r="O327863" s="4"/>
    </row>
    <row r="327864" spans="15:15" x14ac:dyDescent="0.25">
      <c r="O327864" s="4"/>
    </row>
    <row r="327865" spans="15:15" x14ac:dyDescent="0.25">
      <c r="O327865" s="4"/>
    </row>
    <row r="327866" spans="15:15" x14ac:dyDescent="0.25">
      <c r="O327866" s="4"/>
    </row>
    <row r="327867" spans="15:15" x14ac:dyDescent="0.25">
      <c r="O327867" s="4"/>
    </row>
    <row r="327868" spans="15:15" x14ac:dyDescent="0.25">
      <c r="O327868" s="4"/>
    </row>
    <row r="327869" spans="15:15" x14ac:dyDescent="0.25">
      <c r="O327869" s="4"/>
    </row>
    <row r="327870" spans="15:15" x14ac:dyDescent="0.25">
      <c r="O327870" s="4"/>
    </row>
    <row r="327871" spans="15:15" x14ac:dyDescent="0.25">
      <c r="O327871" s="4"/>
    </row>
    <row r="327872" spans="15:15" x14ac:dyDescent="0.25">
      <c r="O327872" s="4"/>
    </row>
    <row r="327873" spans="15:15" x14ac:dyDescent="0.25">
      <c r="O327873" s="4"/>
    </row>
    <row r="327874" spans="15:15" x14ac:dyDescent="0.25">
      <c r="O327874" s="4"/>
    </row>
    <row r="327875" spans="15:15" x14ac:dyDescent="0.25">
      <c r="O327875" s="4"/>
    </row>
    <row r="327876" spans="15:15" x14ac:dyDescent="0.25">
      <c r="O327876" s="4"/>
    </row>
    <row r="327877" spans="15:15" x14ac:dyDescent="0.25">
      <c r="O327877" s="4"/>
    </row>
    <row r="327878" spans="15:15" x14ac:dyDescent="0.25">
      <c r="O327878" s="4"/>
    </row>
    <row r="327879" spans="15:15" x14ac:dyDescent="0.25">
      <c r="O327879" s="4"/>
    </row>
    <row r="327880" spans="15:15" x14ac:dyDescent="0.25">
      <c r="O327880" s="4"/>
    </row>
    <row r="327881" spans="15:15" x14ac:dyDescent="0.25">
      <c r="O327881" s="4"/>
    </row>
    <row r="327882" spans="15:15" x14ac:dyDescent="0.25">
      <c r="O327882" s="4"/>
    </row>
    <row r="327883" spans="15:15" x14ac:dyDescent="0.25">
      <c r="O327883" s="4"/>
    </row>
    <row r="327884" spans="15:15" x14ac:dyDescent="0.25">
      <c r="O327884" s="4"/>
    </row>
    <row r="327885" spans="15:15" x14ac:dyDescent="0.25">
      <c r="O327885" s="4"/>
    </row>
    <row r="327886" spans="15:15" x14ac:dyDescent="0.25">
      <c r="O327886" s="4"/>
    </row>
    <row r="327887" spans="15:15" x14ac:dyDescent="0.25">
      <c r="O327887" s="4"/>
    </row>
    <row r="327888" spans="15:15" x14ac:dyDescent="0.25">
      <c r="O327888" s="4"/>
    </row>
    <row r="327889" spans="15:15" x14ac:dyDescent="0.25">
      <c r="O327889" s="4"/>
    </row>
    <row r="327890" spans="15:15" x14ac:dyDescent="0.25">
      <c r="O327890" s="4"/>
    </row>
    <row r="327891" spans="15:15" x14ac:dyDescent="0.25">
      <c r="O327891" s="4"/>
    </row>
    <row r="327892" spans="15:15" x14ac:dyDescent="0.25">
      <c r="O327892" s="4"/>
    </row>
    <row r="327893" spans="15:15" x14ac:dyDescent="0.25">
      <c r="O327893" s="4"/>
    </row>
    <row r="327894" spans="15:15" x14ac:dyDescent="0.25">
      <c r="O327894" s="4"/>
    </row>
    <row r="327895" spans="15:15" x14ac:dyDescent="0.25">
      <c r="O327895" s="4"/>
    </row>
    <row r="327896" spans="15:15" x14ac:dyDescent="0.25">
      <c r="O327896" s="4"/>
    </row>
    <row r="327897" spans="15:15" x14ac:dyDescent="0.25">
      <c r="O327897" s="4"/>
    </row>
    <row r="327898" spans="15:15" x14ac:dyDescent="0.25">
      <c r="O327898" s="4"/>
    </row>
    <row r="327899" spans="15:15" x14ac:dyDescent="0.25">
      <c r="O327899" s="4"/>
    </row>
    <row r="327900" spans="15:15" x14ac:dyDescent="0.25">
      <c r="O327900" s="4"/>
    </row>
    <row r="327901" spans="15:15" x14ac:dyDescent="0.25">
      <c r="O327901" s="4"/>
    </row>
    <row r="327902" spans="15:15" x14ac:dyDescent="0.25">
      <c r="O327902" s="4"/>
    </row>
    <row r="327903" spans="15:15" x14ac:dyDescent="0.25">
      <c r="O327903" s="4"/>
    </row>
    <row r="327904" spans="15:15" x14ac:dyDescent="0.25">
      <c r="O327904" s="4"/>
    </row>
    <row r="327905" spans="15:15" x14ac:dyDescent="0.25">
      <c r="O327905" s="4"/>
    </row>
    <row r="327906" spans="15:15" x14ac:dyDescent="0.25">
      <c r="O327906" s="4"/>
    </row>
    <row r="327907" spans="15:15" x14ac:dyDescent="0.25">
      <c r="O327907" s="4"/>
    </row>
    <row r="327908" spans="15:15" x14ac:dyDescent="0.25">
      <c r="O327908" s="4"/>
    </row>
    <row r="327909" spans="15:15" x14ac:dyDescent="0.25">
      <c r="O327909" s="4"/>
    </row>
    <row r="327910" spans="15:15" x14ac:dyDescent="0.25">
      <c r="O327910" s="4"/>
    </row>
    <row r="327911" spans="15:15" x14ac:dyDescent="0.25">
      <c r="O327911" s="4"/>
    </row>
    <row r="327912" spans="15:15" x14ac:dyDescent="0.25">
      <c r="O327912" s="4"/>
    </row>
    <row r="327913" spans="15:15" x14ac:dyDescent="0.25">
      <c r="O327913" s="4"/>
    </row>
    <row r="327914" spans="15:15" x14ac:dyDescent="0.25">
      <c r="O327914" s="4"/>
    </row>
    <row r="327915" spans="15:15" x14ac:dyDescent="0.25">
      <c r="O327915" s="4"/>
    </row>
    <row r="327916" spans="15:15" x14ac:dyDescent="0.25">
      <c r="O327916" s="4"/>
    </row>
    <row r="327917" spans="15:15" x14ac:dyDescent="0.25">
      <c r="O327917" s="4"/>
    </row>
    <row r="327918" spans="15:15" x14ac:dyDescent="0.25">
      <c r="O327918" s="4"/>
    </row>
    <row r="327919" spans="15:15" x14ac:dyDescent="0.25">
      <c r="O327919" s="4"/>
    </row>
    <row r="327920" spans="15:15" x14ac:dyDescent="0.25">
      <c r="O327920" s="4"/>
    </row>
    <row r="327921" spans="15:15" x14ac:dyDescent="0.25">
      <c r="O327921" s="4"/>
    </row>
    <row r="327922" spans="15:15" x14ac:dyDescent="0.25">
      <c r="O327922" s="4"/>
    </row>
    <row r="327923" spans="15:15" x14ac:dyDescent="0.25">
      <c r="O327923" s="4"/>
    </row>
    <row r="327924" spans="15:15" x14ac:dyDescent="0.25">
      <c r="O327924" s="4"/>
    </row>
    <row r="327925" spans="15:15" x14ac:dyDescent="0.25">
      <c r="O327925" s="4"/>
    </row>
    <row r="327926" spans="15:15" x14ac:dyDescent="0.25">
      <c r="O327926" s="4"/>
    </row>
    <row r="327927" spans="15:15" x14ac:dyDescent="0.25">
      <c r="O327927" s="4"/>
    </row>
    <row r="327928" spans="15:15" x14ac:dyDescent="0.25">
      <c r="O327928" s="4"/>
    </row>
    <row r="327929" spans="15:15" x14ac:dyDescent="0.25">
      <c r="O327929" s="4"/>
    </row>
    <row r="327930" spans="15:15" x14ac:dyDescent="0.25">
      <c r="O327930" s="4"/>
    </row>
    <row r="327931" spans="15:15" x14ac:dyDescent="0.25">
      <c r="O327931" s="4"/>
    </row>
    <row r="327932" spans="15:15" x14ac:dyDescent="0.25">
      <c r="O327932" s="4"/>
    </row>
    <row r="327933" spans="15:15" x14ac:dyDescent="0.25">
      <c r="O327933" s="4"/>
    </row>
    <row r="327934" spans="15:15" x14ac:dyDescent="0.25">
      <c r="O327934" s="4"/>
    </row>
    <row r="327935" spans="15:15" x14ac:dyDescent="0.25">
      <c r="O327935" s="4"/>
    </row>
    <row r="327936" spans="15:15" x14ac:dyDescent="0.25">
      <c r="O327936" s="4"/>
    </row>
    <row r="327937" spans="15:15" x14ac:dyDescent="0.25">
      <c r="O327937" s="4"/>
    </row>
    <row r="327938" spans="15:15" x14ac:dyDescent="0.25">
      <c r="O327938" s="4"/>
    </row>
    <row r="327939" spans="15:15" x14ac:dyDescent="0.25">
      <c r="O327939" s="4"/>
    </row>
    <row r="327940" spans="15:15" x14ac:dyDescent="0.25">
      <c r="O327940" s="4"/>
    </row>
    <row r="327941" spans="15:15" x14ac:dyDescent="0.25">
      <c r="O327941" s="4"/>
    </row>
    <row r="327942" spans="15:15" x14ac:dyDescent="0.25">
      <c r="O327942" s="4"/>
    </row>
    <row r="327943" spans="15:15" x14ac:dyDescent="0.25">
      <c r="O327943" s="4"/>
    </row>
    <row r="327944" spans="15:15" x14ac:dyDescent="0.25">
      <c r="O327944" s="4"/>
    </row>
    <row r="327945" spans="15:15" x14ac:dyDescent="0.25">
      <c r="O327945" s="4"/>
    </row>
    <row r="327946" spans="15:15" x14ac:dyDescent="0.25">
      <c r="O327946" s="4"/>
    </row>
    <row r="327947" spans="15:15" x14ac:dyDescent="0.25">
      <c r="O327947" s="4"/>
    </row>
    <row r="327948" spans="15:15" x14ac:dyDescent="0.25">
      <c r="O327948" s="4"/>
    </row>
    <row r="327949" spans="15:15" x14ac:dyDescent="0.25">
      <c r="O327949" s="4"/>
    </row>
    <row r="327950" spans="15:15" x14ac:dyDescent="0.25">
      <c r="O327950" s="4"/>
    </row>
    <row r="327951" spans="15:15" x14ac:dyDescent="0.25">
      <c r="O327951" s="4"/>
    </row>
    <row r="327952" spans="15:15" x14ac:dyDescent="0.25">
      <c r="O327952" s="4"/>
    </row>
    <row r="327953" spans="15:15" x14ac:dyDescent="0.25">
      <c r="O327953" s="4"/>
    </row>
    <row r="327954" spans="15:15" x14ac:dyDescent="0.25">
      <c r="O327954" s="4"/>
    </row>
    <row r="327955" spans="15:15" x14ac:dyDescent="0.25">
      <c r="O327955" s="4"/>
    </row>
    <row r="327956" spans="15:15" x14ac:dyDescent="0.25">
      <c r="O327956" s="4"/>
    </row>
    <row r="327957" spans="15:15" x14ac:dyDescent="0.25">
      <c r="O327957" s="4"/>
    </row>
    <row r="327958" spans="15:15" x14ac:dyDescent="0.25">
      <c r="O327958" s="4"/>
    </row>
    <row r="327959" spans="15:15" x14ac:dyDescent="0.25">
      <c r="O327959" s="4"/>
    </row>
    <row r="327960" spans="15:15" x14ac:dyDescent="0.25">
      <c r="O327960" s="4"/>
    </row>
    <row r="327961" spans="15:15" x14ac:dyDescent="0.25">
      <c r="O327961" s="4"/>
    </row>
    <row r="327962" spans="15:15" x14ac:dyDescent="0.25">
      <c r="O327962" s="4"/>
    </row>
    <row r="327963" spans="15:15" x14ac:dyDescent="0.25">
      <c r="O327963" s="4"/>
    </row>
    <row r="327964" spans="15:15" x14ac:dyDescent="0.25">
      <c r="O327964" s="4"/>
    </row>
    <row r="327965" spans="15:15" x14ac:dyDescent="0.25">
      <c r="O327965" s="4"/>
    </row>
    <row r="327966" spans="15:15" x14ac:dyDescent="0.25">
      <c r="O327966" s="4"/>
    </row>
    <row r="327967" spans="15:15" x14ac:dyDescent="0.25">
      <c r="O327967" s="4"/>
    </row>
    <row r="327968" spans="15:15" x14ac:dyDescent="0.25">
      <c r="O327968" s="4"/>
    </row>
    <row r="327969" spans="15:15" x14ac:dyDescent="0.25">
      <c r="O327969" s="4"/>
    </row>
    <row r="327970" spans="15:15" x14ac:dyDescent="0.25">
      <c r="O327970" s="4"/>
    </row>
    <row r="327971" spans="15:15" x14ac:dyDescent="0.25">
      <c r="O327971" s="4"/>
    </row>
    <row r="327972" spans="15:15" x14ac:dyDescent="0.25">
      <c r="O327972" s="4"/>
    </row>
    <row r="327973" spans="15:15" x14ac:dyDescent="0.25">
      <c r="O327973" s="4"/>
    </row>
    <row r="327974" spans="15:15" x14ac:dyDescent="0.25">
      <c r="O327974" s="4"/>
    </row>
    <row r="327975" spans="15:15" x14ac:dyDescent="0.25">
      <c r="O327975" s="4"/>
    </row>
    <row r="327976" spans="15:15" x14ac:dyDescent="0.25">
      <c r="O327976" s="4"/>
    </row>
    <row r="327977" spans="15:15" x14ac:dyDescent="0.25">
      <c r="O327977" s="4"/>
    </row>
    <row r="327978" spans="15:15" x14ac:dyDescent="0.25">
      <c r="O327978" s="4"/>
    </row>
    <row r="327979" spans="15:15" x14ac:dyDescent="0.25">
      <c r="O327979" s="4"/>
    </row>
    <row r="327980" spans="15:15" x14ac:dyDescent="0.25">
      <c r="O327980" s="4"/>
    </row>
    <row r="327981" spans="15:15" x14ac:dyDescent="0.25">
      <c r="O327981" s="4"/>
    </row>
    <row r="327982" spans="15:15" x14ac:dyDescent="0.25">
      <c r="O327982" s="4"/>
    </row>
    <row r="327983" spans="15:15" x14ac:dyDescent="0.25">
      <c r="O327983" s="4"/>
    </row>
    <row r="327984" spans="15:15" x14ac:dyDescent="0.25">
      <c r="O327984" s="4"/>
    </row>
    <row r="327985" spans="15:15" x14ac:dyDescent="0.25">
      <c r="O327985" s="4"/>
    </row>
    <row r="327986" spans="15:15" x14ac:dyDescent="0.25">
      <c r="O327986" s="4"/>
    </row>
    <row r="327987" spans="15:15" x14ac:dyDescent="0.25">
      <c r="O327987" s="4"/>
    </row>
    <row r="327988" spans="15:15" x14ac:dyDescent="0.25">
      <c r="O327988" s="4"/>
    </row>
    <row r="327989" spans="15:15" x14ac:dyDescent="0.25">
      <c r="O327989" s="4"/>
    </row>
    <row r="327990" spans="15:15" x14ac:dyDescent="0.25">
      <c r="O327990" s="4"/>
    </row>
    <row r="327991" spans="15:15" x14ac:dyDescent="0.25">
      <c r="O327991" s="4"/>
    </row>
    <row r="327992" spans="15:15" x14ac:dyDescent="0.25">
      <c r="O327992" s="4"/>
    </row>
    <row r="327993" spans="15:15" x14ac:dyDescent="0.25">
      <c r="O327993" s="4"/>
    </row>
    <row r="327994" spans="15:15" x14ac:dyDescent="0.25">
      <c r="O327994" s="4"/>
    </row>
    <row r="327995" spans="15:15" x14ac:dyDescent="0.25">
      <c r="O327995" s="4"/>
    </row>
    <row r="327996" spans="15:15" x14ac:dyDescent="0.25">
      <c r="O327996" s="4"/>
    </row>
    <row r="327997" spans="15:15" x14ac:dyDescent="0.25">
      <c r="O327997" s="4"/>
    </row>
    <row r="327998" spans="15:15" x14ac:dyDescent="0.25">
      <c r="O327998" s="4"/>
    </row>
    <row r="327999" spans="15:15" x14ac:dyDescent="0.25">
      <c r="O327999" s="4"/>
    </row>
    <row r="328000" spans="15:15" x14ac:dyDescent="0.25">
      <c r="O328000" s="4"/>
    </row>
    <row r="328001" spans="15:15" x14ac:dyDescent="0.25">
      <c r="O328001" s="4"/>
    </row>
    <row r="328002" spans="15:15" x14ac:dyDescent="0.25">
      <c r="O328002" s="4"/>
    </row>
    <row r="328003" spans="15:15" x14ac:dyDescent="0.25">
      <c r="O328003" s="4"/>
    </row>
    <row r="328004" spans="15:15" x14ac:dyDescent="0.25">
      <c r="O328004" s="4"/>
    </row>
    <row r="328005" spans="15:15" x14ac:dyDescent="0.25">
      <c r="O328005" s="4"/>
    </row>
    <row r="328006" spans="15:15" x14ac:dyDescent="0.25">
      <c r="O328006" s="4"/>
    </row>
    <row r="328007" spans="15:15" x14ac:dyDescent="0.25">
      <c r="O328007" s="4"/>
    </row>
    <row r="328008" spans="15:15" x14ac:dyDescent="0.25">
      <c r="O328008" s="4"/>
    </row>
    <row r="328009" spans="15:15" x14ac:dyDescent="0.25">
      <c r="O328009" s="4"/>
    </row>
    <row r="328010" spans="15:15" x14ac:dyDescent="0.25">
      <c r="O328010" s="4"/>
    </row>
    <row r="328011" spans="15:15" x14ac:dyDescent="0.25">
      <c r="O328011" s="4"/>
    </row>
    <row r="328012" spans="15:15" x14ac:dyDescent="0.25">
      <c r="O328012" s="4"/>
    </row>
    <row r="328013" spans="15:15" x14ac:dyDescent="0.25">
      <c r="O328013" s="4"/>
    </row>
    <row r="328014" spans="15:15" x14ac:dyDescent="0.25">
      <c r="O328014" s="4"/>
    </row>
    <row r="328015" spans="15:15" x14ac:dyDescent="0.25">
      <c r="O328015" s="4"/>
    </row>
    <row r="328016" spans="15:15" x14ac:dyDescent="0.25">
      <c r="O328016" s="4"/>
    </row>
    <row r="328017" spans="15:15" x14ac:dyDescent="0.25">
      <c r="O328017" s="4"/>
    </row>
    <row r="328018" spans="15:15" x14ac:dyDescent="0.25">
      <c r="O328018" s="4"/>
    </row>
    <row r="328019" spans="15:15" x14ac:dyDescent="0.25">
      <c r="O328019" s="4"/>
    </row>
    <row r="328020" spans="15:15" x14ac:dyDescent="0.25">
      <c r="O328020" s="4"/>
    </row>
    <row r="328021" spans="15:15" x14ac:dyDescent="0.25">
      <c r="O328021" s="4"/>
    </row>
    <row r="328022" spans="15:15" x14ac:dyDescent="0.25">
      <c r="O328022" s="4"/>
    </row>
    <row r="328023" spans="15:15" x14ac:dyDescent="0.25">
      <c r="O328023" s="4"/>
    </row>
    <row r="328024" spans="15:15" x14ac:dyDescent="0.25">
      <c r="O328024" s="4"/>
    </row>
    <row r="328025" spans="15:15" x14ac:dyDescent="0.25">
      <c r="O328025" s="4"/>
    </row>
    <row r="328026" spans="15:15" x14ac:dyDescent="0.25">
      <c r="O328026" s="4"/>
    </row>
    <row r="328027" spans="15:15" x14ac:dyDescent="0.25">
      <c r="O328027" s="4"/>
    </row>
    <row r="328028" spans="15:15" x14ac:dyDescent="0.25">
      <c r="O328028" s="4"/>
    </row>
    <row r="328029" spans="15:15" x14ac:dyDescent="0.25">
      <c r="O328029" s="4"/>
    </row>
    <row r="328030" spans="15:15" x14ac:dyDescent="0.25">
      <c r="O328030" s="4"/>
    </row>
    <row r="328031" spans="15:15" x14ac:dyDescent="0.25">
      <c r="O328031" s="4"/>
    </row>
    <row r="328032" spans="15:15" x14ac:dyDescent="0.25">
      <c r="O328032" s="4"/>
    </row>
    <row r="328033" spans="15:15" x14ac:dyDescent="0.25">
      <c r="O328033" s="4"/>
    </row>
    <row r="328034" spans="15:15" x14ac:dyDescent="0.25">
      <c r="O328034" s="4"/>
    </row>
    <row r="328035" spans="15:15" x14ac:dyDescent="0.25">
      <c r="O328035" s="4"/>
    </row>
    <row r="328036" spans="15:15" x14ac:dyDescent="0.25">
      <c r="O328036" s="4"/>
    </row>
    <row r="328037" spans="15:15" x14ac:dyDescent="0.25">
      <c r="O328037" s="4"/>
    </row>
    <row r="328038" spans="15:15" x14ac:dyDescent="0.25">
      <c r="O328038" s="4"/>
    </row>
    <row r="328039" spans="15:15" x14ac:dyDescent="0.25">
      <c r="O328039" s="4"/>
    </row>
    <row r="328040" spans="15:15" x14ac:dyDescent="0.25">
      <c r="O328040" s="4"/>
    </row>
    <row r="328041" spans="15:15" x14ac:dyDescent="0.25">
      <c r="O328041" s="4"/>
    </row>
    <row r="328042" spans="15:15" x14ac:dyDescent="0.25">
      <c r="O328042" s="4"/>
    </row>
    <row r="328043" spans="15:15" x14ac:dyDescent="0.25">
      <c r="O328043" s="4"/>
    </row>
    <row r="328044" spans="15:15" x14ac:dyDescent="0.25">
      <c r="O328044" s="4"/>
    </row>
    <row r="328045" spans="15:15" x14ac:dyDescent="0.25">
      <c r="O328045" s="4"/>
    </row>
    <row r="328046" spans="15:15" x14ac:dyDescent="0.25">
      <c r="O328046" s="4"/>
    </row>
    <row r="328047" spans="15:15" x14ac:dyDescent="0.25">
      <c r="O328047" s="4"/>
    </row>
    <row r="328048" spans="15:15" x14ac:dyDescent="0.25">
      <c r="O328048" s="4"/>
    </row>
    <row r="328049" spans="15:15" x14ac:dyDescent="0.25">
      <c r="O328049" s="4"/>
    </row>
    <row r="328050" spans="15:15" x14ac:dyDescent="0.25">
      <c r="O328050" s="4"/>
    </row>
    <row r="328051" spans="15:15" x14ac:dyDescent="0.25">
      <c r="O328051" s="4"/>
    </row>
    <row r="328052" spans="15:15" x14ac:dyDescent="0.25">
      <c r="O328052" s="4"/>
    </row>
    <row r="328053" spans="15:15" x14ac:dyDescent="0.25">
      <c r="O328053" s="4"/>
    </row>
    <row r="328054" spans="15:15" x14ac:dyDescent="0.25">
      <c r="O328054" s="4"/>
    </row>
    <row r="328055" spans="15:15" x14ac:dyDescent="0.25">
      <c r="O328055" s="4"/>
    </row>
    <row r="328056" spans="15:15" x14ac:dyDescent="0.25">
      <c r="O328056" s="4"/>
    </row>
    <row r="328057" spans="15:15" x14ac:dyDescent="0.25">
      <c r="O328057" s="4"/>
    </row>
    <row r="328058" spans="15:15" x14ac:dyDescent="0.25">
      <c r="O328058" s="4"/>
    </row>
    <row r="328059" spans="15:15" x14ac:dyDescent="0.25">
      <c r="O328059" s="4"/>
    </row>
    <row r="328060" spans="15:15" x14ac:dyDescent="0.25">
      <c r="O328060" s="4"/>
    </row>
    <row r="328061" spans="15:15" x14ac:dyDescent="0.25">
      <c r="O328061" s="4"/>
    </row>
    <row r="328062" spans="15:15" x14ac:dyDescent="0.25">
      <c r="O328062" s="4"/>
    </row>
    <row r="328063" spans="15:15" x14ac:dyDescent="0.25">
      <c r="O328063" s="4"/>
    </row>
    <row r="328064" spans="15:15" x14ac:dyDescent="0.25">
      <c r="O328064" s="4"/>
    </row>
    <row r="328065" spans="15:15" x14ac:dyDescent="0.25">
      <c r="O328065" s="4"/>
    </row>
    <row r="328066" spans="15:15" x14ac:dyDescent="0.25">
      <c r="O328066" s="4"/>
    </row>
    <row r="328067" spans="15:15" x14ac:dyDescent="0.25">
      <c r="O328067" s="4"/>
    </row>
    <row r="328068" spans="15:15" x14ac:dyDescent="0.25">
      <c r="O328068" s="4"/>
    </row>
    <row r="328069" spans="15:15" x14ac:dyDescent="0.25">
      <c r="O328069" s="4"/>
    </row>
    <row r="328070" spans="15:15" x14ac:dyDescent="0.25">
      <c r="O328070" s="4"/>
    </row>
    <row r="328071" spans="15:15" x14ac:dyDescent="0.25">
      <c r="O328071" s="4"/>
    </row>
    <row r="328072" spans="15:15" x14ac:dyDescent="0.25">
      <c r="O328072" s="4"/>
    </row>
    <row r="328073" spans="15:15" x14ac:dyDescent="0.25">
      <c r="O328073" s="4"/>
    </row>
    <row r="328074" spans="15:15" x14ac:dyDescent="0.25">
      <c r="O328074" s="4"/>
    </row>
    <row r="328075" spans="15:15" x14ac:dyDescent="0.25">
      <c r="O328075" s="4"/>
    </row>
    <row r="328076" spans="15:15" x14ac:dyDescent="0.25">
      <c r="O328076" s="4"/>
    </row>
    <row r="328077" spans="15:15" x14ac:dyDescent="0.25">
      <c r="O328077" s="4"/>
    </row>
    <row r="328078" spans="15:15" x14ac:dyDescent="0.25">
      <c r="O328078" s="4"/>
    </row>
    <row r="328079" spans="15:15" x14ac:dyDescent="0.25">
      <c r="O328079" s="4"/>
    </row>
    <row r="328080" spans="15:15" x14ac:dyDescent="0.25">
      <c r="O328080" s="4"/>
    </row>
    <row r="328081" spans="15:15" x14ac:dyDescent="0.25">
      <c r="O328081" s="4"/>
    </row>
    <row r="328082" spans="15:15" x14ac:dyDescent="0.25">
      <c r="O328082" s="4"/>
    </row>
    <row r="328083" spans="15:15" x14ac:dyDescent="0.25">
      <c r="O328083" s="4"/>
    </row>
    <row r="328084" spans="15:15" x14ac:dyDescent="0.25">
      <c r="O328084" s="4"/>
    </row>
    <row r="328085" spans="15:15" x14ac:dyDescent="0.25">
      <c r="O328085" s="4"/>
    </row>
    <row r="328086" spans="15:15" x14ac:dyDescent="0.25">
      <c r="O328086" s="4"/>
    </row>
    <row r="328087" spans="15:15" x14ac:dyDescent="0.25">
      <c r="O328087" s="4"/>
    </row>
    <row r="328088" spans="15:15" x14ac:dyDescent="0.25">
      <c r="O328088" s="4"/>
    </row>
    <row r="328089" spans="15:15" x14ac:dyDescent="0.25">
      <c r="O328089" s="4"/>
    </row>
    <row r="328090" spans="15:15" x14ac:dyDescent="0.25">
      <c r="O328090" s="4"/>
    </row>
    <row r="328091" spans="15:15" x14ac:dyDescent="0.25">
      <c r="O328091" s="4"/>
    </row>
    <row r="328092" spans="15:15" x14ac:dyDescent="0.25">
      <c r="O328092" s="4"/>
    </row>
    <row r="328093" spans="15:15" x14ac:dyDescent="0.25">
      <c r="O328093" s="4"/>
    </row>
    <row r="328094" spans="15:15" x14ac:dyDescent="0.25">
      <c r="O328094" s="4"/>
    </row>
    <row r="328095" spans="15:15" x14ac:dyDescent="0.25">
      <c r="O328095" s="4"/>
    </row>
    <row r="328096" spans="15:15" x14ac:dyDescent="0.25">
      <c r="O328096" s="4"/>
    </row>
    <row r="328097" spans="15:15" x14ac:dyDescent="0.25">
      <c r="O328097" s="4"/>
    </row>
    <row r="328098" spans="15:15" x14ac:dyDescent="0.25">
      <c r="O328098" s="4"/>
    </row>
    <row r="328099" spans="15:15" x14ac:dyDescent="0.25">
      <c r="O328099" s="4"/>
    </row>
    <row r="328100" spans="15:15" x14ac:dyDescent="0.25">
      <c r="O328100" s="4"/>
    </row>
    <row r="328101" spans="15:15" x14ac:dyDescent="0.25">
      <c r="O328101" s="4"/>
    </row>
    <row r="328102" spans="15:15" x14ac:dyDescent="0.25">
      <c r="O328102" s="4"/>
    </row>
    <row r="328103" spans="15:15" x14ac:dyDescent="0.25">
      <c r="O328103" s="4"/>
    </row>
    <row r="328104" spans="15:15" x14ac:dyDescent="0.25">
      <c r="O328104" s="4"/>
    </row>
    <row r="328105" spans="15:15" x14ac:dyDescent="0.25">
      <c r="O328105" s="4"/>
    </row>
    <row r="328106" spans="15:15" x14ac:dyDescent="0.25">
      <c r="O328106" s="4"/>
    </row>
    <row r="328107" spans="15:15" x14ac:dyDescent="0.25">
      <c r="O328107" s="4"/>
    </row>
    <row r="328108" spans="15:15" x14ac:dyDescent="0.25">
      <c r="O328108" s="4"/>
    </row>
    <row r="328109" spans="15:15" x14ac:dyDescent="0.25">
      <c r="O328109" s="4"/>
    </row>
    <row r="328110" spans="15:15" x14ac:dyDescent="0.25">
      <c r="O328110" s="4"/>
    </row>
    <row r="328111" spans="15:15" x14ac:dyDescent="0.25">
      <c r="O328111" s="4"/>
    </row>
    <row r="328112" spans="15:15" x14ac:dyDescent="0.25">
      <c r="O328112" s="4"/>
    </row>
    <row r="328113" spans="15:15" x14ac:dyDescent="0.25">
      <c r="O328113" s="4"/>
    </row>
    <row r="328114" spans="15:15" x14ac:dyDescent="0.25">
      <c r="O328114" s="4"/>
    </row>
    <row r="328115" spans="15:15" x14ac:dyDescent="0.25">
      <c r="O328115" s="4"/>
    </row>
    <row r="328116" spans="15:15" x14ac:dyDescent="0.25">
      <c r="O328116" s="4"/>
    </row>
    <row r="328117" spans="15:15" x14ac:dyDescent="0.25">
      <c r="O328117" s="4"/>
    </row>
    <row r="328118" spans="15:15" x14ac:dyDescent="0.25">
      <c r="O328118" s="4"/>
    </row>
    <row r="328119" spans="15:15" x14ac:dyDescent="0.25">
      <c r="O328119" s="4"/>
    </row>
    <row r="328120" spans="15:15" x14ac:dyDescent="0.25">
      <c r="O328120" s="4"/>
    </row>
    <row r="328121" spans="15:15" x14ac:dyDescent="0.25">
      <c r="O328121" s="4"/>
    </row>
    <row r="328122" spans="15:15" x14ac:dyDescent="0.25">
      <c r="O328122" s="4"/>
    </row>
    <row r="328123" spans="15:15" x14ac:dyDescent="0.25">
      <c r="O328123" s="4"/>
    </row>
    <row r="328124" spans="15:15" x14ac:dyDescent="0.25">
      <c r="O328124" s="4"/>
    </row>
    <row r="328125" spans="15:15" x14ac:dyDescent="0.25">
      <c r="O328125" s="4"/>
    </row>
    <row r="328126" spans="15:15" x14ac:dyDescent="0.25">
      <c r="O328126" s="4"/>
    </row>
    <row r="328127" spans="15:15" x14ac:dyDescent="0.25">
      <c r="O328127" s="4"/>
    </row>
    <row r="328128" spans="15:15" x14ac:dyDescent="0.25">
      <c r="O328128" s="4"/>
    </row>
    <row r="328129" spans="15:15" x14ac:dyDescent="0.25">
      <c r="O328129" s="4"/>
    </row>
    <row r="328130" spans="15:15" x14ac:dyDescent="0.25">
      <c r="O328130" s="4"/>
    </row>
    <row r="328131" spans="15:15" x14ac:dyDescent="0.25">
      <c r="O328131" s="4"/>
    </row>
    <row r="328132" spans="15:15" x14ac:dyDescent="0.25">
      <c r="O328132" s="4"/>
    </row>
    <row r="328133" spans="15:15" x14ac:dyDescent="0.25">
      <c r="O328133" s="4"/>
    </row>
    <row r="328134" spans="15:15" x14ac:dyDescent="0.25">
      <c r="O328134" s="4"/>
    </row>
    <row r="328135" spans="15:15" x14ac:dyDescent="0.25">
      <c r="O328135" s="4"/>
    </row>
    <row r="328136" spans="15:15" x14ac:dyDescent="0.25">
      <c r="O328136" s="4"/>
    </row>
    <row r="328137" spans="15:15" x14ac:dyDescent="0.25">
      <c r="O328137" s="4"/>
    </row>
    <row r="328138" spans="15:15" x14ac:dyDescent="0.25">
      <c r="O328138" s="4"/>
    </row>
    <row r="328139" spans="15:15" x14ac:dyDescent="0.25">
      <c r="O328139" s="4"/>
    </row>
    <row r="328140" spans="15:15" x14ac:dyDescent="0.25">
      <c r="O328140" s="4"/>
    </row>
    <row r="328141" spans="15:15" x14ac:dyDescent="0.25">
      <c r="O328141" s="4"/>
    </row>
    <row r="328142" spans="15:15" x14ac:dyDescent="0.25">
      <c r="O328142" s="4"/>
    </row>
    <row r="328143" spans="15:15" x14ac:dyDescent="0.25">
      <c r="O328143" s="4"/>
    </row>
    <row r="328144" spans="15:15" x14ac:dyDescent="0.25">
      <c r="O328144" s="4"/>
    </row>
    <row r="328145" spans="15:15" x14ac:dyDescent="0.25">
      <c r="O328145" s="4"/>
    </row>
    <row r="328146" spans="15:15" x14ac:dyDescent="0.25">
      <c r="O328146" s="4"/>
    </row>
    <row r="328147" spans="15:15" x14ac:dyDescent="0.25">
      <c r="O328147" s="4"/>
    </row>
    <row r="328148" spans="15:15" x14ac:dyDescent="0.25">
      <c r="O328148" s="4"/>
    </row>
    <row r="328149" spans="15:15" x14ac:dyDescent="0.25">
      <c r="O328149" s="4"/>
    </row>
    <row r="328150" spans="15:15" x14ac:dyDescent="0.25">
      <c r="O328150" s="4"/>
    </row>
    <row r="328151" spans="15:15" x14ac:dyDescent="0.25">
      <c r="O328151" s="4"/>
    </row>
    <row r="328152" spans="15:15" x14ac:dyDescent="0.25">
      <c r="O328152" s="4"/>
    </row>
    <row r="328153" spans="15:15" x14ac:dyDescent="0.25">
      <c r="O328153" s="4"/>
    </row>
    <row r="328154" spans="15:15" x14ac:dyDescent="0.25">
      <c r="O328154" s="4"/>
    </row>
    <row r="328155" spans="15:15" x14ac:dyDescent="0.25">
      <c r="O328155" s="4"/>
    </row>
    <row r="328156" spans="15:15" x14ac:dyDescent="0.25">
      <c r="O328156" s="4"/>
    </row>
    <row r="328157" spans="15:15" x14ac:dyDescent="0.25">
      <c r="O328157" s="4"/>
    </row>
    <row r="328158" spans="15:15" x14ac:dyDescent="0.25">
      <c r="O328158" s="4"/>
    </row>
    <row r="328159" spans="15:15" x14ac:dyDescent="0.25">
      <c r="O328159" s="4"/>
    </row>
    <row r="328160" spans="15:15" x14ac:dyDescent="0.25">
      <c r="O328160" s="4"/>
    </row>
    <row r="328161" spans="15:15" x14ac:dyDescent="0.25">
      <c r="O328161" s="4"/>
    </row>
    <row r="328162" spans="15:15" x14ac:dyDescent="0.25">
      <c r="O328162" s="4"/>
    </row>
    <row r="328163" spans="15:15" x14ac:dyDescent="0.25">
      <c r="O328163" s="4"/>
    </row>
    <row r="328164" spans="15:15" x14ac:dyDescent="0.25">
      <c r="O328164" s="4"/>
    </row>
    <row r="328165" spans="15:15" x14ac:dyDescent="0.25">
      <c r="O328165" s="4"/>
    </row>
    <row r="328166" spans="15:15" x14ac:dyDescent="0.25">
      <c r="O328166" s="4"/>
    </row>
    <row r="328167" spans="15:15" x14ac:dyDescent="0.25">
      <c r="O328167" s="4"/>
    </row>
    <row r="328168" spans="15:15" x14ac:dyDescent="0.25">
      <c r="O328168" s="4"/>
    </row>
    <row r="328169" spans="15:15" x14ac:dyDescent="0.25">
      <c r="O328169" s="4"/>
    </row>
    <row r="328170" spans="15:15" x14ac:dyDescent="0.25">
      <c r="O328170" s="4"/>
    </row>
    <row r="328171" spans="15:15" x14ac:dyDescent="0.25">
      <c r="O328171" s="4"/>
    </row>
    <row r="328172" spans="15:15" x14ac:dyDescent="0.25">
      <c r="O328172" s="4"/>
    </row>
    <row r="328173" spans="15:15" x14ac:dyDescent="0.25">
      <c r="O328173" s="4"/>
    </row>
    <row r="328174" spans="15:15" x14ac:dyDescent="0.25">
      <c r="O328174" s="4"/>
    </row>
    <row r="328175" spans="15:15" x14ac:dyDescent="0.25">
      <c r="O328175" s="4"/>
    </row>
    <row r="328176" spans="15:15" x14ac:dyDescent="0.25">
      <c r="O328176" s="4"/>
    </row>
    <row r="328177" spans="15:15" x14ac:dyDescent="0.25">
      <c r="O328177" s="4"/>
    </row>
    <row r="328178" spans="15:15" x14ac:dyDescent="0.25">
      <c r="O328178" s="4"/>
    </row>
    <row r="328179" spans="15:15" x14ac:dyDescent="0.25">
      <c r="O328179" s="4"/>
    </row>
    <row r="328180" spans="15:15" x14ac:dyDescent="0.25">
      <c r="O328180" s="4"/>
    </row>
    <row r="328181" spans="15:15" x14ac:dyDescent="0.25">
      <c r="O328181" s="4"/>
    </row>
    <row r="328182" spans="15:15" x14ac:dyDescent="0.25">
      <c r="O328182" s="4"/>
    </row>
    <row r="328183" spans="15:15" x14ac:dyDescent="0.25">
      <c r="O328183" s="4"/>
    </row>
    <row r="328184" spans="15:15" x14ac:dyDescent="0.25">
      <c r="O328184" s="4"/>
    </row>
    <row r="328185" spans="15:15" x14ac:dyDescent="0.25">
      <c r="O328185" s="4"/>
    </row>
    <row r="328186" spans="15:15" x14ac:dyDescent="0.25">
      <c r="O328186" s="4"/>
    </row>
    <row r="328187" spans="15:15" x14ac:dyDescent="0.25">
      <c r="O328187" s="4"/>
    </row>
    <row r="328188" spans="15:15" x14ac:dyDescent="0.25">
      <c r="O328188" s="4"/>
    </row>
    <row r="328189" spans="15:15" x14ac:dyDescent="0.25">
      <c r="O328189" s="4"/>
    </row>
    <row r="328190" spans="15:15" x14ac:dyDescent="0.25">
      <c r="O328190" s="4"/>
    </row>
    <row r="328191" spans="15:15" x14ac:dyDescent="0.25">
      <c r="O328191" s="4"/>
    </row>
    <row r="328192" spans="15:15" x14ac:dyDescent="0.25">
      <c r="O328192" s="4"/>
    </row>
    <row r="328193" spans="15:15" x14ac:dyDescent="0.25">
      <c r="O328193" s="4"/>
    </row>
    <row r="328194" spans="15:15" x14ac:dyDescent="0.25">
      <c r="O328194" s="4"/>
    </row>
    <row r="328195" spans="15:15" x14ac:dyDescent="0.25">
      <c r="O328195" s="4"/>
    </row>
    <row r="328196" spans="15:15" x14ac:dyDescent="0.25">
      <c r="O328196" s="4"/>
    </row>
    <row r="328197" spans="15:15" x14ac:dyDescent="0.25">
      <c r="O328197" s="4"/>
    </row>
    <row r="328198" spans="15:15" x14ac:dyDescent="0.25">
      <c r="O328198" s="4"/>
    </row>
    <row r="328199" spans="15:15" x14ac:dyDescent="0.25">
      <c r="O328199" s="4"/>
    </row>
    <row r="328200" spans="15:15" x14ac:dyDescent="0.25">
      <c r="O328200" s="4"/>
    </row>
    <row r="328201" spans="15:15" x14ac:dyDescent="0.25">
      <c r="O328201" s="4"/>
    </row>
    <row r="328202" spans="15:15" x14ac:dyDescent="0.25">
      <c r="O328202" s="4"/>
    </row>
    <row r="328203" spans="15:15" x14ac:dyDescent="0.25">
      <c r="O328203" s="4"/>
    </row>
    <row r="328204" spans="15:15" x14ac:dyDescent="0.25">
      <c r="O328204" s="4"/>
    </row>
    <row r="328205" spans="15:15" x14ac:dyDescent="0.25">
      <c r="O328205" s="4"/>
    </row>
    <row r="328206" spans="15:15" x14ac:dyDescent="0.25">
      <c r="O328206" s="4"/>
    </row>
    <row r="328207" spans="15:15" x14ac:dyDescent="0.25">
      <c r="O328207" s="4"/>
    </row>
    <row r="328208" spans="15:15" x14ac:dyDescent="0.25">
      <c r="O328208" s="4"/>
    </row>
    <row r="328209" spans="15:15" x14ac:dyDescent="0.25">
      <c r="O328209" s="4"/>
    </row>
    <row r="328210" spans="15:15" x14ac:dyDescent="0.25">
      <c r="O328210" s="4"/>
    </row>
    <row r="328211" spans="15:15" x14ac:dyDescent="0.25">
      <c r="O328211" s="4"/>
    </row>
    <row r="328212" spans="15:15" x14ac:dyDescent="0.25">
      <c r="O328212" s="4"/>
    </row>
    <row r="328213" spans="15:15" x14ac:dyDescent="0.25">
      <c r="O328213" s="4"/>
    </row>
    <row r="328214" spans="15:15" x14ac:dyDescent="0.25">
      <c r="O328214" s="4"/>
    </row>
    <row r="328215" spans="15:15" x14ac:dyDescent="0.25">
      <c r="O328215" s="4"/>
    </row>
    <row r="328216" spans="15:15" x14ac:dyDescent="0.25">
      <c r="O328216" s="4"/>
    </row>
    <row r="328217" spans="15:15" x14ac:dyDescent="0.25">
      <c r="O328217" s="4"/>
    </row>
    <row r="328218" spans="15:15" x14ac:dyDescent="0.25">
      <c r="O328218" s="4"/>
    </row>
    <row r="328219" spans="15:15" x14ac:dyDescent="0.25">
      <c r="O328219" s="4"/>
    </row>
    <row r="328220" spans="15:15" x14ac:dyDescent="0.25">
      <c r="O328220" s="4"/>
    </row>
    <row r="328221" spans="15:15" x14ac:dyDescent="0.25">
      <c r="O328221" s="4"/>
    </row>
    <row r="328222" spans="15:15" x14ac:dyDescent="0.25">
      <c r="O328222" s="4"/>
    </row>
    <row r="328223" spans="15:15" x14ac:dyDescent="0.25">
      <c r="O328223" s="4"/>
    </row>
    <row r="328224" spans="15:15" x14ac:dyDescent="0.25">
      <c r="O328224" s="4"/>
    </row>
    <row r="328225" spans="15:15" x14ac:dyDescent="0.25">
      <c r="O328225" s="4"/>
    </row>
    <row r="328226" spans="15:15" x14ac:dyDescent="0.25">
      <c r="O328226" s="4"/>
    </row>
    <row r="328227" spans="15:15" x14ac:dyDescent="0.25">
      <c r="O328227" s="4"/>
    </row>
    <row r="328228" spans="15:15" x14ac:dyDescent="0.25">
      <c r="O328228" s="4"/>
    </row>
    <row r="328229" spans="15:15" x14ac:dyDescent="0.25">
      <c r="O328229" s="4"/>
    </row>
    <row r="328230" spans="15:15" x14ac:dyDescent="0.25">
      <c r="O328230" s="4"/>
    </row>
    <row r="328231" spans="15:15" x14ac:dyDescent="0.25">
      <c r="O328231" s="4"/>
    </row>
    <row r="328232" spans="15:15" x14ac:dyDescent="0.25">
      <c r="O328232" s="4"/>
    </row>
    <row r="328233" spans="15:15" x14ac:dyDescent="0.25">
      <c r="O328233" s="4"/>
    </row>
    <row r="328234" spans="15:15" x14ac:dyDescent="0.25">
      <c r="O328234" s="4"/>
    </row>
    <row r="328235" spans="15:15" x14ac:dyDescent="0.25">
      <c r="O328235" s="4"/>
    </row>
    <row r="328236" spans="15:15" x14ac:dyDescent="0.25">
      <c r="O328236" s="4"/>
    </row>
    <row r="328237" spans="15:15" x14ac:dyDescent="0.25">
      <c r="O328237" s="4"/>
    </row>
    <row r="328238" spans="15:15" x14ac:dyDescent="0.25">
      <c r="O328238" s="4"/>
    </row>
    <row r="328239" spans="15:15" x14ac:dyDescent="0.25">
      <c r="O328239" s="4"/>
    </row>
    <row r="328240" spans="15:15" x14ac:dyDescent="0.25">
      <c r="O328240" s="4"/>
    </row>
    <row r="328241" spans="15:15" x14ac:dyDescent="0.25">
      <c r="O328241" s="4"/>
    </row>
    <row r="328242" spans="15:15" x14ac:dyDescent="0.25">
      <c r="O328242" s="4"/>
    </row>
    <row r="328243" spans="15:15" x14ac:dyDescent="0.25">
      <c r="O328243" s="4"/>
    </row>
    <row r="328244" spans="15:15" x14ac:dyDescent="0.25">
      <c r="O328244" s="4"/>
    </row>
    <row r="328245" spans="15:15" x14ac:dyDescent="0.25">
      <c r="O328245" s="4"/>
    </row>
    <row r="328246" spans="15:15" x14ac:dyDescent="0.25">
      <c r="O328246" s="4"/>
    </row>
    <row r="328247" spans="15:15" x14ac:dyDescent="0.25">
      <c r="O328247" s="4"/>
    </row>
    <row r="328248" spans="15:15" x14ac:dyDescent="0.25">
      <c r="O328248" s="4"/>
    </row>
    <row r="328249" spans="15:15" x14ac:dyDescent="0.25">
      <c r="O328249" s="4"/>
    </row>
    <row r="328250" spans="15:15" x14ac:dyDescent="0.25">
      <c r="O328250" s="4"/>
    </row>
    <row r="328251" spans="15:15" x14ac:dyDescent="0.25">
      <c r="O328251" s="4"/>
    </row>
    <row r="328252" spans="15:15" x14ac:dyDescent="0.25">
      <c r="O328252" s="4"/>
    </row>
    <row r="328253" spans="15:15" x14ac:dyDescent="0.25">
      <c r="O328253" s="4"/>
    </row>
    <row r="328254" spans="15:15" x14ac:dyDescent="0.25">
      <c r="O328254" s="4"/>
    </row>
    <row r="328255" spans="15:15" x14ac:dyDescent="0.25">
      <c r="O328255" s="4"/>
    </row>
    <row r="328256" spans="15:15" x14ac:dyDescent="0.25">
      <c r="O328256" s="4"/>
    </row>
    <row r="328257" spans="15:15" x14ac:dyDescent="0.25">
      <c r="O328257" s="4"/>
    </row>
    <row r="328258" spans="15:15" x14ac:dyDescent="0.25">
      <c r="O328258" s="4"/>
    </row>
    <row r="328259" spans="15:15" x14ac:dyDescent="0.25">
      <c r="O328259" s="4"/>
    </row>
    <row r="328260" spans="15:15" x14ac:dyDescent="0.25">
      <c r="O328260" s="4"/>
    </row>
    <row r="328261" spans="15:15" x14ac:dyDescent="0.25">
      <c r="O328261" s="4"/>
    </row>
    <row r="328262" spans="15:15" x14ac:dyDescent="0.25">
      <c r="O328262" s="4"/>
    </row>
    <row r="328263" spans="15:15" x14ac:dyDescent="0.25">
      <c r="O328263" s="4"/>
    </row>
    <row r="328264" spans="15:15" x14ac:dyDescent="0.25">
      <c r="O328264" s="4"/>
    </row>
    <row r="328265" spans="15:15" x14ac:dyDescent="0.25">
      <c r="O328265" s="4"/>
    </row>
    <row r="328266" spans="15:15" x14ac:dyDescent="0.25">
      <c r="O328266" s="4"/>
    </row>
    <row r="328267" spans="15:15" x14ac:dyDescent="0.25">
      <c r="O328267" s="4"/>
    </row>
    <row r="328268" spans="15:15" x14ac:dyDescent="0.25">
      <c r="O328268" s="4"/>
    </row>
    <row r="328269" spans="15:15" x14ac:dyDescent="0.25">
      <c r="O328269" s="4"/>
    </row>
    <row r="328270" spans="15:15" x14ac:dyDescent="0.25">
      <c r="O328270" s="4"/>
    </row>
    <row r="328271" spans="15:15" x14ac:dyDescent="0.25">
      <c r="O328271" s="4"/>
    </row>
    <row r="328272" spans="15:15" x14ac:dyDescent="0.25">
      <c r="O328272" s="4"/>
    </row>
    <row r="328273" spans="15:15" x14ac:dyDescent="0.25">
      <c r="O328273" s="4"/>
    </row>
    <row r="328274" spans="15:15" x14ac:dyDescent="0.25">
      <c r="O328274" s="4"/>
    </row>
    <row r="328275" spans="15:15" x14ac:dyDescent="0.25">
      <c r="O328275" s="4"/>
    </row>
    <row r="328276" spans="15:15" x14ac:dyDescent="0.25">
      <c r="O328276" s="4"/>
    </row>
    <row r="328277" spans="15:15" x14ac:dyDescent="0.25">
      <c r="O328277" s="4"/>
    </row>
    <row r="328278" spans="15:15" x14ac:dyDescent="0.25">
      <c r="O328278" s="4"/>
    </row>
    <row r="328279" spans="15:15" x14ac:dyDescent="0.25">
      <c r="O328279" s="4"/>
    </row>
    <row r="328280" spans="15:15" x14ac:dyDescent="0.25">
      <c r="O328280" s="4"/>
    </row>
    <row r="328281" spans="15:15" x14ac:dyDescent="0.25">
      <c r="O328281" s="4"/>
    </row>
    <row r="328282" spans="15:15" x14ac:dyDescent="0.25">
      <c r="O328282" s="4"/>
    </row>
    <row r="328283" spans="15:15" x14ac:dyDescent="0.25">
      <c r="O328283" s="4"/>
    </row>
    <row r="328284" spans="15:15" x14ac:dyDescent="0.25">
      <c r="O328284" s="4"/>
    </row>
    <row r="328285" spans="15:15" x14ac:dyDescent="0.25">
      <c r="O328285" s="4"/>
    </row>
    <row r="328286" spans="15:15" x14ac:dyDescent="0.25">
      <c r="O328286" s="4"/>
    </row>
    <row r="328287" spans="15:15" x14ac:dyDescent="0.25">
      <c r="O328287" s="4"/>
    </row>
    <row r="328288" spans="15:15" x14ac:dyDescent="0.25">
      <c r="O328288" s="4"/>
    </row>
    <row r="328289" spans="15:15" x14ac:dyDescent="0.25">
      <c r="O328289" s="4"/>
    </row>
    <row r="328290" spans="15:15" x14ac:dyDescent="0.25">
      <c r="O328290" s="4"/>
    </row>
    <row r="328291" spans="15:15" x14ac:dyDescent="0.25">
      <c r="O328291" s="4"/>
    </row>
    <row r="328292" spans="15:15" x14ac:dyDescent="0.25">
      <c r="O328292" s="4"/>
    </row>
    <row r="328293" spans="15:15" x14ac:dyDescent="0.25">
      <c r="O328293" s="4"/>
    </row>
    <row r="328294" spans="15:15" x14ac:dyDescent="0.25">
      <c r="O328294" s="4"/>
    </row>
    <row r="328295" spans="15:15" x14ac:dyDescent="0.25">
      <c r="O328295" s="4"/>
    </row>
    <row r="328296" spans="15:15" x14ac:dyDescent="0.25">
      <c r="O328296" s="4"/>
    </row>
    <row r="328297" spans="15:15" x14ac:dyDescent="0.25">
      <c r="O328297" s="4"/>
    </row>
    <row r="328298" spans="15:15" x14ac:dyDescent="0.25">
      <c r="O328298" s="4"/>
    </row>
    <row r="328299" spans="15:15" x14ac:dyDescent="0.25">
      <c r="O328299" s="4"/>
    </row>
    <row r="328300" spans="15:15" x14ac:dyDescent="0.25">
      <c r="O328300" s="4"/>
    </row>
    <row r="328301" spans="15:15" x14ac:dyDescent="0.25">
      <c r="O328301" s="4"/>
    </row>
    <row r="328302" spans="15:15" x14ac:dyDescent="0.25">
      <c r="O328302" s="4"/>
    </row>
    <row r="328303" spans="15:15" x14ac:dyDescent="0.25">
      <c r="O328303" s="4"/>
    </row>
    <row r="328304" spans="15:15" x14ac:dyDescent="0.25">
      <c r="O328304" s="4"/>
    </row>
    <row r="328305" spans="15:15" x14ac:dyDescent="0.25">
      <c r="O328305" s="4"/>
    </row>
    <row r="328306" spans="15:15" x14ac:dyDescent="0.25">
      <c r="O328306" s="4"/>
    </row>
    <row r="328307" spans="15:15" x14ac:dyDescent="0.25">
      <c r="O328307" s="4"/>
    </row>
    <row r="328308" spans="15:15" x14ac:dyDescent="0.25">
      <c r="O328308" s="4"/>
    </row>
    <row r="328309" spans="15:15" x14ac:dyDescent="0.25">
      <c r="O328309" s="4"/>
    </row>
    <row r="328310" spans="15:15" x14ac:dyDescent="0.25">
      <c r="O328310" s="4"/>
    </row>
    <row r="328311" spans="15:15" x14ac:dyDescent="0.25">
      <c r="O328311" s="4"/>
    </row>
    <row r="328312" spans="15:15" x14ac:dyDescent="0.25">
      <c r="O328312" s="4"/>
    </row>
    <row r="328313" spans="15:15" x14ac:dyDescent="0.25">
      <c r="O328313" s="4"/>
    </row>
    <row r="328314" spans="15:15" x14ac:dyDescent="0.25">
      <c r="O328314" s="4"/>
    </row>
    <row r="328315" spans="15:15" x14ac:dyDescent="0.25">
      <c r="O328315" s="4"/>
    </row>
    <row r="328316" spans="15:15" x14ac:dyDescent="0.25">
      <c r="O328316" s="4"/>
    </row>
    <row r="328317" spans="15:15" x14ac:dyDescent="0.25">
      <c r="O328317" s="4"/>
    </row>
    <row r="328318" spans="15:15" x14ac:dyDescent="0.25">
      <c r="O328318" s="4"/>
    </row>
    <row r="328319" spans="15:15" x14ac:dyDescent="0.25">
      <c r="O328319" s="4"/>
    </row>
    <row r="328320" spans="15:15" x14ac:dyDescent="0.25">
      <c r="O328320" s="4"/>
    </row>
    <row r="328321" spans="15:15" x14ac:dyDescent="0.25">
      <c r="O328321" s="4"/>
    </row>
    <row r="328322" spans="15:15" x14ac:dyDescent="0.25">
      <c r="O328322" s="4"/>
    </row>
    <row r="328323" spans="15:15" x14ac:dyDescent="0.25">
      <c r="O328323" s="4"/>
    </row>
    <row r="328324" spans="15:15" x14ac:dyDescent="0.25">
      <c r="O328324" s="4"/>
    </row>
    <row r="328325" spans="15:15" x14ac:dyDescent="0.25">
      <c r="O328325" s="4"/>
    </row>
    <row r="328326" spans="15:15" x14ac:dyDescent="0.25">
      <c r="O328326" s="4"/>
    </row>
    <row r="328327" spans="15:15" x14ac:dyDescent="0.25">
      <c r="O328327" s="4"/>
    </row>
    <row r="328328" spans="15:15" x14ac:dyDescent="0.25">
      <c r="O328328" s="4"/>
    </row>
    <row r="328329" spans="15:15" x14ac:dyDescent="0.25">
      <c r="O328329" s="4"/>
    </row>
    <row r="328330" spans="15:15" x14ac:dyDescent="0.25">
      <c r="O328330" s="4"/>
    </row>
    <row r="328331" spans="15:15" x14ac:dyDescent="0.25">
      <c r="O328331" s="4"/>
    </row>
    <row r="328332" spans="15:15" x14ac:dyDescent="0.25">
      <c r="O328332" s="4"/>
    </row>
    <row r="328333" spans="15:15" x14ac:dyDescent="0.25">
      <c r="O328333" s="4"/>
    </row>
    <row r="328334" spans="15:15" x14ac:dyDescent="0.25">
      <c r="O328334" s="4"/>
    </row>
    <row r="328335" spans="15:15" x14ac:dyDescent="0.25">
      <c r="O328335" s="4"/>
    </row>
    <row r="328336" spans="15:15" x14ac:dyDescent="0.25">
      <c r="O328336" s="4"/>
    </row>
    <row r="328337" spans="15:15" x14ac:dyDescent="0.25">
      <c r="O328337" s="4"/>
    </row>
    <row r="328338" spans="15:15" x14ac:dyDescent="0.25">
      <c r="O328338" s="4"/>
    </row>
    <row r="328339" spans="15:15" x14ac:dyDescent="0.25">
      <c r="O328339" s="4"/>
    </row>
    <row r="328340" spans="15:15" x14ac:dyDescent="0.25">
      <c r="O328340" s="4"/>
    </row>
    <row r="328341" spans="15:15" x14ac:dyDescent="0.25">
      <c r="O328341" s="4"/>
    </row>
    <row r="328342" spans="15:15" x14ac:dyDescent="0.25">
      <c r="O328342" s="4"/>
    </row>
    <row r="328343" spans="15:15" x14ac:dyDescent="0.25">
      <c r="O328343" s="4"/>
    </row>
    <row r="328344" spans="15:15" x14ac:dyDescent="0.25">
      <c r="O328344" s="4"/>
    </row>
    <row r="328345" spans="15:15" x14ac:dyDescent="0.25">
      <c r="O328345" s="4"/>
    </row>
    <row r="328346" spans="15:15" x14ac:dyDescent="0.25">
      <c r="O328346" s="4"/>
    </row>
    <row r="328347" spans="15:15" x14ac:dyDescent="0.25">
      <c r="O328347" s="4"/>
    </row>
    <row r="328348" spans="15:15" x14ac:dyDescent="0.25">
      <c r="O328348" s="4"/>
    </row>
    <row r="328349" spans="15:15" x14ac:dyDescent="0.25">
      <c r="O328349" s="4"/>
    </row>
    <row r="328350" spans="15:15" x14ac:dyDescent="0.25">
      <c r="O328350" s="4"/>
    </row>
    <row r="328351" spans="15:15" x14ac:dyDescent="0.25">
      <c r="O328351" s="4"/>
    </row>
    <row r="328352" spans="15:15" x14ac:dyDescent="0.25">
      <c r="O328352" s="4"/>
    </row>
    <row r="328353" spans="15:15" x14ac:dyDescent="0.25">
      <c r="O328353" s="4"/>
    </row>
    <row r="328354" spans="15:15" x14ac:dyDescent="0.25">
      <c r="O328354" s="4"/>
    </row>
    <row r="328355" spans="15:15" x14ac:dyDescent="0.25">
      <c r="O328355" s="4"/>
    </row>
    <row r="328356" spans="15:15" x14ac:dyDescent="0.25">
      <c r="O328356" s="4"/>
    </row>
    <row r="328357" spans="15:15" x14ac:dyDescent="0.25">
      <c r="O328357" s="4"/>
    </row>
    <row r="328358" spans="15:15" x14ac:dyDescent="0.25">
      <c r="O328358" s="4"/>
    </row>
    <row r="328359" spans="15:15" x14ac:dyDescent="0.25">
      <c r="O328359" s="4"/>
    </row>
    <row r="328360" spans="15:15" x14ac:dyDescent="0.25">
      <c r="O328360" s="4"/>
    </row>
    <row r="328361" spans="15:15" x14ac:dyDescent="0.25">
      <c r="O328361" s="4"/>
    </row>
    <row r="328362" spans="15:15" x14ac:dyDescent="0.25">
      <c r="O328362" s="4"/>
    </row>
    <row r="328363" spans="15:15" x14ac:dyDescent="0.25">
      <c r="O328363" s="4"/>
    </row>
    <row r="328364" spans="15:15" x14ac:dyDescent="0.25">
      <c r="O328364" s="4"/>
    </row>
    <row r="328365" spans="15:15" x14ac:dyDescent="0.25">
      <c r="O328365" s="4"/>
    </row>
    <row r="328366" spans="15:15" x14ac:dyDescent="0.25">
      <c r="O328366" s="4"/>
    </row>
    <row r="328367" spans="15:15" x14ac:dyDescent="0.25">
      <c r="O328367" s="4"/>
    </row>
    <row r="328368" spans="15:15" x14ac:dyDescent="0.25">
      <c r="O328368" s="4"/>
    </row>
    <row r="328369" spans="15:15" x14ac:dyDescent="0.25">
      <c r="O328369" s="4"/>
    </row>
    <row r="328370" spans="15:15" x14ac:dyDescent="0.25">
      <c r="O328370" s="4"/>
    </row>
    <row r="328371" spans="15:15" x14ac:dyDescent="0.25">
      <c r="O328371" s="4"/>
    </row>
    <row r="328372" spans="15:15" x14ac:dyDescent="0.25">
      <c r="O328372" s="4"/>
    </row>
    <row r="328373" spans="15:15" x14ac:dyDescent="0.25">
      <c r="O328373" s="4"/>
    </row>
    <row r="328374" spans="15:15" x14ac:dyDescent="0.25">
      <c r="O328374" s="4"/>
    </row>
    <row r="328375" spans="15:15" x14ac:dyDescent="0.25">
      <c r="O328375" s="4"/>
    </row>
    <row r="328376" spans="15:15" x14ac:dyDescent="0.25">
      <c r="O328376" s="4"/>
    </row>
    <row r="328377" spans="15:15" x14ac:dyDescent="0.25">
      <c r="O328377" s="4"/>
    </row>
    <row r="328378" spans="15:15" x14ac:dyDescent="0.25">
      <c r="O328378" s="4"/>
    </row>
    <row r="328379" spans="15:15" x14ac:dyDescent="0.25">
      <c r="O328379" s="4"/>
    </row>
    <row r="328380" spans="15:15" x14ac:dyDescent="0.25">
      <c r="O328380" s="4"/>
    </row>
    <row r="328381" spans="15:15" x14ac:dyDescent="0.25">
      <c r="O328381" s="4"/>
    </row>
    <row r="328382" spans="15:15" x14ac:dyDescent="0.25">
      <c r="O328382" s="4"/>
    </row>
    <row r="328383" spans="15:15" x14ac:dyDescent="0.25">
      <c r="O328383" s="4"/>
    </row>
    <row r="328384" spans="15:15" x14ac:dyDescent="0.25">
      <c r="O328384" s="4"/>
    </row>
    <row r="328385" spans="15:15" x14ac:dyDescent="0.25">
      <c r="O328385" s="4"/>
    </row>
    <row r="328386" spans="15:15" x14ac:dyDescent="0.25">
      <c r="O328386" s="4"/>
    </row>
    <row r="328387" spans="15:15" x14ac:dyDescent="0.25">
      <c r="O328387" s="4"/>
    </row>
    <row r="328388" spans="15:15" x14ac:dyDescent="0.25">
      <c r="O328388" s="4"/>
    </row>
    <row r="328389" spans="15:15" x14ac:dyDescent="0.25">
      <c r="O328389" s="4"/>
    </row>
    <row r="328390" spans="15:15" x14ac:dyDescent="0.25">
      <c r="O328390" s="4"/>
    </row>
    <row r="328391" spans="15:15" x14ac:dyDescent="0.25">
      <c r="O328391" s="4"/>
    </row>
    <row r="328392" spans="15:15" x14ac:dyDescent="0.25">
      <c r="O328392" s="4"/>
    </row>
    <row r="328393" spans="15:15" x14ac:dyDescent="0.25">
      <c r="O328393" s="4"/>
    </row>
    <row r="328394" spans="15:15" x14ac:dyDescent="0.25">
      <c r="O328394" s="4"/>
    </row>
    <row r="328395" spans="15:15" x14ac:dyDescent="0.25">
      <c r="O328395" s="4"/>
    </row>
    <row r="328396" spans="15:15" x14ac:dyDescent="0.25">
      <c r="O328396" s="4"/>
    </row>
    <row r="328397" spans="15:15" x14ac:dyDescent="0.25">
      <c r="O328397" s="4"/>
    </row>
    <row r="328398" spans="15:15" x14ac:dyDescent="0.25">
      <c r="O328398" s="4"/>
    </row>
    <row r="328399" spans="15:15" x14ac:dyDescent="0.25">
      <c r="O328399" s="4"/>
    </row>
    <row r="328400" spans="15:15" x14ac:dyDescent="0.25">
      <c r="O328400" s="4"/>
    </row>
    <row r="328401" spans="15:15" x14ac:dyDescent="0.25">
      <c r="O328401" s="4"/>
    </row>
    <row r="328402" spans="15:15" x14ac:dyDescent="0.25">
      <c r="O328402" s="4"/>
    </row>
    <row r="328403" spans="15:15" x14ac:dyDescent="0.25">
      <c r="O328403" s="4"/>
    </row>
    <row r="328404" spans="15:15" x14ac:dyDescent="0.25">
      <c r="O328404" s="4"/>
    </row>
    <row r="328405" spans="15:15" x14ac:dyDescent="0.25">
      <c r="O328405" s="4"/>
    </row>
    <row r="328406" spans="15:15" x14ac:dyDescent="0.25">
      <c r="O328406" s="4"/>
    </row>
    <row r="328407" spans="15:15" x14ac:dyDescent="0.25">
      <c r="O328407" s="4"/>
    </row>
    <row r="328408" spans="15:15" x14ac:dyDescent="0.25">
      <c r="O328408" s="4"/>
    </row>
    <row r="328409" spans="15:15" x14ac:dyDescent="0.25">
      <c r="O328409" s="4"/>
    </row>
    <row r="328410" spans="15:15" x14ac:dyDescent="0.25">
      <c r="O328410" s="4"/>
    </row>
    <row r="328411" spans="15:15" x14ac:dyDescent="0.25">
      <c r="O328411" s="4"/>
    </row>
    <row r="328412" spans="15:15" x14ac:dyDescent="0.25">
      <c r="O328412" s="4"/>
    </row>
    <row r="328413" spans="15:15" x14ac:dyDescent="0.25">
      <c r="O328413" s="4"/>
    </row>
    <row r="328414" spans="15:15" x14ac:dyDescent="0.25">
      <c r="O328414" s="4"/>
    </row>
    <row r="328415" spans="15:15" x14ac:dyDescent="0.25">
      <c r="O328415" s="4"/>
    </row>
    <row r="328416" spans="15:15" x14ac:dyDescent="0.25">
      <c r="O328416" s="4"/>
    </row>
    <row r="328417" spans="15:15" x14ac:dyDescent="0.25">
      <c r="O328417" s="4"/>
    </row>
    <row r="328418" spans="15:15" x14ac:dyDescent="0.25">
      <c r="O328418" s="4"/>
    </row>
    <row r="328419" spans="15:15" x14ac:dyDescent="0.25">
      <c r="O328419" s="4"/>
    </row>
    <row r="328420" spans="15:15" x14ac:dyDescent="0.25">
      <c r="O328420" s="4"/>
    </row>
    <row r="328421" spans="15:15" x14ac:dyDescent="0.25">
      <c r="O328421" s="4"/>
    </row>
    <row r="328422" spans="15:15" x14ac:dyDescent="0.25">
      <c r="O328422" s="4"/>
    </row>
    <row r="328423" spans="15:15" x14ac:dyDescent="0.25">
      <c r="O328423" s="4"/>
    </row>
    <row r="328424" spans="15:15" x14ac:dyDescent="0.25">
      <c r="O328424" s="4"/>
    </row>
    <row r="328425" spans="15:15" x14ac:dyDescent="0.25">
      <c r="O328425" s="4"/>
    </row>
    <row r="328426" spans="15:15" x14ac:dyDescent="0.25">
      <c r="O328426" s="4"/>
    </row>
    <row r="328427" spans="15:15" x14ac:dyDescent="0.25">
      <c r="O328427" s="4"/>
    </row>
    <row r="328428" spans="15:15" x14ac:dyDescent="0.25">
      <c r="O328428" s="4"/>
    </row>
    <row r="328429" spans="15:15" x14ac:dyDescent="0.25">
      <c r="O328429" s="4"/>
    </row>
    <row r="328430" spans="15:15" x14ac:dyDescent="0.25">
      <c r="O328430" s="4"/>
    </row>
    <row r="328431" spans="15:15" x14ac:dyDescent="0.25">
      <c r="O328431" s="4"/>
    </row>
    <row r="328432" spans="15:15" x14ac:dyDescent="0.25">
      <c r="O328432" s="4"/>
    </row>
    <row r="328433" spans="15:15" x14ac:dyDescent="0.25">
      <c r="O328433" s="4"/>
    </row>
    <row r="328434" spans="15:15" x14ac:dyDescent="0.25">
      <c r="O328434" s="4"/>
    </row>
    <row r="328435" spans="15:15" x14ac:dyDescent="0.25">
      <c r="O328435" s="4"/>
    </row>
    <row r="328436" spans="15:15" x14ac:dyDescent="0.25">
      <c r="O328436" s="4"/>
    </row>
    <row r="328437" spans="15:15" x14ac:dyDescent="0.25">
      <c r="O328437" s="4"/>
    </row>
    <row r="328438" spans="15:15" x14ac:dyDescent="0.25">
      <c r="O328438" s="4"/>
    </row>
    <row r="328439" spans="15:15" x14ac:dyDescent="0.25">
      <c r="O328439" s="4"/>
    </row>
    <row r="328440" spans="15:15" x14ac:dyDescent="0.25">
      <c r="O328440" s="4"/>
    </row>
    <row r="328441" spans="15:15" x14ac:dyDescent="0.25">
      <c r="O328441" s="4"/>
    </row>
    <row r="328442" spans="15:15" x14ac:dyDescent="0.25">
      <c r="O328442" s="4"/>
    </row>
    <row r="328443" spans="15:15" x14ac:dyDescent="0.25">
      <c r="O328443" s="4"/>
    </row>
    <row r="328444" spans="15:15" x14ac:dyDescent="0.25">
      <c r="O328444" s="4"/>
    </row>
    <row r="328445" spans="15:15" x14ac:dyDescent="0.25">
      <c r="O328445" s="4"/>
    </row>
    <row r="328446" spans="15:15" x14ac:dyDescent="0.25">
      <c r="O328446" s="4"/>
    </row>
    <row r="328447" spans="15:15" x14ac:dyDescent="0.25">
      <c r="O328447" s="4"/>
    </row>
    <row r="328448" spans="15:15" x14ac:dyDescent="0.25">
      <c r="O328448" s="4"/>
    </row>
    <row r="328449" spans="15:15" x14ac:dyDescent="0.25">
      <c r="O328449" s="4"/>
    </row>
    <row r="328450" spans="15:15" x14ac:dyDescent="0.25">
      <c r="O328450" s="4"/>
    </row>
    <row r="328451" spans="15:15" x14ac:dyDescent="0.25">
      <c r="O328451" s="4"/>
    </row>
    <row r="328452" spans="15:15" x14ac:dyDescent="0.25">
      <c r="O328452" s="4"/>
    </row>
    <row r="328453" spans="15:15" x14ac:dyDescent="0.25">
      <c r="O328453" s="4"/>
    </row>
    <row r="328454" spans="15:15" x14ac:dyDescent="0.25">
      <c r="O328454" s="4"/>
    </row>
    <row r="328455" spans="15:15" x14ac:dyDescent="0.25">
      <c r="O328455" s="4"/>
    </row>
    <row r="328456" spans="15:15" x14ac:dyDescent="0.25">
      <c r="O328456" s="4"/>
    </row>
    <row r="328457" spans="15:15" x14ac:dyDescent="0.25">
      <c r="O328457" s="4"/>
    </row>
    <row r="328458" spans="15:15" x14ac:dyDescent="0.25">
      <c r="O328458" s="4"/>
    </row>
    <row r="328459" spans="15:15" x14ac:dyDescent="0.25">
      <c r="O328459" s="4"/>
    </row>
    <row r="328460" spans="15:15" x14ac:dyDescent="0.25">
      <c r="O328460" s="4"/>
    </row>
    <row r="328461" spans="15:15" x14ac:dyDescent="0.25">
      <c r="O328461" s="4"/>
    </row>
    <row r="328462" spans="15:15" x14ac:dyDescent="0.25">
      <c r="O328462" s="4"/>
    </row>
    <row r="328463" spans="15:15" x14ac:dyDescent="0.25">
      <c r="O328463" s="4"/>
    </row>
    <row r="328464" spans="15:15" x14ac:dyDescent="0.25">
      <c r="O328464" s="4"/>
    </row>
    <row r="328465" spans="15:15" x14ac:dyDescent="0.25">
      <c r="O328465" s="4"/>
    </row>
    <row r="328466" spans="15:15" x14ac:dyDescent="0.25">
      <c r="O328466" s="4"/>
    </row>
    <row r="328467" spans="15:15" x14ac:dyDescent="0.25">
      <c r="O328467" s="4"/>
    </row>
    <row r="328468" spans="15:15" x14ac:dyDescent="0.25">
      <c r="O328468" s="4"/>
    </row>
    <row r="328469" spans="15:15" x14ac:dyDescent="0.25">
      <c r="O328469" s="4"/>
    </row>
    <row r="328470" spans="15:15" x14ac:dyDescent="0.25">
      <c r="O328470" s="4"/>
    </row>
    <row r="328471" spans="15:15" x14ac:dyDescent="0.25">
      <c r="O328471" s="4"/>
    </row>
    <row r="328472" spans="15:15" x14ac:dyDescent="0.25">
      <c r="O328472" s="4"/>
    </row>
    <row r="328473" spans="15:15" x14ac:dyDescent="0.25">
      <c r="O328473" s="4"/>
    </row>
    <row r="328474" spans="15:15" x14ac:dyDescent="0.25">
      <c r="O328474" s="4"/>
    </row>
    <row r="328475" spans="15:15" x14ac:dyDescent="0.25">
      <c r="O328475" s="4"/>
    </row>
    <row r="328476" spans="15:15" x14ac:dyDescent="0.25">
      <c r="O328476" s="4"/>
    </row>
    <row r="328477" spans="15:15" x14ac:dyDescent="0.25">
      <c r="O328477" s="4"/>
    </row>
    <row r="328478" spans="15:15" x14ac:dyDescent="0.25">
      <c r="O328478" s="4"/>
    </row>
    <row r="328479" spans="15:15" x14ac:dyDescent="0.25">
      <c r="O328479" s="4"/>
    </row>
    <row r="328480" spans="15:15" x14ac:dyDescent="0.25">
      <c r="O328480" s="4"/>
    </row>
    <row r="328481" spans="15:15" x14ac:dyDescent="0.25">
      <c r="O328481" s="4"/>
    </row>
    <row r="328482" spans="15:15" x14ac:dyDescent="0.25">
      <c r="O328482" s="4"/>
    </row>
    <row r="328483" spans="15:15" x14ac:dyDescent="0.25">
      <c r="O328483" s="4"/>
    </row>
    <row r="328484" spans="15:15" x14ac:dyDescent="0.25">
      <c r="O328484" s="4"/>
    </row>
    <row r="328485" spans="15:15" x14ac:dyDescent="0.25">
      <c r="O328485" s="4"/>
    </row>
    <row r="328486" spans="15:15" x14ac:dyDescent="0.25">
      <c r="O328486" s="4"/>
    </row>
    <row r="328487" spans="15:15" x14ac:dyDescent="0.25">
      <c r="O328487" s="4"/>
    </row>
    <row r="328488" spans="15:15" x14ac:dyDescent="0.25">
      <c r="O328488" s="4"/>
    </row>
    <row r="328489" spans="15:15" x14ac:dyDescent="0.25">
      <c r="O328489" s="4"/>
    </row>
    <row r="328490" spans="15:15" x14ac:dyDescent="0.25">
      <c r="O328490" s="4"/>
    </row>
    <row r="328491" spans="15:15" x14ac:dyDescent="0.25">
      <c r="O328491" s="4"/>
    </row>
    <row r="328492" spans="15:15" x14ac:dyDescent="0.25">
      <c r="O328492" s="4"/>
    </row>
    <row r="328493" spans="15:15" x14ac:dyDescent="0.25">
      <c r="O328493" s="4"/>
    </row>
    <row r="328494" spans="15:15" x14ac:dyDescent="0.25">
      <c r="O328494" s="4"/>
    </row>
    <row r="328495" spans="15:15" x14ac:dyDescent="0.25">
      <c r="O328495" s="4"/>
    </row>
    <row r="328496" spans="15:15" x14ac:dyDescent="0.25">
      <c r="O328496" s="4"/>
    </row>
    <row r="328497" spans="15:15" x14ac:dyDescent="0.25">
      <c r="O328497" s="4"/>
    </row>
    <row r="328498" spans="15:15" x14ac:dyDescent="0.25">
      <c r="O328498" s="4"/>
    </row>
    <row r="328499" spans="15:15" x14ac:dyDescent="0.25">
      <c r="O328499" s="4"/>
    </row>
    <row r="328500" spans="15:15" x14ac:dyDescent="0.25">
      <c r="O328500" s="4"/>
    </row>
    <row r="328501" spans="15:15" x14ac:dyDescent="0.25">
      <c r="O328501" s="4"/>
    </row>
    <row r="328502" spans="15:15" x14ac:dyDescent="0.25">
      <c r="O328502" s="4"/>
    </row>
    <row r="328503" spans="15:15" x14ac:dyDescent="0.25">
      <c r="O328503" s="4"/>
    </row>
    <row r="328504" spans="15:15" x14ac:dyDescent="0.25">
      <c r="O328504" s="4"/>
    </row>
    <row r="328505" spans="15:15" x14ac:dyDescent="0.25">
      <c r="O328505" s="4"/>
    </row>
    <row r="328506" spans="15:15" x14ac:dyDescent="0.25">
      <c r="O328506" s="4"/>
    </row>
    <row r="328507" spans="15:15" x14ac:dyDescent="0.25">
      <c r="O328507" s="4"/>
    </row>
    <row r="328508" spans="15:15" x14ac:dyDescent="0.25">
      <c r="O328508" s="4"/>
    </row>
    <row r="328509" spans="15:15" x14ac:dyDescent="0.25">
      <c r="O328509" s="4"/>
    </row>
    <row r="328510" spans="15:15" x14ac:dyDescent="0.25">
      <c r="O328510" s="4"/>
    </row>
    <row r="328511" spans="15:15" x14ac:dyDescent="0.25">
      <c r="O328511" s="4"/>
    </row>
    <row r="328512" spans="15:15" x14ac:dyDescent="0.25">
      <c r="O328512" s="4"/>
    </row>
    <row r="328513" spans="15:15" x14ac:dyDescent="0.25">
      <c r="O328513" s="4"/>
    </row>
    <row r="328514" spans="15:15" x14ac:dyDescent="0.25">
      <c r="O328514" s="4"/>
    </row>
    <row r="328515" spans="15:15" x14ac:dyDescent="0.25">
      <c r="O328515" s="4"/>
    </row>
    <row r="328516" spans="15:15" x14ac:dyDescent="0.25">
      <c r="O328516" s="4"/>
    </row>
    <row r="328517" spans="15:15" x14ac:dyDescent="0.25">
      <c r="O328517" s="4"/>
    </row>
    <row r="328518" spans="15:15" x14ac:dyDescent="0.25">
      <c r="O328518" s="4"/>
    </row>
    <row r="328519" spans="15:15" x14ac:dyDescent="0.25">
      <c r="O328519" s="4"/>
    </row>
    <row r="328520" spans="15:15" x14ac:dyDescent="0.25">
      <c r="O328520" s="4"/>
    </row>
    <row r="328521" spans="15:15" x14ac:dyDescent="0.25">
      <c r="O328521" s="4"/>
    </row>
    <row r="328522" spans="15:15" x14ac:dyDescent="0.25">
      <c r="O328522" s="4"/>
    </row>
    <row r="328523" spans="15:15" x14ac:dyDescent="0.25">
      <c r="O328523" s="4"/>
    </row>
    <row r="328524" spans="15:15" x14ac:dyDescent="0.25">
      <c r="O328524" s="4"/>
    </row>
    <row r="328525" spans="15:15" x14ac:dyDescent="0.25">
      <c r="O328525" s="4"/>
    </row>
    <row r="328526" spans="15:15" x14ac:dyDescent="0.25">
      <c r="O328526" s="4"/>
    </row>
    <row r="328527" spans="15:15" x14ac:dyDescent="0.25">
      <c r="O328527" s="4"/>
    </row>
    <row r="328528" spans="15:15" x14ac:dyDescent="0.25">
      <c r="O328528" s="4"/>
    </row>
    <row r="328529" spans="15:15" x14ac:dyDescent="0.25">
      <c r="O328529" s="4"/>
    </row>
    <row r="328530" spans="15:15" x14ac:dyDescent="0.25">
      <c r="O328530" s="4"/>
    </row>
    <row r="328531" spans="15:15" x14ac:dyDescent="0.25">
      <c r="O328531" s="4"/>
    </row>
    <row r="328532" spans="15:15" x14ac:dyDescent="0.25">
      <c r="O328532" s="4"/>
    </row>
    <row r="328533" spans="15:15" x14ac:dyDescent="0.25">
      <c r="O328533" s="4"/>
    </row>
    <row r="328534" spans="15:15" x14ac:dyDescent="0.25">
      <c r="O328534" s="4"/>
    </row>
    <row r="328535" spans="15:15" x14ac:dyDescent="0.25">
      <c r="O328535" s="4"/>
    </row>
    <row r="328536" spans="15:15" x14ac:dyDescent="0.25">
      <c r="O328536" s="4"/>
    </row>
    <row r="328537" spans="15:15" x14ac:dyDescent="0.25">
      <c r="O328537" s="4"/>
    </row>
    <row r="328538" spans="15:15" x14ac:dyDescent="0.25">
      <c r="O328538" s="4"/>
    </row>
    <row r="328539" spans="15:15" x14ac:dyDescent="0.25">
      <c r="O328539" s="4"/>
    </row>
    <row r="328540" spans="15:15" x14ac:dyDescent="0.25">
      <c r="O328540" s="4"/>
    </row>
    <row r="328541" spans="15:15" x14ac:dyDescent="0.25">
      <c r="O328541" s="4"/>
    </row>
    <row r="328542" spans="15:15" x14ac:dyDescent="0.25">
      <c r="O328542" s="4"/>
    </row>
    <row r="328543" spans="15:15" x14ac:dyDescent="0.25">
      <c r="O328543" s="4"/>
    </row>
    <row r="328544" spans="15:15" x14ac:dyDescent="0.25">
      <c r="O328544" s="4"/>
    </row>
    <row r="328545" spans="15:15" x14ac:dyDescent="0.25">
      <c r="O328545" s="4"/>
    </row>
    <row r="328546" spans="15:15" x14ac:dyDescent="0.25">
      <c r="O328546" s="4"/>
    </row>
    <row r="328547" spans="15:15" x14ac:dyDescent="0.25">
      <c r="O328547" s="4"/>
    </row>
    <row r="328548" spans="15:15" x14ac:dyDescent="0.25">
      <c r="O328548" s="4"/>
    </row>
    <row r="328549" spans="15:15" x14ac:dyDescent="0.25">
      <c r="O328549" s="4"/>
    </row>
    <row r="328550" spans="15:15" x14ac:dyDescent="0.25">
      <c r="O328550" s="4"/>
    </row>
    <row r="328551" spans="15:15" x14ac:dyDescent="0.25">
      <c r="O328551" s="4"/>
    </row>
    <row r="328552" spans="15:15" x14ac:dyDescent="0.25">
      <c r="O328552" s="4"/>
    </row>
    <row r="328553" spans="15:15" x14ac:dyDescent="0.25">
      <c r="O328553" s="4"/>
    </row>
    <row r="328554" spans="15:15" x14ac:dyDescent="0.25">
      <c r="O328554" s="4"/>
    </row>
    <row r="328555" spans="15:15" x14ac:dyDescent="0.25">
      <c r="O328555" s="4"/>
    </row>
    <row r="328556" spans="15:15" x14ac:dyDescent="0.25">
      <c r="O328556" s="4"/>
    </row>
    <row r="328557" spans="15:15" x14ac:dyDescent="0.25">
      <c r="O328557" s="4"/>
    </row>
    <row r="328558" spans="15:15" x14ac:dyDescent="0.25">
      <c r="O328558" s="4"/>
    </row>
    <row r="328559" spans="15:15" x14ac:dyDescent="0.25">
      <c r="O328559" s="4"/>
    </row>
    <row r="328560" spans="15:15" x14ac:dyDescent="0.25">
      <c r="O328560" s="4"/>
    </row>
    <row r="328561" spans="15:15" x14ac:dyDescent="0.25">
      <c r="O328561" s="4"/>
    </row>
    <row r="328562" spans="15:15" x14ac:dyDescent="0.25">
      <c r="O328562" s="4"/>
    </row>
    <row r="328563" spans="15:15" x14ac:dyDescent="0.25">
      <c r="O328563" s="4"/>
    </row>
    <row r="328564" spans="15:15" x14ac:dyDescent="0.25">
      <c r="O328564" s="4"/>
    </row>
    <row r="328565" spans="15:15" x14ac:dyDescent="0.25">
      <c r="O328565" s="4"/>
    </row>
    <row r="328566" spans="15:15" x14ac:dyDescent="0.25">
      <c r="O328566" s="4"/>
    </row>
    <row r="328567" spans="15:15" x14ac:dyDescent="0.25">
      <c r="O328567" s="4"/>
    </row>
    <row r="328568" spans="15:15" x14ac:dyDescent="0.25">
      <c r="O328568" s="4"/>
    </row>
    <row r="328569" spans="15:15" x14ac:dyDescent="0.25">
      <c r="O328569" s="4"/>
    </row>
    <row r="328570" spans="15:15" x14ac:dyDescent="0.25">
      <c r="O328570" s="4"/>
    </row>
    <row r="328571" spans="15:15" x14ac:dyDescent="0.25">
      <c r="O328571" s="4"/>
    </row>
    <row r="328572" spans="15:15" x14ac:dyDescent="0.25">
      <c r="O328572" s="4"/>
    </row>
    <row r="328573" spans="15:15" x14ac:dyDescent="0.25">
      <c r="O328573" s="4"/>
    </row>
    <row r="328574" spans="15:15" x14ac:dyDescent="0.25">
      <c r="O328574" s="4"/>
    </row>
    <row r="328575" spans="15:15" x14ac:dyDescent="0.25">
      <c r="O328575" s="4"/>
    </row>
    <row r="328576" spans="15:15" x14ac:dyDescent="0.25">
      <c r="O328576" s="4"/>
    </row>
    <row r="328577" spans="15:15" x14ac:dyDescent="0.25">
      <c r="O328577" s="4"/>
    </row>
    <row r="328578" spans="15:15" x14ac:dyDescent="0.25">
      <c r="O328578" s="4"/>
    </row>
    <row r="328579" spans="15:15" x14ac:dyDescent="0.25">
      <c r="O328579" s="4"/>
    </row>
    <row r="328580" spans="15:15" x14ac:dyDescent="0.25">
      <c r="O328580" s="4"/>
    </row>
    <row r="328581" spans="15:15" x14ac:dyDescent="0.25">
      <c r="O328581" s="4"/>
    </row>
    <row r="328582" spans="15:15" x14ac:dyDescent="0.25">
      <c r="O328582" s="4"/>
    </row>
    <row r="328583" spans="15:15" x14ac:dyDescent="0.25">
      <c r="O328583" s="4"/>
    </row>
    <row r="328584" spans="15:15" x14ac:dyDescent="0.25">
      <c r="O328584" s="4"/>
    </row>
    <row r="328585" spans="15:15" x14ac:dyDescent="0.25">
      <c r="O328585" s="4"/>
    </row>
    <row r="328586" spans="15:15" x14ac:dyDescent="0.25">
      <c r="O328586" s="4"/>
    </row>
    <row r="328587" spans="15:15" x14ac:dyDescent="0.25">
      <c r="O328587" s="4"/>
    </row>
    <row r="328588" spans="15:15" x14ac:dyDescent="0.25">
      <c r="O328588" s="4"/>
    </row>
    <row r="328589" spans="15:15" x14ac:dyDescent="0.25">
      <c r="O328589" s="4"/>
    </row>
    <row r="328590" spans="15:15" x14ac:dyDescent="0.25">
      <c r="O328590" s="4"/>
    </row>
    <row r="328591" spans="15:15" x14ac:dyDescent="0.25">
      <c r="O328591" s="4"/>
    </row>
    <row r="328592" spans="15:15" x14ac:dyDescent="0.25">
      <c r="O328592" s="4"/>
    </row>
    <row r="328593" spans="15:15" x14ac:dyDescent="0.25">
      <c r="O328593" s="4"/>
    </row>
    <row r="328594" spans="15:15" x14ac:dyDescent="0.25">
      <c r="O328594" s="4"/>
    </row>
    <row r="328595" spans="15:15" x14ac:dyDescent="0.25">
      <c r="O328595" s="4"/>
    </row>
    <row r="328596" spans="15:15" x14ac:dyDescent="0.25">
      <c r="O328596" s="4"/>
    </row>
    <row r="328597" spans="15:15" x14ac:dyDescent="0.25">
      <c r="O328597" s="4"/>
    </row>
    <row r="328598" spans="15:15" x14ac:dyDescent="0.25">
      <c r="O328598" s="4"/>
    </row>
    <row r="328599" spans="15:15" x14ac:dyDescent="0.25">
      <c r="O328599" s="4"/>
    </row>
    <row r="328600" spans="15:15" x14ac:dyDescent="0.25">
      <c r="O328600" s="4"/>
    </row>
    <row r="328601" spans="15:15" x14ac:dyDescent="0.25">
      <c r="O328601" s="4"/>
    </row>
    <row r="328602" spans="15:15" x14ac:dyDescent="0.25">
      <c r="O328602" s="4"/>
    </row>
    <row r="328603" spans="15:15" x14ac:dyDescent="0.25">
      <c r="O328603" s="4"/>
    </row>
    <row r="328604" spans="15:15" x14ac:dyDescent="0.25">
      <c r="O328604" s="4"/>
    </row>
    <row r="328605" spans="15:15" x14ac:dyDescent="0.25">
      <c r="O328605" s="4"/>
    </row>
    <row r="328606" spans="15:15" x14ac:dyDescent="0.25">
      <c r="O328606" s="4"/>
    </row>
    <row r="328607" spans="15:15" x14ac:dyDescent="0.25">
      <c r="O328607" s="4"/>
    </row>
    <row r="328608" spans="15:15" x14ac:dyDescent="0.25">
      <c r="O328608" s="4"/>
    </row>
    <row r="328609" spans="15:15" x14ac:dyDescent="0.25">
      <c r="O328609" s="4"/>
    </row>
    <row r="328610" spans="15:15" x14ac:dyDescent="0.25">
      <c r="O328610" s="4"/>
    </row>
    <row r="328611" spans="15:15" x14ac:dyDescent="0.25">
      <c r="O328611" s="4"/>
    </row>
    <row r="328612" spans="15:15" x14ac:dyDescent="0.25">
      <c r="O328612" s="4"/>
    </row>
    <row r="328613" spans="15:15" x14ac:dyDescent="0.25">
      <c r="O328613" s="4"/>
    </row>
    <row r="328614" spans="15:15" x14ac:dyDescent="0.25">
      <c r="O328614" s="4"/>
    </row>
    <row r="328615" spans="15:15" x14ac:dyDescent="0.25">
      <c r="O328615" s="4"/>
    </row>
    <row r="328616" spans="15:15" x14ac:dyDescent="0.25">
      <c r="O328616" s="4"/>
    </row>
    <row r="328617" spans="15:15" x14ac:dyDescent="0.25">
      <c r="O328617" s="4"/>
    </row>
    <row r="328618" spans="15:15" x14ac:dyDescent="0.25">
      <c r="O328618" s="4"/>
    </row>
    <row r="328619" spans="15:15" x14ac:dyDescent="0.25">
      <c r="O328619" s="4"/>
    </row>
    <row r="328620" spans="15:15" x14ac:dyDescent="0.25">
      <c r="O328620" s="4"/>
    </row>
    <row r="328621" spans="15:15" x14ac:dyDescent="0.25">
      <c r="O328621" s="4"/>
    </row>
    <row r="328622" spans="15:15" x14ac:dyDescent="0.25">
      <c r="O328622" s="4"/>
    </row>
    <row r="328623" spans="15:15" x14ac:dyDescent="0.25">
      <c r="O328623" s="4"/>
    </row>
    <row r="328624" spans="15:15" x14ac:dyDescent="0.25">
      <c r="O328624" s="4"/>
    </row>
    <row r="328625" spans="15:15" x14ac:dyDescent="0.25">
      <c r="O328625" s="4"/>
    </row>
    <row r="328626" spans="15:15" x14ac:dyDescent="0.25">
      <c r="O328626" s="4"/>
    </row>
    <row r="328627" spans="15:15" x14ac:dyDescent="0.25">
      <c r="O328627" s="4"/>
    </row>
    <row r="328628" spans="15:15" x14ac:dyDescent="0.25">
      <c r="O328628" s="4"/>
    </row>
    <row r="328629" spans="15:15" x14ac:dyDescent="0.25">
      <c r="O328629" s="4"/>
    </row>
    <row r="328630" spans="15:15" x14ac:dyDescent="0.25">
      <c r="O328630" s="4"/>
    </row>
    <row r="328631" spans="15:15" x14ac:dyDescent="0.25">
      <c r="O328631" s="4"/>
    </row>
    <row r="328632" spans="15:15" x14ac:dyDescent="0.25">
      <c r="O328632" s="4"/>
    </row>
    <row r="328633" spans="15:15" x14ac:dyDescent="0.25">
      <c r="O328633" s="4"/>
    </row>
    <row r="328634" spans="15:15" x14ac:dyDescent="0.25">
      <c r="O328634" s="4"/>
    </row>
    <row r="328635" spans="15:15" x14ac:dyDescent="0.25">
      <c r="O328635" s="4"/>
    </row>
    <row r="328636" spans="15:15" x14ac:dyDescent="0.25">
      <c r="O328636" s="4"/>
    </row>
    <row r="328637" spans="15:15" x14ac:dyDescent="0.25">
      <c r="O328637" s="4"/>
    </row>
    <row r="328638" spans="15:15" x14ac:dyDescent="0.25">
      <c r="O328638" s="4"/>
    </row>
    <row r="328639" spans="15:15" x14ac:dyDescent="0.25">
      <c r="O328639" s="4"/>
    </row>
    <row r="328640" spans="15:15" x14ac:dyDescent="0.25">
      <c r="O328640" s="4"/>
    </row>
    <row r="328641" spans="15:15" x14ac:dyDescent="0.25">
      <c r="O328641" s="4"/>
    </row>
    <row r="328642" spans="15:15" x14ac:dyDescent="0.25">
      <c r="O328642" s="4"/>
    </row>
    <row r="328643" spans="15:15" x14ac:dyDescent="0.25">
      <c r="O328643" s="4"/>
    </row>
    <row r="328644" spans="15:15" x14ac:dyDescent="0.25">
      <c r="O328644" s="4"/>
    </row>
    <row r="328645" spans="15:15" x14ac:dyDescent="0.25">
      <c r="O328645" s="4"/>
    </row>
    <row r="328646" spans="15:15" x14ac:dyDescent="0.25">
      <c r="O328646" s="4"/>
    </row>
    <row r="328647" spans="15:15" x14ac:dyDescent="0.25">
      <c r="O328647" s="4"/>
    </row>
    <row r="328648" spans="15:15" x14ac:dyDescent="0.25">
      <c r="O328648" s="4"/>
    </row>
    <row r="328649" spans="15:15" x14ac:dyDescent="0.25">
      <c r="O328649" s="4"/>
    </row>
    <row r="328650" spans="15:15" x14ac:dyDescent="0.25">
      <c r="O328650" s="4"/>
    </row>
    <row r="328651" spans="15:15" x14ac:dyDescent="0.25">
      <c r="O328651" s="4"/>
    </row>
    <row r="328652" spans="15:15" x14ac:dyDescent="0.25">
      <c r="O328652" s="4"/>
    </row>
    <row r="328653" spans="15:15" x14ac:dyDescent="0.25">
      <c r="O328653" s="4"/>
    </row>
    <row r="328654" spans="15:15" x14ac:dyDescent="0.25">
      <c r="O328654" s="4"/>
    </row>
    <row r="328655" spans="15:15" x14ac:dyDescent="0.25">
      <c r="O328655" s="4"/>
    </row>
    <row r="328656" spans="15:15" x14ac:dyDescent="0.25">
      <c r="O328656" s="4"/>
    </row>
    <row r="328657" spans="15:15" x14ac:dyDescent="0.25">
      <c r="O328657" s="4"/>
    </row>
    <row r="328658" spans="15:15" x14ac:dyDescent="0.25">
      <c r="O328658" s="4"/>
    </row>
    <row r="328659" spans="15:15" x14ac:dyDescent="0.25">
      <c r="O328659" s="4"/>
    </row>
    <row r="328660" spans="15:15" x14ac:dyDescent="0.25">
      <c r="O328660" s="4"/>
    </row>
    <row r="328661" spans="15:15" x14ac:dyDescent="0.25">
      <c r="O328661" s="4"/>
    </row>
    <row r="328662" spans="15:15" x14ac:dyDescent="0.25">
      <c r="O328662" s="4"/>
    </row>
    <row r="328663" spans="15:15" x14ac:dyDescent="0.25">
      <c r="O328663" s="4"/>
    </row>
    <row r="328664" spans="15:15" x14ac:dyDescent="0.25">
      <c r="O328664" s="4"/>
    </row>
    <row r="328665" spans="15:15" x14ac:dyDescent="0.25">
      <c r="O328665" s="4"/>
    </row>
    <row r="328666" spans="15:15" x14ac:dyDescent="0.25">
      <c r="O328666" s="4"/>
    </row>
    <row r="328667" spans="15:15" x14ac:dyDescent="0.25">
      <c r="O328667" s="4"/>
    </row>
    <row r="328668" spans="15:15" x14ac:dyDescent="0.25">
      <c r="O328668" s="4"/>
    </row>
    <row r="328669" spans="15:15" x14ac:dyDescent="0.25">
      <c r="O328669" s="4"/>
    </row>
    <row r="328670" spans="15:15" x14ac:dyDescent="0.25">
      <c r="O328670" s="4"/>
    </row>
    <row r="328671" spans="15:15" x14ac:dyDescent="0.25">
      <c r="O328671" s="4"/>
    </row>
    <row r="328672" spans="15:15" x14ac:dyDescent="0.25">
      <c r="O328672" s="4"/>
    </row>
    <row r="328673" spans="15:15" x14ac:dyDescent="0.25">
      <c r="O328673" s="4"/>
    </row>
    <row r="328674" spans="15:15" x14ac:dyDescent="0.25">
      <c r="O328674" s="4"/>
    </row>
    <row r="328675" spans="15:15" x14ac:dyDescent="0.25">
      <c r="O328675" s="4"/>
    </row>
    <row r="328676" spans="15:15" x14ac:dyDescent="0.25">
      <c r="O328676" s="4"/>
    </row>
    <row r="328677" spans="15:15" x14ac:dyDescent="0.25">
      <c r="O328677" s="4"/>
    </row>
    <row r="328678" spans="15:15" x14ac:dyDescent="0.25">
      <c r="O328678" s="4"/>
    </row>
    <row r="328679" spans="15:15" x14ac:dyDescent="0.25">
      <c r="O328679" s="4"/>
    </row>
    <row r="328680" spans="15:15" x14ac:dyDescent="0.25">
      <c r="O328680" s="4"/>
    </row>
    <row r="328681" spans="15:15" x14ac:dyDescent="0.25">
      <c r="O328681" s="4"/>
    </row>
    <row r="328682" spans="15:15" x14ac:dyDescent="0.25">
      <c r="O328682" s="4"/>
    </row>
    <row r="328683" spans="15:15" x14ac:dyDescent="0.25">
      <c r="O328683" s="4"/>
    </row>
    <row r="328684" spans="15:15" x14ac:dyDescent="0.25">
      <c r="O328684" s="4"/>
    </row>
    <row r="328685" spans="15:15" x14ac:dyDescent="0.25">
      <c r="O328685" s="4"/>
    </row>
    <row r="328686" spans="15:15" x14ac:dyDescent="0.25">
      <c r="O328686" s="4"/>
    </row>
    <row r="328687" spans="15:15" x14ac:dyDescent="0.25">
      <c r="O328687" s="4"/>
    </row>
    <row r="328688" spans="15:15" x14ac:dyDescent="0.25">
      <c r="O328688" s="4"/>
    </row>
    <row r="328689" spans="15:15" x14ac:dyDescent="0.25">
      <c r="O328689" s="4"/>
    </row>
    <row r="328690" spans="15:15" x14ac:dyDescent="0.25">
      <c r="O328690" s="4"/>
    </row>
    <row r="328691" spans="15:15" x14ac:dyDescent="0.25">
      <c r="O328691" s="4"/>
    </row>
    <row r="328692" spans="15:15" x14ac:dyDescent="0.25">
      <c r="O328692" s="4"/>
    </row>
    <row r="328693" spans="15:15" x14ac:dyDescent="0.25">
      <c r="O328693" s="4"/>
    </row>
    <row r="328694" spans="15:15" x14ac:dyDescent="0.25">
      <c r="O328694" s="4"/>
    </row>
    <row r="328695" spans="15:15" x14ac:dyDescent="0.25">
      <c r="O328695" s="4"/>
    </row>
    <row r="328696" spans="15:15" x14ac:dyDescent="0.25">
      <c r="O328696" s="4"/>
    </row>
    <row r="328697" spans="15:15" x14ac:dyDescent="0.25">
      <c r="O328697" s="4"/>
    </row>
    <row r="328698" spans="15:15" x14ac:dyDescent="0.25">
      <c r="O328698" s="4"/>
    </row>
    <row r="328699" spans="15:15" x14ac:dyDescent="0.25">
      <c r="O328699" s="4"/>
    </row>
    <row r="328700" spans="15:15" x14ac:dyDescent="0.25">
      <c r="O328700" s="4"/>
    </row>
    <row r="328701" spans="15:15" x14ac:dyDescent="0.25">
      <c r="O328701" s="4"/>
    </row>
    <row r="328702" spans="15:15" x14ac:dyDescent="0.25">
      <c r="O328702" s="4"/>
    </row>
    <row r="328703" spans="15:15" x14ac:dyDescent="0.25">
      <c r="O328703" s="4"/>
    </row>
    <row r="328704" spans="15:15" x14ac:dyDescent="0.25">
      <c r="O328704" s="4"/>
    </row>
    <row r="328705" spans="15:15" x14ac:dyDescent="0.25">
      <c r="O328705" s="4"/>
    </row>
    <row r="328706" spans="15:15" x14ac:dyDescent="0.25">
      <c r="O328706" s="4"/>
    </row>
    <row r="328707" spans="15:15" x14ac:dyDescent="0.25">
      <c r="O328707" s="4"/>
    </row>
    <row r="328708" spans="15:15" x14ac:dyDescent="0.25">
      <c r="O328708" s="4"/>
    </row>
    <row r="328709" spans="15:15" x14ac:dyDescent="0.25">
      <c r="O328709" s="4"/>
    </row>
    <row r="328710" spans="15:15" x14ac:dyDescent="0.25">
      <c r="O328710" s="4"/>
    </row>
    <row r="328711" spans="15:15" x14ac:dyDescent="0.25">
      <c r="O328711" s="4"/>
    </row>
    <row r="328712" spans="15:15" x14ac:dyDescent="0.25">
      <c r="O328712" s="4"/>
    </row>
    <row r="328713" spans="15:15" x14ac:dyDescent="0.25">
      <c r="O328713" s="4"/>
    </row>
    <row r="328714" spans="15:15" x14ac:dyDescent="0.25">
      <c r="O328714" s="4"/>
    </row>
    <row r="328715" spans="15:15" x14ac:dyDescent="0.25">
      <c r="O328715" s="4"/>
    </row>
    <row r="328716" spans="15:15" x14ac:dyDescent="0.25">
      <c r="O328716" s="4"/>
    </row>
    <row r="328717" spans="15:15" x14ac:dyDescent="0.25">
      <c r="O328717" s="4"/>
    </row>
    <row r="328718" spans="15:15" x14ac:dyDescent="0.25">
      <c r="O328718" s="4"/>
    </row>
    <row r="328719" spans="15:15" x14ac:dyDescent="0.25">
      <c r="O328719" s="4"/>
    </row>
    <row r="328720" spans="15:15" x14ac:dyDescent="0.25">
      <c r="O328720" s="4"/>
    </row>
    <row r="328721" spans="15:15" x14ac:dyDescent="0.25">
      <c r="O328721" s="4"/>
    </row>
    <row r="328722" spans="15:15" x14ac:dyDescent="0.25">
      <c r="O328722" s="4"/>
    </row>
    <row r="328723" spans="15:15" x14ac:dyDescent="0.25">
      <c r="O328723" s="4"/>
    </row>
    <row r="328724" spans="15:15" x14ac:dyDescent="0.25">
      <c r="O328724" s="4"/>
    </row>
    <row r="328725" spans="15:15" x14ac:dyDescent="0.25">
      <c r="O328725" s="4"/>
    </row>
    <row r="328726" spans="15:15" x14ac:dyDescent="0.25">
      <c r="O328726" s="4"/>
    </row>
    <row r="328727" spans="15:15" x14ac:dyDescent="0.25">
      <c r="O328727" s="4"/>
    </row>
    <row r="328728" spans="15:15" x14ac:dyDescent="0.25">
      <c r="O328728" s="4"/>
    </row>
    <row r="328729" spans="15:15" x14ac:dyDescent="0.25">
      <c r="O328729" s="4"/>
    </row>
    <row r="328730" spans="15:15" x14ac:dyDescent="0.25">
      <c r="O328730" s="4"/>
    </row>
    <row r="328731" spans="15:15" x14ac:dyDescent="0.25">
      <c r="O328731" s="4"/>
    </row>
    <row r="328732" spans="15:15" x14ac:dyDescent="0.25">
      <c r="O328732" s="4"/>
    </row>
    <row r="328733" spans="15:15" x14ac:dyDescent="0.25">
      <c r="O328733" s="4"/>
    </row>
    <row r="328734" spans="15:15" x14ac:dyDescent="0.25">
      <c r="O328734" s="4"/>
    </row>
    <row r="328735" spans="15:15" x14ac:dyDescent="0.25">
      <c r="O328735" s="4"/>
    </row>
    <row r="328736" spans="15:15" x14ac:dyDescent="0.25">
      <c r="O328736" s="4"/>
    </row>
    <row r="328737" spans="15:15" x14ac:dyDescent="0.25">
      <c r="O328737" s="4"/>
    </row>
    <row r="328738" spans="15:15" x14ac:dyDescent="0.25">
      <c r="O328738" s="4"/>
    </row>
    <row r="328739" spans="15:15" x14ac:dyDescent="0.25">
      <c r="O328739" s="4"/>
    </row>
    <row r="328740" spans="15:15" x14ac:dyDescent="0.25">
      <c r="O328740" s="4"/>
    </row>
    <row r="328741" spans="15:15" x14ac:dyDescent="0.25">
      <c r="O328741" s="4"/>
    </row>
    <row r="328742" spans="15:15" x14ac:dyDescent="0.25">
      <c r="O328742" s="4"/>
    </row>
    <row r="328743" spans="15:15" x14ac:dyDescent="0.25">
      <c r="O328743" s="4"/>
    </row>
    <row r="328744" spans="15:15" x14ac:dyDescent="0.25">
      <c r="O328744" s="4"/>
    </row>
    <row r="328745" spans="15:15" x14ac:dyDescent="0.25">
      <c r="O328745" s="4"/>
    </row>
    <row r="328746" spans="15:15" x14ac:dyDescent="0.25">
      <c r="O328746" s="4"/>
    </row>
    <row r="328747" spans="15:15" x14ac:dyDescent="0.25">
      <c r="O328747" s="4"/>
    </row>
    <row r="328748" spans="15:15" x14ac:dyDescent="0.25">
      <c r="O328748" s="4"/>
    </row>
    <row r="328749" spans="15:15" x14ac:dyDescent="0.25">
      <c r="O328749" s="4"/>
    </row>
    <row r="328750" spans="15:15" x14ac:dyDescent="0.25">
      <c r="O328750" s="4"/>
    </row>
    <row r="328751" spans="15:15" x14ac:dyDescent="0.25">
      <c r="O328751" s="4"/>
    </row>
    <row r="328752" spans="15:15" x14ac:dyDescent="0.25">
      <c r="O328752" s="4"/>
    </row>
    <row r="328753" spans="15:15" x14ac:dyDescent="0.25">
      <c r="O328753" s="4"/>
    </row>
    <row r="328754" spans="15:15" x14ac:dyDescent="0.25">
      <c r="O328754" s="4"/>
    </row>
    <row r="328755" spans="15:15" x14ac:dyDescent="0.25">
      <c r="O328755" s="4"/>
    </row>
    <row r="328756" spans="15:15" x14ac:dyDescent="0.25">
      <c r="O328756" s="4"/>
    </row>
    <row r="328757" spans="15:15" x14ac:dyDescent="0.25">
      <c r="O328757" s="4"/>
    </row>
    <row r="328758" spans="15:15" x14ac:dyDescent="0.25">
      <c r="O328758" s="4"/>
    </row>
    <row r="328759" spans="15:15" x14ac:dyDescent="0.25">
      <c r="O328759" s="4"/>
    </row>
    <row r="328760" spans="15:15" x14ac:dyDescent="0.25">
      <c r="O328760" s="4"/>
    </row>
    <row r="328761" spans="15:15" x14ac:dyDescent="0.25">
      <c r="O328761" s="4"/>
    </row>
    <row r="328762" spans="15:15" x14ac:dyDescent="0.25">
      <c r="O328762" s="4"/>
    </row>
    <row r="328763" spans="15:15" x14ac:dyDescent="0.25">
      <c r="O328763" s="4"/>
    </row>
    <row r="328764" spans="15:15" x14ac:dyDescent="0.25">
      <c r="O328764" s="4"/>
    </row>
    <row r="328765" spans="15:15" x14ac:dyDescent="0.25">
      <c r="O328765" s="4"/>
    </row>
    <row r="328766" spans="15:15" x14ac:dyDescent="0.25">
      <c r="O328766" s="4"/>
    </row>
    <row r="328767" spans="15:15" x14ac:dyDescent="0.25">
      <c r="O328767" s="4"/>
    </row>
    <row r="328768" spans="15:15" x14ac:dyDescent="0.25">
      <c r="O328768" s="4"/>
    </row>
    <row r="328769" spans="15:15" x14ac:dyDescent="0.25">
      <c r="O328769" s="4"/>
    </row>
    <row r="328770" spans="15:15" x14ac:dyDescent="0.25">
      <c r="O328770" s="4"/>
    </row>
    <row r="328771" spans="15:15" x14ac:dyDescent="0.25">
      <c r="O328771" s="4"/>
    </row>
    <row r="328772" spans="15:15" x14ac:dyDescent="0.25">
      <c r="O328772" s="4"/>
    </row>
    <row r="328773" spans="15:15" x14ac:dyDescent="0.25">
      <c r="O328773" s="4"/>
    </row>
    <row r="328774" spans="15:15" x14ac:dyDescent="0.25">
      <c r="O328774" s="4"/>
    </row>
    <row r="328775" spans="15:15" x14ac:dyDescent="0.25">
      <c r="O328775" s="4"/>
    </row>
    <row r="328776" spans="15:15" x14ac:dyDescent="0.25">
      <c r="O328776" s="4"/>
    </row>
    <row r="328777" spans="15:15" x14ac:dyDescent="0.25">
      <c r="O328777" s="4"/>
    </row>
    <row r="328778" spans="15:15" x14ac:dyDescent="0.25">
      <c r="O328778" s="4"/>
    </row>
    <row r="328779" spans="15:15" x14ac:dyDescent="0.25">
      <c r="O328779" s="4"/>
    </row>
    <row r="328780" spans="15:15" x14ac:dyDescent="0.25">
      <c r="O328780" s="4"/>
    </row>
    <row r="328781" spans="15:15" x14ac:dyDescent="0.25">
      <c r="O328781" s="4"/>
    </row>
    <row r="328782" spans="15:15" x14ac:dyDescent="0.25">
      <c r="O328782" s="4"/>
    </row>
    <row r="328783" spans="15:15" x14ac:dyDescent="0.25">
      <c r="O328783" s="4"/>
    </row>
    <row r="328784" spans="15:15" x14ac:dyDescent="0.25">
      <c r="O328784" s="4"/>
    </row>
    <row r="328785" spans="15:15" x14ac:dyDescent="0.25">
      <c r="O328785" s="4"/>
    </row>
    <row r="328786" spans="15:15" x14ac:dyDescent="0.25">
      <c r="O328786" s="4"/>
    </row>
    <row r="328787" spans="15:15" x14ac:dyDescent="0.25">
      <c r="O328787" s="4"/>
    </row>
    <row r="328788" spans="15:15" x14ac:dyDescent="0.25">
      <c r="O328788" s="4"/>
    </row>
    <row r="328789" spans="15:15" x14ac:dyDescent="0.25">
      <c r="O328789" s="4"/>
    </row>
    <row r="328790" spans="15:15" x14ac:dyDescent="0.25">
      <c r="O328790" s="4"/>
    </row>
    <row r="328791" spans="15:15" x14ac:dyDescent="0.25">
      <c r="O328791" s="4"/>
    </row>
    <row r="328792" spans="15:15" x14ac:dyDescent="0.25">
      <c r="O328792" s="4"/>
    </row>
    <row r="328793" spans="15:15" x14ac:dyDescent="0.25">
      <c r="O328793" s="4"/>
    </row>
    <row r="328794" spans="15:15" x14ac:dyDescent="0.25">
      <c r="O328794" s="4"/>
    </row>
    <row r="328795" spans="15:15" x14ac:dyDescent="0.25">
      <c r="O328795" s="4"/>
    </row>
    <row r="328796" spans="15:15" x14ac:dyDescent="0.25">
      <c r="O328796" s="4"/>
    </row>
    <row r="328797" spans="15:15" x14ac:dyDescent="0.25">
      <c r="O328797" s="4"/>
    </row>
    <row r="328798" spans="15:15" x14ac:dyDescent="0.25">
      <c r="O328798" s="4"/>
    </row>
    <row r="328799" spans="15:15" x14ac:dyDescent="0.25">
      <c r="O328799" s="4"/>
    </row>
    <row r="328800" spans="15:15" x14ac:dyDescent="0.25">
      <c r="O328800" s="4"/>
    </row>
    <row r="328801" spans="15:15" x14ac:dyDescent="0.25">
      <c r="O328801" s="4"/>
    </row>
    <row r="328802" spans="15:15" x14ac:dyDescent="0.25">
      <c r="O328802" s="4"/>
    </row>
    <row r="328803" spans="15:15" x14ac:dyDescent="0.25">
      <c r="O328803" s="4"/>
    </row>
    <row r="328804" spans="15:15" x14ac:dyDescent="0.25">
      <c r="O328804" s="4"/>
    </row>
    <row r="328805" spans="15:15" x14ac:dyDescent="0.25">
      <c r="O328805" s="4"/>
    </row>
    <row r="328806" spans="15:15" x14ac:dyDescent="0.25">
      <c r="O328806" s="4"/>
    </row>
    <row r="328807" spans="15:15" x14ac:dyDescent="0.25">
      <c r="O328807" s="4"/>
    </row>
    <row r="328808" spans="15:15" x14ac:dyDescent="0.25">
      <c r="O328808" s="4"/>
    </row>
    <row r="328809" spans="15:15" x14ac:dyDescent="0.25">
      <c r="O328809" s="4"/>
    </row>
    <row r="328810" spans="15:15" x14ac:dyDescent="0.25">
      <c r="O328810" s="4"/>
    </row>
    <row r="328811" spans="15:15" x14ac:dyDescent="0.25">
      <c r="O328811" s="4"/>
    </row>
    <row r="328812" spans="15:15" x14ac:dyDescent="0.25">
      <c r="O328812" s="4"/>
    </row>
    <row r="328813" spans="15:15" x14ac:dyDescent="0.25">
      <c r="O328813" s="4"/>
    </row>
    <row r="328814" spans="15:15" x14ac:dyDescent="0.25">
      <c r="O328814" s="4"/>
    </row>
    <row r="328815" spans="15:15" x14ac:dyDescent="0.25">
      <c r="O328815" s="4"/>
    </row>
    <row r="328816" spans="15:15" x14ac:dyDescent="0.25">
      <c r="O328816" s="4"/>
    </row>
    <row r="328817" spans="15:15" x14ac:dyDescent="0.25">
      <c r="O328817" s="4"/>
    </row>
    <row r="328818" spans="15:15" x14ac:dyDescent="0.25">
      <c r="O328818" s="4"/>
    </row>
    <row r="328819" spans="15:15" x14ac:dyDescent="0.25">
      <c r="O328819" s="4"/>
    </row>
    <row r="328820" spans="15:15" x14ac:dyDescent="0.25">
      <c r="O328820" s="4"/>
    </row>
    <row r="328821" spans="15:15" x14ac:dyDescent="0.25">
      <c r="O328821" s="4"/>
    </row>
    <row r="328822" spans="15:15" x14ac:dyDescent="0.25">
      <c r="O328822" s="4"/>
    </row>
    <row r="328823" spans="15:15" x14ac:dyDescent="0.25">
      <c r="O328823" s="4"/>
    </row>
    <row r="328824" spans="15:15" x14ac:dyDescent="0.25">
      <c r="O328824" s="4"/>
    </row>
    <row r="328825" spans="15:15" x14ac:dyDescent="0.25">
      <c r="O328825" s="4"/>
    </row>
    <row r="328826" spans="15:15" x14ac:dyDescent="0.25">
      <c r="O328826" s="4"/>
    </row>
    <row r="328827" spans="15:15" x14ac:dyDescent="0.25">
      <c r="O328827" s="4"/>
    </row>
    <row r="328828" spans="15:15" x14ac:dyDescent="0.25">
      <c r="O328828" s="4"/>
    </row>
    <row r="328829" spans="15:15" x14ac:dyDescent="0.25">
      <c r="O328829" s="4"/>
    </row>
    <row r="328830" spans="15:15" x14ac:dyDescent="0.25">
      <c r="O328830" s="4"/>
    </row>
    <row r="328831" spans="15:15" x14ac:dyDescent="0.25">
      <c r="O328831" s="4"/>
    </row>
    <row r="328832" spans="15:15" x14ac:dyDescent="0.25">
      <c r="O328832" s="4"/>
    </row>
    <row r="328833" spans="15:15" x14ac:dyDescent="0.25">
      <c r="O328833" s="4"/>
    </row>
    <row r="328834" spans="15:15" x14ac:dyDescent="0.25">
      <c r="O328834" s="4"/>
    </row>
    <row r="328835" spans="15:15" x14ac:dyDescent="0.25">
      <c r="O328835" s="4"/>
    </row>
    <row r="328836" spans="15:15" x14ac:dyDescent="0.25">
      <c r="O328836" s="4"/>
    </row>
    <row r="328837" spans="15:15" x14ac:dyDescent="0.25">
      <c r="O328837" s="4"/>
    </row>
    <row r="328838" spans="15:15" x14ac:dyDescent="0.25">
      <c r="O328838" s="4"/>
    </row>
    <row r="328839" spans="15:15" x14ac:dyDescent="0.25">
      <c r="O328839" s="4"/>
    </row>
    <row r="328840" spans="15:15" x14ac:dyDescent="0.25">
      <c r="O328840" s="4"/>
    </row>
    <row r="328841" spans="15:15" x14ac:dyDescent="0.25">
      <c r="O328841" s="4"/>
    </row>
    <row r="328842" spans="15:15" x14ac:dyDescent="0.25">
      <c r="O328842" s="4"/>
    </row>
    <row r="328843" spans="15:15" x14ac:dyDescent="0.25">
      <c r="O328843" s="4"/>
    </row>
    <row r="328844" spans="15:15" x14ac:dyDescent="0.25">
      <c r="O328844" s="4"/>
    </row>
    <row r="328845" spans="15:15" x14ac:dyDescent="0.25">
      <c r="O328845" s="4"/>
    </row>
    <row r="328846" spans="15:15" x14ac:dyDescent="0.25">
      <c r="O328846" s="4"/>
    </row>
    <row r="328847" spans="15:15" x14ac:dyDescent="0.25">
      <c r="O328847" s="4"/>
    </row>
    <row r="328848" spans="15:15" x14ac:dyDescent="0.25">
      <c r="O328848" s="4"/>
    </row>
    <row r="328849" spans="15:15" x14ac:dyDescent="0.25">
      <c r="O328849" s="4"/>
    </row>
    <row r="328850" spans="15:15" x14ac:dyDescent="0.25">
      <c r="O328850" s="4"/>
    </row>
    <row r="328851" spans="15:15" x14ac:dyDescent="0.25">
      <c r="O328851" s="4"/>
    </row>
    <row r="328852" spans="15:15" x14ac:dyDescent="0.25">
      <c r="O328852" s="4"/>
    </row>
    <row r="328853" spans="15:15" x14ac:dyDescent="0.25">
      <c r="O328853" s="4"/>
    </row>
    <row r="328854" spans="15:15" x14ac:dyDescent="0.25">
      <c r="O328854" s="4"/>
    </row>
    <row r="328855" spans="15:15" x14ac:dyDescent="0.25">
      <c r="O328855" s="4"/>
    </row>
    <row r="328856" spans="15:15" x14ac:dyDescent="0.25">
      <c r="O328856" s="4"/>
    </row>
    <row r="328857" spans="15:15" x14ac:dyDescent="0.25">
      <c r="O328857" s="4"/>
    </row>
    <row r="328858" spans="15:15" x14ac:dyDescent="0.25">
      <c r="O328858" s="4"/>
    </row>
    <row r="328859" spans="15:15" x14ac:dyDescent="0.25">
      <c r="O328859" s="4"/>
    </row>
    <row r="328860" spans="15:15" x14ac:dyDescent="0.25">
      <c r="O328860" s="4"/>
    </row>
    <row r="328861" spans="15:15" x14ac:dyDescent="0.25">
      <c r="O328861" s="4"/>
    </row>
    <row r="328862" spans="15:15" x14ac:dyDescent="0.25">
      <c r="O328862" s="4"/>
    </row>
    <row r="328863" spans="15:15" x14ac:dyDescent="0.25">
      <c r="O328863" s="4"/>
    </row>
    <row r="328864" spans="15:15" x14ac:dyDescent="0.25">
      <c r="O328864" s="4"/>
    </row>
    <row r="328865" spans="15:15" x14ac:dyDescent="0.25">
      <c r="O328865" s="4"/>
    </row>
    <row r="328866" spans="15:15" x14ac:dyDescent="0.25">
      <c r="O328866" s="4"/>
    </row>
    <row r="328867" spans="15:15" x14ac:dyDescent="0.25">
      <c r="O328867" s="4"/>
    </row>
    <row r="328868" spans="15:15" x14ac:dyDescent="0.25">
      <c r="O328868" s="4"/>
    </row>
    <row r="328869" spans="15:15" x14ac:dyDescent="0.25">
      <c r="O328869" s="4"/>
    </row>
    <row r="328870" spans="15:15" x14ac:dyDescent="0.25">
      <c r="O328870" s="4"/>
    </row>
    <row r="328871" spans="15:15" x14ac:dyDescent="0.25">
      <c r="O328871" s="4"/>
    </row>
    <row r="328872" spans="15:15" x14ac:dyDescent="0.25">
      <c r="O328872" s="4"/>
    </row>
    <row r="328873" spans="15:15" x14ac:dyDescent="0.25">
      <c r="O328873" s="4"/>
    </row>
    <row r="328874" spans="15:15" x14ac:dyDescent="0.25">
      <c r="O328874" s="4"/>
    </row>
    <row r="328875" spans="15:15" x14ac:dyDescent="0.25">
      <c r="O328875" s="4"/>
    </row>
    <row r="328876" spans="15:15" x14ac:dyDescent="0.25">
      <c r="O328876" s="4"/>
    </row>
    <row r="328877" spans="15:15" x14ac:dyDescent="0.25">
      <c r="O328877" s="4"/>
    </row>
    <row r="328878" spans="15:15" x14ac:dyDescent="0.25">
      <c r="O328878" s="4"/>
    </row>
    <row r="328879" spans="15:15" x14ac:dyDescent="0.25">
      <c r="O328879" s="4"/>
    </row>
    <row r="328880" spans="15:15" x14ac:dyDescent="0.25">
      <c r="O328880" s="4"/>
    </row>
    <row r="328881" spans="15:15" x14ac:dyDescent="0.25">
      <c r="O328881" s="4"/>
    </row>
    <row r="328882" spans="15:15" x14ac:dyDescent="0.25">
      <c r="O328882" s="4"/>
    </row>
    <row r="328883" spans="15:15" x14ac:dyDescent="0.25">
      <c r="O328883" s="4"/>
    </row>
    <row r="328884" spans="15:15" x14ac:dyDescent="0.25">
      <c r="O328884" s="4"/>
    </row>
    <row r="328885" spans="15:15" x14ac:dyDescent="0.25">
      <c r="O328885" s="4"/>
    </row>
    <row r="328886" spans="15:15" x14ac:dyDescent="0.25">
      <c r="O328886" s="4"/>
    </row>
    <row r="328887" spans="15:15" x14ac:dyDescent="0.25">
      <c r="O328887" s="4"/>
    </row>
    <row r="328888" spans="15:15" x14ac:dyDescent="0.25">
      <c r="O328888" s="4"/>
    </row>
    <row r="328889" spans="15:15" x14ac:dyDescent="0.25">
      <c r="O328889" s="4"/>
    </row>
    <row r="328890" spans="15:15" x14ac:dyDescent="0.25">
      <c r="O328890" s="4"/>
    </row>
    <row r="328891" spans="15:15" x14ac:dyDescent="0.25">
      <c r="O328891" s="4"/>
    </row>
    <row r="328892" spans="15:15" x14ac:dyDescent="0.25">
      <c r="O328892" s="4"/>
    </row>
    <row r="328893" spans="15:15" x14ac:dyDescent="0.25">
      <c r="O328893" s="4"/>
    </row>
    <row r="328894" spans="15:15" x14ac:dyDescent="0.25">
      <c r="O328894" s="4"/>
    </row>
    <row r="328895" spans="15:15" x14ac:dyDescent="0.25">
      <c r="O328895" s="4"/>
    </row>
    <row r="328896" spans="15:15" x14ac:dyDescent="0.25">
      <c r="O328896" s="4"/>
    </row>
    <row r="328897" spans="15:15" x14ac:dyDescent="0.25">
      <c r="O328897" s="4"/>
    </row>
    <row r="328898" spans="15:15" x14ac:dyDescent="0.25">
      <c r="O328898" s="4"/>
    </row>
    <row r="328899" spans="15:15" x14ac:dyDescent="0.25">
      <c r="O328899" s="4"/>
    </row>
    <row r="328900" spans="15:15" x14ac:dyDescent="0.25">
      <c r="O328900" s="4"/>
    </row>
    <row r="328901" spans="15:15" x14ac:dyDescent="0.25">
      <c r="O328901" s="4"/>
    </row>
    <row r="328902" spans="15:15" x14ac:dyDescent="0.25">
      <c r="O328902" s="4"/>
    </row>
    <row r="328903" spans="15:15" x14ac:dyDescent="0.25">
      <c r="O328903" s="4"/>
    </row>
    <row r="328904" spans="15:15" x14ac:dyDescent="0.25">
      <c r="O328904" s="4"/>
    </row>
    <row r="328905" spans="15:15" x14ac:dyDescent="0.25">
      <c r="O328905" s="4"/>
    </row>
    <row r="328906" spans="15:15" x14ac:dyDescent="0.25">
      <c r="O328906" s="4"/>
    </row>
    <row r="328907" spans="15:15" x14ac:dyDescent="0.25">
      <c r="O328907" s="4"/>
    </row>
    <row r="328908" spans="15:15" x14ac:dyDescent="0.25">
      <c r="O328908" s="4"/>
    </row>
    <row r="328909" spans="15:15" x14ac:dyDescent="0.25">
      <c r="O328909" s="4"/>
    </row>
    <row r="328910" spans="15:15" x14ac:dyDescent="0.25">
      <c r="O328910" s="4"/>
    </row>
    <row r="328911" spans="15:15" x14ac:dyDescent="0.25">
      <c r="O328911" s="4"/>
    </row>
    <row r="328912" spans="15:15" x14ac:dyDescent="0.25">
      <c r="O328912" s="4"/>
    </row>
    <row r="328913" spans="15:15" x14ac:dyDescent="0.25">
      <c r="O328913" s="4"/>
    </row>
    <row r="328914" spans="15:15" x14ac:dyDescent="0.25">
      <c r="O328914" s="4"/>
    </row>
    <row r="328915" spans="15:15" x14ac:dyDescent="0.25">
      <c r="O328915" s="4"/>
    </row>
    <row r="328916" spans="15:15" x14ac:dyDescent="0.25">
      <c r="O328916" s="4"/>
    </row>
    <row r="328917" spans="15:15" x14ac:dyDescent="0.25">
      <c r="O328917" s="4"/>
    </row>
    <row r="328918" spans="15:15" x14ac:dyDescent="0.25">
      <c r="O328918" s="4"/>
    </row>
    <row r="328919" spans="15:15" x14ac:dyDescent="0.25">
      <c r="O328919" s="4"/>
    </row>
    <row r="328920" spans="15:15" x14ac:dyDescent="0.25">
      <c r="O328920" s="4"/>
    </row>
    <row r="328921" spans="15:15" x14ac:dyDescent="0.25">
      <c r="O328921" s="4"/>
    </row>
    <row r="328922" spans="15:15" x14ac:dyDescent="0.25">
      <c r="O328922" s="4"/>
    </row>
    <row r="328923" spans="15:15" x14ac:dyDescent="0.25">
      <c r="O328923" s="4"/>
    </row>
    <row r="328924" spans="15:15" x14ac:dyDescent="0.25">
      <c r="O328924" s="4"/>
    </row>
    <row r="328925" spans="15:15" x14ac:dyDescent="0.25">
      <c r="O328925" s="4"/>
    </row>
    <row r="328926" spans="15:15" x14ac:dyDescent="0.25">
      <c r="O328926" s="4"/>
    </row>
    <row r="328927" spans="15:15" x14ac:dyDescent="0.25">
      <c r="O328927" s="4"/>
    </row>
    <row r="328928" spans="15:15" x14ac:dyDescent="0.25">
      <c r="O328928" s="4"/>
    </row>
    <row r="328929" spans="15:15" x14ac:dyDescent="0.25">
      <c r="O328929" s="4"/>
    </row>
    <row r="328930" spans="15:15" x14ac:dyDescent="0.25">
      <c r="O328930" s="4"/>
    </row>
    <row r="328931" spans="15:15" x14ac:dyDescent="0.25">
      <c r="O328931" s="4"/>
    </row>
    <row r="328932" spans="15:15" x14ac:dyDescent="0.25">
      <c r="O328932" s="4"/>
    </row>
    <row r="328933" spans="15:15" x14ac:dyDescent="0.25">
      <c r="O328933" s="4"/>
    </row>
    <row r="328934" spans="15:15" x14ac:dyDescent="0.25">
      <c r="O328934" s="4"/>
    </row>
    <row r="328935" spans="15:15" x14ac:dyDescent="0.25">
      <c r="O328935" s="4"/>
    </row>
    <row r="328936" spans="15:15" x14ac:dyDescent="0.25">
      <c r="O328936" s="4"/>
    </row>
    <row r="328937" spans="15:15" x14ac:dyDescent="0.25">
      <c r="O328937" s="4"/>
    </row>
    <row r="328938" spans="15:15" x14ac:dyDescent="0.25">
      <c r="O328938" s="4"/>
    </row>
    <row r="328939" spans="15:15" x14ac:dyDescent="0.25">
      <c r="O328939" s="4"/>
    </row>
    <row r="328940" spans="15:15" x14ac:dyDescent="0.25">
      <c r="O328940" s="4"/>
    </row>
    <row r="328941" spans="15:15" x14ac:dyDescent="0.25">
      <c r="O328941" s="4"/>
    </row>
    <row r="328942" spans="15:15" x14ac:dyDescent="0.25">
      <c r="O328942" s="4"/>
    </row>
    <row r="328943" spans="15:15" x14ac:dyDescent="0.25">
      <c r="O328943" s="4"/>
    </row>
    <row r="328944" spans="15:15" x14ac:dyDescent="0.25">
      <c r="O328944" s="4"/>
    </row>
    <row r="328945" spans="15:15" x14ac:dyDescent="0.25">
      <c r="O328945" s="4"/>
    </row>
    <row r="328946" spans="15:15" x14ac:dyDescent="0.25">
      <c r="O328946" s="4"/>
    </row>
    <row r="328947" spans="15:15" x14ac:dyDescent="0.25">
      <c r="O328947" s="4"/>
    </row>
    <row r="328948" spans="15:15" x14ac:dyDescent="0.25">
      <c r="O328948" s="4"/>
    </row>
    <row r="328949" spans="15:15" x14ac:dyDescent="0.25">
      <c r="O328949" s="4"/>
    </row>
    <row r="328950" spans="15:15" x14ac:dyDescent="0.25">
      <c r="O328950" s="4"/>
    </row>
    <row r="328951" spans="15:15" x14ac:dyDescent="0.25">
      <c r="O328951" s="4"/>
    </row>
    <row r="328952" spans="15:15" x14ac:dyDescent="0.25">
      <c r="O328952" s="4"/>
    </row>
    <row r="328953" spans="15:15" x14ac:dyDescent="0.25">
      <c r="O328953" s="4"/>
    </row>
    <row r="328954" spans="15:15" x14ac:dyDescent="0.25">
      <c r="O328954" s="4"/>
    </row>
    <row r="328955" spans="15:15" x14ac:dyDescent="0.25">
      <c r="O328955" s="4"/>
    </row>
    <row r="328956" spans="15:15" x14ac:dyDescent="0.25">
      <c r="O328956" s="4"/>
    </row>
    <row r="328957" spans="15:15" x14ac:dyDescent="0.25">
      <c r="O328957" s="4"/>
    </row>
    <row r="328958" spans="15:15" x14ac:dyDescent="0.25">
      <c r="O328958" s="4"/>
    </row>
    <row r="328959" spans="15:15" x14ac:dyDescent="0.25">
      <c r="O328959" s="4"/>
    </row>
    <row r="328960" spans="15:15" x14ac:dyDescent="0.25">
      <c r="O328960" s="4"/>
    </row>
    <row r="328961" spans="15:15" x14ac:dyDescent="0.25">
      <c r="O328961" s="4"/>
    </row>
    <row r="328962" spans="15:15" x14ac:dyDescent="0.25">
      <c r="O328962" s="4"/>
    </row>
    <row r="328963" spans="15:15" x14ac:dyDescent="0.25">
      <c r="O328963" s="4"/>
    </row>
    <row r="328964" spans="15:15" x14ac:dyDescent="0.25">
      <c r="O328964" s="4"/>
    </row>
    <row r="328965" spans="15:15" x14ac:dyDescent="0.25">
      <c r="O328965" s="4"/>
    </row>
    <row r="328966" spans="15:15" x14ac:dyDescent="0.25">
      <c r="O328966" s="4"/>
    </row>
    <row r="328967" spans="15:15" x14ac:dyDescent="0.25">
      <c r="O328967" s="4"/>
    </row>
    <row r="328968" spans="15:15" x14ac:dyDescent="0.25">
      <c r="O328968" s="4"/>
    </row>
    <row r="328969" spans="15:15" x14ac:dyDescent="0.25">
      <c r="O328969" s="4"/>
    </row>
    <row r="328970" spans="15:15" x14ac:dyDescent="0.25">
      <c r="O328970" s="4"/>
    </row>
    <row r="328971" spans="15:15" x14ac:dyDescent="0.25">
      <c r="O328971" s="4"/>
    </row>
    <row r="328972" spans="15:15" x14ac:dyDescent="0.25">
      <c r="O328972" s="4"/>
    </row>
    <row r="328973" spans="15:15" x14ac:dyDescent="0.25">
      <c r="O328973" s="4"/>
    </row>
    <row r="328974" spans="15:15" x14ac:dyDescent="0.25">
      <c r="O328974" s="4"/>
    </row>
    <row r="328975" spans="15:15" x14ac:dyDescent="0.25">
      <c r="O328975" s="4"/>
    </row>
    <row r="328976" spans="15:15" x14ac:dyDescent="0.25">
      <c r="O328976" s="4"/>
    </row>
    <row r="328977" spans="15:15" x14ac:dyDescent="0.25">
      <c r="O328977" s="4"/>
    </row>
    <row r="328978" spans="15:15" x14ac:dyDescent="0.25">
      <c r="O328978" s="4"/>
    </row>
    <row r="328979" spans="15:15" x14ac:dyDescent="0.25">
      <c r="O328979" s="4"/>
    </row>
    <row r="328980" spans="15:15" x14ac:dyDescent="0.25">
      <c r="O328980" s="4"/>
    </row>
    <row r="328981" spans="15:15" x14ac:dyDescent="0.25">
      <c r="O328981" s="4"/>
    </row>
    <row r="328982" spans="15:15" x14ac:dyDescent="0.25">
      <c r="O328982" s="4"/>
    </row>
    <row r="328983" spans="15:15" x14ac:dyDescent="0.25">
      <c r="O328983" s="4"/>
    </row>
    <row r="328984" spans="15:15" x14ac:dyDescent="0.25">
      <c r="O328984" s="4"/>
    </row>
    <row r="328985" spans="15:15" x14ac:dyDescent="0.25">
      <c r="O328985" s="4"/>
    </row>
    <row r="328986" spans="15:15" x14ac:dyDescent="0.25">
      <c r="O328986" s="4"/>
    </row>
    <row r="328987" spans="15:15" x14ac:dyDescent="0.25">
      <c r="O328987" s="4"/>
    </row>
    <row r="328988" spans="15:15" x14ac:dyDescent="0.25">
      <c r="O328988" s="4"/>
    </row>
    <row r="328989" spans="15:15" x14ac:dyDescent="0.25">
      <c r="O328989" s="4"/>
    </row>
    <row r="328990" spans="15:15" x14ac:dyDescent="0.25">
      <c r="O328990" s="4"/>
    </row>
    <row r="328991" spans="15:15" x14ac:dyDescent="0.25">
      <c r="O328991" s="4"/>
    </row>
    <row r="328992" spans="15:15" x14ac:dyDescent="0.25">
      <c r="O328992" s="4"/>
    </row>
    <row r="328993" spans="15:15" x14ac:dyDescent="0.25">
      <c r="O328993" s="4"/>
    </row>
    <row r="328994" spans="15:15" x14ac:dyDescent="0.25">
      <c r="O328994" s="4"/>
    </row>
    <row r="328995" spans="15:15" x14ac:dyDescent="0.25">
      <c r="O328995" s="4"/>
    </row>
    <row r="328996" spans="15:15" x14ac:dyDescent="0.25">
      <c r="O328996" s="4"/>
    </row>
    <row r="328997" spans="15:15" x14ac:dyDescent="0.25">
      <c r="O328997" s="4"/>
    </row>
    <row r="328998" spans="15:15" x14ac:dyDescent="0.25">
      <c r="O328998" s="4"/>
    </row>
    <row r="328999" spans="15:15" x14ac:dyDescent="0.25">
      <c r="O328999" s="4"/>
    </row>
    <row r="329000" spans="15:15" x14ac:dyDescent="0.25">
      <c r="O329000" s="4"/>
    </row>
    <row r="329001" spans="15:15" x14ac:dyDescent="0.25">
      <c r="O329001" s="4"/>
    </row>
    <row r="329002" spans="15:15" x14ac:dyDescent="0.25">
      <c r="O329002" s="4"/>
    </row>
    <row r="329003" spans="15:15" x14ac:dyDescent="0.25">
      <c r="O329003" s="4"/>
    </row>
    <row r="329004" spans="15:15" x14ac:dyDescent="0.25">
      <c r="O329004" s="4"/>
    </row>
    <row r="329005" spans="15:15" x14ac:dyDescent="0.25">
      <c r="O329005" s="4"/>
    </row>
    <row r="329006" spans="15:15" x14ac:dyDescent="0.25">
      <c r="O329006" s="4"/>
    </row>
    <row r="329007" spans="15:15" x14ac:dyDescent="0.25">
      <c r="O329007" s="4"/>
    </row>
    <row r="329008" spans="15:15" x14ac:dyDescent="0.25">
      <c r="O329008" s="4"/>
    </row>
    <row r="329009" spans="15:15" x14ac:dyDescent="0.25">
      <c r="O329009" s="4"/>
    </row>
    <row r="329010" spans="15:15" x14ac:dyDescent="0.25">
      <c r="O329010" s="4"/>
    </row>
    <row r="329011" spans="15:15" x14ac:dyDescent="0.25">
      <c r="O329011" s="4"/>
    </row>
    <row r="329012" spans="15:15" x14ac:dyDescent="0.25">
      <c r="O329012" s="4"/>
    </row>
    <row r="329013" spans="15:15" x14ac:dyDescent="0.25">
      <c r="O329013" s="4"/>
    </row>
    <row r="329014" spans="15:15" x14ac:dyDescent="0.25">
      <c r="O329014" s="4"/>
    </row>
    <row r="329015" spans="15:15" x14ac:dyDescent="0.25">
      <c r="O329015" s="4"/>
    </row>
    <row r="329016" spans="15:15" x14ac:dyDescent="0.25">
      <c r="O329016" s="4"/>
    </row>
    <row r="329017" spans="15:15" x14ac:dyDescent="0.25">
      <c r="O329017" s="4"/>
    </row>
    <row r="329018" spans="15:15" x14ac:dyDescent="0.25">
      <c r="O329018" s="4"/>
    </row>
    <row r="329019" spans="15:15" x14ac:dyDescent="0.25">
      <c r="O329019" s="4"/>
    </row>
    <row r="329020" spans="15:15" x14ac:dyDescent="0.25">
      <c r="O329020" s="4"/>
    </row>
    <row r="329021" spans="15:15" x14ac:dyDescent="0.25">
      <c r="O329021" s="4"/>
    </row>
    <row r="329022" spans="15:15" x14ac:dyDescent="0.25">
      <c r="O329022" s="4"/>
    </row>
    <row r="329023" spans="15:15" x14ac:dyDescent="0.25">
      <c r="O329023" s="4"/>
    </row>
    <row r="329024" spans="15:15" x14ac:dyDescent="0.25">
      <c r="O329024" s="4"/>
    </row>
    <row r="329025" spans="15:15" x14ac:dyDescent="0.25">
      <c r="O329025" s="4"/>
    </row>
    <row r="329026" spans="15:15" x14ac:dyDescent="0.25">
      <c r="O329026" s="4"/>
    </row>
    <row r="329027" spans="15:15" x14ac:dyDescent="0.25">
      <c r="O329027" s="4"/>
    </row>
    <row r="329028" spans="15:15" x14ac:dyDescent="0.25">
      <c r="O329028" s="4"/>
    </row>
    <row r="329029" spans="15:15" x14ac:dyDescent="0.25">
      <c r="O329029" s="4"/>
    </row>
    <row r="329030" spans="15:15" x14ac:dyDescent="0.25">
      <c r="O329030" s="4"/>
    </row>
    <row r="329031" spans="15:15" x14ac:dyDescent="0.25">
      <c r="O329031" s="4"/>
    </row>
    <row r="329032" spans="15:15" x14ac:dyDescent="0.25">
      <c r="O329032" s="4"/>
    </row>
    <row r="329033" spans="15:15" x14ac:dyDescent="0.25">
      <c r="O329033" s="4"/>
    </row>
    <row r="329034" spans="15:15" x14ac:dyDescent="0.25">
      <c r="O329034" s="4"/>
    </row>
    <row r="329035" spans="15:15" x14ac:dyDescent="0.25">
      <c r="O329035" s="4"/>
    </row>
    <row r="329036" spans="15:15" x14ac:dyDescent="0.25">
      <c r="O329036" s="4"/>
    </row>
    <row r="329037" spans="15:15" x14ac:dyDescent="0.25">
      <c r="O329037" s="4"/>
    </row>
    <row r="329038" spans="15:15" x14ac:dyDescent="0.25">
      <c r="O329038" s="4"/>
    </row>
    <row r="329039" spans="15:15" x14ac:dyDescent="0.25">
      <c r="O329039" s="4"/>
    </row>
    <row r="329040" spans="15:15" x14ac:dyDescent="0.25">
      <c r="O329040" s="4"/>
    </row>
    <row r="329041" spans="15:15" x14ac:dyDescent="0.25">
      <c r="O329041" s="4"/>
    </row>
    <row r="329042" spans="15:15" x14ac:dyDescent="0.25">
      <c r="O329042" s="4"/>
    </row>
    <row r="329043" spans="15:15" x14ac:dyDescent="0.25">
      <c r="O329043" s="4"/>
    </row>
    <row r="329044" spans="15:15" x14ac:dyDescent="0.25">
      <c r="O329044" s="4"/>
    </row>
    <row r="329045" spans="15:15" x14ac:dyDescent="0.25">
      <c r="O329045" s="4"/>
    </row>
    <row r="329046" spans="15:15" x14ac:dyDescent="0.25">
      <c r="O329046" s="4"/>
    </row>
    <row r="329047" spans="15:15" x14ac:dyDescent="0.25">
      <c r="O329047" s="4"/>
    </row>
    <row r="329048" spans="15:15" x14ac:dyDescent="0.25">
      <c r="O329048" s="4"/>
    </row>
    <row r="329049" spans="15:15" x14ac:dyDescent="0.25">
      <c r="O329049" s="4"/>
    </row>
    <row r="329050" spans="15:15" x14ac:dyDescent="0.25">
      <c r="O329050" s="4"/>
    </row>
    <row r="329051" spans="15:15" x14ac:dyDescent="0.25">
      <c r="O329051" s="4"/>
    </row>
    <row r="329052" spans="15:15" x14ac:dyDescent="0.25">
      <c r="O329052" s="4"/>
    </row>
    <row r="329053" spans="15:15" x14ac:dyDescent="0.25">
      <c r="O329053" s="4"/>
    </row>
    <row r="329054" spans="15:15" x14ac:dyDescent="0.25">
      <c r="O329054" s="4"/>
    </row>
    <row r="329055" spans="15:15" x14ac:dyDescent="0.25">
      <c r="O329055" s="4"/>
    </row>
    <row r="329056" spans="15:15" x14ac:dyDescent="0.25">
      <c r="O329056" s="4"/>
    </row>
    <row r="329057" spans="15:15" x14ac:dyDescent="0.25">
      <c r="O329057" s="4"/>
    </row>
    <row r="329058" spans="15:15" x14ac:dyDescent="0.25">
      <c r="O329058" s="4"/>
    </row>
    <row r="329059" spans="15:15" x14ac:dyDescent="0.25">
      <c r="O329059" s="4"/>
    </row>
    <row r="329060" spans="15:15" x14ac:dyDescent="0.25">
      <c r="O329060" s="4"/>
    </row>
    <row r="329061" spans="15:15" x14ac:dyDescent="0.25">
      <c r="O329061" s="4"/>
    </row>
    <row r="329062" spans="15:15" x14ac:dyDescent="0.25">
      <c r="O329062" s="4"/>
    </row>
    <row r="329063" spans="15:15" x14ac:dyDescent="0.25">
      <c r="O329063" s="4"/>
    </row>
    <row r="329064" spans="15:15" x14ac:dyDescent="0.25">
      <c r="O329064" s="4"/>
    </row>
    <row r="329065" spans="15:15" x14ac:dyDescent="0.25">
      <c r="O329065" s="4"/>
    </row>
    <row r="329066" spans="15:15" x14ac:dyDescent="0.25">
      <c r="O329066" s="4"/>
    </row>
    <row r="329067" spans="15:15" x14ac:dyDescent="0.25">
      <c r="O329067" s="4"/>
    </row>
    <row r="329068" spans="15:15" x14ac:dyDescent="0.25">
      <c r="O329068" s="4"/>
    </row>
    <row r="329069" spans="15:15" x14ac:dyDescent="0.25">
      <c r="O329069" s="4"/>
    </row>
    <row r="329070" spans="15:15" x14ac:dyDescent="0.25">
      <c r="O329070" s="4"/>
    </row>
    <row r="329071" spans="15:15" x14ac:dyDescent="0.25">
      <c r="O329071" s="4"/>
    </row>
    <row r="329072" spans="15:15" x14ac:dyDescent="0.25">
      <c r="O329072" s="4"/>
    </row>
    <row r="329073" spans="15:15" x14ac:dyDescent="0.25">
      <c r="O329073" s="4"/>
    </row>
    <row r="329074" spans="15:15" x14ac:dyDescent="0.25">
      <c r="O329074" s="4"/>
    </row>
    <row r="329075" spans="15:15" x14ac:dyDescent="0.25">
      <c r="O329075" s="4"/>
    </row>
    <row r="329076" spans="15:15" x14ac:dyDescent="0.25">
      <c r="O329076" s="4"/>
    </row>
    <row r="329077" spans="15:15" x14ac:dyDescent="0.25">
      <c r="O329077" s="4"/>
    </row>
    <row r="329078" spans="15:15" x14ac:dyDescent="0.25">
      <c r="O329078" s="4"/>
    </row>
    <row r="329079" spans="15:15" x14ac:dyDescent="0.25">
      <c r="O329079" s="4"/>
    </row>
    <row r="329080" spans="15:15" x14ac:dyDescent="0.25">
      <c r="O329080" s="4"/>
    </row>
    <row r="329081" spans="15:15" x14ac:dyDescent="0.25">
      <c r="O329081" s="4"/>
    </row>
    <row r="329082" spans="15:15" x14ac:dyDescent="0.25">
      <c r="O329082" s="4"/>
    </row>
    <row r="329083" spans="15:15" x14ac:dyDescent="0.25">
      <c r="O329083" s="4"/>
    </row>
    <row r="329084" spans="15:15" x14ac:dyDescent="0.25">
      <c r="O329084" s="4"/>
    </row>
    <row r="329085" spans="15:15" x14ac:dyDescent="0.25">
      <c r="O329085" s="4"/>
    </row>
    <row r="329086" spans="15:15" x14ac:dyDescent="0.25">
      <c r="O329086" s="4"/>
    </row>
    <row r="329087" spans="15:15" x14ac:dyDescent="0.25">
      <c r="O329087" s="4"/>
    </row>
    <row r="329088" spans="15:15" x14ac:dyDescent="0.25">
      <c r="O329088" s="4"/>
    </row>
    <row r="329089" spans="15:15" x14ac:dyDescent="0.25">
      <c r="O329089" s="4"/>
    </row>
    <row r="329090" spans="15:15" x14ac:dyDescent="0.25">
      <c r="O329090" s="4"/>
    </row>
    <row r="329091" spans="15:15" x14ac:dyDescent="0.25">
      <c r="O329091" s="4"/>
    </row>
    <row r="329092" spans="15:15" x14ac:dyDescent="0.25">
      <c r="O329092" s="4"/>
    </row>
    <row r="329093" spans="15:15" x14ac:dyDescent="0.25">
      <c r="O329093" s="4"/>
    </row>
    <row r="329094" spans="15:15" x14ac:dyDescent="0.25">
      <c r="O329094" s="4"/>
    </row>
    <row r="329095" spans="15:15" x14ac:dyDescent="0.25">
      <c r="O329095" s="4"/>
    </row>
    <row r="329096" spans="15:15" x14ac:dyDescent="0.25">
      <c r="O329096" s="4"/>
    </row>
    <row r="329097" spans="15:15" x14ac:dyDescent="0.25">
      <c r="O329097" s="4"/>
    </row>
    <row r="329098" spans="15:15" x14ac:dyDescent="0.25">
      <c r="O329098" s="4"/>
    </row>
    <row r="329099" spans="15:15" x14ac:dyDescent="0.25">
      <c r="O329099" s="4"/>
    </row>
    <row r="329100" spans="15:15" x14ac:dyDescent="0.25">
      <c r="O329100" s="4"/>
    </row>
    <row r="329101" spans="15:15" x14ac:dyDescent="0.25">
      <c r="O329101" s="4"/>
    </row>
    <row r="329102" spans="15:15" x14ac:dyDescent="0.25">
      <c r="O329102" s="4"/>
    </row>
    <row r="329103" spans="15:15" x14ac:dyDescent="0.25">
      <c r="O329103" s="4"/>
    </row>
    <row r="329104" spans="15:15" x14ac:dyDescent="0.25">
      <c r="O329104" s="4"/>
    </row>
    <row r="329105" spans="15:15" x14ac:dyDescent="0.25">
      <c r="O329105" s="4"/>
    </row>
    <row r="329106" spans="15:15" x14ac:dyDescent="0.25">
      <c r="O329106" s="4"/>
    </row>
    <row r="329107" spans="15:15" x14ac:dyDescent="0.25">
      <c r="O329107" s="4"/>
    </row>
    <row r="329108" spans="15:15" x14ac:dyDescent="0.25">
      <c r="O329108" s="4"/>
    </row>
    <row r="329109" spans="15:15" x14ac:dyDescent="0.25">
      <c r="O329109" s="4"/>
    </row>
    <row r="329110" spans="15:15" x14ac:dyDescent="0.25">
      <c r="O329110" s="4"/>
    </row>
    <row r="329111" spans="15:15" x14ac:dyDescent="0.25">
      <c r="O329111" s="4"/>
    </row>
    <row r="329112" spans="15:15" x14ac:dyDescent="0.25">
      <c r="O329112" s="4"/>
    </row>
    <row r="329113" spans="15:15" x14ac:dyDescent="0.25">
      <c r="O329113" s="4"/>
    </row>
    <row r="329114" spans="15:15" x14ac:dyDescent="0.25">
      <c r="O329114" s="4"/>
    </row>
    <row r="329115" spans="15:15" x14ac:dyDescent="0.25">
      <c r="O329115" s="4"/>
    </row>
    <row r="329116" spans="15:15" x14ac:dyDescent="0.25">
      <c r="O329116" s="4"/>
    </row>
    <row r="329117" spans="15:15" x14ac:dyDescent="0.25">
      <c r="O329117" s="4"/>
    </row>
    <row r="329118" spans="15:15" x14ac:dyDescent="0.25">
      <c r="O329118" s="4"/>
    </row>
    <row r="329119" spans="15:15" x14ac:dyDescent="0.25">
      <c r="O329119" s="4"/>
    </row>
    <row r="329120" spans="15:15" x14ac:dyDescent="0.25">
      <c r="O329120" s="4"/>
    </row>
    <row r="329121" spans="15:15" x14ac:dyDescent="0.25">
      <c r="O329121" s="4"/>
    </row>
    <row r="329122" spans="15:15" x14ac:dyDescent="0.25">
      <c r="O329122" s="4"/>
    </row>
    <row r="329123" spans="15:15" x14ac:dyDescent="0.25">
      <c r="O329123" s="4"/>
    </row>
    <row r="329124" spans="15:15" x14ac:dyDescent="0.25">
      <c r="O329124" s="4"/>
    </row>
    <row r="329125" spans="15:15" x14ac:dyDescent="0.25">
      <c r="O329125" s="4"/>
    </row>
    <row r="329126" spans="15:15" x14ac:dyDescent="0.25">
      <c r="O329126" s="4"/>
    </row>
    <row r="329127" spans="15:15" x14ac:dyDescent="0.25">
      <c r="O329127" s="4"/>
    </row>
    <row r="329128" spans="15:15" x14ac:dyDescent="0.25">
      <c r="O329128" s="4"/>
    </row>
    <row r="329129" spans="15:15" x14ac:dyDescent="0.25">
      <c r="O329129" s="4"/>
    </row>
    <row r="329130" spans="15:15" x14ac:dyDescent="0.25">
      <c r="O329130" s="4"/>
    </row>
    <row r="329131" spans="15:15" x14ac:dyDescent="0.25">
      <c r="O329131" s="4"/>
    </row>
    <row r="329132" spans="15:15" x14ac:dyDescent="0.25">
      <c r="O329132" s="4"/>
    </row>
    <row r="329133" spans="15:15" x14ac:dyDescent="0.25">
      <c r="O329133" s="4"/>
    </row>
    <row r="329134" spans="15:15" x14ac:dyDescent="0.25">
      <c r="O329134" s="4"/>
    </row>
    <row r="329135" spans="15:15" x14ac:dyDescent="0.25">
      <c r="O329135" s="4"/>
    </row>
    <row r="329136" spans="15:15" x14ac:dyDescent="0.25">
      <c r="O329136" s="4"/>
    </row>
    <row r="329137" spans="15:15" x14ac:dyDescent="0.25">
      <c r="O329137" s="4"/>
    </row>
    <row r="329138" spans="15:15" x14ac:dyDescent="0.25">
      <c r="O329138" s="4"/>
    </row>
    <row r="329139" spans="15:15" x14ac:dyDescent="0.25">
      <c r="O329139" s="4"/>
    </row>
    <row r="329140" spans="15:15" x14ac:dyDescent="0.25">
      <c r="O329140" s="4"/>
    </row>
    <row r="329141" spans="15:15" x14ac:dyDescent="0.25">
      <c r="O329141" s="4"/>
    </row>
    <row r="329142" spans="15:15" x14ac:dyDescent="0.25">
      <c r="O329142" s="4"/>
    </row>
    <row r="329143" spans="15:15" x14ac:dyDescent="0.25">
      <c r="O329143" s="4"/>
    </row>
    <row r="329144" spans="15:15" x14ac:dyDescent="0.25">
      <c r="O329144" s="4"/>
    </row>
    <row r="329145" spans="15:15" x14ac:dyDescent="0.25">
      <c r="O329145" s="4"/>
    </row>
    <row r="329146" spans="15:15" x14ac:dyDescent="0.25">
      <c r="O329146" s="4"/>
    </row>
    <row r="329147" spans="15:15" x14ac:dyDescent="0.25">
      <c r="O329147" s="4"/>
    </row>
    <row r="329148" spans="15:15" x14ac:dyDescent="0.25">
      <c r="O329148" s="4"/>
    </row>
    <row r="329149" spans="15:15" x14ac:dyDescent="0.25">
      <c r="O329149" s="4"/>
    </row>
    <row r="329150" spans="15:15" x14ac:dyDescent="0.25">
      <c r="O329150" s="4"/>
    </row>
    <row r="329151" spans="15:15" x14ac:dyDescent="0.25">
      <c r="O329151" s="4"/>
    </row>
    <row r="329152" spans="15:15" x14ac:dyDescent="0.25">
      <c r="O329152" s="4"/>
    </row>
    <row r="329153" spans="15:15" x14ac:dyDescent="0.25">
      <c r="O329153" s="4"/>
    </row>
    <row r="329154" spans="15:15" x14ac:dyDescent="0.25">
      <c r="O329154" s="4"/>
    </row>
    <row r="329155" spans="15:15" x14ac:dyDescent="0.25">
      <c r="O329155" s="4"/>
    </row>
    <row r="329156" spans="15:15" x14ac:dyDescent="0.25">
      <c r="O329156" s="4"/>
    </row>
    <row r="329157" spans="15:15" x14ac:dyDescent="0.25">
      <c r="O329157" s="4"/>
    </row>
    <row r="329158" spans="15:15" x14ac:dyDescent="0.25">
      <c r="O329158" s="4"/>
    </row>
    <row r="329159" spans="15:15" x14ac:dyDescent="0.25">
      <c r="O329159" s="4"/>
    </row>
    <row r="329160" spans="15:15" x14ac:dyDescent="0.25">
      <c r="O329160" s="4"/>
    </row>
    <row r="329161" spans="15:15" x14ac:dyDescent="0.25">
      <c r="O329161" s="4"/>
    </row>
    <row r="329162" spans="15:15" x14ac:dyDescent="0.25">
      <c r="O329162" s="4"/>
    </row>
    <row r="329163" spans="15:15" x14ac:dyDescent="0.25">
      <c r="O329163" s="4"/>
    </row>
    <row r="329164" spans="15:15" x14ac:dyDescent="0.25">
      <c r="O329164" s="4"/>
    </row>
    <row r="329165" spans="15:15" x14ac:dyDescent="0.25">
      <c r="O329165" s="4"/>
    </row>
    <row r="329166" spans="15:15" x14ac:dyDescent="0.25">
      <c r="O329166" s="4"/>
    </row>
    <row r="329167" spans="15:15" x14ac:dyDescent="0.25">
      <c r="O329167" s="4"/>
    </row>
    <row r="329168" spans="15:15" x14ac:dyDescent="0.25">
      <c r="O329168" s="4"/>
    </row>
    <row r="329169" spans="15:15" x14ac:dyDescent="0.25">
      <c r="O329169" s="4"/>
    </row>
    <row r="329170" spans="15:15" x14ac:dyDescent="0.25">
      <c r="O329170" s="4"/>
    </row>
    <row r="329171" spans="15:15" x14ac:dyDescent="0.25">
      <c r="O329171" s="4"/>
    </row>
    <row r="329172" spans="15:15" x14ac:dyDescent="0.25">
      <c r="O329172" s="4"/>
    </row>
    <row r="329173" spans="15:15" x14ac:dyDescent="0.25">
      <c r="O329173" s="4"/>
    </row>
    <row r="329174" spans="15:15" x14ac:dyDescent="0.25">
      <c r="O329174" s="4"/>
    </row>
    <row r="329175" spans="15:15" x14ac:dyDescent="0.25">
      <c r="O329175" s="4"/>
    </row>
    <row r="329176" spans="15:15" x14ac:dyDescent="0.25">
      <c r="O329176" s="4"/>
    </row>
    <row r="329177" spans="15:15" x14ac:dyDescent="0.25">
      <c r="O329177" s="4"/>
    </row>
    <row r="329178" spans="15:15" x14ac:dyDescent="0.25">
      <c r="O329178" s="4"/>
    </row>
    <row r="329179" spans="15:15" x14ac:dyDescent="0.25">
      <c r="O329179" s="4"/>
    </row>
    <row r="329180" spans="15:15" x14ac:dyDescent="0.25">
      <c r="O329180" s="4"/>
    </row>
    <row r="329181" spans="15:15" x14ac:dyDescent="0.25">
      <c r="O329181" s="4"/>
    </row>
    <row r="329182" spans="15:15" x14ac:dyDescent="0.25">
      <c r="O329182" s="4"/>
    </row>
    <row r="329183" spans="15:15" x14ac:dyDescent="0.25">
      <c r="O329183" s="4"/>
    </row>
    <row r="329184" spans="15:15" x14ac:dyDescent="0.25">
      <c r="O329184" s="4"/>
    </row>
    <row r="329185" spans="15:15" x14ac:dyDescent="0.25">
      <c r="O329185" s="4"/>
    </row>
    <row r="329186" spans="15:15" x14ac:dyDescent="0.25">
      <c r="O329186" s="4"/>
    </row>
    <row r="329187" spans="15:15" x14ac:dyDescent="0.25">
      <c r="O329187" s="4"/>
    </row>
    <row r="329188" spans="15:15" x14ac:dyDescent="0.25">
      <c r="O329188" s="4"/>
    </row>
    <row r="329189" spans="15:15" x14ac:dyDescent="0.25">
      <c r="O329189" s="4"/>
    </row>
    <row r="329190" spans="15:15" x14ac:dyDescent="0.25">
      <c r="O329190" s="4"/>
    </row>
    <row r="329191" spans="15:15" x14ac:dyDescent="0.25">
      <c r="O329191" s="4"/>
    </row>
    <row r="329192" spans="15:15" x14ac:dyDescent="0.25">
      <c r="O329192" s="4"/>
    </row>
    <row r="329193" spans="15:15" x14ac:dyDescent="0.25">
      <c r="O329193" s="4"/>
    </row>
    <row r="329194" spans="15:15" x14ac:dyDescent="0.25">
      <c r="O329194" s="4"/>
    </row>
    <row r="329195" spans="15:15" x14ac:dyDescent="0.25">
      <c r="O329195" s="4"/>
    </row>
    <row r="329196" spans="15:15" x14ac:dyDescent="0.25">
      <c r="O329196" s="4"/>
    </row>
    <row r="329197" spans="15:15" x14ac:dyDescent="0.25">
      <c r="O329197" s="4"/>
    </row>
    <row r="329198" spans="15:15" x14ac:dyDescent="0.25">
      <c r="O329198" s="4"/>
    </row>
    <row r="329199" spans="15:15" x14ac:dyDescent="0.25">
      <c r="O329199" s="4"/>
    </row>
    <row r="329200" spans="15:15" x14ac:dyDescent="0.25">
      <c r="O329200" s="4"/>
    </row>
    <row r="329201" spans="15:15" x14ac:dyDescent="0.25">
      <c r="O329201" s="4"/>
    </row>
    <row r="329202" spans="15:15" x14ac:dyDescent="0.25">
      <c r="O329202" s="4"/>
    </row>
    <row r="329203" spans="15:15" x14ac:dyDescent="0.25">
      <c r="O329203" s="4"/>
    </row>
    <row r="329204" spans="15:15" x14ac:dyDescent="0.25">
      <c r="O329204" s="4"/>
    </row>
    <row r="329205" spans="15:15" x14ac:dyDescent="0.25">
      <c r="O329205" s="4"/>
    </row>
    <row r="329206" spans="15:15" x14ac:dyDescent="0.25">
      <c r="O329206" s="4"/>
    </row>
    <row r="329207" spans="15:15" x14ac:dyDescent="0.25">
      <c r="O329207" s="4"/>
    </row>
    <row r="329208" spans="15:15" x14ac:dyDescent="0.25">
      <c r="O329208" s="4"/>
    </row>
    <row r="329209" spans="15:15" x14ac:dyDescent="0.25">
      <c r="O329209" s="4"/>
    </row>
    <row r="329210" spans="15:15" x14ac:dyDescent="0.25">
      <c r="O329210" s="4"/>
    </row>
    <row r="329211" spans="15:15" x14ac:dyDescent="0.25">
      <c r="O329211" s="4"/>
    </row>
    <row r="329212" spans="15:15" x14ac:dyDescent="0.25">
      <c r="O329212" s="4"/>
    </row>
    <row r="329213" spans="15:15" x14ac:dyDescent="0.25">
      <c r="O329213" s="4"/>
    </row>
    <row r="329214" spans="15:15" x14ac:dyDescent="0.25">
      <c r="O329214" s="4"/>
    </row>
    <row r="329215" spans="15:15" x14ac:dyDescent="0.25">
      <c r="O329215" s="4"/>
    </row>
    <row r="329216" spans="15:15" x14ac:dyDescent="0.25">
      <c r="O329216" s="4"/>
    </row>
    <row r="329217" spans="15:15" x14ac:dyDescent="0.25">
      <c r="O329217" s="4"/>
    </row>
    <row r="329218" spans="15:15" x14ac:dyDescent="0.25">
      <c r="O329218" s="4"/>
    </row>
    <row r="329219" spans="15:15" x14ac:dyDescent="0.25">
      <c r="O329219" s="4"/>
    </row>
    <row r="329220" spans="15:15" x14ac:dyDescent="0.25">
      <c r="O329220" s="4"/>
    </row>
    <row r="329221" spans="15:15" x14ac:dyDescent="0.25">
      <c r="O329221" s="4"/>
    </row>
    <row r="329222" spans="15:15" x14ac:dyDescent="0.25">
      <c r="O329222" s="4"/>
    </row>
    <row r="329223" spans="15:15" x14ac:dyDescent="0.25">
      <c r="O329223" s="4"/>
    </row>
    <row r="329224" spans="15:15" x14ac:dyDescent="0.25">
      <c r="O329224" s="4"/>
    </row>
    <row r="329225" spans="15:15" x14ac:dyDescent="0.25">
      <c r="O329225" s="4"/>
    </row>
    <row r="329226" spans="15:15" x14ac:dyDescent="0.25">
      <c r="O329226" s="4"/>
    </row>
    <row r="329227" spans="15:15" x14ac:dyDescent="0.25">
      <c r="O329227" s="4"/>
    </row>
    <row r="329228" spans="15:15" x14ac:dyDescent="0.25">
      <c r="O329228" s="4"/>
    </row>
    <row r="329229" spans="15:15" x14ac:dyDescent="0.25">
      <c r="O329229" s="4"/>
    </row>
    <row r="329230" spans="15:15" x14ac:dyDescent="0.25">
      <c r="O329230" s="4"/>
    </row>
    <row r="329231" spans="15:15" x14ac:dyDescent="0.25">
      <c r="O329231" s="4"/>
    </row>
    <row r="329232" spans="15:15" x14ac:dyDescent="0.25">
      <c r="O329232" s="4"/>
    </row>
    <row r="329233" spans="15:15" x14ac:dyDescent="0.25">
      <c r="O329233" s="4"/>
    </row>
    <row r="329234" spans="15:15" x14ac:dyDescent="0.25">
      <c r="O329234" s="4"/>
    </row>
    <row r="329235" spans="15:15" x14ac:dyDescent="0.25">
      <c r="O329235" s="4"/>
    </row>
    <row r="329236" spans="15:15" x14ac:dyDescent="0.25">
      <c r="O329236" s="4"/>
    </row>
    <row r="329237" spans="15:15" x14ac:dyDescent="0.25">
      <c r="O329237" s="4"/>
    </row>
    <row r="329238" spans="15:15" x14ac:dyDescent="0.25">
      <c r="O329238" s="4"/>
    </row>
    <row r="329239" spans="15:15" x14ac:dyDescent="0.25">
      <c r="O329239" s="4"/>
    </row>
    <row r="329240" spans="15:15" x14ac:dyDescent="0.25">
      <c r="O329240" s="4"/>
    </row>
    <row r="329241" spans="15:15" x14ac:dyDescent="0.25">
      <c r="O329241" s="4"/>
    </row>
    <row r="329242" spans="15:15" x14ac:dyDescent="0.25">
      <c r="O329242" s="4"/>
    </row>
    <row r="329243" spans="15:15" x14ac:dyDescent="0.25">
      <c r="O329243" s="4"/>
    </row>
    <row r="329244" spans="15:15" x14ac:dyDescent="0.25">
      <c r="O329244" s="4"/>
    </row>
    <row r="329245" spans="15:15" x14ac:dyDescent="0.25">
      <c r="O329245" s="4"/>
    </row>
    <row r="329246" spans="15:15" x14ac:dyDescent="0.25">
      <c r="O329246" s="4"/>
    </row>
    <row r="329247" spans="15:15" x14ac:dyDescent="0.25">
      <c r="O329247" s="4"/>
    </row>
    <row r="329248" spans="15:15" x14ac:dyDescent="0.25">
      <c r="O329248" s="4"/>
    </row>
    <row r="329249" spans="15:15" x14ac:dyDescent="0.25">
      <c r="O329249" s="4"/>
    </row>
    <row r="329250" spans="15:15" x14ac:dyDescent="0.25">
      <c r="O329250" s="4"/>
    </row>
    <row r="329251" spans="15:15" x14ac:dyDescent="0.25">
      <c r="O329251" s="4"/>
    </row>
    <row r="329252" spans="15:15" x14ac:dyDescent="0.25">
      <c r="O329252" s="4"/>
    </row>
    <row r="329253" spans="15:15" x14ac:dyDescent="0.25">
      <c r="O329253" s="4"/>
    </row>
    <row r="329254" spans="15:15" x14ac:dyDescent="0.25">
      <c r="O329254" s="4"/>
    </row>
    <row r="329255" spans="15:15" x14ac:dyDescent="0.25">
      <c r="O329255" s="4"/>
    </row>
    <row r="329256" spans="15:15" x14ac:dyDescent="0.25">
      <c r="O329256" s="4"/>
    </row>
    <row r="329257" spans="15:15" x14ac:dyDescent="0.25">
      <c r="O329257" s="4"/>
    </row>
    <row r="329258" spans="15:15" x14ac:dyDescent="0.25">
      <c r="O329258" s="4"/>
    </row>
    <row r="329259" spans="15:15" x14ac:dyDescent="0.25">
      <c r="O329259" s="4"/>
    </row>
    <row r="329260" spans="15:15" x14ac:dyDescent="0.25">
      <c r="O329260" s="4"/>
    </row>
    <row r="329261" spans="15:15" x14ac:dyDescent="0.25">
      <c r="O329261" s="4"/>
    </row>
    <row r="329262" spans="15:15" x14ac:dyDescent="0.25">
      <c r="O329262" s="4"/>
    </row>
    <row r="329263" spans="15:15" x14ac:dyDescent="0.25">
      <c r="O329263" s="4"/>
    </row>
    <row r="329264" spans="15:15" x14ac:dyDescent="0.25">
      <c r="O329264" s="4"/>
    </row>
    <row r="329265" spans="15:15" x14ac:dyDescent="0.25">
      <c r="O329265" s="4"/>
    </row>
    <row r="329266" spans="15:15" x14ac:dyDescent="0.25">
      <c r="O329266" s="4"/>
    </row>
    <row r="329267" spans="15:15" x14ac:dyDescent="0.25">
      <c r="O329267" s="4"/>
    </row>
    <row r="329268" spans="15:15" x14ac:dyDescent="0.25">
      <c r="O329268" s="4"/>
    </row>
    <row r="329269" spans="15:15" x14ac:dyDescent="0.25">
      <c r="O329269" s="4"/>
    </row>
    <row r="329270" spans="15:15" x14ac:dyDescent="0.25">
      <c r="O329270" s="4"/>
    </row>
    <row r="329271" spans="15:15" x14ac:dyDescent="0.25">
      <c r="O329271" s="4"/>
    </row>
    <row r="329272" spans="15:15" x14ac:dyDescent="0.25">
      <c r="O329272" s="4"/>
    </row>
    <row r="329273" spans="15:15" x14ac:dyDescent="0.25">
      <c r="O329273" s="4"/>
    </row>
    <row r="329274" spans="15:15" x14ac:dyDescent="0.25">
      <c r="O329274" s="4"/>
    </row>
    <row r="329275" spans="15:15" x14ac:dyDescent="0.25">
      <c r="O329275" s="4"/>
    </row>
    <row r="329276" spans="15:15" x14ac:dyDescent="0.25">
      <c r="O329276" s="4"/>
    </row>
    <row r="329277" spans="15:15" x14ac:dyDescent="0.25">
      <c r="O329277" s="4"/>
    </row>
    <row r="329278" spans="15:15" x14ac:dyDescent="0.25">
      <c r="O329278" s="4"/>
    </row>
    <row r="329279" spans="15:15" x14ac:dyDescent="0.25">
      <c r="O329279" s="4"/>
    </row>
    <row r="329280" spans="15:15" x14ac:dyDescent="0.25">
      <c r="O329280" s="4"/>
    </row>
    <row r="329281" spans="15:15" x14ac:dyDescent="0.25">
      <c r="O329281" s="4"/>
    </row>
    <row r="329282" spans="15:15" x14ac:dyDescent="0.25">
      <c r="O329282" s="4"/>
    </row>
    <row r="329283" spans="15:15" x14ac:dyDescent="0.25">
      <c r="O329283" s="4"/>
    </row>
    <row r="329284" spans="15:15" x14ac:dyDescent="0.25">
      <c r="O329284" s="4"/>
    </row>
    <row r="329285" spans="15:15" x14ac:dyDescent="0.25">
      <c r="O329285" s="4"/>
    </row>
    <row r="329286" spans="15:15" x14ac:dyDescent="0.25">
      <c r="O329286" s="4"/>
    </row>
    <row r="329287" spans="15:15" x14ac:dyDescent="0.25">
      <c r="O329287" s="4"/>
    </row>
    <row r="329288" spans="15:15" x14ac:dyDescent="0.25">
      <c r="O329288" s="4"/>
    </row>
    <row r="329289" spans="15:15" x14ac:dyDescent="0.25">
      <c r="O329289" s="4"/>
    </row>
    <row r="329290" spans="15:15" x14ac:dyDescent="0.25">
      <c r="O329290" s="4"/>
    </row>
    <row r="329291" spans="15:15" x14ac:dyDescent="0.25">
      <c r="O329291" s="4"/>
    </row>
    <row r="329292" spans="15:15" x14ac:dyDescent="0.25">
      <c r="O329292" s="4"/>
    </row>
    <row r="329293" spans="15:15" x14ac:dyDescent="0.25">
      <c r="O329293" s="4"/>
    </row>
    <row r="329294" spans="15:15" x14ac:dyDescent="0.25">
      <c r="O329294" s="4"/>
    </row>
    <row r="329295" spans="15:15" x14ac:dyDescent="0.25">
      <c r="O329295" s="4"/>
    </row>
    <row r="329296" spans="15:15" x14ac:dyDescent="0.25">
      <c r="O329296" s="4"/>
    </row>
    <row r="329297" spans="15:15" x14ac:dyDescent="0.25">
      <c r="O329297" s="4"/>
    </row>
    <row r="329298" spans="15:15" x14ac:dyDescent="0.25">
      <c r="O329298" s="4"/>
    </row>
    <row r="329299" spans="15:15" x14ac:dyDescent="0.25">
      <c r="O329299" s="4"/>
    </row>
    <row r="329300" spans="15:15" x14ac:dyDescent="0.25">
      <c r="O329300" s="4"/>
    </row>
    <row r="329301" spans="15:15" x14ac:dyDescent="0.25">
      <c r="O329301" s="4"/>
    </row>
    <row r="329302" spans="15:15" x14ac:dyDescent="0.25">
      <c r="O329302" s="4"/>
    </row>
    <row r="329303" spans="15:15" x14ac:dyDescent="0.25">
      <c r="O329303" s="4"/>
    </row>
    <row r="329304" spans="15:15" x14ac:dyDescent="0.25">
      <c r="O329304" s="4"/>
    </row>
    <row r="329305" spans="15:15" x14ac:dyDescent="0.25">
      <c r="O329305" s="4"/>
    </row>
    <row r="329306" spans="15:15" x14ac:dyDescent="0.25">
      <c r="O329306" s="4"/>
    </row>
    <row r="329307" spans="15:15" x14ac:dyDescent="0.25">
      <c r="O329307" s="4"/>
    </row>
    <row r="329308" spans="15:15" x14ac:dyDescent="0.25">
      <c r="O329308" s="4"/>
    </row>
    <row r="329309" spans="15:15" x14ac:dyDescent="0.25">
      <c r="O329309" s="4"/>
    </row>
    <row r="329310" spans="15:15" x14ac:dyDescent="0.25">
      <c r="O329310" s="4"/>
    </row>
    <row r="329311" spans="15:15" x14ac:dyDescent="0.25">
      <c r="O329311" s="4"/>
    </row>
    <row r="329312" spans="15:15" x14ac:dyDescent="0.25">
      <c r="O329312" s="4"/>
    </row>
    <row r="329313" spans="15:15" x14ac:dyDescent="0.25">
      <c r="O329313" s="4"/>
    </row>
    <row r="329314" spans="15:15" x14ac:dyDescent="0.25">
      <c r="O329314" s="4"/>
    </row>
    <row r="329315" spans="15:15" x14ac:dyDescent="0.25">
      <c r="O329315" s="4"/>
    </row>
    <row r="329316" spans="15:15" x14ac:dyDescent="0.25">
      <c r="O329316" s="4"/>
    </row>
    <row r="329317" spans="15:15" x14ac:dyDescent="0.25">
      <c r="O329317" s="4"/>
    </row>
    <row r="329318" spans="15:15" x14ac:dyDescent="0.25">
      <c r="O329318" s="4"/>
    </row>
    <row r="329319" spans="15:15" x14ac:dyDescent="0.25">
      <c r="O329319" s="4"/>
    </row>
    <row r="329320" spans="15:15" x14ac:dyDescent="0.25">
      <c r="O329320" s="4"/>
    </row>
    <row r="329321" spans="15:15" x14ac:dyDescent="0.25">
      <c r="O329321" s="4"/>
    </row>
    <row r="329322" spans="15:15" x14ac:dyDescent="0.25">
      <c r="O329322" s="4"/>
    </row>
    <row r="329323" spans="15:15" x14ac:dyDescent="0.25">
      <c r="O329323" s="4"/>
    </row>
    <row r="329324" spans="15:15" x14ac:dyDescent="0.25">
      <c r="O329324" s="4"/>
    </row>
    <row r="329325" spans="15:15" x14ac:dyDescent="0.25">
      <c r="O329325" s="4"/>
    </row>
    <row r="329326" spans="15:15" x14ac:dyDescent="0.25">
      <c r="O329326" s="4"/>
    </row>
    <row r="329327" spans="15:15" x14ac:dyDescent="0.25">
      <c r="O329327" s="4"/>
    </row>
    <row r="329328" spans="15:15" x14ac:dyDescent="0.25">
      <c r="O329328" s="4"/>
    </row>
    <row r="329329" spans="15:15" x14ac:dyDescent="0.25">
      <c r="O329329" s="4"/>
    </row>
    <row r="329330" spans="15:15" x14ac:dyDescent="0.25">
      <c r="O329330" s="4"/>
    </row>
    <row r="329331" spans="15:15" x14ac:dyDescent="0.25">
      <c r="O329331" s="4"/>
    </row>
    <row r="329332" spans="15:15" x14ac:dyDescent="0.25">
      <c r="O329332" s="4"/>
    </row>
    <row r="329333" spans="15:15" x14ac:dyDescent="0.25">
      <c r="O329333" s="4"/>
    </row>
    <row r="329334" spans="15:15" x14ac:dyDescent="0.25">
      <c r="O329334" s="4"/>
    </row>
    <row r="329335" spans="15:15" x14ac:dyDescent="0.25">
      <c r="O329335" s="4"/>
    </row>
    <row r="329336" spans="15:15" x14ac:dyDescent="0.25">
      <c r="O329336" s="4"/>
    </row>
    <row r="329337" spans="15:15" x14ac:dyDescent="0.25">
      <c r="O329337" s="4"/>
    </row>
    <row r="329338" spans="15:15" x14ac:dyDescent="0.25">
      <c r="O329338" s="4"/>
    </row>
    <row r="329339" spans="15:15" x14ac:dyDescent="0.25">
      <c r="O329339" s="4"/>
    </row>
    <row r="329340" spans="15:15" x14ac:dyDescent="0.25">
      <c r="O329340" s="4"/>
    </row>
    <row r="329341" spans="15:15" x14ac:dyDescent="0.25">
      <c r="O329341" s="4"/>
    </row>
    <row r="329342" spans="15:15" x14ac:dyDescent="0.25">
      <c r="O329342" s="4"/>
    </row>
    <row r="329343" spans="15:15" x14ac:dyDescent="0.25">
      <c r="O329343" s="4"/>
    </row>
    <row r="329344" spans="15:15" x14ac:dyDescent="0.25">
      <c r="O329344" s="4"/>
    </row>
    <row r="329345" spans="15:15" x14ac:dyDescent="0.25">
      <c r="O329345" s="4"/>
    </row>
    <row r="329346" spans="15:15" x14ac:dyDescent="0.25">
      <c r="O329346" s="4"/>
    </row>
    <row r="329347" spans="15:15" x14ac:dyDescent="0.25">
      <c r="O329347" s="4"/>
    </row>
    <row r="329348" spans="15:15" x14ac:dyDescent="0.25">
      <c r="O329348" s="4"/>
    </row>
    <row r="329349" spans="15:15" x14ac:dyDescent="0.25">
      <c r="O329349" s="4"/>
    </row>
    <row r="329350" spans="15:15" x14ac:dyDescent="0.25">
      <c r="O329350" s="4"/>
    </row>
    <row r="329351" spans="15:15" x14ac:dyDescent="0.25">
      <c r="O329351" s="4"/>
    </row>
    <row r="329352" spans="15:15" x14ac:dyDescent="0.25">
      <c r="O329352" s="4"/>
    </row>
    <row r="329353" spans="15:15" x14ac:dyDescent="0.25">
      <c r="O329353" s="4"/>
    </row>
    <row r="329354" spans="15:15" x14ac:dyDescent="0.25">
      <c r="O329354" s="4"/>
    </row>
    <row r="329355" spans="15:15" x14ac:dyDescent="0.25">
      <c r="O329355" s="4"/>
    </row>
    <row r="329356" spans="15:15" x14ac:dyDescent="0.25">
      <c r="O329356" s="4"/>
    </row>
    <row r="329357" spans="15:15" x14ac:dyDescent="0.25">
      <c r="O329357" s="4"/>
    </row>
    <row r="329358" spans="15:15" x14ac:dyDescent="0.25">
      <c r="O329358" s="4"/>
    </row>
    <row r="329359" spans="15:15" x14ac:dyDescent="0.25">
      <c r="O329359" s="4"/>
    </row>
    <row r="329360" spans="15:15" x14ac:dyDescent="0.25">
      <c r="O329360" s="4"/>
    </row>
    <row r="329361" spans="15:15" x14ac:dyDescent="0.25">
      <c r="O329361" s="4"/>
    </row>
    <row r="329362" spans="15:15" x14ac:dyDescent="0.25">
      <c r="O329362" s="4"/>
    </row>
    <row r="329363" spans="15:15" x14ac:dyDescent="0.25">
      <c r="O329363" s="4"/>
    </row>
    <row r="329364" spans="15:15" x14ac:dyDescent="0.25">
      <c r="O329364" s="4"/>
    </row>
    <row r="329365" spans="15:15" x14ac:dyDescent="0.25">
      <c r="O329365" s="4"/>
    </row>
    <row r="329366" spans="15:15" x14ac:dyDescent="0.25">
      <c r="O329366" s="4"/>
    </row>
    <row r="329367" spans="15:15" x14ac:dyDescent="0.25">
      <c r="O329367" s="4"/>
    </row>
    <row r="329368" spans="15:15" x14ac:dyDescent="0.25">
      <c r="O329368" s="4"/>
    </row>
    <row r="329369" spans="15:15" x14ac:dyDescent="0.25">
      <c r="O329369" s="4"/>
    </row>
    <row r="329370" spans="15:15" x14ac:dyDescent="0.25">
      <c r="O329370" s="4"/>
    </row>
    <row r="329371" spans="15:15" x14ac:dyDescent="0.25">
      <c r="O329371" s="4"/>
    </row>
    <row r="329372" spans="15:15" x14ac:dyDescent="0.25">
      <c r="O329372" s="4"/>
    </row>
    <row r="329373" spans="15:15" x14ac:dyDescent="0.25">
      <c r="O329373" s="4"/>
    </row>
    <row r="329374" spans="15:15" x14ac:dyDescent="0.25">
      <c r="O329374" s="4"/>
    </row>
    <row r="329375" spans="15:15" x14ac:dyDescent="0.25">
      <c r="O329375" s="4"/>
    </row>
    <row r="329376" spans="15:15" x14ac:dyDescent="0.25">
      <c r="O329376" s="4"/>
    </row>
    <row r="329377" spans="15:15" x14ac:dyDescent="0.25">
      <c r="O329377" s="4"/>
    </row>
    <row r="329378" spans="15:15" x14ac:dyDescent="0.25">
      <c r="O329378" s="4"/>
    </row>
    <row r="329379" spans="15:15" x14ac:dyDescent="0.25">
      <c r="O329379" s="4"/>
    </row>
    <row r="329380" spans="15:15" x14ac:dyDescent="0.25">
      <c r="O329380" s="4"/>
    </row>
    <row r="329381" spans="15:15" x14ac:dyDescent="0.25">
      <c r="O329381" s="4"/>
    </row>
    <row r="329382" spans="15:15" x14ac:dyDescent="0.25">
      <c r="O329382" s="4"/>
    </row>
    <row r="329383" spans="15:15" x14ac:dyDescent="0.25">
      <c r="O329383" s="4"/>
    </row>
    <row r="329384" spans="15:15" x14ac:dyDescent="0.25">
      <c r="O329384" s="4"/>
    </row>
    <row r="329385" spans="15:15" x14ac:dyDescent="0.25">
      <c r="O329385" s="4"/>
    </row>
    <row r="329386" spans="15:15" x14ac:dyDescent="0.25">
      <c r="O329386" s="4"/>
    </row>
    <row r="329387" spans="15:15" x14ac:dyDescent="0.25">
      <c r="O329387" s="4"/>
    </row>
    <row r="329388" spans="15:15" x14ac:dyDescent="0.25">
      <c r="O329388" s="4"/>
    </row>
    <row r="329389" spans="15:15" x14ac:dyDescent="0.25">
      <c r="O329389" s="4"/>
    </row>
    <row r="329390" spans="15:15" x14ac:dyDescent="0.25">
      <c r="O329390" s="4"/>
    </row>
    <row r="329391" spans="15:15" x14ac:dyDescent="0.25">
      <c r="O329391" s="4"/>
    </row>
    <row r="329392" spans="15:15" x14ac:dyDescent="0.25">
      <c r="O329392" s="4"/>
    </row>
    <row r="329393" spans="15:15" x14ac:dyDescent="0.25">
      <c r="O329393" s="4"/>
    </row>
    <row r="329394" spans="15:15" x14ac:dyDescent="0.25">
      <c r="O329394" s="4"/>
    </row>
    <row r="329395" spans="15:15" x14ac:dyDescent="0.25">
      <c r="O329395" s="4"/>
    </row>
    <row r="329396" spans="15:15" x14ac:dyDescent="0.25">
      <c r="O329396" s="4"/>
    </row>
    <row r="329397" spans="15:15" x14ac:dyDescent="0.25">
      <c r="O329397" s="4"/>
    </row>
    <row r="329398" spans="15:15" x14ac:dyDescent="0.25">
      <c r="O329398" s="4"/>
    </row>
    <row r="329399" spans="15:15" x14ac:dyDescent="0.25">
      <c r="O329399" s="4"/>
    </row>
    <row r="329400" spans="15:15" x14ac:dyDescent="0.25">
      <c r="O329400" s="4"/>
    </row>
    <row r="329401" spans="15:15" x14ac:dyDescent="0.25">
      <c r="O329401" s="4"/>
    </row>
    <row r="329402" spans="15:15" x14ac:dyDescent="0.25">
      <c r="O329402" s="4"/>
    </row>
    <row r="329403" spans="15:15" x14ac:dyDescent="0.25">
      <c r="O329403" s="4"/>
    </row>
    <row r="329404" spans="15:15" x14ac:dyDescent="0.25">
      <c r="O329404" s="4"/>
    </row>
    <row r="329405" spans="15:15" x14ac:dyDescent="0.25">
      <c r="O329405" s="4"/>
    </row>
    <row r="329406" spans="15:15" x14ac:dyDescent="0.25">
      <c r="O329406" s="4"/>
    </row>
    <row r="329407" spans="15:15" x14ac:dyDescent="0.25">
      <c r="O329407" s="4"/>
    </row>
    <row r="329408" spans="15:15" x14ac:dyDescent="0.25">
      <c r="O329408" s="4"/>
    </row>
    <row r="329409" spans="15:15" x14ac:dyDescent="0.25">
      <c r="O329409" s="4"/>
    </row>
    <row r="329410" spans="15:15" x14ac:dyDescent="0.25">
      <c r="O329410" s="4"/>
    </row>
    <row r="329411" spans="15:15" x14ac:dyDescent="0.25">
      <c r="O329411" s="4"/>
    </row>
    <row r="329412" spans="15:15" x14ac:dyDescent="0.25">
      <c r="O329412" s="4"/>
    </row>
    <row r="329413" spans="15:15" x14ac:dyDescent="0.25">
      <c r="O329413" s="4"/>
    </row>
    <row r="329414" spans="15:15" x14ac:dyDescent="0.25">
      <c r="O329414" s="4"/>
    </row>
    <row r="329415" spans="15:15" x14ac:dyDescent="0.25">
      <c r="O329415" s="4"/>
    </row>
    <row r="329416" spans="15:15" x14ac:dyDescent="0.25">
      <c r="O329416" s="4"/>
    </row>
    <row r="329417" spans="15:15" x14ac:dyDescent="0.25">
      <c r="O329417" s="4"/>
    </row>
    <row r="329418" spans="15:15" x14ac:dyDescent="0.25">
      <c r="O329418" s="4"/>
    </row>
    <row r="329419" spans="15:15" x14ac:dyDescent="0.25">
      <c r="O329419" s="4"/>
    </row>
    <row r="329420" spans="15:15" x14ac:dyDescent="0.25">
      <c r="O329420" s="4"/>
    </row>
    <row r="329421" spans="15:15" x14ac:dyDescent="0.25">
      <c r="O329421" s="4"/>
    </row>
    <row r="329422" spans="15:15" x14ac:dyDescent="0.25">
      <c r="O329422" s="4"/>
    </row>
    <row r="329423" spans="15:15" x14ac:dyDescent="0.25">
      <c r="O329423" s="4"/>
    </row>
    <row r="329424" spans="15:15" x14ac:dyDescent="0.25">
      <c r="O329424" s="4"/>
    </row>
    <row r="329425" spans="15:15" x14ac:dyDescent="0.25">
      <c r="O329425" s="4"/>
    </row>
    <row r="329426" spans="15:15" x14ac:dyDescent="0.25">
      <c r="O329426" s="4"/>
    </row>
    <row r="329427" spans="15:15" x14ac:dyDescent="0.25">
      <c r="O329427" s="4"/>
    </row>
    <row r="329428" spans="15:15" x14ac:dyDescent="0.25">
      <c r="O329428" s="4"/>
    </row>
    <row r="329429" spans="15:15" x14ac:dyDescent="0.25">
      <c r="O329429" s="4"/>
    </row>
    <row r="329430" spans="15:15" x14ac:dyDescent="0.25">
      <c r="O329430" s="4"/>
    </row>
    <row r="329431" spans="15:15" x14ac:dyDescent="0.25">
      <c r="O329431" s="4"/>
    </row>
    <row r="329432" spans="15:15" x14ac:dyDescent="0.25">
      <c r="O329432" s="4"/>
    </row>
    <row r="329433" spans="15:15" x14ac:dyDescent="0.25">
      <c r="O329433" s="4"/>
    </row>
    <row r="329434" spans="15:15" x14ac:dyDescent="0.25">
      <c r="O329434" s="4"/>
    </row>
    <row r="329435" spans="15:15" x14ac:dyDescent="0.25">
      <c r="O329435" s="4"/>
    </row>
    <row r="329436" spans="15:15" x14ac:dyDescent="0.25">
      <c r="O329436" s="4"/>
    </row>
    <row r="329437" spans="15:15" x14ac:dyDescent="0.25">
      <c r="O329437" s="4"/>
    </row>
    <row r="329438" spans="15:15" x14ac:dyDescent="0.25">
      <c r="O329438" s="4"/>
    </row>
    <row r="329439" spans="15:15" x14ac:dyDescent="0.25">
      <c r="O329439" s="4"/>
    </row>
    <row r="329440" spans="15:15" x14ac:dyDescent="0.25">
      <c r="O329440" s="4"/>
    </row>
    <row r="329441" spans="15:15" x14ac:dyDescent="0.25">
      <c r="O329441" s="4"/>
    </row>
    <row r="329442" spans="15:15" x14ac:dyDescent="0.25">
      <c r="O329442" s="4"/>
    </row>
    <row r="329443" spans="15:15" x14ac:dyDescent="0.25">
      <c r="O329443" s="4"/>
    </row>
    <row r="329444" spans="15:15" x14ac:dyDescent="0.25">
      <c r="O329444" s="4"/>
    </row>
    <row r="329445" spans="15:15" x14ac:dyDescent="0.25">
      <c r="O329445" s="4"/>
    </row>
    <row r="329446" spans="15:15" x14ac:dyDescent="0.25">
      <c r="O329446" s="4"/>
    </row>
    <row r="329447" spans="15:15" x14ac:dyDescent="0.25">
      <c r="O329447" s="4"/>
    </row>
    <row r="329448" spans="15:15" x14ac:dyDescent="0.25">
      <c r="O329448" s="4"/>
    </row>
    <row r="329449" spans="15:15" x14ac:dyDescent="0.25">
      <c r="O329449" s="4"/>
    </row>
    <row r="329450" spans="15:15" x14ac:dyDescent="0.25">
      <c r="O329450" s="4"/>
    </row>
    <row r="329451" spans="15:15" x14ac:dyDescent="0.25">
      <c r="O329451" s="4"/>
    </row>
    <row r="329452" spans="15:15" x14ac:dyDescent="0.25">
      <c r="O329452" s="4"/>
    </row>
    <row r="329453" spans="15:15" x14ac:dyDescent="0.25">
      <c r="O329453" s="4"/>
    </row>
    <row r="329454" spans="15:15" x14ac:dyDescent="0.25">
      <c r="O329454" s="4"/>
    </row>
    <row r="329455" spans="15:15" x14ac:dyDescent="0.25">
      <c r="O329455" s="4"/>
    </row>
    <row r="329456" spans="15:15" x14ac:dyDescent="0.25">
      <c r="O329456" s="4"/>
    </row>
    <row r="329457" spans="15:15" x14ac:dyDescent="0.25">
      <c r="O329457" s="4"/>
    </row>
    <row r="329458" spans="15:15" x14ac:dyDescent="0.25">
      <c r="O329458" s="4"/>
    </row>
    <row r="329459" spans="15:15" x14ac:dyDescent="0.25">
      <c r="O329459" s="4"/>
    </row>
    <row r="329460" spans="15:15" x14ac:dyDescent="0.25">
      <c r="O329460" s="4"/>
    </row>
    <row r="329461" spans="15:15" x14ac:dyDescent="0.25">
      <c r="O329461" s="4"/>
    </row>
    <row r="329462" spans="15:15" x14ac:dyDescent="0.25">
      <c r="O329462" s="4"/>
    </row>
    <row r="329463" spans="15:15" x14ac:dyDescent="0.25">
      <c r="O329463" s="4"/>
    </row>
    <row r="329464" spans="15:15" x14ac:dyDescent="0.25">
      <c r="O329464" s="4"/>
    </row>
    <row r="329465" spans="15:15" x14ac:dyDescent="0.25">
      <c r="O329465" s="4"/>
    </row>
    <row r="329466" spans="15:15" x14ac:dyDescent="0.25">
      <c r="O329466" s="4"/>
    </row>
    <row r="329467" spans="15:15" x14ac:dyDescent="0.25">
      <c r="O329467" s="4"/>
    </row>
    <row r="329468" spans="15:15" x14ac:dyDescent="0.25">
      <c r="O329468" s="4"/>
    </row>
    <row r="329469" spans="15:15" x14ac:dyDescent="0.25">
      <c r="O329469" s="4"/>
    </row>
    <row r="329470" spans="15:15" x14ac:dyDescent="0.25">
      <c r="O329470" s="4"/>
    </row>
    <row r="329471" spans="15:15" x14ac:dyDescent="0.25">
      <c r="O329471" s="4"/>
    </row>
    <row r="329472" spans="15:15" x14ac:dyDescent="0.25">
      <c r="O329472" s="4"/>
    </row>
    <row r="329473" spans="15:15" x14ac:dyDescent="0.25">
      <c r="O329473" s="4"/>
    </row>
    <row r="329474" spans="15:15" x14ac:dyDescent="0.25">
      <c r="O329474" s="4"/>
    </row>
    <row r="329475" spans="15:15" x14ac:dyDescent="0.25">
      <c r="O329475" s="4"/>
    </row>
    <row r="329476" spans="15:15" x14ac:dyDescent="0.25">
      <c r="O329476" s="4"/>
    </row>
    <row r="329477" spans="15:15" x14ac:dyDescent="0.25">
      <c r="O329477" s="4"/>
    </row>
    <row r="329478" spans="15:15" x14ac:dyDescent="0.25">
      <c r="O329478" s="4"/>
    </row>
    <row r="329479" spans="15:15" x14ac:dyDescent="0.25">
      <c r="O329479" s="4"/>
    </row>
    <row r="329480" spans="15:15" x14ac:dyDescent="0.25">
      <c r="O329480" s="4"/>
    </row>
    <row r="329481" spans="15:15" x14ac:dyDescent="0.25">
      <c r="O329481" s="4"/>
    </row>
    <row r="329482" spans="15:15" x14ac:dyDescent="0.25">
      <c r="O329482" s="4"/>
    </row>
    <row r="329483" spans="15:15" x14ac:dyDescent="0.25">
      <c r="O329483" s="4"/>
    </row>
    <row r="329484" spans="15:15" x14ac:dyDescent="0.25">
      <c r="O329484" s="4"/>
    </row>
    <row r="329485" spans="15:15" x14ac:dyDescent="0.25">
      <c r="O329485" s="4"/>
    </row>
    <row r="329486" spans="15:15" x14ac:dyDescent="0.25">
      <c r="O329486" s="4"/>
    </row>
    <row r="329487" spans="15:15" x14ac:dyDescent="0.25">
      <c r="O329487" s="4"/>
    </row>
    <row r="329488" spans="15:15" x14ac:dyDescent="0.25">
      <c r="O329488" s="4"/>
    </row>
    <row r="329489" spans="15:15" x14ac:dyDescent="0.25">
      <c r="O329489" s="4"/>
    </row>
    <row r="329490" spans="15:15" x14ac:dyDescent="0.25">
      <c r="O329490" s="4"/>
    </row>
    <row r="329491" spans="15:15" x14ac:dyDescent="0.25">
      <c r="O329491" s="4"/>
    </row>
    <row r="329492" spans="15:15" x14ac:dyDescent="0.25">
      <c r="O329492" s="4"/>
    </row>
    <row r="329493" spans="15:15" x14ac:dyDescent="0.25">
      <c r="O329493" s="4"/>
    </row>
    <row r="329494" spans="15:15" x14ac:dyDescent="0.25">
      <c r="O329494" s="4"/>
    </row>
    <row r="329495" spans="15:15" x14ac:dyDescent="0.25">
      <c r="O329495" s="4"/>
    </row>
    <row r="329496" spans="15:15" x14ac:dyDescent="0.25">
      <c r="O329496" s="4"/>
    </row>
    <row r="329497" spans="15:15" x14ac:dyDescent="0.25">
      <c r="O329497" s="4"/>
    </row>
    <row r="329498" spans="15:15" x14ac:dyDescent="0.25">
      <c r="O329498" s="4"/>
    </row>
    <row r="329499" spans="15:15" x14ac:dyDescent="0.25">
      <c r="O329499" s="4"/>
    </row>
    <row r="329500" spans="15:15" x14ac:dyDescent="0.25">
      <c r="O329500" s="4"/>
    </row>
    <row r="329501" spans="15:15" x14ac:dyDescent="0.25">
      <c r="O329501" s="4"/>
    </row>
    <row r="329502" spans="15:15" x14ac:dyDescent="0.25">
      <c r="O329502" s="4"/>
    </row>
    <row r="329503" spans="15:15" x14ac:dyDescent="0.25">
      <c r="O329503" s="4"/>
    </row>
    <row r="329504" spans="15:15" x14ac:dyDescent="0.25">
      <c r="O329504" s="4"/>
    </row>
    <row r="329505" spans="15:15" x14ac:dyDescent="0.25">
      <c r="O329505" s="4"/>
    </row>
    <row r="329506" spans="15:15" x14ac:dyDescent="0.25">
      <c r="O329506" s="4"/>
    </row>
    <row r="329507" spans="15:15" x14ac:dyDescent="0.25">
      <c r="O329507" s="4"/>
    </row>
    <row r="329508" spans="15:15" x14ac:dyDescent="0.25">
      <c r="O329508" s="4"/>
    </row>
    <row r="329509" spans="15:15" x14ac:dyDescent="0.25">
      <c r="O329509" s="4"/>
    </row>
    <row r="329510" spans="15:15" x14ac:dyDescent="0.25">
      <c r="O329510" s="4"/>
    </row>
    <row r="329511" spans="15:15" x14ac:dyDescent="0.25">
      <c r="O329511" s="4"/>
    </row>
    <row r="329512" spans="15:15" x14ac:dyDescent="0.25">
      <c r="O329512" s="4"/>
    </row>
    <row r="329513" spans="15:15" x14ac:dyDescent="0.25">
      <c r="O329513" s="4"/>
    </row>
    <row r="329514" spans="15:15" x14ac:dyDescent="0.25">
      <c r="O329514" s="4"/>
    </row>
    <row r="329515" spans="15:15" x14ac:dyDescent="0.25">
      <c r="O329515" s="4"/>
    </row>
    <row r="329516" spans="15:15" x14ac:dyDescent="0.25">
      <c r="O329516" s="4"/>
    </row>
    <row r="329517" spans="15:15" x14ac:dyDescent="0.25">
      <c r="O329517" s="4"/>
    </row>
    <row r="329518" spans="15:15" x14ac:dyDescent="0.25">
      <c r="O329518" s="4"/>
    </row>
    <row r="329519" spans="15:15" x14ac:dyDescent="0.25">
      <c r="O329519" s="4"/>
    </row>
    <row r="329520" spans="15:15" x14ac:dyDescent="0.25">
      <c r="O329520" s="4"/>
    </row>
    <row r="329521" spans="15:15" x14ac:dyDescent="0.25">
      <c r="O329521" s="4"/>
    </row>
    <row r="329522" spans="15:15" x14ac:dyDescent="0.25">
      <c r="O329522" s="4"/>
    </row>
    <row r="329523" spans="15:15" x14ac:dyDescent="0.25">
      <c r="O329523" s="4"/>
    </row>
    <row r="329524" spans="15:15" x14ac:dyDescent="0.25">
      <c r="O329524" s="4"/>
    </row>
    <row r="329525" spans="15:15" x14ac:dyDescent="0.25">
      <c r="O329525" s="4"/>
    </row>
    <row r="329526" spans="15:15" x14ac:dyDescent="0.25">
      <c r="O329526" s="4"/>
    </row>
    <row r="329527" spans="15:15" x14ac:dyDescent="0.25">
      <c r="O329527" s="4"/>
    </row>
    <row r="329528" spans="15:15" x14ac:dyDescent="0.25">
      <c r="O329528" s="4"/>
    </row>
    <row r="329529" spans="15:15" x14ac:dyDescent="0.25">
      <c r="O329529" s="4"/>
    </row>
    <row r="329530" spans="15:15" x14ac:dyDescent="0.25">
      <c r="O329530" s="4"/>
    </row>
    <row r="329531" spans="15:15" x14ac:dyDescent="0.25">
      <c r="O329531" s="4"/>
    </row>
    <row r="329532" spans="15:15" x14ac:dyDescent="0.25">
      <c r="O329532" s="4"/>
    </row>
    <row r="329533" spans="15:15" x14ac:dyDescent="0.25">
      <c r="O329533" s="4"/>
    </row>
    <row r="329534" spans="15:15" x14ac:dyDescent="0.25">
      <c r="O329534" s="4"/>
    </row>
    <row r="329535" spans="15:15" x14ac:dyDescent="0.25">
      <c r="O329535" s="4"/>
    </row>
    <row r="329536" spans="15:15" x14ac:dyDescent="0.25">
      <c r="O329536" s="4"/>
    </row>
    <row r="329537" spans="15:15" x14ac:dyDescent="0.25">
      <c r="O329537" s="4"/>
    </row>
    <row r="329538" spans="15:15" x14ac:dyDescent="0.25">
      <c r="O329538" s="4"/>
    </row>
    <row r="329539" spans="15:15" x14ac:dyDescent="0.25">
      <c r="O329539" s="4"/>
    </row>
    <row r="329540" spans="15:15" x14ac:dyDescent="0.25">
      <c r="O329540" s="4"/>
    </row>
    <row r="329541" spans="15:15" x14ac:dyDescent="0.25">
      <c r="O329541" s="4"/>
    </row>
    <row r="329542" spans="15:15" x14ac:dyDescent="0.25">
      <c r="O329542" s="4"/>
    </row>
    <row r="329543" spans="15:15" x14ac:dyDescent="0.25">
      <c r="O329543" s="4"/>
    </row>
    <row r="329544" spans="15:15" x14ac:dyDescent="0.25">
      <c r="O329544" s="4"/>
    </row>
    <row r="329545" spans="15:15" x14ac:dyDescent="0.25">
      <c r="O329545" s="4"/>
    </row>
    <row r="329546" spans="15:15" x14ac:dyDescent="0.25">
      <c r="O329546" s="4"/>
    </row>
    <row r="329547" spans="15:15" x14ac:dyDescent="0.25">
      <c r="O329547" s="4"/>
    </row>
    <row r="329548" spans="15:15" x14ac:dyDescent="0.25">
      <c r="O329548" s="4"/>
    </row>
    <row r="329549" spans="15:15" x14ac:dyDescent="0.25">
      <c r="O329549" s="4"/>
    </row>
    <row r="329550" spans="15:15" x14ac:dyDescent="0.25">
      <c r="O329550" s="4"/>
    </row>
    <row r="329551" spans="15:15" x14ac:dyDescent="0.25">
      <c r="O329551" s="4"/>
    </row>
    <row r="329552" spans="15:15" x14ac:dyDescent="0.25">
      <c r="O329552" s="4"/>
    </row>
    <row r="329553" spans="15:15" x14ac:dyDescent="0.25">
      <c r="O329553" s="4"/>
    </row>
    <row r="329554" spans="15:15" x14ac:dyDescent="0.25">
      <c r="O329554" s="4"/>
    </row>
    <row r="329555" spans="15:15" x14ac:dyDescent="0.25">
      <c r="O329555" s="4"/>
    </row>
    <row r="329556" spans="15:15" x14ac:dyDescent="0.25">
      <c r="O329556" s="4"/>
    </row>
    <row r="329557" spans="15:15" x14ac:dyDescent="0.25">
      <c r="O329557" s="4"/>
    </row>
    <row r="329558" spans="15:15" x14ac:dyDescent="0.25">
      <c r="O329558" s="4"/>
    </row>
    <row r="329559" spans="15:15" x14ac:dyDescent="0.25">
      <c r="O329559" s="4"/>
    </row>
    <row r="329560" spans="15:15" x14ac:dyDescent="0.25">
      <c r="O329560" s="4"/>
    </row>
    <row r="329561" spans="15:15" x14ac:dyDescent="0.25">
      <c r="O329561" s="4"/>
    </row>
    <row r="329562" spans="15:15" x14ac:dyDescent="0.25">
      <c r="O329562" s="4"/>
    </row>
    <row r="329563" spans="15:15" x14ac:dyDescent="0.25">
      <c r="O329563" s="4"/>
    </row>
    <row r="329564" spans="15:15" x14ac:dyDescent="0.25">
      <c r="O329564" s="4"/>
    </row>
    <row r="329565" spans="15:15" x14ac:dyDescent="0.25">
      <c r="O329565" s="4"/>
    </row>
    <row r="329566" spans="15:15" x14ac:dyDescent="0.25">
      <c r="O329566" s="4"/>
    </row>
    <row r="329567" spans="15:15" x14ac:dyDescent="0.25">
      <c r="O329567" s="4"/>
    </row>
    <row r="329568" spans="15:15" x14ac:dyDescent="0.25">
      <c r="O329568" s="4"/>
    </row>
    <row r="329569" spans="15:15" x14ac:dyDescent="0.25">
      <c r="O329569" s="4"/>
    </row>
    <row r="329570" spans="15:15" x14ac:dyDescent="0.25">
      <c r="O329570" s="4"/>
    </row>
    <row r="329571" spans="15:15" x14ac:dyDescent="0.25">
      <c r="O329571" s="4"/>
    </row>
    <row r="329572" spans="15:15" x14ac:dyDescent="0.25">
      <c r="O329572" s="4"/>
    </row>
    <row r="329573" spans="15:15" x14ac:dyDescent="0.25">
      <c r="O329573" s="4"/>
    </row>
    <row r="329574" spans="15:15" x14ac:dyDescent="0.25">
      <c r="O329574" s="4"/>
    </row>
    <row r="329575" spans="15:15" x14ac:dyDescent="0.25">
      <c r="O329575" s="4"/>
    </row>
    <row r="329576" spans="15:15" x14ac:dyDescent="0.25">
      <c r="O329576" s="4"/>
    </row>
    <row r="329577" spans="15:15" x14ac:dyDescent="0.25">
      <c r="O329577" s="4"/>
    </row>
    <row r="329578" spans="15:15" x14ac:dyDescent="0.25">
      <c r="O329578" s="4"/>
    </row>
    <row r="329579" spans="15:15" x14ac:dyDescent="0.25">
      <c r="O329579" s="4"/>
    </row>
    <row r="329580" spans="15:15" x14ac:dyDescent="0.25">
      <c r="O329580" s="4"/>
    </row>
    <row r="329581" spans="15:15" x14ac:dyDescent="0.25">
      <c r="O329581" s="4"/>
    </row>
    <row r="329582" spans="15:15" x14ac:dyDescent="0.25">
      <c r="O329582" s="4"/>
    </row>
    <row r="329583" spans="15:15" x14ac:dyDescent="0.25">
      <c r="O329583" s="4"/>
    </row>
    <row r="329584" spans="15:15" x14ac:dyDescent="0.25">
      <c r="O329584" s="4"/>
    </row>
    <row r="329585" spans="15:15" x14ac:dyDescent="0.25">
      <c r="O329585" s="4"/>
    </row>
    <row r="329586" spans="15:15" x14ac:dyDescent="0.25">
      <c r="O329586" s="4"/>
    </row>
    <row r="329587" spans="15:15" x14ac:dyDescent="0.25">
      <c r="O329587" s="4"/>
    </row>
    <row r="329588" spans="15:15" x14ac:dyDescent="0.25">
      <c r="O329588" s="4"/>
    </row>
    <row r="329589" spans="15:15" x14ac:dyDescent="0.25">
      <c r="O329589" s="4"/>
    </row>
    <row r="329590" spans="15:15" x14ac:dyDescent="0.25">
      <c r="O329590" s="4"/>
    </row>
    <row r="329591" spans="15:15" x14ac:dyDescent="0.25">
      <c r="O329591" s="4"/>
    </row>
    <row r="329592" spans="15:15" x14ac:dyDescent="0.25">
      <c r="O329592" s="4"/>
    </row>
    <row r="329593" spans="15:15" x14ac:dyDescent="0.25">
      <c r="O329593" s="4"/>
    </row>
    <row r="329594" spans="15:15" x14ac:dyDescent="0.25">
      <c r="O329594" s="4"/>
    </row>
    <row r="329595" spans="15:15" x14ac:dyDescent="0.25">
      <c r="O329595" s="4"/>
    </row>
    <row r="329596" spans="15:15" x14ac:dyDescent="0.25">
      <c r="O329596" s="4"/>
    </row>
    <row r="329597" spans="15:15" x14ac:dyDescent="0.25">
      <c r="O329597" s="4"/>
    </row>
    <row r="329598" spans="15:15" x14ac:dyDescent="0.25">
      <c r="O329598" s="4"/>
    </row>
    <row r="329599" spans="15:15" x14ac:dyDescent="0.25">
      <c r="O329599" s="4"/>
    </row>
    <row r="329600" spans="15:15" x14ac:dyDescent="0.25">
      <c r="O329600" s="4"/>
    </row>
    <row r="329601" spans="15:15" x14ac:dyDescent="0.25">
      <c r="O329601" s="4"/>
    </row>
    <row r="329602" spans="15:15" x14ac:dyDescent="0.25">
      <c r="O329602" s="4"/>
    </row>
    <row r="329603" spans="15:15" x14ac:dyDescent="0.25">
      <c r="O329603" s="4"/>
    </row>
    <row r="329604" spans="15:15" x14ac:dyDescent="0.25">
      <c r="O329604" s="4"/>
    </row>
    <row r="329605" spans="15:15" x14ac:dyDescent="0.25">
      <c r="O329605" s="4"/>
    </row>
    <row r="329606" spans="15:15" x14ac:dyDescent="0.25">
      <c r="O329606" s="4"/>
    </row>
    <row r="329607" spans="15:15" x14ac:dyDescent="0.25">
      <c r="O329607" s="4"/>
    </row>
    <row r="329608" spans="15:15" x14ac:dyDescent="0.25">
      <c r="O329608" s="4"/>
    </row>
    <row r="329609" spans="15:15" x14ac:dyDescent="0.25">
      <c r="O329609" s="4"/>
    </row>
    <row r="329610" spans="15:15" x14ac:dyDescent="0.25">
      <c r="O329610" s="4"/>
    </row>
    <row r="329611" spans="15:15" x14ac:dyDescent="0.25">
      <c r="O329611" s="4"/>
    </row>
    <row r="329612" spans="15:15" x14ac:dyDescent="0.25">
      <c r="O329612" s="4"/>
    </row>
    <row r="329613" spans="15:15" x14ac:dyDescent="0.25">
      <c r="O329613" s="4"/>
    </row>
    <row r="329614" spans="15:15" x14ac:dyDescent="0.25">
      <c r="O329614" s="4"/>
    </row>
    <row r="329615" spans="15:15" x14ac:dyDescent="0.25">
      <c r="O329615" s="4"/>
    </row>
    <row r="329616" spans="15:15" x14ac:dyDescent="0.25">
      <c r="O329616" s="4"/>
    </row>
    <row r="329617" spans="15:15" x14ac:dyDescent="0.25">
      <c r="O329617" s="4"/>
    </row>
    <row r="329618" spans="15:15" x14ac:dyDescent="0.25">
      <c r="O329618" s="4"/>
    </row>
    <row r="329619" spans="15:15" x14ac:dyDescent="0.25">
      <c r="O329619" s="4"/>
    </row>
    <row r="329620" spans="15:15" x14ac:dyDescent="0.25">
      <c r="O329620" s="4"/>
    </row>
    <row r="329621" spans="15:15" x14ac:dyDescent="0.25">
      <c r="O329621" s="4"/>
    </row>
    <row r="329622" spans="15:15" x14ac:dyDescent="0.25">
      <c r="O329622" s="4"/>
    </row>
    <row r="329623" spans="15:15" x14ac:dyDescent="0.25">
      <c r="O329623" s="4"/>
    </row>
    <row r="329624" spans="15:15" x14ac:dyDescent="0.25">
      <c r="O329624" s="4"/>
    </row>
    <row r="329625" spans="15:15" x14ac:dyDescent="0.25">
      <c r="O329625" s="4"/>
    </row>
    <row r="329626" spans="15:15" x14ac:dyDescent="0.25">
      <c r="O329626" s="4"/>
    </row>
    <row r="329627" spans="15:15" x14ac:dyDescent="0.25">
      <c r="O329627" s="4"/>
    </row>
    <row r="329628" spans="15:15" x14ac:dyDescent="0.25">
      <c r="O329628" s="4"/>
    </row>
    <row r="329629" spans="15:15" x14ac:dyDescent="0.25">
      <c r="O329629" s="4"/>
    </row>
    <row r="329630" spans="15:15" x14ac:dyDescent="0.25">
      <c r="O329630" s="4"/>
    </row>
    <row r="329631" spans="15:15" x14ac:dyDescent="0.25">
      <c r="O329631" s="4"/>
    </row>
    <row r="329632" spans="15:15" x14ac:dyDescent="0.25">
      <c r="O329632" s="4"/>
    </row>
    <row r="329633" spans="15:15" x14ac:dyDescent="0.25">
      <c r="O329633" s="4"/>
    </row>
    <row r="329634" spans="15:15" x14ac:dyDescent="0.25">
      <c r="O329634" s="4"/>
    </row>
    <row r="329635" spans="15:15" x14ac:dyDescent="0.25">
      <c r="O329635" s="4"/>
    </row>
    <row r="329636" spans="15:15" x14ac:dyDescent="0.25">
      <c r="O329636" s="4"/>
    </row>
    <row r="329637" spans="15:15" x14ac:dyDescent="0.25">
      <c r="O329637" s="4"/>
    </row>
    <row r="329638" spans="15:15" x14ac:dyDescent="0.25">
      <c r="O329638" s="4"/>
    </row>
    <row r="329639" spans="15:15" x14ac:dyDescent="0.25">
      <c r="O329639" s="4"/>
    </row>
    <row r="329640" spans="15:15" x14ac:dyDescent="0.25">
      <c r="O329640" s="4"/>
    </row>
    <row r="329641" spans="15:15" x14ac:dyDescent="0.25">
      <c r="O329641" s="4"/>
    </row>
    <row r="329642" spans="15:15" x14ac:dyDescent="0.25">
      <c r="O329642" s="4"/>
    </row>
    <row r="329643" spans="15:15" x14ac:dyDescent="0.25">
      <c r="O329643" s="4"/>
    </row>
    <row r="329644" spans="15:15" x14ac:dyDescent="0.25">
      <c r="O329644" s="4"/>
    </row>
    <row r="329645" spans="15:15" x14ac:dyDescent="0.25">
      <c r="O329645" s="4"/>
    </row>
    <row r="329646" spans="15:15" x14ac:dyDescent="0.25">
      <c r="O329646" s="4"/>
    </row>
    <row r="329647" spans="15:15" x14ac:dyDescent="0.25">
      <c r="O329647" s="4"/>
    </row>
    <row r="329648" spans="15:15" x14ac:dyDescent="0.25">
      <c r="O329648" s="4"/>
    </row>
    <row r="329649" spans="15:15" x14ac:dyDescent="0.25">
      <c r="O329649" s="4"/>
    </row>
    <row r="329650" spans="15:15" x14ac:dyDescent="0.25">
      <c r="O329650" s="4"/>
    </row>
    <row r="329651" spans="15:15" x14ac:dyDescent="0.25">
      <c r="O329651" s="4"/>
    </row>
    <row r="329652" spans="15:15" x14ac:dyDescent="0.25">
      <c r="O329652" s="4"/>
    </row>
    <row r="329653" spans="15:15" x14ac:dyDescent="0.25">
      <c r="O329653" s="4"/>
    </row>
    <row r="329654" spans="15:15" x14ac:dyDescent="0.25">
      <c r="O329654" s="4"/>
    </row>
    <row r="329655" spans="15:15" x14ac:dyDescent="0.25">
      <c r="O329655" s="4"/>
    </row>
    <row r="329656" spans="15:15" x14ac:dyDescent="0.25">
      <c r="O329656" s="4"/>
    </row>
    <row r="329657" spans="15:15" x14ac:dyDescent="0.25">
      <c r="O329657" s="4"/>
    </row>
    <row r="329658" spans="15:15" x14ac:dyDescent="0.25">
      <c r="O329658" s="4"/>
    </row>
    <row r="329659" spans="15:15" x14ac:dyDescent="0.25">
      <c r="O329659" s="4"/>
    </row>
    <row r="329660" spans="15:15" x14ac:dyDescent="0.25">
      <c r="O329660" s="4"/>
    </row>
    <row r="329661" spans="15:15" x14ac:dyDescent="0.25">
      <c r="O329661" s="4"/>
    </row>
    <row r="329662" spans="15:15" x14ac:dyDescent="0.25">
      <c r="O329662" s="4"/>
    </row>
    <row r="329663" spans="15:15" x14ac:dyDescent="0.25">
      <c r="O329663" s="4"/>
    </row>
    <row r="329664" spans="15:15" x14ac:dyDescent="0.25">
      <c r="O329664" s="4"/>
    </row>
    <row r="329665" spans="15:15" x14ac:dyDescent="0.25">
      <c r="O329665" s="4"/>
    </row>
    <row r="329666" spans="15:15" x14ac:dyDescent="0.25">
      <c r="O329666" s="4"/>
    </row>
    <row r="329667" spans="15:15" x14ac:dyDescent="0.25">
      <c r="O329667" s="4"/>
    </row>
    <row r="329668" spans="15:15" x14ac:dyDescent="0.25">
      <c r="O329668" s="4"/>
    </row>
    <row r="329669" spans="15:15" x14ac:dyDescent="0.25">
      <c r="O329669" s="4"/>
    </row>
    <row r="329670" spans="15:15" x14ac:dyDescent="0.25">
      <c r="O329670" s="4"/>
    </row>
    <row r="329671" spans="15:15" x14ac:dyDescent="0.25">
      <c r="O329671" s="4"/>
    </row>
    <row r="329672" spans="15:15" x14ac:dyDescent="0.25">
      <c r="O329672" s="4"/>
    </row>
    <row r="329673" spans="15:15" x14ac:dyDescent="0.25">
      <c r="O329673" s="4"/>
    </row>
    <row r="329674" spans="15:15" x14ac:dyDescent="0.25">
      <c r="O329674" s="4"/>
    </row>
    <row r="329675" spans="15:15" x14ac:dyDescent="0.25">
      <c r="O329675" s="4"/>
    </row>
    <row r="329676" spans="15:15" x14ac:dyDescent="0.25">
      <c r="O329676" s="4"/>
    </row>
    <row r="329677" spans="15:15" x14ac:dyDescent="0.25">
      <c r="O329677" s="4"/>
    </row>
    <row r="329678" spans="15:15" x14ac:dyDescent="0.25">
      <c r="O329678" s="4"/>
    </row>
    <row r="329679" spans="15:15" x14ac:dyDescent="0.25">
      <c r="O329679" s="4"/>
    </row>
    <row r="329680" spans="15:15" x14ac:dyDescent="0.25">
      <c r="O329680" s="4"/>
    </row>
    <row r="329681" spans="15:15" x14ac:dyDescent="0.25">
      <c r="O329681" s="4"/>
    </row>
    <row r="329682" spans="15:15" x14ac:dyDescent="0.25">
      <c r="O329682" s="4"/>
    </row>
    <row r="329683" spans="15:15" x14ac:dyDescent="0.25">
      <c r="O329683" s="4"/>
    </row>
    <row r="329684" spans="15:15" x14ac:dyDescent="0.25">
      <c r="O329684" s="4"/>
    </row>
    <row r="329685" spans="15:15" x14ac:dyDescent="0.25">
      <c r="O329685" s="4"/>
    </row>
    <row r="329686" spans="15:15" x14ac:dyDescent="0.25">
      <c r="O329686" s="4"/>
    </row>
    <row r="329687" spans="15:15" x14ac:dyDescent="0.25">
      <c r="O329687" s="4"/>
    </row>
    <row r="329688" spans="15:15" x14ac:dyDescent="0.25">
      <c r="O329688" s="4"/>
    </row>
    <row r="329689" spans="15:15" x14ac:dyDescent="0.25">
      <c r="O329689" s="4"/>
    </row>
    <row r="329690" spans="15:15" x14ac:dyDescent="0.25">
      <c r="O329690" s="4"/>
    </row>
    <row r="329691" spans="15:15" x14ac:dyDescent="0.25">
      <c r="O329691" s="4"/>
    </row>
    <row r="329692" spans="15:15" x14ac:dyDescent="0.25">
      <c r="O329692" s="4"/>
    </row>
    <row r="329693" spans="15:15" x14ac:dyDescent="0.25">
      <c r="O329693" s="4"/>
    </row>
    <row r="329694" spans="15:15" x14ac:dyDescent="0.25">
      <c r="O329694" s="4"/>
    </row>
    <row r="329695" spans="15:15" x14ac:dyDescent="0.25">
      <c r="O329695" s="4"/>
    </row>
    <row r="329696" spans="15:15" x14ac:dyDescent="0.25">
      <c r="O329696" s="4"/>
    </row>
    <row r="329697" spans="15:15" x14ac:dyDescent="0.25">
      <c r="O329697" s="4"/>
    </row>
    <row r="329698" spans="15:15" x14ac:dyDescent="0.25">
      <c r="O329698" s="4"/>
    </row>
    <row r="329699" spans="15:15" x14ac:dyDescent="0.25">
      <c r="O329699" s="4"/>
    </row>
    <row r="329700" spans="15:15" x14ac:dyDescent="0.25">
      <c r="O329700" s="4"/>
    </row>
    <row r="329701" spans="15:15" x14ac:dyDescent="0.25">
      <c r="O329701" s="4"/>
    </row>
    <row r="329702" spans="15:15" x14ac:dyDescent="0.25">
      <c r="O329702" s="4"/>
    </row>
    <row r="329703" spans="15:15" x14ac:dyDescent="0.25">
      <c r="O329703" s="4"/>
    </row>
    <row r="329704" spans="15:15" x14ac:dyDescent="0.25">
      <c r="O329704" s="4"/>
    </row>
    <row r="329705" spans="15:15" x14ac:dyDescent="0.25">
      <c r="O329705" s="4"/>
    </row>
    <row r="329706" spans="15:15" x14ac:dyDescent="0.25">
      <c r="O329706" s="4"/>
    </row>
    <row r="329707" spans="15:15" x14ac:dyDescent="0.25">
      <c r="O329707" s="4"/>
    </row>
    <row r="329708" spans="15:15" x14ac:dyDescent="0.25">
      <c r="O329708" s="4"/>
    </row>
    <row r="329709" spans="15:15" x14ac:dyDescent="0.25">
      <c r="O329709" s="4"/>
    </row>
    <row r="329710" spans="15:15" x14ac:dyDescent="0.25">
      <c r="O329710" s="4"/>
    </row>
    <row r="329711" spans="15:15" x14ac:dyDescent="0.25">
      <c r="O329711" s="4"/>
    </row>
    <row r="329712" spans="15:15" x14ac:dyDescent="0.25">
      <c r="O329712" s="4"/>
    </row>
    <row r="329713" spans="15:15" x14ac:dyDescent="0.25">
      <c r="O329713" s="4"/>
    </row>
    <row r="329714" spans="15:15" x14ac:dyDescent="0.25">
      <c r="O329714" s="4"/>
    </row>
    <row r="329715" spans="15:15" x14ac:dyDescent="0.25">
      <c r="O329715" s="4"/>
    </row>
    <row r="329716" spans="15:15" x14ac:dyDescent="0.25">
      <c r="O329716" s="4"/>
    </row>
    <row r="329717" spans="15:15" x14ac:dyDescent="0.25">
      <c r="O329717" s="4"/>
    </row>
    <row r="329718" spans="15:15" x14ac:dyDescent="0.25">
      <c r="O329718" s="4"/>
    </row>
    <row r="329719" spans="15:15" x14ac:dyDescent="0.25">
      <c r="O329719" s="4"/>
    </row>
    <row r="329720" spans="15:15" x14ac:dyDescent="0.25">
      <c r="O329720" s="4"/>
    </row>
    <row r="329721" spans="15:15" x14ac:dyDescent="0.25">
      <c r="O329721" s="4"/>
    </row>
    <row r="329722" spans="15:15" x14ac:dyDescent="0.25">
      <c r="O329722" s="4"/>
    </row>
    <row r="329723" spans="15:15" x14ac:dyDescent="0.25">
      <c r="O329723" s="4"/>
    </row>
    <row r="329724" spans="15:15" x14ac:dyDescent="0.25">
      <c r="O329724" s="4"/>
    </row>
    <row r="329725" spans="15:15" x14ac:dyDescent="0.25">
      <c r="O329725" s="4"/>
    </row>
    <row r="329726" spans="15:15" x14ac:dyDescent="0.25">
      <c r="O329726" s="4"/>
    </row>
    <row r="329727" spans="15:15" x14ac:dyDescent="0.25">
      <c r="O329727" s="4"/>
    </row>
    <row r="329728" spans="15:15" x14ac:dyDescent="0.25">
      <c r="O329728" s="4"/>
    </row>
    <row r="329729" spans="15:15" x14ac:dyDescent="0.25">
      <c r="O329729" s="4"/>
    </row>
    <row r="329730" spans="15:15" x14ac:dyDescent="0.25">
      <c r="O329730" s="4"/>
    </row>
    <row r="329731" spans="15:15" x14ac:dyDescent="0.25">
      <c r="O329731" s="4"/>
    </row>
    <row r="329732" spans="15:15" x14ac:dyDescent="0.25">
      <c r="O329732" s="4"/>
    </row>
    <row r="329733" spans="15:15" x14ac:dyDescent="0.25">
      <c r="O329733" s="4"/>
    </row>
    <row r="329734" spans="15:15" x14ac:dyDescent="0.25">
      <c r="O329734" s="4"/>
    </row>
    <row r="329735" spans="15:15" x14ac:dyDescent="0.25">
      <c r="O329735" s="4"/>
    </row>
    <row r="329736" spans="15:15" x14ac:dyDescent="0.25">
      <c r="O329736" s="4"/>
    </row>
    <row r="329737" spans="15:15" x14ac:dyDescent="0.25">
      <c r="O329737" s="4"/>
    </row>
    <row r="329738" spans="15:15" x14ac:dyDescent="0.25">
      <c r="O329738" s="4"/>
    </row>
    <row r="329739" spans="15:15" x14ac:dyDescent="0.25">
      <c r="O329739" s="4"/>
    </row>
    <row r="329740" spans="15:15" x14ac:dyDescent="0.25">
      <c r="O329740" s="4"/>
    </row>
    <row r="329741" spans="15:15" x14ac:dyDescent="0.25">
      <c r="O329741" s="4"/>
    </row>
    <row r="329742" spans="15:15" x14ac:dyDescent="0.25">
      <c r="O329742" s="4"/>
    </row>
    <row r="329743" spans="15:15" x14ac:dyDescent="0.25">
      <c r="O329743" s="4"/>
    </row>
    <row r="329744" spans="15:15" x14ac:dyDescent="0.25">
      <c r="O329744" s="4"/>
    </row>
    <row r="329745" spans="15:15" x14ac:dyDescent="0.25">
      <c r="O329745" s="4"/>
    </row>
    <row r="329746" spans="15:15" x14ac:dyDescent="0.25">
      <c r="O329746" s="4"/>
    </row>
    <row r="329747" spans="15:15" x14ac:dyDescent="0.25">
      <c r="O329747" s="4"/>
    </row>
    <row r="329748" spans="15:15" x14ac:dyDescent="0.25">
      <c r="O329748" s="4"/>
    </row>
    <row r="329749" spans="15:15" x14ac:dyDescent="0.25">
      <c r="O329749" s="4"/>
    </row>
    <row r="329750" spans="15:15" x14ac:dyDescent="0.25">
      <c r="O329750" s="4"/>
    </row>
    <row r="329751" spans="15:15" x14ac:dyDescent="0.25">
      <c r="O329751" s="4"/>
    </row>
    <row r="329752" spans="15:15" x14ac:dyDescent="0.25">
      <c r="O329752" s="4"/>
    </row>
    <row r="329753" spans="15:15" x14ac:dyDescent="0.25">
      <c r="O329753" s="4"/>
    </row>
    <row r="329754" spans="15:15" x14ac:dyDescent="0.25">
      <c r="O329754" s="4"/>
    </row>
    <row r="329755" spans="15:15" x14ac:dyDescent="0.25">
      <c r="O329755" s="4"/>
    </row>
    <row r="329756" spans="15:15" x14ac:dyDescent="0.25">
      <c r="O329756" s="4"/>
    </row>
    <row r="329757" spans="15:15" x14ac:dyDescent="0.25">
      <c r="O329757" s="4"/>
    </row>
    <row r="329758" spans="15:15" x14ac:dyDescent="0.25">
      <c r="O329758" s="4"/>
    </row>
    <row r="329759" spans="15:15" x14ac:dyDescent="0.25">
      <c r="O329759" s="4"/>
    </row>
    <row r="329760" spans="15:15" x14ac:dyDescent="0.25">
      <c r="O329760" s="4"/>
    </row>
    <row r="329761" spans="15:15" x14ac:dyDescent="0.25">
      <c r="O329761" s="4"/>
    </row>
    <row r="329762" spans="15:15" x14ac:dyDescent="0.25">
      <c r="O329762" s="4"/>
    </row>
    <row r="329763" spans="15:15" x14ac:dyDescent="0.25">
      <c r="O329763" s="4"/>
    </row>
    <row r="329764" spans="15:15" x14ac:dyDescent="0.25">
      <c r="O329764" s="4"/>
    </row>
    <row r="329765" spans="15:15" x14ac:dyDescent="0.25">
      <c r="O329765" s="4"/>
    </row>
    <row r="329766" spans="15:15" x14ac:dyDescent="0.25">
      <c r="O329766" s="4"/>
    </row>
    <row r="329767" spans="15:15" x14ac:dyDescent="0.25">
      <c r="O329767" s="4"/>
    </row>
    <row r="329768" spans="15:15" x14ac:dyDescent="0.25">
      <c r="O329768" s="4"/>
    </row>
    <row r="329769" spans="15:15" x14ac:dyDescent="0.25">
      <c r="O329769" s="4"/>
    </row>
    <row r="329770" spans="15:15" x14ac:dyDescent="0.25">
      <c r="O329770" s="4"/>
    </row>
    <row r="329771" spans="15:15" x14ac:dyDescent="0.25">
      <c r="O329771" s="4"/>
    </row>
    <row r="329772" spans="15:15" x14ac:dyDescent="0.25">
      <c r="O329772" s="4"/>
    </row>
    <row r="329773" spans="15:15" x14ac:dyDescent="0.25">
      <c r="O329773" s="4"/>
    </row>
    <row r="329774" spans="15:15" x14ac:dyDescent="0.25">
      <c r="O329774" s="4"/>
    </row>
    <row r="329775" spans="15:15" x14ac:dyDescent="0.25">
      <c r="O329775" s="4"/>
    </row>
    <row r="329776" spans="15:15" x14ac:dyDescent="0.25">
      <c r="O329776" s="4"/>
    </row>
    <row r="329777" spans="15:15" x14ac:dyDescent="0.25">
      <c r="O329777" s="4"/>
    </row>
    <row r="329778" spans="15:15" x14ac:dyDescent="0.25">
      <c r="O329778" s="4"/>
    </row>
    <row r="329779" spans="15:15" x14ac:dyDescent="0.25">
      <c r="O329779" s="4"/>
    </row>
    <row r="329780" spans="15:15" x14ac:dyDescent="0.25">
      <c r="O329780" s="4"/>
    </row>
    <row r="329781" spans="15:15" x14ac:dyDescent="0.25">
      <c r="O329781" s="4"/>
    </row>
    <row r="329782" spans="15:15" x14ac:dyDescent="0.25">
      <c r="O329782" s="4"/>
    </row>
    <row r="329783" spans="15:15" x14ac:dyDescent="0.25">
      <c r="O329783" s="4"/>
    </row>
    <row r="329784" spans="15:15" x14ac:dyDescent="0.25">
      <c r="O329784" s="4"/>
    </row>
    <row r="329785" spans="15:15" x14ac:dyDescent="0.25">
      <c r="O329785" s="4"/>
    </row>
    <row r="329786" spans="15:15" x14ac:dyDescent="0.25">
      <c r="O329786" s="4"/>
    </row>
    <row r="329787" spans="15:15" x14ac:dyDescent="0.25">
      <c r="O329787" s="4"/>
    </row>
    <row r="329788" spans="15:15" x14ac:dyDescent="0.25">
      <c r="O329788" s="4"/>
    </row>
    <row r="329789" spans="15:15" x14ac:dyDescent="0.25">
      <c r="O329789" s="4"/>
    </row>
    <row r="329790" spans="15:15" x14ac:dyDescent="0.25">
      <c r="O329790" s="4"/>
    </row>
    <row r="329791" spans="15:15" x14ac:dyDescent="0.25">
      <c r="O329791" s="4"/>
    </row>
    <row r="329792" spans="15:15" x14ac:dyDescent="0.25">
      <c r="O329792" s="4"/>
    </row>
    <row r="329793" spans="15:15" x14ac:dyDescent="0.25">
      <c r="O329793" s="4"/>
    </row>
    <row r="329794" spans="15:15" x14ac:dyDescent="0.25">
      <c r="O329794" s="4"/>
    </row>
    <row r="329795" spans="15:15" x14ac:dyDescent="0.25">
      <c r="O329795" s="4"/>
    </row>
    <row r="329796" spans="15:15" x14ac:dyDescent="0.25">
      <c r="O329796" s="4"/>
    </row>
    <row r="329797" spans="15:15" x14ac:dyDescent="0.25">
      <c r="O329797" s="4"/>
    </row>
    <row r="329798" spans="15:15" x14ac:dyDescent="0.25">
      <c r="O329798" s="4"/>
    </row>
    <row r="329799" spans="15:15" x14ac:dyDescent="0.25">
      <c r="O329799" s="4"/>
    </row>
    <row r="329800" spans="15:15" x14ac:dyDescent="0.25">
      <c r="O329800" s="4"/>
    </row>
    <row r="329801" spans="15:15" x14ac:dyDescent="0.25">
      <c r="O329801" s="4"/>
    </row>
    <row r="329802" spans="15:15" x14ac:dyDescent="0.25">
      <c r="O329802" s="4"/>
    </row>
    <row r="329803" spans="15:15" x14ac:dyDescent="0.25">
      <c r="O329803" s="4"/>
    </row>
    <row r="329804" spans="15:15" x14ac:dyDescent="0.25">
      <c r="O329804" s="4"/>
    </row>
    <row r="329805" spans="15:15" x14ac:dyDescent="0.25">
      <c r="O329805" s="4"/>
    </row>
    <row r="329806" spans="15:15" x14ac:dyDescent="0.25">
      <c r="O329806" s="4"/>
    </row>
    <row r="329807" spans="15:15" x14ac:dyDescent="0.25">
      <c r="O329807" s="4"/>
    </row>
    <row r="329808" spans="15:15" x14ac:dyDescent="0.25">
      <c r="O329808" s="4"/>
    </row>
    <row r="329809" spans="15:15" x14ac:dyDescent="0.25">
      <c r="O329809" s="4"/>
    </row>
    <row r="329810" spans="15:15" x14ac:dyDescent="0.25">
      <c r="O329810" s="4"/>
    </row>
    <row r="329811" spans="15:15" x14ac:dyDescent="0.25">
      <c r="O329811" s="4"/>
    </row>
    <row r="329812" spans="15:15" x14ac:dyDescent="0.25">
      <c r="O329812" s="4"/>
    </row>
    <row r="329813" spans="15:15" x14ac:dyDescent="0.25">
      <c r="O329813" s="4"/>
    </row>
    <row r="329814" spans="15:15" x14ac:dyDescent="0.25">
      <c r="O329814" s="4"/>
    </row>
    <row r="329815" spans="15:15" x14ac:dyDescent="0.25">
      <c r="O329815" s="4"/>
    </row>
    <row r="329816" spans="15:15" x14ac:dyDescent="0.25">
      <c r="O329816" s="4"/>
    </row>
    <row r="329817" spans="15:15" x14ac:dyDescent="0.25">
      <c r="O329817" s="4"/>
    </row>
    <row r="329818" spans="15:15" x14ac:dyDescent="0.25">
      <c r="O329818" s="4"/>
    </row>
    <row r="329819" spans="15:15" x14ac:dyDescent="0.25">
      <c r="O329819" s="4"/>
    </row>
    <row r="329820" spans="15:15" x14ac:dyDescent="0.25">
      <c r="O329820" s="4"/>
    </row>
    <row r="329821" spans="15:15" x14ac:dyDescent="0.25">
      <c r="O329821" s="4"/>
    </row>
    <row r="329822" spans="15:15" x14ac:dyDescent="0.25">
      <c r="O329822" s="4"/>
    </row>
    <row r="329823" spans="15:15" x14ac:dyDescent="0.25">
      <c r="O329823" s="4"/>
    </row>
    <row r="329824" spans="15:15" x14ac:dyDescent="0.25">
      <c r="O329824" s="4"/>
    </row>
    <row r="329825" spans="15:15" x14ac:dyDescent="0.25">
      <c r="O329825" s="4"/>
    </row>
    <row r="329826" spans="15:15" x14ac:dyDescent="0.25">
      <c r="O329826" s="4"/>
    </row>
    <row r="329827" spans="15:15" x14ac:dyDescent="0.25">
      <c r="O329827" s="4"/>
    </row>
    <row r="329828" spans="15:15" x14ac:dyDescent="0.25">
      <c r="O329828" s="4"/>
    </row>
    <row r="329829" spans="15:15" x14ac:dyDescent="0.25">
      <c r="O329829" s="4"/>
    </row>
    <row r="329830" spans="15:15" x14ac:dyDescent="0.25">
      <c r="O329830" s="4"/>
    </row>
    <row r="329831" spans="15:15" x14ac:dyDescent="0.25">
      <c r="O329831" s="4"/>
    </row>
    <row r="329832" spans="15:15" x14ac:dyDescent="0.25">
      <c r="O329832" s="4"/>
    </row>
    <row r="329833" spans="15:15" x14ac:dyDescent="0.25">
      <c r="O329833" s="4"/>
    </row>
    <row r="329834" spans="15:15" x14ac:dyDescent="0.25">
      <c r="O329834" s="4"/>
    </row>
    <row r="329835" spans="15:15" x14ac:dyDescent="0.25">
      <c r="O329835" s="4"/>
    </row>
    <row r="329836" spans="15:15" x14ac:dyDescent="0.25">
      <c r="O329836" s="4"/>
    </row>
    <row r="329837" spans="15:15" x14ac:dyDescent="0.25">
      <c r="O329837" s="4"/>
    </row>
    <row r="329838" spans="15:15" x14ac:dyDescent="0.25">
      <c r="O329838" s="4"/>
    </row>
    <row r="329839" spans="15:15" x14ac:dyDescent="0.25">
      <c r="O329839" s="4"/>
    </row>
    <row r="329840" spans="15:15" x14ac:dyDescent="0.25">
      <c r="O329840" s="4"/>
    </row>
    <row r="329841" spans="15:15" x14ac:dyDescent="0.25">
      <c r="O329841" s="4"/>
    </row>
    <row r="329842" spans="15:15" x14ac:dyDescent="0.25">
      <c r="O329842" s="4"/>
    </row>
    <row r="329843" spans="15:15" x14ac:dyDescent="0.25">
      <c r="O329843" s="4"/>
    </row>
    <row r="329844" spans="15:15" x14ac:dyDescent="0.25">
      <c r="O329844" s="4"/>
    </row>
    <row r="329845" spans="15:15" x14ac:dyDescent="0.25">
      <c r="O329845" s="4"/>
    </row>
    <row r="329846" spans="15:15" x14ac:dyDescent="0.25">
      <c r="O329846" s="4"/>
    </row>
    <row r="329847" spans="15:15" x14ac:dyDescent="0.25">
      <c r="O329847" s="4"/>
    </row>
    <row r="329848" spans="15:15" x14ac:dyDescent="0.25">
      <c r="O329848" s="4"/>
    </row>
    <row r="329849" spans="15:15" x14ac:dyDescent="0.25">
      <c r="O329849" s="4"/>
    </row>
    <row r="329850" spans="15:15" x14ac:dyDescent="0.25">
      <c r="O329850" s="4"/>
    </row>
    <row r="329851" spans="15:15" x14ac:dyDescent="0.25">
      <c r="O329851" s="4"/>
    </row>
    <row r="329852" spans="15:15" x14ac:dyDescent="0.25">
      <c r="O329852" s="4"/>
    </row>
    <row r="329853" spans="15:15" x14ac:dyDescent="0.25">
      <c r="O329853" s="4"/>
    </row>
    <row r="329854" spans="15:15" x14ac:dyDescent="0.25">
      <c r="O329854" s="4"/>
    </row>
    <row r="329855" spans="15:15" x14ac:dyDescent="0.25">
      <c r="O329855" s="4"/>
    </row>
    <row r="329856" spans="15:15" x14ac:dyDescent="0.25">
      <c r="O329856" s="4"/>
    </row>
    <row r="329857" spans="15:15" x14ac:dyDescent="0.25">
      <c r="O329857" s="4"/>
    </row>
    <row r="329858" spans="15:15" x14ac:dyDescent="0.25">
      <c r="O329858" s="4"/>
    </row>
    <row r="329859" spans="15:15" x14ac:dyDescent="0.25">
      <c r="O329859" s="4"/>
    </row>
    <row r="329860" spans="15:15" x14ac:dyDescent="0.25">
      <c r="O329860" s="4"/>
    </row>
    <row r="329861" spans="15:15" x14ac:dyDescent="0.25">
      <c r="O329861" s="4"/>
    </row>
    <row r="329862" spans="15:15" x14ac:dyDescent="0.25">
      <c r="O329862" s="4"/>
    </row>
    <row r="329863" spans="15:15" x14ac:dyDescent="0.25">
      <c r="O329863" s="4"/>
    </row>
    <row r="329864" spans="15:15" x14ac:dyDescent="0.25">
      <c r="O329864" s="4"/>
    </row>
    <row r="329865" spans="15:15" x14ac:dyDescent="0.25">
      <c r="O329865" s="4"/>
    </row>
    <row r="329866" spans="15:15" x14ac:dyDescent="0.25">
      <c r="O329866" s="4"/>
    </row>
    <row r="329867" spans="15:15" x14ac:dyDescent="0.25">
      <c r="O329867" s="4"/>
    </row>
    <row r="329868" spans="15:15" x14ac:dyDescent="0.25">
      <c r="O329868" s="4"/>
    </row>
    <row r="329869" spans="15:15" x14ac:dyDescent="0.25">
      <c r="O329869" s="4"/>
    </row>
    <row r="329870" spans="15:15" x14ac:dyDescent="0.25">
      <c r="O329870" s="4"/>
    </row>
    <row r="329871" spans="15:15" x14ac:dyDescent="0.25">
      <c r="O329871" s="4"/>
    </row>
    <row r="329872" spans="15:15" x14ac:dyDescent="0.25">
      <c r="O329872" s="4"/>
    </row>
    <row r="329873" spans="15:15" x14ac:dyDescent="0.25">
      <c r="O329873" s="4"/>
    </row>
    <row r="329874" spans="15:15" x14ac:dyDescent="0.25">
      <c r="O329874" s="4"/>
    </row>
    <row r="329875" spans="15:15" x14ac:dyDescent="0.25">
      <c r="O329875" s="4"/>
    </row>
    <row r="329876" spans="15:15" x14ac:dyDescent="0.25">
      <c r="O329876" s="4"/>
    </row>
    <row r="329877" spans="15:15" x14ac:dyDescent="0.25">
      <c r="O329877" s="4"/>
    </row>
    <row r="329878" spans="15:15" x14ac:dyDescent="0.25">
      <c r="O329878" s="4"/>
    </row>
    <row r="329879" spans="15:15" x14ac:dyDescent="0.25">
      <c r="O329879" s="4"/>
    </row>
    <row r="329880" spans="15:15" x14ac:dyDescent="0.25">
      <c r="O329880" s="4"/>
    </row>
    <row r="329881" spans="15:15" x14ac:dyDescent="0.25">
      <c r="O329881" s="4"/>
    </row>
    <row r="329882" spans="15:15" x14ac:dyDescent="0.25">
      <c r="O329882" s="4"/>
    </row>
    <row r="329883" spans="15:15" x14ac:dyDescent="0.25">
      <c r="O329883" s="4"/>
    </row>
    <row r="329884" spans="15:15" x14ac:dyDescent="0.25">
      <c r="O329884" s="4"/>
    </row>
    <row r="329885" spans="15:15" x14ac:dyDescent="0.25">
      <c r="O329885" s="4"/>
    </row>
    <row r="329886" spans="15:15" x14ac:dyDescent="0.25">
      <c r="O329886" s="4"/>
    </row>
    <row r="329887" spans="15:15" x14ac:dyDescent="0.25">
      <c r="O329887" s="4"/>
    </row>
    <row r="329888" spans="15:15" x14ac:dyDescent="0.25">
      <c r="O329888" s="4"/>
    </row>
    <row r="329889" spans="15:15" x14ac:dyDescent="0.25">
      <c r="O329889" s="4"/>
    </row>
    <row r="329890" spans="15:15" x14ac:dyDescent="0.25">
      <c r="O329890" s="4"/>
    </row>
    <row r="329891" spans="15:15" x14ac:dyDescent="0.25">
      <c r="O329891" s="4"/>
    </row>
    <row r="329892" spans="15:15" x14ac:dyDescent="0.25">
      <c r="O329892" s="4"/>
    </row>
    <row r="329893" spans="15:15" x14ac:dyDescent="0.25">
      <c r="O329893" s="4"/>
    </row>
    <row r="329894" spans="15:15" x14ac:dyDescent="0.25">
      <c r="O329894" s="4"/>
    </row>
    <row r="329895" spans="15:15" x14ac:dyDescent="0.25">
      <c r="O329895" s="4"/>
    </row>
    <row r="329896" spans="15:15" x14ac:dyDescent="0.25">
      <c r="O329896" s="4"/>
    </row>
    <row r="329897" spans="15:15" x14ac:dyDescent="0.25">
      <c r="O329897" s="4"/>
    </row>
    <row r="329898" spans="15:15" x14ac:dyDescent="0.25">
      <c r="O329898" s="4"/>
    </row>
    <row r="329899" spans="15:15" x14ac:dyDescent="0.25">
      <c r="O329899" s="4"/>
    </row>
    <row r="329900" spans="15:15" x14ac:dyDescent="0.25">
      <c r="O329900" s="4"/>
    </row>
    <row r="329901" spans="15:15" x14ac:dyDescent="0.25">
      <c r="O329901" s="4"/>
    </row>
    <row r="329902" spans="15:15" x14ac:dyDescent="0.25">
      <c r="O329902" s="4"/>
    </row>
    <row r="329903" spans="15:15" x14ac:dyDescent="0.25">
      <c r="O329903" s="4"/>
    </row>
    <row r="329904" spans="15:15" x14ac:dyDescent="0.25">
      <c r="O329904" s="4"/>
    </row>
    <row r="329905" spans="15:15" x14ac:dyDescent="0.25">
      <c r="O329905" s="4"/>
    </row>
    <row r="329906" spans="15:15" x14ac:dyDescent="0.25">
      <c r="O329906" s="4"/>
    </row>
    <row r="329907" spans="15:15" x14ac:dyDescent="0.25">
      <c r="O329907" s="4"/>
    </row>
    <row r="329908" spans="15:15" x14ac:dyDescent="0.25">
      <c r="O329908" s="4"/>
    </row>
    <row r="329909" spans="15:15" x14ac:dyDescent="0.25">
      <c r="O329909" s="4"/>
    </row>
    <row r="329910" spans="15:15" x14ac:dyDescent="0.25">
      <c r="O329910" s="4"/>
    </row>
    <row r="329911" spans="15:15" x14ac:dyDescent="0.25">
      <c r="O329911" s="4"/>
    </row>
    <row r="329912" spans="15:15" x14ac:dyDescent="0.25">
      <c r="O329912" s="4"/>
    </row>
    <row r="329913" spans="15:15" x14ac:dyDescent="0.25">
      <c r="O329913" s="4"/>
    </row>
    <row r="329914" spans="15:15" x14ac:dyDescent="0.25">
      <c r="O329914" s="4"/>
    </row>
    <row r="329915" spans="15:15" x14ac:dyDescent="0.25">
      <c r="O329915" s="4"/>
    </row>
    <row r="329916" spans="15:15" x14ac:dyDescent="0.25">
      <c r="O329916" s="4"/>
    </row>
    <row r="329917" spans="15:15" x14ac:dyDescent="0.25">
      <c r="O329917" s="4"/>
    </row>
    <row r="329918" spans="15:15" x14ac:dyDescent="0.25">
      <c r="O329918" s="4"/>
    </row>
    <row r="329919" spans="15:15" x14ac:dyDescent="0.25">
      <c r="O329919" s="4"/>
    </row>
    <row r="329920" spans="15:15" x14ac:dyDescent="0.25">
      <c r="O329920" s="4"/>
    </row>
    <row r="329921" spans="15:15" x14ac:dyDescent="0.25">
      <c r="O329921" s="4"/>
    </row>
    <row r="329922" spans="15:15" x14ac:dyDescent="0.25">
      <c r="O329922" s="4"/>
    </row>
    <row r="329923" spans="15:15" x14ac:dyDescent="0.25">
      <c r="O329923" s="4"/>
    </row>
    <row r="329924" spans="15:15" x14ac:dyDescent="0.25">
      <c r="O329924" s="4"/>
    </row>
    <row r="329925" spans="15:15" x14ac:dyDescent="0.25">
      <c r="O329925" s="4"/>
    </row>
    <row r="329926" spans="15:15" x14ac:dyDescent="0.25">
      <c r="O329926" s="4"/>
    </row>
    <row r="329927" spans="15:15" x14ac:dyDescent="0.25">
      <c r="O329927" s="4"/>
    </row>
    <row r="329928" spans="15:15" x14ac:dyDescent="0.25">
      <c r="O329928" s="4"/>
    </row>
    <row r="329929" spans="15:15" x14ac:dyDescent="0.25">
      <c r="O329929" s="4"/>
    </row>
    <row r="329930" spans="15:15" x14ac:dyDescent="0.25">
      <c r="O329930" s="4"/>
    </row>
    <row r="329931" spans="15:15" x14ac:dyDescent="0.25">
      <c r="O329931" s="4"/>
    </row>
    <row r="329932" spans="15:15" x14ac:dyDescent="0.25">
      <c r="O329932" s="4"/>
    </row>
    <row r="329933" spans="15:15" x14ac:dyDescent="0.25">
      <c r="O329933" s="4"/>
    </row>
    <row r="329934" spans="15:15" x14ac:dyDescent="0.25">
      <c r="O329934" s="4"/>
    </row>
    <row r="329935" spans="15:15" x14ac:dyDescent="0.25">
      <c r="O329935" s="4"/>
    </row>
    <row r="329936" spans="15:15" x14ac:dyDescent="0.25">
      <c r="O329936" s="4"/>
    </row>
    <row r="329937" spans="15:15" x14ac:dyDescent="0.25">
      <c r="O329937" s="4"/>
    </row>
    <row r="329938" spans="15:15" x14ac:dyDescent="0.25">
      <c r="O329938" s="4"/>
    </row>
    <row r="329939" spans="15:15" x14ac:dyDescent="0.25">
      <c r="O329939" s="4"/>
    </row>
    <row r="329940" spans="15:15" x14ac:dyDescent="0.25">
      <c r="O329940" s="4"/>
    </row>
    <row r="329941" spans="15:15" x14ac:dyDescent="0.25">
      <c r="O329941" s="4"/>
    </row>
    <row r="329942" spans="15:15" x14ac:dyDescent="0.25">
      <c r="O329942" s="4"/>
    </row>
    <row r="329943" spans="15:15" x14ac:dyDescent="0.25">
      <c r="O329943" s="4"/>
    </row>
    <row r="329944" spans="15:15" x14ac:dyDescent="0.25">
      <c r="O329944" s="4"/>
    </row>
    <row r="329945" spans="15:15" x14ac:dyDescent="0.25">
      <c r="O329945" s="4"/>
    </row>
    <row r="329946" spans="15:15" x14ac:dyDescent="0.25">
      <c r="O329946" s="4"/>
    </row>
    <row r="329947" spans="15:15" x14ac:dyDescent="0.25">
      <c r="O329947" s="4"/>
    </row>
    <row r="329948" spans="15:15" x14ac:dyDescent="0.25">
      <c r="O329948" s="4"/>
    </row>
    <row r="329949" spans="15:15" x14ac:dyDescent="0.25">
      <c r="O329949" s="4"/>
    </row>
    <row r="329950" spans="15:15" x14ac:dyDescent="0.25">
      <c r="O329950" s="4"/>
    </row>
    <row r="329951" spans="15:15" x14ac:dyDescent="0.25">
      <c r="O329951" s="4"/>
    </row>
    <row r="329952" spans="15:15" x14ac:dyDescent="0.25">
      <c r="O329952" s="4"/>
    </row>
    <row r="329953" spans="15:15" x14ac:dyDescent="0.25">
      <c r="O329953" s="4"/>
    </row>
    <row r="329954" spans="15:15" x14ac:dyDescent="0.25">
      <c r="O329954" s="4"/>
    </row>
    <row r="329955" spans="15:15" x14ac:dyDescent="0.25">
      <c r="O329955" s="4"/>
    </row>
    <row r="329956" spans="15:15" x14ac:dyDescent="0.25">
      <c r="O329956" s="4"/>
    </row>
    <row r="329957" spans="15:15" x14ac:dyDescent="0.25">
      <c r="O329957" s="4"/>
    </row>
    <row r="329958" spans="15:15" x14ac:dyDescent="0.25">
      <c r="O329958" s="4"/>
    </row>
    <row r="329959" spans="15:15" x14ac:dyDescent="0.25">
      <c r="O329959" s="4"/>
    </row>
    <row r="329960" spans="15:15" x14ac:dyDescent="0.25">
      <c r="O329960" s="4"/>
    </row>
    <row r="329961" spans="15:15" x14ac:dyDescent="0.25">
      <c r="O329961" s="4"/>
    </row>
    <row r="329962" spans="15:15" x14ac:dyDescent="0.25">
      <c r="O329962" s="4"/>
    </row>
    <row r="329963" spans="15:15" x14ac:dyDescent="0.25">
      <c r="O329963" s="4"/>
    </row>
    <row r="329964" spans="15:15" x14ac:dyDescent="0.25">
      <c r="O329964" s="4"/>
    </row>
    <row r="329965" spans="15:15" x14ac:dyDescent="0.25">
      <c r="O329965" s="4"/>
    </row>
    <row r="329966" spans="15:15" x14ac:dyDescent="0.25">
      <c r="O329966" s="4"/>
    </row>
    <row r="329967" spans="15:15" x14ac:dyDescent="0.25">
      <c r="O329967" s="4"/>
    </row>
    <row r="329968" spans="15:15" x14ac:dyDescent="0.25">
      <c r="O329968" s="4"/>
    </row>
    <row r="329969" spans="15:15" x14ac:dyDescent="0.25">
      <c r="O329969" s="4"/>
    </row>
    <row r="329970" spans="15:15" x14ac:dyDescent="0.25">
      <c r="O329970" s="4"/>
    </row>
    <row r="329971" spans="15:15" x14ac:dyDescent="0.25">
      <c r="O329971" s="4"/>
    </row>
    <row r="329972" spans="15:15" x14ac:dyDescent="0.25">
      <c r="O329972" s="4"/>
    </row>
    <row r="329973" spans="15:15" x14ac:dyDescent="0.25">
      <c r="O329973" s="4"/>
    </row>
    <row r="329974" spans="15:15" x14ac:dyDescent="0.25">
      <c r="O329974" s="4"/>
    </row>
    <row r="329975" spans="15:15" x14ac:dyDescent="0.25">
      <c r="O329975" s="4"/>
    </row>
    <row r="329976" spans="15:15" x14ac:dyDescent="0.25">
      <c r="O329976" s="4"/>
    </row>
    <row r="329977" spans="15:15" x14ac:dyDescent="0.25">
      <c r="O329977" s="4"/>
    </row>
    <row r="329978" spans="15:15" x14ac:dyDescent="0.25">
      <c r="O329978" s="4"/>
    </row>
    <row r="329979" spans="15:15" x14ac:dyDescent="0.25">
      <c r="O329979" s="4"/>
    </row>
    <row r="329980" spans="15:15" x14ac:dyDescent="0.25">
      <c r="O329980" s="4"/>
    </row>
    <row r="329981" spans="15:15" x14ac:dyDescent="0.25">
      <c r="O329981" s="4"/>
    </row>
    <row r="329982" spans="15:15" x14ac:dyDescent="0.25">
      <c r="O329982" s="4"/>
    </row>
    <row r="329983" spans="15:15" x14ac:dyDescent="0.25">
      <c r="O329983" s="4"/>
    </row>
    <row r="329984" spans="15:15" x14ac:dyDescent="0.25">
      <c r="O329984" s="4"/>
    </row>
    <row r="329985" spans="15:15" x14ac:dyDescent="0.25">
      <c r="O329985" s="4"/>
    </row>
    <row r="329986" spans="15:15" x14ac:dyDescent="0.25">
      <c r="O329986" s="4"/>
    </row>
    <row r="329987" spans="15:15" x14ac:dyDescent="0.25">
      <c r="O329987" s="4"/>
    </row>
    <row r="329988" spans="15:15" x14ac:dyDescent="0.25">
      <c r="O329988" s="4"/>
    </row>
    <row r="329989" spans="15:15" x14ac:dyDescent="0.25">
      <c r="O329989" s="4"/>
    </row>
    <row r="329990" spans="15:15" x14ac:dyDescent="0.25">
      <c r="O329990" s="4"/>
    </row>
    <row r="329991" spans="15:15" x14ac:dyDescent="0.25">
      <c r="O329991" s="4"/>
    </row>
    <row r="329992" spans="15:15" x14ac:dyDescent="0.25">
      <c r="O329992" s="4"/>
    </row>
    <row r="329993" spans="15:15" x14ac:dyDescent="0.25">
      <c r="O329993" s="4"/>
    </row>
    <row r="329994" spans="15:15" x14ac:dyDescent="0.25">
      <c r="O329994" s="4"/>
    </row>
    <row r="329995" spans="15:15" x14ac:dyDescent="0.25">
      <c r="O329995" s="4"/>
    </row>
    <row r="329996" spans="15:15" x14ac:dyDescent="0.25">
      <c r="O329996" s="4"/>
    </row>
    <row r="329997" spans="15:15" x14ac:dyDescent="0.25">
      <c r="O329997" s="4"/>
    </row>
    <row r="329998" spans="15:15" x14ac:dyDescent="0.25">
      <c r="O329998" s="4"/>
    </row>
    <row r="329999" spans="15:15" x14ac:dyDescent="0.25">
      <c r="O329999" s="4"/>
    </row>
    <row r="330000" spans="15:15" x14ac:dyDescent="0.25">
      <c r="O330000" s="4"/>
    </row>
    <row r="330001" spans="15:15" x14ac:dyDescent="0.25">
      <c r="O330001" s="4"/>
    </row>
    <row r="330002" spans="15:15" x14ac:dyDescent="0.25">
      <c r="O330002" s="4"/>
    </row>
    <row r="330003" spans="15:15" x14ac:dyDescent="0.25">
      <c r="O330003" s="4"/>
    </row>
    <row r="330004" spans="15:15" x14ac:dyDescent="0.25">
      <c r="O330004" s="4"/>
    </row>
    <row r="330005" spans="15:15" x14ac:dyDescent="0.25">
      <c r="O330005" s="4"/>
    </row>
    <row r="330006" spans="15:15" x14ac:dyDescent="0.25">
      <c r="O330006" s="4"/>
    </row>
    <row r="330007" spans="15:15" x14ac:dyDescent="0.25">
      <c r="O330007" s="4"/>
    </row>
    <row r="330008" spans="15:15" x14ac:dyDescent="0.25">
      <c r="O330008" s="4"/>
    </row>
    <row r="330009" spans="15:15" x14ac:dyDescent="0.25">
      <c r="O330009" s="4"/>
    </row>
    <row r="330010" spans="15:15" x14ac:dyDescent="0.25">
      <c r="O330010" s="4"/>
    </row>
    <row r="330011" spans="15:15" x14ac:dyDescent="0.25">
      <c r="O330011" s="4"/>
    </row>
    <row r="330012" spans="15:15" x14ac:dyDescent="0.25">
      <c r="O330012" s="4"/>
    </row>
    <row r="330013" spans="15:15" x14ac:dyDescent="0.25">
      <c r="O330013" s="4"/>
    </row>
    <row r="330014" spans="15:15" x14ac:dyDescent="0.25">
      <c r="O330014" s="4"/>
    </row>
    <row r="330015" spans="15:15" x14ac:dyDescent="0.25">
      <c r="O330015" s="4"/>
    </row>
    <row r="330016" spans="15:15" x14ac:dyDescent="0.25">
      <c r="O330016" s="4"/>
    </row>
    <row r="330017" spans="15:15" x14ac:dyDescent="0.25">
      <c r="O330017" s="4"/>
    </row>
    <row r="330018" spans="15:15" x14ac:dyDescent="0.25">
      <c r="O330018" s="4"/>
    </row>
    <row r="330019" spans="15:15" x14ac:dyDescent="0.25">
      <c r="O330019" s="4"/>
    </row>
    <row r="330020" spans="15:15" x14ac:dyDescent="0.25">
      <c r="O330020" s="4"/>
    </row>
    <row r="330021" spans="15:15" x14ac:dyDescent="0.25">
      <c r="O330021" s="4"/>
    </row>
    <row r="330022" spans="15:15" x14ac:dyDescent="0.25">
      <c r="O330022" s="4"/>
    </row>
    <row r="330023" spans="15:15" x14ac:dyDescent="0.25">
      <c r="O330023" s="4"/>
    </row>
    <row r="330024" spans="15:15" x14ac:dyDescent="0.25">
      <c r="O330024" s="4"/>
    </row>
    <row r="330025" spans="15:15" x14ac:dyDescent="0.25">
      <c r="O330025" s="4"/>
    </row>
    <row r="330026" spans="15:15" x14ac:dyDescent="0.25">
      <c r="O330026" s="4"/>
    </row>
    <row r="330027" spans="15:15" x14ac:dyDescent="0.25">
      <c r="O330027" s="4"/>
    </row>
    <row r="330028" spans="15:15" x14ac:dyDescent="0.25">
      <c r="O330028" s="4"/>
    </row>
    <row r="330029" spans="15:15" x14ac:dyDescent="0.25">
      <c r="O330029" s="4"/>
    </row>
    <row r="330030" spans="15:15" x14ac:dyDescent="0.25">
      <c r="O330030" s="4"/>
    </row>
    <row r="330031" spans="15:15" x14ac:dyDescent="0.25">
      <c r="O330031" s="4"/>
    </row>
    <row r="330032" spans="15:15" x14ac:dyDescent="0.25">
      <c r="O330032" s="4"/>
    </row>
    <row r="330033" spans="15:15" x14ac:dyDescent="0.25">
      <c r="O330033" s="4"/>
    </row>
    <row r="330034" spans="15:15" x14ac:dyDescent="0.25">
      <c r="O330034" s="4"/>
    </row>
    <row r="330035" spans="15:15" x14ac:dyDescent="0.25">
      <c r="O330035" s="4"/>
    </row>
    <row r="330036" spans="15:15" x14ac:dyDescent="0.25">
      <c r="O330036" s="4"/>
    </row>
    <row r="330037" spans="15:15" x14ac:dyDescent="0.25">
      <c r="O330037" s="4"/>
    </row>
    <row r="330038" spans="15:15" x14ac:dyDescent="0.25">
      <c r="O330038" s="4"/>
    </row>
    <row r="330039" spans="15:15" x14ac:dyDescent="0.25">
      <c r="O330039" s="4"/>
    </row>
    <row r="330040" spans="15:15" x14ac:dyDescent="0.25">
      <c r="O330040" s="4"/>
    </row>
    <row r="330041" spans="15:15" x14ac:dyDescent="0.25">
      <c r="O330041" s="4"/>
    </row>
    <row r="330042" spans="15:15" x14ac:dyDescent="0.25">
      <c r="O330042" s="4"/>
    </row>
    <row r="330043" spans="15:15" x14ac:dyDescent="0.25">
      <c r="O330043" s="4"/>
    </row>
    <row r="330044" spans="15:15" x14ac:dyDescent="0.25">
      <c r="O330044" s="4"/>
    </row>
    <row r="330045" spans="15:15" x14ac:dyDescent="0.25">
      <c r="O330045" s="4"/>
    </row>
    <row r="330046" spans="15:15" x14ac:dyDescent="0.25">
      <c r="O330046" s="4"/>
    </row>
    <row r="330047" spans="15:15" x14ac:dyDescent="0.25">
      <c r="O330047" s="4"/>
    </row>
    <row r="330048" spans="15:15" x14ac:dyDescent="0.25">
      <c r="O330048" s="4"/>
    </row>
    <row r="330049" spans="15:15" x14ac:dyDescent="0.25">
      <c r="O330049" s="4"/>
    </row>
    <row r="330050" spans="15:15" x14ac:dyDescent="0.25">
      <c r="O330050" s="4"/>
    </row>
    <row r="330051" spans="15:15" x14ac:dyDescent="0.25">
      <c r="O330051" s="4"/>
    </row>
    <row r="330052" spans="15:15" x14ac:dyDescent="0.25">
      <c r="O330052" s="4"/>
    </row>
    <row r="330053" spans="15:15" x14ac:dyDescent="0.25">
      <c r="O330053" s="4"/>
    </row>
    <row r="330054" spans="15:15" x14ac:dyDescent="0.25">
      <c r="O330054" s="4"/>
    </row>
    <row r="330055" spans="15:15" x14ac:dyDescent="0.25">
      <c r="O330055" s="4"/>
    </row>
    <row r="330056" spans="15:15" x14ac:dyDescent="0.25">
      <c r="O330056" s="4"/>
    </row>
    <row r="330057" spans="15:15" x14ac:dyDescent="0.25">
      <c r="O330057" s="4"/>
    </row>
    <row r="330058" spans="15:15" x14ac:dyDescent="0.25">
      <c r="O330058" s="4"/>
    </row>
    <row r="330059" spans="15:15" x14ac:dyDescent="0.25">
      <c r="O330059" s="4"/>
    </row>
    <row r="330060" spans="15:15" x14ac:dyDescent="0.25">
      <c r="O330060" s="4"/>
    </row>
    <row r="330061" spans="15:15" x14ac:dyDescent="0.25">
      <c r="O330061" s="4"/>
    </row>
    <row r="330062" spans="15:15" x14ac:dyDescent="0.25">
      <c r="O330062" s="4"/>
    </row>
    <row r="330063" spans="15:15" x14ac:dyDescent="0.25">
      <c r="O330063" s="4"/>
    </row>
    <row r="330064" spans="15:15" x14ac:dyDescent="0.25">
      <c r="O330064" s="4"/>
    </row>
    <row r="330065" spans="15:15" x14ac:dyDescent="0.25">
      <c r="O330065" s="4"/>
    </row>
    <row r="330066" spans="15:15" x14ac:dyDescent="0.25">
      <c r="O330066" s="4"/>
    </row>
    <row r="330067" spans="15:15" x14ac:dyDescent="0.25">
      <c r="O330067" s="4"/>
    </row>
    <row r="330068" spans="15:15" x14ac:dyDescent="0.25">
      <c r="O330068" s="4"/>
    </row>
    <row r="330069" spans="15:15" x14ac:dyDescent="0.25">
      <c r="O330069" s="4"/>
    </row>
    <row r="330070" spans="15:15" x14ac:dyDescent="0.25">
      <c r="O330070" s="4"/>
    </row>
    <row r="330071" spans="15:15" x14ac:dyDescent="0.25">
      <c r="O330071" s="4"/>
    </row>
    <row r="330072" spans="15:15" x14ac:dyDescent="0.25">
      <c r="O330072" s="4"/>
    </row>
    <row r="330073" spans="15:15" x14ac:dyDescent="0.25">
      <c r="O330073" s="4"/>
    </row>
    <row r="330074" spans="15:15" x14ac:dyDescent="0.25">
      <c r="O330074" s="4"/>
    </row>
    <row r="330075" spans="15:15" x14ac:dyDescent="0.25">
      <c r="O330075" s="4"/>
    </row>
    <row r="330076" spans="15:15" x14ac:dyDescent="0.25">
      <c r="O330076" s="4"/>
    </row>
    <row r="330077" spans="15:15" x14ac:dyDescent="0.25">
      <c r="O330077" s="4"/>
    </row>
    <row r="330078" spans="15:15" x14ac:dyDescent="0.25">
      <c r="O330078" s="4"/>
    </row>
    <row r="330079" spans="15:15" x14ac:dyDescent="0.25">
      <c r="O330079" s="4"/>
    </row>
    <row r="330080" spans="15:15" x14ac:dyDescent="0.25">
      <c r="O330080" s="4"/>
    </row>
    <row r="330081" spans="15:15" x14ac:dyDescent="0.25">
      <c r="O330081" s="4"/>
    </row>
    <row r="330082" spans="15:15" x14ac:dyDescent="0.25">
      <c r="O330082" s="4"/>
    </row>
    <row r="330083" spans="15:15" x14ac:dyDescent="0.25">
      <c r="O330083" s="4"/>
    </row>
    <row r="330084" spans="15:15" x14ac:dyDescent="0.25">
      <c r="O330084" s="4"/>
    </row>
    <row r="330085" spans="15:15" x14ac:dyDescent="0.25">
      <c r="O330085" s="4"/>
    </row>
    <row r="330086" spans="15:15" x14ac:dyDescent="0.25">
      <c r="O330086" s="4"/>
    </row>
    <row r="330087" spans="15:15" x14ac:dyDescent="0.25">
      <c r="O330087" s="4"/>
    </row>
    <row r="330088" spans="15:15" x14ac:dyDescent="0.25">
      <c r="O330088" s="4"/>
    </row>
    <row r="330089" spans="15:15" x14ac:dyDescent="0.25">
      <c r="O330089" s="4"/>
    </row>
    <row r="330090" spans="15:15" x14ac:dyDescent="0.25">
      <c r="O330090" s="4"/>
    </row>
    <row r="330091" spans="15:15" x14ac:dyDescent="0.25">
      <c r="O330091" s="4"/>
    </row>
    <row r="330092" spans="15:15" x14ac:dyDescent="0.25">
      <c r="O330092" s="4"/>
    </row>
    <row r="330093" spans="15:15" x14ac:dyDescent="0.25">
      <c r="O330093" s="4"/>
    </row>
    <row r="330094" spans="15:15" x14ac:dyDescent="0.25">
      <c r="O330094" s="4"/>
    </row>
    <row r="330095" spans="15:15" x14ac:dyDescent="0.25">
      <c r="O330095" s="4"/>
    </row>
    <row r="330096" spans="15:15" x14ac:dyDescent="0.25">
      <c r="O330096" s="4"/>
    </row>
    <row r="330097" spans="15:15" x14ac:dyDescent="0.25">
      <c r="O330097" s="4"/>
    </row>
    <row r="330098" spans="15:15" x14ac:dyDescent="0.25">
      <c r="O330098" s="4"/>
    </row>
    <row r="330099" spans="15:15" x14ac:dyDescent="0.25">
      <c r="O330099" s="4"/>
    </row>
    <row r="330100" spans="15:15" x14ac:dyDescent="0.25">
      <c r="O330100" s="4"/>
    </row>
    <row r="330101" spans="15:15" x14ac:dyDescent="0.25">
      <c r="O330101" s="4"/>
    </row>
    <row r="330102" spans="15:15" x14ac:dyDescent="0.25">
      <c r="O330102" s="4"/>
    </row>
    <row r="330103" spans="15:15" x14ac:dyDescent="0.25">
      <c r="O330103" s="4"/>
    </row>
    <row r="330104" spans="15:15" x14ac:dyDescent="0.25">
      <c r="O330104" s="4"/>
    </row>
    <row r="330105" spans="15:15" x14ac:dyDescent="0.25">
      <c r="O330105" s="4"/>
    </row>
    <row r="330106" spans="15:15" x14ac:dyDescent="0.25">
      <c r="O330106" s="4"/>
    </row>
    <row r="330107" spans="15:15" x14ac:dyDescent="0.25">
      <c r="O330107" s="4"/>
    </row>
    <row r="330108" spans="15:15" x14ac:dyDescent="0.25">
      <c r="O330108" s="4"/>
    </row>
    <row r="330109" spans="15:15" x14ac:dyDescent="0.25">
      <c r="O330109" s="4"/>
    </row>
    <row r="330110" spans="15:15" x14ac:dyDescent="0.25">
      <c r="O330110" s="4"/>
    </row>
    <row r="330111" spans="15:15" x14ac:dyDescent="0.25">
      <c r="O330111" s="4"/>
    </row>
    <row r="330112" spans="15:15" x14ac:dyDescent="0.25">
      <c r="O330112" s="4"/>
    </row>
    <row r="330113" spans="15:15" x14ac:dyDescent="0.25">
      <c r="O330113" s="4"/>
    </row>
    <row r="330114" spans="15:15" x14ac:dyDescent="0.25">
      <c r="O330114" s="4"/>
    </row>
    <row r="330115" spans="15:15" x14ac:dyDescent="0.25">
      <c r="O330115" s="4"/>
    </row>
    <row r="330116" spans="15:15" x14ac:dyDescent="0.25">
      <c r="O330116" s="4"/>
    </row>
    <row r="330117" spans="15:15" x14ac:dyDescent="0.25">
      <c r="O330117" s="4"/>
    </row>
    <row r="330118" spans="15:15" x14ac:dyDescent="0.25">
      <c r="O330118" s="4"/>
    </row>
    <row r="330119" spans="15:15" x14ac:dyDescent="0.25">
      <c r="O330119" s="4"/>
    </row>
    <row r="330120" spans="15:15" x14ac:dyDescent="0.25">
      <c r="O330120" s="4"/>
    </row>
    <row r="330121" spans="15:15" x14ac:dyDescent="0.25">
      <c r="O330121" s="4"/>
    </row>
    <row r="330122" spans="15:15" x14ac:dyDescent="0.25">
      <c r="O330122" s="4"/>
    </row>
    <row r="330123" spans="15:15" x14ac:dyDescent="0.25">
      <c r="O330123" s="4"/>
    </row>
    <row r="330124" spans="15:15" x14ac:dyDescent="0.25">
      <c r="O330124" s="4"/>
    </row>
    <row r="330125" spans="15:15" x14ac:dyDescent="0.25">
      <c r="O330125" s="4"/>
    </row>
    <row r="330126" spans="15:15" x14ac:dyDescent="0.25">
      <c r="O330126" s="4"/>
    </row>
    <row r="330127" spans="15:15" x14ac:dyDescent="0.25">
      <c r="O330127" s="4"/>
    </row>
    <row r="330128" spans="15:15" x14ac:dyDescent="0.25">
      <c r="O330128" s="4"/>
    </row>
    <row r="330129" spans="15:15" x14ac:dyDescent="0.25">
      <c r="O330129" s="4"/>
    </row>
    <row r="330130" spans="15:15" x14ac:dyDescent="0.25">
      <c r="O330130" s="4"/>
    </row>
    <row r="330131" spans="15:15" x14ac:dyDescent="0.25">
      <c r="O330131" s="4"/>
    </row>
    <row r="330132" spans="15:15" x14ac:dyDescent="0.25">
      <c r="O330132" s="4"/>
    </row>
    <row r="330133" spans="15:15" x14ac:dyDescent="0.25">
      <c r="O330133" s="4"/>
    </row>
    <row r="330134" spans="15:15" x14ac:dyDescent="0.25">
      <c r="O330134" s="4"/>
    </row>
    <row r="330135" spans="15:15" x14ac:dyDescent="0.25">
      <c r="O330135" s="4"/>
    </row>
    <row r="330136" spans="15:15" x14ac:dyDescent="0.25">
      <c r="O330136" s="4"/>
    </row>
    <row r="330137" spans="15:15" x14ac:dyDescent="0.25">
      <c r="O330137" s="4"/>
    </row>
    <row r="330138" spans="15:15" x14ac:dyDescent="0.25">
      <c r="O330138" s="4"/>
    </row>
    <row r="330139" spans="15:15" x14ac:dyDescent="0.25">
      <c r="O330139" s="4"/>
    </row>
    <row r="330140" spans="15:15" x14ac:dyDescent="0.25">
      <c r="O330140" s="4"/>
    </row>
    <row r="330141" spans="15:15" x14ac:dyDescent="0.25">
      <c r="O330141" s="4"/>
    </row>
    <row r="330142" spans="15:15" x14ac:dyDescent="0.25">
      <c r="O330142" s="4"/>
    </row>
    <row r="330143" spans="15:15" x14ac:dyDescent="0.25">
      <c r="O330143" s="4"/>
    </row>
    <row r="330144" spans="15:15" x14ac:dyDescent="0.25">
      <c r="O330144" s="4"/>
    </row>
    <row r="330145" spans="15:15" x14ac:dyDescent="0.25">
      <c r="O330145" s="4"/>
    </row>
    <row r="330146" spans="15:15" x14ac:dyDescent="0.25">
      <c r="O330146" s="4"/>
    </row>
    <row r="330147" spans="15:15" x14ac:dyDescent="0.25">
      <c r="O330147" s="4"/>
    </row>
    <row r="330148" spans="15:15" x14ac:dyDescent="0.25">
      <c r="O330148" s="4"/>
    </row>
    <row r="330149" spans="15:15" x14ac:dyDescent="0.25">
      <c r="O330149" s="4"/>
    </row>
    <row r="330150" spans="15:15" x14ac:dyDescent="0.25">
      <c r="O330150" s="4"/>
    </row>
    <row r="330151" spans="15:15" x14ac:dyDescent="0.25">
      <c r="O330151" s="4"/>
    </row>
    <row r="330152" spans="15:15" x14ac:dyDescent="0.25">
      <c r="O330152" s="4"/>
    </row>
    <row r="330153" spans="15:15" x14ac:dyDescent="0.25">
      <c r="O330153" s="4"/>
    </row>
    <row r="330154" spans="15:15" x14ac:dyDescent="0.25">
      <c r="O330154" s="4"/>
    </row>
    <row r="330155" spans="15:15" x14ac:dyDescent="0.25">
      <c r="O330155" s="4"/>
    </row>
    <row r="330156" spans="15:15" x14ac:dyDescent="0.25">
      <c r="O330156" s="4"/>
    </row>
    <row r="330157" spans="15:15" x14ac:dyDescent="0.25">
      <c r="O330157" s="4"/>
    </row>
    <row r="330158" spans="15:15" x14ac:dyDescent="0.25">
      <c r="O330158" s="4"/>
    </row>
    <row r="330159" spans="15:15" x14ac:dyDescent="0.25">
      <c r="O330159" s="4"/>
    </row>
    <row r="330160" spans="15:15" x14ac:dyDescent="0.25">
      <c r="O330160" s="4"/>
    </row>
    <row r="330161" spans="15:15" x14ac:dyDescent="0.25">
      <c r="O330161" s="4"/>
    </row>
    <row r="330162" spans="15:15" x14ac:dyDescent="0.25">
      <c r="O330162" s="4"/>
    </row>
    <row r="330163" spans="15:15" x14ac:dyDescent="0.25">
      <c r="O330163" s="4"/>
    </row>
    <row r="330164" spans="15:15" x14ac:dyDescent="0.25">
      <c r="O330164" s="4"/>
    </row>
    <row r="330165" spans="15:15" x14ac:dyDescent="0.25">
      <c r="O330165" s="4"/>
    </row>
    <row r="330166" spans="15:15" x14ac:dyDescent="0.25">
      <c r="O330166" s="4"/>
    </row>
    <row r="330167" spans="15:15" x14ac:dyDescent="0.25">
      <c r="O330167" s="4"/>
    </row>
    <row r="330168" spans="15:15" x14ac:dyDescent="0.25">
      <c r="O330168" s="4"/>
    </row>
    <row r="330169" spans="15:15" x14ac:dyDescent="0.25">
      <c r="O330169" s="4"/>
    </row>
    <row r="330170" spans="15:15" x14ac:dyDescent="0.25">
      <c r="O330170" s="4"/>
    </row>
    <row r="330171" spans="15:15" x14ac:dyDescent="0.25">
      <c r="O330171" s="4"/>
    </row>
    <row r="330172" spans="15:15" x14ac:dyDescent="0.25">
      <c r="O330172" s="4"/>
    </row>
    <row r="330173" spans="15:15" x14ac:dyDescent="0.25">
      <c r="O330173" s="4"/>
    </row>
    <row r="330174" spans="15:15" x14ac:dyDescent="0.25">
      <c r="O330174" s="4"/>
    </row>
    <row r="330175" spans="15:15" x14ac:dyDescent="0.25">
      <c r="O330175" s="4"/>
    </row>
    <row r="330176" spans="15:15" x14ac:dyDescent="0.25">
      <c r="O330176" s="4"/>
    </row>
    <row r="330177" spans="15:15" x14ac:dyDescent="0.25">
      <c r="O330177" s="4"/>
    </row>
    <row r="330178" spans="15:15" x14ac:dyDescent="0.25">
      <c r="O330178" s="4"/>
    </row>
    <row r="330179" spans="15:15" x14ac:dyDescent="0.25">
      <c r="O330179" s="4"/>
    </row>
    <row r="330180" spans="15:15" x14ac:dyDescent="0.25">
      <c r="O330180" s="4"/>
    </row>
    <row r="330181" spans="15:15" x14ac:dyDescent="0.25">
      <c r="O330181" s="4"/>
    </row>
    <row r="330182" spans="15:15" x14ac:dyDescent="0.25">
      <c r="O330182" s="4"/>
    </row>
    <row r="330183" spans="15:15" x14ac:dyDescent="0.25">
      <c r="O330183" s="4"/>
    </row>
    <row r="330184" spans="15:15" x14ac:dyDescent="0.25">
      <c r="O330184" s="4"/>
    </row>
    <row r="330185" spans="15:15" x14ac:dyDescent="0.25">
      <c r="O330185" s="4"/>
    </row>
    <row r="330186" spans="15:15" x14ac:dyDescent="0.25">
      <c r="O330186" s="4"/>
    </row>
    <row r="330187" spans="15:15" x14ac:dyDescent="0.25">
      <c r="O330187" s="4"/>
    </row>
    <row r="330188" spans="15:15" x14ac:dyDescent="0.25">
      <c r="O330188" s="4"/>
    </row>
    <row r="330189" spans="15:15" x14ac:dyDescent="0.25">
      <c r="O330189" s="4"/>
    </row>
    <row r="330190" spans="15:15" x14ac:dyDescent="0.25">
      <c r="O330190" s="4"/>
    </row>
    <row r="330191" spans="15:15" x14ac:dyDescent="0.25">
      <c r="O330191" s="4"/>
    </row>
    <row r="330192" spans="15:15" x14ac:dyDescent="0.25">
      <c r="O330192" s="4"/>
    </row>
    <row r="330193" spans="15:15" x14ac:dyDescent="0.25">
      <c r="O330193" s="4"/>
    </row>
    <row r="330194" spans="15:15" x14ac:dyDescent="0.25">
      <c r="O330194" s="4"/>
    </row>
    <row r="330195" spans="15:15" x14ac:dyDescent="0.25">
      <c r="O330195" s="4"/>
    </row>
    <row r="330196" spans="15:15" x14ac:dyDescent="0.25">
      <c r="O330196" s="4"/>
    </row>
    <row r="330197" spans="15:15" x14ac:dyDescent="0.25">
      <c r="O330197" s="4"/>
    </row>
    <row r="330198" spans="15:15" x14ac:dyDescent="0.25">
      <c r="O330198" s="4"/>
    </row>
    <row r="330199" spans="15:15" x14ac:dyDescent="0.25">
      <c r="O330199" s="4"/>
    </row>
    <row r="330200" spans="15:15" x14ac:dyDescent="0.25">
      <c r="O330200" s="4"/>
    </row>
    <row r="330201" spans="15:15" x14ac:dyDescent="0.25">
      <c r="O330201" s="4"/>
    </row>
    <row r="330202" spans="15:15" x14ac:dyDescent="0.25">
      <c r="O330202" s="4"/>
    </row>
    <row r="330203" spans="15:15" x14ac:dyDescent="0.25">
      <c r="O330203" s="4"/>
    </row>
    <row r="330204" spans="15:15" x14ac:dyDescent="0.25">
      <c r="O330204" s="4"/>
    </row>
    <row r="330205" spans="15:15" x14ac:dyDescent="0.25">
      <c r="O330205" s="4"/>
    </row>
    <row r="330206" spans="15:15" x14ac:dyDescent="0.25">
      <c r="O330206" s="4"/>
    </row>
    <row r="330207" spans="15:15" x14ac:dyDescent="0.25">
      <c r="O330207" s="4"/>
    </row>
    <row r="330208" spans="15:15" x14ac:dyDescent="0.25">
      <c r="O330208" s="4"/>
    </row>
    <row r="330209" spans="15:15" x14ac:dyDescent="0.25">
      <c r="O330209" s="4"/>
    </row>
    <row r="330210" spans="15:15" x14ac:dyDescent="0.25">
      <c r="O330210" s="4"/>
    </row>
    <row r="330211" spans="15:15" x14ac:dyDescent="0.25">
      <c r="O330211" s="4"/>
    </row>
    <row r="330212" spans="15:15" x14ac:dyDescent="0.25">
      <c r="O330212" s="4"/>
    </row>
    <row r="330213" spans="15:15" x14ac:dyDescent="0.25">
      <c r="O330213" s="4"/>
    </row>
    <row r="330214" spans="15:15" x14ac:dyDescent="0.25">
      <c r="O330214" s="4"/>
    </row>
    <row r="330215" spans="15:15" x14ac:dyDescent="0.25">
      <c r="O330215" s="4"/>
    </row>
    <row r="330216" spans="15:15" x14ac:dyDescent="0.25">
      <c r="O330216" s="4"/>
    </row>
    <row r="330217" spans="15:15" x14ac:dyDescent="0.25">
      <c r="O330217" s="4"/>
    </row>
    <row r="330218" spans="15:15" x14ac:dyDescent="0.25">
      <c r="O330218" s="4"/>
    </row>
    <row r="330219" spans="15:15" x14ac:dyDescent="0.25">
      <c r="O330219" s="4"/>
    </row>
    <row r="330220" spans="15:15" x14ac:dyDescent="0.25">
      <c r="O330220" s="4"/>
    </row>
    <row r="330221" spans="15:15" x14ac:dyDescent="0.25">
      <c r="O330221" s="4"/>
    </row>
    <row r="330222" spans="15:15" x14ac:dyDescent="0.25">
      <c r="O330222" s="4"/>
    </row>
    <row r="330223" spans="15:15" x14ac:dyDescent="0.25">
      <c r="O330223" s="4"/>
    </row>
    <row r="330224" spans="15:15" x14ac:dyDescent="0.25">
      <c r="O330224" s="4"/>
    </row>
    <row r="330225" spans="15:15" x14ac:dyDescent="0.25">
      <c r="O330225" s="4"/>
    </row>
    <row r="330226" spans="15:15" x14ac:dyDescent="0.25">
      <c r="O330226" s="4"/>
    </row>
    <row r="330227" spans="15:15" x14ac:dyDescent="0.25">
      <c r="O330227" s="4"/>
    </row>
    <row r="330228" spans="15:15" x14ac:dyDescent="0.25">
      <c r="O330228" s="4"/>
    </row>
    <row r="330229" spans="15:15" x14ac:dyDescent="0.25">
      <c r="O330229" s="4"/>
    </row>
    <row r="330230" spans="15:15" x14ac:dyDescent="0.25">
      <c r="O330230" s="4"/>
    </row>
    <row r="330231" spans="15:15" x14ac:dyDescent="0.25">
      <c r="O330231" s="4"/>
    </row>
    <row r="330232" spans="15:15" x14ac:dyDescent="0.25">
      <c r="O330232" s="4"/>
    </row>
    <row r="330233" spans="15:15" x14ac:dyDescent="0.25">
      <c r="O330233" s="4"/>
    </row>
    <row r="330234" spans="15:15" x14ac:dyDescent="0.25">
      <c r="O330234" s="4"/>
    </row>
    <row r="330235" spans="15:15" x14ac:dyDescent="0.25">
      <c r="O330235" s="4"/>
    </row>
    <row r="330236" spans="15:15" x14ac:dyDescent="0.25">
      <c r="O330236" s="4"/>
    </row>
    <row r="330237" spans="15:15" x14ac:dyDescent="0.25">
      <c r="O330237" s="4"/>
    </row>
    <row r="330238" spans="15:15" x14ac:dyDescent="0.25">
      <c r="O330238" s="4"/>
    </row>
    <row r="330239" spans="15:15" x14ac:dyDescent="0.25">
      <c r="O330239" s="4"/>
    </row>
    <row r="330240" spans="15:15" x14ac:dyDescent="0.25">
      <c r="O330240" s="4"/>
    </row>
    <row r="330241" spans="15:15" x14ac:dyDescent="0.25">
      <c r="O330241" s="4"/>
    </row>
    <row r="330242" spans="15:15" x14ac:dyDescent="0.25">
      <c r="O330242" s="4"/>
    </row>
    <row r="330243" spans="15:15" x14ac:dyDescent="0.25">
      <c r="O330243" s="4"/>
    </row>
    <row r="330244" spans="15:15" x14ac:dyDescent="0.25">
      <c r="O330244" s="4"/>
    </row>
    <row r="330245" spans="15:15" x14ac:dyDescent="0.25">
      <c r="O330245" s="4"/>
    </row>
    <row r="330246" spans="15:15" x14ac:dyDescent="0.25">
      <c r="O330246" s="4"/>
    </row>
    <row r="330247" spans="15:15" x14ac:dyDescent="0.25">
      <c r="O330247" s="4"/>
    </row>
    <row r="330248" spans="15:15" x14ac:dyDescent="0.25">
      <c r="O330248" s="4"/>
    </row>
    <row r="330249" spans="15:15" x14ac:dyDescent="0.25">
      <c r="O330249" s="4"/>
    </row>
    <row r="330250" spans="15:15" x14ac:dyDescent="0.25">
      <c r="O330250" s="4"/>
    </row>
    <row r="330251" spans="15:15" x14ac:dyDescent="0.25">
      <c r="O330251" s="4"/>
    </row>
    <row r="330252" spans="15:15" x14ac:dyDescent="0.25">
      <c r="O330252" s="4"/>
    </row>
    <row r="330253" spans="15:15" x14ac:dyDescent="0.25">
      <c r="O330253" s="4"/>
    </row>
    <row r="330254" spans="15:15" x14ac:dyDescent="0.25">
      <c r="O330254" s="4"/>
    </row>
    <row r="330255" spans="15:15" x14ac:dyDescent="0.25">
      <c r="O330255" s="4"/>
    </row>
    <row r="330256" spans="15:15" x14ac:dyDescent="0.25">
      <c r="O330256" s="4"/>
    </row>
    <row r="330257" spans="15:15" x14ac:dyDescent="0.25">
      <c r="O330257" s="4"/>
    </row>
    <row r="330258" spans="15:15" x14ac:dyDescent="0.25">
      <c r="O330258" s="4"/>
    </row>
    <row r="330259" spans="15:15" x14ac:dyDescent="0.25">
      <c r="O330259" s="4"/>
    </row>
    <row r="330260" spans="15:15" x14ac:dyDescent="0.25">
      <c r="O330260" s="4"/>
    </row>
    <row r="330261" spans="15:15" x14ac:dyDescent="0.25">
      <c r="O330261" s="4"/>
    </row>
    <row r="330262" spans="15:15" x14ac:dyDescent="0.25">
      <c r="O330262" s="4"/>
    </row>
    <row r="330263" spans="15:15" x14ac:dyDescent="0.25">
      <c r="O330263" s="4"/>
    </row>
    <row r="330264" spans="15:15" x14ac:dyDescent="0.25">
      <c r="O330264" s="4"/>
    </row>
    <row r="330265" spans="15:15" x14ac:dyDescent="0.25">
      <c r="O330265" s="4"/>
    </row>
    <row r="330266" spans="15:15" x14ac:dyDescent="0.25">
      <c r="O330266" s="4"/>
    </row>
    <row r="330267" spans="15:15" x14ac:dyDescent="0.25">
      <c r="O330267" s="4"/>
    </row>
    <row r="330268" spans="15:15" x14ac:dyDescent="0.25">
      <c r="O330268" s="4"/>
    </row>
    <row r="330269" spans="15:15" x14ac:dyDescent="0.25">
      <c r="O330269" s="4"/>
    </row>
    <row r="330270" spans="15:15" x14ac:dyDescent="0.25">
      <c r="O330270" s="4"/>
    </row>
    <row r="330271" spans="15:15" x14ac:dyDescent="0.25">
      <c r="O330271" s="4"/>
    </row>
    <row r="330272" spans="15:15" x14ac:dyDescent="0.25">
      <c r="O330272" s="4"/>
    </row>
    <row r="330273" spans="15:15" x14ac:dyDescent="0.25">
      <c r="O330273" s="4"/>
    </row>
    <row r="330274" spans="15:15" x14ac:dyDescent="0.25">
      <c r="O330274" s="4"/>
    </row>
    <row r="330275" spans="15:15" x14ac:dyDescent="0.25">
      <c r="O330275" s="4"/>
    </row>
    <row r="330276" spans="15:15" x14ac:dyDescent="0.25">
      <c r="O330276" s="4"/>
    </row>
    <row r="330277" spans="15:15" x14ac:dyDescent="0.25">
      <c r="O330277" s="4"/>
    </row>
    <row r="330278" spans="15:15" x14ac:dyDescent="0.25">
      <c r="O330278" s="4"/>
    </row>
    <row r="330279" spans="15:15" x14ac:dyDescent="0.25">
      <c r="O330279" s="4"/>
    </row>
    <row r="330280" spans="15:15" x14ac:dyDescent="0.25">
      <c r="O330280" s="4"/>
    </row>
    <row r="330281" spans="15:15" x14ac:dyDescent="0.25">
      <c r="O330281" s="4"/>
    </row>
    <row r="330282" spans="15:15" x14ac:dyDescent="0.25">
      <c r="O330282" s="4"/>
    </row>
    <row r="330283" spans="15:15" x14ac:dyDescent="0.25">
      <c r="O330283" s="4"/>
    </row>
    <row r="330284" spans="15:15" x14ac:dyDescent="0.25">
      <c r="O330284" s="4"/>
    </row>
    <row r="330285" spans="15:15" x14ac:dyDescent="0.25">
      <c r="O330285" s="4"/>
    </row>
    <row r="330286" spans="15:15" x14ac:dyDescent="0.25">
      <c r="O330286" s="4"/>
    </row>
    <row r="330287" spans="15:15" x14ac:dyDescent="0.25">
      <c r="O330287" s="4"/>
    </row>
    <row r="330288" spans="15:15" x14ac:dyDescent="0.25">
      <c r="O330288" s="4"/>
    </row>
    <row r="330289" spans="15:15" x14ac:dyDescent="0.25">
      <c r="O330289" s="4"/>
    </row>
    <row r="330290" spans="15:15" x14ac:dyDescent="0.25">
      <c r="O330290" s="4"/>
    </row>
    <row r="330291" spans="15:15" x14ac:dyDescent="0.25">
      <c r="O330291" s="4"/>
    </row>
    <row r="330292" spans="15:15" x14ac:dyDescent="0.25">
      <c r="O330292" s="4"/>
    </row>
    <row r="330293" spans="15:15" x14ac:dyDescent="0.25">
      <c r="O330293" s="4"/>
    </row>
    <row r="330294" spans="15:15" x14ac:dyDescent="0.25">
      <c r="O330294" s="4"/>
    </row>
    <row r="330295" spans="15:15" x14ac:dyDescent="0.25">
      <c r="O330295" s="4"/>
    </row>
    <row r="330296" spans="15:15" x14ac:dyDescent="0.25">
      <c r="O330296" s="4"/>
    </row>
    <row r="330297" spans="15:15" x14ac:dyDescent="0.25">
      <c r="O330297" s="4"/>
    </row>
    <row r="330298" spans="15:15" x14ac:dyDescent="0.25">
      <c r="O330298" s="4"/>
    </row>
    <row r="330299" spans="15:15" x14ac:dyDescent="0.25">
      <c r="O330299" s="4"/>
    </row>
    <row r="330300" spans="15:15" x14ac:dyDescent="0.25">
      <c r="O330300" s="4"/>
    </row>
    <row r="330301" spans="15:15" x14ac:dyDescent="0.25">
      <c r="O330301" s="4"/>
    </row>
    <row r="330302" spans="15:15" x14ac:dyDescent="0.25">
      <c r="O330302" s="4"/>
    </row>
    <row r="330303" spans="15:15" x14ac:dyDescent="0.25">
      <c r="O330303" s="4"/>
    </row>
    <row r="330304" spans="15:15" x14ac:dyDescent="0.25">
      <c r="O330304" s="4"/>
    </row>
    <row r="330305" spans="15:15" x14ac:dyDescent="0.25">
      <c r="O330305" s="4"/>
    </row>
    <row r="330306" spans="15:15" x14ac:dyDescent="0.25">
      <c r="O330306" s="4"/>
    </row>
    <row r="330307" spans="15:15" x14ac:dyDescent="0.25">
      <c r="O330307" s="4"/>
    </row>
    <row r="330308" spans="15:15" x14ac:dyDescent="0.25">
      <c r="O330308" s="4"/>
    </row>
    <row r="330309" spans="15:15" x14ac:dyDescent="0.25">
      <c r="O330309" s="4"/>
    </row>
    <row r="330310" spans="15:15" x14ac:dyDescent="0.25">
      <c r="O330310" s="4"/>
    </row>
    <row r="330311" spans="15:15" x14ac:dyDescent="0.25">
      <c r="O330311" s="4"/>
    </row>
    <row r="330312" spans="15:15" x14ac:dyDescent="0.25">
      <c r="O330312" s="4"/>
    </row>
    <row r="330313" spans="15:15" x14ac:dyDescent="0.25">
      <c r="O330313" s="4"/>
    </row>
    <row r="330314" spans="15:15" x14ac:dyDescent="0.25">
      <c r="O330314" s="4"/>
    </row>
    <row r="330315" spans="15:15" x14ac:dyDescent="0.25">
      <c r="O330315" s="4"/>
    </row>
    <row r="330316" spans="15:15" x14ac:dyDescent="0.25">
      <c r="O330316" s="4"/>
    </row>
    <row r="330317" spans="15:15" x14ac:dyDescent="0.25">
      <c r="O330317" s="4"/>
    </row>
    <row r="330318" spans="15:15" x14ac:dyDescent="0.25">
      <c r="O330318" s="4"/>
    </row>
    <row r="330319" spans="15:15" x14ac:dyDescent="0.25">
      <c r="O330319" s="4"/>
    </row>
    <row r="330320" spans="15:15" x14ac:dyDescent="0.25">
      <c r="O330320" s="4"/>
    </row>
    <row r="330321" spans="15:15" x14ac:dyDescent="0.25">
      <c r="O330321" s="4"/>
    </row>
    <row r="330322" spans="15:15" x14ac:dyDescent="0.25">
      <c r="O330322" s="4"/>
    </row>
    <row r="330323" spans="15:15" x14ac:dyDescent="0.25">
      <c r="O330323" s="4"/>
    </row>
    <row r="330324" spans="15:15" x14ac:dyDescent="0.25">
      <c r="O330324" s="4"/>
    </row>
    <row r="330325" spans="15:15" x14ac:dyDescent="0.25">
      <c r="O330325" s="4"/>
    </row>
    <row r="330326" spans="15:15" x14ac:dyDescent="0.25">
      <c r="O330326" s="4"/>
    </row>
    <row r="330327" spans="15:15" x14ac:dyDescent="0.25">
      <c r="O330327" s="4"/>
    </row>
    <row r="330328" spans="15:15" x14ac:dyDescent="0.25">
      <c r="O330328" s="4"/>
    </row>
    <row r="330329" spans="15:15" x14ac:dyDescent="0.25">
      <c r="O330329" s="4"/>
    </row>
    <row r="330330" spans="15:15" x14ac:dyDescent="0.25">
      <c r="O330330" s="4"/>
    </row>
    <row r="330331" spans="15:15" x14ac:dyDescent="0.25">
      <c r="O330331" s="4"/>
    </row>
    <row r="330332" spans="15:15" x14ac:dyDescent="0.25">
      <c r="O330332" s="4"/>
    </row>
    <row r="330333" spans="15:15" x14ac:dyDescent="0.25">
      <c r="O330333" s="4"/>
    </row>
    <row r="330334" spans="15:15" x14ac:dyDescent="0.25">
      <c r="O330334" s="4"/>
    </row>
    <row r="330335" spans="15:15" x14ac:dyDescent="0.25">
      <c r="O330335" s="4"/>
    </row>
    <row r="330336" spans="15:15" x14ac:dyDescent="0.25">
      <c r="O330336" s="4"/>
    </row>
    <row r="330337" spans="15:15" x14ac:dyDescent="0.25">
      <c r="O330337" s="4"/>
    </row>
    <row r="330338" spans="15:15" x14ac:dyDescent="0.25">
      <c r="O330338" s="4"/>
    </row>
    <row r="330339" spans="15:15" x14ac:dyDescent="0.25">
      <c r="O330339" s="4"/>
    </row>
    <row r="330340" spans="15:15" x14ac:dyDescent="0.25">
      <c r="O330340" s="4"/>
    </row>
    <row r="330341" spans="15:15" x14ac:dyDescent="0.25">
      <c r="O330341" s="4"/>
    </row>
    <row r="330342" spans="15:15" x14ac:dyDescent="0.25">
      <c r="O330342" s="4"/>
    </row>
    <row r="330343" spans="15:15" x14ac:dyDescent="0.25">
      <c r="O330343" s="4"/>
    </row>
    <row r="330344" spans="15:15" x14ac:dyDescent="0.25">
      <c r="O330344" s="4"/>
    </row>
    <row r="330345" spans="15:15" x14ac:dyDescent="0.25">
      <c r="O330345" s="4"/>
    </row>
    <row r="330346" spans="15:15" x14ac:dyDescent="0.25">
      <c r="O330346" s="4"/>
    </row>
    <row r="330347" spans="15:15" x14ac:dyDescent="0.25">
      <c r="O330347" s="4"/>
    </row>
    <row r="330348" spans="15:15" x14ac:dyDescent="0.25">
      <c r="O330348" s="4"/>
    </row>
    <row r="330349" spans="15:15" x14ac:dyDescent="0.25">
      <c r="O330349" s="4"/>
    </row>
    <row r="330350" spans="15:15" x14ac:dyDescent="0.25">
      <c r="O330350" s="4"/>
    </row>
    <row r="330351" spans="15:15" x14ac:dyDescent="0.25">
      <c r="O330351" s="4"/>
    </row>
    <row r="330352" spans="15:15" x14ac:dyDescent="0.25">
      <c r="O330352" s="4"/>
    </row>
    <row r="330353" spans="15:15" x14ac:dyDescent="0.25">
      <c r="O330353" s="4"/>
    </row>
    <row r="330354" spans="15:15" x14ac:dyDescent="0.25">
      <c r="O330354" s="4"/>
    </row>
    <row r="330355" spans="15:15" x14ac:dyDescent="0.25">
      <c r="O330355" s="4"/>
    </row>
    <row r="330356" spans="15:15" x14ac:dyDescent="0.25">
      <c r="O330356" s="4"/>
    </row>
    <row r="330357" spans="15:15" x14ac:dyDescent="0.25">
      <c r="O330357" s="4"/>
    </row>
    <row r="330358" spans="15:15" x14ac:dyDescent="0.25">
      <c r="O330358" s="4"/>
    </row>
    <row r="330359" spans="15:15" x14ac:dyDescent="0.25">
      <c r="O330359" s="4"/>
    </row>
    <row r="330360" spans="15:15" x14ac:dyDescent="0.25">
      <c r="O330360" s="4"/>
    </row>
    <row r="330361" spans="15:15" x14ac:dyDescent="0.25">
      <c r="O330361" s="4"/>
    </row>
    <row r="330362" spans="15:15" x14ac:dyDescent="0.25">
      <c r="O330362" s="4"/>
    </row>
    <row r="330363" spans="15:15" x14ac:dyDescent="0.25">
      <c r="O330363" s="4"/>
    </row>
    <row r="330364" spans="15:15" x14ac:dyDescent="0.25">
      <c r="O330364" s="4"/>
    </row>
    <row r="330365" spans="15:15" x14ac:dyDescent="0.25">
      <c r="O330365" s="4"/>
    </row>
    <row r="330366" spans="15:15" x14ac:dyDescent="0.25">
      <c r="O330366" s="4"/>
    </row>
    <row r="330367" spans="15:15" x14ac:dyDescent="0.25">
      <c r="O330367" s="4"/>
    </row>
    <row r="330368" spans="15:15" x14ac:dyDescent="0.25">
      <c r="O330368" s="4"/>
    </row>
    <row r="330369" spans="15:15" x14ac:dyDescent="0.25">
      <c r="O330369" s="4"/>
    </row>
    <row r="330370" spans="15:15" x14ac:dyDescent="0.25">
      <c r="O330370" s="4"/>
    </row>
    <row r="330371" spans="15:15" x14ac:dyDescent="0.25">
      <c r="O330371" s="4"/>
    </row>
    <row r="330372" spans="15:15" x14ac:dyDescent="0.25">
      <c r="O330372" s="4"/>
    </row>
    <row r="330373" spans="15:15" x14ac:dyDescent="0.25">
      <c r="O330373" s="4"/>
    </row>
    <row r="330374" spans="15:15" x14ac:dyDescent="0.25">
      <c r="O330374" s="4"/>
    </row>
    <row r="330375" spans="15:15" x14ac:dyDescent="0.25">
      <c r="O330375" s="4"/>
    </row>
    <row r="330376" spans="15:15" x14ac:dyDescent="0.25">
      <c r="O330376" s="4"/>
    </row>
    <row r="330377" spans="15:15" x14ac:dyDescent="0.25">
      <c r="O330377" s="4"/>
    </row>
    <row r="330378" spans="15:15" x14ac:dyDescent="0.25">
      <c r="O330378" s="4"/>
    </row>
    <row r="330379" spans="15:15" x14ac:dyDescent="0.25">
      <c r="O330379" s="4"/>
    </row>
    <row r="330380" spans="15:15" x14ac:dyDescent="0.25">
      <c r="O330380" s="4"/>
    </row>
    <row r="330381" spans="15:15" x14ac:dyDescent="0.25">
      <c r="O330381" s="4"/>
    </row>
    <row r="330382" spans="15:15" x14ac:dyDescent="0.25">
      <c r="O330382" s="4"/>
    </row>
    <row r="330383" spans="15:15" x14ac:dyDescent="0.25">
      <c r="O330383" s="4"/>
    </row>
    <row r="330384" spans="15:15" x14ac:dyDescent="0.25">
      <c r="O330384" s="4"/>
    </row>
    <row r="330385" spans="15:15" x14ac:dyDescent="0.25">
      <c r="O330385" s="4"/>
    </row>
    <row r="330386" spans="15:15" x14ac:dyDescent="0.25">
      <c r="O330386" s="4"/>
    </row>
    <row r="330387" spans="15:15" x14ac:dyDescent="0.25">
      <c r="O330387" s="4"/>
    </row>
    <row r="330388" spans="15:15" x14ac:dyDescent="0.25">
      <c r="O330388" s="4"/>
    </row>
    <row r="330389" spans="15:15" x14ac:dyDescent="0.25">
      <c r="O330389" s="4"/>
    </row>
    <row r="330390" spans="15:15" x14ac:dyDescent="0.25">
      <c r="O330390" s="4"/>
    </row>
    <row r="330391" spans="15:15" x14ac:dyDescent="0.25">
      <c r="O330391" s="4"/>
    </row>
    <row r="330392" spans="15:15" x14ac:dyDescent="0.25">
      <c r="O330392" s="4"/>
    </row>
    <row r="330393" spans="15:15" x14ac:dyDescent="0.25">
      <c r="O330393" s="4"/>
    </row>
    <row r="330394" spans="15:15" x14ac:dyDescent="0.25">
      <c r="O330394" s="4"/>
    </row>
    <row r="330395" spans="15:15" x14ac:dyDescent="0.25">
      <c r="O330395" s="4"/>
    </row>
    <row r="330396" spans="15:15" x14ac:dyDescent="0.25">
      <c r="O330396" s="4"/>
    </row>
    <row r="330397" spans="15:15" x14ac:dyDescent="0.25">
      <c r="O330397" s="4"/>
    </row>
    <row r="330398" spans="15:15" x14ac:dyDescent="0.25">
      <c r="O330398" s="4"/>
    </row>
    <row r="330399" spans="15:15" x14ac:dyDescent="0.25">
      <c r="O330399" s="4"/>
    </row>
    <row r="330400" spans="15:15" x14ac:dyDescent="0.25">
      <c r="O330400" s="4"/>
    </row>
    <row r="330401" spans="15:15" x14ac:dyDescent="0.25">
      <c r="O330401" s="4"/>
    </row>
    <row r="330402" spans="15:15" x14ac:dyDescent="0.25">
      <c r="O330402" s="4"/>
    </row>
    <row r="330403" spans="15:15" x14ac:dyDescent="0.25">
      <c r="O330403" s="4"/>
    </row>
    <row r="330404" spans="15:15" x14ac:dyDescent="0.25">
      <c r="O330404" s="4"/>
    </row>
    <row r="330405" spans="15:15" x14ac:dyDescent="0.25">
      <c r="O330405" s="4"/>
    </row>
    <row r="330406" spans="15:15" x14ac:dyDescent="0.25">
      <c r="O330406" s="4"/>
    </row>
    <row r="330407" spans="15:15" x14ac:dyDescent="0.25">
      <c r="O330407" s="4"/>
    </row>
    <row r="330408" spans="15:15" x14ac:dyDescent="0.25">
      <c r="O330408" s="4"/>
    </row>
    <row r="330409" spans="15:15" x14ac:dyDescent="0.25">
      <c r="O330409" s="4"/>
    </row>
    <row r="330410" spans="15:15" x14ac:dyDescent="0.25">
      <c r="O330410" s="4"/>
    </row>
    <row r="330411" spans="15:15" x14ac:dyDescent="0.25">
      <c r="O330411" s="4"/>
    </row>
    <row r="330412" spans="15:15" x14ac:dyDescent="0.25">
      <c r="O330412" s="4"/>
    </row>
    <row r="330413" spans="15:15" x14ac:dyDescent="0.25">
      <c r="O330413" s="4"/>
    </row>
    <row r="330414" spans="15:15" x14ac:dyDescent="0.25">
      <c r="O330414" s="4"/>
    </row>
    <row r="330415" spans="15:15" x14ac:dyDescent="0.25">
      <c r="O330415" s="4"/>
    </row>
    <row r="330416" spans="15:15" x14ac:dyDescent="0.25">
      <c r="O330416" s="4"/>
    </row>
    <row r="330417" spans="15:15" x14ac:dyDescent="0.25">
      <c r="O330417" s="4"/>
    </row>
    <row r="330418" spans="15:15" x14ac:dyDescent="0.25">
      <c r="O330418" s="4"/>
    </row>
    <row r="330419" spans="15:15" x14ac:dyDescent="0.25">
      <c r="O330419" s="4"/>
    </row>
    <row r="330420" spans="15:15" x14ac:dyDescent="0.25">
      <c r="O330420" s="4"/>
    </row>
    <row r="330421" spans="15:15" x14ac:dyDescent="0.25">
      <c r="O330421" s="4"/>
    </row>
    <row r="330422" spans="15:15" x14ac:dyDescent="0.25">
      <c r="O330422" s="4"/>
    </row>
    <row r="330423" spans="15:15" x14ac:dyDescent="0.25">
      <c r="O330423" s="4"/>
    </row>
    <row r="330424" spans="15:15" x14ac:dyDescent="0.25">
      <c r="O330424" s="4"/>
    </row>
    <row r="330425" spans="15:15" x14ac:dyDescent="0.25">
      <c r="O330425" s="4"/>
    </row>
    <row r="330426" spans="15:15" x14ac:dyDescent="0.25">
      <c r="O330426" s="4"/>
    </row>
    <row r="330427" spans="15:15" x14ac:dyDescent="0.25">
      <c r="O330427" s="4"/>
    </row>
    <row r="330428" spans="15:15" x14ac:dyDescent="0.25">
      <c r="O330428" s="4"/>
    </row>
    <row r="330429" spans="15:15" x14ac:dyDescent="0.25">
      <c r="O330429" s="4"/>
    </row>
    <row r="330430" spans="15:15" x14ac:dyDescent="0.25">
      <c r="O330430" s="4"/>
    </row>
    <row r="330431" spans="15:15" x14ac:dyDescent="0.25">
      <c r="O330431" s="4"/>
    </row>
    <row r="330432" spans="15:15" x14ac:dyDescent="0.25">
      <c r="O330432" s="4"/>
    </row>
    <row r="330433" spans="15:15" x14ac:dyDescent="0.25">
      <c r="O330433" s="4"/>
    </row>
    <row r="330434" spans="15:15" x14ac:dyDescent="0.25">
      <c r="O330434" s="4"/>
    </row>
    <row r="330435" spans="15:15" x14ac:dyDescent="0.25">
      <c r="O330435" s="4"/>
    </row>
    <row r="330436" spans="15:15" x14ac:dyDescent="0.25">
      <c r="O330436" s="4"/>
    </row>
    <row r="330437" spans="15:15" x14ac:dyDescent="0.25">
      <c r="O330437" s="4"/>
    </row>
    <row r="330438" spans="15:15" x14ac:dyDescent="0.25">
      <c r="O330438" s="4"/>
    </row>
    <row r="330439" spans="15:15" x14ac:dyDescent="0.25">
      <c r="O330439" s="4"/>
    </row>
    <row r="330440" spans="15:15" x14ac:dyDescent="0.25">
      <c r="O330440" s="4"/>
    </row>
    <row r="330441" spans="15:15" x14ac:dyDescent="0.25">
      <c r="O330441" s="4"/>
    </row>
    <row r="330442" spans="15:15" x14ac:dyDescent="0.25">
      <c r="O330442" s="4"/>
    </row>
    <row r="330443" spans="15:15" x14ac:dyDescent="0.25">
      <c r="O330443" s="4"/>
    </row>
    <row r="330444" spans="15:15" x14ac:dyDescent="0.25">
      <c r="O330444" s="4"/>
    </row>
    <row r="330445" spans="15:15" x14ac:dyDescent="0.25">
      <c r="O330445" s="4"/>
    </row>
    <row r="330446" spans="15:15" x14ac:dyDescent="0.25">
      <c r="O330446" s="4"/>
    </row>
    <row r="330447" spans="15:15" x14ac:dyDescent="0.25">
      <c r="O330447" s="4"/>
    </row>
    <row r="330448" spans="15:15" x14ac:dyDescent="0.25">
      <c r="O330448" s="4"/>
    </row>
    <row r="330449" spans="15:15" x14ac:dyDescent="0.25">
      <c r="O330449" s="4"/>
    </row>
    <row r="330450" spans="15:15" x14ac:dyDescent="0.25">
      <c r="O330450" s="4"/>
    </row>
    <row r="330451" spans="15:15" x14ac:dyDescent="0.25">
      <c r="O330451" s="4"/>
    </row>
    <row r="330452" spans="15:15" x14ac:dyDescent="0.25">
      <c r="O330452" s="4"/>
    </row>
    <row r="330453" spans="15:15" x14ac:dyDescent="0.25">
      <c r="O330453" s="4"/>
    </row>
    <row r="330454" spans="15:15" x14ac:dyDescent="0.25">
      <c r="O330454" s="4"/>
    </row>
    <row r="330455" spans="15:15" x14ac:dyDescent="0.25">
      <c r="O330455" s="4"/>
    </row>
    <row r="330456" spans="15:15" x14ac:dyDescent="0.25">
      <c r="O330456" s="4"/>
    </row>
    <row r="330457" spans="15:15" x14ac:dyDescent="0.25">
      <c r="O330457" s="4"/>
    </row>
    <row r="330458" spans="15:15" x14ac:dyDescent="0.25">
      <c r="O330458" s="4"/>
    </row>
    <row r="330459" spans="15:15" x14ac:dyDescent="0.25">
      <c r="O330459" s="4"/>
    </row>
    <row r="330460" spans="15:15" x14ac:dyDescent="0.25">
      <c r="O330460" s="4"/>
    </row>
    <row r="330461" spans="15:15" x14ac:dyDescent="0.25">
      <c r="O330461" s="4"/>
    </row>
    <row r="330462" spans="15:15" x14ac:dyDescent="0.25">
      <c r="O330462" s="4"/>
    </row>
    <row r="330463" spans="15:15" x14ac:dyDescent="0.25">
      <c r="O330463" s="4"/>
    </row>
    <row r="330464" spans="15:15" x14ac:dyDescent="0.25">
      <c r="O330464" s="4"/>
    </row>
    <row r="330465" spans="15:15" x14ac:dyDescent="0.25">
      <c r="O330465" s="4"/>
    </row>
    <row r="330466" spans="15:15" x14ac:dyDescent="0.25">
      <c r="O330466" s="4"/>
    </row>
    <row r="330467" spans="15:15" x14ac:dyDescent="0.25">
      <c r="O330467" s="4"/>
    </row>
    <row r="330468" spans="15:15" x14ac:dyDescent="0.25">
      <c r="O330468" s="4"/>
    </row>
    <row r="330469" spans="15:15" x14ac:dyDescent="0.25">
      <c r="O330469" s="4"/>
    </row>
    <row r="330470" spans="15:15" x14ac:dyDescent="0.25">
      <c r="O330470" s="4"/>
    </row>
    <row r="330471" spans="15:15" x14ac:dyDescent="0.25">
      <c r="O330471" s="4"/>
    </row>
    <row r="330472" spans="15:15" x14ac:dyDescent="0.25">
      <c r="O330472" s="4"/>
    </row>
    <row r="330473" spans="15:15" x14ac:dyDescent="0.25">
      <c r="O330473" s="4"/>
    </row>
    <row r="330474" spans="15:15" x14ac:dyDescent="0.25">
      <c r="O330474" s="4"/>
    </row>
    <row r="330475" spans="15:15" x14ac:dyDescent="0.25">
      <c r="O330475" s="4"/>
    </row>
    <row r="330476" spans="15:15" x14ac:dyDescent="0.25">
      <c r="O330476" s="4"/>
    </row>
    <row r="330477" spans="15:15" x14ac:dyDescent="0.25">
      <c r="O330477" s="4"/>
    </row>
    <row r="330478" spans="15:15" x14ac:dyDescent="0.25">
      <c r="O330478" s="4"/>
    </row>
    <row r="330479" spans="15:15" x14ac:dyDescent="0.25">
      <c r="O330479" s="4"/>
    </row>
    <row r="330480" spans="15:15" x14ac:dyDescent="0.25">
      <c r="O330480" s="4"/>
    </row>
    <row r="330481" spans="15:15" x14ac:dyDescent="0.25">
      <c r="O330481" s="4"/>
    </row>
    <row r="330482" spans="15:15" x14ac:dyDescent="0.25">
      <c r="O330482" s="4"/>
    </row>
    <row r="330483" spans="15:15" x14ac:dyDescent="0.25">
      <c r="O330483" s="4"/>
    </row>
    <row r="330484" spans="15:15" x14ac:dyDescent="0.25">
      <c r="O330484" s="4"/>
    </row>
    <row r="330485" spans="15:15" x14ac:dyDescent="0.25">
      <c r="O330485" s="4"/>
    </row>
    <row r="330486" spans="15:15" x14ac:dyDescent="0.25">
      <c r="O330486" s="4"/>
    </row>
    <row r="330487" spans="15:15" x14ac:dyDescent="0.25">
      <c r="O330487" s="4"/>
    </row>
    <row r="330488" spans="15:15" x14ac:dyDescent="0.25">
      <c r="O330488" s="4"/>
    </row>
    <row r="330489" spans="15:15" x14ac:dyDescent="0.25">
      <c r="O330489" s="4"/>
    </row>
    <row r="330490" spans="15:15" x14ac:dyDescent="0.25">
      <c r="O330490" s="4"/>
    </row>
    <row r="330491" spans="15:15" x14ac:dyDescent="0.25">
      <c r="O330491" s="4"/>
    </row>
    <row r="330492" spans="15:15" x14ac:dyDescent="0.25">
      <c r="O330492" s="4"/>
    </row>
    <row r="330493" spans="15:15" x14ac:dyDescent="0.25">
      <c r="O330493" s="4"/>
    </row>
    <row r="330494" spans="15:15" x14ac:dyDescent="0.25">
      <c r="O330494" s="4"/>
    </row>
    <row r="330495" spans="15:15" x14ac:dyDescent="0.25">
      <c r="O330495" s="4"/>
    </row>
    <row r="330496" spans="15:15" x14ac:dyDescent="0.25">
      <c r="O330496" s="4"/>
    </row>
    <row r="330497" spans="15:15" x14ac:dyDescent="0.25">
      <c r="O330497" s="4"/>
    </row>
    <row r="330498" spans="15:15" x14ac:dyDescent="0.25">
      <c r="O330498" s="4"/>
    </row>
    <row r="330499" spans="15:15" x14ac:dyDescent="0.25">
      <c r="O330499" s="4"/>
    </row>
    <row r="330500" spans="15:15" x14ac:dyDescent="0.25">
      <c r="O330500" s="4"/>
    </row>
    <row r="330501" spans="15:15" x14ac:dyDescent="0.25">
      <c r="O330501" s="4"/>
    </row>
    <row r="330502" spans="15:15" x14ac:dyDescent="0.25">
      <c r="O330502" s="4"/>
    </row>
    <row r="330503" spans="15:15" x14ac:dyDescent="0.25">
      <c r="O330503" s="4"/>
    </row>
    <row r="330504" spans="15:15" x14ac:dyDescent="0.25">
      <c r="O330504" s="4"/>
    </row>
    <row r="330505" spans="15:15" x14ac:dyDescent="0.25">
      <c r="O330505" s="4"/>
    </row>
    <row r="330506" spans="15:15" x14ac:dyDescent="0.25">
      <c r="O330506" s="4"/>
    </row>
    <row r="330507" spans="15:15" x14ac:dyDescent="0.25">
      <c r="O330507" s="4"/>
    </row>
    <row r="330508" spans="15:15" x14ac:dyDescent="0.25">
      <c r="O330508" s="4"/>
    </row>
    <row r="330509" spans="15:15" x14ac:dyDescent="0.25">
      <c r="O330509" s="4"/>
    </row>
    <row r="330510" spans="15:15" x14ac:dyDescent="0.25">
      <c r="O330510" s="4"/>
    </row>
    <row r="330511" spans="15:15" x14ac:dyDescent="0.25">
      <c r="O330511" s="4"/>
    </row>
    <row r="330512" spans="15:15" x14ac:dyDescent="0.25">
      <c r="O330512" s="4"/>
    </row>
    <row r="330513" spans="15:15" x14ac:dyDescent="0.25">
      <c r="O330513" s="4"/>
    </row>
    <row r="330514" spans="15:15" x14ac:dyDescent="0.25">
      <c r="O330514" s="4"/>
    </row>
    <row r="330515" spans="15:15" x14ac:dyDescent="0.25">
      <c r="O330515" s="4"/>
    </row>
    <row r="330516" spans="15:15" x14ac:dyDescent="0.25">
      <c r="O330516" s="4"/>
    </row>
    <row r="330517" spans="15:15" x14ac:dyDescent="0.25">
      <c r="O330517" s="4"/>
    </row>
    <row r="330518" spans="15:15" x14ac:dyDescent="0.25">
      <c r="O330518" s="4"/>
    </row>
    <row r="330519" spans="15:15" x14ac:dyDescent="0.25">
      <c r="O330519" s="4"/>
    </row>
    <row r="330520" spans="15:15" x14ac:dyDescent="0.25">
      <c r="O330520" s="4"/>
    </row>
    <row r="330521" spans="15:15" x14ac:dyDescent="0.25">
      <c r="O330521" s="4"/>
    </row>
    <row r="330522" spans="15:15" x14ac:dyDescent="0.25">
      <c r="O330522" s="4"/>
    </row>
    <row r="330523" spans="15:15" x14ac:dyDescent="0.25">
      <c r="O330523" s="4"/>
    </row>
    <row r="330524" spans="15:15" x14ac:dyDescent="0.25">
      <c r="O330524" s="4"/>
    </row>
    <row r="330525" spans="15:15" x14ac:dyDescent="0.25">
      <c r="O330525" s="4"/>
    </row>
    <row r="330526" spans="15:15" x14ac:dyDescent="0.25">
      <c r="O330526" s="4"/>
    </row>
    <row r="330527" spans="15:15" x14ac:dyDescent="0.25">
      <c r="O330527" s="4"/>
    </row>
    <row r="330528" spans="15:15" x14ac:dyDescent="0.25">
      <c r="O330528" s="4"/>
    </row>
    <row r="330529" spans="15:15" x14ac:dyDescent="0.25">
      <c r="O330529" s="4"/>
    </row>
    <row r="330530" spans="15:15" x14ac:dyDescent="0.25">
      <c r="O330530" s="4"/>
    </row>
    <row r="330531" spans="15:15" x14ac:dyDescent="0.25">
      <c r="O330531" s="4"/>
    </row>
    <row r="330532" spans="15:15" x14ac:dyDescent="0.25">
      <c r="O330532" s="4"/>
    </row>
    <row r="330533" spans="15:15" x14ac:dyDescent="0.25">
      <c r="O330533" s="4"/>
    </row>
    <row r="330534" spans="15:15" x14ac:dyDescent="0.25">
      <c r="O330534" s="4"/>
    </row>
    <row r="330535" spans="15:15" x14ac:dyDescent="0.25">
      <c r="O330535" s="4"/>
    </row>
    <row r="330536" spans="15:15" x14ac:dyDescent="0.25">
      <c r="O330536" s="4"/>
    </row>
    <row r="330537" spans="15:15" x14ac:dyDescent="0.25">
      <c r="O330537" s="4"/>
    </row>
    <row r="330538" spans="15:15" x14ac:dyDescent="0.25">
      <c r="O330538" s="4"/>
    </row>
    <row r="330539" spans="15:15" x14ac:dyDescent="0.25">
      <c r="O330539" s="4"/>
    </row>
    <row r="330540" spans="15:15" x14ac:dyDescent="0.25">
      <c r="O330540" s="4"/>
    </row>
    <row r="330541" spans="15:15" x14ac:dyDescent="0.25">
      <c r="O330541" s="4"/>
    </row>
    <row r="330542" spans="15:15" x14ac:dyDescent="0.25">
      <c r="O330542" s="4"/>
    </row>
    <row r="330543" spans="15:15" x14ac:dyDescent="0.25">
      <c r="O330543" s="4"/>
    </row>
    <row r="330544" spans="15:15" x14ac:dyDescent="0.25">
      <c r="O330544" s="4"/>
    </row>
    <row r="330545" spans="15:15" x14ac:dyDescent="0.25">
      <c r="O330545" s="4"/>
    </row>
    <row r="330546" spans="15:15" x14ac:dyDescent="0.25">
      <c r="O330546" s="4"/>
    </row>
    <row r="330547" spans="15:15" x14ac:dyDescent="0.25">
      <c r="O330547" s="4"/>
    </row>
    <row r="330548" spans="15:15" x14ac:dyDescent="0.25">
      <c r="O330548" s="4"/>
    </row>
    <row r="330549" spans="15:15" x14ac:dyDescent="0.25">
      <c r="O330549" s="4"/>
    </row>
    <row r="330550" spans="15:15" x14ac:dyDescent="0.25">
      <c r="O330550" s="4"/>
    </row>
    <row r="330551" spans="15:15" x14ac:dyDescent="0.25">
      <c r="O330551" s="4"/>
    </row>
    <row r="330552" spans="15:15" x14ac:dyDescent="0.25">
      <c r="O330552" s="4"/>
    </row>
    <row r="330553" spans="15:15" x14ac:dyDescent="0.25">
      <c r="O330553" s="4"/>
    </row>
    <row r="330554" spans="15:15" x14ac:dyDescent="0.25">
      <c r="O330554" s="4"/>
    </row>
    <row r="330555" spans="15:15" x14ac:dyDescent="0.25">
      <c r="O330555" s="4"/>
    </row>
    <row r="330556" spans="15:15" x14ac:dyDescent="0.25">
      <c r="O330556" s="4"/>
    </row>
    <row r="330557" spans="15:15" x14ac:dyDescent="0.25">
      <c r="O330557" s="4"/>
    </row>
    <row r="330558" spans="15:15" x14ac:dyDescent="0.25">
      <c r="O330558" s="4"/>
    </row>
    <row r="330559" spans="15:15" x14ac:dyDescent="0.25">
      <c r="O330559" s="4"/>
    </row>
    <row r="330560" spans="15:15" x14ac:dyDescent="0.25">
      <c r="O330560" s="4"/>
    </row>
    <row r="330561" spans="15:15" x14ac:dyDescent="0.25">
      <c r="O330561" s="4"/>
    </row>
    <row r="330562" spans="15:15" x14ac:dyDescent="0.25">
      <c r="O330562" s="4"/>
    </row>
    <row r="330563" spans="15:15" x14ac:dyDescent="0.25">
      <c r="O330563" s="4"/>
    </row>
    <row r="330564" spans="15:15" x14ac:dyDescent="0.25">
      <c r="O330564" s="4"/>
    </row>
    <row r="330565" spans="15:15" x14ac:dyDescent="0.25">
      <c r="O330565" s="4"/>
    </row>
    <row r="330566" spans="15:15" x14ac:dyDescent="0.25">
      <c r="O330566" s="4"/>
    </row>
    <row r="330567" spans="15:15" x14ac:dyDescent="0.25">
      <c r="O330567" s="4"/>
    </row>
    <row r="330568" spans="15:15" x14ac:dyDescent="0.25">
      <c r="O330568" s="4"/>
    </row>
    <row r="330569" spans="15:15" x14ac:dyDescent="0.25">
      <c r="O330569" s="4"/>
    </row>
    <row r="330570" spans="15:15" x14ac:dyDescent="0.25">
      <c r="O330570" s="4"/>
    </row>
    <row r="330571" spans="15:15" x14ac:dyDescent="0.25">
      <c r="O330571" s="4"/>
    </row>
    <row r="330572" spans="15:15" x14ac:dyDescent="0.25">
      <c r="O330572" s="4"/>
    </row>
    <row r="330573" spans="15:15" x14ac:dyDescent="0.25">
      <c r="O330573" s="4"/>
    </row>
    <row r="330574" spans="15:15" x14ac:dyDescent="0.25">
      <c r="O330574" s="4"/>
    </row>
    <row r="330575" spans="15:15" x14ac:dyDescent="0.25">
      <c r="O330575" s="4"/>
    </row>
    <row r="330576" spans="15:15" x14ac:dyDescent="0.25">
      <c r="O330576" s="4"/>
    </row>
    <row r="330577" spans="15:15" x14ac:dyDescent="0.25">
      <c r="O330577" s="4"/>
    </row>
    <row r="330578" spans="15:15" x14ac:dyDescent="0.25">
      <c r="O330578" s="4"/>
    </row>
    <row r="330579" spans="15:15" x14ac:dyDescent="0.25">
      <c r="O330579" s="4"/>
    </row>
    <row r="330580" spans="15:15" x14ac:dyDescent="0.25">
      <c r="O330580" s="4"/>
    </row>
    <row r="330581" spans="15:15" x14ac:dyDescent="0.25">
      <c r="O330581" s="4"/>
    </row>
    <row r="330582" spans="15:15" x14ac:dyDescent="0.25">
      <c r="O330582" s="4"/>
    </row>
    <row r="330583" spans="15:15" x14ac:dyDescent="0.25">
      <c r="O330583" s="4"/>
    </row>
    <row r="330584" spans="15:15" x14ac:dyDescent="0.25">
      <c r="O330584" s="4"/>
    </row>
    <row r="330585" spans="15:15" x14ac:dyDescent="0.25">
      <c r="O330585" s="4"/>
    </row>
    <row r="330586" spans="15:15" x14ac:dyDescent="0.25">
      <c r="O330586" s="4"/>
    </row>
    <row r="330587" spans="15:15" x14ac:dyDescent="0.25">
      <c r="O330587" s="4"/>
    </row>
    <row r="330588" spans="15:15" x14ac:dyDescent="0.25">
      <c r="O330588" s="4"/>
    </row>
    <row r="330589" spans="15:15" x14ac:dyDescent="0.25">
      <c r="O330589" s="4"/>
    </row>
    <row r="330590" spans="15:15" x14ac:dyDescent="0.25">
      <c r="O330590" s="4"/>
    </row>
    <row r="330591" spans="15:15" x14ac:dyDescent="0.25">
      <c r="O330591" s="4"/>
    </row>
    <row r="330592" spans="15:15" x14ac:dyDescent="0.25">
      <c r="O330592" s="4"/>
    </row>
    <row r="330593" spans="15:15" x14ac:dyDescent="0.25">
      <c r="O330593" s="4"/>
    </row>
    <row r="330594" spans="15:15" x14ac:dyDescent="0.25">
      <c r="O330594" s="4"/>
    </row>
    <row r="330595" spans="15:15" x14ac:dyDescent="0.25">
      <c r="O330595" s="4"/>
    </row>
    <row r="330596" spans="15:15" x14ac:dyDescent="0.25">
      <c r="O330596" s="4"/>
    </row>
    <row r="330597" spans="15:15" x14ac:dyDescent="0.25">
      <c r="O330597" s="4"/>
    </row>
    <row r="330598" spans="15:15" x14ac:dyDescent="0.25">
      <c r="O330598" s="4"/>
    </row>
    <row r="330599" spans="15:15" x14ac:dyDescent="0.25">
      <c r="O330599" s="4"/>
    </row>
    <row r="330600" spans="15:15" x14ac:dyDescent="0.25">
      <c r="O330600" s="4"/>
    </row>
    <row r="330601" spans="15:15" x14ac:dyDescent="0.25">
      <c r="O330601" s="4"/>
    </row>
    <row r="330602" spans="15:15" x14ac:dyDescent="0.25">
      <c r="O330602" s="4"/>
    </row>
    <row r="330603" spans="15:15" x14ac:dyDescent="0.25">
      <c r="O330603" s="4"/>
    </row>
    <row r="330604" spans="15:15" x14ac:dyDescent="0.25">
      <c r="O330604" s="4"/>
    </row>
    <row r="330605" spans="15:15" x14ac:dyDescent="0.25">
      <c r="O330605" s="4"/>
    </row>
    <row r="330606" spans="15:15" x14ac:dyDescent="0.25">
      <c r="O330606" s="4"/>
    </row>
    <row r="330607" spans="15:15" x14ac:dyDescent="0.25">
      <c r="O330607" s="4"/>
    </row>
    <row r="330608" spans="15:15" x14ac:dyDescent="0.25">
      <c r="O330608" s="4"/>
    </row>
    <row r="330609" spans="15:15" x14ac:dyDescent="0.25">
      <c r="O330609" s="4"/>
    </row>
    <row r="330610" spans="15:15" x14ac:dyDescent="0.25">
      <c r="O330610" s="4"/>
    </row>
    <row r="330611" spans="15:15" x14ac:dyDescent="0.25">
      <c r="O330611" s="4"/>
    </row>
    <row r="330612" spans="15:15" x14ac:dyDescent="0.25">
      <c r="O330612" s="4"/>
    </row>
    <row r="330613" spans="15:15" x14ac:dyDescent="0.25">
      <c r="O330613" s="4"/>
    </row>
    <row r="330614" spans="15:15" x14ac:dyDescent="0.25">
      <c r="O330614" s="4"/>
    </row>
    <row r="330615" spans="15:15" x14ac:dyDescent="0.25">
      <c r="O330615" s="4"/>
    </row>
    <row r="330616" spans="15:15" x14ac:dyDescent="0.25">
      <c r="O330616" s="4"/>
    </row>
    <row r="330617" spans="15:15" x14ac:dyDescent="0.25">
      <c r="O330617" s="4"/>
    </row>
    <row r="330618" spans="15:15" x14ac:dyDescent="0.25">
      <c r="O330618" s="4"/>
    </row>
    <row r="330619" spans="15:15" x14ac:dyDescent="0.25">
      <c r="O330619" s="4"/>
    </row>
    <row r="330620" spans="15:15" x14ac:dyDescent="0.25">
      <c r="O330620" s="4"/>
    </row>
    <row r="330621" spans="15:15" x14ac:dyDescent="0.25">
      <c r="O330621" s="4"/>
    </row>
    <row r="330622" spans="15:15" x14ac:dyDescent="0.25">
      <c r="O330622" s="4"/>
    </row>
    <row r="330623" spans="15:15" x14ac:dyDescent="0.25">
      <c r="O330623" s="4"/>
    </row>
    <row r="330624" spans="15:15" x14ac:dyDescent="0.25">
      <c r="O330624" s="4"/>
    </row>
    <row r="330625" spans="15:15" x14ac:dyDescent="0.25">
      <c r="O330625" s="4"/>
    </row>
    <row r="330626" spans="15:15" x14ac:dyDescent="0.25">
      <c r="O330626" s="4"/>
    </row>
    <row r="330627" spans="15:15" x14ac:dyDescent="0.25">
      <c r="O330627" s="4"/>
    </row>
    <row r="330628" spans="15:15" x14ac:dyDescent="0.25">
      <c r="O330628" s="4"/>
    </row>
    <row r="330629" spans="15:15" x14ac:dyDescent="0.25">
      <c r="O330629" s="4"/>
    </row>
    <row r="330630" spans="15:15" x14ac:dyDescent="0.25">
      <c r="O330630" s="4"/>
    </row>
    <row r="330631" spans="15:15" x14ac:dyDescent="0.25">
      <c r="O330631" s="4"/>
    </row>
    <row r="330632" spans="15:15" x14ac:dyDescent="0.25">
      <c r="O330632" s="4"/>
    </row>
    <row r="330633" spans="15:15" x14ac:dyDescent="0.25">
      <c r="O330633" s="4"/>
    </row>
    <row r="330634" spans="15:15" x14ac:dyDescent="0.25">
      <c r="O330634" s="4"/>
    </row>
    <row r="330635" spans="15:15" x14ac:dyDescent="0.25">
      <c r="O330635" s="4"/>
    </row>
    <row r="330636" spans="15:15" x14ac:dyDescent="0.25">
      <c r="O330636" s="4"/>
    </row>
    <row r="330637" spans="15:15" x14ac:dyDescent="0.25">
      <c r="O330637" s="4"/>
    </row>
    <row r="330638" spans="15:15" x14ac:dyDescent="0.25">
      <c r="O330638" s="4"/>
    </row>
    <row r="330639" spans="15:15" x14ac:dyDescent="0.25">
      <c r="O330639" s="4"/>
    </row>
    <row r="330640" spans="15:15" x14ac:dyDescent="0.25">
      <c r="O330640" s="4"/>
    </row>
    <row r="330641" spans="15:15" x14ac:dyDescent="0.25">
      <c r="O330641" s="4"/>
    </row>
    <row r="330642" spans="15:15" x14ac:dyDescent="0.25">
      <c r="O330642" s="4"/>
    </row>
    <row r="330643" spans="15:15" x14ac:dyDescent="0.25">
      <c r="O330643" s="4"/>
    </row>
    <row r="330644" spans="15:15" x14ac:dyDescent="0.25">
      <c r="O330644" s="4"/>
    </row>
    <row r="330645" spans="15:15" x14ac:dyDescent="0.25">
      <c r="O330645" s="4"/>
    </row>
    <row r="330646" spans="15:15" x14ac:dyDescent="0.25">
      <c r="O330646" s="4"/>
    </row>
    <row r="330647" spans="15:15" x14ac:dyDescent="0.25">
      <c r="O330647" s="4"/>
    </row>
    <row r="330648" spans="15:15" x14ac:dyDescent="0.25">
      <c r="O330648" s="4"/>
    </row>
    <row r="330649" spans="15:15" x14ac:dyDescent="0.25">
      <c r="O330649" s="4"/>
    </row>
    <row r="330650" spans="15:15" x14ac:dyDescent="0.25">
      <c r="O330650" s="4"/>
    </row>
    <row r="330651" spans="15:15" x14ac:dyDescent="0.25">
      <c r="O330651" s="4"/>
    </row>
    <row r="330652" spans="15:15" x14ac:dyDescent="0.25">
      <c r="O330652" s="4"/>
    </row>
    <row r="330653" spans="15:15" x14ac:dyDescent="0.25">
      <c r="O330653" s="4"/>
    </row>
    <row r="330654" spans="15:15" x14ac:dyDescent="0.25">
      <c r="O330654" s="4"/>
    </row>
    <row r="330655" spans="15:15" x14ac:dyDescent="0.25">
      <c r="O330655" s="4"/>
    </row>
    <row r="330656" spans="15:15" x14ac:dyDescent="0.25">
      <c r="O330656" s="4"/>
    </row>
    <row r="330657" spans="15:15" x14ac:dyDescent="0.25">
      <c r="O330657" s="4"/>
    </row>
    <row r="330658" spans="15:15" x14ac:dyDescent="0.25">
      <c r="O330658" s="4"/>
    </row>
    <row r="330659" spans="15:15" x14ac:dyDescent="0.25">
      <c r="O330659" s="4"/>
    </row>
    <row r="330660" spans="15:15" x14ac:dyDescent="0.25">
      <c r="O330660" s="4"/>
    </row>
    <row r="330661" spans="15:15" x14ac:dyDescent="0.25">
      <c r="O330661" s="4"/>
    </row>
    <row r="330662" spans="15:15" x14ac:dyDescent="0.25">
      <c r="O330662" s="4"/>
    </row>
    <row r="330663" spans="15:15" x14ac:dyDescent="0.25">
      <c r="O330663" s="4"/>
    </row>
    <row r="330664" spans="15:15" x14ac:dyDescent="0.25">
      <c r="O330664" s="4"/>
    </row>
    <row r="330665" spans="15:15" x14ac:dyDescent="0.25">
      <c r="O330665" s="4"/>
    </row>
    <row r="330666" spans="15:15" x14ac:dyDescent="0.25">
      <c r="O330666" s="4"/>
    </row>
    <row r="330667" spans="15:15" x14ac:dyDescent="0.25">
      <c r="O330667" s="4"/>
    </row>
    <row r="330668" spans="15:15" x14ac:dyDescent="0.25">
      <c r="O330668" s="4"/>
    </row>
    <row r="330669" spans="15:15" x14ac:dyDescent="0.25">
      <c r="O330669" s="4"/>
    </row>
    <row r="330670" spans="15:15" x14ac:dyDescent="0.25">
      <c r="O330670" s="4"/>
    </row>
    <row r="330671" spans="15:15" x14ac:dyDescent="0.25">
      <c r="O330671" s="4"/>
    </row>
    <row r="330672" spans="15:15" x14ac:dyDescent="0.25">
      <c r="O330672" s="4"/>
    </row>
    <row r="330673" spans="15:15" x14ac:dyDescent="0.25">
      <c r="O330673" s="4"/>
    </row>
    <row r="330674" spans="15:15" x14ac:dyDescent="0.25">
      <c r="O330674" s="4"/>
    </row>
    <row r="330675" spans="15:15" x14ac:dyDescent="0.25">
      <c r="O330675" s="4"/>
    </row>
    <row r="330676" spans="15:15" x14ac:dyDescent="0.25">
      <c r="O330676" s="4"/>
    </row>
    <row r="330677" spans="15:15" x14ac:dyDescent="0.25">
      <c r="O330677" s="4"/>
    </row>
    <row r="330678" spans="15:15" x14ac:dyDescent="0.25">
      <c r="O330678" s="4"/>
    </row>
    <row r="330679" spans="15:15" x14ac:dyDescent="0.25">
      <c r="O330679" s="4"/>
    </row>
    <row r="330680" spans="15:15" x14ac:dyDescent="0.25">
      <c r="O330680" s="4"/>
    </row>
    <row r="330681" spans="15:15" x14ac:dyDescent="0.25">
      <c r="O330681" s="4"/>
    </row>
    <row r="330682" spans="15:15" x14ac:dyDescent="0.25">
      <c r="O330682" s="4"/>
    </row>
    <row r="330683" spans="15:15" x14ac:dyDescent="0.25">
      <c r="O330683" s="4"/>
    </row>
    <row r="330684" spans="15:15" x14ac:dyDescent="0.25">
      <c r="O330684" s="4"/>
    </row>
    <row r="330685" spans="15:15" x14ac:dyDescent="0.25">
      <c r="O330685" s="4"/>
    </row>
    <row r="330686" spans="15:15" x14ac:dyDescent="0.25">
      <c r="O330686" s="4"/>
    </row>
    <row r="330687" spans="15:15" x14ac:dyDescent="0.25">
      <c r="O330687" s="4"/>
    </row>
    <row r="330688" spans="15:15" x14ac:dyDescent="0.25">
      <c r="O330688" s="4"/>
    </row>
    <row r="330689" spans="15:15" x14ac:dyDescent="0.25">
      <c r="O330689" s="4"/>
    </row>
    <row r="330690" spans="15:15" x14ac:dyDescent="0.25">
      <c r="O330690" s="4"/>
    </row>
    <row r="330691" spans="15:15" x14ac:dyDescent="0.25">
      <c r="O330691" s="4"/>
    </row>
    <row r="330692" spans="15:15" x14ac:dyDescent="0.25">
      <c r="O330692" s="4"/>
    </row>
    <row r="330693" spans="15:15" x14ac:dyDescent="0.25">
      <c r="O330693" s="4"/>
    </row>
    <row r="330694" spans="15:15" x14ac:dyDescent="0.25">
      <c r="O330694" s="4"/>
    </row>
    <row r="330695" spans="15:15" x14ac:dyDescent="0.25">
      <c r="O330695" s="4"/>
    </row>
    <row r="330696" spans="15:15" x14ac:dyDescent="0.25">
      <c r="O330696" s="4"/>
    </row>
    <row r="330697" spans="15:15" x14ac:dyDescent="0.25">
      <c r="O330697" s="4"/>
    </row>
    <row r="330698" spans="15:15" x14ac:dyDescent="0.25">
      <c r="O330698" s="4"/>
    </row>
    <row r="330699" spans="15:15" x14ac:dyDescent="0.25">
      <c r="O330699" s="4"/>
    </row>
    <row r="330700" spans="15:15" x14ac:dyDescent="0.25">
      <c r="O330700" s="4"/>
    </row>
    <row r="330701" spans="15:15" x14ac:dyDescent="0.25">
      <c r="O330701" s="4"/>
    </row>
    <row r="330702" spans="15:15" x14ac:dyDescent="0.25">
      <c r="O330702" s="4"/>
    </row>
    <row r="330703" spans="15:15" x14ac:dyDescent="0.25">
      <c r="O330703" s="4"/>
    </row>
    <row r="330704" spans="15:15" x14ac:dyDescent="0.25">
      <c r="O330704" s="4"/>
    </row>
    <row r="330705" spans="15:15" x14ac:dyDescent="0.25">
      <c r="O330705" s="4"/>
    </row>
    <row r="330706" spans="15:15" x14ac:dyDescent="0.25">
      <c r="O330706" s="4"/>
    </row>
    <row r="330707" spans="15:15" x14ac:dyDescent="0.25">
      <c r="O330707" s="4"/>
    </row>
    <row r="330708" spans="15:15" x14ac:dyDescent="0.25">
      <c r="O330708" s="4"/>
    </row>
    <row r="330709" spans="15:15" x14ac:dyDescent="0.25">
      <c r="O330709" s="4"/>
    </row>
    <row r="330710" spans="15:15" x14ac:dyDescent="0.25">
      <c r="O330710" s="4"/>
    </row>
    <row r="330711" spans="15:15" x14ac:dyDescent="0.25">
      <c r="O330711" s="4"/>
    </row>
    <row r="330712" spans="15:15" x14ac:dyDescent="0.25">
      <c r="O330712" s="4"/>
    </row>
    <row r="330713" spans="15:15" x14ac:dyDescent="0.25">
      <c r="O330713" s="4"/>
    </row>
    <row r="330714" spans="15:15" x14ac:dyDescent="0.25">
      <c r="O330714" s="4"/>
    </row>
    <row r="330715" spans="15:15" x14ac:dyDescent="0.25">
      <c r="O330715" s="4"/>
    </row>
    <row r="330716" spans="15:15" x14ac:dyDescent="0.25">
      <c r="O330716" s="4"/>
    </row>
    <row r="330717" spans="15:15" x14ac:dyDescent="0.25">
      <c r="O330717" s="4"/>
    </row>
    <row r="330718" spans="15:15" x14ac:dyDescent="0.25">
      <c r="O330718" s="4"/>
    </row>
    <row r="330719" spans="15:15" x14ac:dyDescent="0.25">
      <c r="O330719" s="4"/>
    </row>
    <row r="330720" spans="15:15" x14ac:dyDescent="0.25">
      <c r="O330720" s="4"/>
    </row>
    <row r="330721" spans="15:15" x14ac:dyDescent="0.25">
      <c r="O330721" s="4"/>
    </row>
    <row r="330722" spans="15:15" x14ac:dyDescent="0.25">
      <c r="O330722" s="4"/>
    </row>
    <row r="330723" spans="15:15" x14ac:dyDescent="0.25">
      <c r="O330723" s="4"/>
    </row>
    <row r="330724" spans="15:15" x14ac:dyDescent="0.25">
      <c r="O330724" s="4"/>
    </row>
    <row r="330725" spans="15:15" x14ac:dyDescent="0.25">
      <c r="O330725" s="4"/>
    </row>
    <row r="330726" spans="15:15" x14ac:dyDescent="0.25">
      <c r="O330726" s="4"/>
    </row>
    <row r="330727" spans="15:15" x14ac:dyDescent="0.25">
      <c r="O330727" s="4"/>
    </row>
    <row r="330728" spans="15:15" x14ac:dyDescent="0.25">
      <c r="O330728" s="4"/>
    </row>
    <row r="330729" spans="15:15" x14ac:dyDescent="0.25">
      <c r="O330729" s="4"/>
    </row>
    <row r="330730" spans="15:15" x14ac:dyDescent="0.25">
      <c r="O330730" s="4"/>
    </row>
    <row r="330731" spans="15:15" x14ac:dyDescent="0.25">
      <c r="O330731" s="4"/>
    </row>
    <row r="330732" spans="15:15" x14ac:dyDescent="0.25">
      <c r="O330732" s="4"/>
    </row>
    <row r="330733" spans="15:15" x14ac:dyDescent="0.25">
      <c r="O330733" s="4"/>
    </row>
    <row r="330734" spans="15:15" x14ac:dyDescent="0.25">
      <c r="O330734" s="4"/>
    </row>
    <row r="330735" spans="15:15" x14ac:dyDescent="0.25">
      <c r="O330735" s="4"/>
    </row>
    <row r="330736" spans="15:15" x14ac:dyDescent="0.25">
      <c r="O330736" s="4"/>
    </row>
    <row r="330737" spans="15:15" x14ac:dyDescent="0.25">
      <c r="O330737" s="4"/>
    </row>
    <row r="330738" spans="15:15" x14ac:dyDescent="0.25">
      <c r="O330738" s="4"/>
    </row>
    <row r="330739" spans="15:15" x14ac:dyDescent="0.25">
      <c r="O330739" s="4"/>
    </row>
    <row r="330740" spans="15:15" x14ac:dyDescent="0.25">
      <c r="O330740" s="4"/>
    </row>
    <row r="330741" spans="15:15" x14ac:dyDescent="0.25">
      <c r="O330741" s="4"/>
    </row>
    <row r="330742" spans="15:15" x14ac:dyDescent="0.25">
      <c r="O330742" s="4"/>
    </row>
    <row r="330743" spans="15:15" x14ac:dyDescent="0.25">
      <c r="O330743" s="4"/>
    </row>
    <row r="330744" spans="15:15" x14ac:dyDescent="0.25">
      <c r="O330744" s="4"/>
    </row>
    <row r="330745" spans="15:15" x14ac:dyDescent="0.25">
      <c r="O330745" s="4"/>
    </row>
    <row r="330746" spans="15:15" x14ac:dyDescent="0.25">
      <c r="O330746" s="4"/>
    </row>
    <row r="330747" spans="15:15" x14ac:dyDescent="0.25">
      <c r="O330747" s="4"/>
    </row>
    <row r="330748" spans="15:15" x14ac:dyDescent="0.25">
      <c r="O330748" s="4"/>
    </row>
    <row r="330749" spans="15:15" x14ac:dyDescent="0.25">
      <c r="O330749" s="4"/>
    </row>
    <row r="330750" spans="15:15" x14ac:dyDescent="0.25">
      <c r="O330750" s="4"/>
    </row>
    <row r="330751" spans="15:15" x14ac:dyDescent="0.25">
      <c r="O330751" s="4"/>
    </row>
    <row r="330752" spans="15:15" x14ac:dyDescent="0.25">
      <c r="O330752" s="4"/>
    </row>
    <row r="330753" spans="15:15" x14ac:dyDescent="0.25">
      <c r="O330753" s="4"/>
    </row>
    <row r="330754" spans="15:15" x14ac:dyDescent="0.25">
      <c r="O330754" s="4"/>
    </row>
    <row r="330755" spans="15:15" x14ac:dyDescent="0.25">
      <c r="O330755" s="4"/>
    </row>
    <row r="330756" spans="15:15" x14ac:dyDescent="0.25">
      <c r="O330756" s="4"/>
    </row>
    <row r="330757" spans="15:15" x14ac:dyDescent="0.25">
      <c r="O330757" s="4"/>
    </row>
    <row r="330758" spans="15:15" x14ac:dyDescent="0.25">
      <c r="O330758" s="4"/>
    </row>
    <row r="330759" spans="15:15" x14ac:dyDescent="0.25">
      <c r="O330759" s="4"/>
    </row>
    <row r="330760" spans="15:15" x14ac:dyDescent="0.25">
      <c r="O330760" s="4"/>
    </row>
    <row r="330761" spans="15:15" x14ac:dyDescent="0.25">
      <c r="O330761" s="4"/>
    </row>
    <row r="330762" spans="15:15" x14ac:dyDescent="0.25">
      <c r="O330762" s="4"/>
    </row>
    <row r="330763" spans="15:15" x14ac:dyDescent="0.25">
      <c r="O330763" s="4"/>
    </row>
    <row r="330764" spans="15:15" x14ac:dyDescent="0.25">
      <c r="O330764" s="4"/>
    </row>
    <row r="330765" spans="15:15" x14ac:dyDescent="0.25">
      <c r="O330765" s="4"/>
    </row>
    <row r="330766" spans="15:15" x14ac:dyDescent="0.25">
      <c r="O330766" s="4"/>
    </row>
    <row r="330767" spans="15:15" x14ac:dyDescent="0.25">
      <c r="O330767" s="4"/>
    </row>
    <row r="330768" spans="15:15" x14ac:dyDescent="0.25">
      <c r="O330768" s="4"/>
    </row>
    <row r="330769" spans="15:15" x14ac:dyDescent="0.25">
      <c r="O330769" s="4"/>
    </row>
    <row r="330770" spans="15:15" x14ac:dyDescent="0.25">
      <c r="O330770" s="4"/>
    </row>
    <row r="330771" spans="15:15" x14ac:dyDescent="0.25">
      <c r="O330771" s="4"/>
    </row>
    <row r="330772" spans="15:15" x14ac:dyDescent="0.25">
      <c r="O330772" s="4"/>
    </row>
    <row r="330773" spans="15:15" x14ac:dyDescent="0.25">
      <c r="O330773" s="4"/>
    </row>
    <row r="330774" spans="15:15" x14ac:dyDescent="0.25">
      <c r="O330774" s="4"/>
    </row>
    <row r="330775" spans="15:15" x14ac:dyDescent="0.25">
      <c r="O330775" s="4"/>
    </row>
    <row r="330776" spans="15:15" x14ac:dyDescent="0.25">
      <c r="O330776" s="4"/>
    </row>
    <row r="330777" spans="15:15" x14ac:dyDescent="0.25">
      <c r="O330777" s="4"/>
    </row>
    <row r="330778" spans="15:15" x14ac:dyDescent="0.25">
      <c r="O330778" s="4"/>
    </row>
    <row r="330779" spans="15:15" x14ac:dyDescent="0.25">
      <c r="O330779" s="4"/>
    </row>
    <row r="330780" spans="15:15" x14ac:dyDescent="0.25">
      <c r="O330780" s="4"/>
    </row>
    <row r="330781" spans="15:15" x14ac:dyDescent="0.25">
      <c r="O330781" s="4"/>
    </row>
    <row r="330782" spans="15:15" x14ac:dyDescent="0.25">
      <c r="O330782" s="4"/>
    </row>
    <row r="330783" spans="15:15" x14ac:dyDescent="0.25">
      <c r="O330783" s="4"/>
    </row>
    <row r="330784" spans="15:15" x14ac:dyDescent="0.25">
      <c r="O330784" s="4"/>
    </row>
    <row r="330785" spans="15:15" x14ac:dyDescent="0.25">
      <c r="O330785" s="4"/>
    </row>
    <row r="330786" spans="15:15" x14ac:dyDescent="0.25">
      <c r="O330786" s="4"/>
    </row>
    <row r="330787" spans="15:15" x14ac:dyDescent="0.25">
      <c r="O330787" s="4"/>
    </row>
    <row r="330788" spans="15:15" x14ac:dyDescent="0.25">
      <c r="O330788" s="4"/>
    </row>
    <row r="330789" spans="15:15" x14ac:dyDescent="0.25">
      <c r="O330789" s="4"/>
    </row>
    <row r="330790" spans="15:15" x14ac:dyDescent="0.25">
      <c r="O330790" s="4"/>
    </row>
    <row r="330791" spans="15:15" x14ac:dyDescent="0.25">
      <c r="O330791" s="4"/>
    </row>
    <row r="330792" spans="15:15" x14ac:dyDescent="0.25">
      <c r="O330792" s="4"/>
    </row>
    <row r="330793" spans="15:15" x14ac:dyDescent="0.25">
      <c r="O330793" s="4"/>
    </row>
    <row r="330794" spans="15:15" x14ac:dyDescent="0.25">
      <c r="O330794" s="4"/>
    </row>
    <row r="330795" spans="15:15" x14ac:dyDescent="0.25">
      <c r="O330795" s="4"/>
    </row>
    <row r="330796" spans="15:15" x14ac:dyDescent="0.25">
      <c r="O330796" s="4"/>
    </row>
    <row r="330797" spans="15:15" x14ac:dyDescent="0.25">
      <c r="O330797" s="4"/>
    </row>
    <row r="330798" spans="15:15" x14ac:dyDescent="0.25">
      <c r="O330798" s="4"/>
    </row>
    <row r="330799" spans="15:15" x14ac:dyDescent="0.25">
      <c r="O330799" s="4"/>
    </row>
    <row r="330800" spans="15:15" x14ac:dyDescent="0.25">
      <c r="O330800" s="4"/>
    </row>
    <row r="330801" spans="15:15" x14ac:dyDescent="0.25">
      <c r="O330801" s="4"/>
    </row>
    <row r="330802" spans="15:15" x14ac:dyDescent="0.25">
      <c r="O330802" s="4"/>
    </row>
    <row r="330803" spans="15:15" x14ac:dyDescent="0.25">
      <c r="O330803" s="4"/>
    </row>
    <row r="330804" spans="15:15" x14ac:dyDescent="0.25">
      <c r="O330804" s="4"/>
    </row>
    <row r="330805" spans="15:15" x14ac:dyDescent="0.25">
      <c r="O330805" s="4"/>
    </row>
    <row r="330806" spans="15:15" x14ac:dyDescent="0.25">
      <c r="O330806" s="4"/>
    </row>
    <row r="330807" spans="15:15" x14ac:dyDescent="0.25">
      <c r="O330807" s="4"/>
    </row>
    <row r="330808" spans="15:15" x14ac:dyDescent="0.25">
      <c r="O330808" s="4"/>
    </row>
    <row r="330809" spans="15:15" x14ac:dyDescent="0.25">
      <c r="O330809" s="4"/>
    </row>
    <row r="330810" spans="15:15" x14ac:dyDescent="0.25">
      <c r="O330810" s="4"/>
    </row>
    <row r="330811" spans="15:15" x14ac:dyDescent="0.25">
      <c r="O330811" s="4"/>
    </row>
    <row r="330812" spans="15:15" x14ac:dyDescent="0.25">
      <c r="O330812" s="4"/>
    </row>
    <row r="330813" spans="15:15" x14ac:dyDescent="0.25">
      <c r="O330813" s="4"/>
    </row>
    <row r="330814" spans="15:15" x14ac:dyDescent="0.25">
      <c r="O330814" s="4"/>
    </row>
    <row r="330815" spans="15:15" x14ac:dyDescent="0.25">
      <c r="O330815" s="4"/>
    </row>
    <row r="330816" spans="15:15" x14ac:dyDescent="0.25">
      <c r="O330816" s="4"/>
    </row>
    <row r="330817" spans="15:15" x14ac:dyDescent="0.25">
      <c r="O330817" s="4"/>
    </row>
    <row r="330818" spans="15:15" x14ac:dyDescent="0.25">
      <c r="O330818" s="4"/>
    </row>
    <row r="330819" spans="15:15" x14ac:dyDescent="0.25">
      <c r="O330819" s="4"/>
    </row>
    <row r="330820" spans="15:15" x14ac:dyDescent="0.25">
      <c r="O330820" s="4"/>
    </row>
    <row r="330821" spans="15:15" x14ac:dyDescent="0.25">
      <c r="O330821" s="4"/>
    </row>
    <row r="330822" spans="15:15" x14ac:dyDescent="0.25">
      <c r="O330822" s="4"/>
    </row>
    <row r="330823" spans="15:15" x14ac:dyDescent="0.25">
      <c r="O330823" s="4"/>
    </row>
    <row r="330824" spans="15:15" x14ac:dyDescent="0.25">
      <c r="O330824" s="4"/>
    </row>
    <row r="330825" spans="15:15" x14ac:dyDescent="0.25">
      <c r="O330825" s="4"/>
    </row>
    <row r="330826" spans="15:15" x14ac:dyDescent="0.25">
      <c r="O330826" s="4"/>
    </row>
    <row r="330827" spans="15:15" x14ac:dyDescent="0.25">
      <c r="O330827" s="4"/>
    </row>
    <row r="330828" spans="15:15" x14ac:dyDescent="0.25">
      <c r="O330828" s="4"/>
    </row>
    <row r="330829" spans="15:15" x14ac:dyDescent="0.25">
      <c r="O330829" s="4"/>
    </row>
    <row r="330830" spans="15:15" x14ac:dyDescent="0.25">
      <c r="O330830" s="4"/>
    </row>
    <row r="330831" spans="15:15" x14ac:dyDescent="0.25">
      <c r="O330831" s="4"/>
    </row>
    <row r="330832" spans="15:15" x14ac:dyDescent="0.25">
      <c r="O330832" s="4"/>
    </row>
    <row r="330833" spans="15:15" x14ac:dyDescent="0.25">
      <c r="O330833" s="4"/>
    </row>
    <row r="330834" spans="15:15" x14ac:dyDescent="0.25">
      <c r="O330834" s="4"/>
    </row>
    <row r="330835" spans="15:15" x14ac:dyDescent="0.25">
      <c r="O330835" s="4"/>
    </row>
    <row r="330836" spans="15:15" x14ac:dyDescent="0.25">
      <c r="O330836" s="4"/>
    </row>
    <row r="330837" spans="15:15" x14ac:dyDescent="0.25">
      <c r="O330837" s="4"/>
    </row>
    <row r="330838" spans="15:15" x14ac:dyDescent="0.25">
      <c r="O330838" s="4"/>
    </row>
    <row r="330839" spans="15:15" x14ac:dyDescent="0.25">
      <c r="O330839" s="4"/>
    </row>
    <row r="330840" spans="15:15" x14ac:dyDescent="0.25">
      <c r="O330840" s="4"/>
    </row>
    <row r="330841" spans="15:15" x14ac:dyDescent="0.25">
      <c r="O330841" s="4"/>
    </row>
    <row r="330842" spans="15:15" x14ac:dyDescent="0.25">
      <c r="O330842" s="4"/>
    </row>
    <row r="330843" spans="15:15" x14ac:dyDescent="0.25">
      <c r="O330843" s="4"/>
    </row>
    <row r="330844" spans="15:15" x14ac:dyDescent="0.25">
      <c r="O330844" s="4"/>
    </row>
    <row r="330845" spans="15:15" x14ac:dyDescent="0.25">
      <c r="O330845" s="4"/>
    </row>
    <row r="330846" spans="15:15" x14ac:dyDescent="0.25">
      <c r="O330846" s="4"/>
    </row>
    <row r="330847" spans="15:15" x14ac:dyDescent="0.25">
      <c r="O330847" s="4"/>
    </row>
    <row r="330848" spans="15:15" x14ac:dyDescent="0.25">
      <c r="O330848" s="4"/>
    </row>
    <row r="330849" spans="15:15" x14ac:dyDescent="0.25">
      <c r="O330849" s="4"/>
    </row>
    <row r="330850" spans="15:15" x14ac:dyDescent="0.25">
      <c r="O330850" s="4"/>
    </row>
    <row r="330851" spans="15:15" x14ac:dyDescent="0.25">
      <c r="O330851" s="4"/>
    </row>
    <row r="330852" spans="15:15" x14ac:dyDescent="0.25">
      <c r="O330852" s="4"/>
    </row>
    <row r="330853" spans="15:15" x14ac:dyDescent="0.25">
      <c r="O330853" s="4"/>
    </row>
    <row r="330854" spans="15:15" x14ac:dyDescent="0.25">
      <c r="O330854" s="4"/>
    </row>
    <row r="330855" spans="15:15" x14ac:dyDescent="0.25">
      <c r="O330855" s="4"/>
    </row>
    <row r="330856" spans="15:15" x14ac:dyDescent="0.25">
      <c r="O330856" s="4"/>
    </row>
    <row r="330857" spans="15:15" x14ac:dyDescent="0.25">
      <c r="O330857" s="4"/>
    </row>
    <row r="330858" spans="15:15" x14ac:dyDescent="0.25">
      <c r="O330858" s="4"/>
    </row>
    <row r="330859" spans="15:15" x14ac:dyDescent="0.25">
      <c r="O330859" s="4"/>
    </row>
    <row r="330860" spans="15:15" x14ac:dyDescent="0.25">
      <c r="O330860" s="4"/>
    </row>
    <row r="330861" spans="15:15" x14ac:dyDescent="0.25">
      <c r="O330861" s="4"/>
    </row>
    <row r="330862" spans="15:15" x14ac:dyDescent="0.25">
      <c r="O330862" s="4"/>
    </row>
    <row r="330863" spans="15:15" x14ac:dyDescent="0.25">
      <c r="O330863" s="4"/>
    </row>
    <row r="330864" spans="15:15" x14ac:dyDescent="0.25">
      <c r="O330864" s="4"/>
    </row>
    <row r="330865" spans="15:15" x14ac:dyDescent="0.25">
      <c r="O330865" s="4"/>
    </row>
    <row r="330866" spans="15:15" x14ac:dyDescent="0.25">
      <c r="O330866" s="4"/>
    </row>
    <row r="330867" spans="15:15" x14ac:dyDescent="0.25">
      <c r="O330867" s="4"/>
    </row>
    <row r="330868" spans="15:15" x14ac:dyDescent="0.25">
      <c r="O330868" s="4"/>
    </row>
    <row r="330869" spans="15:15" x14ac:dyDescent="0.25">
      <c r="O330869" s="4"/>
    </row>
    <row r="330870" spans="15:15" x14ac:dyDescent="0.25">
      <c r="O330870" s="4"/>
    </row>
    <row r="330871" spans="15:15" x14ac:dyDescent="0.25">
      <c r="O330871" s="4"/>
    </row>
    <row r="330872" spans="15:15" x14ac:dyDescent="0.25">
      <c r="O330872" s="4"/>
    </row>
    <row r="330873" spans="15:15" x14ac:dyDescent="0.25">
      <c r="O330873" s="4"/>
    </row>
    <row r="330874" spans="15:15" x14ac:dyDescent="0.25">
      <c r="O330874" s="4"/>
    </row>
    <row r="330875" spans="15:15" x14ac:dyDescent="0.25">
      <c r="O330875" s="4"/>
    </row>
    <row r="330876" spans="15:15" x14ac:dyDescent="0.25">
      <c r="O330876" s="4"/>
    </row>
    <row r="330877" spans="15:15" x14ac:dyDescent="0.25">
      <c r="O330877" s="4"/>
    </row>
    <row r="330878" spans="15:15" x14ac:dyDescent="0.25">
      <c r="O330878" s="4"/>
    </row>
    <row r="330879" spans="15:15" x14ac:dyDescent="0.25">
      <c r="O330879" s="4"/>
    </row>
    <row r="330880" spans="15:15" x14ac:dyDescent="0.25">
      <c r="O330880" s="4"/>
    </row>
    <row r="330881" spans="15:15" x14ac:dyDescent="0.25">
      <c r="O330881" s="4"/>
    </row>
    <row r="330882" spans="15:15" x14ac:dyDescent="0.25">
      <c r="O330882" s="4"/>
    </row>
    <row r="330883" spans="15:15" x14ac:dyDescent="0.25">
      <c r="O330883" s="4"/>
    </row>
    <row r="330884" spans="15:15" x14ac:dyDescent="0.25">
      <c r="O330884" s="4"/>
    </row>
    <row r="330885" spans="15:15" x14ac:dyDescent="0.25">
      <c r="O330885" s="4"/>
    </row>
    <row r="330886" spans="15:15" x14ac:dyDescent="0.25">
      <c r="O330886" s="4"/>
    </row>
    <row r="330887" spans="15:15" x14ac:dyDescent="0.25">
      <c r="O330887" s="4"/>
    </row>
    <row r="330888" spans="15:15" x14ac:dyDescent="0.25">
      <c r="O330888" s="4"/>
    </row>
    <row r="330889" spans="15:15" x14ac:dyDescent="0.25">
      <c r="O330889" s="4"/>
    </row>
    <row r="330890" spans="15:15" x14ac:dyDescent="0.25">
      <c r="O330890" s="4"/>
    </row>
    <row r="330891" spans="15:15" x14ac:dyDescent="0.25">
      <c r="O330891" s="4"/>
    </row>
    <row r="330892" spans="15:15" x14ac:dyDescent="0.25">
      <c r="O330892" s="4"/>
    </row>
    <row r="330893" spans="15:15" x14ac:dyDescent="0.25">
      <c r="O330893" s="4"/>
    </row>
    <row r="330894" spans="15:15" x14ac:dyDescent="0.25">
      <c r="O330894" s="4"/>
    </row>
    <row r="330895" spans="15:15" x14ac:dyDescent="0.25">
      <c r="O330895" s="4"/>
    </row>
    <row r="330896" spans="15:15" x14ac:dyDescent="0.25">
      <c r="O330896" s="4"/>
    </row>
    <row r="330897" spans="15:15" x14ac:dyDescent="0.25">
      <c r="O330897" s="4"/>
    </row>
    <row r="330898" spans="15:15" x14ac:dyDescent="0.25">
      <c r="O330898" s="4"/>
    </row>
    <row r="330899" spans="15:15" x14ac:dyDescent="0.25">
      <c r="O330899" s="4"/>
    </row>
    <row r="330900" spans="15:15" x14ac:dyDescent="0.25">
      <c r="O330900" s="4"/>
    </row>
    <row r="330901" spans="15:15" x14ac:dyDescent="0.25">
      <c r="O330901" s="4"/>
    </row>
    <row r="330902" spans="15:15" x14ac:dyDescent="0.25">
      <c r="O330902" s="4"/>
    </row>
    <row r="330903" spans="15:15" x14ac:dyDescent="0.25">
      <c r="O330903" s="4"/>
    </row>
    <row r="330904" spans="15:15" x14ac:dyDescent="0.25">
      <c r="O330904" s="4"/>
    </row>
    <row r="330905" spans="15:15" x14ac:dyDescent="0.25">
      <c r="O330905" s="4"/>
    </row>
    <row r="330906" spans="15:15" x14ac:dyDescent="0.25">
      <c r="O330906" s="4"/>
    </row>
    <row r="330907" spans="15:15" x14ac:dyDescent="0.25">
      <c r="O330907" s="4"/>
    </row>
    <row r="330908" spans="15:15" x14ac:dyDescent="0.25">
      <c r="O330908" s="4"/>
    </row>
    <row r="330909" spans="15:15" x14ac:dyDescent="0.25">
      <c r="O330909" s="4"/>
    </row>
    <row r="330910" spans="15:15" x14ac:dyDescent="0.25">
      <c r="O330910" s="4"/>
    </row>
    <row r="330911" spans="15:15" x14ac:dyDescent="0.25">
      <c r="O330911" s="4"/>
    </row>
    <row r="330912" spans="15:15" x14ac:dyDescent="0.25">
      <c r="O330912" s="4"/>
    </row>
    <row r="330913" spans="15:15" x14ac:dyDescent="0.25">
      <c r="O330913" s="4"/>
    </row>
    <row r="330914" spans="15:15" x14ac:dyDescent="0.25">
      <c r="O330914" s="4"/>
    </row>
    <row r="330915" spans="15:15" x14ac:dyDescent="0.25">
      <c r="O330915" s="4"/>
    </row>
    <row r="330916" spans="15:15" x14ac:dyDescent="0.25">
      <c r="O330916" s="4"/>
    </row>
    <row r="330917" spans="15:15" x14ac:dyDescent="0.25">
      <c r="O330917" s="4"/>
    </row>
    <row r="330918" spans="15:15" x14ac:dyDescent="0.25">
      <c r="O330918" s="4"/>
    </row>
    <row r="330919" spans="15:15" x14ac:dyDescent="0.25">
      <c r="O330919" s="4"/>
    </row>
    <row r="330920" spans="15:15" x14ac:dyDescent="0.25">
      <c r="O330920" s="4"/>
    </row>
    <row r="330921" spans="15:15" x14ac:dyDescent="0.25">
      <c r="O330921" s="4"/>
    </row>
    <row r="330922" spans="15:15" x14ac:dyDescent="0.25">
      <c r="O330922" s="4"/>
    </row>
    <row r="330923" spans="15:15" x14ac:dyDescent="0.25">
      <c r="O330923" s="4"/>
    </row>
    <row r="330924" spans="15:15" x14ac:dyDescent="0.25">
      <c r="O330924" s="4"/>
    </row>
    <row r="330925" spans="15:15" x14ac:dyDescent="0.25">
      <c r="O330925" s="4"/>
    </row>
    <row r="330926" spans="15:15" x14ac:dyDescent="0.25">
      <c r="O330926" s="4"/>
    </row>
    <row r="330927" spans="15:15" x14ac:dyDescent="0.25">
      <c r="O330927" s="4"/>
    </row>
    <row r="330928" spans="15:15" x14ac:dyDescent="0.25">
      <c r="O330928" s="4"/>
    </row>
    <row r="330929" spans="15:15" x14ac:dyDescent="0.25">
      <c r="O330929" s="4"/>
    </row>
    <row r="330930" spans="15:15" x14ac:dyDescent="0.25">
      <c r="O330930" s="4"/>
    </row>
    <row r="330931" spans="15:15" x14ac:dyDescent="0.25">
      <c r="O330931" s="4"/>
    </row>
    <row r="330932" spans="15:15" x14ac:dyDescent="0.25">
      <c r="O330932" s="4"/>
    </row>
    <row r="330933" spans="15:15" x14ac:dyDescent="0.25">
      <c r="O330933" s="4"/>
    </row>
    <row r="330934" spans="15:15" x14ac:dyDescent="0.25">
      <c r="O330934" s="4"/>
    </row>
    <row r="330935" spans="15:15" x14ac:dyDescent="0.25">
      <c r="O330935" s="4"/>
    </row>
    <row r="330936" spans="15:15" x14ac:dyDescent="0.25">
      <c r="O330936" s="4"/>
    </row>
    <row r="330937" spans="15:15" x14ac:dyDescent="0.25">
      <c r="O330937" s="4"/>
    </row>
    <row r="330938" spans="15:15" x14ac:dyDescent="0.25">
      <c r="O330938" s="4"/>
    </row>
    <row r="330939" spans="15:15" x14ac:dyDescent="0.25">
      <c r="O330939" s="4"/>
    </row>
    <row r="330940" spans="15:15" x14ac:dyDescent="0.25">
      <c r="O330940" s="4"/>
    </row>
    <row r="330941" spans="15:15" x14ac:dyDescent="0.25">
      <c r="O330941" s="4"/>
    </row>
    <row r="330942" spans="15:15" x14ac:dyDescent="0.25">
      <c r="O330942" s="4"/>
    </row>
    <row r="330943" spans="15:15" x14ac:dyDescent="0.25">
      <c r="O330943" s="4"/>
    </row>
    <row r="330944" spans="15:15" x14ac:dyDescent="0.25">
      <c r="O330944" s="4"/>
    </row>
    <row r="330945" spans="15:15" x14ac:dyDescent="0.25">
      <c r="O330945" s="4"/>
    </row>
    <row r="330946" spans="15:15" x14ac:dyDescent="0.25">
      <c r="O330946" s="4"/>
    </row>
    <row r="330947" spans="15:15" x14ac:dyDescent="0.25">
      <c r="O330947" s="4"/>
    </row>
    <row r="330948" spans="15:15" x14ac:dyDescent="0.25">
      <c r="O330948" s="4"/>
    </row>
    <row r="330949" spans="15:15" x14ac:dyDescent="0.25">
      <c r="O330949" s="4"/>
    </row>
    <row r="330950" spans="15:15" x14ac:dyDescent="0.25">
      <c r="O330950" s="4"/>
    </row>
    <row r="330951" spans="15:15" x14ac:dyDescent="0.25">
      <c r="O330951" s="4"/>
    </row>
    <row r="330952" spans="15:15" x14ac:dyDescent="0.25">
      <c r="O330952" s="4"/>
    </row>
    <row r="330953" spans="15:15" x14ac:dyDescent="0.25">
      <c r="O330953" s="4"/>
    </row>
    <row r="330954" spans="15:15" x14ac:dyDescent="0.25">
      <c r="O330954" s="4"/>
    </row>
    <row r="330955" spans="15:15" x14ac:dyDescent="0.25">
      <c r="O330955" s="4"/>
    </row>
    <row r="330956" spans="15:15" x14ac:dyDescent="0.25">
      <c r="O330956" s="4"/>
    </row>
    <row r="330957" spans="15:15" x14ac:dyDescent="0.25">
      <c r="O330957" s="4"/>
    </row>
    <row r="330958" spans="15:15" x14ac:dyDescent="0.25">
      <c r="O330958" s="4"/>
    </row>
    <row r="330959" spans="15:15" x14ac:dyDescent="0.25">
      <c r="O330959" s="4"/>
    </row>
    <row r="330960" spans="15:15" x14ac:dyDescent="0.25">
      <c r="O330960" s="4"/>
    </row>
    <row r="330961" spans="15:15" x14ac:dyDescent="0.25">
      <c r="O330961" s="4"/>
    </row>
    <row r="330962" spans="15:15" x14ac:dyDescent="0.25">
      <c r="O330962" s="4"/>
    </row>
    <row r="330963" spans="15:15" x14ac:dyDescent="0.25">
      <c r="O330963" s="4"/>
    </row>
    <row r="330964" spans="15:15" x14ac:dyDescent="0.25">
      <c r="O330964" s="4"/>
    </row>
    <row r="330965" spans="15:15" x14ac:dyDescent="0.25">
      <c r="O330965" s="4"/>
    </row>
    <row r="330966" spans="15:15" x14ac:dyDescent="0.25">
      <c r="O330966" s="4"/>
    </row>
    <row r="330967" spans="15:15" x14ac:dyDescent="0.25">
      <c r="O330967" s="4"/>
    </row>
    <row r="330968" spans="15:15" x14ac:dyDescent="0.25">
      <c r="O330968" s="4"/>
    </row>
    <row r="330969" spans="15:15" x14ac:dyDescent="0.25">
      <c r="O330969" s="4"/>
    </row>
    <row r="330970" spans="15:15" x14ac:dyDescent="0.25">
      <c r="O330970" s="4"/>
    </row>
    <row r="330971" spans="15:15" x14ac:dyDescent="0.25">
      <c r="O330971" s="4"/>
    </row>
    <row r="330972" spans="15:15" x14ac:dyDescent="0.25">
      <c r="O330972" s="4"/>
    </row>
    <row r="330973" spans="15:15" x14ac:dyDescent="0.25">
      <c r="O330973" s="4"/>
    </row>
    <row r="330974" spans="15:15" x14ac:dyDescent="0.25">
      <c r="O330974" s="4"/>
    </row>
    <row r="330975" spans="15:15" x14ac:dyDescent="0.25">
      <c r="O330975" s="4"/>
    </row>
    <row r="330976" spans="15:15" x14ac:dyDescent="0.25">
      <c r="O330976" s="4"/>
    </row>
    <row r="330977" spans="15:15" x14ac:dyDescent="0.25">
      <c r="O330977" s="4"/>
    </row>
    <row r="330978" spans="15:15" x14ac:dyDescent="0.25">
      <c r="O330978" s="4"/>
    </row>
    <row r="330979" spans="15:15" x14ac:dyDescent="0.25">
      <c r="O330979" s="4"/>
    </row>
    <row r="330980" spans="15:15" x14ac:dyDescent="0.25">
      <c r="O330980" s="4"/>
    </row>
    <row r="330981" spans="15:15" x14ac:dyDescent="0.25">
      <c r="O330981" s="4"/>
    </row>
    <row r="330982" spans="15:15" x14ac:dyDescent="0.25">
      <c r="O330982" s="4"/>
    </row>
    <row r="330983" spans="15:15" x14ac:dyDescent="0.25">
      <c r="O330983" s="4"/>
    </row>
    <row r="330984" spans="15:15" x14ac:dyDescent="0.25">
      <c r="O330984" s="4"/>
    </row>
    <row r="330985" spans="15:15" x14ac:dyDescent="0.25">
      <c r="O330985" s="4"/>
    </row>
    <row r="330986" spans="15:15" x14ac:dyDescent="0.25">
      <c r="O330986" s="4"/>
    </row>
    <row r="330987" spans="15:15" x14ac:dyDescent="0.25">
      <c r="O330987" s="4"/>
    </row>
    <row r="330988" spans="15:15" x14ac:dyDescent="0.25">
      <c r="O330988" s="4"/>
    </row>
    <row r="330989" spans="15:15" x14ac:dyDescent="0.25">
      <c r="O330989" s="4"/>
    </row>
    <row r="330990" spans="15:15" x14ac:dyDescent="0.25">
      <c r="O330990" s="4"/>
    </row>
    <row r="330991" spans="15:15" x14ac:dyDescent="0.25">
      <c r="O330991" s="4"/>
    </row>
    <row r="330992" spans="15:15" x14ac:dyDescent="0.25">
      <c r="O330992" s="4"/>
    </row>
    <row r="330993" spans="15:15" x14ac:dyDescent="0.25">
      <c r="O330993" s="4"/>
    </row>
    <row r="330994" spans="15:15" x14ac:dyDescent="0.25">
      <c r="O330994" s="4"/>
    </row>
    <row r="330995" spans="15:15" x14ac:dyDescent="0.25">
      <c r="O330995" s="4"/>
    </row>
    <row r="330996" spans="15:15" x14ac:dyDescent="0.25">
      <c r="O330996" s="4"/>
    </row>
    <row r="330997" spans="15:15" x14ac:dyDescent="0.25">
      <c r="O330997" s="4"/>
    </row>
    <row r="330998" spans="15:15" x14ac:dyDescent="0.25">
      <c r="O330998" s="4"/>
    </row>
    <row r="330999" spans="15:15" x14ac:dyDescent="0.25">
      <c r="O330999" s="4"/>
    </row>
    <row r="331000" spans="15:15" x14ac:dyDescent="0.25">
      <c r="O331000" s="4"/>
    </row>
    <row r="331001" spans="15:15" x14ac:dyDescent="0.25">
      <c r="O331001" s="4"/>
    </row>
    <row r="331002" spans="15:15" x14ac:dyDescent="0.25">
      <c r="O331002" s="4"/>
    </row>
    <row r="331003" spans="15:15" x14ac:dyDescent="0.25">
      <c r="O331003" s="4"/>
    </row>
    <row r="331004" spans="15:15" x14ac:dyDescent="0.25">
      <c r="O331004" s="4"/>
    </row>
    <row r="331005" spans="15:15" x14ac:dyDescent="0.25">
      <c r="O331005" s="4"/>
    </row>
    <row r="331006" spans="15:15" x14ac:dyDescent="0.25">
      <c r="O331006" s="4"/>
    </row>
    <row r="331007" spans="15:15" x14ac:dyDescent="0.25">
      <c r="O331007" s="4"/>
    </row>
    <row r="331008" spans="15:15" x14ac:dyDescent="0.25">
      <c r="O331008" s="4"/>
    </row>
    <row r="331009" spans="15:15" x14ac:dyDescent="0.25">
      <c r="O331009" s="4"/>
    </row>
    <row r="331010" spans="15:15" x14ac:dyDescent="0.25">
      <c r="O331010" s="4"/>
    </row>
    <row r="331011" spans="15:15" x14ac:dyDescent="0.25">
      <c r="O331011" s="4"/>
    </row>
    <row r="331012" spans="15:15" x14ac:dyDescent="0.25">
      <c r="O331012" s="4"/>
    </row>
    <row r="331013" spans="15:15" x14ac:dyDescent="0.25">
      <c r="O331013" s="4"/>
    </row>
    <row r="331014" spans="15:15" x14ac:dyDescent="0.25">
      <c r="O331014" s="4"/>
    </row>
    <row r="331015" spans="15:15" x14ac:dyDescent="0.25">
      <c r="O331015" s="4"/>
    </row>
    <row r="331016" spans="15:15" x14ac:dyDescent="0.25">
      <c r="O331016" s="4"/>
    </row>
    <row r="331017" spans="15:15" x14ac:dyDescent="0.25">
      <c r="O331017" s="4"/>
    </row>
    <row r="331018" spans="15:15" x14ac:dyDescent="0.25">
      <c r="O331018" s="4"/>
    </row>
    <row r="331019" spans="15:15" x14ac:dyDescent="0.25">
      <c r="O331019" s="4"/>
    </row>
    <row r="331020" spans="15:15" x14ac:dyDescent="0.25">
      <c r="O331020" s="4"/>
    </row>
    <row r="331021" spans="15:15" x14ac:dyDescent="0.25">
      <c r="O331021" s="4"/>
    </row>
    <row r="331022" spans="15:15" x14ac:dyDescent="0.25">
      <c r="O331022" s="4"/>
    </row>
    <row r="331023" spans="15:15" x14ac:dyDescent="0.25">
      <c r="O331023" s="4"/>
    </row>
    <row r="331024" spans="15:15" x14ac:dyDescent="0.25">
      <c r="O331024" s="4"/>
    </row>
    <row r="331025" spans="15:15" x14ac:dyDescent="0.25">
      <c r="O331025" s="4"/>
    </row>
    <row r="331026" spans="15:15" x14ac:dyDescent="0.25">
      <c r="O331026" s="4"/>
    </row>
    <row r="331027" spans="15:15" x14ac:dyDescent="0.25">
      <c r="O331027" s="4"/>
    </row>
    <row r="331028" spans="15:15" x14ac:dyDescent="0.25">
      <c r="O331028" s="4"/>
    </row>
    <row r="331029" spans="15:15" x14ac:dyDescent="0.25">
      <c r="O331029" s="4"/>
    </row>
    <row r="331030" spans="15:15" x14ac:dyDescent="0.25">
      <c r="O331030" s="4"/>
    </row>
    <row r="331031" spans="15:15" x14ac:dyDescent="0.25">
      <c r="O331031" s="4"/>
    </row>
    <row r="331032" spans="15:15" x14ac:dyDescent="0.25">
      <c r="O331032" s="4"/>
    </row>
    <row r="331033" spans="15:15" x14ac:dyDescent="0.25">
      <c r="O331033" s="4"/>
    </row>
    <row r="331034" spans="15:15" x14ac:dyDescent="0.25">
      <c r="O331034" s="4"/>
    </row>
    <row r="331035" spans="15:15" x14ac:dyDescent="0.25">
      <c r="O331035" s="4"/>
    </row>
    <row r="331036" spans="15:15" x14ac:dyDescent="0.25">
      <c r="O331036" s="4"/>
    </row>
    <row r="331037" spans="15:15" x14ac:dyDescent="0.25">
      <c r="O331037" s="4"/>
    </row>
    <row r="331038" spans="15:15" x14ac:dyDescent="0.25">
      <c r="O331038" s="4"/>
    </row>
    <row r="331039" spans="15:15" x14ac:dyDescent="0.25">
      <c r="O331039" s="4"/>
    </row>
    <row r="331040" spans="15:15" x14ac:dyDescent="0.25">
      <c r="O331040" s="4"/>
    </row>
    <row r="331041" spans="15:15" x14ac:dyDescent="0.25">
      <c r="O331041" s="4"/>
    </row>
    <row r="331042" spans="15:15" x14ac:dyDescent="0.25">
      <c r="O331042" s="4"/>
    </row>
    <row r="331043" spans="15:15" x14ac:dyDescent="0.25">
      <c r="O331043" s="4"/>
    </row>
    <row r="331044" spans="15:15" x14ac:dyDescent="0.25">
      <c r="O331044" s="4"/>
    </row>
    <row r="331045" spans="15:15" x14ac:dyDescent="0.25">
      <c r="O331045" s="4"/>
    </row>
    <row r="331046" spans="15:15" x14ac:dyDescent="0.25">
      <c r="O331046" s="4"/>
    </row>
    <row r="331047" spans="15:15" x14ac:dyDescent="0.25">
      <c r="O331047" s="4"/>
    </row>
    <row r="331048" spans="15:15" x14ac:dyDescent="0.25">
      <c r="O331048" s="4"/>
    </row>
    <row r="331049" spans="15:15" x14ac:dyDescent="0.25">
      <c r="O331049" s="4"/>
    </row>
    <row r="331050" spans="15:15" x14ac:dyDescent="0.25">
      <c r="O331050" s="4"/>
    </row>
    <row r="331051" spans="15:15" x14ac:dyDescent="0.25">
      <c r="O331051" s="4"/>
    </row>
    <row r="331052" spans="15:15" x14ac:dyDescent="0.25">
      <c r="O331052" s="4"/>
    </row>
    <row r="331053" spans="15:15" x14ac:dyDescent="0.25">
      <c r="O331053" s="4"/>
    </row>
    <row r="331054" spans="15:15" x14ac:dyDescent="0.25">
      <c r="O331054" s="4"/>
    </row>
    <row r="331055" spans="15:15" x14ac:dyDescent="0.25">
      <c r="O331055" s="4"/>
    </row>
    <row r="331056" spans="15:15" x14ac:dyDescent="0.25">
      <c r="O331056" s="4"/>
    </row>
    <row r="331057" spans="15:15" x14ac:dyDescent="0.25">
      <c r="O331057" s="4"/>
    </row>
    <row r="331058" spans="15:15" x14ac:dyDescent="0.25">
      <c r="O331058" s="4"/>
    </row>
    <row r="331059" spans="15:15" x14ac:dyDescent="0.25">
      <c r="O331059" s="4"/>
    </row>
    <row r="331060" spans="15:15" x14ac:dyDescent="0.25">
      <c r="O331060" s="4"/>
    </row>
    <row r="331061" spans="15:15" x14ac:dyDescent="0.25">
      <c r="O331061" s="4"/>
    </row>
    <row r="331062" spans="15:15" x14ac:dyDescent="0.25">
      <c r="O331062" s="4"/>
    </row>
    <row r="331063" spans="15:15" x14ac:dyDescent="0.25">
      <c r="O331063" s="4"/>
    </row>
    <row r="331064" spans="15:15" x14ac:dyDescent="0.25">
      <c r="O331064" s="4"/>
    </row>
    <row r="331065" spans="15:15" x14ac:dyDescent="0.25">
      <c r="O331065" s="4"/>
    </row>
    <row r="331066" spans="15:15" x14ac:dyDescent="0.25">
      <c r="O331066" s="4"/>
    </row>
    <row r="331067" spans="15:15" x14ac:dyDescent="0.25">
      <c r="O331067" s="4"/>
    </row>
    <row r="331068" spans="15:15" x14ac:dyDescent="0.25">
      <c r="O331068" s="4"/>
    </row>
    <row r="331069" spans="15:15" x14ac:dyDescent="0.25">
      <c r="O331069" s="4"/>
    </row>
    <row r="331070" spans="15:15" x14ac:dyDescent="0.25">
      <c r="O331070" s="4"/>
    </row>
    <row r="331071" spans="15:15" x14ac:dyDescent="0.25">
      <c r="O331071" s="4"/>
    </row>
    <row r="331072" spans="15:15" x14ac:dyDescent="0.25">
      <c r="O331072" s="4"/>
    </row>
    <row r="331073" spans="15:15" x14ac:dyDescent="0.25">
      <c r="O331073" s="4"/>
    </row>
    <row r="331074" spans="15:15" x14ac:dyDescent="0.25">
      <c r="O331074" s="4"/>
    </row>
    <row r="331075" spans="15:15" x14ac:dyDescent="0.25">
      <c r="O331075" s="4"/>
    </row>
    <row r="331076" spans="15:15" x14ac:dyDescent="0.25">
      <c r="O331076" s="4"/>
    </row>
    <row r="331077" spans="15:15" x14ac:dyDescent="0.25">
      <c r="O331077" s="4"/>
    </row>
    <row r="331078" spans="15:15" x14ac:dyDescent="0.25">
      <c r="O331078" s="4"/>
    </row>
    <row r="331079" spans="15:15" x14ac:dyDescent="0.25">
      <c r="O331079" s="4"/>
    </row>
    <row r="331080" spans="15:15" x14ac:dyDescent="0.25">
      <c r="O331080" s="4"/>
    </row>
    <row r="331081" spans="15:15" x14ac:dyDescent="0.25">
      <c r="O331081" s="4"/>
    </row>
    <row r="331082" spans="15:15" x14ac:dyDescent="0.25">
      <c r="O331082" s="4"/>
    </row>
    <row r="331083" spans="15:15" x14ac:dyDescent="0.25">
      <c r="O331083" s="4"/>
    </row>
    <row r="331084" spans="15:15" x14ac:dyDescent="0.25">
      <c r="O331084" s="4"/>
    </row>
    <row r="331085" spans="15:15" x14ac:dyDescent="0.25">
      <c r="O331085" s="4"/>
    </row>
    <row r="331086" spans="15:15" x14ac:dyDescent="0.25">
      <c r="O331086" s="4"/>
    </row>
    <row r="331087" spans="15:15" x14ac:dyDescent="0.25">
      <c r="O331087" s="4"/>
    </row>
    <row r="331088" spans="15:15" x14ac:dyDescent="0.25">
      <c r="O331088" s="4"/>
    </row>
    <row r="331089" spans="15:15" x14ac:dyDescent="0.25">
      <c r="O331089" s="4"/>
    </row>
    <row r="331090" spans="15:15" x14ac:dyDescent="0.25">
      <c r="O331090" s="4"/>
    </row>
    <row r="331091" spans="15:15" x14ac:dyDescent="0.25">
      <c r="O331091" s="4"/>
    </row>
    <row r="331092" spans="15:15" x14ac:dyDescent="0.25">
      <c r="O331092" s="4"/>
    </row>
    <row r="331093" spans="15:15" x14ac:dyDescent="0.25">
      <c r="O331093" s="4"/>
    </row>
    <row r="331094" spans="15:15" x14ac:dyDescent="0.25">
      <c r="O331094" s="4"/>
    </row>
    <row r="331095" spans="15:15" x14ac:dyDescent="0.25">
      <c r="O331095" s="4"/>
    </row>
    <row r="331096" spans="15:15" x14ac:dyDescent="0.25">
      <c r="O331096" s="4"/>
    </row>
    <row r="331097" spans="15:15" x14ac:dyDescent="0.25">
      <c r="O331097" s="4"/>
    </row>
    <row r="331098" spans="15:15" x14ac:dyDescent="0.25">
      <c r="O331098" s="4"/>
    </row>
    <row r="331099" spans="15:15" x14ac:dyDescent="0.25">
      <c r="O331099" s="4"/>
    </row>
    <row r="331100" spans="15:15" x14ac:dyDescent="0.25">
      <c r="O331100" s="4"/>
    </row>
    <row r="331101" spans="15:15" x14ac:dyDescent="0.25">
      <c r="O331101" s="4"/>
    </row>
    <row r="331102" spans="15:15" x14ac:dyDescent="0.25">
      <c r="O331102" s="4"/>
    </row>
    <row r="331103" spans="15:15" x14ac:dyDescent="0.25">
      <c r="O331103" s="4"/>
    </row>
    <row r="331104" spans="15:15" x14ac:dyDescent="0.25">
      <c r="O331104" s="4"/>
    </row>
    <row r="331105" spans="15:15" x14ac:dyDescent="0.25">
      <c r="O331105" s="4"/>
    </row>
    <row r="331106" spans="15:15" x14ac:dyDescent="0.25">
      <c r="O331106" s="4"/>
    </row>
    <row r="331107" spans="15:15" x14ac:dyDescent="0.25">
      <c r="O331107" s="4"/>
    </row>
    <row r="331108" spans="15:15" x14ac:dyDescent="0.25">
      <c r="O331108" s="4"/>
    </row>
    <row r="331109" spans="15:15" x14ac:dyDescent="0.25">
      <c r="O331109" s="4"/>
    </row>
    <row r="331110" spans="15:15" x14ac:dyDescent="0.25">
      <c r="O331110" s="4"/>
    </row>
    <row r="331111" spans="15:15" x14ac:dyDescent="0.25">
      <c r="O331111" s="4"/>
    </row>
    <row r="331112" spans="15:15" x14ac:dyDescent="0.25">
      <c r="O331112" s="4"/>
    </row>
    <row r="331113" spans="15:15" x14ac:dyDescent="0.25">
      <c r="O331113" s="4"/>
    </row>
    <row r="331114" spans="15:15" x14ac:dyDescent="0.25">
      <c r="O331114" s="4"/>
    </row>
    <row r="331115" spans="15:15" x14ac:dyDescent="0.25">
      <c r="O331115" s="4"/>
    </row>
    <row r="331116" spans="15:15" x14ac:dyDescent="0.25">
      <c r="O331116" s="4"/>
    </row>
    <row r="331117" spans="15:15" x14ac:dyDescent="0.25">
      <c r="O331117" s="4"/>
    </row>
    <row r="331118" spans="15:15" x14ac:dyDescent="0.25">
      <c r="O331118" s="4"/>
    </row>
    <row r="331119" spans="15:15" x14ac:dyDescent="0.25">
      <c r="O331119" s="4"/>
    </row>
    <row r="331120" spans="15:15" x14ac:dyDescent="0.25">
      <c r="O331120" s="4"/>
    </row>
    <row r="331121" spans="15:15" x14ac:dyDescent="0.25">
      <c r="O331121" s="4"/>
    </row>
    <row r="331122" spans="15:15" x14ac:dyDescent="0.25">
      <c r="O331122" s="4"/>
    </row>
    <row r="331123" spans="15:15" x14ac:dyDescent="0.25">
      <c r="O331123" s="4"/>
    </row>
    <row r="331124" spans="15:15" x14ac:dyDescent="0.25">
      <c r="O331124" s="4"/>
    </row>
    <row r="331125" spans="15:15" x14ac:dyDescent="0.25">
      <c r="O331125" s="4"/>
    </row>
    <row r="331126" spans="15:15" x14ac:dyDescent="0.25">
      <c r="O331126" s="4"/>
    </row>
    <row r="331127" spans="15:15" x14ac:dyDescent="0.25">
      <c r="O331127" s="4"/>
    </row>
    <row r="331128" spans="15:15" x14ac:dyDescent="0.25">
      <c r="O331128" s="4"/>
    </row>
    <row r="331129" spans="15:15" x14ac:dyDescent="0.25">
      <c r="O331129" s="4"/>
    </row>
    <row r="331130" spans="15:15" x14ac:dyDescent="0.25">
      <c r="O331130" s="4"/>
    </row>
    <row r="331131" spans="15:15" x14ac:dyDescent="0.25">
      <c r="O331131" s="4"/>
    </row>
    <row r="331132" spans="15:15" x14ac:dyDescent="0.25">
      <c r="O331132" s="4"/>
    </row>
    <row r="331133" spans="15:15" x14ac:dyDescent="0.25">
      <c r="O331133" s="4"/>
    </row>
    <row r="331134" spans="15:15" x14ac:dyDescent="0.25">
      <c r="O331134" s="4"/>
    </row>
    <row r="331135" spans="15:15" x14ac:dyDescent="0.25">
      <c r="O331135" s="4"/>
    </row>
    <row r="331136" spans="15:15" x14ac:dyDescent="0.25">
      <c r="O331136" s="4"/>
    </row>
    <row r="331137" spans="15:15" x14ac:dyDescent="0.25">
      <c r="O331137" s="4"/>
    </row>
    <row r="331138" spans="15:15" x14ac:dyDescent="0.25">
      <c r="O331138" s="4"/>
    </row>
    <row r="331139" spans="15:15" x14ac:dyDescent="0.25">
      <c r="O331139" s="4"/>
    </row>
    <row r="331140" spans="15:15" x14ac:dyDescent="0.25">
      <c r="O331140" s="4"/>
    </row>
    <row r="331141" spans="15:15" x14ac:dyDescent="0.25">
      <c r="O331141" s="4"/>
    </row>
    <row r="331142" spans="15:15" x14ac:dyDescent="0.25">
      <c r="O331142" s="4"/>
    </row>
    <row r="331143" spans="15:15" x14ac:dyDescent="0.25">
      <c r="O331143" s="4"/>
    </row>
    <row r="331144" spans="15:15" x14ac:dyDescent="0.25">
      <c r="O331144" s="4"/>
    </row>
    <row r="331145" spans="15:15" x14ac:dyDescent="0.25">
      <c r="O331145" s="4"/>
    </row>
    <row r="331146" spans="15:15" x14ac:dyDescent="0.25">
      <c r="O331146" s="4"/>
    </row>
    <row r="331147" spans="15:15" x14ac:dyDescent="0.25">
      <c r="O331147" s="4"/>
    </row>
    <row r="331148" spans="15:15" x14ac:dyDescent="0.25">
      <c r="O331148" s="4"/>
    </row>
    <row r="331149" spans="15:15" x14ac:dyDescent="0.25">
      <c r="O331149" s="4"/>
    </row>
    <row r="331150" spans="15:15" x14ac:dyDescent="0.25">
      <c r="O331150" s="4"/>
    </row>
    <row r="331151" spans="15:15" x14ac:dyDescent="0.25">
      <c r="O331151" s="4"/>
    </row>
    <row r="331152" spans="15:15" x14ac:dyDescent="0.25">
      <c r="O331152" s="4"/>
    </row>
    <row r="331153" spans="15:15" x14ac:dyDescent="0.25">
      <c r="O331153" s="4"/>
    </row>
    <row r="331154" spans="15:15" x14ac:dyDescent="0.25">
      <c r="O331154" s="4"/>
    </row>
    <row r="331155" spans="15:15" x14ac:dyDescent="0.25">
      <c r="O331155" s="4"/>
    </row>
    <row r="331156" spans="15:15" x14ac:dyDescent="0.25">
      <c r="O331156" s="4"/>
    </row>
    <row r="331157" spans="15:15" x14ac:dyDescent="0.25">
      <c r="O331157" s="4"/>
    </row>
    <row r="331158" spans="15:15" x14ac:dyDescent="0.25">
      <c r="O331158" s="4"/>
    </row>
    <row r="331159" spans="15:15" x14ac:dyDescent="0.25">
      <c r="O331159" s="4"/>
    </row>
    <row r="331160" spans="15:15" x14ac:dyDescent="0.25">
      <c r="O331160" s="4"/>
    </row>
    <row r="331161" spans="15:15" x14ac:dyDescent="0.25">
      <c r="O331161" s="4"/>
    </row>
    <row r="331162" spans="15:15" x14ac:dyDescent="0.25">
      <c r="O331162" s="4"/>
    </row>
    <row r="331163" spans="15:15" x14ac:dyDescent="0.25">
      <c r="O331163" s="4"/>
    </row>
    <row r="331164" spans="15:15" x14ac:dyDescent="0.25">
      <c r="O331164" s="4"/>
    </row>
    <row r="331165" spans="15:15" x14ac:dyDescent="0.25">
      <c r="O331165" s="4"/>
    </row>
    <row r="331166" spans="15:15" x14ac:dyDescent="0.25">
      <c r="O331166" s="4"/>
    </row>
    <row r="331167" spans="15:15" x14ac:dyDescent="0.25">
      <c r="O331167" s="4"/>
    </row>
    <row r="331168" spans="15:15" x14ac:dyDescent="0.25">
      <c r="O331168" s="4"/>
    </row>
    <row r="331169" spans="15:15" x14ac:dyDescent="0.25">
      <c r="O331169" s="4"/>
    </row>
    <row r="331170" spans="15:15" x14ac:dyDescent="0.25">
      <c r="O331170" s="4"/>
    </row>
    <row r="331171" spans="15:15" x14ac:dyDescent="0.25">
      <c r="O331171" s="4"/>
    </row>
    <row r="331172" spans="15:15" x14ac:dyDescent="0.25">
      <c r="O331172" s="4"/>
    </row>
    <row r="331173" spans="15:15" x14ac:dyDescent="0.25">
      <c r="O331173" s="4"/>
    </row>
    <row r="331174" spans="15:15" x14ac:dyDescent="0.25">
      <c r="O331174" s="4"/>
    </row>
    <row r="331175" spans="15:15" x14ac:dyDescent="0.25">
      <c r="O331175" s="4"/>
    </row>
    <row r="331176" spans="15:15" x14ac:dyDescent="0.25">
      <c r="O331176" s="4"/>
    </row>
    <row r="331177" spans="15:15" x14ac:dyDescent="0.25">
      <c r="O331177" s="4"/>
    </row>
    <row r="331178" spans="15:15" x14ac:dyDescent="0.25">
      <c r="O331178" s="4"/>
    </row>
    <row r="331179" spans="15:15" x14ac:dyDescent="0.25">
      <c r="O331179" s="4"/>
    </row>
    <row r="331180" spans="15:15" x14ac:dyDescent="0.25">
      <c r="O331180" s="4"/>
    </row>
    <row r="331181" spans="15:15" x14ac:dyDescent="0.25">
      <c r="O331181" s="4"/>
    </row>
    <row r="331182" spans="15:15" x14ac:dyDescent="0.25">
      <c r="O331182" s="4"/>
    </row>
    <row r="331183" spans="15:15" x14ac:dyDescent="0.25">
      <c r="O331183" s="4"/>
    </row>
    <row r="331184" spans="15:15" x14ac:dyDescent="0.25">
      <c r="O331184" s="4"/>
    </row>
    <row r="331185" spans="15:15" x14ac:dyDescent="0.25">
      <c r="O331185" s="4"/>
    </row>
    <row r="331186" spans="15:15" x14ac:dyDescent="0.25">
      <c r="O331186" s="4"/>
    </row>
    <row r="331187" spans="15:15" x14ac:dyDescent="0.25">
      <c r="O331187" s="4"/>
    </row>
    <row r="331188" spans="15:15" x14ac:dyDescent="0.25">
      <c r="O331188" s="4"/>
    </row>
    <row r="331189" spans="15:15" x14ac:dyDescent="0.25">
      <c r="O331189" s="4"/>
    </row>
    <row r="331190" spans="15:15" x14ac:dyDescent="0.25">
      <c r="O331190" s="4"/>
    </row>
    <row r="331191" spans="15:15" x14ac:dyDescent="0.25">
      <c r="O331191" s="4"/>
    </row>
    <row r="331192" spans="15:15" x14ac:dyDescent="0.25">
      <c r="O331192" s="4"/>
    </row>
    <row r="331193" spans="15:15" x14ac:dyDescent="0.25">
      <c r="O331193" s="4"/>
    </row>
    <row r="331194" spans="15:15" x14ac:dyDescent="0.25">
      <c r="O331194" s="4"/>
    </row>
    <row r="331195" spans="15:15" x14ac:dyDescent="0.25">
      <c r="O331195" s="4"/>
    </row>
    <row r="331196" spans="15:15" x14ac:dyDescent="0.25">
      <c r="O331196" s="4"/>
    </row>
    <row r="331197" spans="15:15" x14ac:dyDescent="0.25">
      <c r="O331197" s="4"/>
    </row>
    <row r="331198" spans="15:15" x14ac:dyDescent="0.25">
      <c r="O331198" s="4"/>
    </row>
    <row r="331199" spans="15:15" x14ac:dyDescent="0.25">
      <c r="O331199" s="4"/>
    </row>
    <row r="331200" spans="15:15" x14ac:dyDescent="0.25">
      <c r="O331200" s="4"/>
    </row>
    <row r="331201" spans="15:15" x14ac:dyDescent="0.25">
      <c r="O331201" s="4"/>
    </row>
    <row r="331202" spans="15:15" x14ac:dyDescent="0.25">
      <c r="O331202" s="4"/>
    </row>
    <row r="331203" spans="15:15" x14ac:dyDescent="0.25">
      <c r="O331203" s="4"/>
    </row>
    <row r="331204" spans="15:15" x14ac:dyDescent="0.25">
      <c r="O331204" s="4"/>
    </row>
    <row r="331205" spans="15:15" x14ac:dyDescent="0.25">
      <c r="O331205" s="4"/>
    </row>
    <row r="331206" spans="15:15" x14ac:dyDescent="0.25">
      <c r="O331206" s="4"/>
    </row>
    <row r="331207" spans="15:15" x14ac:dyDescent="0.25">
      <c r="O331207" s="4"/>
    </row>
    <row r="331208" spans="15:15" x14ac:dyDescent="0.25">
      <c r="O331208" s="4"/>
    </row>
    <row r="331209" spans="15:15" x14ac:dyDescent="0.25">
      <c r="O331209" s="4"/>
    </row>
    <row r="331210" spans="15:15" x14ac:dyDescent="0.25">
      <c r="O331210" s="4"/>
    </row>
    <row r="331211" spans="15:15" x14ac:dyDescent="0.25">
      <c r="O331211" s="4"/>
    </row>
    <row r="331212" spans="15:15" x14ac:dyDescent="0.25">
      <c r="O331212" s="4"/>
    </row>
    <row r="331213" spans="15:15" x14ac:dyDescent="0.25">
      <c r="O331213" s="4"/>
    </row>
    <row r="331214" spans="15:15" x14ac:dyDescent="0.25">
      <c r="O331214" s="4"/>
    </row>
    <row r="331215" spans="15:15" x14ac:dyDescent="0.25">
      <c r="O331215" s="4"/>
    </row>
    <row r="331216" spans="15:15" x14ac:dyDescent="0.25">
      <c r="O331216" s="4"/>
    </row>
    <row r="331217" spans="15:15" x14ac:dyDescent="0.25">
      <c r="O331217" s="4"/>
    </row>
    <row r="331218" spans="15:15" x14ac:dyDescent="0.25">
      <c r="O331218" s="4"/>
    </row>
    <row r="331219" spans="15:15" x14ac:dyDescent="0.25">
      <c r="O331219" s="4"/>
    </row>
    <row r="331220" spans="15:15" x14ac:dyDescent="0.25">
      <c r="O331220" s="4"/>
    </row>
    <row r="331221" spans="15:15" x14ac:dyDescent="0.25">
      <c r="O331221" s="4"/>
    </row>
    <row r="331222" spans="15:15" x14ac:dyDescent="0.25">
      <c r="O331222" s="4"/>
    </row>
    <row r="331223" spans="15:15" x14ac:dyDescent="0.25">
      <c r="O331223" s="4"/>
    </row>
    <row r="331224" spans="15:15" x14ac:dyDescent="0.25">
      <c r="O331224" s="4"/>
    </row>
    <row r="331225" spans="15:15" x14ac:dyDescent="0.25">
      <c r="O331225" s="4"/>
    </row>
    <row r="331226" spans="15:15" x14ac:dyDescent="0.25">
      <c r="O331226" s="4"/>
    </row>
    <row r="331227" spans="15:15" x14ac:dyDescent="0.25">
      <c r="O331227" s="4"/>
    </row>
    <row r="331228" spans="15:15" x14ac:dyDescent="0.25">
      <c r="O331228" s="4"/>
    </row>
    <row r="331229" spans="15:15" x14ac:dyDescent="0.25">
      <c r="O331229" s="4"/>
    </row>
    <row r="331230" spans="15:15" x14ac:dyDescent="0.25">
      <c r="O331230" s="4"/>
    </row>
    <row r="331231" spans="15:15" x14ac:dyDescent="0.25">
      <c r="O331231" s="4"/>
    </row>
    <row r="331232" spans="15:15" x14ac:dyDescent="0.25">
      <c r="O331232" s="4"/>
    </row>
    <row r="331233" spans="15:15" x14ac:dyDescent="0.25">
      <c r="O331233" s="4"/>
    </row>
    <row r="331234" spans="15:15" x14ac:dyDescent="0.25">
      <c r="O331234" s="4"/>
    </row>
    <row r="331235" spans="15:15" x14ac:dyDescent="0.25">
      <c r="O331235" s="4"/>
    </row>
    <row r="331236" spans="15:15" x14ac:dyDescent="0.25">
      <c r="O331236" s="4"/>
    </row>
    <row r="331237" spans="15:15" x14ac:dyDescent="0.25">
      <c r="O331237" s="4"/>
    </row>
    <row r="331238" spans="15:15" x14ac:dyDescent="0.25">
      <c r="O331238" s="4"/>
    </row>
    <row r="331239" spans="15:15" x14ac:dyDescent="0.25">
      <c r="O331239" s="4"/>
    </row>
    <row r="331240" spans="15:15" x14ac:dyDescent="0.25">
      <c r="O331240" s="4"/>
    </row>
    <row r="331241" spans="15:15" x14ac:dyDescent="0.25">
      <c r="O331241" s="4"/>
    </row>
    <row r="331242" spans="15:15" x14ac:dyDescent="0.25">
      <c r="O331242" s="4"/>
    </row>
    <row r="331243" spans="15:15" x14ac:dyDescent="0.25">
      <c r="O331243" s="4"/>
    </row>
    <row r="331244" spans="15:15" x14ac:dyDescent="0.25">
      <c r="O331244" s="4"/>
    </row>
    <row r="331245" spans="15:15" x14ac:dyDescent="0.25">
      <c r="O331245" s="4"/>
    </row>
    <row r="331246" spans="15:15" x14ac:dyDescent="0.25">
      <c r="O331246" s="4"/>
    </row>
    <row r="331247" spans="15:15" x14ac:dyDescent="0.25">
      <c r="O331247" s="4"/>
    </row>
    <row r="331248" spans="15:15" x14ac:dyDescent="0.25">
      <c r="O331248" s="4"/>
    </row>
    <row r="331249" spans="15:15" x14ac:dyDescent="0.25">
      <c r="O331249" s="4"/>
    </row>
    <row r="331250" spans="15:15" x14ac:dyDescent="0.25">
      <c r="O331250" s="4"/>
    </row>
    <row r="331251" spans="15:15" x14ac:dyDescent="0.25">
      <c r="O331251" s="4"/>
    </row>
    <row r="331252" spans="15:15" x14ac:dyDescent="0.25">
      <c r="O331252" s="4"/>
    </row>
    <row r="331253" spans="15:15" x14ac:dyDescent="0.25">
      <c r="O331253" s="4"/>
    </row>
    <row r="331254" spans="15:15" x14ac:dyDescent="0.25">
      <c r="O331254" s="4"/>
    </row>
    <row r="331255" spans="15:15" x14ac:dyDescent="0.25">
      <c r="O331255" s="4"/>
    </row>
    <row r="331256" spans="15:15" x14ac:dyDescent="0.25">
      <c r="O331256" s="4"/>
    </row>
    <row r="331257" spans="15:15" x14ac:dyDescent="0.25">
      <c r="O331257" s="4"/>
    </row>
    <row r="331258" spans="15:15" x14ac:dyDescent="0.25">
      <c r="O331258" s="4"/>
    </row>
    <row r="331259" spans="15:15" x14ac:dyDescent="0.25">
      <c r="O331259" s="4"/>
    </row>
    <row r="331260" spans="15:15" x14ac:dyDescent="0.25">
      <c r="O331260" s="4"/>
    </row>
    <row r="331261" spans="15:15" x14ac:dyDescent="0.25">
      <c r="O331261" s="4"/>
    </row>
    <row r="331262" spans="15:15" x14ac:dyDescent="0.25">
      <c r="O331262" s="4"/>
    </row>
    <row r="331263" spans="15:15" x14ac:dyDescent="0.25">
      <c r="O331263" s="4"/>
    </row>
    <row r="331264" spans="15:15" x14ac:dyDescent="0.25">
      <c r="O331264" s="4"/>
    </row>
    <row r="331265" spans="15:15" x14ac:dyDescent="0.25">
      <c r="O331265" s="4"/>
    </row>
    <row r="331266" spans="15:15" x14ac:dyDescent="0.25">
      <c r="O331266" s="4"/>
    </row>
    <row r="331267" spans="15:15" x14ac:dyDescent="0.25">
      <c r="O331267" s="4"/>
    </row>
    <row r="331268" spans="15:15" x14ac:dyDescent="0.25">
      <c r="O331268" s="4"/>
    </row>
    <row r="331269" spans="15:15" x14ac:dyDescent="0.25">
      <c r="O331269" s="4"/>
    </row>
    <row r="331270" spans="15:15" x14ac:dyDescent="0.25">
      <c r="O331270" s="4"/>
    </row>
    <row r="331271" spans="15:15" x14ac:dyDescent="0.25">
      <c r="O331271" s="4"/>
    </row>
    <row r="331272" spans="15:15" x14ac:dyDescent="0.25">
      <c r="O331272" s="4"/>
    </row>
    <row r="331273" spans="15:15" x14ac:dyDescent="0.25">
      <c r="O331273" s="4"/>
    </row>
    <row r="331274" spans="15:15" x14ac:dyDescent="0.25">
      <c r="O331274" s="4"/>
    </row>
    <row r="331275" spans="15:15" x14ac:dyDescent="0.25">
      <c r="O331275" s="4"/>
    </row>
    <row r="331276" spans="15:15" x14ac:dyDescent="0.25">
      <c r="O331276" s="4"/>
    </row>
    <row r="331277" spans="15:15" x14ac:dyDescent="0.25">
      <c r="O331277" s="4"/>
    </row>
    <row r="331278" spans="15:15" x14ac:dyDescent="0.25">
      <c r="O331278" s="4"/>
    </row>
    <row r="331279" spans="15:15" x14ac:dyDescent="0.25">
      <c r="O331279" s="4"/>
    </row>
    <row r="331280" spans="15:15" x14ac:dyDescent="0.25">
      <c r="O331280" s="4"/>
    </row>
    <row r="331281" spans="15:15" x14ac:dyDescent="0.25">
      <c r="O331281" s="4"/>
    </row>
    <row r="331282" spans="15:15" x14ac:dyDescent="0.25">
      <c r="O331282" s="4"/>
    </row>
    <row r="331283" spans="15:15" x14ac:dyDescent="0.25">
      <c r="O331283" s="4"/>
    </row>
    <row r="331284" spans="15:15" x14ac:dyDescent="0.25">
      <c r="O331284" s="4"/>
    </row>
    <row r="331285" spans="15:15" x14ac:dyDescent="0.25">
      <c r="O331285" s="4"/>
    </row>
    <row r="331286" spans="15:15" x14ac:dyDescent="0.25">
      <c r="O331286" s="4"/>
    </row>
    <row r="331287" spans="15:15" x14ac:dyDescent="0.25">
      <c r="O331287" s="4"/>
    </row>
    <row r="331288" spans="15:15" x14ac:dyDescent="0.25">
      <c r="O331288" s="4"/>
    </row>
    <row r="331289" spans="15:15" x14ac:dyDescent="0.25">
      <c r="O331289" s="4"/>
    </row>
    <row r="331290" spans="15:15" x14ac:dyDescent="0.25">
      <c r="O331290" s="4"/>
    </row>
    <row r="331291" spans="15:15" x14ac:dyDescent="0.25">
      <c r="O331291" s="4"/>
    </row>
    <row r="331292" spans="15:15" x14ac:dyDescent="0.25">
      <c r="O331292" s="4"/>
    </row>
    <row r="331293" spans="15:15" x14ac:dyDescent="0.25">
      <c r="O331293" s="4"/>
    </row>
    <row r="331294" spans="15:15" x14ac:dyDescent="0.25">
      <c r="O331294" s="4"/>
    </row>
    <row r="331295" spans="15:15" x14ac:dyDescent="0.25">
      <c r="O331295" s="4"/>
    </row>
    <row r="331296" spans="15:15" x14ac:dyDescent="0.25">
      <c r="O331296" s="4"/>
    </row>
    <row r="331297" spans="15:15" x14ac:dyDescent="0.25">
      <c r="O331297" s="4"/>
    </row>
    <row r="331298" spans="15:15" x14ac:dyDescent="0.25">
      <c r="O331298" s="4"/>
    </row>
    <row r="331299" spans="15:15" x14ac:dyDescent="0.25">
      <c r="O331299" s="4"/>
    </row>
    <row r="331300" spans="15:15" x14ac:dyDescent="0.25">
      <c r="O331300" s="4"/>
    </row>
    <row r="331301" spans="15:15" x14ac:dyDescent="0.25">
      <c r="O331301" s="4"/>
    </row>
    <row r="331302" spans="15:15" x14ac:dyDescent="0.25">
      <c r="O331302" s="4"/>
    </row>
    <row r="331303" spans="15:15" x14ac:dyDescent="0.25">
      <c r="O331303" s="4"/>
    </row>
    <row r="331304" spans="15:15" x14ac:dyDescent="0.25">
      <c r="O331304" s="4"/>
    </row>
    <row r="331305" spans="15:15" x14ac:dyDescent="0.25">
      <c r="O331305" s="4"/>
    </row>
    <row r="331306" spans="15:15" x14ac:dyDescent="0.25">
      <c r="O331306" s="4"/>
    </row>
    <row r="331307" spans="15:15" x14ac:dyDescent="0.25">
      <c r="O331307" s="4"/>
    </row>
    <row r="331308" spans="15:15" x14ac:dyDescent="0.25">
      <c r="O331308" s="4"/>
    </row>
    <row r="331309" spans="15:15" x14ac:dyDescent="0.25">
      <c r="O331309" s="4"/>
    </row>
    <row r="331310" spans="15:15" x14ac:dyDescent="0.25">
      <c r="O331310" s="4"/>
    </row>
    <row r="331311" spans="15:15" x14ac:dyDescent="0.25">
      <c r="O331311" s="4"/>
    </row>
    <row r="331312" spans="15:15" x14ac:dyDescent="0.25">
      <c r="O331312" s="4"/>
    </row>
    <row r="331313" spans="15:15" x14ac:dyDescent="0.25">
      <c r="O331313" s="4"/>
    </row>
    <row r="331314" spans="15:15" x14ac:dyDescent="0.25">
      <c r="O331314" s="4"/>
    </row>
    <row r="331315" spans="15:15" x14ac:dyDescent="0.25">
      <c r="O331315" s="4"/>
    </row>
    <row r="331316" spans="15:15" x14ac:dyDescent="0.25">
      <c r="O331316" s="4"/>
    </row>
    <row r="331317" spans="15:15" x14ac:dyDescent="0.25">
      <c r="O331317" s="4"/>
    </row>
    <row r="331318" spans="15:15" x14ac:dyDescent="0.25">
      <c r="O331318" s="4"/>
    </row>
    <row r="331319" spans="15:15" x14ac:dyDescent="0.25">
      <c r="O331319" s="4"/>
    </row>
    <row r="331320" spans="15:15" x14ac:dyDescent="0.25">
      <c r="O331320" s="4"/>
    </row>
    <row r="331321" spans="15:15" x14ac:dyDescent="0.25">
      <c r="O331321" s="4"/>
    </row>
    <row r="331322" spans="15:15" x14ac:dyDescent="0.25">
      <c r="O331322" s="4"/>
    </row>
    <row r="331323" spans="15:15" x14ac:dyDescent="0.25">
      <c r="O331323" s="4"/>
    </row>
    <row r="331324" spans="15:15" x14ac:dyDescent="0.25">
      <c r="O331324" s="4"/>
    </row>
    <row r="331325" spans="15:15" x14ac:dyDescent="0.25">
      <c r="O331325" s="4"/>
    </row>
    <row r="331326" spans="15:15" x14ac:dyDescent="0.25">
      <c r="O331326" s="4"/>
    </row>
    <row r="331327" spans="15:15" x14ac:dyDescent="0.25">
      <c r="O331327" s="4"/>
    </row>
    <row r="331328" spans="15:15" x14ac:dyDescent="0.25">
      <c r="O331328" s="4"/>
    </row>
    <row r="331329" spans="15:15" x14ac:dyDescent="0.25">
      <c r="O331329" s="4"/>
    </row>
    <row r="331330" spans="15:15" x14ac:dyDescent="0.25">
      <c r="O331330" s="4"/>
    </row>
    <row r="331331" spans="15:15" x14ac:dyDescent="0.25">
      <c r="O331331" s="4"/>
    </row>
    <row r="331332" spans="15:15" x14ac:dyDescent="0.25">
      <c r="O331332" s="4"/>
    </row>
    <row r="331333" spans="15:15" x14ac:dyDescent="0.25">
      <c r="O331333" s="4"/>
    </row>
    <row r="331334" spans="15:15" x14ac:dyDescent="0.25">
      <c r="O331334" s="4"/>
    </row>
    <row r="331335" spans="15:15" x14ac:dyDescent="0.25">
      <c r="O331335" s="4"/>
    </row>
    <row r="331336" spans="15:15" x14ac:dyDescent="0.25">
      <c r="O331336" s="4"/>
    </row>
    <row r="331337" spans="15:15" x14ac:dyDescent="0.25">
      <c r="O331337" s="4"/>
    </row>
    <row r="331338" spans="15:15" x14ac:dyDescent="0.25">
      <c r="O331338" s="4"/>
    </row>
    <row r="331339" spans="15:15" x14ac:dyDescent="0.25">
      <c r="O331339" s="4"/>
    </row>
    <row r="331340" spans="15:15" x14ac:dyDescent="0.25">
      <c r="O331340" s="4"/>
    </row>
    <row r="331341" spans="15:15" x14ac:dyDescent="0.25">
      <c r="O331341" s="4"/>
    </row>
    <row r="331342" spans="15:15" x14ac:dyDescent="0.25">
      <c r="O331342" s="4"/>
    </row>
    <row r="331343" spans="15:15" x14ac:dyDescent="0.25">
      <c r="O331343" s="4"/>
    </row>
    <row r="331344" spans="15:15" x14ac:dyDescent="0.25">
      <c r="O331344" s="4"/>
    </row>
    <row r="331345" spans="15:15" x14ac:dyDescent="0.25">
      <c r="O331345" s="4"/>
    </row>
    <row r="331346" spans="15:15" x14ac:dyDescent="0.25">
      <c r="O331346" s="4"/>
    </row>
    <row r="331347" spans="15:15" x14ac:dyDescent="0.25">
      <c r="O331347" s="4"/>
    </row>
    <row r="331348" spans="15:15" x14ac:dyDescent="0.25">
      <c r="O331348" s="4"/>
    </row>
    <row r="331349" spans="15:15" x14ac:dyDescent="0.25">
      <c r="O331349" s="4"/>
    </row>
    <row r="331350" spans="15:15" x14ac:dyDescent="0.25">
      <c r="O331350" s="4"/>
    </row>
    <row r="331351" spans="15:15" x14ac:dyDescent="0.25">
      <c r="O331351" s="4"/>
    </row>
    <row r="331352" spans="15:15" x14ac:dyDescent="0.25">
      <c r="O331352" s="4"/>
    </row>
    <row r="331353" spans="15:15" x14ac:dyDescent="0.25">
      <c r="O331353" s="4"/>
    </row>
    <row r="331354" spans="15:15" x14ac:dyDescent="0.25">
      <c r="O331354" s="4"/>
    </row>
    <row r="331355" spans="15:15" x14ac:dyDescent="0.25">
      <c r="O331355" s="4"/>
    </row>
    <row r="331356" spans="15:15" x14ac:dyDescent="0.25">
      <c r="O331356" s="4"/>
    </row>
    <row r="331357" spans="15:15" x14ac:dyDescent="0.25">
      <c r="O331357" s="4"/>
    </row>
    <row r="331358" spans="15:15" x14ac:dyDescent="0.25">
      <c r="O331358" s="4"/>
    </row>
    <row r="331359" spans="15:15" x14ac:dyDescent="0.25">
      <c r="O331359" s="4"/>
    </row>
    <row r="331360" spans="15:15" x14ac:dyDescent="0.25">
      <c r="O331360" s="4"/>
    </row>
    <row r="331361" spans="15:15" x14ac:dyDescent="0.25">
      <c r="O331361" s="4"/>
    </row>
    <row r="331362" spans="15:15" x14ac:dyDescent="0.25">
      <c r="O331362" s="4"/>
    </row>
    <row r="331363" spans="15:15" x14ac:dyDescent="0.25">
      <c r="O331363" s="4"/>
    </row>
    <row r="331364" spans="15:15" x14ac:dyDescent="0.25">
      <c r="O331364" s="4"/>
    </row>
    <row r="331365" spans="15:15" x14ac:dyDescent="0.25">
      <c r="O331365" s="4"/>
    </row>
    <row r="331366" spans="15:15" x14ac:dyDescent="0.25">
      <c r="O331366" s="4"/>
    </row>
    <row r="331367" spans="15:15" x14ac:dyDescent="0.25">
      <c r="O331367" s="4"/>
    </row>
    <row r="331368" spans="15:15" x14ac:dyDescent="0.25">
      <c r="O331368" s="4"/>
    </row>
    <row r="331369" spans="15:15" x14ac:dyDescent="0.25">
      <c r="O331369" s="4"/>
    </row>
    <row r="331370" spans="15:15" x14ac:dyDescent="0.25">
      <c r="O331370" s="4"/>
    </row>
    <row r="331371" spans="15:15" x14ac:dyDescent="0.25">
      <c r="O331371" s="4"/>
    </row>
    <row r="331372" spans="15:15" x14ac:dyDescent="0.25">
      <c r="O331372" s="4"/>
    </row>
    <row r="331373" spans="15:15" x14ac:dyDescent="0.25">
      <c r="O331373" s="4"/>
    </row>
    <row r="331374" spans="15:15" x14ac:dyDescent="0.25">
      <c r="O331374" s="4"/>
    </row>
    <row r="331375" spans="15:15" x14ac:dyDescent="0.25">
      <c r="O331375" s="4"/>
    </row>
    <row r="331376" spans="15:15" x14ac:dyDescent="0.25">
      <c r="O331376" s="4"/>
    </row>
    <row r="331377" spans="15:15" x14ac:dyDescent="0.25">
      <c r="O331377" s="4"/>
    </row>
    <row r="331378" spans="15:15" x14ac:dyDescent="0.25">
      <c r="O331378" s="4"/>
    </row>
    <row r="331379" spans="15:15" x14ac:dyDescent="0.25">
      <c r="O331379" s="4"/>
    </row>
    <row r="331380" spans="15:15" x14ac:dyDescent="0.25">
      <c r="O331380" s="4"/>
    </row>
    <row r="331381" spans="15:15" x14ac:dyDescent="0.25">
      <c r="O331381" s="4"/>
    </row>
    <row r="331382" spans="15:15" x14ac:dyDescent="0.25">
      <c r="O331382" s="4"/>
    </row>
    <row r="331383" spans="15:15" x14ac:dyDescent="0.25">
      <c r="O331383" s="4"/>
    </row>
    <row r="331384" spans="15:15" x14ac:dyDescent="0.25">
      <c r="O331384" s="4"/>
    </row>
    <row r="331385" spans="15:15" x14ac:dyDescent="0.25">
      <c r="O331385" s="4"/>
    </row>
    <row r="331386" spans="15:15" x14ac:dyDescent="0.25">
      <c r="O331386" s="4"/>
    </row>
    <row r="331387" spans="15:15" x14ac:dyDescent="0.25">
      <c r="O331387" s="4"/>
    </row>
    <row r="331388" spans="15:15" x14ac:dyDescent="0.25">
      <c r="O331388" s="4"/>
    </row>
    <row r="331389" spans="15:15" x14ac:dyDescent="0.25">
      <c r="O331389" s="4"/>
    </row>
    <row r="331390" spans="15:15" x14ac:dyDescent="0.25">
      <c r="O331390" s="4"/>
    </row>
    <row r="331391" spans="15:15" x14ac:dyDescent="0.25">
      <c r="O331391" s="4"/>
    </row>
    <row r="331392" spans="15:15" x14ac:dyDescent="0.25">
      <c r="O331392" s="4"/>
    </row>
    <row r="331393" spans="15:15" x14ac:dyDescent="0.25">
      <c r="O331393" s="4"/>
    </row>
    <row r="331394" spans="15:15" x14ac:dyDescent="0.25">
      <c r="O331394" s="4"/>
    </row>
    <row r="331395" spans="15:15" x14ac:dyDescent="0.25">
      <c r="O331395" s="4"/>
    </row>
    <row r="331396" spans="15:15" x14ac:dyDescent="0.25">
      <c r="O331396" s="4"/>
    </row>
    <row r="331397" spans="15:15" x14ac:dyDescent="0.25">
      <c r="O331397" s="4"/>
    </row>
    <row r="331398" spans="15:15" x14ac:dyDescent="0.25">
      <c r="O331398" s="4"/>
    </row>
    <row r="331399" spans="15:15" x14ac:dyDescent="0.25">
      <c r="O331399" s="4"/>
    </row>
    <row r="331400" spans="15:15" x14ac:dyDescent="0.25">
      <c r="O331400" s="4"/>
    </row>
    <row r="331401" spans="15:15" x14ac:dyDescent="0.25">
      <c r="O331401" s="4"/>
    </row>
    <row r="331402" spans="15:15" x14ac:dyDescent="0.25">
      <c r="O331402" s="4"/>
    </row>
    <row r="331403" spans="15:15" x14ac:dyDescent="0.25">
      <c r="O331403" s="4"/>
    </row>
    <row r="331404" spans="15:15" x14ac:dyDescent="0.25">
      <c r="O331404" s="4"/>
    </row>
    <row r="331405" spans="15:15" x14ac:dyDescent="0.25">
      <c r="O331405" s="4"/>
    </row>
    <row r="331406" spans="15:15" x14ac:dyDescent="0.25">
      <c r="O331406" s="4"/>
    </row>
    <row r="331407" spans="15:15" x14ac:dyDescent="0.25">
      <c r="O331407" s="4"/>
    </row>
    <row r="331408" spans="15:15" x14ac:dyDescent="0.25">
      <c r="O331408" s="4"/>
    </row>
    <row r="331409" spans="15:15" x14ac:dyDescent="0.25">
      <c r="O331409" s="4"/>
    </row>
    <row r="331410" spans="15:15" x14ac:dyDescent="0.25">
      <c r="O331410" s="4"/>
    </row>
    <row r="331411" spans="15:15" x14ac:dyDescent="0.25">
      <c r="O331411" s="4"/>
    </row>
    <row r="331412" spans="15:15" x14ac:dyDescent="0.25">
      <c r="O331412" s="4"/>
    </row>
    <row r="331413" spans="15:15" x14ac:dyDescent="0.25">
      <c r="O331413" s="4"/>
    </row>
    <row r="331414" spans="15:15" x14ac:dyDescent="0.25">
      <c r="O331414" s="4"/>
    </row>
    <row r="331415" spans="15:15" x14ac:dyDescent="0.25">
      <c r="O331415" s="4"/>
    </row>
    <row r="331416" spans="15:15" x14ac:dyDescent="0.25">
      <c r="O331416" s="4"/>
    </row>
    <row r="331417" spans="15:15" x14ac:dyDescent="0.25">
      <c r="O331417" s="4"/>
    </row>
    <row r="331418" spans="15:15" x14ac:dyDescent="0.25">
      <c r="O331418" s="4"/>
    </row>
    <row r="331419" spans="15:15" x14ac:dyDescent="0.25">
      <c r="O331419" s="4"/>
    </row>
    <row r="331420" spans="15:15" x14ac:dyDescent="0.25">
      <c r="O331420" s="4"/>
    </row>
    <row r="331421" spans="15:15" x14ac:dyDescent="0.25">
      <c r="O331421" s="4"/>
    </row>
    <row r="331422" spans="15:15" x14ac:dyDescent="0.25">
      <c r="O331422" s="4"/>
    </row>
    <row r="331423" spans="15:15" x14ac:dyDescent="0.25">
      <c r="O331423" s="4"/>
    </row>
    <row r="331424" spans="15:15" x14ac:dyDescent="0.25">
      <c r="O331424" s="4"/>
    </row>
    <row r="331425" spans="15:15" x14ac:dyDescent="0.25">
      <c r="O331425" s="4"/>
    </row>
    <row r="331426" spans="15:15" x14ac:dyDescent="0.25">
      <c r="O331426" s="4"/>
    </row>
    <row r="331427" spans="15:15" x14ac:dyDescent="0.25">
      <c r="O331427" s="4"/>
    </row>
    <row r="331428" spans="15:15" x14ac:dyDescent="0.25">
      <c r="O331428" s="4"/>
    </row>
    <row r="331429" spans="15:15" x14ac:dyDescent="0.25">
      <c r="O331429" s="4"/>
    </row>
    <row r="331430" spans="15:15" x14ac:dyDescent="0.25">
      <c r="O331430" s="4"/>
    </row>
    <row r="331431" spans="15:15" x14ac:dyDescent="0.25">
      <c r="O331431" s="4"/>
    </row>
    <row r="331432" spans="15:15" x14ac:dyDescent="0.25">
      <c r="O331432" s="4"/>
    </row>
    <row r="331433" spans="15:15" x14ac:dyDescent="0.25">
      <c r="O331433" s="4"/>
    </row>
    <row r="331434" spans="15:15" x14ac:dyDescent="0.25">
      <c r="O331434" s="4"/>
    </row>
    <row r="331435" spans="15:15" x14ac:dyDescent="0.25">
      <c r="O331435" s="4"/>
    </row>
    <row r="331436" spans="15:15" x14ac:dyDescent="0.25">
      <c r="O331436" s="4"/>
    </row>
    <row r="331437" spans="15:15" x14ac:dyDescent="0.25">
      <c r="O331437" s="4"/>
    </row>
    <row r="331438" spans="15:15" x14ac:dyDescent="0.25">
      <c r="O331438" s="4"/>
    </row>
    <row r="331439" spans="15:15" x14ac:dyDescent="0.25">
      <c r="O331439" s="4"/>
    </row>
    <row r="331440" spans="15:15" x14ac:dyDescent="0.25">
      <c r="O331440" s="4"/>
    </row>
    <row r="331441" spans="15:15" x14ac:dyDescent="0.25">
      <c r="O331441" s="4"/>
    </row>
    <row r="331442" spans="15:15" x14ac:dyDescent="0.25">
      <c r="O331442" s="4"/>
    </row>
    <row r="331443" spans="15:15" x14ac:dyDescent="0.25">
      <c r="O331443" s="4"/>
    </row>
    <row r="331444" spans="15:15" x14ac:dyDescent="0.25">
      <c r="O331444" s="4"/>
    </row>
    <row r="331445" spans="15:15" x14ac:dyDescent="0.25">
      <c r="O331445" s="4"/>
    </row>
    <row r="331446" spans="15:15" x14ac:dyDescent="0.25">
      <c r="O331446" s="4"/>
    </row>
    <row r="331447" spans="15:15" x14ac:dyDescent="0.25">
      <c r="O331447" s="4"/>
    </row>
    <row r="331448" spans="15:15" x14ac:dyDescent="0.25">
      <c r="O331448" s="4"/>
    </row>
    <row r="331449" spans="15:15" x14ac:dyDescent="0.25">
      <c r="O331449" s="4"/>
    </row>
    <row r="331450" spans="15:15" x14ac:dyDescent="0.25">
      <c r="O331450" s="4"/>
    </row>
    <row r="331451" spans="15:15" x14ac:dyDescent="0.25">
      <c r="O331451" s="4"/>
    </row>
    <row r="331452" spans="15:15" x14ac:dyDescent="0.25">
      <c r="O331452" s="4"/>
    </row>
    <row r="331453" spans="15:15" x14ac:dyDescent="0.25">
      <c r="O331453" s="4"/>
    </row>
    <row r="331454" spans="15:15" x14ac:dyDescent="0.25">
      <c r="O331454" s="4"/>
    </row>
    <row r="331455" spans="15:15" x14ac:dyDescent="0.25">
      <c r="O331455" s="4"/>
    </row>
    <row r="331456" spans="15:15" x14ac:dyDescent="0.25">
      <c r="O331456" s="4"/>
    </row>
    <row r="331457" spans="15:15" x14ac:dyDescent="0.25">
      <c r="O331457" s="4"/>
    </row>
    <row r="331458" spans="15:15" x14ac:dyDescent="0.25">
      <c r="O331458" s="4"/>
    </row>
    <row r="331459" spans="15:15" x14ac:dyDescent="0.25">
      <c r="O331459" s="4"/>
    </row>
    <row r="331460" spans="15:15" x14ac:dyDescent="0.25">
      <c r="O331460" s="4"/>
    </row>
    <row r="331461" spans="15:15" x14ac:dyDescent="0.25">
      <c r="O331461" s="4"/>
    </row>
    <row r="331462" spans="15:15" x14ac:dyDescent="0.25">
      <c r="O331462" s="4"/>
    </row>
    <row r="331463" spans="15:15" x14ac:dyDescent="0.25">
      <c r="O331463" s="4"/>
    </row>
    <row r="331464" spans="15:15" x14ac:dyDescent="0.25">
      <c r="O331464" s="4"/>
    </row>
    <row r="331465" spans="15:15" x14ac:dyDescent="0.25">
      <c r="O331465" s="4"/>
    </row>
    <row r="331466" spans="15:15" x14ac:dyDescent="0.25">
      <c r="O331466" s="4"/>
    </row>
    <row r="331467" spans="15:15" x14ac:dyDescent="0.25">
      <c r="O331467" s="4"/>
    </row>
    <row r="331468" spans="15:15" x14ac:dyDescent="0.25">
      <c r="O331468" s="4"/>
    </row>
    <row r="331469" spans="15:15" x14ac:dyDescent="0.25">
      <c r="O331469" s="4"/>
    </row>
    <row r="331470" spans="15:15" x14ac:dyDescent="0.25">
      <c r="O331470" s="4"/>
    </row>
    <row r="331471" spans="15:15" x14ac:dyDescent="0.25">
      <c r="O331471" s="4"/>
    </row>
    <row r="331472" spans="15:15" x14ac:dyDescent="0.25">
      <c r="O331472" s="4"/>
    </row>
    <row r="331473" spans="15:15" x14ac:dyDescent="0.25">
      <c r="O331473" s="4"/>
    </row>
    <row r="331474" spans="15:15" x14ac:dyDescent="0.25">
      <c r="O331474" s="4"/>
    </row>
    <row r="331475" spans="15:15" x14ac:dyDescent="0.25">
      <c r="O331475" s="4"/>
    </row>
    <row r="331476" spans="15:15" x14ac:dyDescent="0.25">
      <c r="O331476" s="4"/>
    </row>
    <row r="331477" spans="15:15" x14ac:dyDescent="0.25">
      <c r="O331477" s="4"/>
    </row>
    <row r="331478" spans="15:15" x14ac:dyDescent="0.25">
      <c r="O331478" s="4"/>
    </row>
    <row r="331479" spans="15:15" x14ac:dyDescent="0.25">
      <c r="O331479" s="4"/>
    </row>
    <row r="331480" spans="15:15" x14ac:dyDescent="0.25">
      <c r="O331480" s="4"/>
    </row>
    <row r="331481" spans="15:15" x14ac:dyDescent="0.25">
      <c r="O331481" s="4"/>
    </row>
    <row r="331482" spans="15:15" x14ac:dyDescent="0.25">
      <c r="O331482" s="4"/>
    </row>
    <row r="331483" spans="15:15" x14ac:dyDescent="0.25">
      <c r="O331483" s="4"/>
    </row>
    <row r="331484" spans="15:15" x14ac:dyDescent="0.25">
      <c r="O331484" s="4"/>
    </row>
    <row r="331485" spans="15:15" x14ac:dyDescent="0.25">
      <c r="O331485" s="4"/>
    </row>
    <row r="331486" spans="15:15" x14ac:dyDescent="0.25">
      <c r="O331486" s="4"/>
    </row>
    <row r="331487" spans="15:15" x14ac:dyDescent="0.25">
      <c r="O331487" s="4"/>
    </row>
    <row r="331488" spans="15:15" x14ac:dyDescent="0.25">
      <c r="O331488" s="4"/>
    </row>
    <row r="331489" spans="15:15" x14ac:dyDescent="0.25">
      <c r="O331489" s="4"/>
    </row>
    <row r="331490" spans="15:15" x14ac:dyDescent="0.25">
      <c r="O331490" s="4"/>
    </row>
    <row r="331491" spans="15:15" x14ac:dyDescent="0.25">
      <c r="O331491" s="4"/>
    </row>
    <row r="331492" spans="15:15" x14ac:dyDescent="0.25">
      <c r="O331492" s="4"/>
    </row>
    <row r="331493" spans="15:15" x14ac:dyDescent="0.25">
      <c r="O331493" s="4"/>
    </row>
    <row r="331494" spans="15:15" x14ac:dyDescent="0.25">
      <c r="O331494" s="4"/>
    </row>
    <row r="331495" spans="15:15" x14ac:dyDescent="0.25">
      <c r="O331495" s="4"/>
    </row>
    <row r="331496" spans="15:15" x14ac:dyDescent="0.25">
      <c r="O331496" s="4"/>
    </row>
    <row r="331497" spans="15:15" x14ac:dyDescent="0.25">
      <c r="O331497" s="4"/>
    </row>
    <row r="331498" spans="15:15" x14ac:dyDescent="0.25">
      <c r="O331498" s="4"/>
    </row>
    <row r="331499" spans="15:15" x14ac:dyDescent="0.25">
      <c r="O331499" s="4"/>
    </row>
    <row r="331500" spans="15:15" x14ac:dyDescent="0.25">
      <c r="O331500" s="4"/>
    </row>
    <row r="331501" spans="15:15" x14ac:dyDescent="0.25">
      <c r="O331501" s="4"/>
    </row>
    <row r="331502" spans="15:15" x14ac:dyDescent="0.25">
      <c r="O331502" s="4"/>
    </row>
    <row r="331503" spans="15:15" x14ac:dyDescent="0.25">
      <c r="O331503" s="4"/>
    </row>
    <row r="331504" spans="15:15" x14ac:dyDescent="0.25">
      <c r="O331504" s="4"/>
    </row>
    <row r="331505" spans="15:15" x14ac:dyDescent="0.25">
      <c r="O331505" s="4"/>
    </row>
    <row r="331506" spans="15:15" x14ac:dyDescent="0.25">
      <c r="O331506" s="4"/>
    </row>
    <row r="331507" spans="15:15" x14ac:dyDescent="0.25">
      <c r="O331507" s="4"/>
    </row>
    <row r="331508" spans="15:15" x14ac:dyDescent="0.25">
      <c r="O331508" s="4"/>
    </row>
    <row r="331509" spans="15:15" x14ac:dyDescent="0.25">
      <c r="O331509" s="4"/>
    </row>
    <row r="331510" spans="15:15" x14ac:dyDescent="0.25">
      <c r="O331510" s="4"/>
    </row>
    <row r="331511" spans="15:15" x14ac:dyDescent="0.25">
      <c r="O331511" s="4"/>
    </row>
    <row r="331512" spans="15:15" x14ac:dyDescent="0.25">
      <c r="O331512" s="4"/>
    </row>
    <row r="331513" spans="15:15" x14ac:dyDescent="0.25">
      <c r="O331513" s="4"/>
    </row>
    <row r="331514" spans="15:15" x14ac:dyDescent="0.25">
      <c r="O331514" s="4"/>
    </row>
    <row r="331515" spans="15:15" x14ac:dyDescent="0.25">
      <c r="O331515" s="4"/>
    </row>
    <row r="331516" spans="15:15" x14ac:dyDescent="0.25">
      <c r="O331516" s="4"/>
    </row>
    <row r="331517" spans="15:15" x14ac:dyDescent="0.25">
      <c r="O331517" s="4"/>
    </row>
    <row r="331518" spans="15:15" x14ac:dyDescent="0.25">
      <c r="O331518" s="4"/>
    </row>
    <row r="331519" spans="15:15" x14ac:dyDescent="0.25">
      <c r="O331519" s="4"/>
    </row>
    <row r="331520" spans="15:15" x14ac:dyDescent="0.25">
      <c r="O331520" s="4"/>
    </row>
    <row r="331521" spans="15:15" x14ac:dyDescent="0.25">
      <c r="O331521" s="4"/>
    </row>
    <row r="331522" spans="15:15" x14ac:dyDescent="0.25">
      <c r="O331522" s="4"/>
    </row>
    <row r="331523" spans="15:15" x14ac:dyDescent="0.25">
      <c r="O331523" s="4"/>
    </row>
    <row r="331524" spans="15:15" x14ac:dyDescent="0.25">
      <c r="O331524" s="4"/>
    </row>
    <row r="331525" spans="15:15" x14ac:dyDescent="0.25">
      <c r="O331525" s="4"/>
    </row>
    <row r="331526" spans="15:15" x14ac:dyDescent="0.25">
      <c r="O331526" s="4"/>
    </row>
    <row r="331527" spans="15:15" x14ac:dyDescent="0.25">
      <c r="O331527" s="4"/>
    </row>
    <row r="331528" spans="15:15" x14ac:dyDescent="0.25">
      <c r="O331528" s="4"/>
    </row>
    <row r="331529" spans="15:15" x14ac:dyDescent="0.25">
      <c r="O331529" s="4"/>
    </row>
    <row r="331530" spans="15:15" x14ac:dyDescent="0.25">
      <c r="O331530" s="4"/>
    </row>
    <row r="331531" spans="15:15" x14ac:dyDescent="0.25">
      <c r="O331531" s="4"/>
    </row>
    <row r="331532" spans="15:15" x14ac:dyDescent="0.25">
      <c r="O331532" s="4"/>
    </row>
    <row r="331533" spans="15:15" x14ac:dyDescent="0.25">
      <c r="O331533" s="4"/>
    </row>
    <row r="331534" spans="15:15" x14ac:dyDescent="0.25">
      <c r="O331534" s="4"/>
    </row>
    <row r="331535" spans="15:15" x14ac:dyDescent="0.25">
      <c r="O331535" s="4"/>
    </row>
    <row r="331536" spans="15:15" x14ac:dyDescent="0.25">
      <c r="O331536" s="4"/>
    </row>
    <row r="331537" spans="15:15" x14ac:dyDescent="0.25">
      <c r="O331537" s="4"/>
    </row>
    <row r="331538" spans="15:15" x14ac:dyDescent="0.25">
      <c r="O331538" s="4"/>
    </row>
    <row r="331539" spans="15:15" x14ac:dyDescent="0.25">
      <c r="O331539" s="4"/>
    </row>
    <row r="331540" spans="15:15" x14ac:dyDescent="0.25">
      <c r="O331540" s="4"/>
    </row>
    <row r="331541" spans="15:15" x14ac:dyDescent="0.25">
      <c r="O331541" s="4"/>
    </row>
    <row r="331542" spans="15:15" x14ac:dyDescent="0.25">
      <c r="O331542" s="4"/>
    </row>
    <row r="331543" spans="15:15" x14ac:dyDescent="0.25">
      <c r="O331543" s="4"/>
    </row>
    <row r="331544" spans="15:15" x14ac:dyDescent="0.25">
      <c r="O331544" s="4"/>
    </row>
    <row r="331545" spans="15:15" x14ac:dyDescent="0.25">
      <c r="O331545" s="4"/>
    </row>
    <row r="331546" spans="15:15" x14ac:dyDescent="0.25">
      <c r="O331546" s="4"/>
    </row>
    <row r="331547" spans="15:15" x14ac:dyDescent="0.25">
      <c r="O331547" s="4"/>
    </row>
    <row r="331548" spans="15:15" x14ac:dyDescent="0.25">
      <c r="O331548" s="4"/>
    </row>
    <row r="331549" spans="15:15" x14ac:dyDescent="0.25">
      <c r="O331549" s="4"/>
    </row>
    <row r="331550" spans="15:15" x14ac:dyDescent="0.25">
      <c r="O331550" s="4"/>
    </row>
    <row r="331551" spans="15:15" x14ac:dyDescent="0.25">
      <c r="O331551" s="4"/>
    </row>
    <row r="331552" spans="15:15" x14ac:dyDescent="0.25">
      <c r="O331552" s="4"/>
    </row>
    <row r="331553" spans="15:15" x14ac:dyDescent="0.25">
      <c r="O331553" s="4"/>
    </row>
    <row r="331554" spans="15:15" x14ac:dyDescent="0.25">
      <c r="O331554" s="4"/>
    </row>
    <row r="331555" spans="15:15" x14ac:dyDescent="0.25">
      <c r="O331555" s="4"/>
    </row>
    <row r="331556" spans="15:15" x14ac:dyDescent="0.25">
      <c r="O331556" s="4"/>
    </row>
    <row r="331557" spans="15:15" x14ac:dyDescent="0.25">
      <c r="O331557" s="4"/>
    </row>
    <row r="331558" spans="15:15" x14ac:dyDescent="0.25">
      <c r="O331558" s="4"/>
    </row>
    <row r="331559" spans="15:15" x14ac:dyDescent="0.25">
      <c r="O331559" s="4"/>
    </row>
    <row r="331560" spans="15:15" x14ac:dyDescent="0.25">
      <c r="O331560" s="4"/>
    </row>
    <row r="331561" spans="15:15" x14ac:dyDescent="0.25">
      <c r="O331561" s="4"/>
    </row>
    <row r="331562" spans="15:15" x14ac:dyDescent="0.25">
      <c r="O331562" s="4"/>
    </row>
    <row r="331563" spans="15:15" x14ac:dyDescent="0.25">
      <c r="O331563" s="4"/>
    </row>
    <row r="331564" spans="15:15" x14ac:dyDescent="0.25">
      <c r="O331564" s="4"/>
    </row>
    <row r="331565" spans="15:15" x14ac:dyDescent="0.25">
      <c r="O331565" s="4"/>
    </row>
    <row r="331566" spans="15:15" x14ac:dyDescent="0.25">
      <c r="O331566" s="4"/>
    </row>
    <row r="331567" spans="15:15" x14ac:dyDescent="0.25">
      <c r="O331567" s="4"/>
    </row>
    <row r="331568" spans="15:15" x14ac:dyDescent="0.25">
      <c r="O331568" s="4"/>
    </row>
    <row r="331569" spans="15:15" x14ac:dyDescent="0.25">
      <c r="O331569" s="4"/>
    </row>
    <row r="331570" spans="15:15" x14ac:dyDescent="0.25">
      <c r="O331570" s="4"/>
    </row>
    <row r="331571" spans="15:15" x14ac:dyDescent="0.25">
      <c r="O331571" s="4"/>
    </row>
    <row r="331572" spans="15:15" x14ac:dyDescent="0.25">
      <c r="O331572" s="4"/>
    </row>
    <row r="331573" spans="15:15" x14ac:dyDescent="0.25">
      <c r="O331573" s="4"/>
    </row>
    <row r="331574" spans="15:15" x14ac:dyDescent="0.25">
      <c r="O331574" s="4"/>
    </row>
    <row r="331575" spans="15:15" x14ac:dyDescent="0.25">
      <c r="O331575" s="4"/>
    </row>
    <row r="331576" spans="15:15" x14ac:dyDescent="0.25">
      <c r="O331576" s="4"/>
    </row>
    <row r="331577" spans="15:15" x14ac:dyDescent="0.25">
      <c r="O331577" s="4"/>
    </row>
    <row r="331578" spans="15:15" x14ac:dyDescent="0.25">
      <c r="O331578" s="4"/>
    </row>
    <row r="331579" spans="15:15" x14ac:dyDescent="0.25">
      <c r="O331579" s="4"/>
    </row>
    <row r="331580" spans="15:15" x14ac:dyDescent="0.25">
      <c r="O331580" s="4"/>
    </row>
    <row r="331581" spans="15:15" x14ac:dyDescent="0.25">
      <c r="O331581" s="4"/>
    </row>
    <row r="331582" spans="15:15" x14ac:dyDescent="0.25">
      <c r="O331582" s="4"/>
    </row>
    <row r="331583" spans="15:15" x14ac:dyDescent="0.25">
      <c r="O331583" s="4"/>
    </row>
    <row r="331584" spans="15:15" x14ac:dyDescent="0.25">
      <c r="O331584" s="4"/>
    </row>
    <row r="331585" spans="15:15" x14ac:dyDescent="0.25">
      <c r="O331585" s="4"/>
    </row>
    <row r="331586" spans="15:15" x14ac:dyDescent="0.25">
      <c r="O331586" s="4"/>
    </row>
    <row r="331587" spans="15:15" x14ac:dyDescent="0.25">
      <c r="O331587" s="4"/>
    </row>
    <row r="331588" spans="15:15" x14ac:dyDescent="0.25">
      <c r="O331588" s="4"/>
    </row>
    <row r="331589" spans="15:15" x14ac:dyDescent="0.25">
      <c r="O331589" s="4"/>
    </row>
    <row r="331590" spans="15:15" x14ac:dyDescent="0.25">
      <c r="O331590" s="4"/>
    </row>
    <row r="331591" spans="15:15" x14ac:dyDescent="0.25">
      <c r="O331591" s="4"/>
    </row>
    <row r="331592" spans="15:15" x14ac:dyDescent="0.25">
      <c r="O331592" s="4"/>
    </row>
    <row r="331593" spans="15:15" x14ac:dyDescent="0.25">
      <c r="O331593" s="4"/>
    </row>
    <row r="331594" spans="15:15" x14ac:dyDescent="0.25">
      <c r="O331594" s="4"/>
    </row>
    <row r="331595" spans="15:15" x14ac:dyDescent="0.25">
      <c r="O331595" s="4"/>
    </row>
    <row r="331596" spans="15:15" x14ac:dyDescent="0.25">
      <c r="O331596" s="4"/>
    </row>
    <row r="331597" spans="15:15" x14ac:dyDescent="0.25">
      <c r="O331597" s="4"/>
    </row>
    <row r="331598" spans="15:15" x14ac:dyDescent="0.25">
      <c r="O331598" s="4"/>
    </row>
    <row r="331599" spans="15:15" x14ac:dyDescent="0.25">
      <c r="O331599" s="4"/>
    </row>
    <row r="331600" spans="15:15" x14ac:dyDescent="0.25">
      <c r="O331600" s="4"/>
    </row>
    <row r="331601" spans="15:15" x14ac:dyDescent="0.25">
      <c r="O331601" s="4"/>
    </row>
    <row r="331602" spans="15:15" x14ac:dyDescent="0.25">
      <c r="O331602" s="4"/>
    </row>
    <row r="331603" spans="15:15" x14ac:dyDescent="0.25">
      <c r="O331603" s="4"/>
    </row>
    <row r="331604" spans="15:15" x14ac:dyDescent="0.25">
      <c r="O331604" s="4"/>
    </row>
    <row r="331605" spans="15:15" x14ac:dyDescent="0.25">
      <c r="O331605" s="4"/>
    </row>
    <row r="331606" spans="15:15" x14ac:dyDescent="0.25">
      <c r="O331606" s="4"/>
    </row>
    <row r="331607" spans="15:15" x14ac:dyDescent="0.25">
      <c r="O331607" s="4"/>
    </row>
    <row r="331608" spans="15:15" x14ac:dyDescent="0.25">
      <c r="O331608" s="4"/>
    </row>
    <row r="331609" spans="15:15" x14ac:dyDescent="0.25">
      <c r="O331609" s="4"/>
    </row>
    <row r="331610" spans="15:15" x14ac:dyDescent="0.25">
      <c r="O331610" s="4"/>
    </row>
    <row r="331611" spans="15:15" x14ac:dyDescent="0.25">
      <c r="O331611" s="4"/>
    </row>
    <row r="331612" spans="15:15" x14ac:dyDescent="0.25">
      <c r="O331612" s="4"/>
    </row>
    <row r="331613" spans="15:15" x14ac:dyDescent="0.25">
      <c r="O331613" s="4"/>
    </row>
    <row r="331614" spans="15:15" x14ac:dyDescent="0.25">
      <c r="O331614" s="4"/>
    </row>
    <row r="331615" spans="15:15" x14ac:dyDescent="0.25">
      <c r="O331615" s="4"/>
    </row>
    <row r="331616" spans="15:15" x14ac:dyDescent="0.25">
      <c r="O331616" s="4"/>
    </row>
    <row r="331617" spans="15:15" x14ac:dyDescent="0.25">
      <c r="O331617" s="4"/>
    </row>
    <row r="331618" spans="15:15" x14ac:dyDescent="0.25">
      <c r="O331618" s="4"/>
    </row>
    <row r="331619" spans="15:15" x14ac:dyDescent="0.25">
      <c r="O331619" s="4"/>
    </row>
    <row r="331620" spans="15:15" x14ac:dyDescent="0.25">
      <c r="O331620" s="4"/>
    </row>
    <row r="331621" spans="15:15" x14ac:dyDescent="0.25">
      <c r="O331621" s="4"/>
    </row>
    <row r="331622" spans="15:15" x14ac:dyDescent="0.25">
      <c r="O331622" s="4"/>
    </row>
    <row r="331623" spans="15:15" x14ac:dyDescent="0.25">
      <c r="O331623" s="4"/>
    </row>
    <row r="331624" spans="15:15" x14ac:dyDescent="0.25">
      <c r="O331624" s="4"/>
    </row>
    <row r="331625" spans="15:15" x14ac:dyDescent="0.25">
      <c r="O331625" s="4"/>
    </row>
    <row r="331626" spans="15:15" x14ac:dyDescent="0.25">
      <c r="O331626" s="4"/>
    </row>
    <row r="331627" spans="15:15" x14ac:dyDescent="0.25">
      <c r="O331627" s="4"/>
    </row>
    <row r="331628" spans="15:15" x14ac:dyDescent="0.25">
      <c r="O331628" s="4"/>
    </row>
    <row r="331629" spans="15:15" x14ac:dyDescent="0.25">
      <c r="O331629" s="4"/>
    </row>
    <row r="331630" spans="15:15" x14ac:dyDescent="0.25">
      <c r="O331630" s="4"/>
    </row>
    <row r="331631" spans="15:15" x14ac:dyDescent="0.25">
      <c r="O331631" s="4"/>
    </row>
    <row r="331632" spans="15:15" x14ac:dyDescent="0.25">
      <c r="O331632" s="4"/>
    </row>
    <row r="331633" spans="15:15" x14ac:dyDescent="0.25">
      <c r="O331633" s="4"/>
    </row>
    <row r="331634" spans="15:15" x14ac:dyDescent="0.25">
      <c r="O331634" s="4"/>
    </row>
    <row r="331635" spans="15:15" x14ac:dyDescent="0.25">
      <c r="O331635" s="4"/>
    </row>
    <row r="331636" spans="15:15" x14ac:dyDescent="0.25">
      <c r="O331636" s="4"/>
    </row>
    <row r="331637" spans="15:15" x14ac:dyDescent="0.25">
      <c r="O331637" s="4"/>
    </row>
    <row r="331638" spans="15:15" x14ac:dyDescent="0.25">
      <c r="O331638" s="4"/>
    </row>
    <row r="331639" spans="15:15" x14ac:dyDescent="0.25">
      <c r="O331639" s="4"/>
    </row>
    <row r="331640" spans="15:15" x14ac:dyDescent="0.25">
      <c r="O331640" s="4"/>
    </row>
    <row r="331641" spans="15:15" x14ac:dyDescent="0.25">
      <c r="O331641" s="4"/>
    </row>
    <row r="331642" spans="15:15" x14ac:dyDescent="0.25">
      <c r="O331642" s="4"/>
    </row>
    <row r="331643" spans="15:15" x14ac:dyDescent="0.25">
      <c r="O331643" s="4"/>
    </row>
    <row r="331644" spans="15:15" x14ac:dyDescent="0.25">
      <c r="O331644" s="4"/>
    </row>
    <row r="331645" spans="15:15" x14ac:dyDescent="0.25">
      <c r="O331645" s="4"/>
    </row>
    <row r="331646" spans="15:15" x14ac:dyDescent="0.25">
      <c r="O331646" s="4"/>
    </row>
    <row r="331647" spans="15:15" x14ac:dyDescent="0.25">
      <c r="O331647" s="4"/>
    </row>
    <row r="331648" spans="15:15" x14ac:dyDescent="0.25">
      <c r="O331648" s="4"/>
    </row>
    <row r="331649" spans="15:15" x14ac:dyDescent="0.25">
      <c r="O331649" s="4"/>
    </row>
    <row r="331650" spans="15:15" x14ac:dyDescent="0.25">
      <c r="O331650" s="4"/>
    </row>
    <row r="331651" spans="15:15" x14ac:dyDescent="0.25">
      <c r="O331651" s="4"/>
    </row>
    <row r="331652" spans="15:15" x14ac:dyDescent="0.25">
      <c r="O331652" s="4"/>
    </row>
    <row r="331653" spans="15:15" x14ac:dyDescent="0.25">
      <c r="O331653" s="4"/>
    </row>
    <row r="331654" spans="15:15" x14ac:dyDescent="0.25">
      <c r="O331654" s="4"/>
    </row>
    <row r="331655" spans="15:15" x14ac:dyDescent="0.25">
      <c r="O331655" s="4"/>
    </row>
    <row r="331656" spans="15:15" x14ac:dyDescent="0.25">
      <c r="O331656" s="4"/>
    </row>
    <row r="331657" spans="15:15" x14ac:dyDescent="0.25">
      <c r="O331657" s="4"/>
    </row>
    <row r="331658" spans="15:15" x14ac:dyDescent="0.25">
      <c r="O331658" s="4"/>
    </row>
    <row r="331659" spans="15:15" x14ac:dyDescent="0.25">
      <c r="O331659" s="4"/>
    </row>
    <row r="331660" spans="15:15" x14ac:dyDescent="0.25">
      <c r="O331660" s="4"/>
    </row>
    <row r="331661" spans="15:15" x14ac:dyDescent="0.25">
      <c r="O331661" s="4"/>
    </row>
    <row r="331662" spans="15:15" x14ac:dyDescent="0.25">
      <c r="O331662" s="4"/>
    </row>
    <row r="331663" spans="15:15" x14ac:dyDescent="0.25">
      <c r="O331663" s="4"/>
    </row>
    <row r="331664" spans="15:15" x14ac:dyDescent="0.25">
      <c r="O331664" s="4"/>
    </row>
    <row r="331665" spans="15:15" x14ac:dyDescent="0.25">
      <c r="O331665" s="4"/>
    </row>
    <row r="331666" spans="15:15" x14ac:dyDescent="0.25">
      <c r="O331666" s="4"/>
    </row>
    <row r="331667" spans="15:15" x14ac:dyDescent="0.25">
      <c r="O331667" s="4"/>
    </row>
    <row r="331668" spans="15:15" x14ac:dyDescent="0.25">
      <c r="O331668" s="4"/>
    </row>
    <row r="331669" spans="15:15" x14ac:dyDescent="0.25">
      <c r="O331669" s="4"/>
    </row>
    <row r="331670" spans="15:15" x14ac:dyDescent="0.25">
      <c r="O331670" s="4"/>
    </row>
    <row r="331671" spans="15:15" x14ac:dyDescent="0.25">
      <c r="O331671" s="4"/>
    </row>
    <row r="331672" spans="15:15" x14ac:dyDescent="0.25">
      <c r="O331672" s="4"/>
    </row>
    <row r="331673" spans="15:15" x14ac:dyDescent="0.25">
      <c r="O331673" s="4"/>
    </row>
    <row r="331674" spans="15:15" x14ac:dyDescent="0.25">
      <c r="O331674" s="4"/>
    </row>
    <row r="331675" spans="15:15" x14ac:dyDescent="0.25">
      <c r="O331675" s="4"/>
    </row>
    <row r="331676" spans="15:15" x14ac:dyDescent="0.25">
      <c r="O331676" s="4"/>
    </row>
    <row r="331677" spans="15:15" x14ac:dyDescent="0.25">
      <c r="O331677" s="4"/>
    </row>
    <row r="331678" spans="15:15" x14ac:dyDescent="0.25">
      <c r="O331678" s="4"/>
    </row>
    <row r="331679" spans="15:15" x14ac:dyDescent="0.25">
      <c r="O331679" s="4"/>
    </row>
    <row r="331680" spans="15:15" x14ac:dyDescent="0.25">
      <c r="O331680" s="4"/>
    </row>
    <row r="331681" spans="15:15" x14ac:dyDescent="0.25">
      <c r="O331681" s="4"/>
    </row>
    <row r="331682" spans="15:15" x14ac:dyDescent="0.25">
      <c r="O331682" s="4"/>
    </row>
    <row r="331683" spans="15:15" x14ac:dyDescent="0.25">
      <c r="O331683" s="4"/>
    </row>
    <row r="331684" spans="15:15" x14ac:dyDescent="0.25">
      <c r="O331684" s="4"/>
    </row>
    <row r="331685" spans="15:15" x14ac:dyDescent="0.25">
      <c r="O331685" s="4"/>
    </row>
    <row r="331686" spans="15:15" x14ac:dyDescent="0.25">
      <c r="O331686" s="4"/>
    </row>
    <row r="331687" spans="15:15" x14ac:dyDescent="0.25">
      <c r="O331687" s="4"/>
    </row>
    <row r="331688" spans="15:15" x14ac:dyDescent="0.25">
      <c r="O331688" s="4"/>
    </row>
    <row r="331689" spans="15:15" x14ac:dyDescent="0.25">
      <c r="O331689" s="4"/>
    </row>
    <row r="331690" spans="15:15" x14ac:dyDescent="0.25">
      <c r="O331690" s="4"/>
    </row>
    <row r="331691" spans="15:15" x14ac:dyDescent="0.25">
      <c r="O331691" s="4"/>
    </row>
    <row r="331692" spans="15:15" x14ac:dyDescent="0.25">
      <c r="O331692" s="4"/>
    </row>
    <row r="331693" spans="15:15" x14ac:dyDescent="0.25">
      <c r="O331693" s="4"/>
    </row>
    <row r="331694" spans="15:15" x14ac:dyDescent="0.25">
      <c r="O331694" s="4"/>
    </row>
    <row r="331695" spans="15:15" x14ac:dyDescent="0.25">
      <c r="O331695" s="4"/>
    </row>
    <row r="331696" spans="15:15" x14ac:dyDescent="0.25">
      <c r="O331696" s="4"/>
    </row>
    <row r="331697" spans="15:15" x14ac:dyDescent="0.25">
      <c r="O331697" s="4"/>
    </row>
    <row r="331698" spans="15:15" x14ac:dyDescent="0.25">
      <c r="O331698" s="4"/>
    </row>
    <row r="331699" spans="15:15" x14ac:dyDescent="0.25">
      <c r="O331699" s="4"/>
    </row>
    <row r="331700" spans="15:15" x14ac:dyDescent="0.25">
      <c r="O331700" s="4"/>
    </row>
    <row r="331701" spans="15:15" x14ac:dyDescent="0.25">
      <c r="O331701" s="4"/>
    </row>
    <row r="331702" spans="15:15" x14ac:dyDescent="0.25">
      <c r="O331702" s="4"/>
    </row>
    <row r="331703" spans="15:15" x14ac:dyDescent="0.25">
      <c r="O331703" s="4"/>
    </row>
    <row r="331704" spans="15:15" x14ac:dyDescent="0.25">
      <c r="O331704" s="4"/>
    </row>
    <row r="331705" spans="15:15" x14ac:dyDescent="0.25">
      <c r="O331705" s="4"/>
    </row>
    <row r="331706" spans="15:15" x14ac:dyDescent="0.25">
      <c r="O331706" s="4"/>
    </row>
    <row r="331707" spans="15:15" x14ac:dyDescent="0.25">
      <c r="O331707" s="4"/>
    </row>
    <row r="331708" spans="15:15" x14ac:dyDescent="0.25">
      <c r="O331708" s="4"/>
    </row>
    <row r="331709" spans="15:15" x14ac:dyDescent="0.25">
      <c r="O331709" s="4"/>
    </row>
    <row r="331710" spans="15:15" x14ac:dyDescent="0.25">
      <c r="O331710" s="4"/>
    </row>
    <row r="331711" spans="15:15" x14ac:dyDescent="0.25">
      <c r="O331711" s="4"/>
    </row>
    <row r="331712" spans="15:15" x14ac:dyDescent="0.25">
      <c r="O331712" s="4"/>
    </row>
    <row r="331713" spans="15:15" x14ac:dyDescent="0.25">
      <c r="O331713" s="4"/>
    </row>
    <row r="331714" spans="15:15" x14ac:dyDescent="0.25">
      <c r="O331714" s="4"/>
    </row>
    <row r="331715" spans="15:15" x14ac:dyDescent="0.25">
      <c r="O331715" s="4"/>
    </row>
    <row r="331716" spans="15:15" x14ac:dyDescent="0.25">
      <c r="O331716" s="4"/>
    </row>
    <row r="331717" spans="15:15" x14ac:dyDescent="0.25">
      <c r="O331717" s="4"/>
    </row>
    <row r="331718" spans="15:15" x14ac:dyDescent="0.25">
      <c r="O331718" s="4"/>
    </row>
    <row r="331719" spans="15:15" x14ac:dyDescent="0.25">
      <c r="O331719" s="4"/>
    </row>
    <row r="331720" spans="15:15" x14ac:dyDescent="0.25">
      <c r="O331720" s="4"/>
    </row>
    <row r="331721" spans="15:15" x14ac:dyDescent="0.25">
      <c r="O331721" s="4"/>
    </row>
    <row r="331722" spans="15:15" x14ac:dyDescent="0.25">
      <c r="O331722" s="4"/>
    </row>
    <row r="331723" spans="15:15" x14ac:dyDescent="0.25">
      <c r="O331723" s="4"/>
    </row>
    <row r="331724" spans="15:15" x14ac:dyDescent="0.25">
      <c r="O331724" s="4"/>
    </row>
    <row r="331725" spans="15:15" x14ac:dyDescent="0.25">
      <c r="O331725" s="4"/>
    </row>
    <row r="331726" spans="15:15" x14ac:dyDescent="0.25">
      <c r="O331726" s="4"/>
    </row>
    <row r="331727" spans="15:15" x14ac:dyDescent="0.25">
      <c r="O331727" s="4"/>
    </row>
    <row r="331728" spans="15:15" x14ac:dyDescent="0.25">
      <c r="O331728" s="4"/>
    </row>
    <row r="331729" spans="15:15" x14ac:dyDescent="0.25">
      <c r="O331729" s="4"/>
    </row>
    <row r="331730" spans="15:15" x14ac:dyDescent="0.25">
      <c r="O331730" s="4"/>
    </row>
    <row r="331731" spans="15:15" x14ac:dyDescent="0.25">
      <c r="O331731" s="4"/>
    </row>
    <row r="331732" spans="15:15" x14ac:dyDescent="0.25">
      <c r="O331732" s="4"/>
    </row>
    <row r="331733" spans="15:15" x14ac:dyDescent="0.25">
      <c r="O331733" s="4"/>
    </row>
    <row r="331734" spans="15:15" x14ac:dyDescent="0.25">
      <c r="O331734" s="4"/>
    </row>
    <row r="331735" spans="15:15" x14ac:dyDescent="0.25">
      <c r="O331735" s="4"/>
    </row>
    <row r="331736" spans="15:15" x14ac:dyDescent="0.25">
      <c r="O331736" s="4"/>
    </row>
    <row r="331737" spans="15:15" x14ac:dyDescent="0.25">
      <c r="O331737" s="4"/>
    </row>
    <row r="331738" spans="15:15" x14ac:dyDescent="0.25">
      <c r="O331738" s="4"/>
    </row>
    <row r="331739" spans="15:15" x14ac:dyDescent="0.25">
      <c r="O331739" s="4"/>
    </row>
    <row r="331740" spans="15:15" x14ac:dyDescent="0.25">
      <c r="O331740" s="4"/>
    </row>
    <row r="331741" spans="15:15" x14ac:dyDescent="0.25">
      <c r="O331741" s="4"/>
    </row>
    <row r="331742" spans="15:15" x14ac:dyDescent="0.25">
      <c r="O331742" s="4"/>
    </row>
    <row r="331743" spans="15:15" x14ac:dyDescent="0.25">
      <c r="O331743" s="4"/>
    </row>
    <row r="331744" spans="15:15" x14ac:dyDescent="0.25">
      <c r="O331744" s="4"/>
    </row>
    <row r="331745" spans="15:15" x14ac:dyDescent="0.25">
      <c r="O331745" s="4"/>
    </row>
    <row r="331746" spans="15:15" x14ac:dyDescent="0.25">
      <c r="O331746" s="4"/>
    </row>
    <row r="331747" spans="15:15" x14ac:dyDescent="0.25">
      <c r="O331747" s="4"/>
    </row>
    <row r="331748" spans="15:15" x14ac:dyDescent="0.25">
      <c r="O331748" s="4"/>
    </row>
    <row r="331749" spans="15:15" x14ac:dyDescent="0.25">
      <c r="O331749" s="4"/>
    </row>
    <row r="331750" spans="15:15" x14ac:dyDescent="0.25">
      <c r="O331750" s="4"/>
    </row>
    <row r="331751" spans="15:15" x14ac:dyDescent="0.25">
      <c r="O331751" s="4"/>
    </row>
    <row r="331752" spans="15:15" x14ac:dyDescent="0.25">
      <c r="O331752" s="4"/>
    </row>
    <row r="331753" spans="15:15" x14ac:dyDescent="0.25">
      <c r="O331753" s="4"/>
    </row>
    <row r="331754" spans="15:15" x14ac:dyDescent="0.25">
      <c r="O331754" s="4"/>
    </row>
    <row r="331755" spans="15:15" x14ac:dyDescent="0.25">
      <c r="O331755" s="4"/>
    </row>
    <row r="331756" spans="15:15" x14ac:dyDescent="0.25">
      <c r="O331756" s="4"/>
    </row>
    <row r="331757" spans="15:15" x14ac:dyDescent="0.25">
      <c r="O331757" s="4"/>
    </row>
    <row r="331758" spans="15:15" x14ac:dyDescent="0.25">
      <c r="O331758" s="4"/>
    </row>
    <row r="331759" spans="15:15" x14ac:dyDescent="0.25">
      <c r="O331759" s="4"/>
    </row>
    <row r="331760" spans="15:15" x14ac:dyDescent="0.25">
      <c r="O331760" s="4"/>
    </row>
    <row r="331761" spans="15:15" x14ac:dyDescent="0.25">
      <c r="O331761" s="4"/>
    </row>
    <row r="331762" spans="15:15" x14ac:dyDescent="0.25">
      <c r="O331762" s="4"/>
    </row>
    <row r="331763" spans="15:15" x14ac:dyDescent="0.25">
      <c r="O331763" s="4"/>
    </row>
    <row r="331764" spans="15:15" x14ac:dyDescent="0.25">
      <c r="O331764" s="4"/>
    </row>
    <row r="331765" spans="15:15" x14ac:dyDescent="0.25">
      <c r="O331765" s="4"/>
    </row>
    <row r="331766" spans="15:15" x14ac:dyDescent="0.25">
      <c r="O331766" s="4"/>
    </row>
    <row r="331767" spans="15:15" x14ac:dyDescent="0.25">
      <c r="O331767" s="4"/>
    </row>
    <row r="331768" spans="15:15" x14ac:dyDescent="0.25">
      <c r="O331768" s="4"/>
    </row>
    <row r="331769" spans="15:15" x14ac:dyDescent="0.25">
      <c r="O331769" s="4"/>
    </row>
    <row r="331770" spans="15:15" x14ac:dyDescent="0.25">
      <c r="O331770" s="4"/>
    </row>
    <row r="331771" spans="15:15" x14ac:dyDescent="0.25">
      <c r="O331771" s="4"/>
    </row>
    <row r="331772" spans="15:15" x14ac:dyDescent="0.25">
      <c r="O331772" s="4"/>
    </row>
    <row r="331773" spans="15:15" x14ac:dyDescent="0.25">
      <c r="O331773" s="4"/>
    </row>
    <row r="331774" spans="15:15" x14ac:dyDescent="0.25">
      <c r="O331774" s="4"/>
    </row>
    <row r="331775" spans="15:15" x14ac:dyDescent="0.25">
      <c r="O331775" s="4"/>
    </row>
    <row r="331776" spans="15:15" x14ac:dyDescent="0.25">
      <c r="O331776" s="4"/>
    </row>
    <row r="331777" spans="15:15" x14ac:dyDescent="0.25">
      <c r="O331777" s="4"/>
    </row>
    <row r="331778" spans="15:15" x14ac:dyDescent="0.25">
      <c r="O331778" s="4"/>
    </row>
    <row r="331779" spans="15:15" x14ac:dyDescent="0.25">
      <c r="O331779" s="4"/>
    </row>
    <row r="331780" spans="15:15" x14ac:dyDescent="0.25">
      <c r="O331780" s="4"/>
    </row>
    <row r="331781" spans="15:15" x14ac:dyDescent="0.25">
      <c r="O331781" s="4"/>
    </row>
    <row r="331782" spans="15:15" x14ac:dyDescent="0.25">
      <c r="O331782" s="4"/>
    </row>
    <row r="331783" spans="15:15" x14ac:dyDescent="0.25">
      <c r="O331783" s="4"/>
    </row>
    <row r="331784" spans="15:15" x14ac:dyDescent="0.25">
      <c r="O331784" s="4"/>
    </row>
    <row r="331785" spans="15:15" x14ac:dyDescent="0.25">
      <c r="O331785" s="4"/>
    </row>
    <row r="331786" spans="15:15" x14ac:dyDescent="0.25">
      <c r="O331786" s="4"/>
    </row>
    <row r="331787" spans="15:15" x14ac:dyDescent="0.25">
      <c r="O331787" s="4"/>
    </row>
    <row r="331788" spans="15:15" x14ac:dyDescent="0.25">
      <c r="O331788" s="4"/>
    </row>
    <row r="331789" spans="15:15" x14ac:dyDescent="0.25">
      <c r="O331789" s="4"/>
    </row>
    <row r="331790" spans="15:15" x14ac:dyDescent="0.25">
      <c r="O331790" s="4"/>
    </row>
    <row r="331791" spans="15:15" x14ac:dyDescent="0.25">
      <c r="O331791" s="4"/>
    </row>
    <row r="331792" spans="15:15" x14ac:dyDescent="0.25">
      <c r="O331792" s="4"/>
    </row>
    <row r="331793" spans="15:15" x14ac:dyDescent="0.25">
      <c r="O331793" s="4"/>
    </row>
    <row r="331794" spans="15:15" x14ac:dyDescent="0.25">
      <c r="O331794" s="4"/>
    </row>
    <row r="331795" spans="15:15" x14ac:dyDescent="0.25">
      <c r="O331795" s="4"/>
    </row>
    <row r="331796" spans="15:15" x14ac:dyDescent="0.25">
      <c r="O331796" s="4"/>
    </row>
    <row r="331797" spans="15:15" x14ac:dyDescent="0.25">
      <c r="O331797" s="4"/>
    </row>
    <row r="331798" spans="15:15" x14ac:dyDescent="0.25">
      <c r="O331798" s="4"/>
    </row>
    <row r="331799" spans="15:15" x14ac:dyDescent="0.25">
      <c r="O331799" s="4"/>
    </row>
    <row r="331800" spans="15:15" x14ac:dyDescent="0.25">
      <c r="O331800" s="4"/>
    </row>
    <row r="331801" spans="15:15" x14ac:dyDescent="0.25">
      <c r="O331801" s="4"/>
    </row>
    <row r="331802" spans="15:15" x14ac:dyDescent="0.25">
      <c r="O331802" s="4"/>
    </row>
    <row r="331803" spans="15:15" x14ac:dyDescent="0.25">
      <c r="O331803" s="4"/>
    </row>
    <row r="331804" spans="15:15" x14ac:dyDescent="0.25">
      <c r="O331804" s="4"/>
    </row>
    <row r="331805" spans="15:15" x14ac:dyDescent="0.25">
      <c r="O331805" s="4"/>
    </row>
    <row r="331806" spans="15:15" x14ac:dyDescent="0.25">
      <c r="O331806" s="4"/>
    </row>
    <row r="331807" spans="15:15" x14ac:dyDescent="0.25">
      <c r="O331807" s="4"/>
    </row>
    <row r="331808" spans="15:15" x14ac:dyDescent="0.25">
      <c r="O331808" s="4"/>
    </row>
    <row r="331809" spans="15:15" x14ac:dyDescent="0.25">
      <c r="O331809" s="4"/>
    </row>
    <row r="331810" spans="15:15" x14ac:dyDescent="0.25">
      <c r="O331810" s="4"/>
    </row>
    <row r="331811" spans="15:15" x14ac:dyDescent="0.25">
      <c r="O331811" s="4"/>
    </row>
    <row r="331812" spans="15:15" x14ac:dyDescent="0.25">
      <c r="O331812" s="4"/>
    </row>
    <row r="331813" spans="15:15" x14ac:dyDescent="0.25">
      <c r="O331813" s="4"/>
    </row>
    <row r="331814" spans="15:15" x14ac:dyDescent="0.25">
      <c r="O331814" s="4"/>
    </row>
    <row r="331815" spans="15:15" x14ac:dyDescent="0.25">
      <c r="O331815" s="4"/>
    </row>
    <row r="331816" spans="15:15" x14ac:dyDescent="0.25">
      <c r="O331816" s="4"/>
    </row>
    <row r="331817" spans="15:15" x14ac:dyDescent="0.25">
      <c r="O331817" s="4"/>
    </row>
    <row r="331818" spans="15:15" x14ac:dyDescent="0.25">
      <c r="O331818" s="4"/>
    </row>
    <row r="331819" spans="15:15" x14ac:dyDescent="0.25">
      <c r="O331819" s="4"/>
    </row>
    <row r="331820" spans="15:15" x14ac:dyDescent="0.25">
      <c r="O331820" s="4"/>
    </row>
    <row r="331821" spans="15:15" x14ac:dyDescent="0.25">
      <c r="O331821" s="4"/>
    </row>
    <row r="331822" spans="15:15" x14ac:dyDescent="0.25">
      <c r="O331822" s="4"/>
    </row>
    <row r="331823" spans="15:15" x14ac:dyDescent="0.25">
      <c r="O331823" s="4"/>
    </row>
    <row r="331824" spans="15:15" x14ac:dyDescent="0.25">
      <c r="O331824" s="4"/>
    </row>
    <row r="331825" spans="15:15" x14ac:dyDescent="0.25">
      <c r="O331825" s="4"/>
    </row>
    <row r="331826" spans="15:15" x14ac:dyDescent="0.25">
      <c r="O331826" s="4"/>
    </row>
    <row r="331827" spans="15:15" x14ac:dyDescent="0.25">
      <c r="O331827" s="4"/>
    </row>
    <row r="331828" spans="15:15" x14ac:dyDescent="0.25">
      <c r="O331828" s="4"/>
    </row>
    <row r="331829" spans="15:15" x14ac:dyDescent="0.25">
      <c r="O331829" s="4"/>
    </row>
    <row r="331830" spans="15:15" x14ac:dyDescent="0.25">
      <c r="O331830" s="4"/>
    </row>
    <row r="331831" spans="15:15" x14ac:dyDescent="0.25">
      <c r="O331831" s="4"/>
    </row>
    <row r="331832" spans="15:15" x14ac:dyDescent="0.25">
      <c r="O331832" s="4"/>
    </row>
    <row r="331833" spans="15:15" x14ac:dyDescent="0.25">
      <c r="O331833" s="4"/>
    </row>
    <row r="331834" spans="15:15" x14ac:dyDescent="0.25">
      <c r="O331834" s="4"/>
    </row>
    <row r="331835" spans="15:15" x14ac:dyDescent="0.25">
      <c r="O331835" s="4"/>
    </row>
    <row r="331836" spans="15:15" x14ac:dyDescent="0.25">
      <c r="O331836" s="4"/>
    </row>
    <row r="331837" spans="15:15" x14ac:dyDescent="0.25">
      <c r="O331837" s="4"/>
    </row>
    <row r="331838" spans="15:15" x14ac:dyDescent="0.25">
      <c r="O331838" s="4"/>
    </row>
    <row r="331839" spans="15:15" x14ac:dyDescent="0.25">
      <c r="O331839" s="4"/>
    </row>
    <row r="331840" spans="15:15" x14ac:dyDescent="0.25">
      <c r="O331840" s="4"/>
    </row>
    <row r="331841" spans="15:15" x14ac:dyDescent="0.25">
      <c r="O331841" s="4"/>
    </row>
    <row r="331842" spans="15:15" x14ac:dyDescent="0.25">
      <c r="O331842" s="4"/>
    </row>
    <row r="331843" spans="15:15" x14ac:dyDescent="0.25">
      <c r="O331843" s="4"/>
    </row>
    <row r="331844" spans="15:15" x14ac:dyDescent="0.25">
      <c r="O331844" s="4"/>
    </row>
    <row r="331845" spans="15:15" x14ac:dyDescent="0.25">
      <c r="O331845" s="4"/>
    </row>
    <row r="331846" spans="15:15" x14ac:dyDescent="0.25">
      <c r="O331846" s="4"/>
    </row>
    <row r="331847" spans="15:15" x14ac:dyDescent="0.25">
      <c r="O331847" s="4"/>
    </row>
    <row r="331848" spans="15:15" x14ac:dyDescent="0.25">
      <c r="O331848" s="4"/>
    </row>
    <row r="331849" spans="15:15" x14ac:dyDescent="0.25">
      <c r="O331849" s="4"/>
    </row>
    <row r="331850" spans="15:15" x14ac:dyDescent="0.25">
      <c r="O331850" s="4"/>
    </row>
    <row r="331851" spans="15:15" x14ac:dyDescent="0.25">
      <c r="O331851" s="4"/>
    </row>
    <row r="331852" spans="15:15" x14ac:dyDescent="0.25">
      <c r="O331852" s="4"/>
    </row>
    <row r="331853" spans="15:15" x14ac:dyDescent="0.25">
      <c r="O331853" s="4"/>
    </row>
    <row r="331854" spans="15:15" x14ac:dyDescent="0.25">
      <c r="O331854" s="4"/>
    </row>
    <row r="331855" spans="15:15" x14ac:dyDescent="0.25">
      <c r="O331855" s="4"/>
    </row>
    <row r="331856" spans="15:15" x14ac:dyDescent="0.25">
      <c r="O331856" s="4"/>
    </row>
    <row r="331857" spans="15:15" x14ac:dyDescent="0.25">
      <c r="O331857" s="4"/>
    </row>
    <row r="331858" spans="15:15" x14ac:dyDescent="0.25">
      <c r="O331858" s="4"/>
    </row>
    <row r="331859" spans="15:15" x14ac:dyDescent="0.25">
      <c r="O331859" s="4"/>
    </row>
    <row r="331860" spans="15:15" x14ac:dyDescent="0.25">
      <c r="O331860" s="4"/>
    </row>
    <row r="331861" spans="15:15" x14ac:dyDescent="0.25">
      <c r="O331861" s="4"/>
    </row>
    <row r="331862" spans="15:15" x14ac:dyDescent="0.25">
      <c r="O331862" s="4"/>
    </row>
    <row r="331863" spans="15:15" x14ac:dyDescent="0.25">
      <c r="O331863" s="4"/>
    </row>
    <row r="331864" spans="15:15" x14ac:dyDescent="0.25">
      <c r="O331864" s="4"/>
    </row>
    <row r="331865" spans="15:15" x14ac:dyDescent="0.25">
      <c r="O331865" s="4"/>
    </row>
    <row r="331866" spans="15:15" x14ac:dyDescent="0.25">
      <c r="O331866" s="4"/>
    </row>
    <row r="331867" spans="15:15" x14ac:dyDescent="0.25">
      <c r="O331867" s="4"/>
    </row>
    <row r="331868" spans="15:15" x14ac:dyDescent="0.25">
      <c r="O331868" s="4"/>
    </row>
    <row r="331869" spans="15:15" x14ac:dyDescent="0.25">
      <c r="O331869" s="4"/>
    </row>
    <row r="331870" spans="15:15" x14ac:dyDescent="0.25">
      <c r="O331870" s="4"/>
    </row>
    <row r="331871" spans="15:15" x14ac:dyDescent="0.25">
      <c r="O331871" s="4"/>
    </row>
    <row r="331872" spans="15:15" x14ac:dyDescent="0.25">
      <c r="O331872" s="4"/>
    </row>
    <row r="331873" spans="15:15" x14ac:dyDescent="0.25">
      <c r="O331873" s="4"/>
    </row>
    <row r="331874" spans="15:15" x14ac:dyDescent="0.25">
      <c r="O331874" s="4"/>
    </row>
    <row r="331875" spans="15:15" x14ac:dyDescent="0.25">
      <c r="O331875" s="4"/>
    </row>
    <row r="331876" spans="15:15" x14ac:dyDescent="0.25">
      <c r="O331876" s="4"/>
    </row>
    <row r="331877" spans="15:15" x14ac:dyDescent="0.25">
      <c r="O331877" s="4"/>
    </row>
    <row r="331878" spans="15:15" x14ac:dyDescent="0.25">
      <c r="O331878" s="4"/>
    </row>
    <row r="331879" spans="15:15" x14ac:dyDescent="0.25">
      <c r="O331879" s="4"/>
    </row>
    <row r="331880" spans="15:15" x14ac:dyDescent="0.25">
      <c r="O331880" s="4"/>
    </row>
    <row r="331881" spans="15:15" x14ac:dyDescent="0.25">
      <c r="O331881" s="4"/>
    </row>
    <row r="331882" spans="15:15" x14ac:dyDescent="0.25">
      <c r="O331882" s="4"/>
    </row>
    <row r="331883" spans="15:15" x14ac:dyDescent="0.25">
      <c r="O331883" s="4"/>
    </row>
    <row r="331884" spans="15:15" x14ac:dyDescent="0.25">
      <c r="O331884" s="4"/>
    </row>
    <row r="331885" spans="15:15" x14ac:dyDescent="0.25">
      <c r="O331885" s="4"/>
    </row>
    <row r="331886" spans="15:15" x14ac:dyDescent="0.25">
      <c r="O331886" s="4"/>
    </row>
    <row r="331887" spans="15:15" x14ac:dyDescent="0.25">
      <c r="O331887" s="4"/>
    </row>
    <row r="331888" spans="15:15" x14ac:dyDescent="0.25">
      <c r="O331888" s="4"/>
    </row>
    <row r="331889" spans="15:15" x14ac:dyDescent="0.25">
      <c r="O331889" s="4"/>
    </row>
    <row r="331890" spans="15:15" x14ac:dyDescent="0.25">
      <c r="O331890" s="4"/>
    </row>
    <row r="331891" spans="15:15" x14ac:dyDescent="0.25">
      <c r="O331891" s="4"/>
    </row>
    <row r="331892" spans="15:15" x14ac:dyDescent="0.25">
      <c r="O331892" s="4"/>
    </row>
    <row r="331893" spans="15:15" x14ac:dyDescent="0.25">
      <c r="O331893" s="4"/>
    </row>
    <row r="331894" spans="15:15" x14ac:dyDescent="0.25">
      <c r="O331894" s="4"/>
    </row>
    <row r="331895" spans="15:15" x14ac:dyDescent="0.25">
      <c r="O331895" s="4"/>
    </row>
    <row r="331896" spans="15:15" x14ac:dyDescent="0.25">
      <c r="O331896" s="4"/>
    </row>
    <row r="331897" spans="15:15" x14ac:dyDescent="0.25">
      <c r="O331897" s="4"/>
    </row>
    <row r="331898" spans="15:15" x14ac:dyDescent="0.25">
      <c r="O331898" s="4"/>
    </row>
    <row r="331899" spans="15:15" x14ac:dyDescent="0.25">
      <c r="O331899" s="4"/>
    </row>
    <row r="331900" spans="15:15" x14ac:dyDescent="0.25">
      <c r="O331900" s="4"/>
    </row>
    <row r="331901" spans="15:15" x14ac:dyDescent="0.25">
      <c r="O331901" s="4"/>
    </row>
    <row r="331902" spans="15:15" x14ac:dyDescent="0.25">
      <c r="O331902" s="4"/>
    </row>
    <row r="331903" spans="15:15" x14ac:dyDescent="0.25">
      <c r="O331903" s="4"/>
    </row>
    <row r="331904" spans="15:15" x14ac:dyDescent="0.25">
      <c r="O331904" s="4"/>
    </row>
    <row r="331905" spans="15:15" x14ac:dyDescent="0.25">
      <c r="O331905" s="4"/>
    </row>
    <row r="331906" spans="15:15" x14ac:dyDescent="0.25">
      <c r="O331906" s="4"/>
    </row>
    <row r="331907" spans="15:15" x14ac:dyDescent="0.25">
      <c r="O331907" s="4"/>
    </row>
    <row r="331908" spans="15:15" x14ac:dyDescent="0.25">
      <c r="O331908" s="4"/>
    </row>
    <row r="331909" spans="15:15" x14ac:dyDescent="0.25">
      <c r="O331909" s="4"/>
    </row>
    <row r="331910" spans="15:15" x14ac:dyDescent="0.25">
      <c r="O331910" s="4"/>
    </row>
    <row r="331911" spans="15:15" x14ac:dyDescent="0.25">
      <c r="O331911" s="4"/>
    </row>
    <row r="331912" spans="15:15" x14ac:dyDescent="0.25">
      <c r="O331912" s="4"/>
    </row>
    <row r="331913" spans="15:15" x14ac:dyDescent="0.25">
      <c r="O331913" s="4"/>
    </row>
    <row r="331914" spans="15:15" x14ac:dyDescent="0.25">
      <c r="O331914" s="4"/>
    </row>
    <row r="331915" spans="15:15" x14ac:dyDescent="0.25">
      <c r="O331915" s="4"/>
    </row>
    <row r="331916" spans="15:15" x14ac:dyDescent="0.25">
      <c r="O331916" s="4"/>
    </row>
    <row r="331917" spans="15:15" x14ac:dyDescent="0.25">
      <c r="O331917" s="4"/>
    </row>
    <row r="331918" spans="15:15" x14ac:dyDescent="0.25">
      <c r="O331918" s="4"/>
    </row>
    <row r="331919" spans="15:15" x14ac:dyDescent="0.25">
      <c r="O331919" s="4"/>
    </row>
    <row r="331920" spans="15:15" x14ac:dyDescent="0.25">
      <c r="O331920" s="4"/>
    </row>
    <row r="331921" spans="15:15" x14ac:dyDescent="0.25">
      <c r="O331921" s="4"/>
    </row>
    <row r="331922" spans="15:15" x14ac:dyDescent="0.25">
      <c r="O331922" s="4"/>
    </row>
    <row r="331923" spans="15:15" x14ac:dyDescent="0.25">
      <c r="O331923" s="4"/>
    </row>
    <row r="331924" spans="15:15" x14ac:dyDescent="0.25">
      <c r="O331924" s="4"/>
    </row>
    <row r="331925" spans="15:15" x14ac:dyDescent="0.25">
      <c r="O331925" s="4"/>
    </row>
    <row r="331926" spans="15:15" x14ac:dyDescent="0.25">
      <c r="O331926" s="4"/>
    </row>
    <row r="331927" spans="15:15" x14ac:dyDescent="0.25">
      <c r="O331927" s="4"/>
    </row>
    <row r="331928" spans="15:15" x14ac:dyDescent="0.25">
      <c r="O331928" s="4"/>
    </row>
    <row r="331929" spans="15:15" x14ac:dyDescent="0.25">
      <c r="O331929" s="4"/>
    </row>
    <row r="331930" spans="15:15" x14ac:dyDescent="0.25">
      <c r="O331930" s="4"/>
    </row>
    <row r="331931" spans="15:15" x14ac:dyDescent="0.25">
      <c r="O331931" s="4"/>
    </row>
    <row r="331932" spans="15:15" x14ac:dyDescent="0.25">
      <c r="O331932" s="4"/>
    </row>
    <row r="331933" spans="15:15" x14ac:dyDescent="0.25">
      <c r="O331933" s="4"/>
    </row>
    <row r="331934" spans="15:15" x14ac:dyDescent="0.25">
      <c r="O331934" s="4"/>
    </row>
    <row r="331935" spans="15:15" x14ac:dyDescent="0.25">
      <c r="O331935" s="4"/>
    </row>
    <row r="331936" spans="15:15" x14ac:dyDescent="0.25">
      <c r="O331936" s="4"/>
    </row>
    <row r="331937" spans="15:15" x14ac:dyDescent="0.25">
      <c r="O331937" s="4"/>
    </row>
    <row r="331938" spans="15:15" x14ac:dyDescent="0.25">
      <c r="O331938" s="4"/>
    </row>
    <row r="331939" spans="15:15" x14ac:dyDescent="0.25">
      <c r="O331939" s="4"/>
    </row>
    <row r="331940" spans="15:15" x14ac:dyDescent="0.25">
      <c r="O331940" s="4"/>
    </row>
    <row r="331941" spans="15:15" x14ac:dyDescent="0.25">
      <c r="O331941" s="4"/>
    </row>
    <row r="331942" spans="15:15" x14ac:dyDescent="0.25">
      <c r="O331942" s="4"/>
    </row>
    <row r="331943" spans="15:15" x14ac:dyDescent="0.25">
      <c r="O331943" s="4"/>
    </row>
    <row r="331944" spans="15:15" x14ac:dyDescent="0.25">
      <c r="O331944" s="4"/>
    </row>
    <row r="331945" spans="15:15" x14ac:dyDescent="0.25">
      <c r="O331945" s="4"/>
    </row>
    <row r="331946" spans="15:15" x14ac:dyDescent="0.25">
      <c r="O331946" s="4"/>
    </row>
    <row r="331947" spans="15:15" x14ac:dyDescent="0.25">
      <c r="O331947" s="4"/>
    </row>
    <row r="331948" spans="15:15" x14ac:dyDescent="0.25">
      <c r="O331948" s="4"/>
    </row>
    <row r="331949" spans="15:15" x14ac:dyDescent="0.25">
      <c r="O331949" s="4"/>
    </row>
    <row r="331950" spans="15:15" x14ac:dyDescent="0.25">
      <c r="O331950" s="4"/>
    </row>
    <row r="331951" spans="15:15" x14ac:dyDescent="0.25">
      <c r="O331951" s="4"/>
    </row>
    <row r="331952" spans="15:15" x14ac:dyDescent="0.25">
      <c r="O331952" s="4"/>
    </row>
    <row r="331953" spans="15:15" x14ac:dyDescent="0.25">
      <c r="O331953" s="4"/>
    </row>
    <row r="331954" spans="15:15" x14ac:dyDescent="0.25">
      <c r="O331954" s="4"/>
    </row>
    <row r="331955" spans="15:15" x14ac:dyDescent="0.25">
      <c r="O331955" s="4"/>
    </row>
    <row r="331956" spans="15:15" x14ac:dyDescent="0.25">
      <c r="O331956" s="4"/>
    </row>
    <row r="331957" spans="15:15" x14ac:dyDescent="0.25">
      <c r="O331957" s="4"/>
    </row>
    <row r="331958" spans="15:15" x14ac:dyDescent="0.25">
      <c r="O331958" s="4"/>
    </row>
    <row r="331959" spans="15:15" x14ac:dyDescent="0.25">
      <c r="O331959" s="4"/>
    </row>
    <row r="331960" spans="15:15" x14ac:dyDescent="0.25">
      <c r="O331960" s="4"/>
    </row>
    <row r="331961" spans="15:15" x14ac:dyDescent="0.25">
      <c r="O331961" s="4"/>
    </row>
    <row r="331962" spans="15:15" x14ac:dyDescent="0.25">
      <c r="O331962" s="4"/>
    </row>
    <row r="331963" spans="15:15" x14ac:dyDescent="0.25">
      <c r="O331963" s="4"/>
    </row>
    <row r="331964" spans="15:15" x14ac:dyDescent="0.25">
      <c r="O331964" s="4"/>
    </row>
    <row r="331965" spans="15:15" x14ac:dyDescent="0.25">
      <c r="O331965" s="4"/>
    </row>
    <row r="331966" spans="15:15" x14ac:dyDescent="0.25">
      <c r="O331966" s="4"/>
    </row>
    <row r="331967" spans="15:15" x14ac:dyDescent="0.25">
      <c r="O331967" s="4"/>
    </row>
    <row r="331968" spans="15:15" x14ac:dyDescent="0.25">
      <c r="O331968" s="4"/>
    </row>
    <row r="331969" spans="15:15" x14ac:dyDescent="0.25">
      <c r="O331969" s="4"/>
    </row>
    <row r="331970" spans="15:15" x14ac:dyDescent="0.25">
      <c r="O331970" s="4"/>
    </row>
    <row r="331971" spans="15:15" x14ac:dyDescent="0.25">
      <c r="O331971" s="4"/>
    </row>
    <row r="331972" spans="15:15" x14ac:dyDescent="0.25">
      <c r="O331972" s="4"/>
    </row>
    <row r="331973" spans="15:15" x14ac:dyDescent="0.25">
      <c r="O331973" s="4"/>
    </row>
    <row r="331974" spans="15:15" x14ac:dyDescent="0.25">
      <c r="O331974" s="4"/>
    </row>
    <row r="331975" spans="15:15" x14ac:dyDescent="0.25">
      <c r="O331975" s="4"/>
    </row>
    <row r="331976" spans="15:15" x14ac:dyDescent="0.25">
      <c r="O331976" s="4"/>
    </row>
    <row r="331977" spans="15:15" x14ac:dyDescent="0.25">
      <c r="O331977" s="4"/>
    </row>
    <row r="331978" spans="15:15" x14ac:dyDescent="0.25">
      <c r="O331978" s="4"/>
    </row>
    <row r="331979" spans="15:15" x14ac:dyDescent="0.25">
      <c r="O331979" s="4"/>
    </row>
    <row r="331980" spans="15:15" x14ac:dyDescent="0.25">
      <c r="O331980" s="4"/>
    </row>
    <row r="331981" spans="15:15" x14ac:dyDescent="0.25">
      <c r="O331981" s="4"/>
    </row>
    <row r="331982" spans="15:15" x14ac:dyDescent="0.25">
      <c r="O331982" s="4"/>
    </row>
    <row r="331983" spans="15:15" x14ac:dyDescent="0.25">
      <c r="O331983" s="4"/>
    </row>
    <row r="331984" spans="15:15" x14ac:dyDescent="0.25">
      <c r="O331984" s="4"/>
    </row>
    <row r="331985" spans="15:15" x14ac:dyDescent="0.25">
      <c r="O331985" s="4"/>
    </row>
    <row r="331986" spans="15:15" x14ac:dyDescent="0.25">
      <c r="O331986" s="4"/>
    </row>
    <row r="331987" spans="15:15" x14ac:dyDescent="0.25">
      <c r="O331987" s="4"/>
    </row>
    <row r="331988" spans="15:15" x14ac:dyDescent="0.25">
      <c r="O331988" s="4"/>
    </row>
    <row r="331989" spans="15:15" x14ac:dyDescent="0.25">
      <c r="O331989" s="4"/>
    </row>
    <row r="331990" spans="15:15" x14ac:dyDescent="0.25">
      <c r="O331990" s="4"/>
    </row>
    <row r="331991" spans="15:15" x14ac:dyDescent="0.25">
      <c r="O331991" s="4"/>
    </row>
    <row r="331992" spans="15:15" x14ac:dyDescent="0.25">
      <c r="O331992" s="4"/>
    </row>
    <row r="331993" spans="15:15" x14ac:dyDescent="0.25">
      <c r="O331993" s="4"/>
    </row>
    <row r="331994" spans="15:15" x14ac:dyDescent="0.25">
      <c r="O331994" s="4"/>
    </row>
    <row r="331995" spans="15:15" x14ac:dyDescent="0.25">
      <c r="O331995" s="4"/>
    </row>
    <row r="331996" spans="15:15" x14ac:dyDescent="0.25">
      <c r="O331996" s="4"/>
    </row>
    <row r="331997" spans="15:15" x14ac:dyDescent="0.25">
      <c r="O331997" s="4"/>
    </row>
    <row r="331998" spans="15:15" x14ac:dyDescent="0.25">
      <c r="O331998" s="4"/>
    </row>
    <row r="331999" spans="15:15" x14ac:dyDescent="0.25">
      <c r="O331999" s="4"/>
    </row>
    <row r="332000" spans="15:15" x14ac:dyDescent="0.25">
      <c r="O332000" s="4"/>
    </row>
    <row r="332001" spans="15:15" x14ac:dyDescent="0.25">
      <c r="O332001" s="4"/>
    </row>
    <row r="332002" spans="15:15" x14ac:dyDescent="0.25">
      <c r="O332002" s="4"/>
    </row>
    <row r="332003" spans="15:15" x14ac:dyDescent="0.25">
      <c r="O332003" s="4"/>
    </row>
    <row r="332004" spans="15:15" x14ac:dyDescent="0.25">
      <c r="O332004" s="4"/>
    </row>
    <row r="332005" spans="15:15" x14ac:dyDescent="0.25">
      <c r="O332005" s="4"/>
    </row>
    <row r="332006" spans="15:15" x14ac:dyDescent="0.25">
      <c r="O332006" s="4"/>
    </row>
    <row r="332007" spans="15:15" x14ac:dyDescent="0.25">
      <c r="O332007" s="4"/>
    </row>
    <row r="332008" spans="15:15" x14ac:dyDescent="0.25">
      <c r="O332008" s="4"/>
    </row>
    <row r="332009" spans="15:15" x14ac:dyDescent="0.25">
      <c r="O332009" s="4"/>
    </row>
    <row r="332010" spans="15:15" x14ac:dyDescent="0.25">
      <c r="O332010" s="4"/>
    </row>
    <row r="332011" spans="15:15" x14ac:dyDescent="0.25">
      <c r="O332011" s="4"/>
    </row>
    <row r="332012" spans="15:15" x14ac:dyDescent="0.25">
      <c r="O332012" s="4"/>
    </row>
    <row r="332013" spans="15:15" x14ac:dyDescent="0.25">
      <c r="O332013" s="4"/>
    </row>
    <row r="332014" spans="15:15" x14ac:dyDescent="0.25">
      <c r="O332014" s="4"/>
    </row>
    <row r="332015" spans="15:15" x14ac:dyDescent="0.25">
      <c r="O332015" s="4"/>
    </row>
    <row r="332016" spans="15:15" x14ac:dyDescent="0.25">
      <c r="O332016" s="4"/>
    </row>
    <row r="332017" spans="15:15" x14ac:dyDescent="0.25">
      <c r="O332017" s="4"/>
    </row>
    <row r="332018" spans="15:15" x14ac:dyDescent="0.25">
      <c r="O332018" s="4"/>
    </row>
    <row r="332019" spans="15:15" x14ac:dyDescent="0.25">
      <c r="O332019" s="4"/>
    </row>
    <row r="332020" spans="15:15" x14ac:dyDescent="0.25">
      <c r="O332020" s="4"/>
    </row>
    <row r="332021" spans="15:15" x14ac:dyDescent="0.25">
      <c r="O332021" s="4"/>
    </row>
    <row r="332022" spans="15:15" x14ac:dyDescent="0.25">
      <c r="O332022" s="4"/>
    </row>
    <row r="332023" spans="15:15" x14ac:dyDescent="0.25">
      <c r="O332023" s="4"/>
    </row>
    <row r="332024" spans="15:15" x14ac:dyDescent="0.25">
      <c r="O332024" s="4"/>
    </row>
    <row r="332025" spans="15:15" x14ac:dyDescent="0.25">
      <c r="O332025" s="4"/>
    </row>
    <row r="332026" spans="15:15" x14ac:dyDescent="0.25">
      <c r="O332026" s="4"/>
    </row>
    <row r="332027" spans="15:15" x14ac:dyDescent="0.25">
      <c r="O332027" s="4"/>
    </row>
    <row r="332028" spans="15:15" x14ac:dyDescent="0.25">
      <c r="O332028" s="4"/>
    </row>
    <row r="332029" spans="15:15" x14ac:dyDescent="0.25">
      <c r="O332029" s="4"/>
    </row>
    <row r="332030" spans="15:15" x14ac:dyDescent="0.25">
      <c r="O332030" s="4"/>
    </row>
    <row r="332031" spans="15:15" x14ac:dyDescent="0.25">
      <c r="O332031" s="4"/>
    </row>
    <row r="332032" spans="15:15" x14ac:dyDescent="0.25">
      <c r="O332032" s="4"/>
    </row>
    <row r="332033" spans="15:15" x14ac:dyDescent="0.25">
      <c r="O332033" s="4"/>
    </row>
    <row r="332034" spans="15:15" x14ac:dyDescent="0.25">
      <c r="O332034" s="4"/>
    </row>
    <row r="332035" spans="15:15" x14ac:dyDescent="0.25">
      <c r="O332035" s="4"/>
    </row>
    <row r="332036" spans="15:15" x14ac:dyDescent="0.25">
      <c r="O332036" s="4"/>
    </row>
    <row r="332037" spans="15:15" x14ac:dyDescent="0.25">
      <c r="O332037" s="4"/>
    </row>
    <row r="332038" spans="15:15" x14ac:dyDescent="0.25">
      <c r="O332038" s="4"/>
    </row>
    <row r="332039" spans="15:15" x14ac:dyDescent="0.25">
      <c r="O332039" s="4"/>
    </row>
    <row r="332040" spans="15:15" x14ac:dyDescent="0.25">
      <c r="O332040" s="4"/>
    </row>
    <row r="332041" spans="15:15" x14ac:dyDescent="0.25">
      <c r="O332041" s="4"/>
    </row>
    <row r="332042" spans="15:15" x14ac:dyDescent="0.25">
      <c r="O332042" s="4"/>
    </row>
    <row r="332043" spans="15:15" x14ac:dyDescent="0.25">
      <c r="O332043" s="4"/>
    </row>
    <row r="332044" spans="15:15" x14ac:dyDescent="0.25">
      <c r="O332044" s="4"/>
    </row>
    <row r="332045" spans="15:15" x14ac:dyDescent="0.25">
      <c r="O332045" s="4"/>
    </row>
    <row r="332046" spans="15:15" x14ac:dyDescent="0.25">
      <c r="O332046" s="4"/>
    </row>
    <row r="332047" spans="15:15" x14ac:dyDescent="0.25">
      <c r="O332047" s="4"/>
    </row>
    <row r="332048" spans="15:15" x14ac:dyDescent="0.25">
      <c r="O332048" s="4"/>
    </row>
    <row r="332049" spans="15:15" x14ac:dyDescent="0.25">
      <c r="O332049" s="4"/>
    </row>
    <row r="332050" spans="15:15" x14ac:dyDescent="0.25">
      <c r="O332050" s="4"/>
    </row>
    <row r="332051" spans="15:15" x14ac:dyDescent="0.25">
      <c r="O332051" s="4"/>
    </row>
    <row r="332052" spans="15:15" x14ac:dyDescent="0.25">
      <c r="O332052" s="4"/>
    </row>
    <row r="332053" spans="15:15" x14ac:dyDescent="0.25">
      <c r="O332053" s="4"/>
    </row>
    <row r="332054" spans="15:15" x14ac:dyDescent="0.25">
      <c r="O332054" s="4"/>
    </row>
    <row r="332055" spans="15:15" x14ac:dyDescent="0.25">
      <c r="O332055" s="4"/>
    </row>
    <row r="332056" spans="15:15" x14ac:dyDescent="0.25">
      <c r="O332056" s="4"/>
    </row>
    <row r="332057" spans="15:15" x14ac:dyDescent="0.25">
      <c r="O332057" s="4"/>
    </row>
    <row r="332058" spans="15:15" x14ac:dyDescent="0.25">
      <c r="O332058" s="4"/>
    </row>
    <row r="332059" spans="15:15" x14ac:dyDescent="0.25">
      <c r="O332059" s="4"/>
    </row>
    <row r="332060" spans="15:15" x14ac:dyDescent="0.25">
      <c r="O332060" s="4"/>
    </row>
    <row r="332061" spans="15:15" x14ac:dyDescent="0.25">
      <c r="O332061" s="4"/>
    </row>
    <row r="332062" spans="15:15" x14ac:dyDescent="0.25">
      <c r="O332062" s="4"/>
    </row>
    <row r="332063" spans="15:15" x14ac:dyDescent="0.25">
      <c r="O332063" s="4"/>
    </row>
    <row r="332064" spans="15:15" x14ac:dyDescent="0.25">
      <c r="O332064" s="4"/>
    </row>
    <row r="332065" spans="15:15" x14ac:dyDescent="0.25">
      <c r="O332065" s="4"/>
    </row>
    <row r="332066" spans="15:15" x14ac:dyDescent="0.25">
      <c r="O332066" s="4"/>
    </row>
    <row r="332067" spans="15:15" x14ac:dyDescent="0.25">
      <c r="O332067" s="4"/>
    </row>
    <row r="332068" spans="15:15" x14ac:dyDescent="0.25">
      <c r="O332068" s="4"/>
    </row>
    <row r="332069" spans="15:15" x14ac:dyDescent="0.25">
      <c r="O332069" s="4"/>
    </row>
    <row r="332070" spans="15:15" x14ac:dyDescent="0.25">
      <c r="O332070" s="4"/>
    </row>
    <row r="332071" spans="15:15" x14ac:dyDescent="0.25">
      <c r="O332071" s="4"/>
    </row>
    <row r="332072" spans="15:15" x14ac:dyDescent="0.25">
      <c r="O332072" s="4"/>
    </row>
    <row r="332073" spans="15:15" x14ac:dyDescent="0.25">
      <c r="O332073" s="4"/>
    </row>
    <row r="332074" spans="15:15" x14ac:dyDescent="0.25">
      <c r="O332074" s="4"/>
    </row>
    <row r="332075" spans="15:15" x14ac:dyDescent="0.25">
      <c r="O332075" s="4"/>
    </row>
    <row r="332076" spans="15:15" x14ac:dyDescent="0.25">
      <c r="O332076" s="4"/>
    </row>
    <row r="332077" spans="15:15" x14ac:dyDescent="0.25">
      <c r="O332077" s="4"/>
    </row>
    <row r="332078" spans="15:15" x14ac:dyDescent="0.25">
      <c r="O332078" s="4"/>
    </row>
    <row r="332079" spans="15:15" x14ac:dyDescent="0.25">
      <c r="O332079" s="4"/>
    </row>
    <row r="332080" spans="15:15" x14ac:dyDescent="0.25">
      <c r="O332080" s="4"/>
    </row>
    <row r="332081" spans="15:15" x14ac:dyDescent="0.25">
      <c r="O332081" s="4"/>
    </row>
    <row r="332082" spans="15:15" x14ac:dyDescent="0.25">
      <c r="O332082" s="4"/>
    </row>
    <row r="332083" spans="15:15" x14ac:dyDescent="0.25">
      <c r="O332083" s="4"/>
    </row>
    <row r="332084" spans="15:15" x14ac:dyDescent="0.25">
      <c r="O332084" s="4"/>
    </row>
    <row r="332085" spans="15:15" x14ac:dyDescent="0.25">
      <c r="O332085" s="4"/>
    </row>
    <row r="332086" spans="15:15" x14ac:dyDescent="0.25">
      <c r="O332086" s="4"/>
    </row>
    <row r="332087" spans="15:15" x14ac:dyDescent="0.25">
      <c r="O332087" s="4"/>
    </row>
    <row r="332088" spans="15:15" x14ac:dyDescent="0.25">
      <c r="O332088" s="4"/>
    </row>
    <row r="332089" spans="15:15" x14ac:dyDescent="0.25">
      <c r="O332089" s="4"/>
    </row>
    <row r="332090" spans="15:15" x14ac:dyDescent="0.25">
      <c r="O332090" s="4"/>
    </row>
    <row r="332091" spans="15:15" x14ac:dyDescent="0.25">
      <c r="O332091" s="4"/>
    </row>
    <row r="332092" spans="15:15" x14ac:dyDescent="0.25">
      <c r="O332092" s="4"/>
    </row>
    <row r="332093" spans="15:15" x14ac:dyDescent="0.25">
      <c r="O332093" s="4"/>
    </row>
    <row r="332094" spans="15:15" x14ac:dyDescent="0.25">
      <c r="O332094" s="4"/>
    </row>
    <row r="332095" spans="15:15" x14ac:dyDescent="0.25">
      <c r="O332095" s="4"/>
    </row>
    <row r="332096" spans="15:15" x14ac:dyDescent="0.25">
      <c r="O332096" s="4"/>
    </row>
    <row r="332097" spans="15:15" x14ac:dyDescent="0.25">
      <c r="O332097" s="4"/>
    </row>
    <row r="332098" spans="15:15" x14ac:dyDescent="0.25">
      <c r="O332098" s="4"/>
    </row>
    <row r="332099" spans="15:15" x14ac:dyDescent="0.25">
      <c r="O332099" s="4"/>
    </row>
    <row r="332100" spans="15:15" x14ac:dyDescent="0.25">
      <c r="O332100" s="4"/>
    </row>
    <row r="332101" spans="15:15" x14ac:dyDescent="0.25">
      <c r="O332101" s="4"/>
    </row>
    <row r="332102" spans="15:15" x14ac:dyDescent="0.25">
      <c r="O332102" s="4"/>
    </row>
    <row r="332103" spans="15:15" x14ac:dyDescent="0.25">
      <c r="O332103" s="4"/>
    </row>
    <row r="332104" spans="15:15" x14ac:dyDescent="0.25">
      <c r="O332104" s="4"/>
    </row>
    <row r="332105" spans="15:15" x14ac:dyDescent="0.25">
      <c r="O332105" s="4"/>
    </row>
    <row r="332106" spans="15:15" x14ac:dyDescent="0.25">
      <c r="O332106" s="4"/>
    </row>
    <row r="332107" spans="15:15" x14ac:dyDescent="0.25">
      <c r="O332107" s="4"/>
    </row>
    <row r="332108" spans="15:15" x14ac:dyDescent="0.25">
      <c r="O332108" s="4"/>
    </row>
    <row r="332109" spans="15:15" x14ac:dyDescent="0.25">
      <c r="O332109" s="4"/>
    </row>
    <row r="332110" spans="15:15" x14ac:dyDescent="0.25">
      <c r="O332110" s="4"/>
    </row>
    <row r="332111" spans="15:15" x14ac:dyDescent="0.25">
      <c r="O332111" s="4"/>
    </row>
    <row r="332112" spans="15:15" x14ac:dyDescent="0.25">
      <c r="O332112" s="4"/>
    </row>
    <row r="332113" spans="15:15" x14ac:dyDescent="0.25">
      <c r="O332113" s="4"/>
    </row>
    <row r="332114" spans="15:15" x14ac:dyDescent="0.25">
      <c r="O332114" s="4"/>
    </row>
    <row r="332115" spans="15:15" x14ac:dyDescent="0.25">
      <c r="O332115" s="4"/>
    </row>
    <row r="332116" spans="15:15" x14ac:dyDescent="0.25">
      <c r="O332116" s="4"/>
    </row>
    <row r="332117" spans="15:15" x14ac:dyDescent="0.25">
      <c r="O332117" s="4"/>
    </row>
    <row r="332118" spans="15:15" x14ac:dyDescent="0.25">
      <c r="O332118" s="4"/>
    </row>
    <row r="332119" spans="15:15" x14ac:dyDescent="0.25">
      <c r="O332119" s="4"/>
    </row>
    <row r="332120" spans="15:15" x14ac:dyDescent="0.25">
      <c r="O332120" s="4"/>
    </row>
    <row r="332121" spans="15:15" x14ac:dyDescent="0.25">
      <c r="O332121" s="4"/>
    </row>
    <row r="332122" spans="15:15" x14ac:dyDescent="0.25">
      <c r="O332122" s="4"/>
    </row>
    <row r="332123" spans="15:15" x14ac:dyDescent="0.25">
      <c r="O332123" s="4"/>
    </row>
    <row r="332124" spans="15:15" x14ac:dyDescent="0.25">
      <c r="O332124" s="4"/>
    </row>
    <row r="332125" spans="15:15" x14ac:dyDescent="0.25">
      <c r="O332125" s="4"/>
    </row>
    <row r="332126" spans="15:15" x14ac:dyDescent="0.25">
      <c r="O332126" s="4"/>
    </row>
    <row r="332127" spans="15:15" x14ac:dyDescent="0.25">
      <c r="O332127" s="4"/>
    </row>
    <row r="332128" spans="15:15" x14ac:dyDescent="0.25">
      <c r="O332128" s="4"/>
    </row>
    <row r="332129" spans="15:15" x14ac:dyDescent="0.25">
      <c r="O332129" s="4"/>
    </row>
    <row r="332130" spans="15:15" x14ac:dyDescent="0.25">
      <c r="O332130" s="4"/>
    </row>
    <row r="332131" spans="15:15" x14ac:dyDescent="0.25">
      <c r="O332131" s="4"/>
    </row>
    <row r="332132" spans="15:15" x14ac:dyDescent="0.25">
      <c r="O332132" s="4"/>
    </row>
    <row r="332133" spans="15:15" x14ac:dyDescent="0.25">
      <c r="O332133" s="4"/>
    </row>
    <row r="332134" spans="15:15" x14ac:dyDescent="0.25">
      <c r="O332134" s="4"/>
    </row>
    <row r="332135" spans="15:15" x14ac:dyDescent="0.25">
      <c r="O332135" s="4"/>
    </row>
    <row r="332136" spans="15:15" x14ac:dyDescent="0.25">
      <c r="O332136" s="4"/>
    </row>
    <row r="332137" spans="15:15" x14ac:dyDescent="0.25">
      <c r="O332137" s="4"/>
    </row>
    <row r="332138" spans="15:15" x14ac:dyDescent="0.25">
      <c r="O332138" s="4"/>
    </row>
    <row r="332139" spans="15:15" x14ac:dyDescent="0.25">
      <c r="O332139" s="4"/>
    </row>
    <row r="332140" spans="15:15" x14ac:dyDescent="0.25">
      <c r="O332140" s="4"/>
    </row>
    <row r="332141" spans="15:15" x14ac:dyDescent="0.25">
      <c r="O332141" s="4"/>
    </row>
    <row r="332142" spans="15:15" x14ac:dyDescent="0.25">
      <c r="O332142" s="4"/>
    </row>
    <row r="332143" spans="15:15" x14ac:dyDescent="0.25">
      <c r="O332143" s="4"/>
    </row>
    <row r="332144" spans="15:15" x14ac:dyDescent="0.25">
      <c r="O332144" s="4"/>
    </row>
    <row r="332145" spans="15:15" x14ac:dyDescent="0.25">
      <c r="O332145" s="4"/>
    </row>
    <row r="332146" spans="15:15" x14ac:dyDescent="0.25">
      <c r="O332146" s="4"/>
    </row>
    <row r="332147" spans="15:15" x14ac:dyDescent="0.25">
      <c r="O332147" s="4"/>
    </row>
    <row r="332148" spans="15:15" x14ac:dyDescent="0.25">
      <c r="O332148" s="4"/>
    </row>
    <row r="332149" spans="15:15" x14ac:dyDescent="0.25">
      <c r="O332149" s="4"/>
    </row>
    <row r="332150" spans="15:15" x14ac:dyDescent="0.25">
      <c r="O332150" s="4"/>
    </row>
    <row r="332151" spans="15:15" x14ac:dyDescent="0.25">
      <c r="O332151" s="4"/>
    </row>
    <row r="332152" spans="15:15" x14ac:dyDescent="0.25">
      <c r="O332152" s="4"/>
    </row>
    <row r="332153" spans="15:15" x14ac:dyDescent="0.25">
      <c r="O332153" s="4"/>
    </row>
    <row r="332154" spans="15:15" x14ac:dyDescent="0.25">
      <c r="O332154" s="4"/>
    </row>
    <row r="332155" spans="15:15" x14ac:dyDescent="0.25">
      <c r="O332155" s="4"/>
    </row>
    <row r="332156" spans="15:15" x14ac:dyDescent="0.25">
      <c r="O332156" s="4"/>
    </row>
    <row r="332157" spans="15:15" x14ac:dyDescent="0.25">
      <c r="O332157" s="4"/>
    </row>
    <row r="332158" spans="15:15" x14ac:dyDescent="0.25">
      <c r="O332158" s="4"/>
    </row>
    <row r="332159" spans="15:15" x14ac:dyDescent="0.25">
      <c r="O332159" s="4"/>
    </row>
    <row r="332160" spans="15:15" x14ac:dyDescent="0.25">
      <c r="O332160" s="4"/>
    </row>
    <row r="332161" spans="15:15" x14ac:dyDescent="0.25">
      <c r="O332161" s="4"/>
    </row>
    <row r="332162" spans="15:15" x14ac:dyDescent="0.25">
      <c r="O332162" s="4"/>
    </row>
    <row r="332163" spans="15:15" x14ac:dyDescent="0.25">
      <c r="O332163" s="4"/>
    </row>
    <row r="332164" spans="15:15" x14ac:dyDescent="0.25">
      <c r="O332164" s="4"/>
    </row>
    <row r="332165" spans="15:15" x14ac:dyDescent="0.25">
      <c r="O332165" s="4"/>
    </row>
    <row r="332166" spans="15:15" x14ac:dyDescent="0.25">
      <c r="O332166" s="4"/>
    </row>
    <row r="332167" spans="15:15" x14ac:dyDescent="0.25">
      <c r="O332167" s="4"/>
    </row>
    <row r="332168" spans="15:15" x14ac:dyDescent="0.25">
      <c r="O332168" s="4"/>
    </row>
    <row r="332169" spans="15:15" x14ac:dyDescent="0.25">
      <c r="O332169" s="4"/>
    </row>
    <row r="332170" spans="15:15" x14ac:dyDescent="0.25">
      <c r="O332170" s="4"/>
    </row>
    <row r="332171" spans="15:15" x14ac:dyDescent="0.25">
      <c r="O332171" s="4"/>
    </row>
    <row r="332172" spans="15:15" x14ac:dyDescent="0.25">
      <c r="O332172" s="4"/>
    </row>
    <row r="332173" spans="15:15" x14ac:dyDescent="0.25">
      <c r="O332173" s="4"/>
    </row>
    <row r="332174" spans="15:15" x14ac:dyDescent="0.25">
      <c r="O332174" s="4"/>
    </row>
    <row r="332175" spans="15:15" x14ac:dyDescent="0.25">
      <c r="O332175" s="4"/>
    </row>
    <row r="332176" spans="15:15" x14ac:dyDescent="0.25">
      <c r="O332176" s="4"/>
    </row>
    <row r="332177" spans="15:15" x14ac:dyDescent="0.25">
      <c r="O332177" s="4"/>
    </row>
    <row r="332178" spans="15:15" x14ac:dyDescent="0.25">
      <c r="O332178" s="4"/>
    </row>
    <row r="332179" spans="15:15" x14ac:dyDescent="0.25">
      <c r="O332179" s="4"/>
    </row>
    <row r="332180" spans="15:15" x14ac:dyDescent="0.25">
      <c r="O332180" s="4"/>
    </row>
    <row r="332181" spans="15:15" x14ac:dyDescent="0.25">
      <c r="O332181" s="4"/>
    </row>
    <row r="332182" spans="15:15" x14ac:dyDescent="0.25">
      <c r="O332182" s="4"/>
    </row>
    <row r="332183" spans="15:15" x14ac:dyDescent="0.25">
      <c r="O332183" s="4"/>
    </row>
    <row r="332184" spans="15:15" x14ac:dyDescent="0.25">
      <c r="O332184" s="4"/>
    </row>
    <row r="332185" spans="15:15" x14ac:dyDescent="0.25">
      <c r="O332185" s="4"/>
    </row>
    <row r="332186" spans="15:15" x14ac:dyDescent="0.25">
      <c r="O332186" s="4"/>
    </row>
    <row r="332187" spans="15:15" x14ac:dyDescent="0.25">
      <c r="O332187" s="4"/>
    </row>
    <row r="332188" spans="15:15" x14ac:dyDescent="0.25">
      <c r="O332188" s="4"/>
    </row>
    <row r="332189" spans="15:15" x14ac:dyDescent="0.25">
      <c r="O332189" s="4"/>
    </row>
    <row r="332190" spans="15:15" x14ac:dyDescent="0.25">
      <c r="O332190" s="4"/>
    </row>
    <row r="332191" spans="15:15" x14ac:dyDescent="0.25">
      <c r="O332191" s="4"/>
    </row>
    <row r="332192" spans="15:15" x14ac:dyDescent="0.25">
      <c r="O332192" s="4"/>
    </row>
    <row r="332193" spans="15:15" x14ac:dyDescent="0.25">
      <c r="O332193" s="4"/>
    </row>
    <row r="332194" spans="15:15" x14ac:dyDescent="0.25">
      <c r="O332194" s="4"/>
    </row>
    <row r="332195" spans="15:15" x14ac:dyDescent="0.25">
      <c r="O332195" s="4"/>
    </row>
    <row r="332196" spans="15:15" x14ac:dyDescent="0.25">
      <c r="O332196" s="4"/>
    </row>
    <row r="332197" spans="15:15" x14ac:dyDescent="0.25">
      <c r="O332197" s="4"/>
    </row>
    <row r="332198" spans="15:15" x14ac:dyDescent="0.25">
      <c r="O332198" s="4"/>
    </row>
    <row r="332199" spans="15:15" x14ac:dyDescent="0.25">
      <c r="O332199" s="4"/>
    </row>
    <row r="332200" spans="15:15" x14ac:dyDescent="0.25">
      <c r="O332200" s="4"/>
    </row>
    <row r="332201" spans="15:15" x14ac:dyDescent="0.25">
      <c r="O332201" s="4"/>
    </row>
    <row r="332202" spans="15:15" x14ac:dyDescent="0.25">
      <c r="O332202" s="4"/>
    </row>
    <row r="332203" spans="15:15" x14ac:dyDescent="0.25">
      <c r="O332203" s="4"/>
    </row>
    <row r="332204" spans="15:15" x14ac:dyDescent="0.25">
      <c r="O332204" s="4"/>
    </row>
    <row r="332205" spans="15:15" x14ac:dyDescent="0.25">
      <c r="O332205" s="4"/>
    </row>
    <row r="332206" spans="15:15" x14ac:dyDescent="0.25">
      <c r="O332206" s="4"/>
    </row>
    <row r="332207" spans="15:15" x14ac:dyDescent="0.25">
      <c r="O332207" s="4"/>
    </row>
    <row r="332208" spans="15:15" x14ac:dyDescent="0.25">
      <c r="O332208" s="4"/>
    </row>
    <row r="332209" spans="15:15" x14ac:dyDescent="0.25">
      <c r="O332209" s="4"/>
    </row>
    <row r="332210" spans="15:15" x14ac:dyDescent="0.25">
      <c r="O332210" s="4"/>
    </row>
    <row r="332211" spans="15:15" x14ac:dyDescent="0.25">
      <c r="O332211" s="4"/>
    </row>
    <row r="332212" spans="15:15" x14ac:dyDescent="0.25">
      <c r="O332212" s="4"/>
    </row>
    <row r="332213" spans="15:15" x14ac:dyDescent="0.25">
      <c r="O332213" s="4"/>
    </row>
    <row r="332214" spans="15:15" x14ac:dyDescent="0.25">
      <c r="O332214" s="4"/>
    </row>
    <row r="332215" spans="15:15" x14ac:dyDescent="0.25">
      <c r="O332215" s="4"/>
    </row>
    <row r="332216" spans="15:15" x14ac:dyDescent="0.25">
      <c r="O332216" s="4"/>
    </row>
    <row r="332217" spans="15:15" x14ac:dyDescent="0.25">
      <c r="O332217" s="4"/>
    </row>
    <row r="332218" spans="15:15" x14ac:dyDescent="0.25">
      <c r="O332218" s="4"/>
    </row>
    <row r="332219" spans="15:15" x14ac:dyDescent="0.25">
      <c r="O332219" s="4"/>
    </row>
    <row r="332220" spans="15:15" x14ac:dyDescent="0.25">
      <c r="O332220" s="4"/>
    </row>
    <row r="332221" spans="15:15" x14ac:dyDescent="0.25">
      <c r="O332221" s="4"/>
    </row>
    <row r="332222" spans="15:15" x14ac:dyDescent="0.25">
      <c r="O332222" s="4"/>
    </row>
    <row r="332223" spans="15:15" x14ac:dyDescent="0.25">
      <c r="O332223" s="4"/>
    </row>
    <row r="332224" spans="15:15" x14ac:dyDescent="0.25">
      <c r="O332224" s="4"/>
    </row>
    <row r="332225" spans="15:15" x14ac:dyDescent="0.25">
      <c r="O332225" s="4"/>
    </row>
    <row r="332226" spans="15:15" x14ac:dyDescent="0.25">
      <c r="O332226" s="4"/>
    </row>
    <row r="332227" spans="15:15" x14ac:dyDescent="0.25">
      <c r="O332227" s="4"/>
    </row>
    <row r="332228" spans="15:15" x14ac:dyDescent="0.25">
      <c r="O332228" s="4"/>
    </row>
    <row r="332229" spans="15:15" x14ac:dyDescent="0.25">
      <c r="O332229" s="4"/>
    </row>
    <row r="332230" spans="15:15" x14ac:dyDescent="0.25">
      <c r="O332230" s="4"/>
    </row>
    <row r="332231" spans="15:15" x14ac:dyDescent="0.25">
      <c r="O332231" s="4"/>
    </row>
    <row r="332232" spans="15:15" x14ac:dyDescent="0.25">
      <c r="O332232" s="4"/>
    </row>
    <row r="332233" spans="15:15" x14ac:dyDescent="0.25">
      <c r="O332233" s="4"/>
    </row>
    <row r="332234" spans="15:15" x14ac:dyDescent="0.25">
      <c r="O332234" s="4"/>
    </row>
    <row r="332235" spans="15:15" x14ac:dyDescent="0.25">
      <c r="O332235" s="4"/>
    </row>
    <row r="332236" spans="15:15" x14ac:dyDescent="0.25">
      <c r="O332236" s="4"/>
    </row>
    <row r="332237" spans="15:15" x14ac:dyDescent="0.25">
      <c r="O332237" s="4"/>
    </row>
    <row r="332238" spans="15:15" x14ac:dyDescent="0.25">
      <c r="O332238" s="4"/>
    </row>
    <row r="332239" spans="15:15" x14ac:dyDescent="0.25">
      <c r="O332239" s="4"/>
    </row>
    <row r="332240" spans="15:15" x14ac:dyDescent="0.25">
      <c r="O332240" s="4"/>
    </row>
    <row r="332241" spans="15:15" x14ac:dyDescent="0.25">
      <c r="O332241" s="4"/>
    </row>
    <row r="332242" spans="15:15" x14ac:dyDescent="0.25">
      <c r="O332242" s="4"/>
    </row>
    <row r="332243" spans="15:15" x14ac:dyDescent="0.25">
      <c r="O332243" s="4"/>
    </row>
    <row r="332244" spans="15:15" x14ac:dyDescent="0.25">
      <c r="O332244" s="4"/>
    </row>
    <row r="332245" spans="15:15" x14ac:dyDescent="0.25">
      <c r="O332245" s="4"/>
    </row>
    <row r="332246" spans="15:15" x14ac:dyDescent="0.25">
      <c r="O332246" s="4"/>
    </row>
    <row r="332247" spans="15:15" x14ac:dyDescent="0.25">
      <c r="O332247" s="4"/>
    </row>
    <row r="332248" spans="15:15" x14ac:dyDescent="0.25">
      <c r="O332248" s="4"/>
    </row>
    <row r="332249" spans="15:15" x14ac:dyDescent="0.25">
      <c r="O332249" s="4"/>
    </row>
    <row r="332250" spans="15:15" x14ac:dyDescent="0.25">
      <c r="O332250" s="4"/>
    </row>
    <row r="332251" spans="15:15" x14ac:dyDescent="0.25">
      <c r="O332251" s="4"/>
    </row>
    <row r="332252" spans="15:15" x14ac:dyDescent="0.25">
      <c r="O332252" s="4"/>
    </row>
    <row r="332253" spans="15:15" x14ac:dyDescent="0.25">
      <c r="O332253" s="4"/>
    </row>
    <row r="332254" spans="15:15" x14ac:dyDescent="0.25">
      <c r="O332254" s="4"/>
    </row>
    <row r="332255" spans="15:15" x14ac:dyDescent="0.25">
      <c r="O332255" s="4"/>
    </row>
    <row r="332256" spans="15:15" x14ac:dyDescent="0.25">
      <c r="O332256" s="4"/>
    </row>
    <row r="332257" spans="15:15" x14ac:dyDescent="0.25">
      <c r="O332257" s="4"/>
    </row>
    <row r="332258" spans="15:15" x14ac:dyDescent="0.25">
      <c r="O332258" s="4"/>
    </row>
    <row r="332259" spans="15:15" x14ac:dyDescent="0.25">
      <c r="O332259" s="4"/>
    </row>
    <row r="332260" spans="15:15" x14ac:dyDescent="0.25">
      <c r="O332260" s="4"/>
    </row>
    <row r="332261" spans="15:15" x14ac:dyDescent="0.25">
      <c r="O332261" s="4"/>
    </row>
    <row r="332262" spans="15:15" x14ac:dyDescent="0.25">
      <c r="O332262" s="4"/>
    </row>
    <row r="332263" spans="15:15" x14ac:dyDescent="0.25">
      <c r="O332263" s="4"/>
    </row>
    <row r="332264" spans="15:15" x14ac:dyDescent="0.25">
      <c r="O332264" s="4"/>
    </row>
    <row r="332265" spans="15:15" x14ac:dyDescent="0.25">
      <c r="O332265" s="4"/>
    </row>
    <row r="332266" spans="15:15" x14ac:dyDescent="0.25">
      <c r="O332266" s="4"/>
    </row>
    <row r="332267" spans="15:15" x14ac:dyDescent="0.25">
      <c r="O332267" s="4"/>
    </row>
    <row r="332268" spans="15:15" x14ac:dyDescent="0.25">
      <c r="O332268" s="4"/>
    </row>
    <row r="332269" spans="15:15" x14ac:dyDescent="0.25">
      <c r="O332269" s="4"/>
    </row>
    <row r="332270" spans="15:15" x14ac:dyDescent="0.25">
      <c r="O332270" s="4"/>
    </row>
    <row r="332271" spans="15:15" x14ac:dyDescent="0.25">
      <c r="O332271" s="4"/>
    </row>
    <row r="332272" spans="15:15" x14ac:dyDescent="0.25">
      <c r="O332272" s="4"/>
    </row>
    <row r="332273" spans="15:15" x14ac:dyDescent="0.25">
      <c r="O332273" s="4"/>
    </row>
    <row r="332274" spans="15:15" x14ac:dyDescent="0.25">
      <c r="O332274" s="4"/>
    </row>
    <row r="332275" spans="15:15" x14ac:dyDescent="0.25">
      <c r="O332275" s="4"/>
    </row>
    <row r="332276" spans="15:15" x14ac:dyDescent="0.25">
      <c r="O332276" s="4"/>
    </row>
    <row r="332277" spans="15:15" x14ac:dyDescent="0.25">
      <c r="O332277" s="4"/>
    </row>
    <row r="332278" spans="15:15" x14ac:dyDescent="0.25">
      <c r="O332278" s="4"/>
    </row>
    <row r="332279" spans="15:15" x14ac:dyDescent="0.25">
      <c r="O332279" s="4"/>
    </row>
    <row r="332280" spans="15:15" x14ac:dyDescent="0.25">
      <c r="O332280" s="4"/>
    </row>
    <row r="332281" spans="15:15" x14ac:dyDescent="0.25">
      <c r="O332281" s="4"/>
    </row>
    <row r="332282" spans="15:15" x14ac:dyDescent="0.25">
      <c r="O332282" s="4"/>
    </row>
    <row r="332283" spans="15:15" x14ac:dyDescent="0.25">
      <c r="O332283" s="4"/>
    </row>
    <row r="332284" spans="15:15" x14ac:dyDescent="0.25">
      <c r="O332284" s="4"/>
    </row>
    <row r="332285" spans="15:15" x14ac:dyDescent="0.25">
      <c r="O332285" s="4"/>
    </row>
    <row r="332286" spans="15:15" x14ac:dyDescent="0.25">
      <c r="O332286" s="4"/>
    </row>
    <row r="332287" spans="15:15" x14ac:dyDescent="0.25">
      <c r="O332287" s="4"/>
    </row>
    <row r="332288" spans="15:15" x14ac:dyDescent="0.25">
      <c r="O332288" s="4"/>
    </row>
    <row r="332289" spans="15:15" x14ac:dyDescent="0.25">
      <c r="O332289" s="4"/>
    </row>
    <row r="332290" spans="15:15" x14ac:dyDescent="0.25">
      <c r="O332290" s="4"/>
    </row>
    <row r="332291" spans="15:15" x14ac:dyDescent="0.25">
      <c r="O332291" s="4"/>
    </row>
    <row r="332292" spans="15:15" x14ac:dyDescent="0.25">
      <c r="O332292" s="4"/>
    </row>
    <row r="332293" spans="15:15" x14ac:dyDescent="0.25">
      <c r="O332293" s="4"/>
    </row>
    <row r="332294" spans="15:15" x14ac:dyDescent="0.25">
      <c r="O332294" s="4"/>
    </row>
    <row r="332295" spans="15:15" x14ac:dyDescent="0.25">
      <c r="O332295" s="4"/>
    </row>
    <row r="332296" spans="15:15" x14ac:dyDescent="0.25">
      <c r="O332296" s="4"/>
    </row>
    <row r="332297" spans="15:15" x14ac:dyDescent="0.25">
      <c r="O332297" s="4"/>
    </row>
    <row r="332298" spans="15:15" x14ac:dyDescent="0.25">
      <c r="O332298" s="4"/>
    </row>
    <row r="332299" spans="15:15" x14ac:dyDescent="0.25">
      <c r="O332299" s="4"/>
    </row>
    <row r="332300" spans="15:15" x14ac:dyDescent="0.25">
      <c r="O332300" s="4"/>
    </row>
    <row r="332301" spans="15:15" x14ac:dyDescent="0.25">
      <c r="O332301" s="4"/>
    </row>
    <row r="332302" spans="15:15" x14ac:dyDescent="0.25">
      <c r="O332302" s="4"/>
    </row>
    <row r="332303" spans="15:15" x14ac:dyDescent="0.25">
      <c r="O332303" s="4"/>
    </row>
    <row r="332304" spans="15:15" x14ac:dyDescent="0.25">
      <c r="O332304" s="4"/>
    </row>
    <row r="332305" spans="15:15" x14ac:dyDescent="0.25">
      <c r="O332305" s="4"/>
    </row>
    <row r="332306" spans="15:15" x14ac:dyDescent="0.25">
      <c r="O332306" s="4"/>
    </row>
    <row r="332307" spans="15:15" x14ac:dyDescent="0.25">
      <c r="O332307" s="4"/>
    </row>
    <row r="332308" spans="15:15" x14ac:dyDescent="0.25">
      <c r="O332308" s="4"/>
    </row>
    <row r="332309" spans="15:15" x14ac:dyDescent="0.25">
      <c r="O332309" s="4"/>
    </row>
    <row r="332310" spans="15:15" x14ac:dyDescent="0.25">
      <c r="O332310" s="4"/>
    </row>
    <row r="332311" spans="15:15" x14ac:dyDescent="0.25">
      <c r="O332311" s="4"/>
    </row>
    <row r="332312" spans="15:15" x14ac:dyDescent="0.25">
      <c r="O332312" s="4"/>
    </row>
    <row r="332313" spans="15:15" x14ac:dyDescent="0.25">
      <c r="O332313" s="4"/>
    </row>
    <row r="332314" spans="15:15" x14ac:dyDescent="0.25">
      <c r="O332314" s="4"/>
    </row>
    <row r="332315" spans="15:15" x14ac:dyDescent="0.25">
      <c r="O332315" s="4"/>
    </row>
    <row r="332316" spans="15:15" x14ac:dyDescent="0.25">
      <c r="O332316" s="4"/>
    </row>
    <row r="332317" spans="15:15" x14ac:dyDescent="0.25">
      <c r="O332317" s="4"/>
    </row>
    <row r="332318" spans="15:15" x14ac:dyDescent="0.25">
      <c r="O332318" s="4"/>
    </row>
    <row r="332319" spans="15:15" x14ac:dyDescent="0.25">
      <c r="O332319" s="4"/>
    </row>
    <row r="332320" spans="15:15" x14ac:dyDescent="0.25">
      <c r="O332320" s="4"/>
    </row>
    <row r="332321" spans="15:15" x14ac:dyDescent="0.25">
      <c r="O332321" s="4"/>
    </row>
    <row r="332322" spans="15:15" x14ac:dyDescent="0.25">
      <c r="O332322" s="4"/>
    </row>
    <row r="332323" spans="15:15" x14ac:dyDescent="0.25">
      <c r="O332323" s="4"/>
    </row>
    <row r="332324" spans="15:15" x14ac:dyDescent="0.25">
      <c r="O332324" s="4"/>
    </row>
    <row r="332325" spans="15:15" x14ac:dyDescent="0.25">
      <c r="O332325" s="4"/>
    </row>
    <row r="332326" spans="15:15" x14ac:dyDescent="0.25">
      <c r="O332326" s="4"/>
    </row>
    <row r="332327" spans="15:15" x14ac:dyDescent="0.25">
      <c r="O332327" s="4"/>
    </row>
    <row r="332328" spans="15:15" x14ac:dyDescent="0.25">
      <c r="O332328" s="4"/>
    </row>
    <row r="332329" spans="15:15" x14ac:dyDescent="0.25">
      <c r="O332329" s="4"/>
    </row>
    <row r="332330" spans="15:15" x14ac:dyDescent="0.25">
      <c r="O332330" s="4"/>
    </row>
    <row r="332331" spans="15:15" x14ac:dyDescent="0.25">
      <c r="O332331" s="4"/>
    </row>
    <row r="332332" spans="15:15" x14ac:dyDescent="0.25">
      <c r="O332332" s="4"/>
    </row>
    <row r="332333" spans="15:15" x14ac:dyDescent="0.25">
      <c r="O332333" s="4"/>
    </row>
    <row r="332334" spans="15:15" x14ac:dyDescent="0.25">
      <c r="O332334" s="4"/>
    </row>
    <row r="332335" spans="15:15" x14ac:dyDescent="0.25">
      <c r="O332335" s="4"/>
    </row>
    <row r="332336" spans="15:15" x14ac:dyDescent="0.25">
      <c r="O332336" s="4"/>
    </row>
    <row r="332337" spans="15:15" x14ac:dyDescent="0.25">
      <c r="O332337" s="4"/>
    </row>
    <row r="332338" spans="15:15" x14ac:dyDescent="0.25">
      <c r="O332338" s="4"/>
    </row>
    <row r="332339" spans="15:15" x14ac:dyDescent="0.25">
      <c r="O332339" s="4"/>
    </row>
    <row r="332340" spans="15:15" x14ac:dyDescent="0.25">
      <c r="O332340" s="4"/>
    </row>
    <row r="332341" spans="15:15" x14ac:dyDescent="0.25">
      <c r="O332341" s="4"/>
    </row>
    <row r="332342" spans="15:15" x14ac:dyDescent="0.25">
      <c r="O332342" s="4"/>
    </row>
    <row r="332343" spans="15:15" x14ac:dyDescent="0.25">
      <c r="O332343" s="4"/>
    </row>
    <row r="332344" spans="15:15" x14ac:dyDescent="0.25">
      <c r="O332344" s="4"/>
    </row>
    <row r="332345" spans="15:15" x14ac:dyDescent="0.25">
      <c r="O332345" s="4"/>
    </row>
    <row r="332346" spans="15:15" x14ac:dyDescent="0.25">
      <c r="O332346" s="4"/>
    </row>
    <row r="332347" spans="15:15" x14ac:dyDescent="0.25">
      <c r="O332347" s="4"/>
    </row>
    <row r="332348" spans="15:15" x14ac:dyDescent="0.25">
      <c r="O332348" s="4"/>
    </row>
    <row r="332349" spans="15:15" x14ac:dyDescent="0.25">
      <c r="O332349" s="4"/>
    </row>
    <row r="332350" spans="15:15" x14ac:dyDescent="0.25">
      <c r="O332350" s="4"/>
    </row>
    <row r="332351" spans="15:15" x14ac:dyDescent="0.25">
      <c r="O332351" s="4"/>
    </row>
    <row r="332352" spans="15:15" x14ac:dyDescent="0.25">
      <c r="O332352" s="4"/>
    </row>
    <row r="332353" spans="15:15" x14ac:dyDescent="0.25">
      <c r="O332353" s="4"/>
    </row>
    <row r="332354" spans="15:15" x14ac:dyDescent="0.25">
      <c r="O332354" s="4"/>
    </row>
    <row r="332355" spans="15:15" x14ac:dyDescent="0.25">
      <c r="O332355" s="4"/>
    </row>
    <row r="332356" spans="15:15" x14ac:dyDescent="0.25">
      <c r="O332356" s="4"/>
    </row>
    <row r="332357" spans="15:15" x14ac:dyDescent="0.25">
      <c r="O332357" s="4"/>
    </row>
    <row r="332358" spans="15:15" x14ac:dyDescent="0.25">
      <c r="O332358" s="4"/>
    </row>
    <row r="332359" spans="15:15" x14ac:dyDescent="0.25">
      <c r="O332359" s="4"/>
    </row>
    <row r="332360" spans="15:15" x14ac:dyDescent="0.25">
      <c r="O332360" s="4"/>
    </row>
    <row r="332361" spans="15:15" x14ac:dyDescent="0.25">
      <c r="O332361" s="4"/>
    </row>
    <row r="332362" spans="15:15" x14ac:dyDescent="0.25">
      <c r="O332362" s="4"/>
    </row>
    <row r="332363" spans="15:15" x14ac:dyDescent="0.25">
      <c r="O332363" s="4"/>
    </row>
    <row r="332364" spans="15:15" x14ac:dyDescent="0.25">
      <c r="O332364" s="4"/>
    </row>
    <row r="332365" spans="15:15" x14ac:dyDescent="0.25">
      <c r="O332365" s="4"/>
    </row>
    <row r="332366" spans="15:15" x14ac:dyDescent="0.25">
      <c r="O332366" s="4"/>
    </row>
    <row r="332367" spans="15:15" x14ac:dyDescent="0.25">
      <c r="O332367" s="4"/>
    </row>
    <row r="332368" spans="15:15" x14ac:dyDescent="0.25">
      <c r="O332368" s="4"/>
    </row>
    <row r="332369" spans="15:15" x14ac:dyDescent="0.25">
      <c r="O332369" s="4"/>
    </row>
    <row r="332370" spans="15:15" x14ac:dyDescent="0.25">
      <c r="O332370" s="4"/>
    </row>
    <row r="332371" spans="15:15" x14ac:dyDescent="0.25">
      <c r="O332371" s="4"/>
    </row>
    <row r="332372" spans="15:15" x14ac:dyDescent="0.25">
      <c r="O332372" s="4"/>
    </row>
    <row r="332373" spans="15:15" x14ac:dyDescent="0.25">
      <c r="O332373" s="4"/>
    </row>
    <row r="332374" spans="15:15" x14ac:dyDescent="0.25">
      <c r="O332374" s="4"/>
    </row>
    <row r="332375" spans="15:15" x14ac:dyDescent="0.25">
      <c r="O332375" s="4"/>
    </row>
    <row r="332376" spans="15:15" x14ac:dyDescent="0.25">
      <c r="O332376" s="4"/>
    </row>
    <row r="332377" spans="15:15" x14ac:dyDescent="0.25">
      <c r="O332377" s="4"/>
    </row>
    <row r="332378" spans="15:15" x14ac:dyDescent="0.25">
      <c r="O332378" s="4"/>
    </row>
    <row r="332379" spans="15:15" x14ac:dyDescent="0.25">
      <c r="O332379" s="4"/>
    </row>
    <row r="332380" spans="15:15" x14ac:dyDescent="0.25">
      <c r="O332380" s="4"/>
    </row>
    <row r="332381" spans="15:15" x14ac:dyDescent="0.25">
      <c r="O332381" s="4"/>
    </row>
    <row r="332382" spans="15:15" x14ac:dyDescent="0.25">
      <c r="O332382" s="4"/>
    </row>
    <row r="332383" spans="15:15" x14ac:dyDescent="0.25">
      <c r="O332383" s="4"/>
    </row>
    <row r="332384" spans="15:15" x14ac:dyDescent="0.25">
      <c r="O332384" s="4"/>
    </row>
    <row r="332385" spans="15:15" x14ac:dyDescent="0.25">
      <c r="O332385" s="4"/>
    </row>
    <row r="332386" spans="15:15" x14ac:dyDescent="0.25">
      <c r="O332386" s="4"/>
    </row>
    <row r="332387" spans="15:15" x14ac:dyDescent="0.25">
      <c r="O332387" s="4"/>
    </row>
    <row r="332388" spans="15:15" x14ac:dyDescent="0.25">
      <c r="O332388" s="4"/>
    </row>
    <row r="332389" spans="15:15" x14ac:dyDescent="0.25">
      <c r="O332389" s="4"/>
    </row>
    <row r="332390" spans="15:15" x14ac:dyDescent="0.25">
      <c r="O332390" s="4"/>
    </row>
    <row r="332391" spans="15:15" x14ac:dyDescent="0.25">
      <c r="O332391" s="4"/>
    </row>
    <row r="332392" spans="15:15" x14ac:dyDescent="0.25">
      <c r="O332392" s="4"/>
    </row>
    <row r="332393" spans="15:15" x14ac:dyDescent="0.25">
      <c r="O332393" s="4"/>
    </row>
    <row r="332394" spans="15:15" x14ac:dyDescent="0.25">
      <c r="O332394" s="4"/>
    </row>
    <row r="332395" spans="15:15" x14ac:dyDescent="0.25">
      <c r="O332395" s="4"/>
    </row>
    <row r="332396" spans="15:15" x14ac:dyDescent="0.25">
      <c r="O332396" s="4"/>
    </row>
    <row r="332397" spans="15:15" x14ac:dyDescent="0.25">
      <c r="O332397" s="4"/>
    </row>
    <row r="332398" spans="15:15" x14ac:dyDescent="0.25">
      <c r="O332398" s="4"/>
    </row>
    <row r="332399" spans="15:15" x14ac:dyDescent="0.25">
      <c r="O332399" s="4"/>
    </row>
    <row r="332400" spans="15:15" x14ac:dyDescent="0.25">
      <c r="O332400" s="4"/>
    </row>
    <row r="332401" spans="15:15" x14ac:dyDescent="0.25">
      <c r="O332401" s="4"/>
    </row>
    <row r="332402" spans="15:15" x14ac:dyDescent="0.25">
      <c r="O332402" s="4"/>
    </row>
    <row r="332403" spans="15:15" x14ac:dyDescent="0.25">
      <c r="O332403" s="4"/>
    </row>
    <row r="332404" spans="15:15" x14ac:dyDescent="0.25">
      <c r="O332404" s="4"/>
    </row>
    <row r="332405" spans="15:15" x14ac:dyDescent="0.25">
      <c r="O332405" s="4"/>
    </row>
    <row r="332406" spans="15:15" x14ac:dyDescent="0.25">
      <c r="O332406" s="4"/>
    </row>
    <row r="332407" spans="15:15" x14ac:dyDescent="0.25">
      <c r="O332407" s="4"/>
    </row>
    <row r="332408" spans="15:15" x14ac:dyDescent="0.25">
      <c r="O332408" s="4"/>
    </row>
    <row r="332409" spans="15:15" x14ac:dyDescent="0.25">
      <c r="O332409" s="4"/>
    </row>
    <row r="332410" spans="15:15" x14ac:dyDescent="0.25">
      <c r="O332410" s="4"/>
    </row>
    <row r="332411" spans="15:15" x14ac:dyDescent="0.25">
      <c r="O332411" s="4"/>
    </row>
    <row r="332412" spans="15:15" x14ac:dyDescent="0.25">
      <c r="O332412" s="4"/>
    </row>
    <row r="332413" spans="15:15" x14ac:dyDescent="0.25">
      <c r="O332413" s="4"/>
    </row>
    <row r="332414" spans="15:15" x14ac:dyDescent="0.25">
      <c r="O332414" s="4"/>
    </row>
    <row r="332415" spans="15:15" x14ac:dyDescent="0.25">
      <c r="O332415" s="4"/>
    </row>
    <row r="332416" spans="15:15" x14ac:dyDescent="0.25">
      <c r="O332416" s="4"/>
    </row>
    <row r="332417" spans="15:15" x14ac:dyDescent="0.25">
      <c r="O332417" s="4"/>
    </row>
    <row r="332418" spans="15:15" x14ac:dyDescent="0.25">
      <c r="O332418" s="4"/>
    </row>
    <row r="332419" spans="15:15" x14ac:dyDescent="0.25">
      <c r="O332419" s="4"/>
    </row>
    <row r="332420" spans="15:15" x14ac:dyDescent="0.25">
      <c r="O332420" s="4"/>
    </row>
    <row r="332421" spans="15:15" x14ac:dyDescent="0.25">
      <c r="O332421" s="4"/>
    </row>
    <row r="332422" spans="15:15" x14ac:dyDescent="0.25">
      <c r="O332422" s="4"/>
    </row>
    <row r="332423" spans="15:15" x14ac:dyDescent="0.25">
      <c r="O332423" s="4"/>
    </row>
    <row r="332424" spans="15:15" x14ac:dyDescent="0.25">
      <c r="O332424" s="4"/>
    </row>
    <row r="332425" spans="15:15" x14ac:dyDescent="0.25">
      <c r="O332425" s="4"/>
    </row>
    <row r="332426" spans="15:15" x14ac:dyDescent="0.25">
      <c r="O332426" s="4"/>
    </row>
    <row r="332427" spans="15:15" x14ac:dyDescent="0.25">
      <c r="O332427" s="4"/>
    </row>
    <row r="332428" spans="15:15" x14ac:dyDescent="0.25">
      <c r="O332428" s="4"/>
    </row>
    <row r="332429" spans="15:15" x14ac:dyDescent="0.25">
      <c r="O332429" s="4"/>
    </row>
    <row r="332430" spans="15:15" x14ac:dyDescent="0.25">
      <c r="O332430" s="4"/>
    </row>
    <row r="332431" spans="15:15" x14ac:dyDescent="0.25">
      <c r="O332431" s="4"/>
    </row>
    <row r="332432" spans="15:15" x14ac:dyDescent="0.25">
      <c r="O332432" s="4"/>
    </row>
    <row r="332433" spans="15:15" x14ac:dyDescent="0.25">
      <c r="O332433" s="4"/>
    </row>
    <row r="332434" spans="15:15" x14ac:dyDescent="0.25">
      <c r="O332434" s="4"/>
    </row>
    <row r="332435" spans="15:15" x14ac:dyDescent="0.25">
      <c r="O332435" s="4"/>
    </row>
    <row r="332436" spans="15:15" x14ac:dyDescent="0.25">
      <c r="O332436" s="4"/>
    </row>
    <row r="332437" spans="15:15" x14ac:dyDescent="0.25">
      <c r="O332437" s="4"/>
    </row>
    <row r="332438" spans="15:15" x14ac:dyDescent="0.25">
      <c r="O332438" s="4"/>
    </row>
    <row r="332439" spans="15:15" x14ac:dyDescent="0.25">
      <c r="O332439" s="4"/>
    </row>
    <row r="332440" spans="15:15" x14ac:dyDescent="0.25">
      <c r="O332440" s="4"/>
    </row>
    <row r="332441" spans="15:15" x14ac:dyDescent="0.25">
      <c r="O332441" s="4"/>
    </row>
    <row r="332442" spans="15:15" x14ac:dyDescent="0.25">
      <c r="O332442" s="4"/>
    </row>
    <row r="332443" spans="15:15" x14ac:dyDescent="0.25">
      <c r="O332443" s="4"/>
    </row>
    <row r="332444" spans="15:15" x14ac:dyDescent="0.25">
      <c r="O332444" s="4"/>
    </row>
    <row r="332445" spans="15:15" x14ac:dyDescent="0.25">
      <c r="O332445" s="4"/>
    </row>
    <row r="332446" spans="15:15" x14ac:dyDescent="0.25">
      <c r="O332446" s="4"/>
    </row>
    <row r="332447" spans="15:15" x14ac:dyDescent="0.25">
      <c r="O332447" s="4"/>
    </row>
    <row r="332448" spans="15:15" x14ac:dyDescent="0.25">
      <c r="O332448" s="4"/>
    </row>
    <row r="332449" spans="15:15" x14ac:dyDescent="0.25">
      <c r="O332449" s="4"/>
    </row>
    <row r="332450" spans="15:15" x14ac:dyDescent="0.25">
      <c r="O332450" s="4"/>
    </row>
    <row r="332451" spans="15:15" x14ac:dyDescent="0.25">
      <c r="O332451" s="4"/>
    </row>
    <row r="332452" spans="15:15" x14ac:dyDescent="0.25">
      <c r="O332452" s="4"/>
    </row>
    <row r="332453" spans="15:15" x14ac:dyDescent="0.25">
      <c r="O332453" s="4"/>
    </row>
    <row r="332454" spans="15:15" x14ac:dyDescent="0.25">
      <c r="O332454" s="4"/>
    </row>
    <row r="332455" spans="15:15" x14ac:dyDescent="0.25">
      <c r="O332455" s="4"/>
    </row>
    <row r="332456" spans="15:15" x14ac:dyDescent="0.25">
      <c r="O332456" s="4"/>
    </row>
    <row r="332457" spans="15:15" x14ac:dyDescent="0.25">
      <c r="O332457" s="4"/>
    </row>
    <row r="332458" spans="15:15" x14ac:dyDescent="0.25">
      <c r="O332458" s="4"/>
    </row>
    <row r="332459" spans="15:15" x14ac:dyDescent="0.25">
      <c r="O332459" s="4"/>
    </row>
    <row r="332460" spans="15:15" x14ac:dyDescent="0.25">
      <c r="O332460" s="4"/>
    </row>
    <row r="332461" spans="15:15" x14ac:dyDescent="0.25">
      <c r="O332461" s="4"/>
    </row>
    <row r="332462" spans="15:15" x14ac:dyDescent="0.25">
      <c r="O332462" s="4"/>
    </row>
    <row r="332463" spans="15:15" x14ac:dyDescent="0.25">
      <c r="O332463" s="4"/>
    </row>
    <row r="332464" spans="15:15" x14ac:dyDescent="0.25">
      <c r="O332464" s="4"/>
    </row>
    <row r="332465" spans="15:15" x14ac:dyDescent="0.25">
      <c r="O332465" s="4"/>
    </row>
    <row r="332466" spans="15:15" x14ac:dyDescent="0.25">
      <c r="O332466" s="4"/>
    </row>
    <row r="332467" spans="15:15" x14ac:dyDescent="0.25">
      <c r="O332467" s="4"/>
    </row>
    <row r="332468" spans="15:15" x14ac:dyDescent="0.25">
      <c r="O332468" s="4"/>
    </row>
    <row r="332469" spans="15:15" x14ac:dyDescent="0.25">
      <c r="O332469" s="4"/>
    </row>
    <row r="332470" spans="15:15" x14ac:dyDescent="0.25">
      <c r="O332470" s="4"/>
    </row>
    <row r="332471" spans="15:15" x14ac:dyDescent="0.25">
      <c r="O332471" s="4"/>
    </row>
    <row r="332472" spans="15:15" x14ac:dyDescent="0.25">
      <c r="O332472" s="4"/>
    </row>
    <row r="332473" spans="15:15" x14ac:dyDescent="0.25">
      <c r="O332473" s="4"/>
    </row>
    <row r="332474" spans="15:15" x14ac:dyDescent="0.25">
      <c r="O332474" s="4"/>
    </row>
    <row r="332475" spans="15:15" x14ac:dyDescent="0.25">
      <c r="O332475" s="4"/>
    </row>
    <row r="332476" spans="15:15" x14ac:dyDescent="0.25">
      <c r="O332476" s="4"/>
    </row>
    <row r="332477" spans="15:15" x14ac:dyDescent="0.25">
      <c r="O332477" s="4"/>
    </row>
    <row r="332478" spans="15:15" x14ac:dyDescent="0.25">
      <c r="O332478" s="4"/>
    </row>
    <row r="332479" spans="15:15" x14ac:dyDescent="0.25">
      <c r="O332479" s="4"/>
    </row>
    <row r="332480" spans="15:15" x14ac:dyDescent="0.25">
      <c r="O332480" s="4"/>
    </row>
    <row r="332481" spans="15:15" x14ac:dyDescent="0.25">
      <c r="O332481" s="4"/>
    </row>
    <row r="332482" spans="15:15" x14ac:dyDescent="0.25">
      <c r="O332482" s="4"/>
    </row>
    <row r="332483" spans="15:15" x14ac:dyDescent="0.25">
      <c r="O332483" s="4"/>
    </row>
    <row r="332484" spans="15:15" x14ac:dyDescent="0.25">
      <c r="O332484" s="4"/>
    </row>
    <row r="332485" spans="15:15" x14ac:dyDescent="0.25">
      <c r="O332485" s="4"/>
    </row>
    <row r="332486" spans="15:15" x14ac:dyDescent="0.25">
      <c r="O332486" s="4"/>
    </row>
    <row r="332487" spans="15:15" x14ac:dyDescent="0.25">
      <c r="O332487" s="4"/>
    </row>
    <row r="332488" spans="15:15" x14ac:dyDescent="0.25">
      <c r="O332488" s="4"/>
    </row>
    <row r="332489" spans="15:15" x14ac:dyDescent="0.25">
      <c r="O332489" s="4"/>
    </row>
    <row r="332490" spans="15:15" x14ac:dyDescent="0.25">
      <c r="O332490" s="4"/>
    </row>
    <row r="332491" spans="15:15" x14ac:dyDescent="0.25">
      <c r="O332491" s="4"/>
    </row>
    <row r="332492" spans="15:15" x14ac:dyDescent="0.25">
      <c r="O332492" s="4"/>
    </row>
    <row r="332493" spans="15:15" x14ac:dyDescent="0.25">
      <c r="O332493" s="4"/>
    </row>
    <row r="332494" spans="15:15" x14ac:dyDescent="0.25">
      <c r="O332494" s="4"/>
    </row>
    <row r="332495" spans="15:15" x14ac:dyDescent="0.25">
      <c r="O332495" s="4"/>
    </row>
    <row r="332496" spans="15:15" x14ac:dyDescent="0.25">
      <c r="O332496" s="4"/>
    </row>
    <row r="332497" spans="15:15" x14ac:dyDescent="0.25">
      <c r="O332497" s="4"/>
    </row>
    <row r="332498" spans="15:15" x14ac:dyDescent="0.25">
      <c r="O332498" s="4"/>
    </row>
    <row r="332499" spans="15:15" x14ac:dyDescent="0.25">
      <c r="O332499" s="4"/>
    </row>
    <row r="332500" spans="15:15" x14ac:dyDescent="0.25">
      <c r="O332500" s="4"/>
    </row>
    <row r="332501" spans="15:15" x14ac:dyDescent="0.25">
      <c r="O332501" s="4"/>
    </row>
    <row r="332502" spans="15:15" x14ac:dyDescent="0.25">
      <c r="O332502" s="4"/>
    </row>
    <row r="332503" spans="15:15" x14ac:dyDescent="0.25">
      <c r="O332503" s="4"/>
    </row>
    <row r="332504" spans="15:15" x14ac:dyDescent="0.25">
      <c r="O332504" s="4"/>
    </row>
    <row r="332505" spans="15:15" x14ac:dyDescent="0.25">
      <c r="O332505" s="4"/>
    </row>
    <row r="332506" spans="15:15" x14ac:dyDescent="0.25">
      <c r="O332506" s="4"/>
    </row>
    <row r="332507" spans="15:15" x14ac:dyDescent="0.25">
      <c r="O332507" s="4"/>
    </row>
    <row r="332508" spans="15:15" x14ac:dyDescent="0.25">
      <c r="O332508" s="4"/>
    </row>
    <row r="332509" spans="15:15" x14ac:dyDescent="0.25">
      <c r="O332509" s="4"/>
    </row>
    <row r="332510" spans="15:15" x14ac:dyDescent="0.25">
      <c r="O332510" s="4"/>
    </row>
    <row r="332511" spans="15:15" x14ac:dyDescent="0.25">
      <c r="O332511" s="4"/>
    </row>
    <row r="332512" spans="15:15" x14ac:dyDescent="0.25">
      <c r="O332512" s="4"/>
    </row>
    <row r="332513" spans="15:15" x14ac:dyDescent="0.25">
      <c r="O332513" s="4"/>
    </row>
    <row r="332514" spans="15:15" x14ac:dyDescent="0.25">
      <c r="O332514" s="4"/>
    </row>
    <row r="332515" spans="15:15" x14ac:dyDescent="0.25">
      <c r="O332515" s="4"/>
    </row>
    <row r="332516" spans="15:15" x14ac:dyDescent="0.25">
      <c r="O332516" s="4"/>
    </row>
    <row r="332517" spans="15:15" x14ac:dyDescent="0.25">
      <c r="O332517" s="4"/>
    </row>
    <row r="332518" spans="15:15" x14ac:dyDescent="0.25">
      <c r="O332518" s="4"/>
    </row>
    <row r="332519" spans="15:15" x14ac:dyDescent="0.25">
      <c r="O332519" s="4"/>
    </row>
    <row r="332520" spans="15:15" x14ac:dyDescent="0.25">
      <c r="O332520" s="4"/>
    </row>
    <row r="332521" spans="15:15" x14ac:dyDescent="0.25">
      <c r="O332521" s="4"/>
    </row>
    <row r="332522" spans="15:15" x14ac:dyDescent="0.25">
      <c r="O332522" s="4"/>
    </row>
    <row r="332523" spans="15:15" x14ac:dyDescent="0.25">
      <c r="O332523" s="4"/>
    </row>
    <row r="332524" spans="15:15" x14ac:dyDescent="0.25">
      <c r="O332524" s="4"/>
    </row>
    <row r="332525" spans="15:15" x14ac:dyDescent="0.25">
      <c r="O332525" s="4"/>
    </row>
    <row r="332526" spans="15:15" x14ac:dyDescent="0.25">
      <c r="O332526" s="4"/>
    </row>
    <row r="332527" spans="15:15" x14ac:dyDescent="0.25">
      <c r="O332527" s="4"/>
    </row>
    <row r="332528" spans="15:15" x14ac:dyDescent="0.25">
      <c r="O332528" s="4"/>
    </row>
    <row r="332529" spans="15:15" x14ac:dyDescent="0.25">
      <c r="O332529" s="4"/>
    </row>
    <row r="332530" spans="15:15" x14ac:dyDescent="0.25">
      <c r="O332530" s="4"/>
    </row>
    <row r="332531" spans="15:15" x14ac:dyDescent="0.25">
      <c r="O332531" s="4"/>
    </row>
    <row r="332532" spans="15:15" x14ac:dyDescent="0.25">
      <c r="O332532" s="4"/>
    </row>
    <row r="332533" spans="15:15" x14ac:dyDescent="0.25">
      <c r="O332533" s="4"/>
    </row>
    <row r="332534" spans="15:15" x14ac:dyDescent="0.25">
      <c r="O332534" s="4"/>
    </row>
    <row r="332535" spans="15:15" x14ac:dyDescent="0.25">
      <c r="O332535" s="4"/>
    </row>
    <row r="332536" spans="15:15" x14ac:dyDescent="0.25">
      <c r="O332536" s="4"/>
    </row>
    <row r="332537" spans="15:15" x14ac:dyDescent="0.25">
      <c r="O332537" s="4"/>
    </row>
    <row r="332538" spans="15:15" x14ac:dyDescent="0.25">
      <c r="O332538" s="4"/>
    </row>
    <row r="332539" spans="15:15" x14ac:dyDescent="0.25">
      <c r="O332539" s="4"/>
    </row>
    <row r="332540" spans="15:15" x14ac:dyDescent="0.25">
      <c r="O332540" s="4"/>
    </row>
    <row r="332541" spans="15:15" x14ac:dyDescent="0.25">
      <c r="O332541" s="4"/>
    </row>
    <row r="332542" spans="15:15" x14ac:dyDescent="0.25">
      <c r="O332542" s="4"/>
    </row>
    <row r="332543" spans="15:15" x14ac:dyDescent="0.25">
      <c r="O332543" s="4"/>
    </row>
    <row r="332544" spans="15:15" x14ac:dyDescent="0.25">
      <c r="O332544" s="4"/>
    </row>
    <row r="332545" spans="15:15" x14ac:dyDescent="0.25">
      <c r="O332545" s="4"/>
    </row>
    <row r="332546" spans="15:15" x14ac:dyDescent="0.25">
      <c r="O332546" s="4"/>
    </row>
    <row r="332547" spans="15:15" x14ac:dyDescent="0.25">
      <c r="O332547" s="4"/>
    </row>
    <row r="332548" spans="15:15" x14ac:dyDescent="0.25">
      <c r="O332548" s="4"/>
    </row>
    <row r="332549" spans="15:15" x14ac:dyDescent="0.25">
      <c r="O332549" s="4"/>
    </row>
    <row r="332550" spans="15:15" x14ac:dyDescent="0.25">
      <c r="O332550" s="4"/>
    </row>
    <row r="332551" spans="15:15" x14ac:dyDescent="0.25">
      <c r="O332551" s="4"/>
    </row>
    <row r="332552" spans="15:15" x14ac:dyDescent="0.25">
      <c r="O332552" s="4"/>
    </row>
    <row r="332553" spans="15:15" x14ac:dyDescent="0.25">
      <c r="O332553" s="4"/>
    </row>
    <row r="332554" spans="15:15" x14ac:dyDescent="0.25">
      <c r="O332554" s="4"/>
    </row>
    <row r="332555" spans="15:15" x14ac:dyDescent="0.25">
      <c r="O332555" s="4"/>
    </row>
    <row r="332556" spans="15:15" x14ac:dyDescent="0.25">
      <c r="O332556" s="4"/>
    </row>
    <row r="332557" spans="15:15" x14ac:dyDescent="0.25">
      <c r="O332557" s="4"/>
    </row>
    <row r="332558" spans="15:15" x14ac:dyDescent="0.25">
      <c r="O332558" s="4"/>
    </row>
    <row r="332559" spans="15:15" x14ac:dyDescent="0.25">
      <c r="O332559" s="4"/>
    </row>
    <row r="332560" spans="15:15" x14ac:dyDescent="0.25">
      <c r="O332560" s="4"/>
    </row>
    <row r="332561" spans="15:15" x14ac:dyDescent="0.25">
      <c r="O332561" s="4"/>
    </row>
    <row r="332562" spans="15:15" x14ac:dyDescent="0.25">
      <c r="O332562" s="4"/>
    </row>
    <row r="332563" spans="15:15" x14ac:dyDescent="0.25">
      <c r="O332563" s="4"/>
    </row>
    <row r="332564" spans="15:15" x14ac:dyDescent="0.25">
      <c r="O332564" s="4"/>
    </row>
    <row r="332565" spans="15:15" x14ac:dyDescent="0.25">
      <c r="O332565" s="4"/>
    </row>
    <row r="332566" spans="15:15" x14ac:dyDescent="0.25">
      <c r="O332566" s="4"/>
    </row>
    <row r="332567" spans="15:15" x14ac:dyDescent="0.25">
      <c r="O332567" s="4"/>
    </row>
    <row r="332568" spans="15:15" x14ac:dyDescent="0.25">
      <c r="O332568" s="4"/>
    </row>
    <row r="332569" spans="15:15" x14ac:dyDescent="0.25">
      <c r="O332569" s="4"/>
    </row>
    <row r="332570" spans="15:15" x14ac:dyDescent="0.25">
      <c r="O332570" s="4"/>
    </row>
    <row r="332571" spans="15:15" x14ac:dyDescent="0.25">
      <c r="O332571" s="4"/>
    </row>
    <row r="332572" spans="15:15" x14ac:dyDescent="0.25">
      <c r="O332572" s="4"/>
    </row>
    <row r="332573" spans="15:15" x14ac:dyDescent="0.25">
      <c r="O332573" s="4"/>
    </row>
    <row r="332574" spans="15:15" x14ac:dyDescent="0.25">
      <c r="O332574" s="4"/>
    </row>
    <row r="332575" spans="15:15" x14ac:dyDescent="0.25">
      <c r="O332575" s="4"/>
    </row>
    <row r="332576" spans="15:15" x14ac:dyDescent="0.25">
      <c r="O332576" s="4"/>
    </row>
    <row r="332577" spans="15:15" x14ac:dyDescent="0.25">
      <c r="O332577" s="4"/>
    </row>
    <row r="332578" spans="15:15" x14ac:dyDescent="0.25">
      <c r="O332578" s="4"/>
    </row>
    <row r="332579" spans="15:15" x14ac:dyDescent="0.25">
      <c r="O332579" s="4"/>
    </row>
    <row r="332580" spans="15:15" x14ac:dyDescent="0.25">
      <c r="O332580" s="4"/>
    </row>
    <row r="332581" spans="15:15" x14ac:dyDescent="0.25">
      <c r="O332581" s="4"/>
    </row>
    <row r="332582" spans="15:15" x14ac:dyDescent="0.25">
      <c r="O332582" s="4"/>
    </row>
    <row r="332583" spans="15:15" x14ac:dyDescent="0.25">
      <c r="O332583" s="4"/>
    </row>
    <row r="332584" spans="15:15" x14ac:dyDescent="0.25">
      <c r="O332584" s="4"/>
    </row>
    <row r="332585" spans="15:15" x14ac:dyDescent="0.25">
      <c r="O332585" s="4"/>
    </row>
    <row r="332586" spans="15:15" x14ac:dyDescent="0.25">
      <c r="O332586" s="4"/>
    </row>
    <row r="332587" spans="15:15" x14ac:dyDescent="0.25">
      <c r="O332587" s="4"/>
    </row>
    <row r="332588" spans="15:15" x14ac:dyDescent="0.25">
      <c r="O332588" s="4"/>
    </row>
    <row r="332589" spans="15:15" x14ac:dyDescent="0.25">
      <c r="O332589" s="4"/>
    </row>
    <row r="332590" spans="15:15" x14ac:dyDescent="0.25">
      <c r="O332590" s="4"/>
    </row>
    <row r="332591" spans="15:15" x14ac:dyDescent="0.25">
      <c r="O332591" s="4"/>
    </row>
    <row r="332592" spans="15:15" x14ac:dyDescent="0.25">
      <c r="O332592" s="4"/>
    </row>
    <row r="332593" spans="15:15" x14ac:dyDescent="0.25">
      <c r="O332593" s="4"/>
    </row>
    <row r="332594" spans="15:15" x14ac:dyDescent="0.25">
      <c r="O332594" s="4"/>
    </row>
    <row r="332595" spans="15:15" x14ac:dyDescent="0.25">
      <c r="O332595" s="4"/>
    </row>
    <row r="332596" spans="15:15" x14ac:dyDescent="0.25">
      <c r="O332596" s="4"/>
    </row>
    <row r="332597" spans="15:15" x14ac:dyDescent="0.25">
      <c r="O332597" s="4"/>
    </row>
    <row r="332598" spans="15:15" x14ac:dyDescent="0.25">
      <c r="O332598" s="4"/>
    </row>
    <row r="332599" spans="15:15" x14ac:dyDescent="0.25">
      <c r="O332599" s="4"/>
    </row>
    <row r="332600" spans="15:15" x14ac:dyDescent="0.25">
      <c r="O332600" s="4"/>
    </row>
    <row r="332601" spans="15:15" x14ac:dyDescent="0.25">
      <c r="O332601" s="4"/>
    </row>
    <row r="332602" spans="15:15" x14ac:dyDescent="0.25">
      <c r="O332602" s="4"/>
    </row>
    <row r="332603" spans="15:15" x14ac:dyDescent="0.25">
      <c r="O332603" s="4"/>
    </row>
    <row r="332604" spans="15:15" x14ac:dyDescent="0.25">
      <c r="O332604" s="4"/>
    </row>
    <row r="332605" spans="15:15" x14ac:dyDescent="0.25">
      <c r="O332605" s="4"/>
    </row>
    <row r="332606" spans="15:15" x14ac:dyDescent="0.25">
      <c r="O332606" s="4"/>
    </row>
    <row r="332607" spans="15:15" x14ac:dyDescent="0.25">
      <c r="O332607" s="4"/>
    </row>
    <row r="332608" spans="15:15" x14ac:dyDescent="0.25">
      <c r="O332608" s="4"/>
    </row>
    <row r="332609" spans="15:15" x14ac:dyDescent="0.25">
      <c r="O332609" s="4"/>
    </row>
    <row r="332610" spans="15:15" x14ac:dyDescent="0.25">
      <c r="O332610" s="4"/>
    </row>
    <row r="332611" spans="15:15" x14ac:dyDescent="0.25">
      <c r="O332611" s="4"/>
    </row>
    <row r="332612" spans="15:15" x14ac:dyDescent="0.25">
      <c r="O332612" s="4"/>
    </row>
    <row r="332613" spans="15:15" x14ac:dyDescent="0.25">
      <c r="O332613" s="4"/>
    </row>
    <row r="332614" spans="15:15" x14ac:dyDescent="0.25">
      <c r="O332614" s="4"/>
    </row>
    <row r="332615" spans="15:15" x14ac:dyDescent="0.25">
      <c r="O332615" s="4"/>
    </row>
    <row r="332616" spans="15:15" x14ac:dyDescent="0.25">
      <c r="O332616" s="4"/>
    </row>
    <row r="332617" spans="15:15" x14ac:dyDescent="0.25">
      <c r="O332617" s="4"/>
    </row>
    <row r="332618" spans="15:15" x14ac:dyDescent="0.25">
      <c r="O332618" s="4"/>
    </row>
    <row r="332619" spans="15:15" x14ac:dyDescent="0.25">
      <c r="O332619" s="4"/>
    </row>
    <row r="332620" spans="15:15" x14ac:dyDescent="0.25">
      <c r="O332620" s="4"/>
    </row>
    <row r="332621" spans="15:15" x14ac:dyDescent="0.25">
      <c r="O332621" s="4"/>
    </row>
    <row r="332622" spans="15:15" x14ac:dyDescent="0.25">
      <c r="O332622" s="4"/>
    </row>
    <row r="332623" spans="15:15" x14ac:dyDescent="0.25">
      <c r="O332623" s="4"/>
    </row>
    <row r="332624" spans="15:15" x14ac:dyDescent="0.25">
      <c r="O332624" s="4"/>
    </row>
    <row r="332625" spans="15:15" x14ac:dyDescent="0.25">
      <c r="O332625" s="4"/>
    </row>
    <row r="332626" spans="15:15" x14ac:dyDescent="0.25">
      <c r="O332626" s="4"/>
    </row>
    <row r="332627" spans="15:15" x14ac:dyDescent="0.25">
      <c r="O332627" s="4"/>
    </row>
    <row r="332628" spans="15:15" x14ac:dyDescent="0.25">
      <c r="O332628" s="4"/>
    </row>
    <row r="332629" spans="15:15" x14ac:dyDescent="0.25">
      <c r="O332629" s="4"/>
    </row>
    <row r="332630" spans="15:15" x14ac:dyDescent="0.25">
      <c r="O332630" s="4"/>
    </row>
    <row r="332631" spans="15:15" x14ac:dyDescent="0.25">
      <c r="O332631" s="4"/>
    </row>
    <row r="332632" spans="15:15" x14ac:dyDescent="0.25">
      <c r="O332632" s="4"/>
    </row>
    <row r="332633" spans="15:15" x14ac:dyDescent="0.25">
      <c r="O332633" s="4"/>
    </row>
    <row r="332634" spans="15:15" x14ac:dyDescent="0.25">
      <c r="O332634" s="4"/>
    </row>
    <row r="332635" spans="15:15" x14ac:dyDescent="0.25">
      <c r="O332635" s="4"/>
    </row>
    <row r="332636" spans="15:15" x14ac:dyDescent="0.25">
      <c r="O332636" s="4"/>
    </row>
    <row r="332637" spans="15:15" x14ac:dyDescent="0.25">
      <c r="O332637" s="4"/>
    </row>
    <row r="332638" spans="15:15" x14ac:dyDescent="0.25">
      <c r="O332638" s="4"/>
    </row>
    <row r="332639" spans="15:15" x14ac:dyDescent="0.25">
      <c r="O332639" s="4"/>
    </row>
    <row r="332640" spans="15:15" x14ac:dyDescent="0.25">
      <c r="O332640" s="4"/>
    </row>
    <row r="332641" spans="15:15" x14ac:dyDescent="0.25">
      <c r="O332641" s="4"/>
    </row>
    <row r="332642" spans="15:15" x14ac:dyDescent="0.25">
      <c r="O332642" s="4"/>
    </row>
    <row r="332643" spans="15:15" x14ac:dyDescent="0.25">
      <c r="O332643" s="4"/>
    </row>
    <row r="332644" spans="15:15" x14ac:dyDescent="0.25">
      <c r="O332644" s="4"/>
    </row>
    <row r="332645" spans="15:15" x14ac:dyDescent="0.25">
      <c r="O332645" s="4"/>
    </row>
    <row r="332646" spans="15:15" x14ac:dyDescent="0.25">
      <c r="O332646" s="4"/>
    </row>
    <row r="332647" spans="15:15" x14ac:dyDescent="0.25">
      <c r="O332647" s="4"/>
    </row>
    <row r="332648" spans="15:15" x14ac:dyDescent="0.25">
      <c r="O332648" s="4"/>
    </row>
    <row r="332649" spans="15:15" x14ac:dyDescent="0.25">
      <c r="O332649" s="4"/>
    </row>
    <row r="332650" spans="15:15" x14ac:dyDescent="0.25">
      <c r="O332650" s="4"/>
    </row>
    <row r="332651" spans="15:15" x14ac:dyDescent="0.25">
      <c r="O332651" s="4"/>
    </row>
    <row r="332652" spans="15:15" x14ac:dyDescent="0.25">
      <c r="O332652" s="4"/>
    </row>
    <row r="332653" spans="15:15" x14ac:dyDescent="0.25">
      <c r="O332653" s="4"/>
    </row>
    <row r="332654" spans="15:15" x14ac:dyDescent="0.25">
      <c r="O332654" s="4"/>
    </row>
    <row r="332655" spans="15:15" x14ac:dyDescent="0.25">
      <c r="O332655" s="4"/>
    </row>
    <row r="332656" spans="15:15" x14ac:dyDescent="0.25">
      <c r="O332656" s="4"/>
    </row>
    <row r="332657" spans="15:15" x14ac:dyDescent="0.25">
      <c r="O332657" s="4"/>
    </row>
    <row r="332658" spans="15:15" x14ac:dyDescent="0.25">
      <c r="O332658" s="4"/>
    </row>
    <row r="332659" spans="15:15" x14ac:dyDescent="0.25">
      <c r="O332659" s="4"/>
    </row>
    <row r="332660" spans="15:15" x14ac:dyDescent="0.25">
      <c r="O332660" s="4"/>
    </row>
    <row r="332661" spans="15:15" x14ac:dyDescent="0.25">
      <c r="O332661" s="4"/>
    </row>
    <row r="332662" spans="15:15" x14ac:dyDescent="0.25">
      <c r="O332662" s="4"/>
    </row>
    <row r="332663" spans="15:15" x14ac:dyDescent="0.25">
      <c r="O332663" s="4"/>
    </row>
    <row r="332664" spans="15:15" x14ac:dyDescent="0.25">
      <c r="O332664" s="4"/>
    </row>
    <row r="332665" spans="15:15" x14ac:dyDescent="0.25">
      <c r="O332665" s="4"/>
    </row>
    <row r="332666" spans="15:15" x14ac:dyDescent="0.25">
      <c r="O332666" s="4"/>
    </row>
    <row r="332667" spans="15:15" x14ac:dyDescent="0.25">
      <c r="O332667" s="4"/>
    </row>
    <row r="332668" spans="15:15" x14ac:dyDescent="0.25">
      <c r="O332668" s="4"/>
    </row>
    <row r="332669" spans="15:15" x14ac:dyDescent="0.25">
      <c r="O332669" s="4"/>
    </row>
    <row r="332670" spans="15:15" x14ac:dyDescent="0.25">
      <c r="O332670" s="4"/>
    </row>
    <row r="332671" spans="15:15" x14ac:dyDescent="0.25">
      <c r="O332671" s="4"/>
    </row>
    <row r="332672" spans="15:15" x14ac:dyDescent="0.25">
      <c r="O332672" s="4"/>
    </row>
    <row r="332673" spans="15:15" x14ac:dyDescent="0.25">
      <c r="O332673" s="4"/>
    </row>
    <row r="332674" spans="15:15" x14ac:dyDescent="0.25">
      <c r="O332674" s="4"/>
    </row>
    <row r="332675" spans="15:15" x14ac:dyDescent="0.25">
      <c r="O332675" s="4"/>
    </row>
    <row r="332676" spans="15:15" x14ac:dyDescent="0.25">
      <c r="O332676" s="4"/>
    </row>
    <row r="332677" spans="15:15" x14ac:dyDescent="0.25">
      <c r="O332677" s="4"/>
    </row>
    <row r="332678" spans="15:15" x14ac:dyDescent="0.25">
      <c r="O332678" s="4"/>
    </row>
    <row r="332679" spans="15:15" x14ac:dyDescent="0.25">
      <c r="O332679" s="4"/>
    </row>
    <row r="332680" spans="15:15" x14ac:dyDescent="0.25">
      <c r="O332680" s="4"/>
    </row>
    <row r="332681" spans="15:15" x14ac:dyDescent="0.25">
      <c r="O332681" s="4"/>
    </row>
    <row r="332682" spans="15:15" x14ac:dyDescent="0.25">
      <c r="O332682" s="4"/>
    </row>
    <row r="332683" spans="15:15" x14ac:dyDescent="0.25">
      <c r="O332683" s="4"/>
    </row>
    <row r="332684" spans="15:15" x14ac:dyDescent="0.25">
      <c r="O332684" s="4"/>
    </row>
    <row r="332685" spans="15:15" x14ac:dyDescent="0.25">
      <c r="O332685" s="4"/>
    </row>
    <row r="332686" spans="15:15" x14ac:dyDescent="0.25">
      <c r="O332686" s="4"/>
    </row>
    <row r="332687" spans="15:15" x14ac:dyDescent="0.25">
      <c r="O332687" s="4"/>
    </row>
    <row r="332688" spans="15:15" x14ac:dyDescent="0.25">
      <c r="O332688" s="4"/>
    </row>
    <row r="332689" spans="15:15" x14ac:dyDescent="0.25">
      <c r="O332689" s="4"/>
    </row>
    <row r="332690" spans="15:15" x14ac:dyDescent="0.25">
      <c r="O332690" s="4"/>
    </row>
    <row r="332691" spans="15:15" x14ac:dyDescent="0.25">
      <c r="O332691" s="4"/>
    </row>
    <row r="332692" spans="15:15" x14ac:dyDescent="0.25">
      <c r="O332692" s="4"/>
    </row>
    <row r="332693" spans="15:15" x14ac:dyDescent="0.25">
      <c r="O332693" s="4"/>
    </row>
    <row r="332694" spans="15:15" x14ac:dyDescent="0.25">
      <c r="O332694" s="4"/>
    </row>
    <row r="332695" spans="15:15" x14ac:dyDescent="0.25">
      <c r="O332695" s="4"/>
    </row>
    <row r="332696" spans="15:15" x14ac:dyDescent="0.25">
      <c r="O332696" s="4"/>
    </row>
    <row r="332697" spans="15:15" x14ac:dyDescent="0.25">
      <c r="O332697" s="4"/>
    </row>
    <row r="332698" spans="15:15" x14ac:dyDescent="0.25">
      <c r="O332698" s="4"/>
    </row>
    <row r="332699" spans="15:15" x14ac:dyDescent="0.25">
      <c r="O332699" s="4"/>
    </row>
    <row r="332700" spans="15:15" x14ac:dyDescent="0.25">
      <c r="O332700" s="4"/>
    </row>
    <row r="332701" spans="15:15" x14ac:dyDescent="0.25">
      <c r="O332701" s="4"/>
    </row>
    <row r="332702" spans="15:15" x14ac:dyDescent="0.25">
      <c r="O332702" s="4"/>
    </row>
    <row r="332703" spans="15:15" x14ac:dyDescent="0.25">
      <c r="O332703" s="4"/>
    </row>
    <row r="332704" spans="15:15" x14ac:dyDescent="0.25">
      <c r="O332704" s="4"/>
    </row>
    <row r="332705" spans="15:15" x14ac:dyDescent="0.25">
      <c r="O332705" s="4"/>
    </row>
    <row r="332706" spans="15:15" x14ac:dyDescent="0.25">
      <c r="O332706" s="4"/>
    </row>
    <row r="332707" spans="15:15" x14ac:dyDescent="0.25">
      <c r="O332707" s="4"/>
    </row>
    <row r="332708" spans="15:15" x14ac:dyDescent="0.25">
      <c r="O332708" s="4"/>
    </row>
    <row r="332709" spans="15:15" x14ac:dyDescent="0.25">
      <c r="O332709" s="4"/>
    </row>
    <row r="332710" spans="15:15" x14ac:dyDescent="0.25">
      <c r="O332710" s="4"/>
    </row>
    <row r="332711" spans="15:15" x14ac:dyDescent="0.25">
      <c r="O332711" s="4"/>
    </row>
    <row r="332712" spans="15:15" x14ac:dyDescent="0.25">
      <c r="O332712" s="4"/>
    </row>
    <row r="332713" spans="15:15" x14ac:dyDescent="0.25">
      <c r="O332713" s="4"/>
    </row>
    <row r="332714" spans="15:15" x14ac:dyDescent="0.25">
      <c r="O332714" s="4"/>
    </row>
    <row r="332715" spans="15:15" x14ac:dyDescent="0.25">
      <c r="O332715" s="4"/>
    </row>
    <row r="332716" spans="15:15" x14ac:dyDescent="0.25">
      <c r="O332716" s="4"/>
    </row>
    <row r="332717" spans="15:15" x14ac:dyDescent="0.25">
      <c r="O332717" s="4"/>
    </row>
    <row r="332718" spans="15:15" x14ac:dyDescent="0.25">
      <c r="O332718" s="4"/>
    </row>
    <row r="332719" spans="15:15" x14ac:dyDescent="0.25">
      <c r="O332719" s="4"/>
    </row>
    <row r="332720" spans="15:15" x14ac:dyDescent="0.25">
      <c r="O332720" s="4"/>
    </row>
    <row r="332721" spans="15:15" x14ac:dyDescent="0.25">
      <c r="O332721" s="4"/>
    </row>
    <row r="332722" spans="15:15" x14ac:dyDescent="0.25">
      <c r="O332722" s="4"/>
    </row>
    <row r="332723" spans="15:15" x14ac:dyDescent="0.25">
      <c r="O332723" s="4"/>
    </row>
    <row r="332724" spans="15:15" x14ac:dyDescent="0.25">
      <c r="O332724" s="4"/>
    </row>
    <row r="332725" spans="15:15" x14ac:dyDescent="0.25">
      <c r="O332725" s="4"/>
    </row>
    <row r="332726" spans="15:15" x14ac:dyDescent="0.25">
      <c r="O332726" s="4"/>
    </row>
    <row r="332727" spans="15:15" x14ac:dyDescent="0.25">
      <c r="O332727" s="4"/>
    </row>
    <row r="332728" spans="15:15" x14ac:dyDescent="0.25">
      <c r="O332728" s="4"/>
    </row>
    <row r="332729" spans="15:15" x14ac:dyDescent="0.25">
      <c r="O332729" s="4"/>
    </row>
    <row r="332730" spans="15:15" x14ac:dyDescent="0.25">
      <c r="O332730" s="4"/>
    </row>
    <row r="332731" spans="15:15" x14ac:dyDescent="0.25">
      <c r="O332731" s="4"/>
    </row>
    <row r="332732" spans="15:15" x14ac:dyDescent="0.25">
      <c r="O332732" s="4"/>
    </row>
    <row r="332733" spans="15:15" x14ac:dyDescent="0.25">
      <c r="O332733" s="4"/>
    </row>
    <row r="332734" spans="15:15" x14ac:dyDescent="0.25">
      <c r="O332734" s="4"/>
    </row>
    <row r="332735" spans="15:15" x14ac:dyDescent="0.25">
      <c r="O332735" s="4"/>
    </row>
    <row r="332736" spans="15:15" x14ac:dyDescent="0.25">
      <c r="O332736" s="4"/>
    </row>
    <row r="332737" spans="15:15" x14ac:dyDescent="0.25">
      <c r="O332737" s="4"/>
    </row>
    <row r="332738" spans="15:15" x14ac:dyDescent="0.25">
      <c r="O332738" s="4"/>
    </row>
    <row r="332739" spans="15:15" x14ac:dyDescent="0.25">
      <c r="O332739" s="4"/>
    </row>
    <row r="332740" spans="15:15" x14ac:dyDescent="0.25">
      <c r="O332740" s="4"/>
    </row>
    <row r="332741" spans="15:15" x14ac:dyDescent="0.25">
      <c r="O332741" s="4"/>
    </row>
    <row r="332742" spans="15:15" x14ac:dyDescent="0.25">
      <c r="O332742" s="4"/>
    </row>
    <row r="332743" spans="15:15" x14ac:dyDescent="0.25">
      <c r="O332743" s="4"/>
    </row>
    <row r="332744" spans="15:15" x14ac:dyDescent="0.25">
      <c r="O332744" s="4"/>
    </row>
    <row r="332745" spans="15:15" x14ac:dyDescent="0.25">
      <c r="O332745" s="4"/>
    </row>
    <row r="332746" spans="15:15" x14ac:dyDescent="0.25">
      <c r="O332746" s="4"/>
    </row>
    <row r="332747" spans="15:15" x14ac:dyDescent="0.25">
      <c r="O332747" s="4"/>
    </row>
    <row r="332748" spans="15:15" x14ac:dyDescent="0.25">
      <c r="O332748" s="4"/>
    </row>
    <row r="332749" spans="15:15" x14ac:dyDescent="0.25">
      <c r="O332749" s="4"/>
    </row>
    <row r="332750" spans="15:15" x14ac:dyDescent="0.25">
      <c r="O332750" s="4"/>
    </row>
    <row r="332751" spans="15:15" x14ac:dyDescent="0.25">
      <c r="O332751" s="4"/>
    </row>
    <row r="332752" spans="15:15" x14ac:dyDescent="0.25">
      <c r="O332752" s="4"/>
    </row>
    <row r="332753" spans="15:15" x14ac:dyDescent="0.25">
      <c r="O332753" s="4"/>
    </row>
    <row r="332754" spans="15:15" x14ac:dyDescent="0.25">
      <c r="O332754" s="4"/>
    </row>
    <row r="332755" spans="15:15" x14ac:dyDescent="0.25">
      <c r="O332755" s="4"/>
    </row>
    <row r="332756" spans="15:15" x14ac:dyDescent="0.25">
      <c r="O332756" s="4"/>
    </row>
    <row r="332757" spans="15:15" x14ac:dyDescent="0.25">
      <c r="O332757" s="4"/>
    </row>
    <row r="332758" spans="15:15" x14ac:dyDescent="0.25">
      <c r="O332758" s="4"/>
    </row>
    <row r="332759" spans="15:15" x14ac:dyDescent="0.25">
      <c r="O332759" s="4"/>
    </row>
    <row r="332760" spans="15:15" x14ac:dyDescent="0.25">
      <c r="O332760" s="4"/>
    </row>
    <row r="332761" spans="15:15" x14ac:dyDescent="0.25">
      <c r="O332761" s="4"/>
    </row>
    <row r="332762" spans="15:15" x14ac:dyDescent="0.25">
      <c r="O332762" s="4"/>
    </row>
    <row r="332763" spans="15:15" x14ac:dyDescent="0.25">
      <c r="O332763" s="4"/>
    </row>
    <row r="332764" spans="15:15" x14ac:dyDescent="0.25">
      <c r="O332764" s="4"/>
    </row>
    <row r="332765" spans="15:15" x14ac:dyDescent="0.25">
      <c r="O332765" s="4"/>
    </row>
    <row r="332766" spans="15:15" x14ac:dyDescent="0.25">
      <c r="O332766" s="4"/>
    </row>
    <row r="332767" spans="15:15" x14ac:dyDescent="0.25">
      <c r="O332767" s="4"/>
    </row>
    <row r="332768" spans="15:15" x14ac:dyDescent="0.25">
      <c r="O332768" s="4"/>
    </row>
    <row r="332769" spans="15:15" x14ac:dyDescent="0.25">
      <c r="O332769" s="4"/>
    </row>
    <row r="332770" spans="15:15" x14ac:dyDescent="0.25">
      <c r="O332770" s="4"/>
    </row>
    <row r="332771" spans="15:15" x14ac:dyDescent="0.25">
      <c r="O332771" s="4"/>
    </row>
    <row r="332772" spans="15:15" x14ac:dyDescent="0.25">
      <c r="O332772" s="4"/>
    </row>
    <row r="332773" spans="15:15" x14ac:dyDescent="0.25">
      <c r="O332773" s="4"/>
    </row>
    <row r="332774" spans="15:15" x14ac:dyDescent="0.25">
      <c r="O332774" s="4"/>
    </row>
    <row r="332775" spans="15:15" x14ac:dyDescent="0.25">
      <c r="O332775" s="4"/>
    </row>
    <row r="332776" spans="15:15" x14ac:dyDescent="0.25">
      <c r="O332776" s="4"/>
    </row>
    <row r="332777" spans="15:15" x14ac:dyDescent="0.25">
      <c r="O332777" s="4"/>
    </row>
    <row r="332778" spans="15:15" x14ac:dyDescent="0.25">
      <c r="O332778" s="4"/>
    </row>
    <row r="332779" spans="15:15" x14ac:dyDescent="0.25">
      <c r="O332779" s="4"/>
    </row>
    <row r="332780" spans="15:15" x14ac:dyDescent="0.25">
      <c r="O332780" s="4"/>
    </row>
    <row r="332781" spans="15:15" x14ac:dyDescent="0.25">
      <c r="O332781" s="4"/>
    </row>
    <row r="332782" spans="15:15" x14ac:dyDescent="0.25">
      <c r="O332782" s="4"/>
    </row>
    <row r="332783" spans="15:15" x14ac:dyDescent="0.25">
      <c r="O332783" s="4"/>
    </row>
    <row r="332784" spans="15:15" x14ac:dyDescent="0.25">
      <c r="O332784" s="4"/>
    </row>
    <row r="332785" spans="15:15" x14ac:dyDescent="0.25">
      <c r="O332785" s="4"/>
    </row>
    <row r="332786" spans="15:15" x14ac:dyDescent="0.25">
      <c r="O332786" s="4"/>
    </row>
    <row r="332787" spans="15:15" x14ac:dyDescent="0.25">
      <c r="O332787" s="4"/>
    </row>
    <row r="332788" spans="15:15" x14ac:dyDescent="0.25">
      <c r="O332788" s="4"/>
    </row>
    <row r="332789" spans="15:15" x14ac:dyDescent="0.25">
      <c r="O332789" s="4"/>
    </row>
    <row r="332790" spans="15:15" x14ac:dyDescent="0.25">
      <c r="O332790" s="4"/>
    </row>
    <row r="332791" spans="15:15" x14ac:dyDescent="0.25">
      <c r="O332791" s="4"/>
    </row>
    <row r="332792" spans="15:15" x14ac:dyDescent="0.25">
      <c r="O332792" s="4"/>
    </row>
    <row r="332793" spans="15:15" x14ac:dyDescent="0.25">
      <c r="O332793" s="4"/>
    </row>
    <row r="332794" spans="15:15" x14ac:dyDescent="0.25">
      <c r="O332794" s="4"/>
    </row>
    <row r="332795" spans="15:15" x14ac:dyDescent="0.25">
      <c r="O332795" s="4"/>
    </row>
    <row r="332796" spans="15:15" x14ac:dyDescent="0.25">
      <c r="O332796" s="4"/>
    </row>
    <row r="332797" spans="15:15" x14ac:dyDescent="0.25">
      <c r="O332797" s="4"/>
    </row>
    <row r="332798" spans="15:15" x14ac:dyDescent="0.25">
      <c r="O332798" s="4"/>
    </row>
    <row r="332799" spans="15:15" x14ac:dyDescent="0.25">
      <c r="O332799" s="4"/>
    </row>
    <row r="332800" spans="15:15" x14ac:dyDescent="0.25">
      <c r="O332800" s="4"/>
    </row>
    <row r="332801" spans="15:15" x14ac:dyDescent="0.25">
      <c r="O332801" s="4"/>
    </row>
    <row r="332802" spans="15:15" x14ac:dyDescent="0.25">
      <c r="O332802" s="4"/>
    </row>
    <row r="332803" spans="15:15" x14ac:dyDescent="0.25">
      <c r="O332803" s="4"/>
    </row>
    <row r="332804" spans="15:15" x14ac:dyDescent="0.25">
      <c r="O332804" s="4"/>
    </row>
    <row r="332805" spans="15:15" x14ac:dyDescent="0.25">
      <c r="O332805" s="4"/>
    </row>
    <row r="332806" spans="15:15" x14ac:dyDescent="0.25">
      <c r="O332806" s="4"/>
    </row>
    <row r="332807" spans="15:15" x14ac:dyDescent="0.25">
      <c r="O332807" s="4"/>
    </row>
    <row r="332808" spans="15:15" x14ac:dyDescent="0.25">
      <c r="O332808" s="4"/>
    </row>
    <row r="332809" spans="15:15" x14ac:dyDescent="0.25">
      <c r="O332809" s="4"/>
    </row>
    <row r="332810" spans="15:15" x14ac:dyDescent="0.25">
      <c r="O332810" s="4"/>
    </row>
    <row r="332811" spans="15:15" x14ac:dyDescent="0.25">
      <c r="O332811" s="4"/>
    </row>
    <row r="332812" spans="15:15" x14ac:dyDescent="0.25">
      <c r="O332812" s="4"/>
    </row>
    <row r="332813" spans="15:15" x14ac:dyDescent="0.25">
      <c r="O332813" s="4"/>
    </row>
    <row r="332814" spans="15:15" x14ac:dyDescent="0.25">
      <c r="O332814" s="4"/>
    </row>
    <row r="332815" spans="15:15" x14ac:dyDescent="0.25">
      <c r="O332815" s="4"/>
    </row>
    <row r="332816" spans="15:15" x14ac:dyDescent="0.25">
      <c r="O332816" s="4"/>
    </row>
    <row r="332817" spans="15:15" x14ac:dyDescent="0.25">
      <c r="O332817" s="4"/>
    </row>
    <row r="332818" spans="15:15" x14ac:dyDescent="0.25">
      <c r="O332818" s="4"/>
    </row>
    <row r="332819" spans="15:15" x14ac:dyDescent="0.25">
      <c r="O332819" s="4"/>
    </row>
    <row r="332820" spans="15:15" x14ac:dyDescent="0.25">
      <c r="O332820" s="4"/>
    </row>
    <row r="332821" spans="15:15" x14ac:dyDescent="0.25">
      <c r="O332821" s="4"/>
    </row>
    <row r="332822" spans="15:15" x14ac:dyDescent="0.25">
      <c r="O332822" s="4"/>
    </row>
    <row r="332823" spans="15:15" x14ac:dyDescent="0.25">
      <c r="O332823" s="4"/>
    </row>
    <row r="332824" spans="15:15" x14ac:dyDescent="0.25">
      <c r="O332824" s="4"/>
    </row>
    <row r="332825" spans="15:15" x14ac:dyDescent="0.25">
      <c r="O332825" s="4"/>
    </row>
    <row r="332826" spans="15:15" x14ac:dyDescent="0.25">
      <c r="O332826" s="4"/>
    </row>
    <row r="332827" spans="15:15" x14ac:dyDescent="0.25">
      <c r="O332827" s="4"/>
    </row>
    <row r="332828" spans="15:15" x14ac:dyDescent="0.25">
      <c r="O332828" s="4"/>
    </row>
    <row r="332829" spans="15:15" x14ac:dyDescent="0.25">
      <c r="O332829" s="4"/>
    </row>
    <row r="332830" spans="15:15" x14ac:dyDescent="0.25">
      <c r="O332830" s="4"/>
    </row>
    <row r="332831" spans="15:15" x14ac:dyDescent="0.25">
      <c r="O332831" s="4"/>
    </row>
    <row r="332832" spans="15:15" x14ac:dyDescent="0.25">
      <c r="O332832" s="4"/>
    </row>
    <row r="332833" spans="15:15" x14ac:dyDescent="0.25">
      <c r="O332833" s="4"/>
    </row>
    <row r="332834" spans="15:15" x14ac:dyDescent="0.25">
      <c r="O332834" s="4"/>
    </row>
    <row r="332835" spans="15:15" x14ac:dyDescent="0.25">
      <c r="O332835" s="4"/>
    </row>
    <row r="332836" spans="15:15" x14ac:dyDescent="0.25">
      <c r="O332836" s="4"/>
    </row>
    <row r="332837" spans="15:15" x14ac:dyDescent="0.25">
      <c r="O332837" s="4"/>
    </row>
    <row r="332838" spans="15:15" x14ac:dyDescent="0.25">
      <c r="O332838" s="4"/>
    </row>
    <row r="332839" spans="15:15" x14ac:dyDescent="0.25">
      <c r="O332839" s="4"/>
    </row>
    <row r="332840" spans="15:15" x14ac:dyDescent="0.25">
      <c r="O332840" s="4"/>
    </row>
    <row r="332841" spans="15:15" x14ac:dyDescent="0.25">
      <c r="O332841" s="4"/>
    </row>
    <row r="332842" spans="15:15" x14ac:dyDescent="0.25">
      <c r="O332842" s="4"/>
    </row>
    <row r="332843" spans="15:15" x14ac:dyDescent="0.25">
      <c r="O332843" s="4"/>
    </row>
    <row r="332844" spans="15:15" x14ac:dyDescent="0.25">
      <c r="O332844" s="4"/>
    </row>
    <row r="332845" spans="15:15" x14ac:dyDescent="0.25">
      <c r="O332845" s="4"/>
    </row>
    <row r="332846" spans="15:15" x14ac:dyDescent="0.25">
      <c r="O332846" s="4"/>
    </row>
    <row r="332847" spans="15:15" x14ac:dyDescent="0.25">
      <c r="O332847" s="4"/>
    </row>
    <row r="332848" spans="15:15" x14ac:dyDescent="0.25">
      <c r="O332848" s="4"/>
    </row>
    <row r="332849" spans="15:15" x14ac:dyDescent="0.25">
      <c r="O332849" s="4"/>
    </row>
    <row r="332850" spans="15:15" x14ac:dyDescent="0.25">
      <c r="O332850" s="4"/>
    </row>
    <row r="332851" spans="15:15" x14ac:dyDescent="0.25">
      <c r="O332851" s="4"/>
    </row>
    <row r="332852" spans="15:15" x14ac:dyDescent="0.25">
      <c r="O332852" s="4"/>
    </row>
    <row r="332853" spans="15:15" x14ac:dyDescent="0.25">
      <c r="O332853" s="4"/>
    </row>
    <row r="332854" spans="15:15" x14ac:dyDescent="0.25">
      <c r="O332854" s="4"/>
    </row>
    <row r="332855" spans="15:15" x14ac:dyDescent="0.25">
      <c r="O332855" s="4"/>
    </row>
    <row r="332856" spans="15:15" x14ac:dyDescent="0.25">
      <c r="O332856" s="4"/>
    </row>
    <row r="332857" spans="15:15" x14ac:dyDescent="0.25">
      <c r="O332857" s="4"/>
    </row>
    <row r="332858" spans="15:15" x14ac:dyDescent="0.25">
      <c r="O332858" s="4"/>
    </row>
    <row r="332859" spans="15:15" x14ac:dyDescent="0.25">
      <c r="O332859" s="4"/>
    </row>
    <row r="332860" spans="15:15" x14ac:dyDescent="0.25">
      <c r="O332860" s="4"/>
    </row>
    <row r="332861" spans="15:15" x14ac:dyDescent="0.25">
      <c r="O332861" s="4"/>
    </row>
    <row r="332862" spans="15:15" x14ac:dyDescent="0.25">
      <c r="O332862" s="4"/>
    </row>
    <row r="332863" spans="15:15" x14ac:dyDescent="0.25">
      <c r="O332863" s="4"/>
    </row>
    <row r="332864" spans="15:15" x14ac:dyDescent="0.25">
      <c r="O332864" s="4"/>
    </row>
    <row r="332865" spans="15:15" x14ac:dyDescent="0.25">
      <c r="O332865" s="4"/>
    </row>
    <row r="332866" spans="15:15" x14ac:dyDescent="0.25">
      <c r="O332866" s="4"/>
    </row>
    <row r="332867" spans="15:15" x14ac:dyDescent="0.25">
      <c r="O332867" s="4"/>
    </row>
    <row r="332868" spans="15:15" x14ac:dyDescent="0.25">
      <c r="O332868" s="4"/>
    </row>
    <row r="332869" spans="15:15" x14ac:dyDescent="0.25">
      <c r="O332869" s="4"/>
    </row>
    <row r="332870" spans="15:15" x14ac:dyDescent="0.25">
      <c r="O332870" s="4"/>
    </row>
    <row r="332871" spans="15:15" x14ac:dyDescent="0.25">
      <c r="O332871" s="4"/>
    </row>
    <row r="332872" spans="15:15" x14ac:dyDescent="0.25">
      <c r="O332872" s="4"/>
    </row>
    <row r="332873" spans="15:15" x14ac:dyDescent="0.25">
      <c r="O332873" s="4"/>
    </row>
    <row r="332874" spans="15:15" x14ac:dyDescent="0.25">
      <c r="O332874" s="4"/>
    </row>
    <row r="332875" spans="15:15" x14ac:dyDescent="0.25">
      <c r="O332875" s="4"/>
    </row>
    <row r="332876" spans="15:15" x14ac:dyDescent="0.25">
      <c r="O332876" s="4"/>
    </row>
    <row r="332877" spans="15:15" x14ac:dyDescent="0.25">
      <c r="O332877" s="4"/>
    </row>
    <row r="332878" spans="15:15" x14ac:dyDescent="0.25">
      <c r="O332878" s="4"/>
    </row>
    <row r="332879" spans="15:15" x14ac:dyDescent="0.25">
      <c r="O332879" s="4"/>
    </row>
    <row r="332880" spans="15:15" x14ac:dyDescent="0.25">
      <c r="O332880" s="4"/>
    </row>
    <row r="332881" spans="15:15" x14ac:dyDescent="0.25">
      <c r="O332881" s="4"/>
    </row>
    <row r="332882" spans="15:15" x14ac:dyDescent="0.25">
      <c r="O332882" s="4"/>
    </row>
    <row r="332883" spans="15:15" x14ac:dyDescent="0.25">
      <c r="O332883" s="4"/>
    </row>
    <row r="332884" spans="15:15" x14ac:dyDescent="0.25">
      <c r="O332884" s="4"/>
    </row>
    <row r="332885" spans="15:15" x14ac:dyDescent="0.25">
      <c r="O332885" s="4"/>
    </row>
    <row r="332886" spans="15:15" x14ac:dyDescent="0.25">
      <c r="O332886" s="4"/>
    </row>
    <row r="332887" spans="15:15" x14ac:dyDescent="0.25">
      <c r="O332887" s="4"/>
    </row>
    <row r="332888" spans="15:15" x14ac:dyDescent="0.25">
      <c r="O332888" s="4"/>
    </row>
    <row r="332889" spans="15:15" x14ac:dyDescent="0.25">
      <c r="O332889" s="4"/>
    </row>
    <row r="332890" spans="15:15" x14ac:dyDescent="0.25">
      <c r="O332890" s="4"/>
    </row>
    <row r="332891" spans="15:15" x14ac:dyDescent="0.25">
      <c r="O332891" s="4"/>
    </row>
    <row r="332892" spans="15:15" x14ac:dyDescent="0.25">
      <c r="O332892" s="4"/>
    </row>
    <row r="332893" spans="15:15" x14ac:dyDescent="0.25">
      <c r="O332893" s="4"/>
    </row>
    <row r="332894" spans="15:15" x14ac:dyDescent="0.25">
      <c r="O332894" s="4"/>
    </row>
    <row r="332895" spans="15:15" x14ac:dyDescent="0.25">
      <c r="O332895" s="4"/>
    </row>
    <row r="332896" spans="15:15" x14ac:dyDescent="0.25">
      <c r="O332896" s="4"/>
    </row>
    <row r="332897" spans="15:15" x14ac:dyDescent="0.25">
      <c r="O332897" s="4"/>
    </row>
    <row r="332898" spans="15:15" x14ac:dyDescent="0.25">
      <c r="O332898" s="4"/>
    </row>
    <row r="332899" spans="15:15" x14ac:dyDescent="0.25">
      <c r="O332899" s="4"/>
    </row>
    <row r="332900" spans="15:15" x14ac:dyDescent="0.25">
      <c r="O332900" s="4"/>
    </row>
    <row r="332901" spans="15:15" x14ac:dyDescent="0.25">
      <c r="O332901" s="4"/>
    </row>
    <row r="332902" spans="15:15" x14ac:dyDescent="0.25">
      <c r="O332902" s="4"/>
    </row>
    <row r="332903" spans="15:15" x14ac:dyDescent="0.25">
      <c r="O332903" s="4"/>
    </row>
    <row r="332904" spans="15:15" x14ac:dyDescent="0.25">
      <c r="O332904" s="4"/>
    </row>
    <row r="332905" spans="15:15" x14ac:dyDescent="0.25">
      <c r="O332905" s="4"/>
    </row>
    <row r="332906" spans="15:15" x14ac:dyDescent="0.25">
      <c r="O332906" s="4"/>
    </row>
    <row r="332907" spans="15:15" x14ac:dyDescent="0.25">
      <c r="O332907" s="4"/>
    </row>
    <row r="332908" spans="15:15" x14ac:dyDescent="0.25">
      <c r="O332908" s="4"/>
    </row>
    <row r="332909" spans="15:15" x14ac:dyDescent="0.25">
      <c r="O332909" s="4"/>
    </row>
    <row r="332910" spans="15:15" x14ac:dyDescent="0.25">
      <c r="O332910" s="4"/>
    </row>
    <row r="332911" spans="15:15" x14ac:dyDescent="0.25">
      <c r="O332911" s="4"/>
    </row>
    <row r="332912" spans="15:15" x14ac:dyDescent="0.25">
      <c r="O332912" s="4"/>
    </row>
    <row r="332913" spans="15:15" x14ac:dyDescent="0.25">
      <c r="O332913" s="4"/>
    </row>
    <row r="332914" spans="15:15" x14ac:dyDescent="0.25">
      <c r="O332914" s="4"/>
    </row>
    <row r="332915" spans="15:15" x14ac:dyDescent="0.25">
      <c r="O332915" s="4"/>
    </row>
    <row r="332916" spans="15:15" x14ac:dyDescent="0.25">
      <c r="O332916" s="4"/>
    </row>
    <row r="332917" spans="15:15" x14ac:dyDescent="0.25">
      <c r="O332917" s="4"/>
    </row>
    <row r="332918" spans="15:15" x14ac:dyDescent="0.25">
      <c r="O332918" s="4"/>
    </row>
    <row r="332919" spans="15:15" x14ac:dyDescent="0.25">
      <c r="O332919" s="4"/>
    </row>
    <row r="332920" spans="15:15" x14ac:dyDescent="0.25">
      <c r="O332920" s="4"/>
    </row>
    <row r="332921" spans="15:15" x14ac:dyDescent="0.25">
      <c r="O332921" s="4"/>
    </row>
    <row r="332922" spans="15:15" x14ac:dyDescent="0.25">
      <c r="O332922" s="4"/>
    </row>
    <row r="332923" spans="15:15" x14ac:dyDescent="0.25">
      <c r="O332923" s="4"/>
    </row>
    <row r="332924" spans="15:15" x14ac:dyDescent="0.25">
      <c r="O332924" s="4"/>
    </row>
    <row r="332925" spans="15:15" x14ac:dyDescent="0.25">
      <c r="O332925" s="4"/>
    </row>
    <row r="332926" spans="15:15" x14ac:dyDescent="0.25">
      <c r="O332926" s="4"/>
    </row>
    <row r="332927" spans="15:15" x14ac:dyDescent="0.25">
      <c r="O332927" s="4"/>
    </row>
    <row r="332928" spans="15:15" x14ac:dyDescent="0.25">
      <c r="O332928" s="4"/>
    </row>
    <row r="332929" spans="15:15" x14ac:dyDescent="0.25">
      <c r="O332929" s="4"/>
    </row>
    <row r="332930" spans="15:15" x14ac:dyDescent="0.25">
      <c r="O332930" s="4"/>
    </row>
    <row r="332931" spans="15:15" x14ac:dyDescent="0.25">
      <c r="O332931" s="4"/>
    </row>
    <row r="332932" spans="15:15" x14ac:dyDescent="0.25">
      <c r="O332932" s="4"/>
    </row>
    <row r="332933" spans="15:15" x14ac:dyDescent="0.25">
      <c r="O332933" s="4"/>
    </row>
    <row r="332934" spans="15:15" x14ac:dyDescent="0.25">
      <c r="O332934" s="4"/>
    </row>
    <row r="332935" spans="15:15" x14ac:dyDescent="0.25">
      <c r="O332935" s="4"/>
    </row>
    <row r="332936" spans="15:15" x14ac:dyDescent="0.25">
      <c r="O332936" s="4"/>
    </row>
    <row r="332937" spans="15:15" x14ac:dyDescent="0.25">
      <c r="O332937" s="4"/>
    </row>
    <row r="332938" spans="15:15" x14ac:dyDescent="0.25">
      <c r="O332938" s="4"/>
    </row>
    <row r="332939" spans="15:15" x14ac:dyDescent="0.25">
      <c r="O332939" s="4"/>
    </row>
    <row r="332940" spans="15:15" x14ac:dyDescent="0.25">
      <c r="O332940" s="4"/>
    </row>
    <row r="332941" spans="15:15" x14ac:dyDescent="0.25">
      <c r="O332941" s="4"/>
    </row>
    <row r="332942" spans="15:15" x14ac:dyDescent="0.25">
      <c r="O332942" s="4"/>
    </row>
    <row r="332943" spans="15:15" x14ac:dyDescent="0.25">
      <c r="O332943" s="4"/>
    </row>
    <row r="332944" spans="15:15" x14ac:dyDescent="0.25">
      <c r="O332944" s="4"/>
    </row>
    <row r="332945" spans="15:15" x14ac:dyDescent="0.25">
      <c r="O332945" s="4"/>
    </row>
    <row r="332946" spans="15:15" x14ac:dyDescent="0.25">
      <c r="O332946" s="4"/>
    </row>
    <row r="332947" spans="15:15" x14ac:dyDescent="0.25">
      <c r="O332947" s="4"/>
    </row>
    <row r="332948" spans="15:15" x14ac:dyDescent="0.25">
      <c r="O332948" s="4"/>
    </row>
    <row r="332949" spans="15:15" x14ac:dyDescent="0.25">
      <c r="O332949" s="4"/>
    </row>
    <row r="332950" spans="15:15" x14ac:dyDescent="0.25">
      <c r="O332950" s="4"/>
    </row>
    <row r="332951" spans="15:15" x14ac:dyDescent="0.25">
      <c r="O332951" s="4"/>
    </row>
    <row r="332952" spans="15:15" x14ac:dyDescent="0.25">
      <c r="O332952" s="4"/>
    </row>
    <row r="332953" spans="15:15" x14ac:dyDescent="0.25">
      <c r="O332953" s="4"/>
    </row>
    <row r="332954" spans="15:15" x14ac:dyDescent="0.25">
      <c r="O332954" s="4"/>
    </row>
    <row r="332955" spans="15:15" x14ac:dyDescent="0.25">
      <c r="O332955" s="4"/>
    </row>
    <row r="332956" spans="15:15" x14ac:dyDescent="0.25">
      <c r="O332956" s="4"/>
    </row>
    <row r="332957" spans="15:15" x14ac:dyDescent="0.25">
      <c r="O332957" s="4"/>
    </row>
    <row r="332958" spans="15:15" x14ac:dyDescent="0.25">
      <c r="O332958" s="4"/>
    </row>
    <row r="332959" spans="15:15" x14ac:dyDescent="0.25">
      <c r="O332959" s="4"/>
    </row>
    <row r="332960" spans="15:15" x14ac:dyDescent="0.25">
      <c r="O332960" s="4"/>
    </row>
    <row r="332961" spans="15:15" x14ac:dyDescent="0.25">
      <c r="O332961" s="4"/>
    </row>
    <row r="332962" spans="15:15" x14ac:dyDescent="0.25">
      <c r="O332962" s="4"/>
    </row>
    <row r="332963" spans="15:15" x14ac:dyDescent="0.25">
      <c r="O332963" s="4"/>
    </row>
    <row r="332964" spans="15:15" x14ac:dyDescent="0.25">
      <c r="O332964" s="4"/>
    </row>
    <row r="332965" spans="15:15" x14ac:dyDescent="0.25">
      <c r="O332965" s="4"/>
    </row>
    <row r="332966" spans="15:15" x14ac:dyDescent="0.25">
      <c r="O332966" s="4"/>
    </row>
    <row r="332967" spans="15:15" x14ac:dyDescent="0.25">
      <c r="O332967" s="4"/>
    </row>
    <row r="332968" spans="15:15" x14ac:dyDescent="0.25">
      <c r="O332968" s="4"/>
    </row>
    <row r="332969" spans="15:15" x14ac:dyDescent="0.25">
      <c r="O332969" s="4"/>
    </row>
    <row r="332970" spans="15:15" x14ac:dyDescent="0.25">
      <c r="O332970" s="4"/>
    </row>
    <row r="332971" spans="15:15" x14ac:dyDescent="0.25">
      <c r="O332971" s="4"/>
    </row>
    <row r="332972" spans="15:15" x14ac:dyDescent="0.25">
      <c r="O332972" s="4"/>
    </row>
    <row r="332973" spans="15:15" x14ac:dyDescent="0.25">
      <c r="O332973" s="4"/>
    </row>
    <row r="332974" spans="15:15" x14ac:dyDescent="0.25">
      <c r="O332974" s="4"/>
    </row>
    <row r="332975" spans="15:15" x14ac:dyDescent="0.25">
      <c r="O332975" s="4"/>
    </row>
    <row r="332976" spans="15:15" x14ac:dyDescent="0.25">
      <c r="O332976" s="4"/>
    </row>
    <row r="332977" spans="15:15" x14ac:dyDescent="0.25">
      <c r="O332977" s="4"/>
    </row>
    <row r="332978" spans="15:15" x14ac:dyDescent="0.25">
      <c r="O332978" s="4"/>
    </row>
    <row r="332979" spans="15:15" x14ac:dyDescent="0.25">
      <c r="O332979" s="4"/>
    </row>
    <row r="332980" spans="15:15" x14ac:dyDescent="0.25">
      <c r="O332980" s="4"/>
    </row>
    <row r="332981" spans="15:15" x14ac:dyDescent="0.25">
      <c r="O332981" s="4"/>
    </row>
    <row r="332982" spans="15:15" x14ac:dyDescent="0.25">
      <c r="O332982" s="4"/>
    </row>
    <row r="332983" spans="15:15" x14ac:dyDescent="0.25">
      <c r="O332983" s="4"/>
    </row>
    <row r="332984" spans="15:15" x14ac:dyDescent="0.25">
      <c r="O332984" s="4"/>
    </row>
    <row r="332985" spans="15:15" x14ac:dyDescent="0.25">
      <c r="O332985" s="4"/>
    </row>
    <row r="332986" spans="15:15" x14ac:dyDescent="0.25">
      <c r="O332986" s="4"/>
    </row>
    <row r="332987" spans="15:15" x14ac:dyDescent="0.25">
      <c r="O332987" s="4"/>
    </row>
    <row r="332988" spans="15:15" x14ac:dyDescent="0.25">
      <c r="O332988" s="4"/>
    </row>
    <row r="332989" spans="15:15" x14ac:dyDescent="0.25">
      <c r="O332989" s="4"/>
    </row>
    <row r="332990" spans="15:15" x14ac:dyDescent="0.25">
      <c r="O332990" s="4"/>
    </row>
    <row r="332991" spans="15:15" x14ac:dyDescent="0.25">
      <c r="O332991" s="4"/>
    </row>
    <row r="332992" spans="15:15" x14ac:dyDescent="0.25">
      <c r="O332992" s="4"/>
    </row>
    <row r="332993" spans="15:15" x14ac:dyDescent="0.25">
      <c r="O332993" s="4"/>
    </row>
    <row r="332994" spans="15:15" x14ac:dyDescent="0.25">
      <c r="O332994" s="4"/>
    </row>
    <row r="332995" spans="15:15" x14ac:dyDescent="0.25">
      <c r="O332995" s="4"/>
    </row>
    <row r="332996" spans="15:15" x14ac:dyDescent="0.25">
      <c r="O332996" s="4"/>
    </row>
    <row r="332997" spans="15:15" x14ac:dyDescent="0.25">
      <c r="O332997" s="4"/>
    </row>
    <row r="332998" spans="15:15" x14ac:dyDescent="0.25">
      <c r="O332998" s="4"/>
    </row>
    <row r="332999" spans="15:15" x14ac:dyDescent="0.25">
      <c r="O332999" s="4"/>
    </row>
    <row r="333000" spans="15:15" x14ac:dyDescent="0.25">
      <c r="O333000" s="4"/>
    </row>
    <row r="333001" spans="15:15" x14ac:dyDescent="0.25">
      <c r="O333001" s="4"/>
    </row>
    <row r="333002" spans="15:15" x14ac:dyDescent="0.25">
      <c r="O333002" s="4"/>
    </row>
    <row r="333003" spans="15:15" x14ac:dyDescent="0.25">
      <c r="O333003" s="4"/>
    </row>
    <row r="333004" spans="15:15" x14ac:dyDescent="0.25">
      <c r="O333004" s="4"/>
    </row>
    <row r="333005" spans="15:15" x14ac:dyDescent="0.25">
      <c r="O333005" s="4"/>
    </row>
    <row r="333006" spans="15:15" x14ac:dyDescent="0.25">
      <c r="O333006" s="4"/>
    </row>
    <row r="333007" spans="15:15" x14ac:dyDescent="0.25">
      <c r="O333007" s="4"/>
    </row>
    <row r="333008" spans="15:15" x14ac:dyDescent="0.25">
      <c r="O333008" s="4"/>
    </row>
    <row r="333009" spans="15:15" x14ac:dyDescent="0.25">
      <c r="O333009" s="4"/>
    </row>
    <row r="333010" spans="15:15" x14ac:dyDescent="0.25">
      <c r="O333010" s="4"/>
    </row>
    <row r="333011" spans="15:15" x14ac:dyDescent="0.25">
      <c r="O333011" s="4"/>
    </row>
    <row r="333012" spans="15:15" x14ac:dyDescent="0.25">
      <c r="O333012" s="4"/>
    </row>
    <row r="333013" spans="15:15" x14ac:dyDescent="0.25">
      <c r="O333013" s="4"/>
    </row>
    <row r="333014" spans="15:15" x14ac:dyDescent="0.25">
      <c r="O333014" s="4"/>
    </row>
    <row r="333015" spans="15:15" x14ac:dyDescent="0.25">
      <c r="O333015" s="4"/>
    </row>
    <row r="333016" spans="15:15" x14ac:dyDescent="0.25">
      <c r="O333016" s="4"/>
    </row>
    <row r="333017" spans="15:15" x14ac:dyDescent="0.25">
      <c r="O333017" s="4"/>
    </row>
    <row r="333018" spans="15:15" x14ac:dyDescent="0.25">
      <c r="O333018" s="4"/>
    </row>
    <row r="333019" spans="15:15" x14ac:dyDescent="0.25">
      <c r="O333019" s="4"/>
    </row>
    <row r="333020" spans="15:15" x14ac:dyDescent="0.25">
      <c r="O333020" s="4"/>
    </row>
    <row r="333021" spans="15:15" x14ac:dyDescent="0.25">
      <c r="O333021" s="4"/>
    </row>
    <row r="333022" spans="15:15" x14ac:dyDescent="0.25">
      <c r="O333022" s="4"/>
    </row>
    <row r="333023" spans="15:15" x14ac:dyDescent="0.25">
      <c r="O333023" s="4"/>
    </row>
    <row r="333024" spans="15:15" x14ac:dyDescent="0.25">
      <c r="O333024" s="4"/>
    </row>
    <row r="333025" spans="15:15" x14ac:dyDescent="0.25">
      <c r="O333025" s="4"/>
    </row>
    <row r="333026" spans="15:15" x14ac:dyDescent="0.25">
      <c r="O333026" s="4"/>
    </row>
    <row r="333027" spans="15:15" x14ac:dyDescent="0.25">
      <c r="O333027" s="4"/>
    </row>
    <row r="333028" spans="15:15" x14ac:dyDescent="0.25">
      <c r="O333028" s="4"/>
    </row>
    <row r="333029" spans="15:15" x14ac:dyDescent="0.25">
      <c r="O333029" s="4"/>
    </row>
    <row r="333030" spans="15:15" x14ac:dyDescent="0.25">
      <c r="O333030" s="4"/>
    </row>
    <row r="333031" spans="15:15" x14ac:dyDescent="0.25">
      <c r="O333031" s="4"/>
    </row>
    <row r="333032" spans="15:15" x14ac:dyDescent="0.25">
      <c r="O333032" s="4"/>
    </row>
    <row r="333033" spans="15:15" x14ac:dyDescent="0.25">
      <c r="O333033" s="4"/>
    </row>
    <row r="333034" spans="15:15" x14ac:dyDescent="0.25">
      <c r="O333034" s="4"/>
    </row>
    <row r="333035" spans="15:15" x14ac:dyDescent="0.25">
      <c r="O333035" s="4"/>
    </row>
    <row r="333036" spans="15:15" x14ac:dyDescent="0.25">
      <c r="O333036" s="4"/>
    </row>
    <row r="333037" spans="15:15" x14ac:dyDescent="0.25">
      <c r="O333037" s="4"/>
    </row>
    <row r="333038" spans="15:15" x14ac:dyDescent="0.25">
      <c r="O333038" s="4"/>
    </row>
    <row r="333039" spans="15:15" x14ac:dyDescent="0.25">
      <c r="O333039" s="4"/>
    </row>
    <row r="333040" spans="15:15" x14ac:dyDescent="0.25">
      <c r="O333040" s="4"/>
    </row>
    <row r="333041" spans="15:15" x14ac:dyDescent="0.25">
      <c r="O333041" s="4"/>
    </row>
    <row r="333042" spans="15:15" x14ac:dyDescent="0.25">
      <c r="O333042" s="4"/>
    </row>
    <row r="333043" spans="15:15" x14ac:dyDescent="0.25">
      <c r="O333043" s="4"/>
    </row>
    <row r="333044" spans="15:15" x14ac:dyDescent="0.25">
      <c r="O333044" s="4"/>
    </row>
    <row r="333045" spans="15:15" x14ac:dyDescent="0.25">
      <c r="O333045" s="4"/>
    </row>
    <row r="333046" spans="15:15" x14ac:dyDescent="0.25">
      <c r="O333046" s="4"/>
    </row>
    <row r="333047" spans="15:15" x14ac:dyDescent="0.25">
      <c r="O333047" s="4"/>
    </row>
    <row r="333048" spans="15:15" x14ac:dyDescent="0.25">
      <c r="O333048" s="4"/>
    </row>
    <row r="333049" spans="15:15" x14ac:dyDescent="0.25">
      <c r="O333049" s="4"/>
    </row>
    <row r="333050" spans="15:15" x14ac:dyDescent="0.25">
      <c r="O333050" s="4"/>
    </row>
    <row r="333051" spans="15:15" x14ac:dyDescent="0.25">
      <c r="O333051" s="4"/>
    </row>
    <row r="333052" spans="15:15" x14ac:dyDescent="0.25">
      <c r="O333052" s="4"/>
    </row>
    <row r="333053" spans="15:15" x14ac:dyDescent="0.25">
      <c r="O333053" s="4"/>
    </row>
    <row r="333054" spans="15:15" x14ac:dyDescent="0.25">
      <c r="O333054" s="4"/>
    </row>
    <row r="333055" spans="15:15" x14ac:dyDescent="0.25">
      <c r="O333055" s="4"/>
    </row>
    <row r="333056" spans="15:15" x14ac:dyDescent="0.25">
      <c r="O333056" s="4"/>
    </row>
    <row r="333057" spans="15:15" x14ac:dyDescent="0.25">
      <c r="O333057" s="4"/>
    </row>
    <row r="333058" spans="15:15" x14ac:dyDescent="0.25">
      <c r="O333058" s="4"/>
    </row>
    <row r="333059" spans="15:15" x14ac:dyDescent="0.25">
      <c r="O333059" s="4"/>
    </row>
    <row r="333060" spans="15:15" x14ac:dyDescent="0.25">
      <c r="O333060" s="4"/>
    </row>
    <row r="333061" spans="15:15" x14ac:dyDescent="0.25">
      <c r="O333061" s="4"/>
    </row>
    <row r="333062" spans="15:15" x14ac:dyDescent="0.25">
      <c r="O333062" s="4"/>
    </row>
    <row r="333063" spans="15:15" x14ac:dyDescent="0.25">
      <c r="O333063" s="4"/>
    </row>
    <row r="333064" spans="15:15" x14ac:dyDescent="0.25">
      <c r="O333064" s="4"/>
    </row>
    <row r="333065" spans="15:15" x14ac:dyDescent="0.25">
      <c r="O333065" s="4"/>
    </row>
    <row r="333066" spans="15:15" x14ac:dyDescent="0.25">
      <c r="O333066" s="4"/>
    </row>
    <row r="333067" spans="15:15" x14ac:dyDescent="0.25">
      <c r="O333067" s="4"/>
    </row>
    <row r="333068" spans="15:15" x14ac:dyDescent="0.25">
      <c r="O333068" s="4"/>
    </row>
    <row r="333069" spans="15:15" x14ac:dyDescent="0.25">
      <c r="O333069" s="4"/>
    </row>
    <row r="333070" spans="15:15" x14ac:dyDescent="0.25">
      <c r="O333070" s="4"/>
    </row>
    <row r="333071" spans="15:15" x14ac:dyDescent="0.25">
      <c r="O333071" s="4"/>
    </row>
    <row r="333072" spans="15:15" x14ac:dyDescent="0.25">
      <c r="O333072" s="4"/>
    </row>
    <row r="333073" spans="15:15" x14ac:dyDescent="0.25">
      <c r="O333073" s="4"/>
    </row>
    <row r="333074" spans="15:15" x14ac:dyDescent="0.25">
      <c r="O333074" s="4"/>
    </row>
    <row r="333075" spans="15:15" x14ac:dyDescent="0.25">
      <c r="O333075" s="4"/>
    </row>
    <row r="333076" spans="15:15" x14ac:dyDescent="0.25">
      <c r="O333076" s="4"/>
    </row>
    <row r="333077" spans="15:15" x14ac:dyDescent="0.25">
      <c r="O333077" s="4"/>
    </row>
    <row r="333078" spans="15:15" x14ac:dyDescent="0.25">
      <c r="O333078" s="4"/>
    </row>
    <row r="333079" spans="15:15" x14ac:dyDescent="0.25">
      <c r="O333079" s="4"/>
    </row>
    <row r="333080" spans="15:15" x14ac:dyDescent="0.25">
      <c r="O333080" s="4"/>
    </row>
    <row r="333081" spans="15:15" x14ac:dyDescent="0.25">
      <c r="O333081" s="4"/>
    </row>
    <row r="333082" spans="15:15" x14ac:dyDescent="0.25">
      <c r="O333082" s="4"/>
    </row>
    <row r="333083" spans="15:15" x14ac:dyDescent="0.25">
      <c r="O333083" s="4"/>
    </row>
    <row r="333084" spans="15:15" x14ac:dyDescent="0.25">
      <c r="O333084" s="4"/>
    </row>
    <row r="333085" spans="15:15" x14ac:dyDescent="0.25">
      <c r="O333085" s="4"/>
    </row>
    <row r="333086" spans="15:15" x14ac:dyDescent="0.25">
      <c r="O333086" s="4"/>
    </row>
    <row r="333087" spans="15:15" x14ac:dyDescent="0.25">
      <c r="O333087" s="4"/>
    </row>
    <row r="333088" spans="15:15" x14ac:dyDescent="0.25">
      <c r="O333088" s="4"/>
    </row>
    <row r="333089" spans="15:15" x14ac:dyDescent="0.25">
      <c r="O333089" s="4"/>
    </row>
    <row r="333090" spans="15:15" x14ac:dyDescent="0.25">
      <c r="O333090" s="4"/>
    </row>
    <row r="333091" spans="15:15" x14ac:dyDescent="0.25">
      <c r="O333091" s="4"/>
    </row>
    <row r="333092" spans="15:15" x14ac:dyDescent="0.25">
      <c r="O333092" s="4"/>
    </row>
    <row r="333093" spans="15:15" x14ac:dyDescent="0.25">
      <c r="O333093" s="4"/>
    </row>
    <row r="333094" spans="15:15" x14ac:dyDescent="0.25">
      <c r="O333094" s="4"/>
    </row>
    <row r="333095" spans="15:15" x14ac:dyDescent="0.25">
      <c r="O333095" s="4"/>
    </row>
    <row r="333096" spans="15:15" x14ac:dyDescent="0.25">
      <c r="O333096" s="4"/>
    </row>
    <row r="333097" spans="15:15" x14ac:dyDescent="0.25">
      <c r="O333097" s="4"/>
    </row>
    <row r="333098" spans="15:15" x14ac:dyDescent="0.25">
      <c r="O333098" s="4"/>
    </row>
    <row r="333099" spans="15:15" x14ac:dyDescent="0.25">
      <c r="O333099" s="4"/>
    </row>
    <row r="333100" spans="15:15" x14ac:dyDescent="0.25">
      <c r="O333100" s="4"/>
    </row>
    <row r="333101" spans="15:15" x14ac:dyDescent="0.25">
      <c r="O333101" s="4"/>
    </row>
    <row r="333102" spans="15:15" x14ac:dyDescent="0.25">
      <c r="O333102" s="4"/>
    </row>
    <row r="333103" spans="15:15" x14ac:dyDescent="0.25">
      <c r="O333103" s="4"/>
    </row>
    <row r="333104" spans="15:15" x14ac:dyDescent="0.25">
      <c r="O333104" s="4"/>
    </row>
    <row r="333105" spans="15:15" x14ac:dyDescent="0.25">
      <c r="O333105" s="4"/>
    </row>
    <row r="333106" spans="15:15" x14ac:dyDescent="0.25">
      <c r="O333106" s="4"/>
    </row>
    <row r="333107" spans="15:15" x14ac:dyDescent="0.25">
      <c r="O333107" s="4"/>
    </row>
    <row r="333108" spans="15:15" x14ac:dyDescent="0.25">
      <c r="O333108" s="4"/>
    </row>
    <row r="333109" spans="15:15" x14ac:dyDescent="0.25">
      <c r="O333109" s="4"/>
    </row>
    <row r="333110" spans="15:15" x14ac:dyDescent="0.25">
      <c r="O333110" s="4"/>
    </row>
    <row r="333111" spans="15:15" x14ac:dyDescent="0.25">
      <c r="O333111" s="4"/>
    </row>
    <row r="333112" spans="15:15" x14ac:dyDescent="0.25">
      <c r="O333112" s="4"/>
    </row>
    <row r="333113" spans="15:15" x14ac:dyDescent="0.25">
      <c r="O333113" s="4"/>
    </row>
    <row r="333114" spans="15:15" x14ac:dyDescent="0.25">
      <c r="O333114" s="4"/>
    </row>
    <row r="333115" spans="15:15" x14ac:dyDescent="0.25">
      <c r="O333115" s="4"/>
    </row>
    <row r="333116" spans="15:15" x14ac:dyDescent="0.25">
      <c r="O333116" s="4"/>
    </row>
    <row r="333117" spans="15:15" x14ac:dyDescent="0.25">
      <c r="O333117" s="4"/>
    </row>
    <row r="333118" spans="15:15" x14ac:dyDescent="0.25">
      <c r="O333118" s="4"/>
    </row>
    <row r="333119" spans="15:15" x14ac:dyDescent="0.25">
      <c r="O333119" s="4"/>
    </row>
    <row r="333120" spans="15:15" x14ac:dyDescent="0.25">
      <c r="O333120" s="4"/>
    </row>
    <row r="333121" spans="15:15" x14ac:dyDescent="0.25">
      <c r="O333121" s="4"/>
    </row>
    <row r="333122" spans="15:15" x14ac:dyDescent="0.25">
      <c r="O333122" s="4"/>
    </row>
    <row r="333123" spans="15:15" x14ac:dyDescent="0.25">
      <c r="O333123" s="4"/>
    </row>
    <row r="333124" spans="15:15" x14ac:dyDescent="0.25">
      <c r="O333124" s="4"/>
    </row>
    <row r="333125" spans="15:15" x14ac:dyDescent="0.25">
      <c r="O333125" s="4"/>
    </row>
    <row r="333126" spans="15:15" x14ac:dyDescent="0.25">
      <c r="O333126" s="4"/>
    </row>
    <row r="333127" spans="15:15" x14ac:dyDescent="0.25">
      <c r="O333127" s="4"/>
    </row>
    <row r="333128" spans="15:15" x14ac:dyDescent="0.25">
      <c r="O333128" s="4"/>
    </row>
    <row r="333129" spans="15:15" x14ac:dyDescent="0.25">
      <c r="O333129" s="4"/>
    </row>
    <row r="333130" spans="15:15" x14ac:dyDescent="0.25">
      <c r="O333130" s="4"/>
    </row>
    <row r="333131" spans="15:15" x14ac:dyDescent="0.25">
      <c r="O333131" s="4"/>
    </row>
    <row r="333132" spans="15:15" x14ac:dyDescent="0.25">
      <c r="O333132" s="4"/>
    </row>
    <row r="333133" spans="15:15" x14ac:dyDescent="0.25">
      <c r="O333133" s="4"/>
    </row>
    <row r="333134" spans="15:15" x14ac:dyDescent="0.25">
      <c r="O333134" s="4"/>
    </row>
    <row r="333135" spans="15:15" x14ac:dyDescent="0.25">
      <c r="O333135" s="4"/>
    </row>
    <row r="333136" spans="15:15" x14ac:dyDescent="0.25">
      <c r="O333136" s="4"/>
    </row>
    <row r="333137" spans="15:15" x14ac:dyDescent="0.25">
      <c r="O333137" s="4"/>
    </row>
    <row r="333138" spans="15:15" x14ac:dyDescent="0.25">
      <c r="O333138" s="4"/>
    </row>
    <row r="333139" spans="15:15" x14ac:dyDescent="0.25">
      <c r="O333139" s="4"/>
    </row>
    <row r="333140" spans="15:15" x14ac:dyDescent="0.25">
      <c r="O333140" s="4"/>
    </row>
    <row r="333141" spans="15:15" x14ac:dyDescent="0.25">
      <c r="O333141" s="4"/>
    </row>
    <row r="333142" spans="15:15" x14ac:dyDescent="0.25">
      <c r="O333142" s="4"/>
    </row>
    <row r="333143" spans="15:15" x14ac:dyDescent="0.25">
      <c r="O333143" s="4"/>
    </row>
    <row r="333144" spans="15:15" x14ac:dyDescent="0.25">
      <c r="O333144" s="4"/>
    </row>
    <row r="333145" spans="15:15" x14ac:dyDescent="0.25">
      <c r="O333145" s="4"/>
    </row>
    <row r="333146" spans="15:15" x14ac:dyDescent="0.25">
      <c r="O333146" s="4"/>
    </row>
    <row r="333147" spans="15:15" x14ac:dyDescent="0.25">
      <c r="O333147" s="4"/>
    </row>
    <row r="333148" spans="15:15" x14ac:dyDescent="0.25">
      <c r="O333148" s="4"/>
    </row>
    <row r="333149" spans="15:15" x14ac:dyDescent="0.25">
      <c r="O333149" s="4"/>
    </row>
    <row r="333150" spans="15:15" x14ac:dyDescent="0.25">
      <c r="O333150" s="4"/>
    </row>
    <row r="333151" spans="15:15" x14ac:dyDescent="0.25">
      <c r="O333151" s="4"/>
    </row>
    <row r="333152" spans="15:15" x14ac:dyDescent="0.25">
      <c r="O333152" s="4"/>
    </row>
    <row r="333153" spans="15:15" x14ac:dyDescent="0.25">
      <c r="O333153" s="4"/>
    </row>
    <row r="333154" spans="15:15" x14ac:dyDescent="0.25">
      <c r="O333154" s="4"/>
    </row>
    <row r="333155" spans="15:15" x14ac:dyDescent="0.25">
      <c r="O333155" s="4"/>
    </row>
    <row r="333156" spans="15:15" x14ac:dyDescent="0.25">
      <c r="O333156" s="4"/>
    </row>
    <row r="333157" spans="15:15" x14ac:dyDescent="0.25">
      <c r="O333157" s="4"/>
    </row>
    <row r="333158" spans="15:15" x14ac:dyDescent="0.25">
      <c r="O333158" s="4"/>
    </row>
    <row r="333159" spans="15:15" x14ac:dyDescent="0.25">
      <c r="O333159" s="4"/>
    </row>
    <row r="333160" spans="15:15" x14ac:dyDescent="0.25">
      <c r="O333160" s="4"/>
    </row>
    <row r="333161" spans="15:15" x14ac:dyDescent="0.25">
      <c r="O333161" s="4"/>
    </row>
    <row r="333162" spans="15:15" x14ac:dyDescent="0.25">
      <c r="O333162" s="4"/>
    </row>
    <row r="333163" spans="15:15" x14ac:dyDescent="0.25">
      <c r="O333163" s="4"/>
    </row>
    <row r="333164" spans="15:15" x14ac:dyDescent="0.25">
      <c r="O333164" s="4"/>
    </row>
    <row r="333165" spans="15:15" x14ac:dyDescent="0.25">
      <c r="O333165" s="4"/>
    </row>
    <row r="333166" spans="15:15" x14ac:dyDescent="0.25">
      <c r="O333166" s="4"/>
    </row>
    <row r="333167" spans="15:15" x14ac:dyDescent="0.25">
      <c r="O333167" s="4"/>
    </row>
    <row r="333168" spans="15:15" x14ac:dyDescent="0.25">
      <c r="O333168" s="4"/>
    </row>
    <row r="333169" spans="15:15" x14ac:dyDescent="0.25">
      <c r="O333169" s="4"/>
    </row>
    <row r="333170" spans="15:15" x14ac:dyDescent="0.25">
      <c r="O333170" s="4"/>
    </row>
    <row r="333171" spans="15:15" x14ac:dyDescent="0.25">
      <c r="O333171" s="4"/>
    </row>
    <row r="333172" spans="15:15" x14ac:dyDescent="0.25">
      <c r="O333172" s="4"/>
    </row>
    <row r="333173" spans="15:15" x14ac:dyDescent="0.25">
      <c r="O333173" s="4"/>
    </row>
    <row r="333174" spans="15:15" x14ac:dyDescent="0.25">
      <c r="O333174" s="4"/>
    </row>
    <row r="333175" spans="15:15" x14ac:dyDescent="0.25">
      <c r="O333175" s="4"/>
    </row>
    <row r="333176" spans="15:15" x14ac:dyDescent="0.25">
      <c r="O333176" s="4"/>
    </row>
    <row r="333177" spans="15:15" x14ac:dyDescent="0.25">
      <c r="O333177" s="4"/>
    </row>
    <row r="333178" spans="15:15" x14ac:dyDescent="0.25">
      <c r="O333178" s="4"/>
    </row>
    <row r="333179" spans="15:15" x14ac:dyDescent="0.25">
      <c r="O333179" s="4"/>
    </row>
    <row r="333180" spans="15:15" x14ac:dyDescent="0.25">
      <c r="O333180" s="4"/>
    </row>
    <row r="333181" spans="15:15" x14ac:dyDescent="0.25">
      <c r="O333181" s="4"/>
    </row>
    <row r="333182" spans="15:15" x14ac:dyDescent="0.25">
      <c r="O333182" s="4"/>
    </row>
    <row r="333183" spans="15:15" x14ac:dyDescent="0.25">
      <c r="O333183" s="4"/>
    </row>
    <row r="333184" spans="15:15" x14ac:dyDescent="0.25">
      <c r="O333184" s="4"/>
    </row>
    <row r="333185" spans="15:15" x14ac:dyDescent="0.25">
      <c r="O333185" s="4"/>
    </row>
    <row r="333186" spans="15:15" x14ac:dyDescent="0.25">
      <c r="O333186" s="4"/>
    </row>
    <row r="333187" spans="15:15" x14ac:dyDescent="0.25">
      <c r="O333187" s="4"/>
    </row>
    <row r="333188" spans="15:15" x14ac:dyDescent="0.25">
      <c r="O333188" s="4"/>
    </row>
    <row r="333189" spans="15:15" x14ac:dyDescent="0.25">
      <c r="O333189" s="4"/>
    </row>
    <row r="333190" spans="15:15" x14ac:dyDescent="0.25">
      <c r="O333190" s="4"/>
    </row>
    <row r="333191" spans="15:15" x14ac:dyDescent="0.25">
      <c r="O333191" s="4"/>
    </row>
    <row r="333192" spans="15:15" x14ac:dyDescent="0.25">
      <c r="O333192" s="4"/>
    </row>
    <row r="333193" spans="15:15" x14ac:dyDescent="0.25">
      <c r="O333193" s="4"/>
    </row>
    <row r="333194" spans="15:15" x14ac:dyDescent="0.25">
      <c r="O333194" s="4"/>
    </row>
    <row r="333195" spans="15:15" x14ac:dyDescent="0.25">
      <c r="O333195" s="4"/>
    </row>
    <row r="333196" spans="15:15" x14ac:dyDescent="0.25">
      <c r="O333196" s="4"/>
    </row>
    <row r="333197" spans="15:15" x14ac:dyDescent="0.25">
      <c r="O333197" s="4"/>
    </row>
    <row r="333198" spans="15:15" x14ac:dyDescent="0.25">
      <c r="O333198" s="4"/>
    </row>
    <row r="333199" spans="15:15" x14ac:dyDescent="0.25">
      <c r="O333199" s="4"/>
    </row>
    <row r="333200" spans="15:15" x14ac:dyDescent="0.25">
      <c r="O333200" s="4"/>
    </row>
    <row r="333201" spans="15:15" x14ac:dyDescent="0.25">
      <c r="O333201" s="4"/>
    </row>
    <row r="333202" spans="15:15" x14ac:dyDescent="0.25">
      <c r="O333202" s="4"/>
    </row>
    <row r="333203" spans="15:15" x14ac:dyDescent="0.25">
      <c r="O333203" s="4"/>
    </row>
    <row r="333204" spans="15:15" x14ac:dyDescent="0.25">
      <c r="O333204" s="4"/>
    </row>
    <row r="333205" spans="15:15" x14ac:dyDescent="0.25">
      <c r="O333205" s="4"/>
    </row>
    <row r="333206" spans="15:15" x14ac:dyDescent="0.25">
      <c r="O333206" s="4"/>
    </row>
    <row r="333207" spans="15:15" x14ac:dyDescent="0.25">
      <c r="O333207" s="4"/>
    </row>
    <row r="333208" spans="15:15" x14ac:dyDescent="0.25">
      <c r="O333208" s="4"/>
    </row>
    <row r="333209" spans="15:15" x14ac:dyDescent="0.25">
      <c r="O333209" s="4"/>
    </row>
    <row r="333210" spans="15:15" x14ac:dyDescent="0.25">
      <c r="O333210" s="4"/>
    </row>
    <row r="333211" spans="15:15" x14ac:dyDescent="0.25">
      <c r="O333211" s="4"/>
    </row>
    <row r="333212" spans="15:15" x14ac:dyDescent="0.25">
      <c r="O333212" s="4"/>
    </row>
    <row r="333213" spans="15:15" x14ac:dyDescent="0.25">
      <c r="O333213" s="4"/>
    </row>
    <row r="333214" spans="15:15" x14ac:dyDescent="0.25">
      <c r="O333214" s="4"/>
    </row>
    <row r="333215" spans="15:15" x14ac:dyDescent="0.25">
      <c r="O333215" s="4"/>
    </row>
    <row r="333216" spans="15:15" x14ac:dyDescent="0.25">
      <c r="O333216" s="4"/>
    </row>
    <row r="333217" spans="15:15" x14ac:dyDescent="0.25">
      <c r="O333217" s="4"/>
    </row>
    <row r="333218" spans="15:15" x14ac:dyDescent="0.25">
      <c r="O333218" s="4"/>
    </row>
    <row r="333219" spans="15:15" x14ac:dyDescent="0.25">
      <c r="O333219" s="4"/>
    </row>
    <row r="333220" spans="15:15" x14ac:dyDescent="0.25">
      <c r="O333220" s="4"/>
    </row>
    <row r="333221" spans="15:15" x14ac:dyDescent="0.25">
      <c r="O333221" s="4"/>
    </row>
    <row r="333222" spans="15:15" x14ac:dyDescent="0.25">
      <c r="O333222" s="4"/>
    </row>
    <row r="333223" spans="15:15" x14ac:dyDescent="0.25">
      <c r="O333223" s="4"/>
    </row>
    <row r="333224" spans="15:15" x14ac:dyDescent="0.25">
      <c r="O333224" s="4"/>
    </row>
    <row r="333225" spans="15:15" x14ac:dyDescent="0.25">
      <c r="O333225" s="4"/>
    </row>
    <row r="333226" spans="15:15" x14ac:dyDescent="0.25">
      <c r="O333226" s="4"/>
    </row>
    <row r="333227" spans="15:15" x14ac:dyDescent="0.25">
      <c r="O333227" s="4"/>
    </row>
    <row r="333228" spans="15:15" x14ac:dyDescent="0.25">
      <c r="O333228" s="4"/>
    </row>
    <row r="333229" spans="15:15" x14ac:dyDescent="0.25">
      <c r="O333229" s="4"/>
    </row>
    <row r="333230" spans="15:15" x14ac:dyDescent="0.25">
      <c r="O333230" s="4"/>
    </row>
    <row r="333231" spans="15:15" x14ac:dyDescent="0.25">
      <c r="O333231" s="4"/>
    </row>
    <row r="333232" spans="15:15" x14ac:dyDescent="0.25">
      <c r="O333232" s="4"/>
    </row>
    <row r="333233" spans="15:15" x14ac:dyDescent="0.25">
      <c r="O333233" s="4"/>
    </row>
    <row r="333234" spans="15:15" x14ac:dyDescent="0.25">
      <c r="O333234" s="4"/>
    </row>
    <row r="333235" spans="15:15" x14ac:dyDescent="0.25">
      <c r="O333235" s="4"/>
    </row>
    <row r="333236" spans="15:15" x14ac:dyDescent="0.25">
      <c r="O333236" s="4"/>
    </row>
    <row r="333237" spans="15:15" x14ac:dyDescent="0.25">
      <c r="O333237" s="4"/>
    </row>
    <row r="333238" spans="15:15" x14ac:dyDescent="0.25">
      <c r="O333238" s="4"/>
    </row>
    <row r="333239" spans="15:15" x14ac:dyDescent="0.25">
      <c r="O333239" s="4"/>
    </row>
    <row r="333240" spans="15:15" x14ac:dyDescent="0.25">
      <c r="O333240" s="4"/>
    </row>
    <row r="333241" spans="15:15" x14ac:dyDescent="0.25">
      <c r="O333241" s="4"/>
    </row>
    <row r="333242" spans="15:15" x14ac:dyDescent="0.25">
      <c r="O333242" s="4"/>
    </row>
    <row r="333243" spans="15:15" x14ac:dyDescent="0.25">
      <c r="O333243" s="4"/>
    </row>
    <row r="333244" spans="15:15" x14ac:dyDescent="0.25">
      <c r="O333244" s="4"/>
    </row>
    <row r="333245" spans="15:15" x14ac:dyDescent="0.25">
      <c r="O333245" s="4"/>
    </row>
    <row r="333246" spans="15:15" x14ac:dyDescent="0.25">
      <c r="O333246" s="4"/>
    </row>
    <row r="333247" spans="15:15" x14ac:dyDescent="0.25">
      <c r="O333247" s="4"/>
    </row>
    <row r="333248" spans="15:15" x14ac:dyDescent="0.25">
      <c r="O333248" s="4"/>
    </row>
    <row r="333249" spans="15:15" x14ac:dyDescent="0.25">
      <c r="O333249" s="4"/>
    </row>
    <row r="333250" spans="15:15" x14ac:dyDescent="0.25">
      <c r="O333250" s="4"/>
    </row>
    <row r="333251" spans="15:15" x14ac:dyDescent="0.25">
      <c r="O333251" s="4"/>
    </row>
    <row r="333252" spans="15:15" x14ac:dyDescent="0.25">
      <c r="O333252" s="4"/>
    </row>
    <row r="333253" spans="15:15" x14ac:dyDescent="0.25">
      <c r="O333253" s="4"/>
    </row>
    <row r="333254" spans="15:15" x14ac:dyDescent="0.25">
      <c r="O333254" s="4"/>
    </row>
    <row r="333255" spans="15:15" x14ac:dyDescent="0.25">
      <c r="O333255" s="4"/>
    </row>
    <row r="333256" spans="15:15" x14ac:dyDescent="0.25">
      <c r="O333256" s="4"/>
    </row>
    <row r="333257" spans="15:15" x14ac:dyDescent="0.25">
      <c r="O333257" s="4"/>
    </row>
    <row r="333258" spans="15:15" x14ac:dyDescent="0.25">
      <c r="O333258" s="4"/>
    </row>
    <row r="333259" spans="15:15" x14ac:dyDescent="0.25">
      <c r="O333259" s="4"/>
    </row>
    <row r="333260" spans="15:15" x14ac:dyDescent="0.25">
      <c r="O333260" s="4"/>
    </row>
    <row r="333261" spans="15:15" x14ac:dyDescent="0.25">
      <c r="O333261" s="4"/>
    </row>
    <row r="333262" spans="15:15" x14ac:dyDescent="0.25">
      <c r="O333262" s="4"/>
    </row>
    <row r="333263" spans="15:15" x14ac:dyDescent="0.25">
      <c r="O333263" s="4"/>
    </row>
    <row r="333264" spans="15:15" x14ac:dyDescent="0.25">
      <c r="O333264" s="4"/>
    </row>
    <row r="333265" spans="15:15" x14ac:dyDescent="0.25">
      <c r="O333265" s="4"/>
    </row>
    <row r="333266" spans="15:15" x14ac:dyDescent="0.25">
      <c r="O333266" s="4"/>
    </row>
    <row r="333267" spans="15:15" x14ac:dyDescent="0.25">
      <c r="O333267" s="4"/>
    </row>
    <row r="333268" spans="15:15" x14ac:dyDescent="0.25">
      <c r="O333268" s="4"/>
    </row>
    <row r="333269" spans="15:15" x14ac:dyDescent="0.25">
      <c r="O333269" s="4"/>
    </row>
    <row r="333270" spans="15:15" x14ac:dyDescent="0.25">
      <c r="O333270" s="4"/>
    </row>
    <row r="333271" spans="15:15" x14ac:dyDescent="0.25">
      <c r="O333271" s="4"/>
    </row>
    <row r="333272" spans="15:15" x14ac:dyDescent="0.25">
      <c r="O333272" s="4"/>
    </row>
    <row r="333273" spans="15:15" x14ac:dyDescent="0.25">
      <c r="O333273" s="4"/>
    </row>
    <row r="333274" spans="15:15" x14ac:dyDescent="0.25">
      <c r="O333274" s="4"/>
    </row>
    <row r="333275" spans="15:15" x14ac:dyDescent="0.25">
      <c r="O333275" s="4"/>
    </row>
    <row r="333276" spans="15:15" x14ac:dyDescent="0.25">
      <c r="O333276" s="4"/>
    </row>
    <row r="333277" spans="15:15" x14ac:dyDescent="0.25">
      <c r="O333277" s="4"/>
    </row>
    <row r="333278" spans="15:15" x14ac:dyDescent="0.25">
      <c r="O333278" s="4"/>
    </row>
    <row r="333279" spans="15:15" x14ac:dyDescent="0.25">
      <c r="O333279" s="4"/>
    </row>
    <row r="333280" spans="15:15" x14ac:dyDescent="0.25">
      <c r="O333280" s="4"/>
    </row>
    <row r="333281" spans="15:15" x14ac:dyDescent="0.25">
      <c r="O333281" s="4"/>
    </row>
    <row r="333282" spans="15:15" x14ac:dyDescent="0.25">
      <c r="O333282" s="4"/>
    </row>
    <row r="333283" spans="15:15" x14ac:dyDescent="0.25">
      <c r="O333283" s="4"/>
    </row>
    <row r="333284" spans="15:15" x14ac:dyDescent="0.25">
      <c r="O333284" s="4"/>
    </row>
    <row r="333285" spans="15:15" x14ac:dyDescent="0.25">
      <c r="O333285" s="4"/>
    </row>
    <row r="333286" spans="15:15" x14ac:dyDescent="0.25">
      <c r="O333286" s="4"/>
    </row>
    <row r="333287" spans="15:15" x14ac:dyDescent="0.25">
      <c r="O333287" s="4"/>
    </row>
    <row r="333288" spans="15:15" x14ac:dyDescent="0.25">
      <c r="O333288" s="4"/>
    </row>
    <row r="333289" spans="15:15" x14ac:dyDescent="0.25">
      <c r="O333289" s="4"/>
    </row>
    <row r="333290" spans="15:15" x14ac:dyDescent="0.25">
      <c r="O333290" s="4"/>
    </row>
    <row r="333291" spans="15:15" x14ac:dyDescent="0.25">
      <c r="O333291" s="4"/>
    </row>
    <row r="333292" spans="15:15" x14ac:dyDescent="0.25">
      <c r="O333292" s="4"/>
    </row>
    <row r="333293" spans="15:15" x14ac:dyDescent="0.25">
      <c r="O333293" s="4"/>
    </row>
    <row r="333294" spans="15:15" x14ac:dyDescent="0.25">
      <c r="O333294" s="4"/>
    </row>
    <row r="333295" spans="15:15" x14ac:dyDescent="0.25">
      <c r="O333295" s="4"/>
    </row>
    <row r="333296" spans="15:15" x14ac:dyDescent="0.25">
      <c r="O333296" s="4"/>
    </row>
    <row r="333297" spans="15:15" x14ac:dyDescent="0.25">
      <c r="O333297" s="4"/>
    </row>
    <row r="333298" spans="15:15" x14ac:dyDescent="0.25">
      <c r="O333298" s="4"/>
    </row>
    <row r="333299" spans="15:15" x14ac:dyDescent="0.25">
      <c r="O333299" s="4"/>
    </row>
    <row r="333300" spans="15:15" x14ac:dyDescent="0.25">
      <c r="O333300" s="4"/>
    </row>
    <row r="333301" spans="15:15" x14ac:dyDescent="0.25">
      <c r="O333301" s="4"/>
    </row>
    <row r="333302" spans="15:15" x14ac:dyDescent="0.25">
      <c r="O333302" s="4"/>
    </row>
    <row r="333303" spans="15:15" x14ac:dyDescent="0.25">
      <c r="O333303" s="4"/>
    </row>
    <row r="333304" spans="15:15" x14ac:dyDescent="0.25">
      <c r="O333304" s="4"/>
    </row>
    <row r="333305" spans="15:15" x14ac:dyDescent="0.25">
      <c r="O333305" s="4"/>
    </row>
    <row r="333306" spans="15:15" x14ac:dyDescent="0.25">
      <c r="O333306" s="4"/>
    </row>
    <row r="333307" spans="15:15" x14ac:dyDescent="0.25">
      <c r="O333307" s="4"/>
    </row>
    <row r="333308" spans="15:15" x14ac:dyDescent="0.25">
      <c r="O333308" s="4"/>
    </row>
    <row r="333309" spans="15:15" x14ac:dyDescent="0.25">
      <c r="O333309" s="4"/>
    </row>
    <row r="333310" spans="15:15" x14ac:dyDescent="0.25">
      <c r="O333310" s="4"/>
    </row>
    <row r="333311" spans="15:15" x14ac:dyDescent="0.25">
      <c r="O333311" s="4"/>
    </row>
    <row r="333312" spans="15:15" x14ac:dyDescent="0.25">
      <c r="O333312" s="4"/>
    </row>
    <row r="333313" spans="15:15" x14ac:dyDescent="0.25">
      <c r="O333313" s="4"/>
    </row>
    <row r="333314" spans="15:15" x14ac:dyDescent="0.25">
      <c r="O333314" s="4"/>
    </row>
    <row r="333315" spans="15:15" x14ac:dyDescent="0.25">
      <c r="O333315" s="4"/>
    </row>
    <row r="333316" spans="15:15" x14ac:dyDescent="0.25">
      <c r="O333316" s="4"/>
    </row>
    <row r="333317" spans="15:15" x14ac:dyDescent="0.25">
      <c r="O333317" s="4"/>
    </row>
    <row r="333318" spans="15:15" x14ac:dyDescent="0.25">
      <c r="O333318" s="4"/>
    </row>
    <row r="333319" spans="15:15" x14ac:dyDescent="0.25">
      <c r="O333319" s="4"/>
    </row>
    <row r="333320" spans="15:15" x14ac:dyDescent="0.25">
      <c r="O333320" s="4"/>
    </row>
    <row r="333321" spans="15:15" x14ac:dyDescent="0.25">
      <c r="O333321" s="4"/>
    </row>
    <row r="333322" spans="15:15" x14ac:dyDescent="0.25">
      <c r="O333322" s="4"/>
    </row>
    <row r="333323" spans="15:15" x14ac:dyDescent="0.25">
      <c r="O333323" s="4"/>
    </row>
    <row r="333324" spans="15:15" x14ac:dyDescent="0.25">
      <c r="O333324" s="4"/>
    </row>
    <row r="333325" spans="15:15" x14ac:dyDescent="0.25">
      <c r="O333325" s="4"/>
    </row>
    <row r="333326" spans="15:15" x14ac:dyDescent="0.25">
      <c r="O333326" s="4"/>
    </row>
    <row r="333327" spans="15:15" x14ac:dyDescent="0.25">
      <c r="O333327" s="4"/>
    </row>
    <row r="333328" spans="15:15" x14ac:dyDescent="0.25">
      <c r="O333328" s="4"/>
    </row>
    <row r="333329" spans="15:15" x14ac:dyDescent="0.25">
      <c r="O333329" s="4"/>
    </row>
    <row r="333330" spans="15:15" x14ac:dyDescent="0.25">
      <c r="O333330" s="4"/>
    </row>
    <row r="333331" spans="15:15" x14ac:dyDescent="0.25">
      <c r="O333331" s="4"/>
    </row>
    <row r="333332" spans="15:15" x14ac:dyDescent="0.25">
      <c r="O333332" s="4"/>
    </row>
    <row r="333333" spans="15:15" x14ac:dyDescent="0.25">
      <c r="O333333" s="4"/>
    </row>
    <row r="333334" spans="15:15" x14ac:dyDescent="0.25">
      <c r="O333334" s="4"/>
    </row>
    <row r="333335" spans="15:15" x14ac:dyDescent="0.25">
      <c r="O333335" s="4"/>
    </row>
    <row r="333336" spans="15:15" x14ac:dyDescent="0.25">
      <c r="O333336" s="4"/>
    </row>
    <row r="333337" spans="15:15" x14ac:dyDescent="0.25">
      <c r="O333337" s="4"/>
    </row>
    <row r="333338" spans="15:15" x14ac:dyDescent="0.25">
      <c r="O333338" s="4"/>
    </row>
    <row r="333339" spans="15:15" x14ac:dyDescent="0.25">
      <c r="O333339" s="4"/>
    </row>
    <row r="333340" spans="15:15" x14ac:dyDescent="0.25">
      <c r="O333340" s="4"/>
    </row>
    <row r="333341" spans="15:15" x14ac:dyDescent="0.25">
      <c r="O333341" s="4"/>
    </row>
    <row r="333342" spans="15:15" x14ac:dyDescent="0.25">
      <c r="O333342" s="4"/>
    </row>
    <row r="333343" spans="15:15" x14ac:dyDescent="0.25">
      <c r="O333343" s="4"/>
    </row>
    <row r="333344" spans="15:15" x14ac:dyDescent="0.25">
      <c r="O333344" s="4"/>
    </row>
    <row r="333345" spans="15:15" x14ac:dyDescent="0.25">
      <c r="O333345" s="4"/>
    </row>
    <row r="333346" spans="15:15" x14ac:dyDescent="0.25">
      <c r="O333346" s="4"/>
    </row>
    <row r="333347" spans="15:15" x14ac:dyDescent="0.25">
      <c r="O333347" s="4"/>
    </row>
    <row r="333348" spans="15:15" x14ac:dyDescent="0.25">
      <c r="O333348" s="4"/>
    </row>
    <row r="333349" spans="15:15" x14ac:dyDescent="0.25">
      <c r="O333349" s="4"/>
    </row>
    <row r="333350" spans="15:15" x14ac:dyDescent="0.25">
      <c r="O333350" s="4"/>
    </row>
    <row r="333351" spans="15:15" x14ac:dyDescent="0.25">
      <c r="O333351" s="4"/>
    </row>
    <row r="333352" spans="15:15" x14ac:dyDescent="0.25">
      <c r="O333352" s="4"/>
    </row>
    <row r="333353" spans="15:15" x14ac:dyDescent="0.25">
      <c r="O333353" s="4"/>
    </row>
    <row r="333354" spans="15:15" x14ac:dyDescent="0.25">
      <c r="O333354" s="4"/>
    </row>
    <row r="333355" spans="15:15" x14ac:dyDescent="0.25">
      <c r="O333355" s="4"/>
    </row>
    <row r="333356" spans="15:15" x14ac:dyDescent="0.25">
      <c r="O333356" s="4"/>
    </row>
    <row r="333357" spans="15:15" x14ac:dyDescent="0.25">
      <c r="O333357" s="4"/>
    </row>
    <row r="333358" spans="15:15" x14ac:dyDescent="0.25">
      <c r="O333358" s="4"/>
    </row>
    <row r="333359" spans="15:15" x14ac:dyDescent="0.25">
      <c r="O333359" s="4"/>
    </row>
    <row r="333360" spans="15:15" x14ac:dyDescent="0.25">
      <c r="O333360" s="4"/>
    </row>
    <row r="333361" spans="15:15" x14ac:dyDescent="0.25">
      <c r="O333361" s="4"/>
    </row>
    <row r="333362" spans="15:15" x14ac:dyDescent="0.25">
      <c r="O333362" s="4"/>
    </row>
    <row r="333363" spans="15:15" x14ac:dyDescent="0.25">
      <c r="O333363" s="4"/>
    </row>
    <row r="333364" spans="15:15" x14ac:dyDescent="0.25">
      <c r="O333364" s="4"/>
    </row>
    <row r="333365" spans="15:15" x14ac:dyDescent="0.25">
      <c r="O333365" s="4"/>
    </row>
    <row r="333366" spans="15:15" x14ac:dyDescent="0.25">
      <c r="O333366" s="4"/>
    </row>
    <row r="333367" spans="15:15" x14ac:dyDescent="0.25">
      <c r="O333367" s="4"/>
    </row>
    <row r="333368" spans="15:15" x14ac:dyDescent="0.25">
      <c r="O333368" s="4"/>
    </row>
    <row r="333369" spans="15:15" x14ac:dyDescent="0.25">
      <c r="O333369" s="4"/>
    </row>
    <row r="333370" spans="15:15" x14ac:dyDescent="0.25">
      <c r="O333370" s="4"/>
    </row>
    <row r="333371" spans="15:15" x14ac:dyDescent="0.25">
      <c r="O333371" s="4"/>
    </row>
    <row r="333372" spans="15:15" x14ac:dyDescent="0.25">
      <c r="O333372" s="4"/>
    </row>
    <row r="333373" spans="15:15" x14ac:dyDescent="0.25">
      <c r="O333373" s="4"/>
    </row>
    <row r="333374" spans="15:15" x14ac:dyDescent="0.25">
      <c r="O333374" s="4"/>
    </row>
    <row r="333375" spans="15:15" x14ac:dyDescent="0.25">
      <c r="O333375" s="4"/>
    </row>
    <row r="333376" spans="15:15" x14ac:dyDescent="0.25">
      <c r="O333376" s="4"/>
    </row>
    <row r="333377" spans="15:15" x14ac:dyDescent="0.25">
      <c r="O333377" s="4"/>
    </row>
    <row r="333378" spans="15:15" x14ac:dyDescent="0.25">
      <c r="O333378" s="4"/>
    </row>
    <row r="333379" spans="15:15" x14ac:dyDescent="0.25">
      <c r="O333379" s="4"/>
    </row>
    <row r="333380" spans="15:15" x14ac:dyDescent="0.25">
      <c r="O333380" s="4"/>
    </row>
    <row r="333381" spans="15:15" x14ac:dyDescent="0.25">
      <c r="O333381" s="4"/>
    </row>
    <row r="333382" spans="15:15" x14ac:dyDescent="0.25">
      <c r="O333382" s="4"/>
    </row>
    <row r="333383" spans="15:15" x14ac:dyDescent="0.25">
      <c r="O333383" s="4"/>
    </row>
    <row r="333384" spans="15:15" x14ac:dyDescent="0.25">
      <c r="O333384" s="4"/>
    </row>
    <row r="333385" spans="15:15" x14ac:dyDescent="0.25">
      <c r="O333385" s="4"/>
    </row>
    <row r="333386" spans="15:15" x14ac:dyDescent="0.25">
      <c r="O333386" s="4"/>
    </row>
    <row r="333387" spans="15:15" x14ac:dyDescent="0.25">
      <c r="O333387" s="4"/>
    </row>
    <row r="333388" spans="15:15" x14ac:dyDescent="0.25">
      <c r="O333388" s="4"/>
    </row>
    <row r="333389" spans="15:15" x14ac:dyDescent="0.25">
      <c r="O333389" s="4"/>
    </row>
    <row r="333390" spans="15:15" x14ac:dyDescent="0.25">
      <c r="O333390" s="4"/>
    </row>
    <row r="333391" spans="15:15" x14ac:dyDescent="0.25">
      <c r="O333391" s="4"/>
    </row>
    <row r="333392" spans="15:15" x14ac:dyDescent="0.25">
      <c r="O333392" s="4"/>
    </row>
    <row r="333393" spans="15:15" x14ac:dyDescent="0.25">
      <c r="O333393" s="4"/>
    </row>
    <row r="333394" spans="15:15" x14ac:dyDescent="0.25">
      <c r="O333394" s="4"/>
    </row>
    <row r="333395" spans="15:15" x14ac:dyDescent="0.25">
      <c r="O333395" s="4"/>
    </row>
    <row r="333396" spans="15:15" x14ac:dyDescent="0.25">
      <c r="O333396" s="4"/>
    </row>
    <row r="333397" spans="15:15" x14ac:dyDescent="0.25">
      <c r="O333397" s="4"/>
    </row>
    <row r="333398" spans="15:15" x14ac:dyDescent="0.25">
      <c r="O333398" s="4"/>
    </row>
    <row r="333399" spans="15:15" x14ac:dyDescent="0.25">
      <c r="O333399" s="4"/>
    </row>
    <row r="333400" spans="15:15" x14ac:dyDescent="0.25">
      <c r="O333400" s="4"/>
    </row>
    <row r="333401" spans="15:15" x14ac:dyDescent="0.25">
      <c r="O333401" s="4"/>
    </row>
    <row r="333402" spans="15:15" x14ac:dyDescent="0.25">
      <c r="O333402" s="4"/>
    </row>
    <row r="333403" spans="15:15" x14ac:dyDescent="0.25">
      <c r="O333403" s="4"/>
    </row>
    <row r="333404" spans="15:15" x14ac:dyDescent="0.25">
      <c r="O333404" s="4"/>
    </row>
    <row r="333405" spans="15:15" x14ac:dyDescent="0.25">
      <c r="O333405" s="4"/>
    </row>
    <row r="333406" spans="15:15" x14ac:dyDescent="0.25">
      <c r="O333406" s="4"/>
    </row>
    <row r="333407" spans="15:15" x14ac:dyDescent="0.25">
      <c r="O333407" s="4"/>
    </row>
    <row r="333408" spans="15:15" x14ac:dyDescent="0.25">
      <c r="O333408" s="4"/>
    </row>
    <row r="333409" spans="15:15" x14ac:dyDescent="0.25">
      <c r="O333409" s="4"/>
    </row>
    <row r="333410" spans="15:15" x14ac:dyDescent="0.25">
      <c r="O333410" s="4"/>
    </row>
    <row r="333411" spans="15:15" x14ac:dyDescent="0.25">
      <c r="O333411" s="4"/>
    </row>
    <row r="333412" spans="15:15" x14ac:dyDescent="0.25">
      <c r="O333412" s="4"/>
    </row>
    <row r="333413" spans="15:15" x14ac:dyDescent="0.25">
      <c r="O333413" s="4"/>
    </row>
    <row r="333414" spans="15:15" x14ac:dyDescent="0.25">
      <c r="O333414" s="4"/>
    </row>
    <row r="333415" spans="15:15" x14ac:dyDescent="0.25">
      <c r="O333415" s="4"/>
    </row>
    <row r="333416" spans="15:15" x14ac:dyDescent="0.25">
      <c r="O333416" s="4"/>
    </row>
    <row r="333417" spans="15:15" x14ac:dyDescent="0.25">
      <c r="O333417" s="4"/>
    </row>
    <row r="333418" spans="15:15" x14ac:dyDescent="0.25">
      <c r="O333418" s="4"/>
    </row>
    <row r="333419" spans="15:15" x14ac:dyDescent="0.25">
      <c r="O333419" s="4"/>
    </row>
    <row r="333420" spans="15:15" x14ac:dyDescent="0.25">
      <c r="O333420" s="4"/>
    </row>
    <row r="333421" spans="15:15" x14ac:dyDescent="0.25">
      <c r="O333421" s="4"/>
    </row>
    <row r="333422" spans="15:15" x14ac:dyDescent="0.25">
      <c r="O333422" s="4"/>
    </row>
    <row r="333423" spans="15:15" x14ac:dyDescent="0.25">
      <c r="O333423" s="4"/>
    </row>
    <row r="333424" spans="15:15" x14ac:dyDescent="0.25">
      <c r="O333424" s="4"/>
    </row>
    <row r="333425" spans="15:15" x14ac:dyDescent="0.25">
      <c r="O333425" s="4"/>
    </row>
    <row r="333426" spans="15:15" x14ac:dyDescent="0.25">
      <c r="O333426" s="4"/>
    </row>
    <row r="333427" spans="15:15" x14ac:dyDescent="0.25">
      <c r="O333427" s="4"/>
    </row>
    <row r="333428" spans="15:15" x14ac:dyDescent="0.25">
      <c r="O333428" s="4"/>
    </row>
    <row r="333429" spans="15:15" x14ac:dyDescent="0.25">
      <c r="O333429" s="4"/>
    </row>
    <row r="333430" spans="15:15" x14ac:dyDescent="0.25">
      <c r="O333430" s="4"/>
    </row>
    <row r="333431" spans="15:15" x14ac:dyDescent="0.25">
      <c r="O333431" s="4"/>
    </row>
    <row r="333432" spans="15:15" x14ac:dyDescent="0.25">
      <c r="O333432" s="4"/>
    </row>
    <row r="333433" spans="15:15" x14ac:dyDescent="0.25">
      <c r="O333433" s="4"/>
    </row>
    <row r="333434" spans="15:15" x14ac:dyDescent="0.25">
      <c r="O333434" s="4"/>
    </row>
    <row r="333435" spans="15:15" x14ac:dyDescent="0.25">
      <c r="O333435" s="4"/>
    </row>
    <row r="333436" spans="15:15" x14ac:dyDescent="0.25">
      <c r="O333436" s="4"/>
    </row>
    <row r="333437" spans="15:15" x14ac:dyDescent="0.25">
      <c r="O333437" s="4"/>
    </row>
    <row r="333438" spans="15:15" x14ac:dyDescent="0.25">
      <c r="O333438" s="4"/>
    </row>
    <row r="333439" spans="15:15" x14ac:dyDescent="0.25">
      <c r="O333439" s="4"/>
    </row>
    <row r="333440" spans="15:15" x14ac:dyDescent="0.25">
      <c r="O333440" s="4"/>
    </row>
    <row r="333441" spans="15:15" x14ac:dyDescent="0.25">
      <c r="O333441" s="4"/>
    </row>
    <row r="333442" spans="15:15" x14ac:dyDescent="0.25">
      <c r="O333442" s="4"/>
    </row>
    <row r="333443" spans="15:15" x14ac:dyDescent="0.25">
      <c r="O333443" s="4"/>
    </row>
    <row r="333444" spans="15:15" x14ac:dyDescent="0.25">
      <c r="O333444" s="4"/>
    </row>
    <row r="333445" spans="15:15" x14ac:dyDescent="0.25">
      <c r="O333445" s="4"/>
    </row>
    <row r="333446" spans="15:15" x14ac:dyDescent="0.25">
      <c r="O333446" s="4"/>
    </row>
    <row r="333447" spans="15:15" x14ac:dyDescent="0.25">
      <c r="O333447" s="4"/>
    </row>
    <row r="333448" spans="15:15" x14ac:dyDescent="0.25">
      <c r="O333448" s="4"/>
    </row>
    <row r="333449" spans="15:15" x14ac:dyDescent="0.25">
      <c r="O333449" s="4"/>
    </row>
    <row r="333450" spans="15:15" x14ac:dyDescent="0.25">
      <c r="O333450" s="4"/>
    </row>
    <row r="333451" spans="15:15" x14ac:dyDescent="0.25">
      <c r="O333451" s="4"/>
    </row>
    <row r="333452" spans="15:15" x14ac:dyDescent="0.25">
      <c r="O333452" s="4"/>
    </row>
    <row r="333453" spans="15:15" x14ac:dyDescent="0.25">
      <c r="O333453" s="4"/>
    </row>
    <row r="333454" spans="15:15" x14ac:dyDescent="0.25">
      <c r="O333454" s="4"/>
    </row>
    <row r="333455" spans="15:15" x14ac:dyDescent="0.25">
      <c r="O333455" s="4"/>
    </row>
    <row r="333456" spans="15:15" x14ac:dyDescent="0.25">
      <c r="O333456" s="4"/>
    </row>
    <row r="333457" spans="15:15" x14ac:dyDescent="0.25">
      <c r="O333457" s="4"/>
    </row>
    <row r="333458" spans="15:15" x14ac:dyDescent="0.25">
      <c r="O333458" s="4"/>
    </row>
    <row r="333459" spans="15:15" x14ac:dyDescent="0.25">
      <c r="O333459" s="4"/>
    </row>
    <row r="333460" spans="15:15" x14ac:dyDescent="0.25">
      <c r="O333460" s="4"/>
    </row>
    <row r="333461" spans="15:15" x14ac:dyDescent="0.25">
      <c r="O333461" s="4"/>
    </row>
    <row r="333462" spans="15:15" x14ac:dyDescent="0.25">
      <c r="O333462" s="4"/>
    </row>
    <row r="333463" spans="15:15" x14ac:dyDescent="0.25">
      <c r="O333463" s="4"/>
    </row>
    <row r="333464" spans="15:15" x14ac:dyDescent="0.25">
      <c r="O333464" s="4"/>
    </row>
    <row r="333465" spans="15:15" x14ac:dyDescent="0.25">
      <c r="O333465" s="4"/>
    </row>
    <row r="333466" spans="15:15" x14ac:dyDescent="0.25">
      <c r="O333466" s="4"/>
    </row>
    <row r="333467" spans="15:15" x14ac:dyDescent="0.25">
      <c r="O333467" s="4"/>
    </row>
    <row r="333468" spans="15:15" x14ac:dyDescent="0.25">
      <c r="O333468" s="4"/>
    </row>
    <row r="333469" spans="15:15" x14ac:dyDescent="0.25">
      <c r="O333469" s="4"/>
    </row>
    <row r="333470" spans="15:15" x14ac:dyDescent="0.25">
      <c r="O333470" s="4"/>
    </row>
    <row r="333471" spans="15:15" x14ac:dyDescent="0.25">
      <c r="O333471" s="4"/>
    </row>
    <row r="333472" spans="15:15" x14ac:dyDescent="0.25">
      <c r="O333472" s="4"/>
    </row>
    <row r="333473" spans="15:15" x14ac:dyDescent="0.25">
      <c r="O333473" s="4"/>
    </row>
    <row r="333474" spans="15:15" x14ac:dyDescent="0.25">
      <c r="O333474" s="4"/>
    </row>
    <row r="333475" spans="15:15" x14ac:dyDescent="0.25">
      <c r="O333475" s="4"/>
    </row>
    <row r="333476" spans="15:15" x14ac:dyDescent="0.25">
      <c r="O333476" s="4"/>
    </row>
    <row r="333477" spans="15:15" x14ac:dyDescent="0.25">
      <c r="O333477" s="4"/>
    </row>
    <row r="333478" spans="15:15" x14ac:dyDescent="0.25">
      <c r="O333478" s="4"/>
    </row>
    <row r="333479" spans="15:15" x14ac:dyDescent="0.25">
      <c r="O333479" s="4"/>
    </row>
    <row r="333480" spans="15:15" x14ac:dyDescent="0.25">
      <c r="O333480" s="4"/>
    </row>
    <row r="333481" spans="15:15" x14ac:dyDescent="0.25">
      <c r="O333481" s="4"/>
    </row>
    <row r="333482" spans="15:15" x14ac:dyDescent="0.25">
      <c r="O333482" s="4"/>
    </row>
    <row r="333483" spans="15:15" x14ac:dyDescent="0.25">
      <c r="O333483" s="4"/>
    </row>
    <row r="333484" spans="15:15" x14ac:dyDescent="0.25">
      <c r="O333484" s="4"/>
    </row>
    <row r="333485" spans="15:15" x14ac:dyDescent="0.25">
      <c r="O333485" s="4"/>
    </row>
    <row r="333486" spans="15:15" x14ac:dyDescent="0.25">
      <c r="O333486" s="4"/>
    </row>
    <row r="333487" spans="15:15" x14ac:dyDescent="0.25">
      <c r="O333487" s="4"/>
    </row>
    <row r="333488" spans="15:15" x14ac:dyDescent="0.25">
      <c r="O333488" s="4"/>
    </row>
    <row r="333489" spans="15:15" x14ac:dyDescent="0.25">
      <c r="O333489" s="4"/>
    </row>
    <row r="333490" spans="15:15" x14ac:dyDescent="0.25">
      <c r="O333490" s="4"/>
    </row>
    <row r="333491" spans="15:15" x14ac:dyDescent="0.25">
      <c r="O333491" s="4"/>
    </row>
    <row r="333492" spans="15:15" x14ac:dyDescent="0.25">
      <c r="O333492" s="4"/>
    </row>
    <row r="333493" spans="15:15" x14ac:dyDescent="0.25">
      <c r="O333493" s="4"/>
    </row>
    <row r="333494" spans="15:15" x14ac:dyDescent="0.25">
      <c r="O333494" s="4"/>
    </row>
    <row r="333495" spans="15:15" x14ac:dyDescent="0.25">
      <c r="O333495" s="4"/>
    </row>
    <row r="333496" spans="15:15" x14ac:dyDescent="0.25">
      <c r="O333496" s="4"/>
    </row>
    <row r="333497" spans="15:15" x14ac:dyDescent="0.25">
      <c r="O333497" s="4"/>
    </row>
    <row r="333498" spans="15:15" x14ac:dyDescent="0.25">
      <c r="O333498" s="4"/>
    </row>
    <row r="333499" spans="15:15" x14ac:dyDescent="0.25">
      <c r="O333499" s="4"/>
    </row>
    <row r="333500" spans="15:15" x14ac:dyDescent="0.25">
      <c r="O333500" s="4"/>
    </row>
    <row r="333501" spans="15:15" x14ac:dyDescent="0.25">
      <c r="O333501" s="4"/>
    </row>
    <row r="333502" spans="15:15" x14ac:dyDescent="0.25">
      <c r="O333502" s="4"/>
    </row>
    <row r="333503" spans="15:15" x14ac:dyDescent="0.25">
      <c r="O333503" s="4"/>
    </row>
    <row r="333504" spans="15:15" x14ac:dyDescent="0.25">
      <c r="O333504" s="4"/>
    </row>
    <row r="333505" spans="15:15" x14ac:dyDescent="0.25">
      <c r="O333505" s="4"/>
    </row>
    <row r="333506" spans="15:15" x14ac:dyDescent="0.25">
      <c r="O333506" s="4"/>
    </row>
    <row r="333507" spans="15:15" x14ac:dyDescent="0.25">
      <c r="O333507" s="4"/>
    </row>
    <row r="333508" spans="15:15" x14ac:dyDescent="0.25">
      <c r="O333508" s="4"/>
    </row>
    <row r="333509" spans="15:15" x14ac:dyDescent="0.25">
      <c r="O333509" s="4"/>
    </row>
    <row r="333510" spans="15:15" x14ac:dyDescent="0.25">
      <c r="O333510" s="4"/>
    </row>
    <row r="333511" spans="15:15" x14ac:dyDescent="0.25">
      <c r="O333511" s="4"/>
    </row>
    <row r="333512" spans="15:15" x14ac:dyDescent="0.25">
      <c r="O333512" s="4"/>
    </row>
    <row r="333513" spans="15:15" x14ac:dyDescent="0.25">
      <c r="O333513" s="4"/>
    </row>
    <row r="333514" spans="15:15" x14ac:dyDescent="0.25">
      <c r="O333514" s="4"/>
    </row>
    <row r="333515" spans="15:15" x14ac:dyDescent="0.25">
      <c r="O333515" s="4"/>
    </row>
    <row r="333516" spans="15:15" x14ac:dyDescent="0.25">
      <c r="O333516" s="4"/>
    </row>
    <row r="333517" spans="15:15" x14ac:dyDescent="0.25">
      <c r="O333517" s="4"/>
    </row>
    <row r="333518" spans="15:15" x14ac:dyDescent="0.25">
      <c r="O333518" s="4"/>
    </row>
    <row r="333519" spans="15:15" x14ac:dyDescent="0.25">
      <c r="O333519" s="4"/>
    </row>
    <row r="333520" spans="15:15" x14ac:dyDescent="0.25">
      <c r="O333520" s="4"/>
    </row>
    <row r="333521" spans="15:15" x14ac:dyDescent="0.25">
      <c r="O333521" s="4"/>
    </row>
    <row r="333522" spans="15:15" x14ac:dyDescent="0.25">
      <c r="O333522" s="4"/>
    </row>
    <row r="333523" spans="15:15" x14ac:dyDescent="0.25">
      <c r="O333523" s="4"/>
    </row>
    <row r="333524" spans="15:15" x14ac:dyDescent="0.25">
      <c r="O333524" s="4"/>
    </row>
    <row r="333525" spans="15:15" x14ac:dyDescent="0.25">
      <c r="O333525" s="4"/>
    </row>
    <row r="333526" spans="15:15" x14ac:dyDescent="0.25">
      <c r="O333526" s="4"/>
    </row>
    <row r="333527" spans="15:15" x14ac:dyDescent="0.25">
      <c r="O333527" s="4"/>
    </row>
    <row r="333528" spans="15:15" x14ac:dyDescent="0.25">
      <c r="O333528" s="4"/>
    </row>
    <row r="333529" spans="15:15" x14ac:dyDescent="0.25">
      <c r="O333529" s="4"/>
    </row>
    <row r="333530" spans="15:15" x14ac:dyDescent="0.25">
      <c r="O333530" s="4"/>
    </row>
    <row r="333531" spans="15:15" x14ac:dyDescent="0.25">
      <c r="O333531" s="4"/>
    </row>
    <row r="333532" spans="15:15" x14ac:dyDescent="0.25">
      <c r="O333532" s="4"/>
    </row>
    <row r="333533" spans="15:15" x14ac:dyDescent="0.25">
      <c r="O333533" s="4"/>
    </row>
    <row r="333534" spans="15:15" x14ac:dyDescent="0.25">
      <c r="O333534" s="4"/>
    </row>
    <row r="333535" spans="15:15" x14ac:dyDescent="0.25">
      <c r="O333535" s="4"/>
    </row>
    <row r="333536" spans="15:15" x14ac:dyDescent="0.25">
      <c r="O333536" s="4"/>
    </row>
    <row r="333537" spans="15:15" x14ac:dyDescent="0.25">
      <c r="O333537" s="4"/>
    </row>
    <row r="333538" spans="15:15" x14ac:dyDescent="0.25">
      <c r="O333538" s="4"/>
    </row>
    <row r="333539" spans="15:15" x14ac:dyDescent="0.25">
      <c r="O333539" s="4"/>
    </row>
    <row r="333540" spans="15:15" x14ac:dyDescent="0.25">
      <c r="O333540" s="4"/>
    </row>
    <row r="333541" spans="15:15" x14ac:dyDescent="0.25">
      <c r="O333541" s="4"/>
    </row>
    <row r="333542" spans="15:15" x14ac:dyDescent="0.25">
      <c r="O333542" s="4"/>
    </row>
    <row r="333543" spans="15:15" x14ac:dyDescent="0.25">
      <c r="O333543" s="4"/>
    </row>
    <row r="333544" spans="15:15" x14ac:dyDescent="0.25">
      <c r="O333544" s="4"/>
    </row>
    <row r="333545" spans="15:15" x14ac:dyDescent="0.25">
      <c r="O333545" s="4"/>
    </row>
    <row r="333546" spans="15:15" x14ac:dyDescent="0.25">
      <c r="O333546" s="4"/>
    </row>
    <row r="333547" spans="15:15" x14ac:dyDescent="0.25">
      <c r="O333547" s="4"/>
    </row>
    <row r="333548" spans="15:15" x14ac:dyDescent="0.25">
      <c r="O333548" s="4"/>
    </row>
    <row r="333549" spans="15:15" x14ac:dyDescent="0.25">
      <c r="O333549" s="4"/>
    </row>
    <row r="333550" spans="15:15" x14ac:dyDescent="0.25">
      <c r="O333550" s="4"/>
    </row>
    <row r="333551" spans="15:15" x14ac:dyDescent="0.25">
      <c r="O333551" s="4"/>
    </row>
    <row r="333552" spans="15:15" x14ac:dyDescent="0.25">
      <c r="O333552" s="4"/>
    </row>
    <row r="333553" spans="15:15" x14ac:dyDescent="0.25">
      <c r="O333553" s="4"/>
    </row>
    <row r="333554" spans="15:15" x14ac:dyDescent="0.25">
      <c r="O333554" s="4"/>
    </row>
    <row r="333555" spans="15:15" x14ac:dyDescent="0.25">
      <c r="O333555" s="4"/>
    </row>
    <row r="333556" spans="15:15" x14ac:dyDescent="0.25">
      <c r="O333556" s="4"/>
    </row>
    <row r="333557" spans="15:15" x14ac:dyDescent="0.25">
      <c r="O333557" s="4"/>
    </row>
    <row r="333558" spans="15:15" x14ac:dyDescent="0.25">
      <c r="O333558" s="4"/>
    </row>
    <row r="333559" spans="15:15" x14ac:dyDescent="0.25">
      <c r="O333559" s="4"/>
    </row>
    <row r="333560" spans="15:15" x14ac:dyDescent="0.25">
      <c r="O333560" s="4"/>
    </row>
    <row r="333561" spans="15:15" x14ac:dyDescent="0.25">
      <c r="O333561" s="4"/>
    </row>
    <row r="333562" spans="15:15" x14ac:dyDescent="0.25">
      <c r="O333562" s="4"/>
    </row>
    <row r="333563" spans="15:15" x14ac:dyDescent="0.25">
      <c r="O333563" s="4"/>
    </row>
    <row r="333564" spans="15:15" x14ac:dyDescent="0.25">
      <c r="O333564" s="4"/>
    </row>
    <row r="333565" spans="15:15" x14ac:dyDescent="0.25">
      <c r="O333565" s="4"/>
    </row>
    <row r="333566" spans="15:15" x14ac:dyDescent="0.25">
      <c r="O333566" s="4"/>
    </row>
    <row r="333567" spans="15:15" x14ac:dyDescent="0.25">
      <c r="O333567" s="4"/>
    </row>
    <row r="333568" spans="15:15" x14ac:dyDescent="0.25">
      <c r="O333568" s="4"/>
    </row>
    <row r="333569" spans="15:15" x14ac:dyDescent="0.25">
      <c r="O333569" s="4"/>
    </row>
    <row r="333570" spans="15:15" x14ac:dyDescent="0.25">
      <c r="O333570" s="4"/>
    </row>
    <row r="333571" spans="15:15" x14ac:dyDescent="0.25">
      <c r="O333571" s="4"/>
    </row>
    <row r="333572" spans="15:15" x14ac:dyDescent="0.25">
      <c r="O333572" s="4"/>
    </row>
    <row r="333573" spans="15:15" x14ac:dyDescent="0.25">
      <c r="O333573" s="4"/>
    </row>
    <row r="333574" spans="15:15" x14ac:dyDescent="0.25">
      <c r="O333574" s="4"/>
    </row>
    <row r="333575" spans="15:15" x14ac:dyDescent="0.25">
      <c r="O333575" s="4"/>
    </row>
    <row r="333576" spans="15:15" x14ac:dyDescent="0.25">
      <c r="O333576" s="4"/>
    </row>
    <row r="333577" spans="15:15" x14ac:dyDescent="0.25">
      <c r="O333577" s="4"/>
    </row>
    <row r="333578" spans="15:15" x14ac:dyDescent="0.25">
      <c r="O333578" s="4"/>
    </row>
    <row r="333579" spans="15:15" x14ac:dyDescent="0.25">
      <c r="O333579" s="4"/>
    </row>
    <row r="333580" spans="15:15" x14ac:dyDescent="0.25">
      <c r="O333580" s="4"/>
    </row>
    <row r="333581" spans="15:15" x14ac:dyDescent="0.25">
      <c r="O333581" s="4"/>
    </row>
    <row r="333582" spans="15:15" x14ac:dyDescent="0.25">
      <c r="O333582" s="4"/>
    </row>
    <row r="333583" spans="15:15" x14ac:dyDescent="0.25">
      <c r="O333583" s="4"/>
    </row>
    <row r="333584" spans="15:15" x14ac:dyDescent="0.25">
      <c r="O333584" s="4"/>
    </row>
    <row r="333585" spans="15:15" x14ac:dyDescent="0.25">
      <c r="O333585" s="4"/>
    </row>
    <row r="333586" spans="15:15" x14ac:dyDescent="0.25">
      <c r="O333586" s="4"/>
    </row>
    <row r="333587" spans="15:15" x14ac:dyDescent="0.25">
      <c r="O333587" s="4"/>
    </row>
    <row r="333588" spans="15:15" x14ac:dyDescent="0.25">
      <c r="O333588" s="4"/>
    </row>
    <row r="333589" spans="15:15" x14ac:dyDescent="0.25">
      <c r="O333589" s="4"/>
    </row>
    <row r="333590" spans="15:15" x14ac:dyDescent="0.25">
      <c r="O333590" s="4"/>
    </row>
    <row r="333591" spans="15:15" x14ac:dyDescent="0.25">
      <c r="O333591" s="4"/>
    </row>
    <row r="333592" spans="15:15" x14ac:dyDescent="0.25">
      <c r="O333592" s="4"/>
    </row>
    <row r="333593" spans="15:15" x14ac:dyDescent="0.25">
      <c r="O333593" s="4"/>
    </row>
    <row r="333594" spans="15:15" x14ac:dyDescent="0.25">
      <c r="O333594" s="4"/>
    </row>
    <row r="333595" spans="15:15" x14ac:dyDescent="0.25">
      <c r="O333595" s="4"/>
    </row>
    <row r="333596" spans="15:15" x14ac:dyDescent="0.25">
      <c r="O333596" s="4"/>
    </row>
    <row r="333597" spans="15:15" x14ac:dyDescent="0.25">
      <c r="O333597" s="4"/>
    </row>
    <row r="333598" spans="15:15" x14ac:dyDescent="0.25">
      <c r="O333598" s="4"/>
    </row>
    <row r="333599" spans="15:15" x14ac:dyDescent="0.25">
      <c r="O333599" s="4"/>
    </row>
    <row r="333600" spans="15:15" x14ac:dyDescent="0.25">
      <c r="O333600" s="4"/>
    </row>
    <row r="333601" spans="15:15" x14ac:dyDescent="0.25">
      <c r="O333601" s="4"/>
    </row>
    <row r="333602" spans="15:15" x14ac:dyDescent="0.25">
      <c r="O333602" s="4"/>
    </row>
    <row r="333603" spans="15:15" x14ac:dyDescent="0.25">
      <c r="O333603" s="4"/>
    </row>
    <row r="333604" spans="15:15" x14ac:dyDescent="0.25">
      <c r="O333604" s="4"/>
    </row>
    <row r="333605" spans="15:15" x14ac:dyDescent="0.25">
      <c r="O333605" s="4"/>
    </row>
    <row r="333606" spans="15:15" x14ac:dyDescent="0.25">
      <c r="O333606" s="4"/>
    </row>
    <row r="333607" spans="15:15" x14ac:dyDescent="0.25">
      <c r="O333607" s="4"/>
    </row>
    <row r="333608" spans="15:15" x14ac:dyDescent="0.25">
      <c r="O333608" s="4"/>
    </row>
    <row r="333609" spans="15:15" x14ac:dyDescent="0.25">
      <c r="O333609" s="4"/>
    </row>
    <row r="333610" spans="15:15" x14ac:dyDescent="0.25">
      <c r="O333610" s="4"/>
    </row>
    <row r="333611" spans="15:15" x14ac:dyDescent="0.25">
      <c r="O333611" s="4"/>
    </row>
    <row r="333612" spans="15:15" x14ac:dyDescent="0.25">
      <c r="O333612" s="4"/>
    </row>
    <row r="333613" spans="15:15" x14ac:dyDescent="0.25">
      <c r="O333613" s="4"/>
    </row>
    <row r="333614" spans="15:15" x14ac:dyDescent="0.25">
      <c r="O333614" s="4"/>
    </row>
    <row r="333615" spans="15:15" x14ac:dyDescent="0.25">
      <c r="O333615" s="4"/>
    </row>
    <row r="333616" spans="15:15" x14ac:dyDescent="0.25">
      <c r="O333616" s="4"/>
    </row>
    <row r="333617" spans="15:15" x14ac:dyDescent="0.25">
      <c r="O333617" s="4"/>
    </row>
    <row r="333618" spans="15:15" x14ac:dyDescent="0.25">
      <c r="O333618" s="4"/>
    </row>
    <row r="333619" spans="15:15" x14ac:dyDescent="0.25">
      <c r="O333619" s="4"/>
    </row>
    <row r="333620" spans="15:15" x14ac:dyDescent="0.25">
      <c r="O333620" s="4"/>
    </row>
    <row r="333621" spans="15:15" x14ac:dyDescent="0.25">
      <c r="O333621" s="4"/>
    </row>
    <row r="333622" spans="15:15" x14ac:dyDescent="0.25">
      <c r="O333622" s="4"/>
    </row>
    <row r="333623" spans="15:15" x14ac:dyDescent="0.25">
      <c r="O333623" s="4"/>
    </row>
    <row r="333624" spans="15:15" x14ac:dyDescent="0.25">
      <c r="O333624" s="4"/>
    </row>
    <row r="333625" spans="15:15" x14ac:dyDescent="0.25">
      <c r="O333625" s="4"/>
    </row>
    <row r="333626" spans="15:15" x14ac:dyDescent="0.25">
      <c r="O333626" s="4"/>
    </row>
    <row r="333627" spans="15:15" x14ac:dyDescent="0.25">
      <c r="O333627" s="4"/>
    </row>
    <row r="333628" spans="15:15" x14ac:dyDescent="0.25">
      <c r="O333628" s="4"/>
    </row>
    <row r="333629" spans="15:15" x14ac:dyDescent="0.25">
      <c r="O333629" s="4"/>
    </row>
    <row r="333630" spans="15:15" x14ac:dyDescent="0.25">
      <c r="O333630" s="4"/>
    </row>
    <row r="333631" spans="15:15" x14ac:dyDescent="0.25">
      <c r="O333631" s="4"/>
    </row>
    <row r="333632" spans="15:15" x14ac:dyDescent="0.25">
      <c r="O333632" s="4"/>
    </row>
    <row r="333633" spans="15:15" x14ac:dyDescent="0.25">
      <c r="O333633" s="4"/>
    </row>
    <row r="333634" spans="15:15" x14ac:dyDescent="0.25">
      <c r="O333634" s="4"/>
    </row>
    <row r="333635" spans="15:15" x14ac:dyDescent="0.25">
      <c r="O333635" s="4"/>
    </row>
    <row r="333636" spans="15:15" x14ac:dyDescent="0.25">
      <c r="O333636" s="4"/>
    </row>
    <row r="333637" spans="15:15" x14ac:dyDescent="0.25">
      <c r="O333637" s="4"/>
    </row>
    <row r="333638" spans="15:15" x14ac:dyDescent="0.25">
      <c r="O333638" s="4"/>
    </row>
    <row r="333639" spans="15:15" x14ac:dyDescent="0.25">
      <c r="O333639" s="4"/>
    </row>
    <row r="333640" spans="15:15" x14ac:dyDescent="0.25">
      <c r="O333640" s="4"/>
    </row>
    <row r="333641" spans="15:15" x14ac:dyDescent="0.25">
      <c r="O333641" s="4"/>
    </row>
    <row r="333642" spans="15:15" x14ac:dyDescent="0.25">
      <c r="O333642" s="4"/>
    </row>
    <row r="333643" spans="15:15" x14ac:dyDescent="0.25">
      <c r="O333643" s="4"/>
    </row>
    <row r="333644" spans="15:15" x14ac:dyDescent="0.25">
      <c r="O333644" s="4"/>
    </row>
    <row r="333645" spans="15:15" x14ac:dyDescent="0.25">
      <c r="O333645" s="4"/>
    </row>
    <row r="333646" spans="15:15" x14ac:dyDescent="0.25">
      <c r="O333646" s="4"/>
    </row>
    <row r="333647" spans="15:15" x14ac:dyDescent="0.25">
      <c r="O333647" s="4"/>
    </row>
    <row r="333648" spans="15:15" x14ac:dyDescent="0.25">
      <c r="O333648" s="4"/>
    </row>
    <row r="333649" spans="15:15" x14ac:dyDescent="0.25">
      <c r="O333649" s="4"/>
    </row>
    <row r="333650" spans="15:15" x14ac:dyDescent="0.25">
      <c r="O333650" s="4"/>
    </row>
    <row r="333651" spans="15:15" x14ac:dyDescent="0.25">
      <c r="O333651" s="4"/>
    </row>
    <row r="333652" spans="15:15" x14ac:dyDescent="0.25">
      <c r="O333652" s="4"/>
    </row>
    <row r="333653" spans="15:15" x14ac:dyDescent="0.25">
      <c r="O333653" s="4"/>
    </row>
    <row r="333654" spans="15:15" x14ac:dyDescent="0.25">
      <c r="O333654" s="4"/>
    </row>
    <row r="333655" spans="15:15" x14ac:dyDescent="0.25">
      <c r="O333655" s="4"/>
    </row>
    <row r="333656" spans="15:15" x14ac:dyDescent="0.25">
      <c r="O333656" s="4"/>
    </row>
    <row r="333657" spans="15:15" x14ac:dyDescent="0.25">
      <c r="O333657" s="4"/>
    </row>
    <row r="333658" spans="15:15" x14ac:dyDescent="0.25">
      <c r="O333658" s="4"/>
    </row>
    <row r="333659" spans="15:15" x14ac:dyDescent="0.25">
      <c r="O333659" s="4"/>
    </row>
    <row r="333660" spans="15:15" x14ac:dyDescent="0.25">
      <c r="O333660" s="4"/>
    </row>
    <row r="333661" spans="15:15" x14ac:dyDescent="0.25">
      <c r="O333661" s="4"/>
    </row>
    <row r="333662" spans="15:15" x14ac:dyDescent="0.25">
      <c r="O333662" s="4"/>
    </row>
    <row r="333663" spans="15:15" x14ac:dyDescent="0.25">
      <c r="O333663" s="4"/>
    </row>
    <row r="333664" spans="15:15" x14ac:dyDescent="0.25">
      <c r="O333664" s="4"/>
    </row>
    <row r="333665" spans="15:15" x14ac:dyDescent="0.25">
      <c r="O333665" s="4"/>
    </row>
    <row r="333666" spans="15:15" x14ac:dyDescent="0.25">
      <c r="O333666" s="4"/>
    </row>
    <row r="333667" spans="15:15" x14ac:dyDescent="0.25">
      <c r="O333667" s="4"/>
    </row>
    <row r="333668" spans="15:15" x14ac:dyDescent="0.25">
      <c r="O333668" s="4"/>
    </row>
    <row r="333669" spans="15:15" x14ac:dyDescent="0.25">
      <c r="O333669" s="4"/>
    </row>
    <row r="333670" spans="15:15" x14ac:dyDescent="0.25">
      <c r="O333670" s="4"/>
    </row>
    <row r="333671" spans="15:15" x14ac:dyDescent="0.25">
      <c r="O333671" s="4"/>
    </row>
    <row r="333672" spans="15:15" x14ac:dyDescent="0.25">
      <c r="O333672" s="4"/>
    </row>
    <row r="333673" spans="15:15" x14ac:dyDescent="0.25">
      <c r="O333673" s="4"/>
    </row>
    <row r="333674" spans="15:15" x14ac:dyDescent="0.25">
      <c r="O333674" s="4"/>
    </row>
    <row r="333675" spans="15:15" x14ac:dyDescent="0.25">
      <c r="O333675" s="4"/>
    </row>
    <row r="333676" spans="15:15" x14ac:dyDescent="0.25">
      <c r="O333676" s="4"/>
    </row>
    <row r="333677" spans="15:15" x14ac:dyDescent="0.25">
      <c r="O333677" s="4"/>
    </row>
    <row r="333678" spans="15:15" x14ac:dyDescent="0.25">
      <c r="O333678" s="4"/>
    </row>
    <row r="333679" spans="15:15" x14ac:dyDescent="0.25">
      <c r="O333679" s="4"/>
    </row>
    <row r="333680" spans="15:15" x14ac:dyDescent="0.25">
      <c r="O333680" s="4"/>
    </row>
    <row r="333681" spans="15:15" x14ac:dyDescent="0.25">
      <c r="O333681" s="4"/>
    </row>
    <row r="333682" spans="15:15" x14ac:dyDescent="0.25">
      <c r="O333682" s="4"/>
    </row>
    <row r="333683" spans="15:15" x14ac:dyDescent="0.25">
      <c r="O333683" s="4"/>
    </row>
    <row r="333684" spans="15:15" x14ac:dyDescent="0.25">
      <c r="O333684" s="4"/>
    </row>
    <row r="333685" spans="15:15" x14ac:dyDescent="0.25">
      <c r="O333685" s="4"/>
    </row>
    <row r="333686" spans="15:15" x14ac:dyDescent="0.25">
      <c r="O333686" s="4"/>
    </row>
    <row r="333687" spans="15:15" x14ac:dyDescent="0.25">
      <c r="O333687" s="4"/>
    </row>
    <row r="333688" spans="15:15" x14ac:dyDescent="0.25">
      <c r="O333688" s="4"/>
    </row>
    <row r="333689" spans="15:15" x14ac:dyDescent="0.25">
      <c r="O333689" s="4"/>
    </row>
    <row r="333690" spans="15:15" x14ac:dyDescent="0.25">
      <c r="O333690" s="4"/>
    </row>
    <row r="333691" spans="15:15" x14ac:dyDescent="0.25">
      <c r="O333691" s="4"/>
    </row>
    <row r="333692" spans="15:15" x14ac:dyDescent="0.25">
      <c r="O333692" s="4"/>
    </row>
    <row r="333693" spans="15:15" x14ac:dyDescent="0.25">
      <c r="O333693" s="4"/>
    </row>
    <row r="333694" spans="15:15" x14ac:dyDescent="0.25">
      <c r="O333694" s="4"/>
    </row>
    <row r="333695" spans="15:15" x14ac:dyDescent="0.25">
      <c r="O333695" s="4"/>
    </row>
    <row r="333696" spans="15:15" x14ac:dyDescent="0.25">
      <c r="O333696" s="4"/>
    </row>
    <row r="333697" spans="15:15" x14ac:dyDescent="0.25">
      <c r="O333697" s="4"/>
    </row>
    <row r="333698" spans="15:15" x14ac:dyDescent="0.25">
      <c r="O333698" s="4"/>
    </row>
    <row r="333699" spans="15:15" x14ac:dyDescent="0.25">
      <c r="O333699" s="4"/>
    </row>
    <row r="333700" spans="15:15" x14ac:dyDescent="0.25">
      <c r="O333700" s="4"/>
    </row>
    <row r="333701" spans="15:15" x14ac:dyDescent="0.25">
      <c r="O333701" s="4"/>
    </row>
    <row r="333702" spans="15:15" x14ac:dyDescent="0.25">
      <c r="O333702" s="4"/>
    </row>
    <row r="333703" spans="15:15" x14ac:dyDescent="0.25">
      <c r="O333703" s="4"/>
    </row>
    <row r="333704" spans="15:15" x14ac:dyDescent="0.25">
      <c r="O333704" s="4"/>
    </row>
    <row r="333705" spans="15:15" x14ac:dyDescent="0.25">
      <c r="O333705" s="4"/>
    </row>
    <row r="333706" spans="15:15" x14ac:dyDescent="0.25">
      <c r="O333706" s="4"/>
    </row>
    <row r="333707" spans="15:15" x14ac:dyDescent="0.25">
      <c r="O333707" s="4"/>
    </row>
    <row r="333708" spans="15:15" x14ac:dyDescent="0.25">
      <c r="O333708" s="4"/>
    </row>
    <row r="333709" spans="15:15" x14ac:dyDescent="0.25">
      <c r="O333709" s="4"/>
    </row>
    <row r="333710" spans="15:15" x14ac:dyDescent="0.25">
      <c r="O333710" s="4"/>
    </row>
    <row r="333711" spans="15:15" x14ac:dyDescent="0.25">
      <c r="O333711" s="4"/>
    </row>
    <row r="333712" spans="15:15" x14ac:dyDescent="0.25">
      <c r="O333712" s="4"/>
    </row>
    <row r="333713" spans="15:15" x14ac:dyDescent="0.25">
      <c r="O333713" s="4"/>
    </row>
    <row r="333714" spans="15:15" x14ac:dyDescent="0.25">
      <c r="O333714" s="4"/>
    </row>
    <row r="333715" spans="15:15" x14ac:dyDescent="0.25">
      <c r="O333715" s="4"/>
    </row>
    <row r="333716" spans="15:15" x14ac:dyDescent="0.25">
      <c r="O333716" s="4"/>
    </row>
    <row r="333717" spans="15:15" x14ac:dyDescent="0.25">
      <c r="O333717" s="4"/>
    </row>
    <row r="333718" spans="15:15" x14ac:dyDescent="0.25">
      <c r="O333718" s="4"/>
    </row>
    <row r="333719" spans="15:15" x14ac:dyDescent="0.25">
      <c r="O333719" s="4"/>
    </row>
    <row r="333720" spans="15:15" x14ac:dyDescent="0.25">
      <c r="O333720" s="4"/>
    </row>
    <row r="333721" spans="15:15" x14ac:dyDescent="0.25">
      <c r="O333721" s="4"/>
    </row>
    <row r="333722" spans="15:15" x14ac:dyDescent="0.25">
      <c r="O333722" s="4"/>
    </row>
    <row r="333723" spans="15:15" x14ac:dyDescent="0.25">
      <c r="O333723" s="4"/>
    </row>
    <row r="333724" spans="15:15" x14ac:dyDescent="0.25">
      <c r="O333724" s="4"/>
    </row>
    <row r="333725" spans="15:15" x14ac:dyDescent="0.25">
      <c r="O333725" s="4"/>
    </row>
    <row r="333726" spans="15:15" x14ac:dyDescent="0.25">
      <c r="O333726" s="4"/>
    </row>
    <row r="333727" spans="15:15" x14ac:dyDescent="0.25">
      <c r="O333727" s="4"/>
    </row>
    <row r="333728" spans="15:15" x14ac:dyDescent="0.25">
      <c r="O333728" s="4"/>
    </row>
    <row r="333729" spans="15:15" x14ac:dyDescent="0.25">
      <c r="O333729" s="4"/>
    </row>
    <row r="333730" spans="15:15" x14ac:dyDescent="0.25">
      <c r="O333730" s="4"/>
    </row>
    <row r="333731" spans="15:15" x14ac:dyDescent="0.25">
      <c r="O333731" s="4"/>
    </row>
    <row r="333732" spans="15:15" x14ac:dyDescent="0.25">
      <c r="O333732" s="4"/>
    </row>
    <row r="333733" spans="15:15" x14ac:dyDescent="0.25">
      <c r="O333733" s="4"/>
    </row>
    <row r="333734" spans="15:15" x14ac:dyDescent="0.25">
      <c r="O333734" s="4"/>
    </row>
    <row r="333735" spans="15:15" x14ac:dyDescent="0.25">
      <c r="O333735" s="4"/>
    </row>
    <row r="333736" spans="15:15" x14ac:dyDescent="0.25">
      <c r="O333736" s="4"/>
    </row>
    <row r="333737" spans="15:15" x14ac:dyDescent="0.25">
      <c r="O333737" s="4"/>
    </row>
    <row r="333738" spans="15:15" x14ac:dyDescent="0.25">
      <c r="O333738" s="4"/>
    </row>
    <row r="333739" spans="15:15" x14ac:dyDescent="0.25">
      <c r="O333739" s="4"/>
    </row>
    <row r="333740" spans="15:15" x14ac:dyDescent="0.25">
      <c r="O333740" s="4"/>
    </row>
    <row r="333741" spans="15:15" x14ac:dyDescent="0.25">
      <c r="O333741" s="4"/>
    </row>
    <row r="333742" spans="15:15" x14ac:dyDescent="0.25">
      <c r="O333742" s="4"/>
    </row>
    <row r="333743" spans="15:15" x14ac:dyDescent="0.25">
      <c r="O333743" s="4"/>
    </row>
    <row r="333744" spans="15:15" x14ac:dyDescent="0.25">
      <c r="O333744" s="4"/>
    </row>
    <row r="333745" spans="15:15" x14ac:dyDescent="0.25">
      <c r="O333745" s="4"/>
    </row>
    <row r="333746" spans="15:15" x14ac:dyDescent="0.25">
      <c r="O333746" s="4"/>
    </row>
    <row r="333747" spans="15:15" x14ac:dyDescent="0.25">
      <c r="O333747" s="4"/>
    </row>
    <row r="333748" spans="15:15" x14ac:dyDescent="0.25">
      <c r="O333748" s="4"/>
    </row>
    <row r="333749" spans="15:15" x14ac:dyDescent="0.25">
      <c r="O333749" s="4"/>
    </row>
    <row r="333750" spans="15:15" x14ac:dyDescent="0.25">
      <c r="O333750" s="4"/>
    </row>
    <row r="333751" spans="15:15" x14ac:dyDescent="0.25">
      <c r="O333751" s="4"/>
    </row>
    <row r="333752" spans="15:15" x14ac:dyDescent="0.25">
      <c r="O333752" s="4"/>
    </row>
    <row r="333753" spans="15:15" x14ac:dyDescent="0.25">
      <c r="O333753" s="4"/>
    </row>
    <row r="333754" spans="15:15" x14ac:dyDescent="0.25">
      <c r="O333754" s="4"/>
    </row>
    <row r="333755" spans="15:15" x14ac:dyDescent="0.25">
      <c r="O333755" s="4"/>
    </row>
    <row r="333756" spans="15:15" x14ac:dyDescent="0.25">
      <c r="O333756" s="4"/>
    </row>
    <row r="333757" spans="15:15" x14ac:dyDescent="0.25">
      <c r="O333757" s="4"/>
    </row>
    <row r="333758" spans="15:15" x14ac:dyDescent="0.25">
      <c r="O333758" s="4"/>
    </row>
    <row r="333759" spans="15:15" x14ac:dyDescent="0.25">
      <c r="O333759" s="4"/>
    </row>
    <row r="333760" spans="15:15" x14ac:dyDescent="0.25">
      <c r="O333760" s="4"/>
    </row>
    <row r="333761" spans="15:15" x14ac:dyDescent="0.25">
      <c r="O333761" s="4"/>
    </row>
    <row r="333762" spans="15:15" x14ac:dyDescent="0.25">
      <c r="O333762" s="4"/>
    </row>
    <row r="333763" spans="15:15" x14ac:dyDescent="0.25">
      <c r="O333763" s="4"/>
    </row>
    <row r="333764" spans="15:15" x14ac:dyDescent="0.25">
      <c r="O333764" s="4"/>
    </row>
    <row r="333765" spans="15:15" x14ac:dyDescent="0.25">
      <c r="O333765" s="4"/>
    </row>
    <row r="333766" spans="15:15" x14ac:dyDescent="0.25">
      <c r="O333766" s="4"/>
    </row>
    <row r="333767" spans="15:15" x14ac:dyDescent="0.25">
      <c r="O333767" s="4"/>
    </row>
    <row r="333768" spans="15:15" x14ac:dyDescent="0.25">
      <c r="O333768" s="4"/>
    </row>
    <row r="333769" spans="15:15" x14ac:dyDescent="0.25">
      <c r="O333769" s="4"/>
    </row>
    <row r="333770" spans="15:15" x14ac:dyDescent="0.25">
      <c r="O333770" s="4"/>
    </row>
    <row r="333771" spans="15:15" x14ac:dyDescent="0.25">
      <c r="O333771" s="4"/>
    </row>
    <row r="333772" spans="15:15" x14ac:dyDescent="0.25">
      <c r="O333772" s="4"/>
    </row>
    <row r="333773" spans="15:15" x14ac:dyDescent="0.25">
      <c r="O333773" s="4"/>
    </row>
    <row r="333774" spans="15:15" x14ac:dyDescent="0.25">
      <c r="O333774" s="4"/>
    </row>
    <row r="333775" spans="15:15" x14ac:dyDescent="0.25">
      <c r="O333775" s="4"/>
    </row>
    <row r="333776" spans="15:15" x14ac:dyDescent="0.25">
      <c r="O333776" s="4"/>
    </row>
    <row r="333777" spans="15:15" x14ac:dyDescent="0.25">
      <c r="O333777" s="4"/>
    </row>
    <row r="333778" spans="15:15" x14ac:dyDescent="0.25">
      <c r="O333778" s="4"/>
    </row>
    <row r="333779" spans="15:15" x14ac:dyDescent="0.25">
      <c r="O333779" s="4"/>
    </row>
    <row r="333780" spans="15:15" x14ac:dyDescent="0.25">
      <c r="O333780" s="4"/>
    </row>
    <row r="333781" spans="15:15" x14ac:dyDescent="0.25">
      <c r="O333781" s="4"/>
    </row>
    <row r="333782" spans="15:15" x14ac:dyDescent="0.25">
      <c r="O333782" s="4"/>
    </row>
    <row r="333783" spans="15:15" x14ac:dyDescent="0.25">
      <c r="O333783" s="4"/>
    </row>
    <row r="333784" spans="15:15" x14ac:dyDescent="0.25">
      <c r="O333784" s="4"/>
    </row>
    <row r="333785" spans="15:15" x14ac:dyDescent="0.25">
      <c r="O333785" s="4"/>
    </row>
    <row r="333786" spans="15:15" x14ac:dyDescent="0.25">
      <c r="O333786" s="4"/>
    </row>
    <row r="333787" spans="15:15" x14ac:dyDescent="0.25">
      <c r="O333787" s="4"/>
    </row>
    <row r="333788" spans="15:15" x14ac:dyDescent="0.25">
      <c r="O333788" s="4"/>
    </row>
    <row r="333789" spans="15:15" x14ac:dyDescent="0.25">
      <c r="O333789" s="4"/>
    </row>
    <row r="333790" spans="15:15" x14ac:dyDescent="0.25">
      <c r="O333790" s="4"/>
    </row>
    <row r="333791" spans="15:15" x14ac:dyDescent="0.25">
      <c r="O333791" s="4"/>
    </row>
    <row r="333792" spans="15:15" x14ac:dyDescent="0.25">
      <c r="O333792" s="4"/>
    </row>
    <row r="333793" spans="15:15" x14ac:dyDescent="0.25">
      <c r="O333793" s="4"/>
    </row>
    <row r="333794" spans="15:15" x14ac:dyDescent="0.25">
      <c r="O333794" s="4"/>
    </row>
    <row r="333795" spans="15:15" x14ac:dyDescent="0.25">
      <c r="O333795" s="4"/>
    </row>
    <row r="333796" spans="15:15" x14ac:dyDescent="0.25">
      <c r="O333796" s="4"/>
    </row>
    <row r="333797" spans="15:15" x14ac:dyDescent="0.25">
      <c r="O333797" s="4"/>
    </row>
    <row r="333798" spans="15:15" x14ac:dyDescent="0.25">
      <c r="O333798" s="4"/>
    </row>
    <row r="333799" spans="15:15" x14ac:dyDescent="0.25">
      <c r="O333799" s="4"/>
    </row>
    <row r="333800" spans="15:15" x14ac:dyDescent="0.25">
      <c r="O333800" s="4"/>
    </row>
    <row r="333801" spans="15:15" x14ac:dyDescent="0.25">
      <c r="O333801" s="4"/>
    </row>
    <row r="333802" spans="15:15" x14ac:dyDescent="0.25">
      <c r="O333802" s="4"/>
    </row>
    <row r="333803" spans="15:15" x14ac:dyDescent="0.25">
      <c r="O333803" s="4"/>
    </row>
    <row r="333804" spans="15:15" x14ac:dyDescent="0.25">
      <c r="O333804" s="4"/>
    </row>
    <row r="333805" spans="15:15" x14ac:dyDescent="0.25">
      <c r="O333805" s="4"/>
    </row>
    <row r="333806" spans="15:15" x14ac:dyDescent="0.25">
      <c r="O333806" s="4"/>
    </row>
    <row r="333807" spans="15:15" x14ac:dyDescent="0.25">
      <c r="O333807" s="4"/>
    </row>
    <row r="333808" spans="15:15" x14ac:dyDescent="0.25">
      <c r="O333808" s="4"/>
    </row>
    <row r="333809" spans="15:15" x14ac:dyDescent="0.25">
      <c r="O333809" s="4"/>
    </row>
    <row r="333810" spans="15:15" x14ac:dyDescent="0.25">
      <c r="O333810" s="4"/>
    </row>
    <row r="333811" spans="15:15" x14ac:dyDescent="0.25">
      <c r="O333811" s="4"/>
    </row>
    <row r="333812" spans="15:15" x14ac:dyDescent="0.25">
      <c r="O333812" s="4"/>
    </row>
    <row r="333813" spans="15:15" x14ac:dyDescent="0.25">
      <c r="O333813" s="4"/>
    </row>
    <row r="333814" spans="15:15" x14ac:dyDescent="0.25">
      <c r="O333814" s="4"/>
    </row>
    <row r="333815" spans="15:15" x14ac:dyDescent="0.25">
      <c r="O333815" s="4"/>
    </row>
    <row r="333816" spans="15:15" x14ac:dyDescent="0.25">
      <c r="O333816" s="4"/>
    </row>
    <row r="333817" spans="15:15" x14ac:dyDescent="0.25">
      <c r="O333817" s="4"/>
    </row>
    <row r="333818" spans="15:15" x14ac:dyDescent="0.25">
      <c r="O333818" s="4"/>
    </row>
    <row r="333819" spans="15:15" x14ac:dyDescent="0.25">
      <c r="O333819" s="4"/>
    </row>
    <row r="333820" spans="15:15" x14ac:dyDescent="0.25">
      <c r="O333820" s="4"/>
    </row>
    <row r="333821" spans="15:15" x14ac:dyDescent="0.25">
      <c r="O333821" s="4"/>
    </row>
    <row r="333822" spans="15:15" x14ac:dyDescent="0.25">
      <c r="O333822" s="4"/>
    </row>
    <row r="333823" spans="15:15" x14ac:dyDescent="0.25">
      <c r="O333823" s="4"/>
    </row>
    <row r="333824" spans="15:15" x14ac:dyDescent="0.25">
      <c r="O333824" s="4"/>
    </row>
    <row r="333825" spans="15:15" x14ac:dyDescent="0.25">
      <c r="O333825" s="4"/>
    </row>
    <row r="333826" spans="15:15" x14ac:dyDescent="0.25">
      <c r="O333826" s="4"/>
    </row>
    <row r="333827" spans="15:15" x14ac:dyDescent="0.25">
      <c r="O333827" s="4"/>
    </row>
    <row r="333828" spans="15:15" x14ac:dyDescent="0.25">
      <c r="O333828" s="4"/>
    </row>
    <row r="333829" spans="15:15" x14ac:dyDescent="0.25">
      <c r="O333829" s="4"/>
    </row>
    <row r="333830" spans="15:15" x14ac:dyDescent="0.25">
      <c r="O333830" s="4"/>
    </row>
    <row r="333831" spans="15:15" x14ac:dyDescent="0.25">
      <c r="O333831" s="4"/>
    </row>
    <row r="333832" spans="15:15" x14ac:dyDescent="0.25">
      <c r="O333832" s="4"/>
    </row>
    <row r="333833" spans="15:15" x14ac:dyDescent="0.25">
      <c r="O333833" s="4"/>
    </row>
    <row r="333834" spans="15:15" x14ac:dyDescent="0.25">
      <c r="O333834" s="4"/>
    </row>
    <row r="333835" spans="15:15" x14ac:dyDescent="0.25">
      <c r="O333835" s="4"/>
    </row>
    <row r="333836" spans="15:15" x14ac:dyDescent="0.25">
      <c r="O333836" s="4"/>
    </row>
    <row r="333837" spans="15:15" x14ac:dyDescent="0.25">
      <c r="O333837" s="4"/>
    </row>
    <row r="333838" spans="15:15" x14ac:dyDescent="0.25">
      <c r="O333838" s="4"/>
    </row>
    <row r="333839" spans="15:15" x14ac:dyDescent="0.25">
      <c r="O333839" s="4"/>
    </row>
    <row r="333840" spans="15:15" x14ac:dyDescent="0.25">
      <c r="O333840" s="4"/>
    </row>
    <row r="333841" spans="15:15" x14ac:dyDescent="0.25">
      <c r="O333841" s="4"/>
    </row>
    <row r="333842" spans="15:15" x14ac:dyDescent="0.25">
      <c r="O333842" s="4"/>
    </row>
    <row r="333843" spans="15:15" x14ac:dyDescent="0.25">
      <c r="O333843" s="4"/>
    </row>
    <row r="333844" spans="15:15" x14ac:dyDescent="0.25">
      <c r="O333844" s="4"/>
    </row>
    <row r="333845" spans="15:15" x14ac:dyDescent="0.25">
      <c r="O333845" s="4"/>
    </row>
    <row r="333846" spans="15:15" x14ac:dyDescent="0.25">
      <c r="O333846" s="4"/>
    </row>
    <row r="333847" spans="15:15" x14ac:dyDescent="0.25">
      <c r="O333847" s="4"/>
    </row>
    <row r="333848" spans="15:15" x14ac:dyDescent="0.25">
      <c r="O333848" s="4"/>
    </row>
    <row r="333849" spans="15:15" x14ac:dyDescent="0.25">
      <c r="O333849" s="4"/>
    </row>
    <row r="333850" spans="15:15" x14ac:dyDescent="0.25">
      <c r="O333850" s="4"/>
    </row>
    <row r="333851" spans="15:15" x14ac:dyDescent="0.25">
      <c r="O333851" s="4"/>
    </row>
    <row r="333852" spans="15:15" x14ac:dyDescent="0.25">
      <c r="O333852" s="4"/>
    </row>
    <row r="333853" spans="15:15" x14ac:dyDescent="0.25">
      <c r="O333853" s="4"/>
    </row>
    <row r="333854" spans="15:15" x14ac:dyDescent="0.25">
      <c r="O333854" s="4"/>
    </row>
    <row r="333855" spans="15:15" x14ac:dyDescent="0.25">
      <c r="O333855" s="4"/>
    </row>
    <row r="333856" spans="15:15" x14ac:dyDescent="0.25">
      <c r="O333856" s="4"/>
    </row>
    <row r="333857" spans="15:15" x14ac:dyDescent="0.25">
      <c r="O333857" s="4"/>
    </row>
    <row r="333858" spans="15:15" x14ac:dyDescent="0.25">
      <c r="O333858" s="4"/>
    </row>
    <row r="333859" spans="15:15" x14ac:dyDescent="0.25">
      <c r="O333859" s="4"/>
    </row>
    <row r="333860" spans="15:15" x14ac:dyDescent="0.25">
      <c r="O333860" s="4"/>
    </row>
    <row r="333861" spans="15:15" x14ac:dyDescent="0.25">
      <c r="O333861" s="4"/>
    </row>
    <row r="333862" spans="15:15" x14ac:dyDescent="0.25">
      <c r="O333862" s="4"/>
    </row>
    <row r="333863" spans="15:15" x14ac:dyDescent="0.25">
      <c r="O333863" s="4"/>
    </row>
    <row r="333864" spans="15:15" x14ac:dyDescent="0.25">
      <c r="O333864" s="4"/>
    </row>
    <row r="333865" spans="15:15" x14ac:dyDescent="0.25">
      <c r="O333865" s="4"/>
    </row>
    <row r="333866" spans="15:15" x14ac:dyDescent="0.25">
      <c r="O333866" s="4"/>
    </row>
    <row r="333867" spans="15:15" x14ac:dyDescent="0.25">
      <c r="O333867" s="4"/>
    </row>
    <row r="333868" spans="15:15" x14ac:dyDescent="0.25">
      <c r="O333868" s="4"/>
    </row>
    <row r="333869" spans="15:15" x14ac:dyDescent="0.25">
      <c r="O333869" s="4"/>
    </row>
    <row r="333870" spans="15:15" x14ac:dyDescent="0.25">
      <c r="O333870" s="4"/>
    </row>
    <row r="333871" spans="15:15" x14ac:dyDescent="0.25">
      <c r="O333871" s="4"/>
    </row>
    <row r="333872" spans="15:15" x14ac:dyDescent="0.25">
      <c r="O333872" s="4"/>
    </row>
    <row r="333873" spans="15:15" x14ac:dyDescent="0.25">
      <c r="O333873" s="4"/>
    </row>
    <row r="333874" spans="15:15" x14ac:dyDescent="0.25">
      <c r="O333874" s="4"/>
    </row>
    <row r="333875" spans="15:15" x14ac:dyDescent="0.25">
      <c r="O333875" s="4"/>
    </row>
    <row r="333876" spans="15:15" x14ac:dyDescent="0.25">
      <c r="O333876" s="4"/>
    </row>
    <row r="333877" spans="15:15" x14ac:dyDescent="0.25">
      <c r="O333877" s="4"/>
    </row>
    <row r="333878" spans="15:15" x14ac:dyDescent="0.25">
      <c r="O333878" s="4"/>
    </row>
    <row r="333879" spans="15:15" x14ac:dyDescent="0.25">
      <c r="O333879" s="4"/>
    </row>
    <row r="333880" spans="15:15" x14ac:dyDescent="0.25">
      <c r="O333880" s="4"/>
    </row>
    <row r="333881" spans="15:15" x14ac:dyDescent="0.25">
      <c r="O333881" s="4"/>
    </row>
    <row r="333882" spans="15:15" x14ac:dyDescent="0.25">
      <c r="O333882" s="4"/>
    </row>
    <row r="333883" spans="15:15" x14ac:dyDescent="0.25">
      <c r="O333883" s="4"/>
    </row>
    <row r="333884" spans="15:15" x14ac:dyDescent="0.25">
      <c r="O333884" s="4"/>
    </row>
    <row r="333885" spans="15:15" x14ac:dyDescent="0.25">
      <c r="O333885" s="4"/>
    </row>
    <row r="333886" spans="15:15" x14ac:dyDescent="0.25">
      <c r="O333886" s="4"/>
    </row>
    <row r="333887" spans="15:15" x14ac:dyDescent="0.25">
      <c r="O333887" s="4"/>
    </row>
    <row r="333888" spans="15:15" x14ac:dyDescent="0.25">
      <c r="O333888" s="4"/>
    </row>
    <row r="333889" spans="15:15" x14ac:dyDescent="0.25">
      <c r="O333889" s="4"/>
    </row>
    <row r="333890" spans="15:15" x14ac:dyDescent="0.25">
      <c r="O333890" s="4"/>
    </row>
    <row r="333891" spans="15:15" x14ac:dyDescent="0.25">
      <c r="O333891" s="4"/>
    </row>
    <row r="333892" spans="15:15" x14ac:dyDescent="0.25">
      <c r="O333892" s="4"/>
    </row>
    <row r="333893" spans="15:15" x14ac:dyDescent="0.25">
      <c r="O333893" s="4"/>
    </row>
    <row r="333894" spans="15:15" x14ac:dyDescent="0.25">
      <c r="O333894" s="4"/>
    </row>
    <row r="333895" spans="15:15" x14ac:dyDescent="0.25">
      <c r="O333895" s="4"/>
    </row>
    <row r="333896" spans="15:15" x14ac:dyDescent="0.25">
      <c r="O333896" s="4"/>
    </row>
    <row r="333897" spans="15:15" x14ac:dyDescent="0.25">
      <c r="O333897" s="4"/>
    </row>
    <row r="333898" spans="15:15" x14ac:dyDescent="0.25">
      <c r="O333898" s="4"/>
    </row>
    <row r="333899" spans="15:15" x14ac:dyDescent="0.25">
      <c r="O333899" s="4"/>
    </row>
    <row r="333900" spans="15:15" x14ac:dyDescent="0.25">
      <c r="O333900" s="4"/>
    </row>
    <row r="333901" spans="15:15" x14ac:dyDescent="0.25">
      <c r="O333901" s="4"/>
    </row>
    <row r="333902" spans="15:15" x14ac:dyDescent="0.25">
      <c r="O333902" s="4"/>
    </row>
    <row r="333903" spans="15:15" x14ac:dyDescent="0.25">
      <c r="O333903" s="4"/>
    </row>
    <row r="333904" spans="15:15" x14ac:dyDescent="0.25">
      <c r="O333904" s="4"/>
    </row>
    <row r="333905" spans="15:15" x14ac:dyDescent="0.25">
      <c r="O333905" s="4"/>
    </row>
    <row r="333906" spans="15:15" x14ac:dyDescent="0.25">
      <c r="O333906" s="4"/>
    </row>
    <row r="333907" spans="15:15" x14ac:dyDescent="0.25">
      <c r="O333907" s="4"/>
    </row>
    <row r="333908" spans="15:15" x14ac:dyDescent="0.25">
      <c r="O333908" s="4"/>
    </row>
    <row r="333909" spans="15:15" x14ac:dyDescent="0.25">
      <c r="O333909" s="4"/>
    </row>
    <row r="333910" spans="15:15" x14ac:dyDescent="0.25">
      <c r="O333910" s="4"/>
    </row>
    <row r="333911" spans="15:15" x14ac:dyDescent="0.25">
      <c r="O333911" s="4"/>
    </row>
    <row r="333912" spans="15:15" x14ac:dyDescent="0.25">
      <c r="O333912" s="4"/>
    </row>
    <row r="333913" spans="15:15" x14ac:dyDescent="0.25">
      <c r="O333913" s="4"/>
    </row>
    <row r="333914" spans="15:15" x14ac:dyDescent="0.25">
      <c r="O333914" s="4"/>
    </row>
    <row r="333915" spans="15:15" x14ac:dyDescent="0.25">
      <c r="O333915" s="4"/>
    </row>
    <row r="333916" spans="15:15" x14ac:dyDescent="0.25">
      <c r="O333916" s="4"/>
    </row>
    <row r="333917" spans="15:15" x14ac:dyDescent="0.25">
      <c r="O333917" s="4"/>
    </row>
    <row r="333918" spans="15:15" x14ac:dyDescent="0.25">
      <c r="O333918" s="4"/>
    </row>
    <row r="333919" spans="15:15" x14ac:dyDescent="0.25">
      <c r="O333919" s="4"/>
    </row>
    <row r="333920" spans="15:15" x14ac:dyDescent="0.25">
      <c r="O333920" s="4"/>
    </row>
    <row r="333921" spans="15:15" x14ac:dyDescent="0.25">
      <c r="O333921" s="4"/>
    </row>
    <row r="333922" spans="15:15" x14ac:dyDescent="0.25">
      <c r="O333922" s="4"/>
    </row>
    <row r="333923" spans="15:15" x14ac:dyDescent="0.25">
      <c r="O333923" s="4"/>
    </row>
    <row r="333924" spans="15:15" x14ac:dyDescent="0.25">
      <c r="O333924" s="4"/>
    </row>
    <row r="333925" spans="15:15" x14ac:dyDescent="0.25">
      <c r="O333925" s="4"/>
    </row>
    <row r="333926" spans="15:15" x14ac:dyDescent="0.25">
      <c r="O333926" s="4"/>
    </row>
    <row r="333927" spans="15:15" x14ac:dyDescent="0.25">
      <c r="O333927" s="4"/>
    </row>
    <row r="333928" spans="15:15" x14ac:dyDescent="0.25">
      <c r="O333928" s="4"/>
    </row>
    <row r="333929" spans="15:15" x14ac:dyDescent="0.25">
      <c r="O333929" s="4"/>
    </row>
    <row r="333930" spans="15:15" x14ac:dyDescent="0.25">
      <c r="O333930" s="4"/>
    </row>
    <row r="333931" spans="15:15" x14ac:dyDescent="0.25">
      <c r="O333931" s="4"/>
    </row>
    <row r="333932" spans="15:15" x14ac:dyDescent="0.25">
      <c r="O333932" s="4"/>
    </row>
    <row r="333933" spans="15:15" x14ac:dyDescent="0.25">
      <c r="O333933" s="4"/>
    </row>
    <row r="333934" spans="15:15" x14ac:dyDescent="0.25">
      <c r="O333934" s="4"/>
    </row>
    <row r="333935" spans="15:15" x14ac:dyDescent="0.25">
      <c r="O333935" s="4"/>
    </row>
    <row r="333936" spans="15:15" x14ac:dyDescent="0.25">
      <c r="O333936" s="4"/>
    </row>
    <row r="333937" spans="15:15" x14ac:dyDescent="0.25">
      <c r="O333937" s="4"/>
    </row>
    <row r="333938" spans="15:15" x14ac:dyDescent="0.25">
      <c r="O333938" s="4"/>
    </row>
    <row r="333939" spans="15:15" x14ac:dyDescent="0.25">
      <c r="O333939" s="4"/>
    </row>
    <row r="333940" spans="15:15" x14ac:dyDescent="0.25">
      <c r="O333940" s="4"/>
    </row>
    <row r="333941" spans="15:15" x14ac:dyDescent="0.25">
      <c r="O333941" s="4"/>
    </row>
    <row r="333942" spans="15:15" x14ac:dyDescent="0.25">
      <c r="O333942" s="4"/>
    </row>
    <row r="333943" spans="15:15" x14ac:dyDescent="0.25">
      <c r="O333943" s="4"/>
    </row>
    <row r="333944" spans="15:15" x14ac:dyDescent="0.25">
      <c r="O333944" s="4"/>
    </row>
    <row r="333945" spans="15:15" x14ac:dyDescent="0.25">
      <c r="O333945" s="4"/>
    </row>
    <row r="333946" spans="15:15" x14ac:dyDescent="0.25">
      <c r="O333946" s="4"/>
    </row>
    <row r="333947" spans="15:15" x14ac:dyDescent="0.25">
      <c r="O333947" s="4"/>
    </row>
    <row r="333948" spans="15:15" x14ac:dyDescent="0.25">
      <c r="O333948" s="4"/>
    </row>
    <row r="333949" spans="15:15" x14ac:dyDescent="0.25">
      <c r="O333949" s="4"/>
    </row>
    <row r="333950" spans="15:15" x14ac:dyDescent="0.25">
      <c r="O333950" s="4"/>
    </row>
    <row r="333951" spans="15:15" x14ac:dyDescent="0.25">
      <c r="O333951" s="4"/>
    </row>
    <row r="333952" spans="15:15" x14ac:dyDescent="0.25">
      <c r="O333952" s="4"/>
    </row>
    <row r="333953" spans="15:15" x14ac:dyDescent="0.25">
      <c r="O333953" s="4"/>
    </row>
    <row r="333954" spans="15:15" x14ac:dyDescent="0.25">
      <c r="O333954" s="4"/>
    </row>
    <row r="333955" spans="15:15" x14ac:dyDescent="0.25">
      <c r="O333955" s="4"/>
    </row>
    <row r="333956" spans="15:15" x14ac:dyDescent="0.25">
      <c r="O333956" s="4"/>
    </row>
    <row r="333957" spans="15:15" x14ac:dyDescent="0.25">
      <c r="O333957" s="4"/>
    </row>
    <row r="333958" spans="15:15" x14ac:dyDescent="0.25">
      <c r="O333958" s="4"/>
    </row>
    <row r="333959" spans="15:15" x14ac:dyDescent="0.25">
      <c r="O333959" s="4"/>
    </row>
    <row r="333960" spans="15:15" x14ac:dyDescent="0.25">
      <c r="O333960" s="4"/>
    </row>
    <row r="333961" spans="15:15" x14ac:dyDescent="0.25">
      <c r="O333961" s="4"/>
    </row>
    <row r="333962" spans="15:15" x14ac:dyDescent="0.25">
      <c r="O333962" s="4"/>
    </row>
    <row r="333963" spans="15:15" x14ac:dyDescent="0.25">
      <c r="O333963" s="4"/>
    </row>
    <row r="333964" spans="15:15" x14ac:dyDescent="0.25">
      <c r="O333964" s="4"/>
    </row>
    <row r="333965" spans="15:15" x14ac:dyDescent="0.25">
      <c r="O333965" s="4"/>
    </row>
    <row r="333966" spans="15:15" x14ac:dyDescent="0.25">
      <c r="O333966" s="4"/>
    </row>
    <row r="333967" spans="15:15" x14ac:dyDescent="0.25">
      <c r="O333967" s="4"/>
    </row>
    <row r="333968" spans="15:15" x14ac:dyDescent="0.25">
      <c r="O333968" s="4"/>
    </row>
    <row r="333969" spans="15:15" x14ac:dyDescent="0.25">
      <c r="O333969" s="4"/>
    </row>
    <row r="333970" spans="15:15" x14ac:dyDescent="0.25">
      <c r="O333970" s="4"/>
    </row>
    <row r="333971" spans="15:15" x14ac:dyDescent="0.25">
      <c r="O333971" s="4"/>
    </row>
    <row r="333972" spans="15:15" x14ac:dyDescent="0.25">
      <c r="O333972" s="4"/>
    </row>
    <row r="333973" spans="15:15" x14ac:dyDescent="0.25">
      <c r="O333973" s="4"/>
    </row>
    <row r="333974" spans="15:15" x14ac:dyDescent="0.25">
      <c r="O333974" s="4"/>
    </row>
    <row r="333975" spans="15:15" x14ac:dyDescent="0.25">
      <c r="O333975" s="4"/>
    </row>
    <row r="333976" spans="15:15" x14ac:dyDescent="0.25">
      <c r="O333976" s="4"/>
    </row>
    <row r="333977" spans="15:15" x14ac:dyDescent="0.25">
      <c r="O333977" s="4"/>
    </row>
    <row r="333978" spans="15:15" x14ac:dyDescent="0.25">
      <c r="O333978" s="4"/>
    </row>
    <row r="333979" spans="15:15" x14ac:dyDescent="0.25">
      <c r="O333979" s="4"/>
    </row>
    <row r="333980" spans="15:15" x14ac:dyDescent="0.25">
      <c r="O333980" s="4"/>
    </row>
    <row r="333981" spans="15:15" x14ac:dyDescent="0.25">
      <c r="O333981" s="4"/>
    </row>
    <row r="333982" spans="15:15" x14ac:dyDescent="0.25">
      <c r="O333982" s="4"/>
    </row>
    <row r="333983" spans="15:15" x14ac:dyDescent="0.25">
      <c r="O333983" s="4"/>
    </row>
    <row r="333984" spans="15:15" x14ac:dyDescent="0.25">
      <c r="O333984" s="4"/>
    </row>
    <row r="333985" spans="15:15" x14ac:dyDescent="0.25">
      <c r="O333985" s="4"/>
    </row>
    <row r="333986" spans="15:15" x14ac:dyDescent="0.25">
      <c r="O333986" s="4"/>
    </row>
    <row r="333987" spans="15:15" x14ac:dyDescent="0.25">
      <c r="O333987" s="4"/>
    </row>
    <row r="333988" spans="15:15" x14ac:dyDescent="0.25">
      <c r="O333988" s="4"/>
    </row>
    <row r="333989" spans="15:15" x14ac:dyDescent="0.25">
      <c r="O333989" s="4"/>
    </row>
    <row r="333990" spans="15:15" x14ac:dyDescent="0.25">
      <c r="O333990" s="4"/>
    </row>
    <row r="333991" spans="15:15" x14ac:dyDescent="0.25">
      <c r="O333991" s="4"/>
    </row>
    <row r="333992" spans="15:15" x14ac:dyDescent="0.25">
      <c r="O333992" s="4"/>
    </row>
    <row r="333993" spans="15:15" x14ac:dyDescent="0.25">
      <c r="O333993" s="4"/>
    </row>
    <row r="333994" spans="15:15" x14ac:dyDescent="0.25">
      <c r="O333994" s="4"/>
    </row>
    <row r="333995" spans="15:15" x14ac:dyDescent="0.25">
      <c r="O333995" s="4"/>
    </row>
    <row r="333996" spans="15:15" x14ac:dyDescent="0.25">
      <c r="O333996" s="4"/>
    </row>
    <row r="333997" spans="15:15" x14ac:dyDescent="0.25">
      <c r="O333997" s="4"/>
    </row>
    <row r="333998" spans="15:15" x14ac:dyDescent="0.25">
      <c r="O333998" s="4"/>
    </row>
    <row r="333999" spans="15:15" x14ac:dyDescent="0.25">
      <c r="O333999" s="4"/>
    </row>
    <row r="334000" spans="15:15" x14ac:dyDescent="0.25">
      <c r="O334000" s="4"/>
    </row>
    <row r="334001" spans="15:15" x14ac:dyDescent="0.25">
      <c r="O334001" s="4"/>
    </row>
    <row r="334002" spans="15:15" x14ac:dyDescent="0.25">
      <c r="O334002" s="4"/>
    </row>
    <row r="334003" spans="15:15" x14ac:dyDescent="0.25">
      <c r="O334003" s="4"/>
    </row>
    <row r="334004" spans="15:15" x14ac:dyDescent="0.25">
      <c r="O334004" s="4"/>
    </row>
    <row r="334005" spans="15:15" x14ac:dyDescent="0.25">
      <c r="O334005" s="4"/>
    </row>
    <row r="334006" spans="15:15" x14ac:dyDescent="0.25">
      <c r="O334006" s="4"/>
    </row>
    <row r="334007" spans="15:15" x14ac:dyDescent="0.25">
      <c r="O334007" s="4"/>
    </row>
    <row r="334008" spans="15:15" x14ac:dyDescent="0.25">
      <c r="O334008" s="4"/>
    </row>
    <row r="334009" spans="15:15" x14ac:dyDescent="0.25">
      <c r="O334009" s="4"/>
    </row>
    <row r="334010" spans="15:15" x14ac:dyDescent="0.25">
      <c r="O334010" s="4"/>
    </row>
    <row r="334011" spans="15:15" x14ac:dyDescent="0.25">
      <c r="O334011" s="4"/>
    </row>
    <row r="334012" spans="15:15" x14ac:dyDescent="0.25">
      <c r="O334012" s="4"/>
    </row>
    <row r="334013" spans="15:15" x14ac:dyDescent="0.25">
      <c r="O334013" s="4"/>
    </row>
    <row r="334014" spans="15:15" x14ac:dyDescent="0.25">
      <c r="O334014" s="4"/>
    </row>
    <row r="334015" spans="15:15" x14ac:dyDescent="0.25">
      <c r="O334015" s="4"/>
    </row>
    <row r="334016" spans="15:15" x14ac:dyDescent="0.25">
      <c r="O334016" s="4"/>
    </row>
    <row r="334017" spans="15:15" x14ac:dyDescent="0.25">
      <c r="O334017" s="4"/>
    </row>
    <row r="334018" spans="15:15" x14ac:dyDescent="0.25">
      <c r="O334018" s="4"/>
    </row>
    <row r="334019" spans="15:15" x14ac:dyDescent="0.25">
      <c r="O334019" s="4"/>
    </row>
    <row r="334020" spans="15:15" x14ac:dyDescent="0.25">
      <c r="O334020" s="4"/>
    </row>
    <row r="334021" spans="15:15" x14ac:dyDescent="0.25">
      <c r="O334021" s="4"/>
    </row>
    <row r="334022" spans="15:15" x14ac:dyDescent="0.25">
      <c r="O334022" s="4"/>
    </row>
    <row r="334023" spans="15:15" x14ac:dyDescent="0.25">
      <c r="O334023" s="4"/>
    </row>
    <row r="334024" spans="15:15" x14ac:dyDescent="0.25">
      <c r="O334024" s="4"/>
    </row>
    <row r="334025" spans="15:15" x14ac:dyDescent="0.25">
      <c r="O334025" s="4"/>
    </row>
    <row r="334026" spans="15:15" x14ac:dyDescent="0.25">
      <c r="O334026" s="4"/>
    </row>
    <row r="334027" spans="15:15" x14ac:dyDescent="0.25">
      <c r="O334027" s="4"/>
    </row>
    <row r="334028" spans="15:15" x14ac:dyDescent="0.25">
      <c r="O334028" s="4"/>
    </row>
    <row r="334029" spans="15:15" x14ac:dyDescent="0.25">
      <c r="O334029" s="4"/>
    </row>
    <row r="334030" spans="15:15" x14ac:dyDescent="0.25">
      <c r="O334030" s="4"/>
    </row>
    <row r="334031" spans="15:15" x14ac:dyDescent="0.25">
      <c r="O334031" s="4"/>
    </row>
    <row r="334032" spans="15:15" x14ac:dyDescent="0.25">
      <c r="O334032" s="4"/>
    </row>
    <row r="334033" spans="15:15" x14ac:dyDescent="0.25">
      <c r="O334033" s="4"/>
    </row>
    <row r="334034" spans="15:15" x14ac:dyDescent="0.25">
      <c r="O334034" s="4"/>
    </row>
    <row r="334035" spans="15:15" x14ac:dyDescent="0.25">
      <c r="O334035" s="4"/>
    </row>
    <row r="334036" spans="15:15" x14ac:dyDescent="0.25">
      <c r="O334036" s="4"/>
    </row>
    <row r="334037" spans="15:15" x14ac:dyDescent="0.25">
      <c r="O334037" s="4"/>
    </row>
    <row r="334038" spans="15:15" x14ac:dyDescent="0.25">
      <c r="O334038" s="4"/>
    </row>
    <row r="334039" spans="15:15" x14ac:dyDescent="0.25">
      <c r="O334039" s="4"/>
    </row>
    <row r="334040" spans="15:15" x14ac:dyDescent="0.25">
      <c r="O334040" s="4"/>
    </row>
    <row r="334041" spans="15:15" x14ac:dyDescent="0.25">
      <c r="O334041" s="4"/>
    </row>
    <row r="334042" spans="15:15" x14ac:dyDescent="0.25">
      <c r="O334042" s="4"/>
    </row>
    <row r="334043" spans="15:15" x14ac:dyDescent="0.25">
      <c r="O334043" s="4"/>
    </row>
    <row r="334044" spans="15:15" x14ac:dyDescent="0.25">
      <c r="O334044" s="4"/>
    </row>
    <row r="334045" spans="15:15" x14ac:dyDescent="0.25">
      <c r="O334045" s="4"/>
    </row>
    <row r="334046" spans="15:15" x14ac:dyDescent="0.25">
      <c r="O334046" s="4"/>
    </row>
    <row r="334047" spans="15:15" x14ac:dyDescent="0.25">
      <c r="O334047" s="4"/>
    </row>
    <row r="334048" spans="15:15" x14ac:dyDescent="0.25">
      <c r="O334048" s="4"/>
    </row>
    <row r="334049" spans="15:15" x14ac:dyDescent="0.25">
      <c r="O334049" s="4"/>
    </row>
    <row r="334050" spans="15:15" x14ac:dyDescent="0.25">
      <c r="O334050" s="4"/>
    </row>
    <row r="334051" spans="15:15" x14ac:dyDescent="0.25">
      <c r="O334051" s="4"/>
    </row>
    <row r="334052" spans="15:15" x14ac:dyDescent="0.25">
      <c r="O334052" s="4"/>
    </row>
    <row r="334053" spans="15:15" x14ac:dyDescent="0.25">
      <c r="O334053" s="4"/>
    </row>
    <row r="334054" spans="15:15" x14ac:dyDescent="0.25">
      <c r="O334054" s="4"/>
    </row>
    <row r="334055" spans="15:15" x14ac:dyDescent="0.25">
      <c r="O334055" s="4"/>
    </row>
    <row r="334056" spans="15:15" x14ac:dyDescent="0.25">
      <c r="O334056" s="4"/>
    </row>
    <row r="334057" spans="15:15" x14ac:dyDescent="0.25">
      <c r="O334057" s="4"/>
    </row>
    <row r="334058" spans="15:15" x14ac:dyDescent="0.25">
      <c r="O334058" s="4"/>
    </row>
    <row r="334059" spans="15:15" x14ac:dyDescent="0.25">
      <c r="O334059" s="4"/>
    </row>
    <row r="334060" spans="15:15" x14ac:dyDescent="0.25">
      <c r="O334060" s="4"/>
    </row>
    <row r="334061" spans="15:15" x14ac:dyDescent="0.25">
      <c r="O334061" s="4"/>
    </row>
    <row r="334062" spans="15:15" x14ac:dyDescent="0.25">
      <c r="O334062" s="4"/>
    </row>
    <row r="334063" spans="15:15" x14ac:dyDescent="0.25">
      <c r="O334063" s="4"/>
    </row>
    <row r="334064" spans="15:15" x14ac:dyDescent="0.25">
      <c r="O334064" s="4"/>
    </row>
    <row r="334065" spans="15:15" x14ac:dyDescent="0.25">
      <c r="O334065" s="4"/>
    </row>
    <row r="334066" spans="15:15" x14ac:dyDescent="0.25">
      <c r="O334066" s="4"/>
    </row>
    <row r="334067" spans="15:15" x14ac:dyDescent="0.25">
      <c r="O334067" s="4"/>
    </row>
    <row r="334068" spans="15:15" x14ac:dyDescent="0.25">
      <c r="O334068" s="4"/>
    </row>
    <row r="334069" spans="15:15" x14ac:dyDescent="0.25">
      <c r="O334069" s="4"/>
    </row>
    <row r="334070" spans="15:15" x14ac:dyDescent="0.25">
      <c r="O334070" s="4"/>
    </row>
    <row r="334071" spans="15:15" x14ac:dyDescent="0.25">
      <c r="O334071" s="4"/>
    </row>
    <row r="334072" spans="15:15" x14ac:dyDescent="0.25">
      <c r="O334072" s="4"/>
    </row>
    <row r="334073" spans="15:15" x14ac:dyDescent="0.25">
      <c r="O334073" s="4"/>
    </row>
    <row r="334074" spans="15:15" x14ac:dyDescent="0.25">
      <c r="O334074" s="4"/>
    </row>
    <row r="334075" spans="15:15" x14ac:dyDescent="0.25">
      <c r="O334075" s="4"/>
    </row>
    <row r="334076" spans="15:15" x14ac:dyDescent="0.25">
      <c r="O334076" s="4"/>
    </row>
    <row r="334077" spans="15:15" x14ac:dyDescent="0.25">
      <c r="O334077" s="4"/>
    </row>
    <row r="334078" spans="15:15" x14ac:dyDescent="0.25">
      <c r="O334078" s="4"/>
    </row>
    <row r="334079" spans="15:15" x14ac:dyDescent="0.25">
      <c r="O334079" s="4"/>
    </row>
    <row r="334080" spans="15:15" x14ac:dyDescent="0.25">
      <c r="O334080" s="4"/>
    </row>
    <row r="334081" spans="15:15" x14ac:dyDescent="0.25">
      <c r="O334081" s="4"/>
    </row>
    <row r="334082" spans="15:15" x14ac:dyDescent="0.25">
      <c r="O334082" s="4"/>
    </row>
    <row r="334083" spans="15:15" x14ac:dyDescent="0.25">
      <c r="O334083" s="4"/>
    </row>
    <row r="334084" spans="15:15" x14ac:dyDescent="0.25">
      <c r="O334084" s="4"/>
    </row>
    <row r="334085" spans="15:15" x14ac:dyDescent="0.25">
      <c r="O334085" s="4"/>
    </row>
    <row r="334086" spans="15:15" x14ac:dyDescent="0.25">
      <c r="O334086" s="4"/>
    </row>
    <row r="334087" spans="15:15" x14ac:dyDescent="0.25">
      <c r="O334087" s="4"/>
    </row>
    <row r="334088" spans="15:15" x14ac:dyDescent="0.25">
      <c r="O334088" s="4"/>
    </row>
    <row r="334089" spans="15:15" x14ac:dyDescent="0.25">
      <c r="O334089" s="4"/>
    </row>
    <row r="334090" spans="15:15" x14ac:dyDescent="0.25">
      <c r="O334090" s="4"/>
    </row>
    <row r="334091" spans="15:15" x14ac:dyDescent="0.25">
      <c r="O334091" s="4"/>
    </row>
    <row r="334092" spans="15:15" x14ac:dyDescent="0.25">
      <c r="O334092" s="4"/>
    </row>
    <row r="334093" spans="15:15" x14ac:dyDescent="0.25">
      <c r="O334093" s="4"/>
    </row>
    <row r="334094" spans="15:15" x14ac:dyDescent="0.25">
      <c r="O334094" s="4"/>
    </row>
    <row r="334095" spans="15:15" x14ac:dyDescent="0.25">
      <c r="O334095" s="4"/>
    </row>
    <row r="334096" spans="15:15" x14ac:dyDescent="0.25">
      <c r="O334096" s="4"/>
    </row>
    <row r="334097" spans="15:15" x14ac:dyDescent="0.25">
      <c r="O334097" s="4"/>
    </row>
    <row r="334098" spans="15:15" x14ac:dyDescent="0.25">
      <c r="O334098" s="4"/>
    </row>
    <row r="334099" spans="15:15" x14ac:dyDescent="0.25">
      <c r="O334099" s="4"/>
    </row>
    <row r="334100" spans="15:15" x14ac:dyDescent="0.25">
      <c r="O334100" s="4"/>
    </row>
    <row r="334101" spans="15:15" x14ac:dyDescent="0.25">
      <c r="O334101" s="4"/>
    </row>
    <row r="334102" spans="15:15" x14ac:dyDescent="0.25">
      <c r="O334102" s="4"/>
    </row>
    <row r="334103" spans="15:15" x14ac:dyDescent="0.25">
      <c r="O334103" s="4"/>
    </row>
    <row r="334104" spans="15:15" x14ac:dyDescent="0.25">
      <c r="O334104" s="4"/>
    </row>
    <row r="334105" spans="15:15" x14ac:dyDescent="0.25">
      <c r="O334105" s="4"/>
    </row>
    <row r="334106" spans="15:15" x14ac:dyDescent="0.25">
      <c r="O334106" s="4"/>
    </row>
    <row r="334107" spans="15:15" x14ac:dyDescent="0.25">
      <c r="O334107" s="4"/>
    </row>
    <row r="334108" spans="15:15" x14ac:dyDescent="0.25">
      <c r="O334108" s="4"/>
    </row>
    <row r="334109" spans="15:15" x14ac:dyDescent="0.25">
      <c r="O334109" s="4"/>
    </row>
    <row r="334110" spans="15:15" x14ac:dyDescent="0.25">
      <c r="O334110" s="4"/>
    </row>
    <row r="334111" spans="15:15" x14ac:dyDescent="0.25">
      <c r="O334111" s="4"/>
    </row>
    <row r="334112" spans="15:15" x14ac:dyDescent="0.25">
      <c r="O334112" s="4"/>
    </row>
    <row r="334113" spans="15:15" x14ac:dyDescent="0.25">
      <c r="O334113" s="4"/>
    </row>
    <row r="334114" spans="15:15" x14ac:dyDescent="0.25">
      <c r="O334114" s="4"/>
    </row>
    <row r="334115" spans="15:15" x14ac:dyDescent="0.25">
      <c r="O334115" s="4"/>
    </row>
    <row r="334116" spans="15:15" x14ac:dyDescent="0.25">
      <c r="O334116" s="4"/>
    </row>
    <row r="334117" spans="15:15" x14ac:dyDescent="0.25">
      <c r="O334117" s="4"/>
    </row>
    <row r="334118" spans="15:15" x14ac:dyDescent="0.25">
      <c r="O334118" s="4"/>
    </row>
    <row r="334119" spans="15:15" x14ac:dyDescent="0.25">
      <c r="O334119" s="4"/>
    </row>
    <row r="334120" spans="15:15" x14ac:dyDescent="0.25">
      <c r="O334120" s="4"/>
    </row>
    <row r="334121" spans="15:15" x14ac:dyDescent="0.25">
      <c r="O334121" s="4"/>
    </row>
    <row r="334122" spans="15:15" x14ac:dyDescent="0.25">
      <c r="O334122" s="4"/>
    </row>
    <row r="334123" spans="15:15" x14ac:dyDescent="0.25">
      <c r="O334123" s="4"/>
    </row>
    <row r="334124" spans="15:15" x14ac:dyDescent="0.25">
      <c r="O334124" s="4"/>
    </row>
    <row r="334125" spans="15:15" x14ac:dyDescent="0.25">
      <c r="O334125" s="4"/>
    </row>
    <row r="334126" spans="15:15" x14ac:dyDescent="0.25">
      <c r="O334126" s="4"/>
    </row>
    <row r="334127" spans="15:15" x14ac:dyDescent="0.25">
      <c r="O334127" s="4"/>
    </row>
    <row r="334128" spans="15:15" x14ac:dyDescent="0.25">
      <c r="O334128" s="4"/>
    </row>
    <row r="334129" spans="15:15" x14ac:dyDescent="0.25">
      <c r="O334129" s="4"/>
    </row>
    <row r="334130" spans="15:15" x14ac:dyDescent="0.25">
      <c r="O334130" s="4"/>
    </row>
    <row r="334131" spans="15:15" x14ac:dyDescent="0.25">
      <c r="O334131" s="4"/>
    </row>
    <row r="334132" spans="15:15" x14ac:dyDescent="0.25">
      <c r="O334132" s="4"/>
    </row>
    <row r="334133" spans="15:15" x14ac:dyDescent="0.25">
      <c r="O334133" s="4"/>
    </row>
    <row r="334134" spans="15:15" x14ac:dyDescent="0.25">
      <c r="O334134" s="4"/>
    </row>
    <row r="334135" spans="15:15" x14ac:dyDescent="0.25">
      <c r="O334135" s="4"/>
    </row>
    <row r="334136" spans="15:15" x14ac:dyDescent="0.25">
      <c r="O334136" s="4"/>
    </row>
    <row r="334137" spans="15:15" x14ac:dyDescent="0.25">
      <c r="O334137" s="4"/>
    </row>
    <row r="334138" spans="15:15" x14ac:dyDescent="0.25">
      <c r="O334138" s="4"/>
    </row>
    <row r="334139" spans="15:15" x14ac:dyDescent="0.25">
      <c r="O334139" s="4"/>
    </row>
    <row r="334140" spans="15:15" x14ac:dyDescent="0.25">
      <c r="O334140" s="4"/>
    </row>
    <row r="334141" spans="15:15" x14ac:dyDescent="0.25">
      <c r="O334141" s="4"/>
    </row>
    <row r="334142" spans="15:15" x14ac:dyDescent="0.25">
      <c r="O334142" s="4"/>
    </row>
    <row r="334143" spans="15:15" x14ac:dyDescent="0.25">
      <c r="O334143" s="4"/>
    </row>
    <row r="334144" spans="15:15" x14ac:dyDescent="0.25">
      <c r="O334144" s="4"/>
    </row>
    <row r="334145" spans="15:15" x14ac:dyDescent="0.25">
      <c r="O334145" s="4"/>
    </row>
    <row r="334146" spans="15:15" x14ac:dyDescent="0.25">
      <c r="O334146" s="4"/>
    </row>
    <row r="334147" spans="15:15" x14ac:dyDescent="0.25">
      <c r="O334147" s="4"/>
    </row>
    <row r="334148" spans="15:15" x14ac:dyDescent="0.25">
      <c r="O334148" s="4"/>
    </row>
    <row r="334149" spans="15:15" x14ac:dyDescent="0.25">
      <c r="O334149" s="4"/>
    </row>
    <row r="334150" spans="15:15" x14ac:dyDescent="0.25">
      <c r="O334150" s="4"/>
    </row>
    <row r="334151" spans="15:15" x14ac:dyDescent="0.25">
      <c r="O334151" s="4"/>
    </row>
    <row r="334152" spans="15:15" x14ac:dyDescent="0.25">
      <c r="O334152" s="4"/>
    </row>
    <row r="334153" spans="15:15" x14ac:dyDescent="0.25">
      <c r="O334153" s="4"/>
    </row>
    <row r="334154" spans="15:15" x14ac:dyDescent="0.25">
      <c r="O334154" s="4"/>
    </row>
    <row r="334155" spans="15:15" x14ac:dyDescent="0.25">
      <c r="O334155" s="4"/>
    </row>
    <row r="334156" spans="15:15" x14ac:dyDescent="0.25">
      <c r="O334156" s="4"/>
    </row>
    <row r="334157" spans="15:15" x14ac:dyDescent="0.25">
      <c r="O334157" s="4"/>
    </row>
    <row r="334158" spans="15:15" x14ac:dyDescent="0.25">
      <c r="O334158" s="4"/>
    </row>
    <row r="334159" spans="15:15" x14ac:dyDescent="0.25">
      <c r="O334159" s="4"/>
    </row>
    <row r="334160" spans="15:15" x14ac:dyDescent="0.25">
      <c r="O334160" s="4"/>
    </row>
    <row r="334161" spans="15:15" x14ac:dyDescent="0.25">
      <c r="O334161" s="4"/>
    </row>
    <row r="334162" spans="15:15" x14ac:dyDescent="0.25">
      <c r="O334162" s="4"/>
    </row>
    <row r="334163" spans="15:15" x14ac:dyDescent="0.25">
      <c r="O334163" s="4"/>
    </row>
    <row r="334164" spans="15:15" x14ac:dyDescent="0.25">
      <c r="O334164" s="4"/>
    </row>
    <row r="334165" spans="15:15" x14ac:dyDescent="0.25">
      <c r="O334165" s="4"/>
    </row>
    <row r="334166" spans="15:15" x14ac:dyDescent="0.25">
      <c r="O334166" s="4"/>
    </row>
    <row r="334167" spans="15:15" x14ac:dyDescent="0.25">
      <c r="O334167" s="4"/>
    </row>
    <row r="334168" spans="15:15" x14ac:dyDescent="0.25">
      <c r="O334168" s="4"/>
    </row>
    <row r="334169" spans="15:15" x14ac:dyDescent="0.25">
      <c r="O334169" s="4"/>
    </row>
    <row r="334170" spans="15:15" x14ac:dyDescent="0.25">
      <c r="O334170" s="4"/>
    </row>
    <row r="334171" spans="15:15" x14ac:dyDescent="0.25">
      <c r="O334171" s="4"/>
    </row>
    <row r="334172" spans="15:15" x14ac:dyDescent="0.25">
      <c r="O334172" s="4"/>
    </row>
    <row r="334173" spans="15:15" x14ac:dyDescent="0.25">
      <c r="O334173" s="4"/>
    </row>
    <row r="334174" spans="15:15" x14ac:dyDescent="0.25">
      <c r="O334174" s="4"/>
    </row>
    <row r="334175" spans="15:15" x14ac:dyDescent="0.25">
      <c r="O334175" s="4"/>
    </row>
    <row r="334176" spans="15:15" x14ac:dyDescent="0.25">
      <c r="O334176" s="4"/>
    </row>
    <row r="334177" spans="15:15" x14ac:dyDescent="0.25">
      <c r="O334177" s="4"/>
    </row>
    <row r="334178" spans="15:15" x14ac:dyDescent="0.25">
      <c r="O334178" s="4"/>
    </row>
    <row r="334179" spans="15:15" x14ac:dyDescent="0.25">
      <c r="O334179" s="4"/>
    </row>
    <row r="334180" spans="15:15" x14ac:dyDescent="0.25">
      <c r="O334180" s="4"/>
    </row>
    <row r="334181" spans="15:15" x14ac:dyDescent="0.25">
      <c r="O334181" s="4"/>
    </row>
    <row r="334182" spans="15:15" x14ac:dyDescent="0.25">
      <c r="O334182" s="4"/>
    </row>
    <row r="334183" spans="15:15" x14ac:dyDescent="0.25">
      <c r="O334183" s="4"/>
    </row>
    <row r="334184" spans="15:15" x14ac:dyDescent="0.25">
      <c r="O334184" s="4"/>
    </row>
    <row r="334185" spans="15:15" x14ac:dyDescent="0.25">
      <c r="O334185" s="4"/>
    </row>
    <row r="334186" spans="15:15" x14ac:dyDescent="0.25">
      <c r="O334186" s="4"/>
    </row>
    <row r="334187" spans="15:15" x14ac:dyDescent="0.25">
      <c r="O334187" s="4"/>
    </row>
    <row r="334188" spans="15:15" x14ac:dyDescent="0.25">
      <c r="O334188" s="4"/>
    </row>
    <row r="334189" spans="15:15" x14ac:dyDescent="0.25">
      <c r="O334189" s="4"/>
    </row>
    <row r="334190" spans="15:15" x14ac:dyDescent="0.25">
      <c r="O334190" s="4"/>
    </row>
    <row r="334191" spans="15:15" x14ac:dyDescent="0.25">
      <c r="O334191" s="4"/>
    </row>
    <row r="334192" spans="15:15" x14ac:dyDescent="0.25">
      <c r="O334192" s="4"/>
    </row>
    <row r="334193" spans="15:15" x14ac:dyDescent="0.25">
      <c r="O334193" s="4"/>
    </row>
    <row r="334194" spans="15:15" x14ac:dyDescent="0.25">
      <c r="O334194" s="4"/>
    </row>
    <row r="334195" spans="15:15" x14ac:dyDescent="0.25">
      <c r="O334195" s="4"/>
    </row>
    <row r="334196" spans="15:15" x14ac:dyDescent="0.25">
      <c r="O334196" s="4"/>
    </row>
    <row r="334197" spans="15:15" x14ac:dyDescent="0.25">
      <c r="O334197" s="4"/>
    </row>
    <row r="334198" spans="15:15" x14ac:dyDescent="0.25">
      <c r="O334198" s="4"/>
    </row>
    <row r="334199" spans="15:15" x14ac:dyDescent="0.25">
      <c r="O334199" s="4"/>
    </row>
    <row r="334200" spans="15:15" x14ac:dyDescent="0.25">
      <c r="O334200" s="4"/>
    </row>
    <row r="334201" spans="15:15" x14ac:dyDescent="0.25">
      <c r="O334201" s="4"/>
    </row>
    <row r="334202" spans="15:15" x14ac:dyDescent="0.25">
      <c r="O334202" s="4"/>
    </row>
    <row r="334203" spans="15:15" x14ac:dyDescent="0.25">
      <c r="O334203" s="4"/>
    </row>
    <row r="334204" spans="15:15" x14ac:dyDescent="0.25">
      <c r="O334204" s="4"/>
    </row>
    <row r="334205" spans="15:15" x14ac:dyDescent="0.25">
      <c r="O334205" s="4"/>
    </row>
    <row r="334206" spans="15:15" x14ac:dyDescent="0.25">
      <c r="O334206" s="4"/>
    </row>
    <row r="334207" spans="15:15" x14ac:dyDescent="0.25">
      <c r="O334207" s="4"/>
    </row>
    <row r="334208" spans="15:15" x14ac:dyDescent="0.25">
      <c r="O334208" s="4"/>
    </row>
    <row r="334209" spans="15:15" x14ac:dyDescent="0.25">
      <c r="O334209" s="4"/>
    </row>
    <row r="334210" spans="15:15" x14ac:dyDescent="0.25">
      <c r="O334210" s="4"/>
    </row>
    <row r="334211" spans="15:15" x14ac:dyDescent="0.25">
      <c r="O334211" s="4"/>
    </row>
    <row r="334212" spans="15:15" x14ac:dyDescent="0.25">
      <c r="O334212" s="4"/>
    </row>
    <row r="334213" spans="15:15" x14ac:dyDescent="0.25">
      <c r="O334213" s="4"/>
    </row>
    <row r="334214" spans="15:15" x14ac:dyDescent="0.25">
      <c r="O334214" s="4"/>
    </row>
    <row r="334215" spans="15:15" x14ac:dyDescent="0.25">
      <c r="O334215" s="4"/>
    </row>
    <row r="334216" spans="15:15" x14ac:dyDescent="0.25">
      <c r="O334216" s="4"/>
    </row>
    <row r="334217" spans="15:15" x14ac:dyDescent="0.25">
      <c r="O334217" s="4"/>
    </row>
    <row r="334218" spans="15:15" x14ac:dyDescent="0.25">
      <c r="O334218" s="4"/>
    </row>
    <row r="334219" spans="15:15" x14ac:dyDescent="0.25">
      <c r="O334219" s="4"/>
    </row>
    <row r="334220" spans="15:15" x14ac:dyDescent="0.25">
      <c r="O334220" s="4"/>
    </row>
    <row r="334221" spans="15:15" x14ac:dyDescent="0.25">
      <c r="O334221" s="4"/>
    </row>
    <row r="334222" spans="15:15" x14ac:dyDescent="0.25">
      <c r="O334222" s="4"/>
    </row>
    <row r="334223" spans="15:15" x14ac:dyDescent="0.25">
      <c r="O334223" s="4"/>
    </row>
    <row r="334224" spans="15:15" x14ac:dyDescent="0.25">
      <c r="O334224" s="4"/>
    </row>
    <row r="334225" spans="15:15" x14ac:dyDescent="0.25">
      <c r="O334225" s="4"/>
    </row>
    <row r="334226" spans="15:15" x14ac:dyDescent="0.25">
      <c r="O334226" s="4"/>
    </row>
    <row r="334227" spans="15:15" x14ac:dyDescent="0.25">
      <c r="O334227" s="4"/>
    </row>
    <row r="334228" spans="15:15" x14ac:dyDescent="0.25">
      <c r="O334228" s="4"/>
    </row>
    <row r="334229" spans="15:15" x14ac:dyDescent="0.25">
      <c r="O334229" s="4"/>
    </row>
    <row r="334230" spans="15:15" x14ac:dyDescent="0.25">
      <c r="O334230" s="4"/>
    </row>
    <row r="334231" spans="15:15" x14ac:dyDescent="0.25">
      <c r="O334231" s="4"/>
    </row>
    <row r="334232" spans="15:15" x14ac:dyDescent="0.25">
      <c r="O334232" s="4"/>
    </row>
    <row r="334233" spans="15:15" x14ac:dyDescent="0.25">
      <c r="O334233" s="4"/>
    </row>
    <row r="334234" spans="15:15" x14ac:dyDescent="0.25">
      <c r="O334234" s="4"/>
    </row>
    <row r="334235" spans="15:15" x14ac:dyDescent="0.25">
      <c r="O334235" s="4"/>
    </row>
    <row r="334236" spans="15:15" x14ac:dyDescent="0.25">
      <c r="O334236" s="4"/>
    </row>
    <row r="334237" spans="15:15" x14ac:dyDescent="0.25">
      <c r="O334237" s="4"/>
    </row>
    <row r="334238" spans="15:15" x14ac:dyDescent="0.25">
      <c r="O334238" s="4"/>
    </row>
    <row r="334239" spans="15:15" x14ac:dyDescent="0.25">
      <c r="O334239" s="4"/>
    </row>
    <row r="334240" spans="15:15" x14ac:dyDescent="0.25">
      <c r="O334240" s="4"/>
    </row>
    <row r="334241" spans="15:15" x14ac:dyDescent="0.25">
      <c r="O334241" s="4"/>
    </row>
    <row r="334242" spans="15:15" x14ac:dyDescent="0.25">
      <c r="O334242" s="4"/>
    </row>
    <row r="334243" spans="15:15" x14ac:dyDescent="0.25">
      <c r="O334243" s="4"/>
    </row>
    <row r="334244" spans="15:15" x14ac:dyDescent="0.25">
      <c r="O334244" s="4"/>
    </row>
    <row r="334245" spans="15:15" x14ac:dyDescent="0.25">
      <c r="O334245" s="4"/>
    </row>
    <row r="334246" spans="15:15" x14ac:dyDescent="0.25">
      <c r="O334246" s="4"/>
    </row>
    <row r="334247" spans="15:15" x14ac:dyDescent="0.25">
      <c r="O334247" s="4"/>
    </row>
    <row r="334248" spans="15:15" x14ac:dyDescent="0.25">
      <c r="O334248" s="4"/>
    </row>
    <row r="334249" spans="15:15" x14ac:dyDescent="0.25">
      <c r="O334249" s="4"/>
    </row>
    <row r="334250" spans="15:15" x14ac:dyDescent="0.25">
      <c r="O334250" s="4"/>
    </row>
    <row r="334251" spans="15:15" x14ac:dyDescent="0.25">
      <c r="O334251" s="4"/>
    </row>
    <row r="334252" spans="15:15" x14ac:dyDescent="0.25">
      <c r="O334252" s="4"/>
    </row>
    <row r="334253" spans="15:15" x14ac:dyDescent="0.25">
      <c r="O334253" s="4"/>
    </row>
    <row r="334254" spans="15:15" x14ac:dyDescent="0.25">
      <c r="O334254" s="4"/>
    </row>
    <row r="334255" spans="15:15" x14ac:dyDescent="0.25">
      <c r="O334255" s="4"/>
    </row>
    <row r="334256" spans="15:15" x14ac:dyDescent="0.25">
      <c r="O334256" s="4"/>
    </row>
    <row r="334257" spans="15:15" x14ac:dyDescent="0.25">
      <c r="O334257" s="4"/>
    </row>
    <row r="334258" spans="15:15" x14ac:dyDescent="0.25">
      <c r="O334258" s="4"/>
    </row>
    <row r="334259" spans="15:15" x14ac:dyDescent="0.25">
      <c r="O334259" s="4"/>
    </row>
    <row r="334260" spans="15:15" x14ac:dyDescent="0.25">
      <c r="O334260" s="4"/>
    </row>
    <row r="334261" spans="15:15" x14ac:dyDescent="0.25">
      <c r="O334261" s="4"/>
    </row>
    <row r="334262" spans="15:15" x14ac:dyDescent="0.25">
      <c r="O334262" s="4"/>
    </row>
    <row r="334263" spans="15:15" x14ac:dyDescent="0.25">
      <c r="O334263" s="4"/>
    </row>
    <row r="334264" spans="15:15" x14ac:dyDescent="0.25">
      <c r="O334264" s="4"/>
    </row>
    <row r="334265" spans="15:15" x14ac:dyDescent="0.25">
      <c r="O334265" s="4"/>
    </row>
    <row r="334266" spans="15:15" x14ac:dyDescent="0.25">
      <c r="O334266" s="4"/>
    </row>
    <row r="334267" spans="15:15" x14ac:dyDescent="0.25">
      <c r="O334267" s="4"/>
    </row>
    <row r="334268" spans="15:15" x14ac:dyDescent="0.25">
      <c r="O334268" s="4"/>
    </row>
    <row r="334269" spans="15:15" x14ac:dyDescent="0.25">
      <c r="O334269" s="4"/>
    </row>
    <row r="334270" spans="15:15" x14ac:dyDescent="0.25">
      <c r="O334270" s="4"/>
    </row>
    <row r="334271" spans="15:15" x14ac:dyDescent="0.25">
      <c r="O334271" s="4"/>
    </row>
    <row r="334272" spans="15:15" x14ac:dyDescent="0.25">
      <c r="O334272" s="4"/>
    </row>
    <row r="334273" spans="15:15" x14ac:dyDescent="0.25">
      <c r="O334273" s="4"/>
    </row>
    <row r="334274" spans="15:15" x14ac:dyDescent="0.25">
      <c r="O334274" s="4"/>
    </row>
    <row r="334275" spans="15:15" x14ac:dyDescent="0.25">
      <c r="O334275" s="4"/>
    </row>
    <row r="334276" spans="15:15" x14ac:dyDescent="0.25">
      <c r="O334276" s="4"/>
    </row>
    <row r="334277" spans="15:15" x14ac:dyDescent="0.25">
      <c r="O334277" s="4"/>
    </row>
    <row r="334278" spans="15:15" x14ac:dyDescent="0.25">
      <c r="O334278" s="4"/>
    </row>
    <row r="334279" spans="15:15" x14ac:dyDescent="0.25">
      <c r="O334279" s="4"/>
    </row>
    <row r="334280" spans="15:15" x14ac:dyDescent="0.25">
      <c r="O334280" s="4"/>
    </row>
    <row r="334281" spans="15:15" x14ac:dyDescent="0.25">
      <c r="O334281" s="4"/>
    </row>
    <row r="334282" spans="15:15" x14ac:dyDescent="0.25">
      <c r="O334282" s="4"/>
    </row>
    <row r="334283" spans="15:15" x14ac:dyDescent="0.25">
      <c r="O334283" s="4"/>
    </row>
    <row r="334284" spans="15:15" x14ac:dyDescent="0.25">
      <c r="O334284" s="4"/>
    </row>
    <row r="334285" spans="15:15" x14ac:dyDescent="0.25">
      <c r="O334285" s="4"/>
    </row>
    <row r="334286" spans="15:15" x14ac:dyDescent="0.25">
      <c r="O334286" s="4"/>
    </row>
    <row r="334287" spans="15:15" x14ac:dyDescent="0.25">
      <c r="O334287" s="4"/>
    </row>
    <row r="334288" spans="15:15" x14ac:dyDescent="0.25">
      <c r="O334288" s="4"/>
    </row>
    <row r="334289" spans="15:15" x14ac:dyDescent="0.25">
      <c r="O334289" s="4"/>
    </row>
    <row r="334290" spans="15:15" x14ac:dyDescent="0.25">
      <c r="O334290" s="4"/>
    </row>
    <row r="334291" spans="15:15" x14ac:dyDescent="0.25">
      <c r="O334291" s="4"/>
    </row>
    <row r="334292" spans="15:15" x14ac:dyDescent="0.25">
      <c r="O334292" s="4"/>
    </row>
    <row r="334293" spans="15:15" x14ac:dyDescent="0.25">
      <c r="O334293" s="4"/>
    </row>
    <row r="334294" spans="15:15" x14ac:dyDescent="0.25">
      <c r="O334294" s="4"/>
    </row>
    <row r="334295" spans="15:15" x14ac:dyDescent="0.25">
      <c r="O334295" s="4"/>
    </row>
    <row r="334296" spans="15:15" x14ac:dyDescent="0.25">
      <c r="O334296" s="4"/>
    </row>
    <row r="334297" spans="15:15" x14ac:dyDescent="0.25">
      <c r="O334297" s="4"/>
    </row>
    <row r="334298" spans="15:15" x14ac:dyDescent="0.25">
      <c r="O334298" s="4"/>
    </row>
    <row r="334299" spans="15:15" x14ac:dyDescent="0.25">
      <c r="O334299" s="4"/>
    </row>
    <row r="334300" spans="15:15" x14ac:dyDescent="0.25">
      <c r="O334300" s="4"/>
    </row>
    <row r="334301" spans="15:15" x14ac:dyDescent="0.25">
      <c r="O334301" s="4"/>
    </row>
    <row r="334302" spans="15:15" x14ac:dyDescent="0.25">
      <c r="O334302" s="4"/>
    </row>
    <row r="334303" spans="15:15" x14ac:dyDescent="0.25">
      <c r="O334303" s="4"/>
    </row>
    <row r="334304" spans="15:15" x14ac:dyDescent="0.25">
      <c r="O334304" s="4"/>
    </row>
    <row r="334305" spans="15:15" x14ac:dyDescent="0.25">
      <c r="O334305" s="4"/>
    </row>
    <row r="334306" spans="15:15" x14ac:dyDescent="0.25">
      <c r="O334306" s="4"/>
    </row>
    <row r="334307" spans="15:15" x14ac:dyDescent="0.25">
      <c r="O334307" s="4"/>
    </row>
    <row r="334308" spans="15:15" x14ac:dyDescent="0.25">
      <c r="O334308" s="4"/>
    </row>
    <row r="334309" spans="15:15" x14ac:dyDescent="0.25">
      <c r="O334309" s="4"/>
    </row>
    <row r="334310" spans="15:15" x14ac:dyDescent="0.25">
      <c r="O334310" s="4"/>
    </row>
    <row r="334311" spans="15:15" x14ac:dyDescent="0.25">
      <c r="O334311" s="4"/>
    </row>
    <row r="334312" spans="15:15" x14ac:dyDescent="0.25">
      <c r="O334312" s="4"/>
    </row>
    <row r="334313" spans="15:15" x14ac:dyDescent="0.25">
      <c r="O334313" s="4"/>
    </row>
    <row r="334314" spans="15:15" x14ac:dyDescent="0.25">
      <c r="O334314" s="4"/>
    </row>
    <row r="334315" spans="15:15" x14ac:dyDescent="0.25">
      <c r="O334315" s="4"/>
    </row>
    <row r="334316" spans="15:15" x14ac:dyDescent="0.25">
      <c r="O334316" s="4"/>
    </row>
    <row r="334317" spans="15:15" x14ac:dyDescent="0.25">
      <c r="O334317" s="4"/>
    </row>
    <row r="334318" spans="15:15" x14ac:dyDescent="0.25">
      <c r="O334318" s="4"/>
    </row>
    <row r="334319" spans="15:15" x14ac:dyDescent="0.25">
      <c r="O334319" s="4"/>
    </row>
    <row r="334320" spans="15:15" x14ac:dyDescent="0.25">
      <c r="O334320" s="4"/>
    </row>
    <row r="334321" spans="15:15" x14ac:dyDescent="0.25">
      <c r="O334321" s="4"/>
    </row>
    <row r="334322" spans="15:15" x14ac:dyDescent="0.25">
      <c r="O334322" s="4"/>
    </row>
    <row r="334323" spans="15:15" x14ac:dyDescent="0.25">
      <c r="O334323" s="4"/>
    </row>
    <row r="334324" spans="15:15" x14ac:dyDescent="0.25">
      <c r="O334324" s="4"/>
    </row>
    <row r="334325" spans="15:15" x14ac:dyDescent="0.25">
      <c r="O334325" s="4"/>
    </row>
    <row r="334326" spans="15:15" x14ac:dyDescent="0.25">
      <c r="O334326" s="4"/>
    </row>
    <row r="334327" spans="15:15" x14ac:dyDescent="0.25">
      <c r="O334327" s="4"/>
    </row>
    <row r="334328" spans="15:15" x14ac:dyDescent="0.25">
      <c r="O334328" s="4"/>
    </row>
    <row r="334329" spans="15:15" x14ac:dyDescent="0.25">
      <c r="O334329" s="4"/>
    </row>
    <row r="334330" spans="15:15" x14ac:dyDescent="0.25">
      <c r="O334330" s="4"/>
    </row>
    <row r="334331" spans="15:15" x14ac:dyDescent="0.25">
      <c r="O334331" s="4"/>
    </row>
    <row r="334332" spans="15:15" x14ac:dyDescent="0.25">
      <c r="O334332" s="4"/>
    </row>
    <row r="334333" spans="15:15" x14ac:dyDescent="0.25">
      <c r="O334333" s="4"/>
    </row>
    <row r="334334" spans="15:15" x14ac:dyDescent="0.25">
      <c r="O334334" s="4"/>
    </row>
    <row r="334335" spans="15:15" x14ac:dyDescent="0.25">
      <c r="O334335" s="4"/>
    </row>
    <row r="334336" spans="15:15" x14ac:dyDescent="0.25">
      <c r="O334336" s="4"/>
    </row>
    <row r="334337" spans="15:15" x14ac:dyDescent="0.25">
      <c r="O334337" s="4"/>
    </row>
    <row r="334338" spans="15:15" x14ac:dyDescent="0.25">
      <c r="O334338" s="4"/>
    </row>
    <row r="334339" spans="15:15" x14ac:dyDescent="0.25">
      <c r="O334339" s="4"/>
    </row>
    <row r="334340" spans="15:15" x14ac:dyDescent="0.25">
      <c r="O334340" s="4"/>
    </row>
    <row r="334341" spans="15:15" x14ac:dyDescent="0.25">
      <c r="O334341" s="4"/>
    </row>
    <row r="334342" spans="15:15" x14ac:dyDescent="0.25">
      <c r="O334342" s="4"/>
    </row>
    <row r="334343" spans="15:15" x14ac:dyDescent="0.25">
      <c r="O334343" s="4"/>
    </row>
    <row r="334344" spans="15:15" x14ac:dyDescent="0.25">
      <c r="O334344" s="4"/>
    </row>
    <row r="334345" spans="15:15" x14ac:dyDescent="0.25">
      <c r="O334345" s="4"/>
    </row>
    <row r="334346" spans="15:15" x14ac:dyDescent="0.25">
      <c r="O334346" s="4"/>
    </row>
    <row r="334347" spans="15:15" x14ac:dyDescent="0.25">
      <c r="O334347" s="4"/>
    </row>
    <row r="334348" spans="15:15" x14ac:dyDescent="0.25">
      <c r="O334348" s="4"/>
    </row>
    <row r="334349" spans="15:15" x14ac:dyDescent="0.25">
      <c r="O334349" s="4"/>
    </row>
    <row r="334350" spans="15:15" x14ac:dyDescent="0.25">
      <c r="O334350" s="4"/>
    </row>
    <row r="334351" spans="15:15" x14ac:dyDescent="0.25">
      <c r="O334351" s="4"/>
    </row>
    <row r="334352" spans="15:15" x14ac:dyDescent="0.25">
      <c r="O334352" s="4"/>
    </row>
    <row r="334353" spans="15:15" x14ac:dyDescent="0.25">
      <c r="O334353" s="4"/>
    </row>
    <row r="334354" spans="15:15" x14ac:dyDescent="0.25">
      <c r="O334354" s="4"/>
    </row>
    <row r="334355" spans="15:15" x14ac:dyDescent="0.25">
      <c r="O334355" s="4"/>
    </row>
    <row r="334356" spans="15:15" x14ac:dyDescent="0.25">
      <c r="O334356" s="4"/>
    </row>
    <row r="334357" spans="15:15" x14ac:dyDescent="0.25">
      <c r="O334357" s="4"/>
    </row>
    <row r="334358" spans="15:15" x14ac:dyDescent="0.25">
      <c r="O334358" s="4"/>
    </row>
    <row r="334359" spans="15:15" x14ac:dyDescent="0.25">
      <c r="O334359" s="4"/>
    </row>
    <row r="334360" spans="15:15" x14ac:dyDescent="0.25">
      <c r="O334360" s="4"/>
    </row>
    <row r="334361" spans="15:15" x14ac:dyDescent="0.25">
      <c r="O334361" s="4"/>
    </row>
    <row r="334362" spans="15:15" x14ac:dyDescent="0.25">
      <c r="O334362" s="4"/>
    </row>
    <row r="334363" spans="15:15" x14ac:dyDescent="0.25">
      <c r="O334363" s="4"/>
    </row>
    <row r="334364" spans="15:15" x14ac:dyDescent="0.25">
      <c r="O334364" s="4"/>
    </row>
    <row r="334365" spans="15:15" x14ac:dyDescent="0.25">
      <c r="O334365" s="4"/>
    </row>
    <row r="334366" spans="15:15" x14ac:dyDescent="0.25">
      <c r="O334366" s="4"/>
    </row>
    <row r="334367" spans="15:15" x14ac:dyDescent="0.25">
      <c r="O334367" s="4"/>
    </row>
    <row r="334368" spans="15:15" x14ac:dyDescent="0.25">
      <c r="O334368" s="4"/>
    </row>
    <row r="334369" spans="15:15" x14ac:dyDescent="0.25">
      <c r="O334369" s="4"/>
    </row>
    <row r="334370" spans="15:15" x14ac:dyDescent="0.25">
      <c r="O334370" s="4"/>
    </row>
    <row r="334371" spans="15:15" x14ac:dyDescent="0.25">
      <c r="O334371" s="4"/>
    </row>
    <row r="334372" spans="15:15" x14ac:dyDescent="0.25">
      <c r="O334372" s="4"/>
    </row>
    <row r="334373" spans="15:15" x14ac:dyDescent="0.25">
      <c r="O334373" s="4"/>
    </row>
    <row r="334374" spans="15:15" x14ac:dyDescent="0.25">
      <c r="O334374" s="4"/>
    </row>
    <row r="334375" spans="15:15" x14ac:dyDescent="0.25">
      <c r="O334375" s="4"/>
    </row>
    <row r="334376" spans="15:15" x14ac:dyDescent="0.25">
      <c r="O334376" s="4"/>
    </row>
    <row r="334377" spans="15:15" x14ac:dyDescent="0.25">
      <c r="O334377" s="4"/>
    </row>
    <row r="334378" spans="15:15" x14ac:dyDescent="0.25">
      <c r="O334378" s="4"/>
    </row>
    <row r="334379" spans="15:15" x14ac:dyDescent="0.25">
      <c r="O334379" s="4"/>
    </row>
    <row r="334380" spans="15:15" x14ac:dyDescent="0.25">
      <c r="O334380" s="4"/>
    </row>
    <row r="334381" spans="15:15" x14ac:dyDescent="0.25">
      <c r="O334381" s="4"/>
    </row>
    <row r="334382" spans="15:15" x14ac:dyDescent="0.25">
      <c r="O334382" s="4"/>
    </row>
    <row r="334383" spans="15:15" x14ac:dyDescent="0.25">
      <c r="O334383" s="4"/>
    </row>
    <row r="334384" spans="15:15" x14ac:dyDescent="0.25">
      <c r="O334384" s="4"/>
    </row>
    <row r="334385" spans="15:15" x14ac:dyDescent="0.25">
      <c r="O334385" s="4"/>
    </row>
    <row r="334386" spans="15:15" x14ac:dyDescent="0.25">
      <c r="O334386" s="4"/>
    </row>
    <row r="334387" spans="15:15" x14ac:dyDescent="0.25">
      <c r="O334387" s="4"/>
    </row>
    <row r="334388" spans="15:15" x14ac:dyDescent="0.25">
      <c r="O334388" s="4"/>
    </row>
    <row r="334389" spans="15:15" x14ac:dyDescent="0.25">
      <c r="O334389" s="4"/>
    </row>
    <row r="334390" spans="15:15" x14ac:dyDescent="0.25">
      <c r="O334390" s="4"/>
    </row>
    <row r="334391" spans="15:15" x14ac:dyDescent="0.25">
      <c r="O334391" s="4"/>
    </row>
    <row r="334392" spans="15:15" x14ac:dyDescent="0.25">
      <c r="O334392" s="4"/>
    </row>
    <row r="334393" spans="15:15" x14ac:dyDescent="0.25">
      <c r="O334393" s="4"/>
    </row>
    <row r="334394" spans="15:15" x14ac:dyDescent="0.25">
      <c r="O334394" s="4"/>
    </row>
    <row r="334395" spans="15:15" x14ac:dyDescent="0.25">
      <c r="O334395" s="4"/>
    </row>
    <row r="334396" spans="15:15" x14ac:dyDescent="0.25">
      <c r="O334396" s="4"/>
    </row>
    <row r="334397" spans="15:15" x14ac:dyDescent="0.25">
      <c r="O334397" s="4"/>
    </row>
    <row r="334398" spans="15:15" x14ac:dyDescent="0.25">
      <c r="O334398" s="4"/>
    </row>
    <row r="334399" spans="15:15" x14ac:dyDescent="0.25">
      <c r="O334399" s="4"/>
    </row>
    <row r="334400" spans="15:15" x14ac:dyDescent="0.25">
      <c r="O334400" s="4"/>
    </row>
    <row r="334401" spans="15:15" x14ac:dyDescent="0.25">
      <c r="O334401" s="4"/>
    </row>
    <row r="334402" spans="15:15" x14ac:dyDescent="0.25">
      <c r="O334402" s="4"/>
    </row>
    <row r="334403" spans="15:15" x14ac:dyDescent="0.25">
      <c r="O334403" s="4"/>
    </row>
    <row r="334404" spans="15:15" x14ac:dyDescent="0.25">
      <c r="O334404" s="4"/>
    </row>
    <row r="334405" spans="15:15" x14ac:dyDescent="0.25">
      <c r="O334405" s="4"/>
    </row>
    <row r="334406" spans="15:15" x14ac:dyDescent="0.25">
      <c r="O334406" s="4"/>
    </row>
    <row r="334407" spans="15:15" x14ac:dyDescent="0.25">
      <c r="O334407" s="4"/>
    </row>
    <row r="334408" spans="15:15" x14ac:dyDescent="0.25">
      <c r="O334408" s="4"/>
    </row>
    <row r="334409" spans="15:15" x14ac:dyDescent="0.25">
      <c r="O334409" s="4"/>
    </row>
    <row r="334410" spans="15:15" x14ac:dyDescent="0.25">
      <c r="O334410" s="4"/>
    </row>
    <row r="334411" spans="15:15" x14ac:dyDescent="0.25">
      <c r="O334411" s="4"/>
    </row>
    <row r="334412" spans="15:15" x14ac:dyDescent="0.25">
      <c r="O334412" s="4"/>
    </row>
    <row r="334413" spans="15:15" x14ac:dyDescent="0.25">
      <c r="O334413" s="4"/>
    </row>
    <row r="334414" spans="15:15" x14ac:dyDescent="0.25">
      <c r="O334414" s="4"/>
    </row>
    <row r="334415" spans="15:15" x14ac:dyDescent="0.25">
      <c r="O334415" s="4"/>
    </row>
    <row r="334416" spans="15:15" x14ac:dyDescent="0.25">
      <c r="O334416" s="4"/>
    </row>
    <row r="334417" spans="15:15" x14ac:dyDescent="0.25">
      <c r="O334417" s="4"/>
    </row>
    <row r="334418" spans="15:15" x14ac:dyDescent="0.25">
      <c r="O334418" s="4"/>
    </row>
    <row r="334419" spans="15:15" x14ac:dyDescent="0.25">
      <c r="O334419" s="4"/>
    </row>
    <row r="334420" spans="15:15" x14ac:dyDescent="0.25">
      <c r="O334420" s="4"/>
    </row>
    <row r="334421" spans="15:15" x14ac:dyDescent="0.25">
      <c r="O334421" s="4"/>
    </row>
    <row r="334422" spans="15:15" x14ac:dyDescent="0.25">
      <c r="O334422" s="4"/>
    </row>
    <row r="334423" spans="15:15" x14ac:dyDescent="0.25">
      <c r="O334423" s="4"/>
    </row>
    <row r="334424" spans="15:15" x14ac:dyDescent="0.25">
      <c r="O334424" s="4"/>
    </row>
    <row r="334425" spans="15:15" x14ac:dyDescent="0.25">
      <c r="O334425" s="4"/>
    </row>
    <row r="334426" spans="15:15" x14ac:dyDescent="0.25">
      <c r="O334426" s="4"/>
    </row>
    <row r="334427" spans="15:15" x14ac:dyDescent="0.25">
      <c r="O334427" s="4"/>
    </row>
    <row r="334428" spans="15:15" x14ac:dyDescent="0.25">
      <c r="O334428" s="4"/>
    </row>
    <row r="334429" spans="15:15" x14ac:dyDescent="0.25">
      <c r="O334429" s="4"/>
    </row>
    <row r="334430" spans="15:15" x14ac:dyDescent="0.25">
      <c r="O334430" s="4"/>
    </row>
    <row r="334431" spans="15:15" x14ac:dyDescent="0.25">
      <c r="O334431" s="4"/>
    </row>
    <row r="334432" spans="15:15" x14ac:dyDescent="0.25">
      <c r="O334432" s="4"/>
    </row>
    <row r="334433" spans="15:15" x14ac:dyDescent="0.25">
      <c r="O334433" s="4"/>
    </row>
    <row r="334434" spans="15:15" x14ac:dyDescent="0.25">
      <c r="O334434" s="4"/>
    </row>
    <row r="334435" spans="15:15" x14ac:dyDescent="0.25">
      <c r="O334435" s="4"/>
    </row>
    <row r="334436" spans="15:15" x14ac:dyDescent="0.25">
      <c r="O334436" s="4"/>
    </row>
    <row r="334437" spans="15:15" x14ac:dyDescent="0.25">
      <c r="O334437" s="4"/>
    </row>
    <row r="334438" spans="15:15" x14ac:dyDescent="0.25">
      <c r="O334438" s="4"/>
    </row>
    <row r="334439" spans="15:15" x14ac:dyDescent="0.25">
      <c r="O334439" s="4"/>
    </row>
    <row r="334440" spans="15:15" x14ac:dyDescent="0.25">
      <c r="O334440" s="4"/>
    </row>
    <row r="334441" spans="15:15" x14ac:dyDescent="0.25">
      <c r="O334441" s="4"/>
    </row>
    <row r="334442" spans="15:15" x14ac:dyDescent="0.25">
      <c r="O334442" s="4"/>
    </row>
    <row r="334443" spans="15:15" x14ac:dyDescent="0.25">
      <c r="O334443" s="4"/>
    </row>
    <row r="334444" spans="15:15" x14ac:dyDescent="0.25">
      <c r="O334444" s="4"/>
    </row>
    <row r="334445" spans="15:15" x14ac:dyDescent="0.25">
      <c r="O334445" s="4"/>
    </row>
    <row r="334446" spans="15:15" x14ac:dyDescent="0.25">
      <c r="O334446" s="4"/>
    </row>
    <row r="334447" spans="15:15" x14ac:dyDescent="0.25">
      <c r="O334447" s="4"/>
    </row>
    <row r="334448" spans="15:15" x14ac:dyDescent="0.25">
      <c r="O334448" s="4"/>
    </row>
    <row r="334449" spans="15:15" x14ac:dyDescent="0.25">
      <c r="O334449" s="4"/>
    </row>
    <row r="334450" spans="15:15" x14ac:dyDescent="0.25">
      <c r="O334450" s="4"/>
    </row>
    <row r="334451" spans="15:15" x14ac:dyDescent="0.25">
      <c r="O334451" s="4"/>
    </row>
    <row r="334452" spans="15:15" x14ac:dyDescent="0.25">
      <c r="O334452" s="4"/>
    </row>
    <row r="334453" spans="15:15" x14ac:dyDescent="0.25">
      <c r="O334453" s="4"/>
    </row>
    <row r="334454" spans="15:15" x14ac:dyDescent="0.25">
      <c r="O334454" s="4"/>
    </row>
    <row r="334455" spans="15:15" x14ac:dyDescent="0.25">
      <c r="O334455" s="4"/>
    </row>
    <row r="334456" spans="15:15" x14ac:dyDescent="0.25">
      <c r="O334456" s="4"/>
    </row>
    <row r="334457" spans="15:15" x14ac:dyDescent="0.25">
      <c r="O334457" s="4"/>
    </row>
    <row r="334458" spans="15:15" x14ac:dyDescent="0.25">
      <c r="O334458" s="4"/>
    </row>
    <row r="334459" spans="15:15" x14ac:dyDescent="0.25">
      <c r="O334459" s="4"/>
    </row>
    <row r="334460" spans="15:15" x14ac:dyDescent="0.25">
      <c r="O334460" s="4"/>
    </row>
    <row r="334461" spans="15:15" x14ac:dyDescent="0.25">
      <c r="O334461" s="4"/>
    </row>
    <row r="334462" spans="15:15" x14ac:dyDescent="0.25">
      <c r="O334462" s="4"/>
    </row>
    <row r="334463" spans="15:15" x14ac:dyDescent="0.25">
      <c r="O334463" s="4"/>
    </row>
    <row r="334464" spans="15:15" x14ac:dyDescent="0.25">
      <c r="O334464" s="4"/>
    </row>
    <row r="334465" spans="15:15" x14ac:dyDescent="0.25">
      <c r="O334465" s="4"/>
    </row>
    <row r="334466" spans="15:15" x14ac:dyDescent="0.25">
      <c r="O334466" s="4"/>
    </row>
    <row r="334467" spans="15:15" x14ac:dyDescent="0.25">
      <c r="O334467" s="4"/>
    </row>
    <row r="334468" spans="15:15" x14ac:dyDescent="0.25">
      <c r="O334468" s="4"/>
    </row>
    <row r="334469" spans="15:15" x14ac:dyDescent="0.25">
      <c r="O334469" s="4"/>
    </row>
    <row r="334470" spans="15:15" x14ac:dyDescent="0.25">
      <c r="O334470" s="4"/>
    </row>
    <row r="334471" spans="15:15" x14ac:dyDescent="0.25">
      <c r="O334471" s="4"/>
    </row>
    <row r="334472" spans="15:15" x14ac:dyDescent="0.25">
      <c r="O334472" s="4"/>
    </row>
    <row r="334473" spans="15:15" x14ac:dyDescent="0.25">
      <c r="O334473" s="4"/>
    </row>
    <row r="334474" spans="15:15" x14ac:dyDescent="0.25">
      <c r="O334474" s="4"/>
    </row>
    <row r="334475" spans="15:15" x14ac:dyDescent="0.25">
      <c r="O334475" s="4"/>
    </row>
    <row r="334476" spans="15:15" x14ac:dyDescent="0.25">
      <c r="O334476" s="4"/>
    </row>
    <row r="334477" spans="15:15" x14ac:dyDescent="0.25">
      <c r="O334477" s="4"/>
    </row>
    <row r="334478" spans="15:15" x14ac:dyDescent="0.25">
      <c r="O334478" s="4"/>
    </row>
    <row r="334479" spans="15:15" x14ac:dyDescent="0.25">
      <c r="O334479" s="4"/>
    </row>
    <row r="334480" spans="15:15" x14ac:dyDescent="0.25">
      <c r="O334480" s="4"/>
    </row>
    <row r="334481" spans="15:15" x14ac:dyDescent="0.25">
      <c r="O334481" s="4"/>
    </row>
    <row r="334482" spans="15:15" x14ac:dyDescent="0.25">
      <c r="O334482" s="4"/>
    </row>
    <row r="334483" spans="15:15" x14ac:dyDescent="0.25">
      <c r="O334483" s="4"/>
    </row>
    <row r="334484" spans="15:15" x14ac:dyDescent="0.25">
      <c r="O334484" s="4"/>
    </row>
    <row r="334485" spans="15:15" x14ac:dyDescent="0.25">
      <c r="O334485" s="4"/>
    </row>
    <row r="334486" spans="15:15" x14ac:dyDescent="0.25">
      <c r="O334486" s="4"/>
    </row>
    <row r="334487" spans="15:15" x14ac:dyDescent="0.25">
      <c r="O334487" s="4"/>
    </row>
    <row r="334488" spans="15:15" x14ac:dyDescent="0.25">
      <c r="O334488" s="4"/>
    </row>
    <row r="334489" spans="15:15" x14ac:dyDescent="0.25">
      <c r="O334489" s="4"/>
    </row>
    <row r="334490" spans="15:15" x14ac:dyDescent="0.25">
      <c r="O334490" s="4"/>
    </row>
    <row r="334491" spans="15:15" x14ac:dyDescent="0.25">
      <c r="O334491" s="4"/>
    </row>
    <row r="334492" spans="15:15" x14ac:dyDescent="0.25">
      <c r="O334492" s="4"/>
    </row>
    <row r="334493" spans="15:15" x14ac:dyDescent="0.25">
      <c r="O334493" s="4"/>
    </row>
    <row r="334494" spans="15:15" x14ac:dyDescent="0.25">
      <c r="O334494" s="4"/>
    </row>
    <row r="334495" spans="15:15" x14ac:dyDescent="0.25">
      <c r="O334495" s="4"/>
    </row>
    <row r="334496" spans="15:15" x14ac:dyDescent="0.25">
      <c r="O334496" s="4"/>
    </row>
    <row r="334497" spans="15:15" x14ac:dyDescent="0.25">
      <c r="O334497" s="4"/>
    </row>
    <row r="334498" spans="15:15" x14ac:dyDescent="0.25">
      <c r="O334498" s="4"/>
    </row>
    <row r="334499" spans="15:15" x14ac:dyDescent="0.25">
      <c r="O334499" s="4"/>
    </row>
    <row r="334500" spans="15:15" x14ac:dyDescent="0.25">
      <c r="O334500" s="4"/>
    </row>
    <row r="334501" spans="15:15" x14ac:dyDescent="0.25">
      <c r="O334501" s="4"/>
    </row>
    <row r="334502" spans="15:15" x14ac:dyDescent="0.25">
      <c r="O334502" s="4"/>
    </row>
    <row r="334503" spans="15:15" x14ac:dyDescent="0.25">
      <c r="O334503" s="4"/>
    </row>
    <row r="334504" spans="15:15" x14ac:dyDescent="0.25">
      <c r="O334504" s="4"/>
    </row>
    <row r="334505" spans="15:15" x14ac:dyDescent="0.25">
      <c r="O334505" s="4"/>
    </row>
    <row r="334506" spans="15:15" x14ac:dyDescent="0.25">
      <c r="O334506" s="4"/>
    </row>
    <row r="334507" spans="15:15" x14ac:dyDescent="0.25">
      <c r="O334507" s="4"/>
    </row>
    <row r="334508" spans="15:15" x14ac:dyDescent="0.25">
      <c r="O334508" s="4"/>
    </row>
    <row r="334509" spans="15:15" x14ac:dyDescent="0.25">
      <c r="O334509" s="4"/>
    </row>
    <row r="334510" spans="15:15" x14ac:dyDescent="0.25">
      <c r="O334510" s="4"/>
    </row>
    <row r="334511" spans="15:15" x14ac:dyDescent="0.25">
      <c r="O334511" s="4"/>
    </row>
    <row r="334512" spans="15:15" x14ac:dyDescent="0.25">
      <c r="O334512" s="4"/>
    </row>
    <row r="334513" spans="15:15" x14ac:dyDescent="0.25">
      <c r="O334513" s="4"/>
    </row>
    <row r="334514" spans="15:15" x14ac:dyDescent="0.25">
      <c r="O334514" s="4"/>
    </row>
    <row r="334515" spans="15:15" x14ac:dyDescent="0.25">
      <c r="O334515" s="4"/>
    </row>
    <row r="334516" spans="15:15" x14ac:dyDescent="0.25">
      <c r="O334516" s="4"/>
    </row>
    <row r="334517" spans="15:15" x14ac:dyDescent="0.25">
      <c r="O334517" s="4"/>
    </row>
    <row r="334518" spans="15:15" x14ac:dyDescent="0.25">
      <c r="O334518" s="4"/>
    </row>
    <row r="334519" spans="15:15" x14ac:dyDescent="0.25">
      <c r="O334519" s="4"/>
    </row>
    <row r="334520" spans="15:15" x14ac:dyDescent="0.25">
      <c r="O334520" s="4"/>
    </row>
    <row r="334521" spans="15:15" x14ac:dyDescent="0.25">
      <c r="O334521" s="4"/>
    </row>
    <row r="334522" spans="15:15" x14ac:dyDescent="0.25">
      <c r="O334522" s="4"/>
    </row>
    <row r="334523" spans="15:15" x14ac:dyDescent="0.25">
      <c r="O334523" s="4"/>
    </row>
    <row r="334524" spans="15:15" x14ac:dyDescent="0.25">
      <c r="O334524" s="4"/>
    </row>
    <row r="334525" spans="15:15" x14ac:dyDescent="0.25">
      <c r="O334525" s="4"/>
    </row>
    <row r="334526" spans="15:15" x14ac:dyDescent="0.25">
      <c r="O334526" s="4"/>
    </row>
    <row r="334527" spans="15:15" x14ac:dyDescent="0.25">
      <c r="O334527" s="4"/>
    </row>
    <row r="334528" spans="15:15" x14ac:dyDescent="0.25">
      <c r="O334528" s="4"/>
    </row>
    <row r="334529" spans="15:15" x14ac:dyDescent="0.25">
      <c r="O334529" s="4"/>
    </row>
    <row r="334530" spans="15:15" x14ac:dyDescent="0.25">
      <c r="O334530" s="4"/>
    </row>
    <row r="334531" spans="15:15" x14ac:dyDescent="0.25">
      <c r="O334531" s="4"/>
    </row>
    <row r="334532" spans="15:15" x14ac:dyDescent="0.25">
      <c r="O334532" s="4"/>
    </row>
    <row r="334533" spans="15:15" x14ac:dyDescent="0.25">
      <c r="O334533" s="4"/>
    </row>
    <row r="334534" spans="15:15" x14ac:dyDescent="0.25">
      <c r="O334534" s="4"/>
    </row>
    <row r="334535" spans="15:15" x14ac:dyDescent="0.25">
      <c r="O334535" s="4"/>
    </row>
    <row r="334536" spans="15:15" x14ac:dyDescent="0.25">
      <c r="O334536" s="4"/>
    </row>
    <row r="334537" spans="15:15" x14ac:dyDescent="0.25">
      <c r="O334537" s="4"/>
    </row>
    <row r="334538" spans="15:15" x14ac:dyDescent="0.25">
      <c r="O334538" s="4"/>
    </row>
    <row r="334539" spans="15:15" x14ac:dyDescent="0.25">
      <c r="O334539" s="4"/>
    </row>
    <row r="334540" spans="15:15" x14ac:dyDescent="0.25">
      <c r="O334540" s="4"/>
    </row>
    <row r="334541" spans="15:15" x14ac:dyDescent="0.25">
      <c r="O334541" s="4"/>
    </row>
    <row r="334542" spans="15:15" x14ac:dyDescent="0.25">
      <c r="O334542" s="4"/>
    </row>
    <row r="334543" spans="15:15" x14ac:dyDescent="0.25">
      <c r="O334543" s="4"/>
    </row>
    <row r="334544" spans="15:15" x14ac:dyDescent="0.25">
      <c r="O334544" s="4"/>
    </row>
    <row r="334545" spans="15:15" x14ac:dyDescent="0.25">
      <c r="O334545" s="4"/>
    </row>
    <row r="334546" spans="15:15" x14ac:dyDescent="0.25">
      <c r="O334546" s="4"/>
    </row>
    <row r="334547" spans="15:15" x14ac:dyDescent="0.25">
      <c r="O334547" s="4"/>
    </row>
    <row r="334548" spans="15:15" x14ac:dyDescent="0.25">
      <c r="O334548" s="4"/>
    </row>
    <row r="334549" spans="15:15" x14ac:dyDescent="0.25">
      <c r="O334549" s="4"/>
    </row>
    <row r="334550" spans="15:15" x14ac:dyDescent="0.25">
      <c r="O334550" s="4"/>
    </row>
    <row r="334551" spans="15:15" x14ac:dyDescent="0.25">
      <c r="O334551" s="4"/>
    </row>
    <row r="334552" spans="15:15" x14ac:dyDescent="0.25">
      <c r="O334552" s="4"/>
    </row>
    <row r="334553" spans="15:15" x14ac:dyDescent="0.25">
      <c r="O334553" s="4"/>
    </row>
    <row r="334554" spans="15:15" x14ac:dyDescent="0.25">
      <c r="O334554" s="4"/>
    </row>
    <row r="334555" spans="15:15" x14ac:dyDescent="0.25">
      <c r="O334555" s="4"/>
    </row>
    <row r="334556" spans="15:15" x14ac:dyDescent="0.25">
      <c r="O334556" s="4"/>
    </row>
    <row r="334557" spans="15:15" x14ac:dyDescent="0.25">
      <c r="O334557" s="4"/>
    </row>
    <row r="334558" spans="15:15" x14ac:dyDescent="0.25">
      <c r="O334558" s="4"/>
    </row>
    <row r="334559" spans="15:15" x14ac:dyDescent="0.25">
      <c r="O334559" s="4"/>
    </row>
    <row r="334560" spans="15:15" x14ac:dyDescent="0.25">
      <c r="O334560" s="4"/>
    </row>
    <row r="334561" spans="15:15" x14ac:dyDescent="0.25">
      <c r="O334561" s="4"/>
    </row>
    <row r="334562" spans="15:15" x14ac:dyDescent="0.25">
      <c r="O334562" s="4"/>
    </row>
    <row r="334563" spans="15:15" x14ac:dyDescent="0.25">
      <c r="O334563" s="4"/>
    </row>
    <row r="334564" spans="15:15" x14ac:dyDescent="0.25">
      <c r="O334564" s="4"/>
    </row>
    <row r="334565" spans="15:15" x14ac:dyDescent="0.25">
      <c r="O334565" s="4"/>
    </row>
    <row r="334566" spans="15:15" x14ac:dyDescent="0.25">
      <c r="O334566" s="4"/>
    </row>
    <row r="334567" spans="15:15" x14ac:dyDescent="0.25">
      <c r="O334567" s="4"/>
    </row>
    <row r="334568" spans="15:15" x14ac:dyDescent="0.25">
      <c r="O334568" s="4"/>
    </row>
    <row r="334569" spans="15:15" x14ac:dyDescent="0.25">
      <c r="O334569" s="4"/>
    </row>
    <row r="334570" spans="15:15" x14ac:dyDescent="0.25">
      <c r="O334570" s="4"/>
    </row>
    <row r="334571" spans="15:15" x14ac:dyDescent="0.25">
      <c r="O334571" s="4"/>
    </row>
    <row r="334572" spans="15:15" x14ac:dyDescent="0.25">
      <c r="O334572" s="4"/>
    </row>
    <row r="334573" spans="15:15" x14ac:dyDescent="0.25">
      <c r="O334573" s="4"/>
    </row>
    <row r="334574" spans="15:15" x14ac:dyDescent="0.25">
      <c r="O334574" s="4"/>
    </row>
    <row r="334575" spans="15:15" x14ac:dyDescent="0.25">
      <c r="O334575" s="4"/>
    </row>
    <row r="334576" spans="15:15" x14ac:dyDescent="0.25">
      <c r="O334576" s="4"/>
    </row>
    <row r="334577" spans="15:15" x14ac:dyDescent="0.25">
      <c r="O334577" s="4"/>
    </row>
    <row r="334578" spans="15:15" x14ac:dyDescent="0.25">
      <c r="O334578" s="4"/>
    </row>
    <row r="334579" spans="15:15" x14ac:dyDescent="0.25">
      <c r="O334579" s="4"/>
    </row>
    <row r="334580" spans="15:15" x14ac:dyDescent="0.25">
      <c r="O334580" s="4"/>
    </row>
    <row r="334581" spans="15:15" x14ac:dyDescent="0.25">
      <c r="O334581" s="4"/>
    </row>
    <row r="334582" spans="15:15" x14ac:dyDescent="0.25">
      <c r="O334582" s="4"/>
    </row>
    <row r="334583" spans="15:15" x14ac:dyDescent="0.25">
      <c r="O334583" s="4"/>
    </row>
    <row r="334584" spans="15:15" x14ac:dyDescent="0.25">
      <c r="O334584" s="4"/>
    </row>
    <row r="334585" spans="15:15" x14ac:dyDescent="0.25">
      <c r="O334585" s="4"/>
    </row>
    <row r="334586" spans="15:15" x14ac:dyDescent="0.25">
      <c r="O334586" s="4"/>
    </row>
    <row r="334587" spans="15:15" x14ac:dyDescent="0.25">
      <c r="O334587" s="4"/>
    </row>
    <row r="334588" spans="15:15" x14ac:dyDescent="0.25">
      <c r="O334588" s="4"/>
    </row>
    <row r="334589" spans="15:15" x14ac:dyDescent="0.25">
      <c r="O334589" s="4"/>
    </row>
    <row r="334590" spans="15:15" x14ac:dyDescent="0.25">
      <c r="O334590" s="4"/>
    </row>
    <row r="334591" spans="15:15" x14ac:dyDescent="0.25">
      <c r="O334591" s="4"/>
    </row>
    <row r="334592" spans="15:15" x14ac:dyDescent="0.25">
      <c r="O334592" s="4"/>
    </row>
    <row r="334593" spans="15:15" x14ac:dyDescent="0.25">
      <c r="O334593" s="4"/>
    </row>
    <row r="334594" spans="15:15" x14ac:dyDescent="0.25">
      <c r="O334594" s="4"/>
    </row>
    <row r="334595" spans="15:15" x14ac:dyDescent="0.25">
      <c r="O334595" s="4"/>
    </row>
    <row r="334596" spans="15:15" x14ac:dyDescent="0.25">
      <c r="O334596" s="4"/>
    </row>
    <row r="334597" spans="15:15" x14ac:dyDescent="0.25">
      <c r="O334597" s="4"/>
    </row>
    <row r="334598" spans="15:15" x14ac:dyDescent="0.25">
      <c r="O334598" s="4"/>
    </row>
    <row r="334599" spans="15:15" x14ac:dyDescent="0.25">
      <c r="O334599" s="4"/>
    </row>
    <row r="334600" spans="15:15" x14ac:dyDescent="0.25">
      <c r="O334600" s="4"/>
    </row>
    <row r="334601" spans="15:15" x14ac:dyDescent="0.25">
      <c r="O334601" s="4"/>
    </row>
    <row r="334602" spans="15:15" x14ac:dyDescent="0.25">
      <c r="O334602" s="4"/>
    </row>
    <row r="334603" spans="15:15" x14ac:dyDescent="0.25">
      <c r="O334603" s="4"/>
    </row>
    <row r="334604" spans="15:15" x14ac:dyDescent="0.25">
      <c r="O334604" s="4"/>
    </row>
    <row r="334605" spans="15:15" x14ac:dyDescent="0.25">
      <c r="O334605" s="4"/>
    </row>
    <row r="334606" spans="15:15" x14ac:dyDescent="0.25">
      <c r="O334606" s="4"/>
    </row>
    <row r="334607" spans="15:15" x14ac:dyDescent="0.25">
      <c r="O334607" s="4"/>
    </row>
    <row r="334608" spans="15:15" x14ac:dyDescent="0.25">
      <c r="O334608" s="4"/>
    </row>
    <row r="334609" spans="15:15" x14ac:dyDescent="0.25">
      <c r="O334609" s="4"/>
    </row>
    <row r="334610" spans="15:15" x14ac:dyDescent="0.25">
      <c r="O334610" s="4"/>
    </row>
    <row r="334611" spans="15:15" x14ac:dyDescent="0.25">
      <c r="O334611" s="4"/>
    </row>
    <row r="334612" spans="15:15" x14ac:dyDescent="0.25">
      <c r="O334612" s="4"/>
    </row>
    <row r="334613" spans="15:15" x14ac:dyDescent="0.25">
      <c r="O334613" s="4"/>
    </row>
    <row r="334614" spans="15:15" x14ac:dyDescent="0.25">
      <c r="O334614" s="4"/>
    </row>
    <row r="334615" spans="15:15" x14ac:dyDescent="0.25">
      <c r="O334615" s="4"/>
    </row>
    <row r="334616" spans="15:15" x14ac:dyDescent="0.25">
      <c r="O334616" s="4"/>
    </row>
    <row r="334617" spans="15:15" x14ac:dyDescent="0.25">
      <c r="O334617" s="4"/>
    </row>
    <row r="334618" spans="15:15" x14ac:dyDescent="0.25">
      <c r="O334618" s="4"/>
    </row>
    <row r="334619" spans="15:15" x14ac:dyDescent="0.25">
      <c r="O334619" s="4"/>
    </row>
    <row r="334620" spans="15:15" x14ac:dyDescent="0.25">
      <c r="O334620" s="4"/>
    </row>
    <row r="334621" spans="15:15" x14ac:dyDescent="0.25">
      <c r="O334621" s="4"/>
    </row>
    <row r="334622" spans="15:15" x14ac:dyDescent="0.25">
      <c r="O334622" s="4"/>
    </row>
    <row r="334623" spans="15:15" x14ac:dyDescent="0.25">
      <c r="O334623" s="4"/>
    </row>
    <row r="334624" spans="15:15" x14ac:dyDescent="0.25">
      <c r="O334624" s="4"/>
    </row>
    <row r="334625" spans="15:15" x14ac:dyDescent="0.25">
      <c r="O334625" s="4"/>
    </row>
    <row r="334626" spans="15:15" x14ac:dyDescent="0.25">
      <c r="O334626" s="4"/>
    </row>
    <row r="334627" spans="15:15" x14ac:dyDescent="0.25">
      <c r="O334627" s="4"/>
    </row>
    <row r="334628" spans="15:15" x14ac:dyDescent="0.25">
      <c r="O334628" s="4"/>
    </row>
    <row r="334629" spans="15:15" x14ac:dyDescent="0.25">
      <c r="O334629" s="4"/>
    </row>
    <row r="334630" spans="15:15" x14ac:dyDescent="0.25">
      <c r="O334630" s="4"/>
    </row>
    <row r="334631" spans="15:15" x14ac:dyDescent="0.25">
      <c r="O334631" s="4"/>
    </row>
    <row r="334632" spans="15:15" x14ac:dyDescent="0.25">
      <c r="O334632" s="4"/>
    </row>
    <row r="334633" spans="15:15" x14ac:dyDescent="0.25">
      <c r="O334633" s="4"/>
    </row>
    <row r="334634" spans="15:15" x14ac:dyDescent="0.25">
      <c r="O334634" s="4"/>
    </row>
    <row r="334635" spans="15:15" x14ac:dyDescent="0.25">
      <c r="O334635" s="4"/>
    </row>
    <row r="334636" spans="15:15" x14ac:dyDescent="0.25">
      <c r="O334636" s="4"/>
    </row>
    <row r="334637" spans="15:15" x14ac:dyDescent="0.25">
      <c r="O334637" s="4"/>
    </row>
    <row r="334638" spans="15:15" x14ac:dyDescent="0.25">
      <c r="O334638" s="4"/>
    </row>
    <row r="334639" spans="15:15" x14ac:dyDescent="0.25">
      <c r="O334639" s="4"/>
    </row>
    <row r="334640" spans="15:15" x14ac:dyDescent="0.25">
      <c r="O334640" s="4"/>
    </row>
    <row r="334641" spans="15:15" x14ac:dyDescent="0.25">
      <c r="O334641" s="4"/>
    </row>
    <row r="334642" spans="15:15" x14ac:dyDescent="0.25">
      <c r="O334642" s="4"/>
    </row>
    <row r="334643" spans="15:15" x14ac:dyDescent="0.25">
      <c r="O334643" s="4"/>
    </row>
    <row r="334644" spans="15:15" x14ac:dyDescent="0.25">
      <c r="O334644" s="4"/>
    </row>
    <row r="334645" spans="15:15" x14ac:dyDescent="0.25">
      <c r="O334645" s="4"/>
    </row>
    <row r="334646" spans="15:15" x14ac:dyDescent="0.25">
      <c r="O334646" s="4"/>
    </row>
    <row r="334647" spans="15:15" x14ac:dyDescent="0.25">
      <c r="O334647" s="4"/>
    </row>
    <row r="334648" spans="15:15" x14ac:dyDescent="0.25">
      <c r="O334648" s="4"/>
    </row>
    <row r="334649" spans="15:15" x14ac:dyDescent="0.25">
      <c r="O334649" s="4"/>
    </row>
    <row r="334650" spans="15:15" x14ac:dyDescent="0.25">
      <c r="O334650" s="4"/>
    </row>
    <row r="334651" spans="15:15" x14ac:dyDescent="0.25">
      <c r="O334651" s="4"/>
    </row>
    <row r="334652" spans="15:15" x14ac:dyDescent="0.25">
      <c r="O334652" s="4"/>
    </row>
    <row r="334653" spans="15:15" x14ac:dyDescent="0.25">
      <c r="O334653" s="4"/>
    </row>
    <row r="334654" spans="15:15" x14ac:dyDescent="0.25">
      <c r="O334654" s="4"/>
    </row>
    <row r="334655" spans="15:15" x14ac:dyDescent="0.25">
      <c r="O334655" s="4"/>
    </row>
    <row r="334656" spans="15:15" x14ac:dyDescent="0.25">
      <c r="O334656" s="4"/>
    </row>
    <row r="334657" spans="15:15" x14ac:dyDescent="0.25">
      <c r="O334657" s="4"/>
    </row>
    <row r="334658" spans="15:15" x14ac:dyDescent="0.25">
      <c r="O334658" s="4"/>
    </row>
    <row r="334659" spans="15:15" x14ac:dyDescent="0.25">
      <c r="O334659" s="4"/>
    </row>
    <row r="334660" spans="15:15" x14ac:dyDescent="0.25">
      <c r="O334660" s="4"/>
    </row>
    <row r="334661" spans="15:15" x14ac:dyDescent="0.25">
      <c r="O334661" s="4"/>
    </row>
    <row r="334662" spans="15:15" x14ac:dyDescent="0.25">
      <c r="O334662" s="4"/>
    </row>
    <row r="334663" spans="15:15" x14ac:dyDescent="0.25">
      <c r="O334663" s="4"/>
    </row>
    <row r="334664" spans="15:15" x14ac:dyDescent="0.25">
      <c r="O334664" s="4"/>
    </row>
    <row r="334665" spans="15:15" x14ac:dyDescent="0.25">
      <c r="O334665" s="4"/>
    </row>
    <row r="334666" spans="15:15" x14ac:dyDescent="0.25">
      <c r="O334666" s="4"/>
    </row>
    <row r="334667" spans="15:15" x14ac:dyDescent="0.25">
      <c r="O334667" s="4"/>
    </row>
    <row r="334668" spans="15:15" x14ac:dyDescent="0.25">
      <c r="O334668" s="4"/>
    </row>
    <row r="334669" spans="15:15" x14ac:dyDescent="0.25">
      <c r="O334669" s="4"/>
    </row>
    <row r="334670" spans="15:15" x14ac:dyDescent="0.25">
      <c r="O334670" s="4"/>
    </row>
    <row r="334671" spans="15:15" x14ac:dyDescent="0.25">
      <c r="O334671" s="4"/>
    </row>
    <row r="334672" spans="15:15" x14ac:dyDescent="0.25">
      <c r="O334672" s="4"/>
    </row>
    <row r="334673" spans="15:15" x14ac:dyDescent="0.25">
      <c r="O334673" s="4"/>
    </row>
    <row r="334674" spans="15:15" x14ac:dyDescent="0.25">
      <c r="O334674" s="4"/>
    </row>
    <row r="334675" spans="15:15" x14ac:dyDescent="0.25">
      <c r="O334675" s="4"/>
    </row>
    <row r="334676" spans="15:15" x14ac:dyDescent="0.25">
      <c r="O334676" s="4"/>
    </row>
    <row r="334677" spans="15:15" x14ac:dyDescent="0.25">
      <c r="O334677" s="4"/>
    </row>
    <row r="334678" spans="15:15" x14ac:dyDescent="0.25">
      <c r="O334678" s="4"/>
    </row>
    <row r="334679" spans="15:15" x14ac:dyDescent="0.25">
      <c r="O334679" s="4"/>
    </row>
    <row r="334680" spans="15:15" x14ac:dyDescent="0.25">
      <c r="O334680" s="4"/>
    </row>
    <row r="334681" spans="15:15" x14ac:dyDescent="0.25">
      <c r="O334681" s="4"/>
    </row>
    <row r="334682" spans="15:15" x14ac:dyDescent="0.25">
      <c r="O334682" s="4"/>
    </row>
    <row r="334683" spans="15:15" x14ac:dyDescent="0.25">
      <c r="O334683" s="4"/>
    </row>
    <row r="334684" spans="15:15" x14ac:dyDescent="0.25">
      <c r="O334684" s="4"/>
    </row>
    <row r="334685" spans="15:15" x14ac:dyDescent="0.25">
      <c r="O334685" s="4"/>
    </row>
    <row r="334686" spans="15:15" x14ac:dyDescent="0.25">
      <c r="O334686" s="4"/>
    </row>
    <row r="334687" spans="15:15" x14ac:dyDescent="0.25">
      <c r="O334687" s="4"/>
    </row>
    <row r="334688" spans="15:15" x14ac:dyDescent="0.25">
      <c r="O334688" s="4"/>
    </row>
    <row r="334689" spans="15:15" x14ac:dyDescent="0.25">
      <c r="O334689" s="4"/>
    </row>
    <row r="334690" spans="15:15" x14ac:dyDescent="0.25">
      <c r="O334690" s="4"/>
    </row>
    <row r="334691" spans="15:15" x14ac:dyDescent="0.25">
      <c r="O334691" s="4"/>
    </row>
    <row r="334692" spans="15:15" x14ac:dyDescent="0.25">
      <c r="O334692" s="4"/>
    </row>
    <row r="334693" spans="15:15" x14ac:dyDescent="0.25">
      <c r="O334693" s="4"/>
    </row>
    <row r="334694" spans="15:15" x14ac:dyDescent="0.25">
      <c r="O334694" s="4"/>
    </row>
    <row r="334695" spans="15:15" x14ac:dyDescent="0.25">
      <c r="O334695" s="4"/>
    </row>
    <row r="334696" spans="15:15" x14ac:dyDescent="0.25">
      <c r="O334696" s="4"/>
    </row>
    <row r="334697" spans="15:15" x14ac:dyDescent="0.25">
      <c r="O334697" s="4"/>
    </row>
    <row r="334698" spans="15:15" x14ac:dyDescent="0.25">
      <c r="O334698" s="4"/>
    </row>
    <row r="334699" spans="15:15" x14ac:dyDescent="0.25">
      <c r="O334699" s="4"/>
    </row>
    <row r="334700" spans="15:15" x14ac:dyDescent="0.25">
      <c r="O334700" s="4"/>
    </row>
    <row r="334701" spans="15:15" x14ac:dyDescent="0.25">
      <c r="O334701" s="4"/>
    </row>
    <row r="334702" spans="15:15" x14ac:dyDescent="0.25">
      <c r="O334702" s="4"/>
    </row>
    <row r="334703" spans="15:15" x14ac:dyDescent="0.25">
      <c r="O334703" s="4"/>
    </row>
    <row r="334704" spans="15:15" x14ac:dyDescent="0.25">
      <c r="O334704" s="4"/>
    </row>
    <row r="334705" spans="15:15" x14ac:dyDescent="0.25">
      <c r="O334705" s="4"/>
    </row>
    <row r="334706" spans="15:15" x14ac:dyDescent="0.25">
      <c r="O334706" s="4"/>
    </row>
    <row r="334707" spans="15:15" x14ac:dyDescent="0.25">
      <c r="O334707" s="4"/>
    </row>
    <row r="334708" spans="15:15" x14ac:dyDescent="0.25">
      <c r="O334708" s="4"/>
    </row>
    <row r="334709" spans="15:15" x14ac:dyDescent="0.25">
      <c r="O334709" s="4"/>
    </row>
    <row r="334710" spans="15:15" x14ac:dyDescent="0.25">
      <c r="O334710" s="4"/>
    </row>
    <row r="334711" spans="15:15" x14ac:dyDescent="0.25">
      <c r="O334711" s="4"/>
    </row>
    <row r="334712" spans="15:15" x14ac:dyDescent="0.25">
      <c r="O334712" s="4"/>
    </row>
    <row r="334713" spans="15:15" x14ac:dyDescent="0.25">
      <c r="O334713" s="4"/>
    </row>
    <row r="334714" spans="15:15" x14ac:dyDescent="0.25">
      <c r="O334714" s="4"/>
    </row>
    <row r="334715" spans="15:15" x14ac:dyDescent="0.25">
      <c r="O334715" s="4"/>
    </row>
    <row r="334716" spans="15:15" x14ac:dyDescent="0.25">
      <c r="O334716" s="4"/>
    </row>
    <row r="334717" spans="15:15" x14ac:dyDescent="0.25">
      <c r="O334717" s="4"/>
    </row>
    <row r="334718" spans="15:15" x14ac:dyDescent="0.25">
      <c r="O334718" s="4"/>
    </row>
    <row r="334719" spans="15:15" x14ac:dyDescent="0.25">
      <c r="O334719" s="4"/>
    </row>
    <row r="334720" spans="15:15" x14ac:dyDescent="0.25">
      <c r="O334720" s="4"/>
    </row>
    <row r="334721" spans="15:15" x14ac:dyDescent="0.25">
      <c r="O334721" s="4"/>
    </row>
    <row r="334722" spans="15:15" x14ac:dyDescent="0.25">
      <c r="O334722" s="4"/>
    </row>
    <row r="334723" spans="15:15" x14ac:dyDescent="0.25">
      <c r="O334723" s="4"/>
    </row>
    <row r="334724" spans="15:15" x14ac:dyDescent="0.25">
      <c r="O334724" s="4"/>
    </row>
    <row r="334725" spans="15:15" x14ac:dyDescent="0.25">
      <c r="O334725" s="4"/>
    </row>
    <row r="334726" spans="15:15" x14ac:dyDescent="0.25">
      <c r="O334726" s="4"/>
    </row>
    <row r="334727" spans="15:15" x14ac:dyDescent="0.25">
      <c r="O334727" s="4"/>
    </row>
    <row r="334728" spans="15:15" x14ac:dyDescent="0.25">
      <c r="O334728" s="4"/>
    </row>
    <row r="334729" spans="15:15" x14ac:dyDescent="0.25">
      <c r="O334729" s="4"/>
    </row>
    <row r="334730" spans="15:15" x14ac:dyDescent="0.25">
      <c r="O334730" s="4"/>
    </row>
    <row r="334731" spans="15:15" x14ac:dyDescent="0.25">
      <c r="O334731" s="4"/>
    </row>
    <row r="334732" spans="15:15" x14ac:dyDescent="0.25">
      <c r="O334732" s="4"/>
    </row>
    <row r="334733" spans="15:15" x14ac:dyDescent="0.25">
      <c r="O334733" s="4"/>
    </row>
    <row r="334734" spans="15:15" x14ac:dyDescent="0.25">
      <c r="O334734" s="4"/>
    </row>
    <row r="334735" spans="15:15" x14ac:dyDescent="0.25">
      <c r="O334735" s="4"/>
    </row>
    <row r="334736" spans="15:15" x14ac:dyDescent="0.25">
      <c r="O334736" s="4"/>
    </row>
    <row r="334737" spans="15:15" x14ac:dyDescent="0.25">
      <c r="O334737" s="4"/>
    </row>
    <row r="334738" spans="15:15" x14ac:dyDescent="0.25">
      <c r="O334738" s="4"/>
    </row>
    <row r="334739" spans="15:15" x14ac:dyDescent="0.25">
      <c r="O334739" s="4"/>
    </row>
    <row r="334740" spans="15:15" x14ac:dyDescent="0.25">
      <c r="O334740" s="4"/>
    </row>
    <row r="334741" spans="15:15" x14ac:dyDescent="0.25">
      <c r="O334741" s="4"/>
    </row>
    <row r="334742" spans="15:15" x14ac:dyDescent="0.25">
      <c r="O334742" s="4"/>
    </row>
    <row r="334743" spans="15:15" x14ac:dyDescent="0.25">
      <c r="O334743" s="4"/>
    </row>
    <row r="334744" spans="15:15" x14ac:dyDescent="0.25">
      <c r="O334744" s="4"/>
    </row>
    <row r="334745" spans="15:15" x14ac:dyDescent="0.25">
      <c r="O334745" s="4"/>
    </row>
    <row r="334746" spans="15:15" x14ac:dyDescent="0.25">
      <c r="O334746" s="4"/>
    </row>
    <row r="334747" spans="15:15" x14ac:dyDescent="0.25">
      <c r="O334747" s="4"/>
    </row>
    <row r="334748" spans="15:15" x14ac:dyDescent="0.25">
      <c r="O334748" s="4"/>
    </row>
    <row r="334749" spans="15:15" x14ac:dyDescent="0.25">
      <c r="O334749" s="4"/>
    </row>
    <row r="334750" spans="15:15" x14ac:dyDescent="0.25">
      <c r="O334750" s="4"/>
    </row>
    <row r="334751" spans="15:15" x14ac:dyDescent="0.25">
      <c r="O334751" s="4"/>
    </row>
    <row r="334752" spans="15:15" x14ac:dyDescent="0.25">
      <c r="O334752" s="4"/>
    </row>
    <row r="334753" spans="15:15" x14ac:dyDescent="0.25">
      <c r="O334753" s="4"/>
    </row>
    <row r="334754" spans="15:15" x14ac:dyDescent="0.25">
      <c r="O334754" s="4"/>
    </row>
    <row r="334755" spans="15:15" x14ac:dyDescent="0.25">
      <c r="O334755" s="4"/>
    </row>
    <row r="334756" spans="15:15" x14ac:dyDescent="0.25">
      <c r="O334756" s="4"/>
    </row>
    <row r="334757" spans="15:15" x14ac:dyDescent="0.25">
      <c r="O334757" s="4"/>
    </row>
    <row r="334758" spans="15:15" x14ac:dyDescent="0.25">
      <c r="O334758" s="4"/>
    </row>
    <row r="334759" spans="15:15" x14ac:dyDescent="0.25">
      <c r="O334759" s="4"/>
    </row>
    <row r="334760" spans="15:15" x14ac:dyDescent="0.25">
      <c r="O334760" s="4"/>
    </row>
    <row r="334761" spans="15:15" x14ac:dyDescent="0.25">
      <c r="O334761" s="4"/>
    </row>
    <row r="334762" spans="15:15" x14ac:dyDescent="0.25">
      <c r="O334762" s="4"/>
    </row>
    <row r="334763" spans="15:15" x14ac:dyDescent="0.25">
      <c r="O334763" s="4"/>
    </row>
    <row r="334764" spans="15:15" x14ac:dyDescent="0.25">
      <c r="O334764" s="4"/>
    </row>
    <row r="334765" spans="15:15" x14ac:dyDescent="0.25">
      <c r="O334765" s="4"/>
    </row>
    <row r="334766" spans="15:15" x14ac:dyDescent="0.25">
      <c r="O334766" s="4"/>
    </row>
    <row r="334767" spans="15:15" x14ac:dyDescent="0.25">
      <c r="O334767" s="4"/>
    </row>
    <row r="334768" spans="15:15" x14ac:dyDescent="0.25">
      <c r="O334768" s="4"/>
    </row>
    <row r="334769" spans="15:15" x14ac:dyDescent="0.25">
      <c r="O334769" s="4"/>
    </row>
    <row r="334770" spans="15:15" x14ac:dyDescent="0.25">
      <c r="O334770" s="4"/>
    </row>
    <row r="334771" spans="15:15" x14ac:dyDescent="0.25">
      <c r="O334771" s="4"/>
    </row>
    <row r="334772" spans="15:15" x14ac:dyDescent="0.25">
      <c r="O334772" s="4"/>
    </row>
    <row r="334773" spans="15:15" x14ac:dyDescent="0.25">
      <c r="O334773" s="4"/>
    </row>
    <row r="334774" spans="15:15" x14ac:dyDescent="0.25">
      <c r="O334774" s="4"/>
    </row>
    <row r="334775" spans="15:15" x14ac:dyDescent="0.25">
      <c r="O334775" s="4"/>
    </row>
    <row r="334776" spans="15:15" x14ac:dyDescent="0.25">
      <c r="O334776" s="4"/>
    </row>
    <row r="334777" spans="15:15" x14ac:dyDescent="0.25">
      <c r="O334777" s="4"/>
    </row>
    <row r="334778" spans="15:15" x14ac:dyDescent="0.25">
      <c r="O334778" s="4"/>
    </row>
    <row r="334779" spans="15:15" x14ac:dyDescent="0.25">
      <c r="O334779" s="4"/>
    </row>
    <row r="334780" spans="15:15" x14ac:dyDescent="0.25">
      <c r="O334780" s="4"/>
    </row>
    <row r="334781" spans="15:15" x14ac:dyDescent="0.25">
      <c r="O334781" s="4"/>
    </row>
    <row r="334782" spans="15:15" x14ac:dyDescent="0.25">
      <c r="O334782" s="4"/>
    </row>
    <row r="334783" spans="15:15" x14ac:dyDescent="0.25">
      <c r="O334783" s="4"/>
    </row>
    <row r="334784" spans="15:15" x14ac:dyDescent="0.25">
      <c r="O334784" s="4"/>
    </row>
    <row r="334785" spans="15:15" x14ac:dyDescent="0.25">
      <c r="O334785" s="4"/>
    </row>
    <row r="334786" spans="15:15" x14ac:dyDescent="0.25">
      <c r="O334786" s="4"/>
    </row>
    <row r="334787" spans="15:15" x14ac:dyDescent="0.25">
      <c r="O334787" s="4"/>
    </row>
    <row r="334788" spans="15:15" x14ac:dyDescent="0.25">
      <c r="O334788" s="4"/>
    </row>
    <row r="334789" spans="15:15" x14ac:dyDescent="0.25">
      <c r="O334789" s="4"/>
    </row>
    <row r="334790" spans="15:15" x14ac:dyDescent="0.25">
      <c r="O334790" s="4"/>
    </row>
    <row r="334791" spans="15:15" x14ac:dyDescent="0.25">
      <c r="O334791" s="4"/>
    </row>
    <row r="334792" spans="15:15" x14ac:dyDescent="0.25">
      <c r="O334792" s="4"/>
    </row>
    <row r="334793" spans="15:15" x14ac:dyDescent="0.25">
      <c r="O334793" s="4"/>
    </row>
    <row r="334794" spans="15:15" x14ac:dyDescent="0.25">
      <c r="O334794" s="4"/>
    </row>
    <row r="334795" spans="15:15" x14ac:dyDescent="0.25">
      <c r="O334795" s="4"/>
    </row>
    <row r="334796" spans="15:15" x14ac:dyDescent="0.25">
      <c r="O334796" s="4"/>
    </row>
    <row r="334797" spans="15:15" x14ac:dyDescent="0.25">
      <c r="O334797" s="4"/>
    </row>
    <row r="334798" spans="15:15" x14ac:dyDescent="0.25">
      <c r="O334798" s="4"/>
    </row>
    <row r="334799" spans="15:15" x14ac:dyDescent="0.25">
      <c r="O334799" s="4"/>
    </row>
    <row r="334800" spans="15:15" x14ac:dyDescent="0.25">
      <c r="O334800" s="4"/>
    </row>
    <row r="334801" spans="15:15" x14ac:dyDescent="0.25">
      <c r="O334801" s="4"/>
    </row>
    <row r="334802" spans="15:15" x14ac:dyDescent="0.25">
      <c r="O334802" s="4"/>
    </row>
    <row r="334803" spans="15:15" x14ac:dyDescent="0.25">
      <c r="O334803" s="4"/>
    </row>
    <row r="334804" spans="15:15" x14ac:dyDescent="0.25">
      <c r="O334804" s="4"/>
    </row>
    <row r="334805" spans="15:15" x14ac:dyDescent="0.25">
      <c r="O334805" s="4"/>
    </row>
    <row r="334806" spans="15:15" x14ac:dyDescent="0.25">
      <c r="O334806" s="4"/>
    </row>
    <row r="334807" spans="15:15" x14ac:dyDescent="0.25">
      <c r="O334807" s="4"/>
    </row>
    <row r="334808" spans="15:15" x14ac:dyDescent="0.25">
      <c r="O334808" s="4"/>
    </row>
    <row r="334809" spans="15:15" x14ac:dyDescent="0.25">
      <c r="O334809" s="4"/>
    </row>
    <row r="334810" spans="15:15" x14ac:dyDescent="0.25">
      <c r="O334810" s="4"/>
    </row>
    <row r="334811" spans="15:15" x14ac:dyDescent="0.25">
      <c r="O334811" s="4"/>
    </row>
    <row r="334812" spans="15:15" x14ac:dyDescent="0.25">
      <c r="O334812" s="4"/>
    </row>
    <row r="334813" spans="15:15" x14ac:dyDescent="0.25">
      <c r="O334813" s="4"/>
    </row>
    <row r="334814" spans="15:15" x14ac:dyDescent="0.25">
      <c r="O334814" s="4"/>
    </row>
    <row r="334815" spans="15:15" x14ac:dyDescent="0.25">
      <c r="O334815" s="4"/>
    </row>
    <row r="334816" spans="15:15" x14ac:dyDescent="0.25">
      <c r="O334816" s="4"/>
    </row>
    <row r="334817" spans="15:15" x14ac:dyDescent="0.25">
      <c r="O334817" s="4"/>
    </row>
    <row r="334818" spans="15:15" x14ac:dyDescent="0.25">
      <c r="O334818" s="4"/>
    </row>
    <row r="334819" spans="15:15" x14ac:dyDescent="0.25">
      <c r="O334819" s="4"/>
    </row>
    <row r="334820" spans="15:15" x14ac:dyDescent="0.25">
      <c r="O334820" s="4"/>
    </row>
    <row r="334821" spans="15:15" x14ac:dyDescent="0.25">
      <c r="O334821" s="4"/>
    </row>
    <row r="334822" spans="15:15" x14ac:dyDescent="0.25">
      <c r="O334822" s="4"/>
    </row>
    <row r="334823" spans="15:15" x14ac:dyDescent="0.25">
      <c r="O334823" s="4"/>
    </row>
    <row r="334824" spans="15:15" x14ac:dyDescent="0.25">
      <c r="O334824" s="4"/>
    </row>
    <row r="334825" spans="15:15" x14ac:dyDescent="0.25">
      <c r="O334825" s="4"/>
    </row>
    <row r="334826" spans="15:15" x14ac:dyDescent="0.25">
      <c r="O334826" s="4"/>
    </row>
    <row r="334827" spans="15:15" x14ac:dyDescent="0.25">
      <c r="O334827" s="4"/>
    </row>
    <row r="334828" spans="15:15" x14ac:dyDescent="0.25">
      <c r="O334828" s="4"/>
    </row>
    <row r="334829" spans="15:15" x14ac:dyDescent="0.25">
      <c r="O334829" s="4"/>
    </row>
    <row r="334830" spans="15:15" x14ac:dyDescent="0.25">
      <c r="O334830" s="4"/>
    </row>
    <row r="334831" spans="15:15" x14ac:dyDescent="0.25">
      <c r="O334831" s="4"/>
    </row>
    <row r="334832" spans="15:15" x14ac:dyDescent="0.25">
      <c r="O334832" s="4"/>
    </row>
    <row r="334833" spans="15:15" x14ac:dyDescent="0.25">
      <c r="O334833" s="4"/>
    </row>
    <row r="334834" spans="15:15" x14ac:dyDescent="0.25">
      <c r="O334834" s="4"/>
    </row>
    <row r="334835" spans="15:15" x14ac:dyDescent="0.25">
      <c r="O334835" s="4"/>
    </row>
    <row r="334836" spans="15:15" x14ac:dyDescent="0.25">
      <c r="O334836" s="4"/>
    </row>
    <row r="334837" spans="15:15" x14ac:dyDescent="0.25">
      <c r="O334837" s="4"/>
    </row>
    <row r="334838" spans="15:15" x14ac:dyDescent="0.25">
      <c r="O334838" s="4"/>
    </row>
    <row r="334839" spans="15:15" x14ac:dyDescent="0.25">
      <c r="O334839" s="4"/>
    </row>
    <row r="334840" spans="15:15" x14ac:dyDescent="0.25">
      <c r="O334840" s="4"/>
    </row>
    <row r="334841" spans="15:15" x14ac:dyDescent="0.25">
      <c r="O334841" s="4"/>
    </row>
    <row r="334842" spans="15:15" x14ac:dyDescent="0.25">
      <c r="O334842" s="4"/>
    </row>
    <row r="334843" spans="15:15" x14ac:dyDescent="0.25">
      <c r="O334843" s="4"/>
    </row>
    <row r="334844" spans="15:15" x14ac:dyDescent="0.25">
      <c r="O334844" s="4"/>
    </row>
    <row r="334845" spans="15:15" x14ac:dyDescent="0.25">
      <c r="O334845" s="4"/>
    </row>
    <row r="334846" spans="15:15" x14ac:dyDescent="0.25">
      <c r="O334846" s="4"/>
    </row>
    <row r="334847" spans="15:15" x14ac:dyDescent="0.25">
      <c r="O334847" s="4"/>
    </row>
    <row r="334848" spans="15:15" x14ac:dyDescent="0.25">
      <c r="O334848" s="4"/>
    </row>
    <row r="334849" spans="15:15" x14ac:dyDescent="0.25">
      <c r="O334849" s="4"/>
    </row>
    <row r="334850" spans="15:15" x14ac:dyDescent="0.25">
      <c r="O334850" s="4"/>
    </row>
    <row r="334851" spans="15:15" x14ac:dyDescent="0.25">
      <c r="O334851" s="4"/>
    </row>
    <row r="334852" spans="15:15" x14ac:dyDescent="0.25">
      <c r="O334852" s="4"/>
    </row>
    <row r="334853" spans="15:15" x14ac:dyDescent="0.25">
      <c r="O334853" s="4"/>
    </row>
    <row r="334854" spans="15:15" x14ac:dyDescent="0.25">
      <c r="O334854" s="4"/>
    </row>
    <row r="334855" spans="15:15" x14ac:dyDescent="0.25">
      <c r="O334855" s="4"/>
    </row>
    <row r="334856" spans="15:15" x14ac:dyDescent="0.25">
      <c r="O334856" s="4"/>
    </row>
    <row r="334857" spans="15:15" x14ac:dyDescent="0.25">
      <c r="O334857" s="4"/>
    </row>
    <row r="334858" spans="15:15" x14ac:dyDescent="0.25">
      <c r="O334858" s="4"/>
    </row>
    <row r="334859" spans="15:15" x14ac:dyDescent="0.25">
      <c r="O334859" s="4"/>
    </row>
    <row r="334860" spans="15:15" x14ac:dyDescent="0.25">
      <c r="O334860" s="4"/>
    </row>
    <row r="334861" spans="15:15" x14ac:dyDescent="0.25">
      <c r="O334861" s="4"/>
    </row>
    <row r="334862" spans="15:15" x14ac:dyDescent="0.25">
      <c r="O334862" s="4"/>
    </row>
    <row r="334863" spans="15:15" x14ac:dyDescent="0.25">
      <c r="O334863" s="4"/>
    </row>
    <row r="334864" spans="15:15" x14ac:dyDescent="0.25">
      <c r="O334864" s="4"/>
    </row>
    <row r="334865" spans="15:15" x14ac:dyDescent="0.25">
      <c r="O334865" s="4"/>
    </row>
    <row r="334866" spans="15:15" x14ac:dyDescent="0.25">
      <c r="O334866" s="4"/>
    </row>
    <row r="334867" spans="15:15" x14ac:dyDescent="0.25">
      <c r="O334867" s="4"/>
    </row>
    <row r="334868" spans="15:15" x14ac:dyDescent="0.25">
      <c r="O334868" s="4"/>
    </row>
    <row r="334869" spans="15:15" x14ac:dyDescent="0.25">
      <c r="O334869" s="4"/>
    </row>
    <row r="334870" spans="15:15" x14ac:dyDescent="0.25">
      <c r="O334870" s="4"/>
    </row>
    <row r="334871" spans="15:15" x14ac:dyDescent="0.25">
      <c r="O334871" s="4"/>
    </row>
    <row r="334872" spans="15:15" x14ac:dyDescent="0.25">
      <c r="O334872" s="4"/>
    </row>
    <row r="334873" spans="15:15" x14ac:dyDescent="0.25">
      <c r="O334873" s="4"/>
    </row>
    <row r="334874" spans="15:15" x14ac:dyDescent="0.25">
      <c r="O334874" s="4"/>
    </row>
    <row r="334875" spans="15:15" x14ac:dyDescent="0.25">
      <c r="O334875" s="4"/>
    </row>
    <row r="334876" spans="15:15" x14ac:dyDescent="0.25">
      <c r="O334876" s="4"/>
    </row>
    <row r="334877" spans="15:15" x14ac:dyDescent="0.25">
      <c r="O334877" s="4"/>
    </row>
    <row r="334878" spans="15:15" x14ac:dyDescent="0.25">
      <c r="O334878" s="4"/>
    </row>
    <row r="334879" spans="15:15" x14ac:dyDescent="0.25">
      <c r="O334879" s="4"/>
    </row>
    <row r="334880" spans="15:15" x14ac:dyDescent="0.25">
      <c r="O334880" s="4"/>
    </row>
    <row r="334881" spans="15:15" x14ac:dyDescent="0.25">
      <c r="O334881" s="4"/>
    </row>
    <row r="334882" spans="15:15" x14ac:dyDescent="0.25">
      <c r="O334882" s="4"/>
    </row>
    <row r="334883" spans="15:15" x14ac:dyDescent="0.25">
      <c r="O334883" s="4"/>
    </row>
    <row r="334884" spans="15:15" x14ac:dyDescent="0.25">
      <c r="O334884" s="4"/>
    </row>
    <row r="334885" spans="15:15" x14ac:dyDescent="0.25">
      <c r="O334885" s="4"/>
    </row>
    <row r="334886" spans="15:15" x14ac:dyDescent="0.25">
      <c r="O334886" s="4"/>
    </row>
    <row r="334887" spans="15:15" x14ac:dyDescent="0.25">
      <c r="O334887" s="4"/>
    </row>
    <row r="334888" spans="15:15" x14ac:dyDescent="0.25">
      <c r="O334888" s="4"/>
    </row>
    <row r="334889" spans="15:15" x14ac:dyDescent="0.25">
      <c r="O334889" s="4"/>
    </row>
    <row r="334890" spans="15:15" x14ac:dyDescent="0.25">
      <c r="O334890" s="4"/>
    </row>
    <row r="334891" spans="15:15" x14ac:dyDescent="0.25">
      <c r="O334891" s="4"/>
    </row>
    <row r="334892" spans="15:15" x14ac:dyDescent="0.25">
      <c r="O334892" s="4"/>
    </row>
    <row r="334893" spans="15:15" x14ac:dyDescent="0.25">
      <c r="O334893" s="4"/>
    </row>
    <row r="334894" spans="15:15" x14ac:dyDescent="0.25">
      <c r="O334894" s="4"/>
    </row>
    <row r="334895" spans="15:15" x14ac:dyDescent="0.25">
      <c r="O334895" s="4"/>
    </row>
    <row r="334896" spans="15:15" x14ac:dyDescent="0.25">
      <c r="O334896" s="4"/>
    </row>
    <row r="334897" spans="15:15" x14ac:dyDescent="0.25">
      <c r="O334897" s="4"/>
    </row>
    <row r="334898" spans="15:15" x14ac:dyDescent="0.25">
      <c r="O334898" s="4"/>
    </row>
    <row r="334899" spans="15:15" x14ac:dyDescent="0.25">
      <c r="O334899" s="4"/>
    </row>
    <row r="334900" spans="15:15" x14ac:dyDescent="0.25">
      <c r="O334900" s="4"/>
    </row>
    <row r="334901" spans="15:15" x14ac:dyDescent="0.25">
      <c r="O334901" s="4"/>
    </row>
    <row r="334902" spans="15:15" x14ac:dyDescent="0.25">
      <c r="O334902" s="4"/>
    </row>
    <row r="334903" spans="15:15" x14ac:dyDescent="0.25">
      <c r="O334903" s="4"/>
    </row>
    <row r="334904" spans="15:15" x14ac:dyDescent="0.25">
      <c r="O334904" s="4"/>
    </row>
    <row r="334905" spans="15:15" x14ac:dyDescent="0.25">
      <c r="O334905" s="4"/>
    </row>
    <row r="334906" spans="15:15" x14ac:dyDescent="0.25">
      <c r="O334906" s="4"/>
    </row>
    <row r="334907" spans="15:15" x14ac:dyDescent="0.25">
      <c r="O334907" s="4"/>
    </row>
    <row r="334908" spans="15:15" x14ac:dyDescent="0.25">
      <c r="O334908" s="4"/>
    </row>
    <row r="334909" spans="15:15" x14ac:dyDescent="0.25">
      <c r="O334909" s="4"/>
    </row>
    <row r="334910" spans="15:15" x14ac:dyDescent="0.25">
      <c r="O334910" s="4"/>
    </row>
    <row r="334911" spans="15:15" x14ac:dyDescent="0.25">
      <c r="O334911" s="4"/>
    </row>
    <row r="334912" spans="15:15" x14ac:dyDescent="0.25">
      <c r="O334912" s="4"/>
    </row>
    <row r="334913" spans="15:15" x14ac:dyDescent="0.25">
      <c r="O334913" s="4"/>
    </row>
    <row r="334914" spans="15:15" x14ac:dyDescent="0.25">
      <c r="O334914" s="4"/>
    </row>
    <row r="334915" spans="15:15" x14ac:dyDescent="0.25">
      <c r="O334915" s="4"/>
    </row>
    <row r="334916" spans="15:15" x14ac:dyDescent="0.25">
      <c r="O334916" s="4"/>
    </row>
    <row r="334917" spans="15:15" x14ac:dyDescent="0.25">
      <c r="O334917" s="4"/>
    </row>
    <row r="334918" spans="15:15" x14ac:dyDescent="0.25">
      <c r="O334918" s="4"/>
    </row>
    <row r="334919" spans="15:15" x14ac:dyDescent="0.25">
      <c r="O334919" s="4"/>
    </row>
    <row r="334920" spans="15:15" x14ac:dyDescent="0.25">
      <c r="O334920" s="4"/>
    </row>
    <row r="334921" spans="15:15" x14ac:dyDescent="0.25">
      <c r="O334921" s="4"/>
    </row>
    <row r="334922" spans="15:15" x14ac:dyDescent="0.25">
      <c r="O334922" s="4"/>
    </row>
    <row r="334923" spans="15:15" x14ac:dyDescent="0.25">
      <c r="O334923" s="4"/>
    </row>
    <row r="334924" spans="15:15" x14ac:dyDescent="0.25">
      <c r="O334924" s="4"/>
    </row>
    <row r="334925" spans="15:15" x14ac:dyDescent="0.25">
      <c r="O334925" s="4"/>
    </row>
    <row r="334926" spans="15:15" x14ac:dyDescent="0.25">
      <c r="O334926" s="4"/>
    </row>
    <row r="334927" spans="15:15" x14ac:dyDescent="0.25">
      <c r="O334927" s="4"/>
    </row>
    <row r="334928" spans="15:15" x14ac:dyDescent="0.25">
      <c r="O334928" s="4"/>
    </row>
    <row r="334929" spans="15:15" x14ac:dyDescent="0.25">
      <c r="O334929" s="4"/>
    </row>
    <row r="334930" spans="15:15" x14ac:dyDescent="0.25">
      <c r="O334930" s="4"/>
    </row>
    <row r="334931" spans="15:15" x14ac:dyDescent="0.25">
      <c r="O334931" s="4"/>
    </row>
    <row r="334932" spans="15:15" x14ac:dyDescent="0.25">
      <c r="O334932" s="4"/>
    </row>
    <row r="334933" spans="15:15" x14ac:dyDescent="0.25">
      <c r="O334933" s="4"/>
    </row>
    <row r="334934" spans="15:15" x14ac:dyDescent="0.25">
      <c r="O334934" s="4"/>
    </row>
    <row r="334935" spans="15:15" x14ac:dyDescent="0.25">
      <c r="O334935" s="4"/>
    </row>
    <row r="334936" spans="15:15" x14ac:dyDescent="0.25">
      <c r="O334936" s="4"/>
    </row>
    <row r="334937" spans="15:15" x14ac:dyDescent="0.25">
      <c r="O334937" s="4"/>
    </row>
    <row r="334938" spans="15:15" x14ac:dyDescent="0.25">
      <c r="O334938" s="4"/>
    </row>
    <row r="334939" spans="15:15" x14ac:dyDescent="0.25">
      <c r="O334939" s="4"/>
    </row>
    <row r="334940" spans="15:15" x14ac:dyDescent="0.25">
      <c r="O334940" s="4"/>
    </row>
    <row r="334941" spans="15:15" x14ac:dyDescent="0.25">
      <c r="O334941" s="4"/>
    </row>
    <row r="334942" spans="15:15" x14ac:dyDescent="0.25">
      <c r="O334942" s="4"/>
    </row>
    <row r="334943" spans="15:15" x14ac:dyDescent="0.25">
      <c r="O334943" s="4"/>
    </row>
    <row r="334944" spans="15:15" x14ac:dyDescent="0.25">
      <c r="O334944" s="4"/>
    </row>
    <row r="334945" spans="15:15" x14ac:dyDescent="0.25">
      <c r="O334945" s="4"/>
    </row>
    <row r="334946" spans="15:15" x14ac:dyDescent="0.25">
      <c r="O334946" s="4"/>
    </row>
    <row r="334947" spans="15:15" x14ac:dyDescent="0.25">
      <c r="O334947" s="4"/>
    </row>
    <row r="334948" spans="15:15" x14ac:dyDescent="0.25">
      <c r="O334948" s="4"/>
    </row>
    <row r="334949" spans="15:15" x14ac:dyDescent="0.25">
      <c r="O334949" s="4"/>
    </row>
    <row r="334950" spans="15:15" x14ac:dyDescent="0.25">
      <c r="O334950" s="4"/>
    </row>
    <row r="334951" spans="15:15" x14ac:dyDescent="0.25">
      <c r="O334951" s="4"/>
    </row>
    <row r="334952" spans="15:15" x14ac:dyDescent="0.25">
      <c r="O334952" s="4"/>
    </row>
    <row r="334953" spans="15:15" x14ac:dyDescent="0.25">
      <c r="O334953" s="4"/>
    </row>
    <row r="334954" spans="15:15" x14ac:dyDescent="0.25">
      <c r="O334954" s="4"/>
    </row>
    <row r="334955" spans="15:15" x14ac:dyDescent="0.25">
      <c r="O334955" s="4"/>
    </row>
    <row r="334956" spans="15:15" x14ac:dyDescent="0.25">
      <c r="O334956" s="4"/>
    </row>
    <row r="334957" spans="15:15" x14ac:dyDescent="0.25">
      <c r="O334957" s="4"/>
    </row>
    <row r="334958" spans="15:15" x14ac:dyDescent="0.25">
      <c r="O334958" s="4"/>
    </row>
    <row r="334959" spans="15:15" x14ac:dyDescent="0.25">
      <c r="O334959" s="4"/>
    </row>
    <row r="334960" spans="15:15" x14ac:dyDescent="0.25">
      <c r="O334960" s="4"/>
    </row>
    <row r="334961" spans="15:15" x14ac:dyDescent="0.25">
      <c r="O334961" s="4"/>
    </row>
    <row r="334962" spans="15:15" x14ac:dyDescent="0.25">
      <c r="O334962" s="4"/>
    </row>
    <row r="334963" spans="15:15" x14ac:dyDescent="0.25">
      <c r="O334963" s="4"/>
    </row>
    <row r="334964" spans="15:15" x14ac:dyDescent="0.25">
      <c r="O334964" s="4"/>
    </row>
    <row r="334965" spans="15:15" x14ac:dyDescent="0.25">
      <c r="O334965" s="4"/>
    </row>
    <row r="334966" spans="15:15" x14ac:dyDescent="0.25">
      <c r="O334966" s="4"/>
    </row>
    <row r="334967" spans="15:15" x14ac:dyDescent="0.25">
      <c r="O334967" s="4"/>
    </row>
    <row r="334968" spans="15:15" x14ac:dyDescent="0.25">
      <c r="O334968" s="4"/>
    </row>
    <row r="334969" spans="15:15" x14ac:dyDescent="0.25">
      <c r="O334969" s="4"/>
    </row>
    <row r="334970" spans="15:15" x14ac:dyDescent="0.25">
      <c r="O334970" s="4"/>
    </row>
    <row r="334971" spans="15:15" x14ac:dyDescent="0.25">
      <c r="O334971" s="4"/>
    </row>
    <row r="334972" spans="15:15" x14ac:dyDescent="0.25">
      <c r="O334972" s="4"/>
    </row>
    <row r="334973" spans="15:15" x14ac:dyDescent="0.25">
      <c r="O334973" s="4"/>
    </row>
    <row r="334974" spans="15:15" x14ac:dyDescent="0.25">
      <c r="O334974" s="4"/>
    </row>
    <row r="334975" spans="15:15" x14ac:dyDescent="0.25">
      <c r="O334975" s="4"/>
    </row>
    <row r="334976" spans="15:15" x14ac:dyDescent="0.25">
      <c r="O334976" s="4"/>
    </row>
    <row r="334977" spans="15:15" x14ac:dyDescent="0.25">
      <c r="O334977" s="4"/>
    </row>
    <row r="334978" spans="15:15" x14ac:dyDescent="0.25">
      <c r="O334978" s="4"/>
    </row>
    <row r="334979" spans="15:15" x14ac:dyDescent="0.25">
      <c r="O334979" s="4"/>
    </row>
    <row r="334980" spans="15:15" x14ac:dyDescent="0.25">
      <c r="O334980" s="4"/>
    </row>
    <row r="334981" spans="15:15" x14ac:dyDescent="0.25">
      <c r="O334981" s="4"/>
    </row>
    <row r="334982" spans="15:15" x14ac:dyDescent="0.25">
      <c r="O334982" s="4"/>
    </row>
    <row r="334983" spans="15:15" x14ac:dyDescent="0.25">
      <c r="O334983" s="4"/>
    </row>
    <row r="334984" spans="15:15" x14ac:dyDescent="0.25">
      <c r="O334984" s="4"/>
    </row>
    <row r="334985" spans="15:15" x14ac:dyDescent="0.25">
      <c r="O334985" s="4"/>
    </row>
    <row r="334986" spans="15:15" x14ac:dyDescent="0.25">
      <c r="O334986" s="4"/>
    </row>
    <row r="334987" spans="15:15" x14ac:dyDescent="0.25">
      <c r="O334987" s="4"/>
    </row>
    <row r="334988" spans="15:15" x14ac:dyDescent="0.25">
      <c r="O334988" s="4"/>
    </row>
    <row r="334989" spans="15:15" x14ac:dyDescent="0.25">
      <c r="O334989" s="4"/>
    </row>
    <row r="334990" spans="15:15" x14ac:dyDescent="0.25">
      <c r="O334990" s="4"/>
    </row>
    <row r="334991" spans="15:15" x14ac:dyDescent="0.25">
      <c r="O334991" s="4"/>
    </row>
    <row r="334992" spans="15:15" x14ac:dyDescent="0.25">
      <c r="O334992" s="4"/>
    </row>
    <row r="334993" spans="15:15" x14ac:dyDescent="0.25">
      <c r="O334993" s="4"/>
    </row>
    <row r="334994" spans="15:15" x14ac:dyDescent="0.25">
      <c r="O334994" s="4"/>
    </row>
    <row r="334995" spans="15:15" x14ac:dyDescent="0.25">
      <c r="O334995" s="4"/>
    </row>
    <row r="334996" spans="15:15" x14ac:dyDescent="0.25">
      <c r="O334996" s="4"/>
    </row>
    <row r="334997" spans="15:15" x14ac:dyDescent="0.25">
      <c r="O334997" s="4"/>
    </row>
    <row r="334998" spans="15:15" x14ac:dyDescent="0.25">
      <c r="O334998" s="4"/>
    </row>
    <row r="334999" spans="15:15" x14ac:dyDescent="0.25">
      <c r="O334999" s="4"/>
    </row>
    <row r="335000" spans="15:15" x14ac:dyDescent="0.25">
      <c r="O335000" s="4"/>
    </row>
    <row r="335001" spans="15:15" x14ac:dyDescent="0.25">
      <c r="O335001" s="4"/>
    </row>
    <row r="335002" spans="15:15" x14ac:dyDescent="0.25">
      <c r="O335002" s="4"/>
    </row>
    <row r="335003" spans="15:15" x14ac:dyDescent="0.25">
      <c r="O335003" s="4"/>
    </row>
    <row r="335004" spans="15:15" x14ac:dyDescent="0.25">
      <c r="O335004" s="4"/>
    </row>
    <row r="335005" spans="15:15" x14ac:dyDescent="0.25">
      <c r="O335005" s="4"/>
    </row>
    <row r="335006" spans="15:15" x14ac:dyDescent="0.25">
      <c r="O335006" s="4"/>
    </row>
    <row r="335007" spans="15:15" x14ac:dyDescent="0.25">
      <c r="O335007" s="4"/>
    </row>
    <row r="335008" spans="15:15" x14ac:dyDescent="0.25">
      <c r="O335008" s="4"/>
    </row>
    <row r="335009" spans="15:15" x14ac:dyDescent="0.25">
      <c r="O335009" s="4"/>
    </row>
    <row r="335010" spans="15:15" x14ac:dyDescent="0.25">
      <c r="O335010" s="4"/>
    </row>
    <row r="335011" spans="15:15" x14ac:dyDescent="0.25">
      <c r="O335011" s="4"/>
    </row>
    <row r="335012" spans="15:15" x14ac:dyDescent="0.25">
      <c r="O335012" s="4"/>
    </row>
    <row r="335013" spans="15:15" x14ac:dyDescent="0.25">
      <c r="O335013" s="4"/>
    </row>
    <row r="335014" spans="15:15" x14ac:dyDescent="0.25">
      <c r="O335014" s="4"/>
    </row>
    <row r="335015" spans="15:15" x14ac:dyDescent="0.25">
      <c r="O335015" s="4"/>
    </row>
    <row r="335016" spans="15:15" x14ac:dyDescent="0.25">
      <c r="O335016" s="4"/>
    </row>
    <row r="335017" spans="15:15" x14ac:dyDescent="0.25">
      <c r="O335017" s="4"/>
    </row>
    <row r="335018" spans="15:15" x14ac:dyDescent="0.25">
      <c r="O335018" s="4"/>
    </row>
    <row r="335019" spans="15:15" x14ac:dyDescent="0.25">
      <c r="O335019" s="4"/>
    </row>
    <row r="335020" spans="15:15" x14ac:dyDescent="0.25">
      <c r="O335020" s="4"/>
    </row>
    <row r="335021" spans="15:15" x14ac:dyDescent="0.25">
      <c r="O335021" s="4"/>
    </row>
    <row r="335022" spans="15:15" x14ac:dyDescent="0.25">
      <c r="O335022" s="4"/>
    </row>
    <row r="335023" spans="15:15" x14ac:dyDescent="0.25">
      <c r="O335023" s="4"/>
    </row>
    <row r="335024" spans="15:15" x14ac:dyDescent="0.25">
      <c r="O335024" s="4"/>
    </row>
    <row r="335025" spans="15:15" x14ac:dyDescent="0.25">
      <c r="O335025" s="4"/>
    </row>
    <row r="335026" spans="15:15" x14ac:dyDescent="0.25">
      <c r="O335026" s="4"/>
    </row>
    <row r="335027" spans="15:15" x14ac:dyDescent="0.25">
      <c r="O335027" s="4"/>
    </row>
    <row r="335028" spans="15:15" x14ac:dyDescent="0.25">
      <c r="O335028" s="4"/>
    </row>
    <row r="335029" spans="15:15" x14ac:dyDescent="0.25">
      <c r="O335029" s="4"/>
    </row>
    <row r="335030" spans="15:15" x14ac:dyDescent="0.25">
      <c r="O335030" s="4"/>
    </row>
    <row r="335031" spans="15:15" x14ac:dyDescent="0.25">
      <c r="O335031" s="4"/>
    </row>
    <row r="335032" spans="15:15" x14ac:dyDescent="0.25">
      <c r="O335032" s="4"/>
    </row>
    <row r="335033" spans="15:15" x14ac:dyDescent="0.25">
      <c r="O335033" s="4"/>
    </row>
    <row r="335034" spans="15:15" x14ac:dyDescent="0.25">
      <c r="O335034" s="4"/>
    </row>
    <row r="335035" spans="15:15" x14ac:dyDescent="0.25">
      <c r="O335035" s="4"/>
    </row>
    <row r="335036" spans="15:15" x14ac:dyDescent="0.25">
      <c r="O335036" s="4"/>
    </row>
    <row r="335037" spans="15:15" x14ac:dyDescent="0.25">
      <c r="O335037" s="4"/>
    </row>
    <row r="335038" spans="15:15" x14ac:dyDescent="0.25">
      <c r="O335038" s="4"/>
    </row>
    <row r="335039" spans="15:15" x14ac:dyDescent="0.25">
      <c r="O335039" s="4"/>
    </row>
    <row r="335040" spans="15:15" x14ac:dyDescent="0.25">
      <c r="O335040" s="4"/>
    </row>
    <row r="335041" spans="15:15" x14ac:dyDescent="0.25">
      <c r="O335041" s="4"/>
    </row>
    <row r="335042" spans="15:15" x14ac:dyDescent="0.25">
      <c r="O335042" s="4"/>
    </row>
    <row r="335043" spans="15:15" x14ac:dyDescent="0.25">
      <c r="O335043" s="4"/>
    </row>
    <row r="335044" spans="15:15" x14ac:dyDescent="0.25">
      <c r="O335044" s="4"/>
    </row>
    <row r="335045" spans="15:15" x14ac:dyDescent="0.25">
      <c r="O335045" s="4"/>
    </row>
    <row r="335046" spans="15:15" x14ac:dyDescent="0.25">
      <c r="O335046" s="4"/>
    </row>
    <row r="335047" spans="15:15" x14ac:dyDescent="0.25">
      <c r="O335047" s="4"/>
    </row>
    <row r="335048" spans="15:15" x14ac:dyDescent="0.25">
      <c r="O335048" s="4"/>
    </row>
    <row r="335049" spans="15:15" x14ac:dyDescent="0.25">
      <c r="O335049" s="4"/>
    </row>
    <row r="335050" spans="15:15" x14ac:dyDescent="0.25">
      <c r="O335050" s="4"/>
    </row>
    <row r="335051" spans="15:15" x14ac:dyDescent="0.25">
      <c r="O335051" s="4"/>
    </row>
    <row r="335052" spans="15:15" x14ac:dyDescent="0.25">
      <c r="O335052" s="4"/>
    </row>
    <row r="335053" spans="15:15" x14ac:dyDescent="0.25">
      <c r="O335053" s="4"/>
    </row>
    <row r="335054" spans="15:15" x14ac:dyDescent="0.25">
      <c r="O335054" s="4"/>
    </row>
    <row r="335055" spans="15:15" x14ac:dyDescent="0.25">
      <c r="O335055" s="4"/>
    </row>
    <row r="335056" spans="15:15" x14ac:dyDescent="0.25">
      <c r="O335056" s="4"/>
    </row>
    <row r="335057" spans="15:15" x14ac:dyDescent="0.25">
      <c r="O335057" s="4"/>
    </row>
    <row r="335058" spans="15:15" x14ac:dyDescent="0.25">
      <c r="O335058" s="4"/>
    </row>
    <row r="335059" spans="15:15" x14ac:dyDescent="0.25">
      <c r="O335059" s="4"/>
    </row>
    <row r="335060" spans="15:15" x14ac:dyDescent="0.25">
      <c r="O335060" s="4"/>
    </row>
    <row r="335061" spans="15:15" x14ac:dyDescent="0.25">
      <c r="O335061" s="4"/>
    </row>
    <row r="335062" spans="15:15" x14ac:dyDescent="0.25">
      <c r="O335062" s="4"/>
    </row>
    <row r="335063" spans="15:15" x14ac:dyDescent="0.25">
      <c r="O335063" s="4"/>
    </row>
    <row r="335064" spans="15:15" x14ac:dyDescent="0.25">
      <c r="O335064" s="4"/>
    </row>
    <row r="335065" spans="15:15" x14ac:dyDescent="0.25">
      <c r="O335065" s="4"/>
    </row>
    <row r="335066" spans="15:15" x14ac:dyDescent="0.25">
      <c r="O335066" s="4"/>
    </row>
    <row r="335067" spans="15:15" x14ac:dyDescent="0.25">
      <c r="O335067" s="4"/>
    </row>
    <row r="335068" spans="15:15" x14ac:dyDescent="0.25">
      <c r="O335068" s="4"/>
    </row>
    <row r="335069" spans="15:15" x14ac:dyDescent="0.25">
      <c r="O335069" s="4"/>
    </row>
    <row r="335070" spans="15:15" x14ac:dyDescent="0.25">
      <c r="O335070" s="4"/>
    </row>
    <row r="335071" spans="15:15" x14ac:dyDescent="0.25">
      <c r="O335071" s="4"/>
    </row>
    <row r="335072" spans="15:15" x14ac:dyDescent="0.25">
      <c r="O335072" s="4"/>
    </row>
    <row r="335073" spans="15:15" x14ac:dyDescent="0.25">
      <c r="O335073" s="4"/>
    </row>
    <row r="335074" spans="15:15" x14ac:dyDescent="0.25">
      <c r="O335074" s="4"/>
    </row>
    <row r="335075" spans="15:15" x14ac:dyDescent="0.25">
      <c r="O335075" s="4"/>
    </row>
    <row r="335076" spans="15:15" x14ac:dyDescent="0.25">
      <c r="O335076" s="4"/>
    </row>
    <row r="335077" spans="15:15" x14ac:dyDescent="0.25">
      <c r="O335077" s="4"/>
    </row>
    <row r="335078" spans="15:15" x14ac:dyDescent="0.25">
      <c r="O335078" s="4"/>
    </row>
    <row r="335079" spans="15:15" x14ac:dyDescent="0.25">
      <c r="O335079" s="4"/>
    </row>
    <row r="335080" spans="15:15" x14ac:dyDescent="0.25">
      <c r="O335080" s="4"/>
    </row>
    <row r="335081" spans="15:15" x14ac:dyDescent="0.25">
      <c r="O335081" s="4"/>
    </row>
    <row r="335082" spans="15:15" x14ac:dyDescent="0.25">
      <c r="O335082" s="4"/>
    </row>
    <row r="335083" spans="15:15" x14ac:dyDescent="0.25">
      <c r="O335083" s="4"/>
    </row>
    <row r="335084" spans="15:15" x14ac:dyDescent="0.25">
      <c r="O335084" s="4"/>
    </row>
    <row r="335085" spans="15:15" x14ac:dyDescent="0.25">
      <c r="O335085" s="4"/>
    </row>
    <row r="335086" spans="15:15" x14ac:dyDescent="0.25">
      <c r="O335086" s="4"/>
    </row>
    <row r="335087" spans="15:15" x14ac:dyDescent="0.25">
      <c r="O335087" s="4"/>
    </row>
    <row r="335088" spans="15:15" x14ac:dyDescent="0.25">
      <c r="O335088" s="4"/>
    </row>
    <row r="335089" spans="15:15" x14ac:dyDescent="0.25">
      <c r="O335089" s="4"/>
    </row>
    <row r="335090" spans="15:15" x14ac:dyDescent="0.25">
      <c r="O335090" s="4"/>
    </row>
    <row r="335091" spans="15:15" x14ac:dyDescent="0.25">
      <c r="O335091" s="4"/>
    </row>
    <row r="335092" spans="15:15" x14ac:dyDescent="0.25">
      <c r="O335092" s="4"/>
    </row>
    <row r="335093" spans="15:15" x14ac:dyDescent="0.25">
      <c r="O335093" s="4"/>
    </row>
    <row r="335094" spans="15:15" x14ac:dyDescent="0.25">
      <c r="O335094" s="4"/>
    </row>
    <row r="335095" spans="15:15" x14ac:dyDescent="0.25">
      <c r="O335095" s="4"/>
    </row>
    <row r="335096" spans="15:15" x14ac:dyDescent="0.25">
      <c r="O335096" s="4"/>
    </row>
    <row r="335097" spans="15:15" x14ac:dyDescent="0.25">
      <c r="O335097" s="4"/>
    </row>
    <row r="335098" spans="15:15" x14ac:dyDescent="0.25">
      <c r="O335098" s="4"/>
    </row>
    <row r="335099" spans="15:15" x14ac:dyDescent="0.25">
      <c r="O335099" s="4"/>
    </row>
    <row r="335100" spans="15:15" x14ac:dyDescent="0.25">
      <c r="O335100" s="4"/>
    </row>
    <row r="335101" spans="15:15" x14ac:dyDescent="0.25">
      <c r="O335101" s="4"/>
    </row>
    <row r="335102" spans="15:15" x14ac:dyDescent="0.25">
      <c r="O335102" s="4"/>
    </row>
    <row r="335103" spans="15:15" x14ac:dyDescent="0.25">
      <c r="O335103" s="4"/>
    </row>
    <row r="335104" spans="15:15" x14ac:dyDescent="0.25">
      <c r="O335104" s="4"/>
    </row>
    <row r="335105" spans="15:15" x14ac:dyDescent="0.25">
      <c r="O335105" s="4"/>
    </row>
    <row r="335106" spans="15:15" x14ac:dyDescent="0.25">
      <c r="O335106" s="4"/>
    </row>
    <row r="335107" spans="15:15" x14ac:dyDescent="0.25">
      <c r="O335107" s="4"/>
    </row>
    <row r="335108" spans="15:15" x14ac:dyDescent="0.25">
      <c r="O335108" s="4"/>
    </row>
    <row r="335109" spans="15:15" x14ac:dyDescent="0.25">
      <c r="O335109" s="4"/>
    </row>
    <row r="335110" spans="15:15" x14ac:dyDescent="0.25">
      <c r="O335110" s="4"/>
    </row>
    <row r="335111" spans="15:15" x14ac:dyDescent="0.25">
      <c r="O335111" s="4"/>
    </row>
    <row r="335112" spans="15:15" x14ac:dyDescent="0.25">
      <c r="O335112" s="4"/>
    </row>
    <row r="335113" spans="15:15" x14ac:dyDescent="0.25">
      <c r="O335113" s="4"/>
    </row>
    <row r="335114" spans="15:15" x14ac:dyDescent="0.25">
      <c r="O335114" s="4"/>
    </row>
    <row r="335115" spans="15:15" x14ac:dyDescent="0.25">
      <c r="O335115" s="4"/>
    </row>
    <row r="335116" spans="15:15" x14ac:dyDescent="0.25">
      <c r="O335116" s="4"/>
    </row>
    <row r="335117" spans="15:15" x14ac:dyDescent="0.25">
      <c r="O335117" s="4"/>
    </row>
    <row r="335118" spans="15:15" x14ac:dyDescent="0.25">
      <c r="O335118" s="4"/>
    </row>
    <row r="335119" spans="15:15" x14ac:dyDescent="0.25">
      <c r="O335119" s="4"/>
    </row>
    <row r="335120" spans="15:15" x14ac:dyDescent="0.25">
      <c r="O335120" s="4"/>
    </row>
    <row r="335121" spans="15:15" x14ac:dyDescent="0.25">
      <c r="O335121" s="4"/>
    </row>
    <row r="335122" spans="15:15" x14ac:dyDescent="0.25">
      <c r="O335122" s="4"/>
    </row>
    <row r="335123" spans="15:15" x14ac:dyDescent="0.25">
      <c r="O335123" s="4"/>
    </row>
    <row r="335124" spans="15:15" x14ac:dyDescent="0.25">
      <c r="O335124" s="4"/>
    </row>
    <row r="335125" spans="15:15" x14ac:dyDescent="0.25">
      <c r="O335125" s="4"/>
    </row>
    <row r="335126" spans="15:15" x14ac:dyDescent="0.25">
      <c r="O335126" s="4"/>
    </row>
    <row r="335127" spans="15:15" x14ac:dyDescent="0.25">
      <c r="O335127" s="4"/>
    </row>
    <row r="335128" spans="15:15" x14ac:dyDescent="0.25">
      <c r="O335128" s="4"/>
    </row>
    <row r="335129" spans="15:15" x14ac:dyDescent="0.25">
      <c r="O335129" s="4"/>
    </row>
    <row r="335130" spans="15:15" x14ac:dyDescent="0.25">
      <c r="O335130" s="4"/>
    </row>
    <row r="335131" spans="15:15" x14ac:dyDescent="0.25">
      <c r="O335131" s="4"/>
    </row>
    <row r="335132" spans="15:15" x14ac:dyDescent="0.25">
      <c r="O335132" s="4"/>
    </row>
    <row r="335133" spans="15:15" x14ac:dyDescent="0.25">
      <c r="O335133" s="4"/>
    </row>
    <row r="335134" spans="15:15" x14ac:dyDescent="0.25">
      <c r="O335134" s="4"/>
    </row>
    <row r="335135" spans="15:15" x14ac:dyDescent="0.25">
      <c r="O335135" s="4"/>
    </row>
    <row r="335136" spans="15:15" x14ac:dyDescent="0.25">
      <c r="O335136" s="4"/>
    </row>
    <row r="335137" spans="15:15" x14ac:dyDescent="0.25">
      <c r="O335137" s="4"/>
    </row>
    <row r="335138" spans="15:15" x14ac:dyDescent="0.25">
      <c r="O335138" s="4"/>
    </row>
    <row r="335139" spans="15:15" x14ac:dyDescent="0.25">
      <c r="O335139" s="4"/>
    </row>
    <row r="335140" spans="15:15" x14ac:dyDescent="0.25">
      <c r="O335140" s="4"/>
    </row>
    <row r="335141" spans="15:15" x14ac:dyDescent="0.25">
      <c r="O335141" s="4"/>
    </row>
    <row r="335142" spans="15:15" x14ac:dyDescent="0.25">
      <c r="O335142" s="4"/>
    </row>
    <row r="335143" spans="15:15" x14ac:dyDescent="0.25">
      <c r="O335143" s="4"/>
    </row>
    <row r="335144" spans="15:15" x14ac:dyDescent="0.25">
      <c r="O335144" s="4"/>
    </row>
    <row r="335145" spans="15:15" x14ac:dyDescent="0.25">
      <c r="O335145" s="4"/>
    </row>
    <row r="335146" spans="15:15" x14ac:dyDescent="0.25">
      <c r="O335146" s="4"/>
    </row>
    <row r="335147" spans="15:15" x14ac:dyDescent="0.25">
      <c r="O335147" s="4"/>
    </row>
    <row r="335148" spans="15:15" x14ac:dyDescent="0.25">
      <c r="O335148" s="4"/>
    </row>
    <row r="335149" spans="15:15" x14ac:dyDescent="0.25">
      <c r="O335149" s="4"/>
    </row>
    <row r="335150" spans="15:15" x14ac:dyDescent="0.25">
      <c r="O335150" s="4"/>
    </row>
    <row r="335151" spans="15:15" x14ac:dyDescent="0.25">
      <c r="O335151" s="4"/>
    </row>
    <row r="335152" spans="15:15" x14ac:dyDescent="0.25">
      <c r="O335152" s="4"/>
    </row>
    <row r="335153" spans="15:15" x14ac:dyDescent="0.25">
      <c r="O335153" s="4"/>
    </row>
    <row r="335154" spans="15:15" x14ac:dyDescent="0.25">
      <c r="O335154" s="4"/>
    </row>
    <row r="335155" spans="15:15" x14ac:dyDescent="0.25">
      <c r="O335155" s="4"/>
    </row>
    <row r="335156" spans="15:15" x14ac:dyDescent="0.25">
      <c r="O335156" s="4"/>
    </row>
    <row r="335157" spans="15:15" x14ac:dyDescent="0.25">
      <c r="O335157" s="4"/>
    </row>
    <row r="335158" spans="15:15" x14ac:dyDescent="0.25">
      <c r="O335158" s="4"/>
    </row>
    <row r="335159" spans="15:15" x14ac:dyDescent="0.25">
      <c r="O335159" s="4"/>
    </row>
    <row r="335160" spans="15:15" x14ac:dyDescent="0.25">
      <c r="O335160" s="4"/>
    </row>
    <row r="335161" spans="15:15" x14ac:dyDescent="0.25">
      <c r="O335161" s="4"/>
    </row>
    <row r="335162" spans="15:15" x14ac:dyDescent="0.25">
      <c r="O335162" s="4"/>
    </row>
    <row r="335163" spans="15:15" x14ac:dyDescent="0.25">
      <c r="O335163" s="4"/>
    </row>
    <row r="335164" spans="15:15" x14ac:dyDescent="0.25">
      <c r="O335164" s="4"/>
    </row>
    <row r="335165" spans="15:15" x14ac:dyDescent="0.25">
      <c r="O335165" s="4"/>
    </row>
    <row r="335166" spans="15:15" x14ac:dyDescent="0.25">
      <c r="O335166" s="4"/>
    </row>
    <row r="335167" spans="15:15" x14ac:dyDescent="0.25">
      <c r="O335167" s="4"/>
    </row>
    <row r="335168" spans="15:15" x14ac:dyDescent="0.25">
      <c r="O335168" s="4"/>
    </row>
    <row r="335169" spans="15:15" x14ac:dyDescent="0.25">
      <c r="O335169" s="4"/>
    </row>
    <row r="335170" spans="15:15" x14ac:dyDescent="0.25">
      <c r="O335170" s="4"/>
    </row>
    <row r="335171" spans="15:15" x14ac:dyDescent="0.25">
      <c r="O335171" s="4"/>
    </row>
    <row r="335172" spans="15:15" x14ac:dyDescent="0.25">
      <c r="O335172" s="4"/>
    </row>
    <row r="335173" spans="15:15" x14ac:dyDescent="0.25">
      <c r="O335173" s="4"/>
    </row>
    <row r="335174" spans="15:15" x14ac:dyDescent="0.25">
      <c r="O335174" s="4"/>
    </row>
    <row r="335175" spans="15:15" x14ac:dyDescent="0.25">
      <c r="O335175" s="4"/>
    </row>
    <row r="335176" spans="15:15" x14ac:dyDescent="0.25">
      <c r="O335176" s="4"/>
    </row>
    <row r="335177" spans="15:15" x14ac:dyDescent="0.25">
      <c r="O335177" s="4"/>
    </row>
    <row r="335178" spans="15:15" x14ac:dyDescent="0.25">
      <c r="O335178" s="4"/>
    </row>
    <row r="335179" spans="15:15" x14ac:dyDescent="0.25">
      <c r="O335179" s="4"/>
    </row>
    <row r="335180" spans="15:15" x14ac:dyDescent="0.25">
      <c r="O335180" s="4"/>
    </row>
    <row r="335181" spans="15:15" x14ac:dyDescent="0.25">
      <c r="O335181" s="4"/>
    </row>
    <row r="335182" spans="15:15" x14ac:dyDescent="0.25">
      <c r="O335182" s="4"/>
    </row>
    <row r="335183" spans="15:15" x14ac:dyDescent="0.25">
      <c r="O335183" s="4"/>
    </row>
    <row r="335184" spans="15:15" x14ac:dyDescent="0.25">
      <c r="O335184" s="4"/>
    </row>
    <row r="335185" spans="15:15" x14ac:dyDescent="0.25">
      <c r="O335185" s="4"/>
    </row>
    <row r="335186" spans="15:15" x14ac:dyDescent="0.25">
      <c r="O335186" s="4"/>
    </row>
    <row r="335187" spans="15:15" x14ac:dyDescent="0.25">
      <c r="O335187" s="4"/>
    </row>
    <row r="335188" spans="15:15" x14ac:dyDescent="0.25">
      <c r="O335188" s="4"/>
    </row>
    <row r="335189" spans="15:15" x14ac:dyDescent="0.25">
      <c r="O335189" s="4"/>
    </row>
    <row r="335190" spans="15:15" x14ac:dyDescent="0.25">
      <c r="O335190" s="4"/>
    </row>
    <row r="335191" spans="15:15" x14ac:dyDescent="0.25">
      <c r="O335191" s="4"/>
    </row>
    <row r="335192" spans="15:15" x14ac:dyDescent="0.25">
      <c r="O335192" s="4"/>
    </row>
    <row r="335193" spans="15:15" x14ac:dyDescent="0.25">
      <c r="O335193" s="4"/>
    </row>
    <row r="335194" spans="15:15" x14ac:dyDescent="0.25">
      <c r="O335194" s="4"/>
    </row>
    <row r="335195" spans="15:15" x14ac:dyDescent="0.25">
      <c r="O335195" s="4"/>
    </row>
    <row r="335196" spans="15:15" x14ac:dyDescent="0.25">
      <c r="O335196" s="4"/>
    </row>
    <row r="335197" spans="15:15" x14ac:dyDescent="0.25">
      <c r="O335197" s="4"/>
    </row>
    <row r="335198" spans="15:15" x14ac:dyDescent="0.25">
      <c r="O335198" s="4"/>
    </row>
    <row r="335199" spans="15:15" x14ac:dyDescent="0.25">
      <c r="O335199" s="4"/>
    </row>
    <row r="335200" spans="15:15" x14ac:dyDescent="0.25">
      <c r="O335200" s="4"/>
    </row>
    <row r="335201" spans="15:15" x14ac:dyDescent="0.25">
      <c r="O335201" s="4"/>
    </row>
    <row r="335202" spans="15:15" x14ac:dyDescent="0.25">
      <c r="O335202" s="4"/>
    </row>
    <row r="335203" spans="15:15" x14ac:dyDescent="0.25">
      <c r="O335203" s="4"/>
    </row>
    <row r="335204" spans="15:15" x14ac:dyDescent="0.25">
      <c r="O335204" s="4"/>
    </row>
    <row r="335205" spans="15:15" x14ac:dyDescent="0.25">
      <c r="O335205" s="4"/>
    </row>
    <row r="335206" spans="15:15" x14ac:dyDescent="0.25">
      <c r="O335206" s="4"/>
    </row>
    <row r="335207" spans="15:15" x14ac:dyDescent="0.25">
      <c r="O335207" s="4"/>
    </row>
    <row r="335208" spans="15:15" x14ac:dyDescent="0.25">
      <c r="O335208" s="4"/>
    </row>
    <row r="335209" spans="15:15" x14ac:dyDescent="0.25">
      <c r="O335209" s="4"/>
    </row>
    <row r="335210" spans="15:15" x14ac:dyDescent="0.25">
      <c r="O335210" s="4"/>
    </row>
    <row r="335211" spans="15:15" x14ac:dyDescent="0.25">
      <c r="O335211" s="4"/>
    </row>
    <row r="335212" spans="15:15" x14ac:dyDescent="0.25">
      <c r="O335212" s="4"/>
    </row>
    <row r="335213" spans="15:15" x14ac:dyDescent="0.25">
      <c r="O335213" s="4"/>
    </row>
    <row r="335214" spans="15:15" x14ac:dyDescent="0.25">
      <c r="O335214" s="4"/>
    </row>
    <row r="335215" spans="15:15" x14ac:dyDescent="0.25">
      <c r="O335215" s="4"/>
    </row>
    <row r="335216" spans="15:15" x14ac:dyDescent="0.25">
      <c r="O335216" s="4"/>
    </row>
    <row r="335217" spans="15:15" x14ac:dyDescent="0.25">
      <c r="O335217" s="4"/>
    </row>
    <row r="335218" spans="15:15" x14ac:dyDescent="0.25">
      <c r="O335218" s="4"/>
    </row>
    <row r="335219" spans="15:15" x14ac:dyDescent="0.25">
      <c r="O335219" s="4"/>
    </row>
    <row r="335220" spans="15:15" x14ac:dyDescent="0.25">
      <c r="O335220" s="4"/>
    </row>
    <row r="335221" spans="15:15" x14ac:dyDescent="0.25">
      <c r="O335221" s="4"/>
    </row>
    <row r="335222" spans="15:15" x14ac:dyDescent="0.25">
      <c r="O335222" s="4"/>
    </row>
    <row r="335223" spans="15:15" x14ac:dyDescent="0.25">
      <c r="O335223" s="4"/>
    </row>
    <row r="335224" spans="15:15" x14ac:dyDescent="0.25">
      <c r="O335224" s="4"/>
    </row>
    <row r="335225" spans="15:15" x14ac:dyDescent="0.25">
      <c r="O335225" s="4"/>
    </row>
    <row r="335226" spans="15:15" x14ac:dyDescent="0.25">
      <c r="O335226" s="4"/>
    </row>
    <row r="335227" spans="15:15" x14ac:dyDescent="0.25">
      <c r="O335227" s="4"/>
    </row>
    <row r="335228" spans="15:15" x14ac:dyDescent="0.25">
      <c r="O335228" s="4"/>
    </row>
    <row r="335229" spans="15:15" x14ac:dyDescent="0.25">
      <c r="O335229" s="4"/>
    </row>
    <row r="335230" spans="15:15" x14ac:dyDescent="0.25">
      <c r="O335230" s="4"/>
    </row>
    <row r="335231" spans="15:15" x14ac:dyDescent="0.25">
      <c r="O335231" s="4"/>
    </row>
    <row r="335232" spans="15:15" x14ac:dyDescent="0.25">
      <c r="O335232" s="4"/>
    </row>
    <row r="335233" spans="15:15" x14ac:dyDescent="0.25">
      <c r="O335233" s="4"/>
    </row>
    <row r="335234" spans="15:15" x14ac:dyDescent="0.25">
      <c r="O335234" s="4"/>
    </row>
    <row r="335235" spans="15:15" x14ac:dyDescent="0.25">
      <c r="O335235" s="4"/>
    </row>
    <row r="335236" spans="15:15" x14ac:dyDescent="0.25">
      <c r="O335236" s="4"/>
    </row>
    <row r="335237" spans="15:15" x14ac:dyDescent="0.25">
      <c r="O335237" s="4"/>
    </row>
    <row r="335238" spans="15:15" x14ac:dyDescent="0.25">
      <c r="O335238" s="4"/>
    </row>
    <row r="335239" spans="15:15" x14ac:dyDescent="0.25">
      <c r="O335239" s="4"/>
    </row>
    <row r="335240" spans="15:15" x14ac:dyDescent="0.25">
      <c r="O335240" s="4"/>
    </row>
    <row r="335241" spans="15:15" x14ac:dyDescent="0.25">
      <c r="O335241" s="4"/>
    </row>
    <row r="335242" spans="15:15" x14ac:dyDescent="0.25">
      <c r="O335242" s="4"/>
    </row>
    <row r="335243" spans="15:15" x14ac:dyDescent="0.25">
      <c r="O335243" s="4"/>
    </row>
    <row r="335244" spans="15:15" x14ac:dyDescent="0.25">
      <c r="O335244" s="4"/>
    </row>
    <row r="335245" spans="15:15" x14ac:dyDescent="0.25">
      <c r="O335245" s="4"/>
    </row>
    <row r="335246" spans="15:15" x14ac:dyDescent="0.25">
      <c r="O335246" s="4"/>
    </row>
    <row r="335247" spans="15:15" x14ac:dyDescent="0.25">
      <c r="O335247" s="4"/>
    </row>
    <row r="335248" spans="15:15" x14ac:dyDescent="0.25">
      <c r="O335248" s="4"/>
    </row>
    <row r="335249" spans="15:15" x14ac:dyDescent="0.25">
      <c r="O335249" s="4"/>
    </row>
    <row r="335250" spans="15:15" x14ac:dyDescent="0.25">
      <c r="O335250" s="4"/>
    </row>
    <row r="335251" spans="15:15" x14ac:dyDescent="0.25">
      <c r="O335251" s="4"/>
    </row>
    <row r="335252" spans="15:15" x14ac:dyDescent="0.25">
      <c r="O335252" s="4"/>
    </row>
    <row r="335253" spans="15:15" x14ac:dyDescent="0.25">
      <c r="O335253" s="4"/>
    </row>
    <row r="335254" spans="15:15" x14ac:dyDescent="0.25">
      <c r="O335254" s="4"/>
    </row>
    <row r="335255" spans="15:15" x14ac:dyDescent="0.25">
      <c r="O335255" s="4"/>
    </row>
    <row r="335256" spans="15:15" x14ac:dyDescent="0.25">
      <c r="O335256" s="4"/>
    </row>
    <row r="335257" spans="15:15" x14ac:dyDescent="0.25">
      <c r="O335257" s="4"/>
    </row>
    <row r="335258" spans="15:15" x14ac:dyDescent="0.25">
      <c r="O335258" s="4"/>
    </row>
    <row r="335259" spans="15:15" x14ac:dyDescent="0.25">
      <c r="O335259" s="4"/>
    </row>
    <row r="335260" spans="15:15" x14ac:dyDescent="0.25">
      <c r="O335260" s="4"/>
    </row>
    <row r="335261" spans="15:15" x14ac:dyDescent="0.25">
      <c r="O335261" s="4"/>
    </row>
    <row r="335262" spans="15:15" x14ac:dyDescent="0.25">
      <c r="O335262" s="4"/>
    </row>
    <row r="335263" spans="15:15" x14ac:dyDescent="0.25">
      <c r="O335263" s="4"/>
    </row>
    <row r="335264" spans="15:15" x14ac:dyDescent="0.25">
      <c r="O335264" s="4"/>
    </row>
    <row r="335265" spans="15:15" x14ac:dyDescent="0.25">
      <c r="O335265" s="4"/>
    </row>
    <row r="335266" spans="15:15" x14ac:dyDescent="0.25">
      <c r="O335266" s="4"/>
    </row>
    <row r="335267" spans="15:15" x14ac:dyDescent="0.25">
      <c r="O335267" s="4"/>
    </row>
    <row r="335268" spans="15:15" x14ac:dyDescent="0.25">
      <c r="O335268" s="4"/>
    </row>
    <row r="335269" spans="15:15" x14ac:dyDescent="0.25">
      <c r="O335269" s="4"/>
    </row>
    <row r="335270" spans="15:15" x14ac:dyDescent="0.25">
      <c r="O335270" s="4"/>
    </row>
    <row r="335271" spans="15:15" x14ac:dyDescent="0.25">
      <c r="O335271" s="4"/>
    </row>
    <row r="335272" spans="15:15" x14ac:dyDescent="0.25">
      <c r="O335272" s="4"/>
    </row>
    <row r="335273" spans="15:15" x14ac:dyDescent="0.25">
      <c r="O335273" s="4"/>
    </row>
    <row r="335274" spans="15:15" x14ac:dyDescent="0.25">
      <c r="O335274" s="4"/>
    </row>
    <row r="335275" spans="15:15" x14ac:dyDescent="0.25">
      <c r="O335275" s="4"/>
    </row>
    <row r="335276" spans="15:15" x14ac:dyDescent="0.25">
      <c r="O335276" s="4"/>
    </row>
    <row r="335277" spans="15:15" x14ac:dyDescent="0.25">
      <c r="O335277" s="4"/>
    </row>
    <row r="335278" spans="15:15" x14ac:dyDescent="0.25">
      <c r="O335278" s="4"/>
    </row>
    <row r="335279" spans="15:15" x14ac:dyDescent="0.25">
      <c r="O335279" s="4"/>
    </row>
    <row r="335280" spans="15:15" x14ac:dyDescent="0.25">
      <c r="O335280" s="4"/>
    </row>
    <row r="335281" spans="15:15" x14ac:dyDescent="0.25">
      <c r="O335281" s="4"/>
    </row>
    <row r="335282" spans="15:15" x14ac:dyDescent="0.25">
      <c r="O335282" s="4"/>
    </row>
    <row r="335283" spans="15:15" x14ac:dyDescent="0.25">
      <c r="O335283" s="4"/>
    </row>
    <row r="335284" spans="15:15" x14ac:dyDescent="0.25">
      <c r="O335284" s="4"/>
    </row>
    <row r="335285" spans="15:15" x14ac:dyDescent="0.25">
      <c r="O335285" s="4"/>
    </row>
    <row r="335286" spans="15:15" x14ac:dyDescent="0.25">
      <c r="O335286" s="4"/>
    </row>
    <row r="335287" spans="15:15" x14ac:dyDescent="0.25">
      <c r="O335287" s="4"/>
    </row>
    <row r="335288" spans="15:15" x14ac:dyDescent="0.25">
      <c r="O335288" s="4"/>
    </row>
    <row r="335289" spans="15:15" x14ac:dyDescent="0.25">
      <c r="O335289" s="4"/>
    </row>
    <row r="335290" spans="15:15" x14ac:dyDescent="0.25">
      <c r="O335290" s="4"/>
    </row>
    <row r="335291" spans="15:15" x14ac:dyDescent="0.25">
      <c r="O335291" s="4"/>
    </row>
    <row r="335292" spans="15:15" x14ac:dyDescent="0.25">
      <c r="O335292" s="4"/>
    </row>
    <row r="335293" spans="15:15" x14ac:dyDescent="0.25">
      <c r="O335293" s="4"/>
    </row>
    <row r="335294" spans="15:15" x14ac:dyDescent="0.25">
      <c r="O335294" s="4"/>
    </row>
    <row r="335295" spans="15:15" x14ac:dyDescent="0.25">
      <c r="O335295" s="4"/>
    </row>
    <row r="335296" spans="15:15" x14ac:dyDescent="0.25">
      <c r="O335296" s="4"/>
    </row>
    <row r="335297" spans="15:15" x14ac:dyDescent="0.25">
      <c r="O335297" s="4"/>
    </row>
    <row r="335298" spans="15:15" x14ac:dyDescent="0.25">
      <c r="O335298" s="4"/>
    </row>
    <row r="335299" spans="15:15" x14ac:dyDescent="0.25">
      <c r="O335299" s="4"/>
    </row>
    <row r="335300" spans="15:15" x14ac:dyDescent="0.25">
      <c r="O335300" s="4"/>
    </row>
    <row r="335301" spans="15:15" x14ac:dyDescent="0.25">
      <c r="O335301" s="4"/>
    </row>
    <row r="335302" spans="15:15" x14ac:dyDescent="0.25">
      <c r="O335302" s="4"/>
    </row>
    <row r="335303" spans="15:15" x14ac:dyDescent="0.25">
      <c r="O335303" s="4"/>
    </row>
    <row r="335304" spans="15:15" x14ac:dyDescent="0.25">
      <c r="O335304" s="4"/>
    </row>
    <row r="335305" spans="15:15" x14ac:dyDescent="0.25">
      <c r="O335305" s="4"/>
    </row>
    <row r="335306" spans="15:15" x14ac:dyDescent="0.25">
      <c r="O335306" s="4"/>
    </row>
    <row r="335307" spans="15:15" x14ac:dyDescent="0.25">
      <c r="O335307" s="4"/>
    </row>
    <row r="335308" spans="15:15" x14ac:dyDescent="0.25">
      <c r="O335308" s="4"/>
    </row>
    <row r="335309" spans="15:15" x14ac:dyDescent="0.25">
      <c r="O335309" s="4"/>
    </row>
    <row r="335310" spans="15:15" x14ac:dyDescent="0.25">
      <c r="O335310" s="4"/>
    </row>
    <row r="335311" spans="15:15" x14ac:dyDescent="0.25">
      <c r="O335311" s="4"/>
    </row>
    <row r="335312" spans="15:15" x14ac:dyDescent="0.25">
      <c r="O335312" s="4"/>
    </row>
    <row r="335313" spans="15:15" x14ac:dyDescent="0.25">
      <c r="O335313" s="4"/>
    </row>
    <row r="335314" spans="15:15" x14ac:dyDescent="0.25">
      <c r="O335314" s="4"/>
    </row>
    <row r="335315" spans="15:15" x14ac:dyDescent="0.25">
      <c r="O335315" s="4"/>
    </row>
    <row r="335316" spans="15:15" x14ac:dyDescent="0.25">
      <c r="O335316" s="4"/>
    </row>
    <row r="335317" spans="15:15" x14ac:dyDescent="0.25">
      <c r="O335317" s="4"/>
    </row>
    <row r="335318" spans="15:15" x14ac:dyDescent="0.25">
      <c r="O335318" s="4"/>
    </row>
    <row r="335319" spans="15:15" x14ac:dyDescent="0.25">
      <c r="O335319" s="4"/>
    </row>
    <row r="335320" spans="15:15" x14ac:dyDescent="0.25">
      <c r="O335320" s="4"/>
    </row>
    <row r="335321" spans="15:15" x14ac:dyDescent="0.25">
      <c r="O335321" s="4"/>
    </row>
    <row r="335322" spans="15:15" x14ac:dyDescent="0.25">
      <c r="O335322" s="4"/>
    </row>
    <row r="335323" spans="15:15" x14ac:dyDescent="0.25">
      <c r="O335323" s="4"/>
    </row>
    <row r="335324" spans="15:15" x14ac:dyDescent="0.25">
      <c r="O335324" s="4"/>
    </row>
    <row r="335325" spans="15:15" x14ac:dyDescent="0.25">
      <c r="O335325" s="4"/>
    </row>
    <row r="335326" spans="15:15" x14ac:dyDescent="0.25">
      <c r="O335326" s="4"/>
    </row>
    <row r="335327" spans="15:15" x14ac:dyDescent="0.25">
      <c r="O335327" s="4"/>
    </row>
    <row r="335328" spans="15:15" x14ac:dyDescent="0.25">
      <c r="O335328" s="4"/>
    </row>
    <row r="335329" spans="15:15" x14ac:dyDescent="0.25">
      <c r="O335329" s="4"/>
    </row>
    <row r="335330" spans="15:15" x14ac:dyDescent="0.25">
      <c r="O335330" s="4"/>
    </row>
    <row r="335331" spans="15:15" x14ac:dyDescent="0.25">
      <c r="O335331" s="4"/>
    </row>
    <row r="335332" spans="15:15" x14ac:dyDescent="0.25">
      <c r="O335332" s="4"/>
    </row>
    <row r="335333" spans="15:15" x14ac:dyDescent="0.25">
      <c r="O335333" s="4"/>
    </row>
    <row r="335334" spans="15:15" x14ac:dyDescent="0.25">
      <c r="O335334" s="4"/>
    </row>
    <row r="335335" spans="15:15" x14ac:dyDescent="0.25">
      <c r="O335335" s="4"/>
    </row>
    <row r="335336" spans="15:15" x14ac:dyDescent="0.25">
      <c r="O335336" s="4"/>
    </row>
    <row r="335337" spans="15:15" x14ac:dyDescent="0.25">
      <c r="O335337" s="4"/>
    </row>
    <row r="335338" spans="15:15" x14ac:dyDescent="0.25">
      <c r="O335338" s="4"/>
    </row>
    <row r="335339" spans="15:15" x14ac:dyDescent="0.25">
      <c r="O335339" s="4"/>
    </row>
    <row r="335340" spans="15:15" x14ac:dyDescent="0.25">
      <c r="O335340" s="4"/>
    </row>
    <row r="335341" spans="15:15" x14ac:dyDescent="0.25">
      <c r="O335341" s="4"/>
    </row>
    <row r="335342" spans="15:15" x14ac:dyDescent="0.25">
      <c r="O335342" s="4"/>
    </row>
    <row r="335343" spans="15:15" x14ac:dyDescent="0.25">
      <c r="O335343" s="4"/>
    </row>
    <row r="335344" spans="15:15" x14ac:dyDescent="0.25">
      <c r="O335344" s="4"/>
    </row>
    <row r="335345" spans="15:15" x14ac:dyDescent="0.25">
      <c r="O335345" s="4"/>
    </row>
    <row r="335346" spans="15:15" x14ac:dyDescent="0.25">
      <c r="O335346" s="4"/>
    </row>
    <row r="335347" spans="15:15" x14ac:dyDescent="0.25">
      <c r="O335347" s="4"/>
    </row>
    <row r="335348" spans="15:15" x14ac:dyDescent="0.25">
      <c r="O335348" s="4"/>
    </row>
    <row r="335349" spans="15:15" x14ac:dyDescent="0.25">
      <c r="O335349" s="4"/>
    </row>
    <row r="335350" spans="15:15" x14ac:dyDescent="0.25">
      <c r="O335350" s="4"/>
    </row>
    <row r="335351" spans="15:15" x14ac:dyDescent="0.25">
      <c r="O335351" s="4"/>
    </row>
    <row r="335352" spans="15:15" x14ac:dyDescent="0.25">
      <c r="O335352" s="4"/>
    </row>
    <row r="335353" spans="15:15" x14ac:dyDescent="0.25">
      <c r="O335353" s="4"/>
    </row>
    <row r="335354" spans="15:15" x14ac:dyDescent="0.25">
      <c r="O335354" s="4"/>
    </row>
    <row r="335355" spans="15:15" x14ac:dyDescent="0.25">
      <c r="O335355" s="4"/>
    </row>
    <row r="335356" spans="15:15" x14ac:dyDescent="0.25">
      <c r="O335356" s="4"/>
    </row>
    <row r="335357" spans="15:15" x14ac:dyDescent="0.25">
      <c r="O335357" s="4"/>
    </row>
    <row r="335358" spans="15:15" x14ac:dyDescent="0.25">
      <c r="O335358" s="4"/>
    </row>
    <row r="335359" spans="15:15" x14ac:dyDescent="0.25">
      <c r="O335359" s="4"/>
    </row>
    <row r="335360" spans="15:15" x14ac:dyDescent="0.25">
      <c r="O335360" s="4"/>
    </row>
    <row r="335361" spans="15:15" x14ac:dyDescent="0.25">
      <c r="O335361" s="4"/>
    </row>
    <row r="335362" spans="15:15" x14ac:dyDescent="0.25">
      <c r="O335362" s="4"/>
    </row>
    <row r="335363" spans="15:15" x14ac:dyDescent="0.25">
      <c r="O335363" s="4"/>
    </row>
    <row r="335364" spans="15:15" x14ac:dyDescent="0.25">
      <c r="O335364" s="4"/>
    </row>
    <row r="335365" spans="15:15" x14ac:dyDescent="0.25">
      <c r="O335365" s="4"/>
    </row>
    <row r="335366" spans="15:15" x14ac:dyDescent="0.25">
      <c r="O335366" s="4"/>
    </row>
    <row r="335367" spans="15:15" x14ac:dyDescent="0.25">
      <c r="O335367" s="4"/>
    </row>
    <row r="335368" spans="15:15" x14ac:dyDescent="0.25">
      <c r="O335368" s="4"/>
    </row>
    <row r="335369" spans="15:15" x14ac:dyDescent="0.25">
      <c r="O335369" s="4"/>
    </row>
    <row r="335370" spans="15:15" x14ac:dyDescent="0.25">
      <c r="O335370" s="4"/>
    </row>
    <row r="335371" spans="15:15" x14ac:dyDescent="0.25">
      <c r="O335371" s="4"/>
    </row>
    <row r="335372" spans="15:15" x14ac:dyDescent="0.25">
      <c r="O335372" s="4"/>
    </row>
    <row r="335373" spans="15:15" x14ac:dyDescent="0.25">
      <c r="O335373" s="4"/>
    </row>
    <row r="335374" spans="15:15" x14ac:dyDescent="0.25">
      <c r="O335374" s="4"/>
    </row>
    <row r="335375" spans="15:15" x14ac:dyDescent="0.25">
      <c r="O335375" s="4"/>
    </row>
    <row r="335376" spans="15:15" x14ac:dyDescent="0.25">
      <c r="O335376" s="4"/>
    </row>
    <row r="335377" spans="15:15" x14ac:dyDescent="0.25">
      <c r="O335377" s="4"/>
    </row>
    <row r="335378" spans="15:15" x14ac:dyDescent="0.25">
      <c r="O335378" s="4"/>
    </row>
    <row r="335379" spans="15:15" x14ac:dyDescent="0.25">
      <c r="O335379" s="4"/>
    </row>
    <row r="335380" spans="15:15" x14ac:dyDescent="0.25">
      <c r="O335380" s="4"/>
    </row>
    <row r="335381" spans="15:15" x14ac:dyDescent="0.25">
      <c r="O335381" s="4"/>
    </row>
    <row r="335382" spans="15:15" x14ac:dyDescent="0.25">
      <c r="O335382" s="4"/>
    </row>
    <row r="335383" spans="15:15" x14ac:dyDescent="0.25">
      <c r="O335383" s="4"/>
    </row>
    <row r="335384" spans="15:15" x14ac:dyDescent="0.25">
      <c r="O335384" s="4"/>
    </row>
    <row r="335385" spans="15:15" x14ac:dyDescent="0.25">
      <c r="O335385" s="4"/>
    </row>
    <row r="335386" spans="15:15" x14ac:dyDescent="0.25">
      <c r="O335386" s="4"/>
    </row>
    <row r="335387" spans="15:15" x14ac:dyDescent="0.25">
      <c r="O335387" s="4"/>
    </row>
    <row r="335388" spans="15:15" x14ac:dyDescent="0.25">
      <c r="O335388" s="4"/>
    </row>
    <row r="335389" spans="15:15" x14ac:dyDescent="0.25">
      <c r="O335389" s="4"/>
    </row>
    <row r="335390" spans="15:15" x14ac:dyDescent="0.25">
      <c r="O335390" s="4"/>
    </row>
    <row r="335391" spans="15:15" x14ac:dyDescent="0.25">
      <c r="O335391" s="4"/>
    </row>
    <row r="335392" spans="15:15" x14ac:dyDescent="0.25">
      <c r="O335392" s="4"/>
    </row>
    <row r="335393" spans="15:15" x14ac:dyDescent="0.25">
      <c r="O335393" s="4"/>
    </row>
    <row r="335394" spans="15:15" x14ac:dyDescent="0.25">
      <c r="O335394" s="4"/>
    </row>
    <row r="335395" spans="15:15" x14ac:dyDescent="0.25">
      <c r="O335395" s="4"/>
    </row>
    <row r="335396" spans="15:15" x14ac:dyDescent="0.25">
      <c r="O335396" s="4"/>
    </row>
    <row r="335397" spans="15:15" x14ac:dyDescent="0.25">
      <c r="O335397" s="4"/>
    </row>
    <row r="335398" spans="15:15" x14ac:dyDescent="0.25">
      <c r="O335398" s="4"/>
    </row>
    <row r="335399" spans="15:15" x14ac:dyDescent="0.25">
      <c r="O335399" s="4"/>
    </row>
    <row r="335400" spans="15:15" x14ac:dyDescent="0.25">
      <c r="O335400" s="4"/>
    </row>
    <row r="335401" spans="15:15" x14ac:dyDescent="0.25">
      <c r="O335401" s="4"/>
    </row>
    <row r="335402" spans="15:15" x14ac:dyDescent="0.25">
      <c r="O335402" s="4"/>
    </row>
    <row r="335403" spans="15:15" x14ac:dyDescent="0.25">
      <c r="O335403" s="4"/>
    </row>
    <row r="335404" spans="15:15" x14ac:dyDescent="0.25">
      <c r="O335404" s="4"/>
    </row>
    <row r="335405" spans="15:15" x14ac:dyDescent="0.25">
      <c r="O335405" s="4"/>
    </row>
    <row r="335406" spans="15:15" x14ac:dyDescent="0.25">
      <c r="O335406" s="4"/>
    </row>
    <row r="335407" spans="15:15" x14ac:dyDescent="0.25">
      <c r="O335407" s="4"/>
    </row>
    <row r="335408" spans="15:15" x14ac:dyDescent="0.25">
      <c r="O335408" s="4"/>
    </row>
    <row r="335409" spans="15:15" x14ac:dyDescent="0.25">
      <c r="O335409" s="4"/>
    </row>
    <row r="335410" spans="15:15" x14ac:dyDescent="0.25">
      <c r="O335410" s="4"/>
    </row>
    <row r="335411" spans="15:15" x14ac:dyDescent="0.25">
      <c r="O335411" s="4"/>
    </row>
    <row r="335412" spans="15:15" x14ac:dyDescent="0.25">
      <c r="O335412" s="4"/>
    </row>
    <row r="335413" spans="15:15" x14ac:dyDescent="0.25">
      <c r="O335413" s="4"/>
    </row>
    <row r="335414" spans="15:15" x14ac:dyDescent="0.25">
      <c r="O335414" s="4"/>
    </row>
    <row r="335415" spans="15:15" x14ac:dyDescent="0.25">
      <c r="O335415" s="4"/>
    </row>
    <row r="335416" spans="15:15" x14ac:dyDescent="0.25">
      <c r="O335416" s="4"/>
    </row>
    <row r="335417" spans="15:15" x14ac:dyDescent="0.25">
      <c r="O335417" s="4"/>
    </row>
    <row r="335418" spans="15:15" x14ac:dyDescent="0.25">
      <c r="O335418" s="4"/>
    </row>
    <row r="335419" spans="15:15" x14ac:dyDescent="0.25">
      <c r="O335419" s="4"/>
    </row>
    <row r="335420" spans="15:15" x14ac:dyDescent="0.25">
      <c r="O335420" s="4"/>
    </row>
    <row r="335421" spans="15:15" x14ac:dyDescent="0.25">
      <c r="O335421" s="4"/>
    </row>
    <row r="335422" spans="15:15" x14ac:dyDescent="0.25">
      <c r="O335422" s="4"/>
    </row>
    <row r="335423" spans="15:15" x14ac:dyDescent="0.25">
      <c r="O335423" s="4"/>
    </row>
    <row r="335424" spans="15:15" x14ac:dyDescent="0.25">
      <c r="O335424" s="4"/>
    </row>
    <row r="335425" spans="15:15" x14ac:dyDescent="0.25">
      <c r="O335425" s="4"/>
    </row>
    <row r="335426" spans="15:15" x14ac:dyDescent="0.25">
      <c r="O335426" s="4"/>
    </row>
    <row r="335427" spans="15:15" x14ac:dyDescent="0.25">
      <c r="O335427" s="4"/>
    </row>
    <row r="335428" spans="15:15" x14ac:dyDescent="0.25">
      <c r="O335428" s="4"/>
    </row>
    <row r="335429" spans="15:15" x14ac:dyDescent="0.25">
      <c r="O335429" s="4"/>
    </row>
    <row r="335430" spans="15:15" x14ac:dyDescent="0.25">
      <c r="O335430" s="4"/>
    </row>
    <row r="335431" spans="15:15" x14ac:dyDescent="0.25">
      <c r="O335431" s="4"/>
    </row>
    <row r="335432" spans="15:15" x14ac:dyDescent="0.25">
      <c r="O335432" s="4"/>
    </row>
    <row r="335433" spans="15:15" x14ac:dyDescent="0.25">
      <c r="O335433" s="4"/>
    </row>
    <row r="335434" spans="15:15" x14ac:dyDescent="0.25">
      <c r="O335434" s="4"/>
    </row>
    <row r="335435" spans="15:15" x14ac:dyDescent="0.25">
      <c r="O335435" s="4"/>
    </row>
    <row r="335436" spans="15:15" x14ac:dyDescent="0.25">
      <c r="O335436" s="4"/>
    </row>
    <row r="335437" spans="15:15" x14ac:dyDescent="0.25">
      <c r="O335437" s="4"/>
    </row>
    <row r="335438" spans="15:15" x14ac:dyDescent="0.25">
      <c r="O335438" s="4"/>
    </row>
    <row r="335439" spans="15:15" x14ac:dyDescent="0.25">
      <c r="O335439" s="4"/>
    </row>
    <row r="335440" spans="15:15" x14ac:dyDescent="0.25">
      <c r="O335440" s="4"/>
    </row>
    <row r="335441" spans="15:15" x14ac:dyDescent="0.25">
      <c r="O335441" s="4"/>
    </row>
    <row r="335442" spans="15:15" x14ac:dyDescent="0.25">
      <c r="O335442" s="4"/>
    </row>
    <row r="335443" spans="15:15" x14ac:dyDescent="0.25">
      <c r="O335443" s="4"/>
    </row>
    <row r="335444" spans="15:15" x14ac:dyDescent="0.25">
      <c r="O335444" s="4"/>
    </row>
    <row r="335445" spans="15:15" x14ac:dyDescent="0.25">
      <c r="O335445" s="4"/>
    </row>
    <row r="335446" spans="15:15" x14ac:dyDescent="0.25">
      <c r="O335446" s="4"/>
    </row>
    <row r="335447" spans="15:15" x14ac:dyDescent="0.25">
      <c r="O335447" s="4"/>
    </row>
    <row r="335448" spans="15:15" x14ac:dyDescent="0.25">
      <c r="O335448" s="4"/>
    </row>
    <row r="335449" spans="15:15" x14ac:dyDescent="0.25">
      <c r="O335449" s="4"/>
    </row>
    <row r="335450" spans="15:15" x14ac:dyDescent="0.25">
      <c r="O335450" s="4"/>
    </row>
    <row r="335451" spans="15:15" x14ac:dyDescent="0.25">
      <c r="O335451" s="4"/>
    </row>
    <row r="335452" spans="15:15" x14ac:dyDescent="0.25">
      <c r="O335452" s="4"/>
    </row>
    <row r="335453" spans="15:15" x14ac:dyDescent="0.25">
      <c r="O335453" s="4"/>
    </row>
    <row r="335454" spans="15:15" x14ac:dyDescent="0.25">
      <c r="O335454" s="4"/>
    </row>
    <row r="335455" spans="15:15" x14ac:dyDescent="0.25">
      <c r="O335455" s="4"/>
    </row>
    <row r="335456" spans="15:15" x14ac:dyDescent="0.25">
      <c r="O335456" s="4"/>
    </row>
    <row r="335457" spans="15:15" x14ac:dyDescent="0.25">
      <c r="O335457" s="4"/>
    </row>
    <row r="335458" spans="15:15" x14ac:dyDescent="0.25">
      <c r="O335458" s="4"/>
    </row>
    <row r="335459" spans="15:15" x14ac:dyDescent="0.25">
      <c r="O335459" s="4"/>
    </row>
    <row r="335460" spans="15:15" x14ac:dyDescent="0.25">
      <c r="O335460" s="4"/>
    </row>
    <row r="335461" spans="15:15" x14ac:dyDescent="0.25">
      <c r="O335461" s="4"/>
    </row>
    <row r="335462" spans="15:15" x14ac:dyDescent="0.25">
      <c r="O335462" s="4"/>
    </row>
    <row r="335463" spans="15:15" x14ac:dyDescent="0.25">
      <c r="O335463" s="4"/>
    </row>
    <row r="335464" spans="15:15" x14ac:dyDescent="0.25">
      <c r="O335464" s="4"/>
    </row>
    <row r="335465" spans="15:15" x14ac:dyDescent="0.25">
      <c r="O335465" s="4"/>
    </row>
    <row r="335466" spans="15:15" x14ac:dyDescent="0.25">
      <c r="O335466" s="4"/>
    </row>
    <row r="335467" spans="15:15" x14ac:dyDescent="0.25">
      <c r="O335467" s="4"/>
    </row>
    <row r="335468" spans="15:15" x14ac:dyDescent="0.25">
      <c r="O335468" s="4"/>
    </row>
    <row r="335469" spans="15:15" x14ac:dyDescent="0.25">
      <c r="O335469" s="4"/>
    </row>
    <row r="335470" spans="15:15" x14ac:dyDescent="0.25">
      <c r="O335470" s="4"/>
    </row>
    <row r="335471" spans="15:15" x14ac:dyDescent="0.25">
      <c r="O335471" s="4"/>
    </row>
    <row r="335472" spans="15:15" x14ac:dyDescent="0.25">
      <c r="O335472" s="4"/>
    </row>
    <row r="335473" spans="15:15" x14ac:dyDescent="0.25">
      <c r="O335473" s="4"/>
    </row>
    <row r="335474" spans="15:15" x14ac:dyDescent="0.25">
      <c r="O335474" s="4"/>
    </row>
    <row r="335475" spans="15:15" x14ac:dyDescent="0.25">
      <c r="O335475" s="4"/>
    </row>
    <row r="335476" spans="15:15" x14ac:dyDescent="0.25">
      <c r="O335476" s="4"/>
    </row>
    <row r="335477" spans="15:15" x14ac:dyDescent="0.25">
      <c r="O335477" s="4"/>
    </row>
    <row r="335478" spans="15:15" x14ac:dyDescent="0.25">
      <c r="O335478" s="4"/>
    </row>
    <row r="335479" spans="15:15" x14ac:dyDescent="0.25">
      <c r="O335479" s="4"/>
    </row>
    <row r="335480" spans="15:15" x14ac:dyDescent="0.25">
      <c r="O335480" s="4"/>
    </row>
    <row r="335481" spans="15:15" x14ac:dyDescent="0.25">
      <c r="O335481" s="4"/>
    </row>
    <row r="335482" spans="15:15" x14ac:dyDescent="0.25">
      <c r="O335482" s="4"/>
    </row>
    <row r="335483" spans="15:15" x14ac:dyDescent="0.25">
      <c r="O335483" s="4"/>
    </row>
    <row r="335484" spans="15:15" x14ac:dyDescent="0.25">
      <c r="O335484" s="4"/>
    </row>
    <row r="335485" spans="15:15" x14ac:dyDescent="0.25">
      <c r="O335485" s="4"/>
    </row>
    <row r="335486" spans="15:15" x14ac:dyDescent="0.25">
      <c r="O335486" s="4"/>
    </row>
    <row r="335487" spans="15:15" x14ac:dyDescent="0.25">
      <c r="O335487" s="4"/>
    </row>
    <row r="335488" spans="15:15" x14ac:dyDescent="0.25">
      <c r="O335488" s="4"/>
    </row>
    <row r="335489" spans="15:15" x14ac:dyDescent="0.25">
      <c r="O335489" s="4"/>
    </row>
    <row r="335490" spans="15:15" x14ac:dyDescent="0.25">
      <c r="O335490" s="4"/>
    </row>
    <row r="335491" spans="15:15" x14ac:dyDescent="0.25">
      <c r="O335491" s="4"/>
    </row>
    <row r="335492" spans="15:15" x14ac:dyDescent="0.25">
      <c r="O335492" s="4"/>
    </row>
    <row r="335493" spans="15:15" x14ac:dyDescent="0.25">
      <c r="O335493" s="4"/>
    </row>
    <row r="335494" spans="15:15" x14ac:dyDescent="0.25">
      <c r="O335494" s="4"/>
    </row>
    <row r="335495" spans="15:15" x14ac:dyDescent="0.25">
      <c r="O335495" s="4"/>
    </row>
    <row r="335496" spans="15:15" x14ac:dyDescent="0.25">
      <c r="O335496" s="4"/>
    </row>
    <row r="335497" spans="15:15" x14ac:dyDescent="0.25">
      <c r="O335497" s="4"/>
    </row>
    <row r="335498" spans="15:15" x14ac:dyDescent="0.25">
      <c r="O335498" s="4"/>
    </row>
    <row r="335499" spans="15:15" x14ac:dyDescent="0.25">
      <c r="O335499" s="4"/>
    </row>
    <row r="335500" spans="15:15" x14ac:dyDescent="0.25">
      <c r="O335500" s="4"/>
    </row>
    <row r="335501" spans="15:15" x14ac:dyDescent="0.25">
      <c r="O335501" s="4"/>
    </row>
    <row r="335502" spans="15:15" x14ac:dyDescent="0.25">
      <c r="O335502" s="4"/>
    </row>
    <row r="335503" spans="15:15" x14ac:dyDescent="0.25">
      <c r="O335503" s="4"/>
    </row>
    <row r="335504" spans="15:15" x14ac:dyDescent="0.25">
      <c r="O335504" s="4"/>
    </row>
    <row r="335505" spans="15:15" x14ac:dyDescent="0.25">
      <c r="O335505" s="4"/>
    </row>
    <row r="335506" spans="15:15" x14ac:dyDescent="0.25">
      <c r="O335506" s="4"/>
    </row>
    <row r="335507" spans="15:15" x14ac:dyDescent="0.25">
      <c r="O335507" s="4"/>
    </row>
    <row r="335508" spans="15:15" x14ac:dyDescent="0.25">
      <c r="O335508" s="4"/>
    </row>
    <row r="335509" spans="15:15" x14ac:dyDescent="0.25">
      <c r="O335509" s="4"/>
    </row>
    <row r="335510" spans="15:15" x14ac:dyDescent="0.25">
      <c r="O335510" s="4"/>
    </row>
    <row r="335511" spans="15:15" x14ac:dyDescent="0.25">
      <c r="O335511" s="4"/>
    </row>
    <row r="335512" spans="15:15" x14ac:dyDescent="0.25">
      <c r="O335512" s="4"/>
    </row>
    <row r="335513" spans="15:15" x14ac:dyDescent="0.25">
      <c r="O335513" s="4"/>
    </row>
    <row r="335514" spans="15:15" x14ac:dyDescent="0.25">
      <c r="O335514" s="4"/>
    </row>
    <row r="335515" spans="15:15" x14ac:dyDescent="0.25">
      <c r="O335515" s="4"/>
    </row>
    <row r="335516" spans="15:15" x14ac:dyDescent="0.25">
      <c r="O335516" s="4"/>
    </row>
    <row r="335517" spans="15:15" x14ac:dyDescent="0.25">
      <c r="O335517" s="4"/>
    </row>
    <row r="335518" spans="15:15" x14ac:dyDescent="0.25">
      <c r="O335518" s="4"/>
    </row>
    <row r="335519" spans="15:15" x14ac:dyDescent="0.25">
      <c r="O335519" s="4"/>
    </row>
    <row r="335520" spans="15:15" x14ac:dyDescent="0.25">
      <c r="O335520" s="4"/>
    </row>
    <row r="335521" spans="15:15" x14ac:dyDescent="0.25">
      <c r="O335521" s="4"/>
    </row>
    <row r="335522" spans="15:15" x14ac:dyDescent="0.25">
      <c r="O335522" s="4"/>
    </row>
    <row r="335523" spans="15:15" x14ac:dyDescent="0.25">
      <c r="O335523" s="4"/>
    </row>
    <row r="335524" spans="15:15" x14ac:dyDescent="0.25">
      <c r="O335524" s="4"/>
    </row>
    <row r="335525" spans="15:15" x14ac:dyDescent="0.25">
      <c r="O335525" s="4"/>
    </row>
    <row r="335526" spans="15:15" x14ac:dyDescent="0.25">
      <c r="O335526" s="4"/>
    </row>
    <row r="335527" spans="15:15" x14ac:dyDescent="0.25">
      <c r="O335527" s="4"/>
    </row>
    <row r="335528" spans="15:15" x14ac:dyDescent="0.25">
      <c r="O335528" s="4"/>
    </row>
    <row r="335529" spans="15:15" x14ac:dyDescent="0.25">
      <c r="O335529" s="4"/>
    </row>
    <row r="335530" spans="15:15" x14ac:dyDescent="0.25">
      <c r="O335530" s="4"/>
    </row>
    <row r="335531" spans="15:15" x14ac:dyDescent="0.25">
      <c r="O335531" s="4"/>
    </row>
    <row r="335532" spans="15:15" x14ac:dyDescent="0.25">
      <c r="O335532" s="4"/>
    </row>
    <row r="335533" spans="15:15" x14ac:dyDescent="0.25">
      <c r="O335533" s="4"/>
    </row>
    <row r="335534" spans="15:15" x14ac:dyDescent="0.25">
      <c r="O335534" s="4"/>
    </row>
    <row r="335535" spans="15:15" x14ac:dyDescent="0.25">
      <c r="O335535" s="4"/>
    </row>
    <row r="335536" spans="15:15" x14ac:dyDescent="0.25">
      <c r="O335536" s="4"/>
    </row>
    <row r="335537" spans="15:15" x14ac:dyDescent="0.25">
      <c r="O335537" s="4"/>
    </row>
    <row r="335538" spans="15:15" x14ac:dyDescent="0.25">
      <c r="O335538" s="4"/>
    </row>
    <row r="335539" spans="15:15" x14ac:dyDescent="0.25">
      <c r="O335539" s="4"/>
    </row>
    <row r="335540" spans="15:15" x14ac:dyDescent="0.25">
      <c r="O335540" s="4"/>
    </row>
    <row r="335541" spans="15:15" x14ac:dyDescent="0.25">
      <c r="O335541" s="4"/>
    </row>
    <row r="335542" spans="15:15" x14ac:dyDescent="0.25">
      <c r="O335542" s="4"/>
    </row>
    <row r="335543" spans="15:15" x14ac:dyDescent="0.25">
      <c r="O335543" s="4"/>
    </row>
    <row r="335544" spans="15:15" x14ac:dyDescent="0.25">
      <c r="O335544" s="4"/>
    </row>
    <row r="335545" spans="15:15" x14ac:dyDescent="0.25">
      <c r="O335545" s="4"/>
    </row>
    <row r="335546" spans="15:15" x14ac:dyDescent="0.25">
      <c r="O335546" s="4"/>
    </row>
    <row r="335547" spans="15:15" x14ac:dyDescent="0.25">
      <c r="O335547" s="4"/>
    </row>
    <row r="335548" spans="15:15" x14ac:dyDescent="0.25">
      <c r="O335548" s="4"/>
    </row>
    <row r="335549" spans="15:15" x14ac:dyDescent="0.25">
      <c r="O335549" s="4"/>
    </row>
    <row r="335550" spans="15:15" x14ac:dyDescent="0.25">
      <c r="O335550" s="4"/>
    </row>
    <row r="335551" spans="15:15" x14ac:dyDescent="0.25">
      <c r="O335551" s="4"/>
    </row>
    <row r="335552" spans="15:15" x14ac:dyDescent="0.25">
      <c r="O335552" s="4"/>
    </row>
    <row r="335553" spans="15:15" x14ac:dyDescent="0.25">
      <c r="O335553" s="4"/>
    </row>
    <row r="335554" spans="15:15" x14ac:dyDescent="0.25">
      <c r="O335554" s="4"/>
    </row>
    <row r="335555" spans="15:15" x14ac:dyDescent="0.25">
      <c r="O335555" s="4"/>
    </row>
    <row r="335556" spans="15:15" x14ac:dyDescent="0.25">
      <c r="O335556" s="4"/>
    </row>
    <row r="335557" spans="15:15" x14ac:dyDescent="0.25">
      <c r="O335557" s="4"/>
    </row>
    <row r="335558" spans="15:15" x14ac:dyDescent="0.25">
      <c r="O335558" s="4"/>
    </row>
    <row r="335559" spans="15:15" x14ac:dyDescent="0.25">
      <c r="O335559" s="4"/>
    </row>
    <row r="335560" spans="15:15" x14ac:dyDescent="0.25">
      <c r="O335560" s="4"/>
    </row>
    <row r="335561" spans="15:15" x14ac:dyDescent="0.25">
      <c r="O335561" s="4"/>
    </row>
    <row r="335562" spans="15:15" x14ac:dyDescent="0.25">
      <c r="O335562" s="4"/>
    </row>
    <row r="335563" spans="15:15" x14ac:dyDescent="0.25">
      <c r="O335563" s="4"/>
    </row>
    <row r="335564" spans="15:15" x14ac:dyDescent="0.25">
      <c r="O335564" s="4"/>
    </row>
    <row r="335565" spans="15:15" x14ac:dyDescent="0.25">
      <c r="O335565" s="4"/>
    </row>
    <row r="335566" spans="15:15" x14ac:dyDescent="0.25">
      <c r="O335566" s="4"/>
    </row>
    <row r="335567" spans="15:15" x14ac:dyDescent="0.25">
      <c r="O335567" s="4"/>
    </row>
    <row r="335568" spans="15:15" x14ac:dyDescent="0.25">
      <c r="O335568" s="4"/>
    </row>
    <row r="335569" spans="15:15" x14ac:dyDescent="0.25">
      <c r="O335569" s="4"/>
    </row>
    <row r="335570" spans="15:15" x14ac:dyDescent="0.25">
      <c r="O335570" s="4"/>
    </row>
    <row r="335571" spans="15:15" x14ac:dyDescent="0.25">
      <c r="O335571" s="4"/>
    </row>
    <row r="335572" spans="15:15" x14ac:dyDescent="0.25">
      <c r="O335572" s="4"/>
    </row>
    <row r="335573" spans="15:15" x14ac:dyDescent="0.25">
      <c r="O335573" s="4"/>
    </row>
    <row r="335574" spans="15:15" x14ac:dyDescent="0.25">
      <c r="O335574" s="4"/>
    </row>
    <row r="335575" spans="15:15" x14ac:dyDescent="0.25">
      <c r="O335575" s="4"/>
    </row>
    <row r="335576" spans="15:15" x14ac:dyDescent="0.25">
      <c r="O335576" s="4"/>
    </row>
    <row r="335577" spans="15:15" x14ac:dyDescent="0.25">
      <c r="O335577" s="4"/>
    </row>
    <row r="335578" spans="15:15" x14ac:dyDescent="0.25">
      <c r="O335578" s="4"/>
    </row>
    <row r="335579" spans="15:15" x14ac:dyDescent="0.25">
      <c r="O335579" s="4"/>
    </row>
    <row r="335580" spans="15:15" x14ac:dyDescent="0.25">
      <c r="O335580" s="4"/>
    </row>
    <row r="335581" spans="15:15" x14ac:dyDescent="0.25">
      <c r="O335581" s="4"/>
    </row>
    <row r="335582" spans="15:15" x14ac:dyDescent="0.25">
      <c r="O335582" s="4"/>
    </row>
    <row r="335583" spans="15:15" x14ac:dyDescent="0.25">
      <c r="O335583" s="4"/>
    </row>
    <row r="335584" spans="15:15" x14ac:dyDescent="0.25">
      <c r="O335584" s="4"/>
    </row>
    <row r="335585" spans="15:15" x14ac:dyDescent="0.25">
      <c r="O335585" s="4"/>
    </row>
    <row r="335586" spans="15:15" x14ac:dyDescent="0.25">
      <c r="O335586" s="4"/>
    </row>
    <row r="335587" spans="15:15" x14ac:dyDescent="0.25">
      <c r="O335587" s="4"/>
    </row>
    <row r="335588" spans="15:15" x14ac:dyDescent="0.25">
      <c r="O335588" s="4"/>
    </row>
    <row r="335589" spans="15:15" x14ac:dyDescent="0.25">
      <c r="O335589" s="4"/>
    </row>
    <row r="335590" spans="15:15" x14ac:dyDescent="0.25">
      <c r="O335590" s="4"/>
    </row>
    <row r="335591" spans="15:15" x14ac:dyDescent="0.25">
      <c r="O335591" s="4"/>
    </row>
    <row r="335592" spans="15:15" x14ac:dyDescent="0.25">
      <c r="O335592" s="4"/>
    </row>
    <row r="335593" spans="15:15" x14ac:dyDescent="0.25">
      <c r="O335593" s="4"/>
    </row>
    <row r="335594" spans="15:15" x14ac:dyDescent="0.25">
      <c r="O335594" s="4"/>
    </row>
    <row r="335595" spans="15:15" x14ac:dyDescent="0.25">
      <c r="O335595" s="4"/>
    </row>
    <row r="335596" spans="15:15" x14ac:dyDescent="0.25">
      <c r="O335596" s="4"/>
    </row>
    <row r="335597" spans="15:15" x14ac:dyDescent="0.25">
      <c r="O335597" s="4"/>
    </row>
    <row r="335598" spans="15:15" x14ac:dyDescent="0.25">
      <c r="O335598" s="4"/>
    </row>
    <row r="335599" spans="15:15" x14ac:dyDescent="0.25">
      <c r="O335599" s="4"/>
    </row>
    <row r="335600" spans="15:15" x14ac:dyDescent="0.25">
      <c r="O335600" s="4"/>
    </row>
    <row r="335601" spans="15:15" x14ac:dyDescent="0.25">
      <c r="O335601" s="4"/>
    </row>
    <row r="335602" spans="15:15" x14ac:dyDescent="0.25">
      <c r="O335602" s="4"/>
    </row>
    <row r="335603" spans="15:15" x14ac:dyDescent="0.25">
      <c r="O335603" s="4"/>
    </row>
    <row r="335604" spans="15:15" x14ac:dyDescent="0.25">
      <c r="O335604" s="4"/>
    </row>
    <row r="335605" spans="15:15" x14ac:dyDescent="0.25">
      <c r="O335605" s="4"/>
    </row>
    <row r="335606" spans="15:15" x14ac:dyDescent="0.25">
      <c r="O335606" s="4"/>
    </row>
    <row r="335607" spans="15:15" x14ac:dyDescent="0.25">
      <c r="O335607" s="4"/>
    </row>
    <row r="335608" spans="15:15" x14ac:dyDescent="0.25">
      <c r="O335608" s="4"/>
    </row>
    <row r="335609" spans="15:15" x14ac:dyDescent="0.25">
      <c r="O335609" s="4"/>
    </row>
    <row r="335610" spans="15:15" x14ac:dyDescent="0.25">
      <c r="O335610" s="4"/>
    </row>
    <row r="335611" spans="15:15" x14ac:dyDescent="0.25">
      <c r="O335611" s="4"/>
    </row>
    <row r="335612" spans="15:15" x14ac:dyDescent="0.25">
      <c r="O335612" s="4"/>
    </row>
    <row r="335613" spans="15:15" x14ac:dyDescent="0.25">
      <c r="O335613" s="4"/>
    </row>
    <row r="335614" spans="15:15" x14ac:dyDescent="0.25">
      <c r="O335614" s="4"/>
    </row>
    <row r="335615" spans="15:15" x14ac:dyDescent="0.25">
      <c r="O335615" s="4"/>
    </row>
    <row r="335616" spans="15:15" x14ac:dyDescent="0.25">
      <c r="O335616" s="4"/>
    </row>
    <row r="335617" spans="15:15" x14ac:dyDescent="0.25">
      <c r="O335617" s="4"/>
    </row>
    <row r="335618" spans="15:15" x14ac:dyDescent="0.25">
      <c r="O335618" s="4"/>
    </row>
    <row r="335619" spans="15:15" x14ac:dyDescent="0.25">
      <c r="O335619" s="4"/>
    </row>
    <row r="335620" spans="15:15" x14ac:dyDescent="0.25">
      <c r="O335620" s="4"/>
    </row>
    <row r="335621" spans="15:15" x14ac:dyDescent="0.25">
      <c r="O335621" s="4"/>
    </row>
    <row r="335622" spans="15:15" x14ac:dyDescent="0.25">
      <c r="O335622" s="4"/>
    </row>
    <row r="335623" spans="15:15" x14ac:dyDescent="0.25">
      <c r="O335623" s="4"/>
    </row>
    <row r="335624" spans="15:15" x14ac:dyDescent="0.25">
      <c r="O335624" s="4"/>
    </row>
    <row r="335625" spans="15:15" x14ac:dyDescent="0.25">
      <c r="O335625" s="4"/>
    </row>
    <row r="335626" spans="15:15" x14ac:dyDescent="0.25">
      <c r="O335626" s="4"/>
    </row>
    <row r="335627" spans="15:15" x14ac:dyDescent="0.25">
      <c r="O335627" s="4"/>
    </row>
    <row r="335628" spans="15:15" x14ac:dyDescent="0.25">
      <c r="O335628" s="4"/>
    </row>
    <row r="335629" spans="15:15" x14ac:dyDescent="0.25">
      <c r="O335629" s="4"/>
    </row>
    <row r="335630" spans="15:15" x14ac:dyDescent="0.25">
      <c r="O335630" s="4"/>
    </row>
    <row r="335631" spans="15:15" x14ac:dyDescent="0.25">
      <c r="O335631" s="4"/>
    </row>
    <row r="335632" spans="15:15" x14ac:dyDescent="0.25">
      <c r="O335632" s="4"/>
    </row>
    <row r="335633" spans="15:15" x14ac:dyDescent="0.25">
      <c r="O335633" s="4"/>
    </row>
    <row r="335634" spans="15:15" x14ac:dyDescent="0.25">
      <c r="O335634" s="4"/>
    </row>
    <row r="335635" spans="15:15" x14ac:dyDescent="0.25">
      <c r="O335635" s="4"/>
    </row>
    <row r="335636" spans="15:15" x14ac:dyDescent="0.25">
      <c r="O335636" s="4"/>
    </row>
    <row r="335637" spans="15:15" x14ac:dyDescent="0.25">
      <c r="O335637" s="4"/>
    </row>
    <row r="335638" spans="15:15" x14ac:dyDescent="0.25">
      <c r="O335638" s="4"/>
    </row>
    <row r="335639" spans="15:15" x14ac:dyDescent="0.25">
      <c r="O335639" s="4"/>
    </row>
    <row r="335640" spans="15:15" x14ac:dyDescent="0.25">
      <c r="O335640" s="4"/>
    </row>
    <row r="335641" spans="15:15" x14ac:dyDescent="0.25">
      <c r="O335641" s="4"/>
    </row>
    <row r="335642" spans="15:15" x14ac:dyDescent="0.25">
      <c r="O335642" s="4"/>
    </row>
    <row r="335643" spans="15:15" x14ac:dyDescent="0.25">
      <c r="O335643" s="4"/>
    </row>
    <row r="335644" spans="15:15" x14ac:dyDescent="0.25">
      <c r="O335644" s="4"/>
    </row>
    <row r="335645" spans="15:15" x14ac:dyDescent="0.25">
      <c r="O335645" s="4"/>
    </row>
    <row r="335646" spans="15:15" x14ac:dyDescent="0.25">
      <c r="O335646" s="4"/>
    </row>
    <row r="335647" spans="15:15" x14ac:dyDescent="0.25">
      <c r="O335647" s="4"/>
    </row>
    <row r="335648" spans="15:15" x14ac:dyDescent="0.25">
      <c r="O335648" s="4"/>
    </row>
    <row r="335649" spans="15:15" x14ac:dyDescent="0.25">
      <c r="O335649" s="4"/>
    </row>
    <row r="335650" spans="15:15" x14ac:dyDescent="0.25">
      <c r="O335650" s="4"/>
    </row>
    <row r="335651" spans="15:15" x14ac:dyDescent="0.25">
      <c r="O335651" s="4"/>
    </row>
    <row r="335652" spans="15:15" x14ac:dyDescent="0.25">
      <c r="O335652" s="4"/>
    </row>
    <row r="335653" spans="15:15" x14ac:dyDescent="0.25">
      <c r="O335653" s="4"/>
    </row>
    <row r="335654" spans="15:15" x14ac:dyDescent="0.25">
      <c r="O335654" s="4"/>
    </row>
    <row r="335655" spans="15:15" x14ac:dyDescent="0.25">
      <c r="O335655" s="4"/>
    </row>
    <row r="335656" spans="15:15" x14ac:dyDescent="0.25">
      <c r="O335656" s="4"/>
    </row>
    <row r="335657" spans="15:15" x14ac:dyDescent="0.25">
      <c r="O335657" s="4"/>
    </row>
    <row r="335658" spans="15:15" x14ac:dyDescent="0.25">
      <c r="O335658" s="4"/>
    </row>
    <row r="335659" spans="15:15" x14ac:dyDescent="0.25">
      <c r="O335659" s="4"/>
    </row>
    <row r="335660" spans="15:15" x14ac:dyDescent="0.25">
      <c r="O335660" s="4"/>
    </row>
    <row r="335661" spans="15:15" x14ac:dyDescent="0.25">
      <c r="O335661" s="4"/>
    </row>
    <row r="335662" spans="15:15" x14ac:dyDescent="0.25">
      <c r="O335662" s="4"/>
    </row>
    <row r="335663" spans="15:15" x14ac:dyDescent="0.25">
      <c r="O335663" s="4"/>
    </row>
    <row r="335664" spans="15:15" x14ac:dyDescent="0.25">
      <c r="O335664" s="4"/>
    </row>
    <row r="335665" spans="15:15" x14ac:dyDescent="0.25">
      <c r="O335665" s="4"/>
    </row>
    <row r="335666" spans="15:15" x14ac:dyDescent="0.25">
      <c r="O335666" s="4"/>
    </row>
    <row r="335667" spans="15:15" x14ac:dyDescent="0.25">
      <c r="O335667" s="4"/>
    </row>
    <row r="335668" spans="15:15" x14ac:dyDescent="0.25">
      <c r="O335668" s="4"/>
    </row>
    <row r="335669" spans="15:15" x14ac:dyDescent="0.25">
      <c r="O335669" s="4"/>
    </row>
    <row r="335670" spans="15:15" x14ac:dyDescent="0.25">
      <c r="O335670" s="4"/>
    </row>
    <row r="335671" spans="15:15" x14ac:dyDescent="0.25">
      <c r="O335671" s="4"/>
    </row>
    <row r="335672" spans="15:15" x14ac:dyDescent="0.25">
      <c r="O335672" s="4"/>
    </row>
    <row r="335673" spans="15:15" x14ac:dyDescent="0.25">
      <c r="O335673" s="4"/>
    </row>
    <row r="335674" spans="15:15" x14ac:dyDescent="0.25">
      <c r="O335674" s="4"/>
    </row>
    <row r="335675" spans="15:15" x14ac:dyDescent="0.25">
      <c r="O335675" s="4"/>
    </row>
    <row r="335676" spans="15:15" x14ac:dyDescent="0.25">
      <c r="O335676" s="4"/>
    </row>
    <row r="335677" spans="15:15" x14ac:dyDescent="0.25">
      <c r="O335677" s="4"/>
    </row>
    <row r="335678" spans="15:15" x14ac:dyDescent="0.25">
      <c r="O335678" s="4"/>
    </row>
    <row r="335679" spans="15:15" x14ac:dyDescent="0.25">
      <c r="O335679" s="4"/>
    </row>
    <row r="335680" spans="15:15" x14ac:dyDescent="0.25">
      <c r="O335680" s="4"/>
    </row>
    <row r="335681" spans="15:15" x14ac:dyDescent="0.25">
      <c r="O335681" s="4"/>
    </row>
    <row r="335682" spans="15:15" x14ac:dyDescent="0.25">
      <c r="O335682" s="4"/>
    </row>
    <row r="335683" spans="15:15" x14ac:dyDescent="0.25">
      <c r="O335683" s="4"/>
    </row>
    <row r="335684" spans="15:15" x14ac:dyDescent="0.25">
      <c r="O335684" s="4"/>
    </row>
    <row r="335685" spans="15:15" x14ac:dyDescent="0.25">
      <c r="O335685" s="4"/>
    </row>
    <row r="335686" spans="15:15" x14ac:dyDescent="0.25">
      <c r="O335686" s="4"/>
    </row>
    <row r="335687" spans="15:15" x14ac:dyDescent="0.25">
      <c r="O335687" s="4"/>
    </row>
    <row r="335688" spans="15:15" x14ac:dyDescent="0.25">
      <c r="O335688" s="4"/>
    </row>
    <row r="335689" spans="15:15" x14ac:dyDescent="0.25">
      <c r="O335689" s="4"/>
    </row>
    <row r="335690" spans="15:15" x14ac:dyDescent="0.25">
      <c r="O335690" s="4"/>
    </row>
    <row r="335691" spans="15:15" x14ac:dyDescent="0.25">
      <c r="O335691" s="4"/>
    </row>
    <row r="335692" spans="15:15" x14ac:dyDescent="0.25">
      <c r="O335692" s="4"/>
    </row>
    <row r="335693" spans="15:15" x14ac:dyDescent="0.25">
      <c r="O335693" s="4"/>
    </row>
    <row r="335694" spans="15:15" x14ac:dyDescent="0.25">
      <c r="O335694" s="4"/>
    </row>
    <row r="335695" spans="15:15" x14ac:dyDescent="0.25">
      <c r="O335695" s="4"/>
    </row>
    <row r="335696" spans="15:15" x14ac:dyDescent="0.25">
      <c r="O335696" s="4"/>
    </row>
    <row r="335697" spans="15:15" x14ac:dyDescent="0.25">
      <c r="O335697" s="4"/>
    </row>
    <row r="335698" spans="15:15" x14ac:dyDescent="0.25">
      <c r="O335698" s="4"/>
    </row>
    <row r="335699" spans="15:15" x14ac:dyDescent="0.25">
      <c r="O335699" s="4"/>
    </row>
    <row r="335700" spans="15:15" x14ac:dyDescent="0.25">
      <c r="O335700" s="4"/>
    </row>
    <row r="335701" spans="15:15" x14ac:dyDescent="0.25">
      <c r="O335701" s="4"/>
    </row>
    <row r="335702" spans="15:15" x14ac:dyDescent="0.25">
      <c r="O335702" s="4"/>
    </row>
    <row r="335703" spans="15:15" x14ac:dyDescent="0.25">
      <c r="O335703" s="4"/>
    </row>
    <row r="335704" spans="15:15" x14ac:dyDescent="0.25">
      <c r="O335704" s="4"/>
    </row>
    <row r="335705" spans="15:15" x14ac:dyDescent="0.25">
      <c r="O335705" s="4"/>
    </row>
    <row r="335706" spans="15:15" x14ac:dyDescent="0.25">
      <c r="O335706" s="4"/>
    </row>
    <row r="335707" spans="15:15" x14ac:dyDescent="0.25">
      <c r="O335707" s="4"/>
    </row>
    <row r="335708" spans="15:15" x14ac:dyDescent="0.25">
      <c r="O335708" s="4"/>
    </row>
    <row r="335709" spans="15:15" x14ac:dyDescent="0.25">
      <c r="O335709" s="4"/>
    </row>
    <row r="335710" spans="15:15" x14ac:dyDescent="0.25">
      <c r="O335710" s="4"/>
    </row>
    <row r="335711" spans="15:15" x14ac:dyDescent="0.25">
      <c r="O335711" s="4"/>
    </row>
    <row r="335712" spans="15:15" x14ac:dyDescent="0.25">
      <c r="O335712" s="4"/>
    </row>
    <row r="335713" spans="15:15" x14ac:dyDescent="0.25">
      <c r="O335713" s="4"/>
    </row>
    <row r="335714" spans="15:15" x14ac:dyDescent="0.25">
      <c r="O335714" s="4"/>
    </row>
    <row r="335715" spans="15:15" x14ac:dyDescent="0.25">
      <c r="O335715" s="4"/>
    </row>
    <row r="335716" spans="15:15" x14ac:dyDescent="0.25">
      <c r="O335716" s="4"/>
    </row>
    <row r="335717" spans="15:15" x14ac:dyDescent="0.25">
      <c r="O335717" s="4"/>
    </row>
    <row r="335718" spans="15:15" x14ac:dyDescent="0.25">
      <c r="O335718" s="4"/>
    </row>
    <row r="335719" spans="15:15" x14ac:dyDescent="0.25">
      <c r="O335719" s="4"/>
    </row>
    <row r="335720" spans="15:15" x14ac:dyDescent="0.25">
      <c r="O335720" s="4"/>
    </row>
    <row r="335721" spans="15:15" x14ac:dyDescent="0.25">
      <c r="O335721" s="4"/>
    </row>
    <row r="335722" spans="15:15" x14ac:dyDescent="0.25">
      <c r="O335722" s="4"/>
    </row>
    <row r="335723" spans="15:15" x14ac:dyDescent="0.25">
      <c r="O335723" s="4"/>
    </row>
    <row r="335724" spans="15:15" x14ac:dyDescent="0.25">
      <c r="O335724" s="4"/>
    </row>
    <row r="335725" spans="15:15" x14ac:dyDescent="0.25">
      <c r="O335725" s="4"/>
    </row>
    <row r="335726" spans="15:15" x14ac:dyDescent="0.25">
      <c r="O335726" s="4"/>
    </row>
    <row r="335727" spans="15:15" x14ac:dyDescent="0.25">
      <c r="O335727" s="4"/>
    </row>
    <row r="335728" spans="15:15" x14ac:dyDescent="0.25">
      <c r="O335728" s="4"/>
    </row>
    <row r="335729" spans="15:15" x14ac:dyDescent="0.25">
      <c r="O335729" s="4"/>
    </row>
    <row r="335730" spans="15:15" x14ac:dyDescent="0.25">
      <c r="O335730" s="4"/>
    </row>
    <row r="335731" spans="15:15" x14ac:dyDescent="0.25">
      <c r="O335731" s="4"/>
    </row>
    <row r="335732" spans="15:15" x14ac:dyDescent="0.25">
      <c r="O335732" s="4"/>
    </row>
    <row r="335733" spans="15:15" x14ac:dyDescent="0.25">
      <c r="O335733" s="4"/>
    </row>
    <row r="335734" spans="15:15" x14ac:dyDescent="0.25">
      <c r="O335734" s="4"/>
    </row>
    <row r="335735" spans="15:15" x14ac:dyDescent="0.25">
      <c r="O335735" s="4"/>
    </row>
    <row r="335736" spans="15:15" x14ac:dyDescent="0.25">
      <c r="O335736" s="4"/>
    </row>
    <row r="335737" spans="15:15" x14ac:dyDescent="0.25">
      <c r="O335737" s="4"/>
    </row>
    <row r="335738" spans="15:15" x14ac:dyDescent="0.25">
      <c r="O335738" s="4"/>
    </row>
    <row r="335739" spans="15:15" x14ac:dyDescent="0.25">
      <c r="O335739" s="4"/>
    </row>
    <row r="335740" spans="15:15" x14ac:dyDescent="0.25">
      <c r="O335740" s="4"/>
    </row>
    <row r="335741" spans="15:15" x14ac:dyDescent="0.25">
      <c r="O335741" s="4"/>
    </row>
    <row r="335742" spans="15:15" x14ac:dyDescent="0.25">
      <c r="O335742" s="4"/>
    </row>
    <row r="335743" spans="15:15" x14ac:dyDescent="0.25">
      <c r="O335743" s="4"/>
    </row>
    <row r="335744" spans="15:15" x14ac:dyDescent="0.25">
      <c r="O335744" s="4"/>
    </row>
    <row r="335745" spans="15:15" x14ac:dyDescent="0.25">
      <c r="O335745" s="4"/>
    </row>
    <row r="335746" spans="15:15" x14ac:dyDescent="0.25">
      <c r="O335746" s="4"/>
    </row>
    <row r="335747" spans="15:15" x14ac:dyDescent="0.25">
      <c r="O335747" s="4"/>
    </row>
    <row r="335748" spans="15:15" x14ac:dyDescent="0.25">
      <c r="O335748" s="4"/>
    </row>
    <row r="335749" spans="15:15" x14ac:dyDescent="0.25">
      <c r="O335749" s="4"/>
    </row>
    <row r="335750" spans="15:15" x14ac:dyDescent="0.25">
      <c r="O335750" s="4"/>
    </row>
    <row r="335751" spans="15:15" x14ac:dyDescent="0.25">
      <c r="O335751" s="4"/>
    </row>
    <row r="335752" spans="15:15" x14ac:dyDescent="0.25">
      <c r="O335752" s="4"/>
    </row>
    <row r="335753" spans="15:15" x14ac:dyDescent="0.25">
      <c r="O335753" s="4"/>
    </row>
    <row r="335754" spans="15:15" x14ac:dyDescent="0.25">
      <c r="O335754" s="4"/>
    </row>
    <row r="335755" spans="15:15" x14ac:dyDescent="0.25">
      <c r="O335755" s="4"/>
    </row>
    <row r="335756" spans="15:15" x14ac:dyDescent="0.25">
      <c r="O335756" s="4"/>
    </row>
    <row r="335757" spans="15:15" x14ac:dyDescent="0.25">
      <c r="O335757" s="4"/>
    </row>
    <row r="335758" spans="15:15" x14ac:dyDescent="0.25">
      <c r="O335758" s="4"/>
    </row>
    <row r="335759" spans="15:15" x14ac:dyDescent="0.25">
      <c r="O335759" s="4"/>
    </row>
    <row r="335760" spans="15:15" x14ac:dyDescent="0.25">
      <c r="O335760" s="4"/>
    </row>
    <row r="335761" spans="15:15" x14ac:dyDescent="0.25">
      <c r="O335761" s="4"/>
    </row>
    <row r="335762" spans="15:15" x14ac:dyDescent="0.25">
      <c r="O335762" s="4"/>
    </row>
    <row r="335763" spans="15:15" x14ac:dyDescent="0.25">
      <c r="O335763" s="4"/>
    </row>
    <row r="335764" spans="15:15" x14ac:dyDescent="0.25">
      <c r="O335764" s="4"/>
    </row>
    <row r="335765" spans="15:15" x14ac:dyDescent="0.25">
      <c r="O335765" s="4"/>
    </row>
    <row r="335766" spans="15:15" x14ac:dyDescent="0.25">
      <c r="O335766" s="4"/>
    </row>
    <row r="335767" spans="15:15" x14ac:dyDescent="0.25">
      <c r="O335767" s="4"/>
    </row>
    <row r="335768" spans="15:15" x14ac:dyDescent="0.25">
      <c r="O335768" s="4"/>
    </row>
    <row r="335769" spans="15:15" x14ac:dyDescent="0.25">
      <c r="O335769" s="4"/>
    </row>
    <row r="335770" spans="15:15" x14ac:dyDescent="0.25">
      <c r="O335770" s="4"/>
    </row>
    <row r="335771" spans="15:15" x14ac:dyDescent="0.25">
      <c r="O335771" s="4"/>
    </row>
    <row r="335772" spans="15:15" x14ac:dyDescent="0.25">
      <c r="O335772" s="4"/>
    </row>
    <row r="335773" spans="15:15" x14ac:dyDescent="0.25">
      <c r="O335773" s="4"/>
    </row>
    <row r="335774" spans="15:15" x14ac:dyDescent="0.25">
      <c r="O335774" s="4"/>
    </row>
    <row r="335775" spans="15:15" x14ac:dyDescent="0.25">
      <c r="O335775" s="4"/>
    </row>
    <row r="335776" spans="15:15" x14ac:dyDescent="0.25">
      <c r="O335776" s="4"/>
    </row>
    <row r="335777" spans="15:15" x14ac:dyDescent="0.25">
      <c r="O335777" s="4"/>
    </row>
    <row r="335778" spans="15:15" x14ac:dyDescent="0.25">
      <c r="O335778" s="4"/>
    </row>
    <row r="335779" spans="15:15" x14ac:dyDescent="0.25">
      <c r="O335779" s="4"/>
    </row>
    <row r="335780" spans="15:15" x14ac:dyDescent="0.25">
      <c r="O335780" s="4"/>
    </row>
    <row r="335781" spans="15:15" x14ac:dyDescent="0.25">
      <c r="O335781" s="4"/>
    </row>
    <row r="335782" spans="15:15" x14ac:dyDescent="0.25">
      <c r="O335782" s="4"/>
    </row>
    <row r="335783" spans="15:15" x14ac:dyDescent="0.25">
      <c r="O335783" s="4"/>
    </row>
    <row r="335784" spans="15:15" x14ac:dyDescent="0.25">
      <c r="O335784" s="4"/>
    </row>
    <row r="335785" spans="15:15" x14ac:dyDescent="0.25">
      <c r="O335785" s="4"/>
    </row>
    <row r="335786" spans="15:15" x14ac:dyDescent="0.25">
      <c r="O335786" s="4"/>
    </row>
    <row r="335787" spans="15:15" x14ac:dyDescent="0.25">
      <c r="O335787" s="4"/>
    </row>
    <row r="335788" spans="15:15" x14ac:dyDescent="0.25">
      <c r="O335788" s="4"/>
    </row>
    <row r="335789" spans="15:15" x14ac:dyDescent="0.25">
      <c r="O335789" s="4"/>
    </row>
    <row r="335790" spans="15:15" x14ac:dyDescent="0.25">
      <c r="O335790" s="4"/>
    </row>
    <row r="335791" spans="15:15" x14ac:dyDescent="0.25">
      <c r="O335791" s="4"/>
    </row>
    <row r="335792" spans="15:15" x14ac:dyDescent="0.25">
      <c r="O335792" s="4"/>
    </row>
    <row r="335793" spans="15:15" x14ac:dyDescent="0.25">
      <c r="O335793" s="4"/>
    </row>
    <row r="335794" spans="15:15" x14ac:dyDescent="0.25">
      <c r="O335794" s="4"/>
    </row>
    <row r="335795" spans="15:15" x14ac:dyDescent="0.25">
      <c r="O335795" s="4"/>
    </row>
    <row r="335796" spans="15:15" x14ac:dyDescent="0.25">
      <c r="O335796" s="4"/>
    </row>
    <row r="335797" spans="15:15" x14ac:dyDescent="0.25">
      <c r="O335797" s="4"/>
    </row>
    <row r="335798" spans="15:15" x14ac:dyDescent="0.25">
      <c r="O335798" s="4"/>
    </row>
    <row r="335799" spans="15:15" x14ac:dyDescent="0.25">
      <c r="O335799" s="4"/>
    </row>
    <row r="335800" spans="15:15" x14ac:dyDescent="0.25">
      <c r="O335800" s="4"/>
    </row>
    <row r="335801" spans="15:15" x14ac:dyDescent="0.25">
      <c r="O335801" s="4"/>
    </row>
    <row r="335802" spans="15:15" x14ac:dyDescent="0.25">
      <c r="O335802" s="4"/>
    </row>
    <row r="335803" spans="15:15" x14ac:dyDescent="0.25">
      <c r="O335803" s="4"/>
    </row>
    <row r="335804" spans="15:15" x14ac:dyDescent="0.25">
      <c r="O335804" s="4"/>
    </row>
    <row r="335805" spans="15:15" x14ac:dyDescent="0.25">
      <c r="O335805" s="4"/>
    </row>
    <row r="335806" spans="15:15" x14ac:dyDescent="0.25">
      <c r="O335806" s="4"/>
    </row>
    <row r="335807" spans="15:15" x14ac:dyDescent="0.25">
      <c r="O335807" s="4"/>
    </row>
    <row r="335808" spans="15:15" x14ac:dyDescent="0.25">
      <c r="O335808" s="4"/>
    </row>
    <row r="335809" spans="15:15" x14ac:dyDescent="0.25">
      <c r="O335809" s="4"/>
    </row>
    <row r="335810" spans="15:15" x14ac:dyDescent="0.25">
      <c r="O335810" s="4"/>
    </row>
    <row r="335811" spans="15:15" x14ac:dyDescent="0.25">
      <c r="O335811" s="4"/>
    </row>
    <row r="335812" spans="15:15" x14ac:dyDescent="0.25">
      <c r="O335812" s="4"/>
    </row>
    <row r="335813" spans="15:15" x14ac:dyDescent="0.25">
      <c r="O335813" s="4"/>
    </row>
    <row r="335814" spans="15:15" x14ac:dyDescent="0.25">
      <c r="O335814" s="4"/>
    </row>
    <row r="335815" spans="15:15" x14ac:dyDescent="0.25">
      <c r="O335815" s="4"/>
    </row>
    <row r="335816" spans="15:15" x14ac:dyDescent="0.25">
      <c r="O335816" s="4"/>
    </row>
    <row r="335817" spans="15:15" x14ac:dyDescent="0.25">
      <c r="O335817" s="4"/>
    </row>
    <row r="335818" spans="15:15" x14ac:dyDescent="0.25">
      <c r="O335818" s="4"/>
    </row>
    <row r="335819" spans="15:15" x14ac:dyDescent="0.25">
      <c r="O335819" s="4"/>
    </row>
    <row r="335820" spans="15:15" x14ac:dyDescent="0.25">
      <c r="O335820" s="4"/>
    </row>
    <row r="335821" spans="15:15" x14ac:dyDescent="0.25">
      <c r="O335821" s="4"/>
    </row>
    <row r="335822" spans="15:15" x14ac:dyDescent="0.25">
      <c r="O335822" s="4"/>
    </row>
    <row r="335823" spans="15:15" x14ac:dyDescent="0.25">
      <c r="O335823" s="4"/>
    </row>
    <row r="335824" spans="15:15" x14ac:dyDescent="0.25">
      <c r="O335824" s="4"/>
    </row>
    <row r="335825" spans="15:15" x14ac:dyDescent="0.25">
      <c r="O335825" s="4"/>
    </row>
    <row r="335826" spans="15:15" x14ac:dyDescent="0.25">
      <c r="O335826" s="4"/>
    </row>
    <row r="335827" spans="15:15" x14ac:dyDescent="0.25">
      <c r="O335827" s="4"/>
    </row>
    <row r="335828" spans="15:15" x14ac:dyDescent="0.25">
      <c r="O335828" s="4"/>
    </row>
    <row r="335829" spans="15:15" x14ac:dyDescent="0.25">
      <c r="O335829" s="4"/>
    </row>
    <row r="335830" spans="15:15" x14ac:dyDescent="0.25">
      <c r="O335830" s="4"/>
    </row>
    <row r="335831" spans="15:15" x14ac:dyDescent="0.25">
      <c r="O335831" s="4"/>
    </row>
    <row r="335832" spans="15:15" x14ac:dyDescent="0.25">
      <c r="O335832" s="4"/>
    </row>
    <row r="335833" spans="15:15" x14ac:dyDescent="0.25">
      <c r="O335833" s="4"/>
    </row>
    <row r="335834" spans="15:15" x14ac:dyDescent="0.25">
      <c r="O335834" s="4"/>
    </row>
    <row r="335835" spans="15:15" x14ac:dyDescent="0.25">
      <c r="O335835" s="4"/>
    </row>
    <row r="335836" spans="15:15" x14ac:dyDescent="0.25">
      <c r="O335836" s="4"/>
    </row>
    <row r="335837" spans="15:15" x14ac:dyDescent="0.25">
      <c r="O335837" s="4"/>
    </row>
    <row r="335838" spans="15:15" x14ac:dyDescent="0.25">
      <c r="O335838" s="4"/>
    </row>
    <row r="335839" spans="15:15" x14ac:dyDescent="0.25">
      <c r="O335839" s="4"/>
    </row>
    <row r="335840" spans="15:15" x14ac:dyDescent="0.25">
      <c r="O335840" s="4"/>
    </row>
    <row r="335841" spans="15:15" x14ac:dyDescent="0.25">
      <c r="O335841" s="4"/>
    </row>
    <row r="335842" spans="15:15" x14ac:dyDescent="0.25">
      <c r="O335842" s="4"/>
    </row>
    <row r="335843" spans="15:15" x14ac:dyDescent="0.25">
      <c r="O335843" s="4"/>
    </row>
    <row r="335844" spans="15:15" x14ac:dyDescent="0.25">
      <c r="O335844" s="4"/>
    </row>
    <row r="335845" spans="15:15" x14ac:dyDescent="0.25">
      <c r="O335845" s="4"/>
    </row>
    <row r="335846" spans="15:15" x14ac:dyDescent="0.25">
      <c r="O335846" s="4"/>
    </row>
    <row r="335847" spans="15:15" x14ac:dyDescent="0.25">
      <c r="O335847" s="4"/>
    </row>
    <row r="335848" spans="15:15" x14ac:dyDescent="0.25">
      <c r="O335848" s="4"/>
    </row>
    <row r="335849" spans="15:15" x14ac:dyDescent="0.25">
      <c r="O335849" s="4"/>
    </row>
    <row r="335850" spans="15:15" x14ac:dyDescent="0.25">
      <c r="O335850" s="4"/>
    </row>
    <row r="335851" spans="15:15" x14ac:dyDescent="0.25">
      <c r="O335851" s="4"/>
    </row>
    <row r="335852" spans="15:15" x14ac:dyDescent="0.25">
      <c r="O335852" s="4"/>
    </row>
    <row r="335853" spans="15:15" x14ac:dyDescent="0.25">
      <c r="O335853" s="4"/>
    </row>
    <row r="335854" spans="15:15" x14ac:dyDescent="0.25">
      <c r="O335854" s="4"/>
    </row>
    <row r="335855" spans="15:15" x14ac:dyDescent="0.25">
      <c r="O335855" s="4"/>
    </row>
    <row r="335856" spans="15:15" x14ac:dyDescent="0.25">
      <c r="O335856" s="4"/>
    </row>
    <row r="335857" spans="15:15" x14ac:dyDescent="0.25">
      <c r="O335857" s="4"/>
    </row>
    <row r="335858" spans="15:15" x14ac:dyDescent="0.25">
      <c r="O335858" s="4"/>
    </row>
    <row r="335859" spans="15:15" x14ac:dyDescent="0.25">
      <c r="O335859" s="4"/>
    </row>
    <row r="335860" spans="15:15" x14ac:dyDescent="0.25">
      <c r="O335860" s="4"/>
    </row>
    <row r="335861" spans="15:15" x14ac:dyDescent="0.25">
      <c r="O335861" s="4"/>
    </row>
    <row r="335862" spans="15:15" x14ac:dyDescent="0.25">
      <c r="O335862" s="4"/>
    </row>
    <row r="335863" spans="15:15" x14ac:dyDescent="0.25">
      <c r="O335863" s="4"/>
    </row>
    <row r="335864" spans="15:15" x14ac:dyDescent="0.25">
      <c r="O335864" s="4"/>
    </row>
    <row r="335865" spans="15:15" x14ac:dyDescent="0.25">
      <c r="O335865" s="4"/>
    </row>
    <row r="335866" spans="15:15" x14ac:dyDescent="0.25">
      <c r="O335866" s="4"/>
    </row>
    <row r="335867" spans="15:15" x14ac:dyDescent="0.25">
      <c r="O335867" s="4"/>
    </row>
    <row r="335868" spans="15:15" x14ac:dyDescent="0.25">
      <c r="O335868" s="4"/>
    </row>
    <row r="335869" spans="15:15" x14ac:dyDescent="0.25">
      <c r="O335869" s="4"/>
    </row>
    <row r="335870" spans="15:15" x14ac:dyDescent="0.25">
      <c r="O335870" s="4"/>
    </row>
    <row r="335871" spans="15:15" x14ac:dyDescent="0.25">
      <c r="O335871" s="4"/>
    </row>
    <row r="335872" spans="15:15" x14ac:dyDescent="0.25">
      <c r="O335872" s="4"/>
    </row>
    <row r="335873" spans="15:15" x14ac:dyDescent="0.25">
      <c r="O335873" s="4"/>
    </row>
    <row r="335874" spans="15:15" x14ac:dyDescent="0.25">
      <c r="O335874" s="4"/>
    </row>
    <row r="335875" spans="15:15" x14ac:dyDescent="0.25">
      <c r="O335875" s="4"/>
    </row>
    <row r="335876" spans="15:15" x14ac:dyDescent="0.25">
      <c r="O335876" s="4"/>
    </row>
    <row r="335877" spans="15:15" x14ac:dyDescent="0.25">
      <c r="O335877" s="4"/>
    </row>
    <row r="335878" spans="15:15" x14ac:dyDescent="0.25">
      <c r="O335878" s="4"/>
    </row>
    <row r="335879" spans="15:15" x14ac:dyDescent="0.25">
      <c r="O335879" s="4"/>
    </row>
    <row r="335880" spans="15:15" x14ac:dyDescent="0.25">
      <c r="O335880" s="4"/>
    </row>
    <row r="335881" spans="15:15" x14ac:dyDescent="0.25">
      <c r="O335881" s="4"/>
    </row>
    <row r="335882" spans="15:15" x14ac:dyDescent="0.25">
      <c r="O335882" s="4"/>
    </row>
    <row r="335883" spans="15:15" x14ac:dyDescent="0.25">
      <c r="O335883" s="4"/>
    </row>
    <row r="335884" spans="15:15" x14ac:dyDescent="0.25">
      <c r="O335884" s="4"/>
    </row>
    <row r="335885" spans="15:15" x14ac:dyDescent="0.25">
      <c r="O335885" s="4"/>
    </row>
    <row r="335886" spans="15:15" x14ac:dyDescent="0.25">
      <c r="O335886" s="4"/>
    </row>
    <row r="335887" spans="15:15" x14ac:dyDescent="0.25">
      <c r="O335887" s="4"/>
    </row>
    <row r="335888" spans="15:15" x14ac:dyDescent="0.25">
      <c r="O335888" s="4"/>
    </row>
    <row r="335889" spans="15:15" x14ac:dyDescent="0.25">
      <c r="O335889" s="4"/>
    </row>
    <row r="335890" spans="15:15" x14ac:dyDescent="0.25">
      <c r="O335890" s="4"/>
    </row>
    <row r="335891" spans="15:15" x14ac:dyDescent="0.25">
      <c r="O335891" s="4"/>
    </row>
    <row r="335892" spans="15:15" x14ac:dyDescent="0.25">
      <c r="O335892" s="4"/>
    </row>
    <row r="335893" spans="15:15" x14ac:dyDescent="0.25">
      <c r="O335893" s="4"/>
    </row>
    <row r="335894" spans="15:15" x14ac:dyDescent="0.25">
      <c r="O335894" s="4"/>
    </row>
    <row r="335895" spans="15:15" x14ac:dyDescent="0.25">
      <c r="O335895" s="4"/>
    </row>
    <row r="335896" spans="15:15" x14ac:dyDescent="0.25">
      <c r="O335896" s="4"/>
    </row>
    <row r="335897" spans="15:15" x14ac:dyDescent="0.25">
      <c r="O335897" s="4"/>
    </row>
    <row r="335898" spans="15:15" x14ac:dyDescent="0.25">
      <c r="O335898" s="4"/>
    </row>
    <row r="335899" spans="15:15" x14ac:dyDescent="0.25">
      <c r="O335899" s="4"/>
    </row>
    <row r="335900" spans="15:15" x14ac:dyDescent="0.25">
      <c r="O335900" s="4"/>
    </row>
    <row r="335901" spans="15:15" x14ac:dyDescent="0.25">
      <c r="O335901" s="4"/>
    </row>
    <row r="335902" spans="15:15" x14ac:dyDescent="0.25">
      <c r="O335902" s="4"/>
    </row>
    <row r="335903" spans="15:15" x14ac:dyDescent="0.25">
      <c r="O335903" s="4"/>
    </row>
    <row r="335904" spans="15:15" x14ac:dyDescent="0.25">
      <c r="O335904" s="4"/>
    </row>
    <row r="335905" spans="15:15" x14ac:dyDescent="0.25">
      <c r="O335905" s="4"/>
    </row>
    <row r="335906" spans="15:15" x14ac:dyDescent="0.25">
      <c r="O335906" s="4"/>
    </row>
    <row r="335907" spans="15:15" x14ac:dyDescent="0.25">
      <c r="O335907" s="4"/>
    </row>
    <row r="335908" spans="15:15" x14ac:dyDescent="0.25">
      <c r="O335908" s="4"/>
    </row>
    <row r="335909" spans="15:15" x14ac:dyDescent="0.25">
      <c r="O335909" s="4"/>
    </row>
    <row r="335910" spans="15:15" x14ac:dyDescent="0.25">
      <c r="O335910" s="4"/>
    </row>
    <row r="335911" spans="15:15" x14ac:dyDescent="0.25">
      <c r="O335911" s="4"/>
    </row>
    <row r="335912" spans="15:15" x14ac:dyDescent="0.25">
      <c r="O335912" s="4"/>
    </row>
    <row r="335913" spans="15:15" x14ac:dyDescent="0.25">
      <c r="O335913" s="4"/>
    </row>
    <row r="335914" spans="15:15" x14ac:dyDescent="0.25">
      <c r="O335914" s="4"/>
    </row>
    <row r="335915" spans="15:15" x14ac:dyDescent="0.25">
      <c r="O335915" s="4"/>
    </row>
    <row r="335916" spans="15:15" x14ac:dyDescent="0.25">
      <c r="O335916" s="4"/>
    </row>
    <row r="335917" spans="15:15" x14ac:dyDescent="0.25">
      <c r="O335917" s="4"/>
    </row>
    <row r="335918" spans="15:15" x14ac:dyDescent="0.25">
      <c r="O335918" s="4"/>
    </row>
    <row r="335919" spans="15:15" x14ac:dyDescent="0.25">
      <c r="O335919" s="4"/>
    </row>
    <row r="335920" spans="15:15" x14ac:dyDescent="0.25">
      <c r="O335920" s="4"/>
    </row>
    <row r="335921" spans="15:15" x14ac:dyDescent="0.25">
      <c r="O335921" s="4"/>
    </row>
    <row r="335922" spans="15:15" x14ac:dyDescent="0.25">
      <c r="O335922" s="4"/>
    </row>
    <row r="335923" spans="15:15" x14ac:dyDescent="0.25">
      <c r="O335923" s="4"/>
    </row>
    <row r="335924" spans="15:15" x14ac:dyDescent="0.25">
      <c r="O335924" s="4"/>
    </row>
    <row r="335925" spans="15:15" x14ac:dyDescent="0.25">
      <c r="O335925" s="4"/>
    </row>
    <row r="335926" spans="15:15" x14ac:dyDescent="0.25">
      <c r="O335926" s="4"/>
    </row>
    <row r="335927" spans="15:15" x14ac:dyDescent="0.25">
      <c r="O335927" s="4"/>
    </row>
    <row r="335928" spans="15:15" x14ac:dyDescent="0.25">
      <c r="O335928" s="4"/>
    </row>
    <row r="335929" spans="15:15" x14ac:dyDescent="0.25">
      <c r="O335929" s="4"/>
    </row>
    <row r="335930" spans="15:15" x14ac:dyDescent="0.25">
      <c r="O335930" s="4"/>
    </row>
    <row r="335931" spans="15:15" x14ac:dyDescent="0.25">
      <c r="O335931" s="4"/>
    </row>
    <row r="335932" spans="15:15" x14ac:dyDescent="0.25">
      <c r="O335932" s="4"/>
    </row>
    <row r="335933" spans="15:15" x14ac:dyDescent="0.25">
      <c r="O335933" s="4"/>
    </row>
    <row r="335934" spans="15:15" x14ac:dyDescent="0.25">
      <c r="O335934" s="4"/>
    </row>
    <row r="335935" spans="15:15" x14ac:dyDescent="0.25">
      <c r="O335935" s="4"/>
    </row>
    <row r="335936" spans="15:15" x14ac:dyDescent="0.25">
      <c r="O335936" s="4"/>
    </row>
    <row r="335937" spans="15:15" x14ac:dyDescent="0.25">
      <c r="O335937" s="4"/>
    </row>
    <row r="335938" spans="15:15" x14ac:dyDescent="0.25">
      <c r="O335938" s="4"/>
    </row>
    <row r="335939" spans="15:15" x14ac:dyDescent="0.25">
      <c r="O335939" s="4"/>
    </row>
    <row r="335940" spans="15:15" x14ac:dyDescent="0.25">
      <c r="O335940" s="4"/>
    </row>
    <row r="335941" spans="15:15" x14ac:dyDescent="0.25">
      <c r="O335941" s="4"/>
    </row>
    <row r="335942" spans="15:15" x14ac:dyDescent="0.25">
      <c r="O335942" s="4"/>
    </row>
    <row r="335943" spans="15:15" x14ac:dyDescent="0.25">
      <c r="O335943" s="4"/>
    </row>
    <row r="335944" spans="15:15" x14ac:dyDescent="0.25">
      <c r="O335944" s="4"/>
    </row>
    <row r="335945" spans="15:15" x14ac:dyDescent="0.25">
      <c r="O335945" s="4"/>
    </row>
    <row r="335946" spans="15:15" x14ac:dyDescent="0.25">
      <c r="O335946" s="4"/>
    </row>
    <row r="335947" spans="15:15" x14ac:dyDescent="0.25">
      <c r="O335947" s="4"/>
    </row>
    <row r="335948" spans="15:15" x14ac:dyDescent="0.25">
      <c r="O335948" s="4"/>
    </row>
    <row r="335949" spans="15:15" x14ac:dyDescent="0.25">
      <c r="O335949" s="4"/>
    </row>
    <row r="335950" spans="15:15" x14ac:dyDescent="0.25">
      <c r="O335950" s="4"/>
    </row>
    <row r="335951" spans="15:15" x14ac:dyDescent="0.25">
      <c r="O335951" s="4"/>
    </row>
    <row r="335952" spans="15:15" x14ac:dyDescent="0.25">
      <c r="O335952" s="4"/>
    </row>
    <row r="335953" spans="15:15" x14ac:dyDescent="0.25">
      <c r="O335953" s="4"/>
    </row>
    <row r="335954" spans="15:15" x14ac:dyDescent="0.25">
      <c r="O335954" s="4"/>
    </row>
    <row r="335955" spans="15:15" x14ac:dyDescent="0.25">
      <c r="O335955" s="4"/>
    </row>
    <row r="335956" spans="15:15" x14ac:dyDescent="0.25">
      <c r="O335956" s="4"/>
    </row>
    <row r="335957" spans="15:15" x14ac:dyDescent="0.25">
      <c r="O335957" s="4"/>
    </row>
    <row r="335958" spans="15:15" x14ac:dyDescent="0.25">
      <c r="O335958" s="4"/>
    </row>
    <row r="335959" spans="15:15" x14ac:dyDescent="0.25">
      <c r="O335959" s="4"/>
    </row>
    <row r="335960" spans="15:15" x14ac:dyDescent="0.25">
      <c r="O335960" s="4"/>
    </row>
    <row r="335961" spans="15:15" x14ac:dyDescent="0.25">
      <c r="O335961" s="4"/>
    </row>
    <row r="335962" spans="15:15" x14ac:dyDescent="0.25">
      <c r="O335962" s="4"/>
    </row>
    <row r="335963" spans="15:15" x14ac:dyDescent="0.25">
      <c r="O335963" s="4"/>
    </row>
    <row r="335964" spans="15:15" x14ac:dyDescent="0.25">
      <c r="O335964" s="4"/>
    </row>
    <row r="335965" spans="15:15" x14ac:dyDescent="0.25">
      <c r="O335965" s="4"/>
    </row>
    <row r="335966" spans="15:15" x14ac:dyDescent="0.25">
      <c r="O335966" s="4"/>
    </row>
    <row r="335967" spans="15:15" x14ac:dyDescent="0.25">
      <c r="O335967" s="4"/>
    </row>
    <row r="335968" spans="15:15" x14ac:dyDescent="0.25">
      <c r="O335968" s="4"/>
    </row>
    <row r="335969" spans="15:15" x14ac:dyDescent="0.25">
      <c r="O335969" s="4"/>
    </row>
    <row r="335970" spans="15:15" x14ac:dyDescent="0.25">
      <c r="O335970" s="4"/>
    </row>
    <row r="335971" spans="15:15" x14ac:dyDescent="0.25">
      <c r="O335971" s="4"/>
    </row>
    <row r="335972" spans="15:15" x14ac:dyDescent="0.25">
      <c r="O335972" s="4"/>
    </row>
    <row r="335973" spans="15:15" x14ac:dyDescent="0.25">
      <c r="O335973" s="4"/>
    </row>
    <row r="335974" spans="15:15" x14ac:dyDescent="0.25">
      <c r="O335974" s="4"/>
    </row>
    <row r="335975" spans="15:15" x14ac:dyDescent="0.25">
      <c r="O335975" s="4"/>
    </row>
    <row r="335976" spans="15:15" x14ac:dyDescent="0.25">
      <c r="O335976" s="4"/>
    </row>
    <row r="335977" spans="15:15" x14ac:dyDescent="0.25">
      <c r="O335977" s="4"/>
    </row>
    <row r="335978" spans="15:15" x14ac:dyDescent="0.25">
      <c r="O335978" s="4"/>
    </row>
    <row r="335979" spans="15:15" x14ac:dyDescent="0.25">
      <c r="O335979" s="4"/>
    </row>
    <row r="335980" spans="15:15" x14ac:dyDescent="0.25">
      <c r="O335980" s="4"/>
    </row>
    <row r="335981" spans="15:15" x14ac:dyDescent="0.25">
      <c r="O335981" s="4"/>
    </row>
    <row r="335982" spans="15:15" x14ac:dyDescent="0.25">
      <c r="O335982" s="4"/>
    </row>
    <row r="335983" spans="15:15" x14ac:dyDescent="0.25">
      <c r="O335983" s="4"/>
    </row>
    <row r="335984" spans="15:15" x14ac:dyDescent="0.25">
      <c r="O335984" s="4"/>
    </row>
    <row r="335985" spans="15:15" x14ac:dyDescent="0.25">
      <c r="O335985" s="4"/>
    </row>
    <row r="335986" spans="15:15" x14ac:dyDescent="0.25">
      <c r="O335986" s="4"/>
    </row>
    <row r="335987" spans="15:15" x14ac:dyDescent="0.25">
      <c r="O335987" s="4"/>
    </row>
    <row r="335988" spans="15:15" x14ac:dyDescent="0.25">
      <c r="O335988" s="4"/>
    </row>
    <row r="335989" spans="15:15" x14ac:dyDescent="0.25">
      <c r="O335989" s="4"/>
    </row>
    <row r="335990" spans="15:15" x14ac:dyDescent="0.25">
      <c r="O335990" s="4"/>
    </row>
    <row r="335991" spans="15:15" x14ac:dyDescent="0.25">
      <c r="O335991" s="4"/>
    </row>
    <row r="335992" spans="15:15" x14ac:dyDescent="0.25">
      <c r="O335992" s="4"/>
    </row>
    <row r="335993" spans="15:15" x14ac:dyDescent="0.25">
      <c r="O335993" s="4"/>
    </row>
    <row r="335994" spans="15:15" x14ac:dyDescent="0.25">
      <c r="O335994" s="4"/>
    </row>
    <row r="335995" spans="15:15" x14ac:dyDescent="0.25">
      <c r="O335995" s="4"/>
    </row>
    <row r="335996" spans="15:15" x14ac:dyDescent="0.25">
      <c r="O335996" s="4"/>
    </row>
    <row r="335997" spans="15:15" x14ac:dyDescent="0.25">
      <c r="O335997" s="4"/>
    </row>
    <row r="335998" spans="15:15" x14ac:dyDescent="0.25">
      <c r="O335998" s="4"/>
    </row>
    <row r="335999" spans="15:15" x14ac:dyDescent="0.25">
      <c r="O335999" s="4"/>
    </row>
    <row r="336000" spans="15:15" x14ac:dyDescent="0.25">
      <c r="O336000" s="4"/>
    </row>
    <row r="336001" spans="15:15" x14ac:dyDescent="0.25">
      <c r="O336001" s="4"/>
    </row>
    <row r="336002" spans="15:15" x14ac:dyDescent="0.25">
      <c r="O336002" s="4"/>
    </row>
    <row r="336003" spans="15:15" x14ac:dyDescent="0.25">
      <c r="O336003" s="4"/>
    </row>
    <row r="336004" spans="15:15" x14ac:dyDescent="0.25">
      <c r="O336004" s="4"/>
    </row>
    <row r="336005" spans="15:15" x14ac:dyDescent="0.25">
      <c r="O336005" s="4"/>
    </row>
    <row r="336006" spans="15:15" x14ac:dyDescent="0.25">
      <c r="O336006" s="4"/>
    </row>
    <row r="336007" spans="15:15" x14ac:dyDescent="0.25">
      <c r="O336007" s="4"/>
    </row>
    <row r="336008" spans="15:15" x14ac:dyDescent="0.25">
      <c r="O336008" s="4"/>
    </row>
    <row r="336009" spans="15:15" x14ac:dyDescent="0.25">
      <c r="O336009" s="4"/>
    </row>
    <row r="336010" spans="15:15" x14ac:dyDescent="0.25">
      <c r="O336010" s="4"/>
    </row>
    <row r="336011" spans="15:15" x14ac:dyDescent="0.25">
      <c r="O336011" s="4"/>
    </row>
    <row r="336012" spans="15:15" x14ac:dyDescent="0.25">
      <c r="O336012" s="4"/>
    </row>
    <row r="336013" spans="15:15" x14ac:dyDescent="0.25">
      <c r="O336013" s="4"/>
    </row>
    <row r="336014" spans="15:15" x14ac:dyDescent="0.25">
      <c r="O336014" s="4"/>
    </row>
    <row r="336015" spans="15:15" x14ac:dyDescent="0.25">
      <c r="O336015" s="4"/>
    </row>
    <row r="336016" spans="15:15" x14ac:dyDescent="0.25">
      <c r="O336016" s="4"/>
    </row>
    <row r="336017" spans="15:15" x14ac:dyDescent="0.25">
      <c r="O336017" s="4"/>
    </row>
    <row r="336018" spans="15:15" x14ac:dyDescent="0.25">
      <c r="O336018" s="4"/>
    </row>
    <row r="336019" spans="15:15" x14ac:dyDescent="0.25">
      <c r="O336019" s="4"/>
    </row>
    <row r="336020" spans="15:15" x14ac:dyDescent="0.25">
      <c r="O336020" s="4"/>
    </row>
    <row r="336021" spans="15:15" x14ac:dyDescent="0.25">
      <c r="O336021" s="4"/>
    </row>
    <row r="336022" spans="15:15" x14ac:dyDescent="0.25">
      <c r="O336022" s="4"/>
    </row>
    <row r="336023" spans="15:15" x14ac:dyDescent="0.25">
      <c r="O336023" s="4"/>
    </row>
    <row r="336024" spans="15:15" x14ac:dyDescent="0.25">
      <c r="O336024" s="4"/>
    </row>
    <row r="336025" spans="15:15" x14ac:dyDescent="0.25">
      <c r="O336025" s="4"/>
    </row>
    <row r="336026" spans="15:15" x14ac:dyDescent="0.25">
      <c r="O336026" s="4"/>
    </row>
    <row r="336027" spans="15:15" x14ac:dyDescent="0.25">
      <c r="O336027" s="4"/>
    </row>
    <row r="336028" spans="15:15" x14ac:dyDescent="0.25">
      <c r="O336028" s="4"/>
    </row>
    <row r="336029" spans="15:15" x14ac:dyDescent="0.25">
      <c r="O336029" s="4"/>
    </row>
    <row r="336030" spans="15:15" x14ac:dyDescent="0.25">
      <c r="O336030" s="4"/>
    </row>
    <row r="336031" spans="15:15" x14ac:dyDescent="0.25">
      <c r="O336031" s="4"/>
    </row>
    <row r="336032" spans="15:15" x14ac:dyDescent="0.25">
      <c r="O336032" s="4"/>
    </row>
    <row r="336033" spans="15:15" x14ac:dyDescent="0.25">
      <c r="O336033" s="4"/>
    </row>
    <row r="336034" spans="15:15" x14ac:dyDescent="0.25">
      <c r="O336034" s="4"/>
    </row>
    <row r="336035" spans="15:15" x14ac:dyDescent="0.25">
      <c r="O336035" s="4"/>
    </row>
    <row r="336036" spans="15:15" x14ac:dyDescent="0.25">
      <c r="O336036" s="4"/>
    </row>
    <row r="336037" spans="15:15" x14ac:dyDescent="0.25">
      <c r="O336037" s="4"/>
    </row>
    <row r="336038" spans="15:15" x14ac:dyDescent="0.25">
      <c r="O336038" s="4"/>
    </row>
    <row r="336039" spans="15:15" x14ac:dyDescent="0.25">
      <c r="O336039" s="4"/>
    </row>
    <row r="336040" spans="15:15" x14ac:dyDescent="0.25">
      <c r="O336040" s="4"/>
    </row>
    <row r="336041" spans="15:15" x14ac:dyDescent="0.25">
      <c r="O336041" s="4"/>
    </row>
    <row r="336042" spans="15:15" x14ac:dyDescent="0.25">
      <c r="O336042" s="4"/>
    </row>
    <row r="336043" spans="15:15" x14ac:dyDescent="0.25">
      <c r="O336043" s="4"/>
    </row>
    <row r="336044" spans="15:15" x14ac:dyDescent="0.25">
      <c r="O336044" s="4"/>
    </row>
    <row r="336045" spans="15:15" x14ac:dyDescent="0.25">
      <c r="O336045" s="4"/>
    </row>
    <row r="336046" spans="15:15" x14ac:dyDescent="0.25">
      <c r="O336046" s="4"/>
    </row>
    <row r="336047" spans="15:15" x14ac:dyDescent="0.25">
      <c r="O336047" s="4"/>
    </row>
    <row r="336048" spans="15:15" x14ac:dyDescent="0.25">
      <c r="O336048" s="4"/>
    </row>
    <row r="336049" spans="15:15" x14ac:dyDescent="0.25">
      <c r="O336049" s="4"/>
    </row>
    <row r="336050" spans="15:15" x14ac:dyDescent="0.25">
      <c r="O336050" s="4"/>
    </row>
    <row r="336051" spans="15:15" x14ac:dyDescent="0.25">
      <c r="O336051" s="4"/>
    </row>
    <row r="336052" spans="15:15" x14ac:dyDescent="0.25">
      <c r="O336052" s="4"/>
    </row>
    <row r="336053" spans="15:15" x14ac:dyDescent="0.25">
      <c r="O336053" s="4"/>
    </row>
    <row r="336054" spans="15:15" x14ac:dyDescent="0.25">
      <c r="O336054" s="4"/>
    </row>
    <row r="336055" spans="15:15" x14ac:dyDescent="0.25">
      <c r="O336055" s="4"/>
    </row>
    <row r="336056" spans="15:15" x14ac:dyDescent="0.25">
      <c r="O336056" s="4"/>
    </row>
    <row r="336057" spans="15:15" x14ac:dyDescent="0.25">
      <c r="O336057" s="4"/>
    </row>
    <row r="336058" spans="15:15" x14ac:dyDescent="0.25">
      <c r="O336058" s="4"/>
    </row>
    <row r="336059" spans="15:15" x14ac:dyDescent="0.25">
      <c r="O336059" s="4"/>
    </row>
    <row r="336060" spans="15:15" x14ac:dyDescent="0.25">
      <c r="O336060" s="4"/>
    </row>
    <row r="336061" spans="15:15" x14ac:dyDescent="0.25">
      <c r="O336061" s="4"/>
    </row>
    <row r="336062" spans="15:15" x14ac:dyDescent="0.25">
      <c r="O336062" s="4"/>
    </row>
    <row r="336063" spans="15:15" x14ac:dyDescent="0.25">
      <c r="O336063" s="4"/>
    </row>
    <row r="336064" spans="15:15" x14ac:dyDescent="0.25">
      <c r="O336064" s="4"/>
    </row>
    <row r="336065" spans="15:15" x14ac:dyDescent="0.25">
      <c r="O336065" s="4"/>
    </row>
    <row r="336066" spans="15:15" x14ac:dyDescent="0.25">
      <c r="O336066" s="4"/>
    </row>
    <row r="336067" spans="15:15" x14ac:dyDescent="0.25">
      <c r="O336067" s="4"/>
    </row>
    <row r="336068" spans="15:15" x14ac:dyDescent="0.25">
      <c r="O336068" s="4"/>
    </row>
    <row r="336069" spans="15:15" x14ac:dyDescent="0.25">
      <c r="O336069" s="4"/>
    </row>
    <row r="336070" spans="15:15" x14ac:dyDescent="0.25">
      <c r="O336070" s="4"/>
    </row>
    <row r="336071" spans="15:15" x14ac:dyDescent="0.25">
      <c r="O336071" s="4"/>
    </row>
    <row r="336072" spans="15:15" x14ac:dyDescent="0.25">
      <c r="O336072" s="4"/>
    </row>
    <row r="336073" spans="15:15" x14ac:dyDescent="0.25">
      <c r="O336073" s="4"/>
    </row>
    <row r="336074" spans="15:15" x14ac:dyDescent="0.25">
      <c r="O336074" s="4"/>
    </row>
    <row r="336075" spans="15:15" x14ac:dyDescent="0.25">
      <c r="O336075" s="4"/>
    </row>
    <row r="336076" spans="15:15" x14ac:dyDescent="0.25">
      <c r="O336076" s="4"/>
    </row>
    <row r="336077" spans="15:15" x14ac:dyDescent="0.25">
      <c r="O336077" s="4"/>
    </row>
    <row r="336078" spans="15:15" x14ac:dyDescent="0.25">
      <c r="O336078" s="4"/>
    </row>
    <row r="336079" spans="15:15" x14ac:dyDescent="0.25">
      <c r="O336079" s="4"/>
    </row>
    <row r="336080" spans="15:15" x14ac:dyDescent="0.25">
      <c r="O336080" s="4"/>
    </row>
    <row r="336081" spans="15:15" x14ac:dyDescent="0.25">
      <c r="O336081" s="4"/>
    </row>
    <row r="336082" spans="15:15" x14ac:dyDescent="0.25">
      <c r="O336082" s="4"/>
    </row>
    <row r="336083" spans="15:15" x14ac:dyDescent="0.25">
      <c r="O336083" s="4"/>
    </row>
    <row r="336084" spans="15:15" x14ac:dyDescent="0.25">
      <c r="O336084" s="4"/>
    </row>
    <row r="336085" spans="15:15" x14ac:dyDescent="0.25">
      <c r="O336085" s="4"/>
    </row>
    <row r="336086" spans="15:15" x14ac:dyDescent="0.25">
      <c r="O336086" s="4"/>
    </row>
    <row r="336087" spans="15:15" x14ac:dyDescent="0.25">
      <c r="O336087" s="4"/>
    </row>
    <row r="336088" spans="15:15" x14ac:dyDescent="0.25">
      <c r="O336088" s="4"/>
    </row>
    <row r="336089" spans="15:15" x14ac:dyDescent="0.25">
      <c r="O336089" s="4"/>
    </row>
    <row r="336090" spans="15:15" x14ac:dyDescent="0.25">
      <c r="O336090" s="4"/>
    </row>
    <row r="336091" spans="15:15" x14ac:dyDescent="0.25">
      <c r="O336091" s="4"/>
    </row>
    <row r="336092" spans="15:15" x14ac:dyDescent="0.25">
      <c r="O336092" s="4"/>
    </row>
    <row r="336093" spans="15:15" x14ac:dyDescent="0.25">
      <c r="O336093" s="4"/>
    </row>
    <row r="336094" spans="15:15" x14ac:dyDescent="0.25">
      <c r="O336094" s="4"/>
    </row>
    <row r="336095" spans="15:15" x14ac:dyDescent="0.25">
      <c r="O336095" s="4"/>
    </row>
    <row r="336096" spans="15:15" x14ac:dyDescent="0.25">
      <c r="O336096" s="4"/>
    </row>
    <row r="336097" spans="15:15" x14ac:dyDescent="0.25">
      <c r="O336097" s="4"/>
    </row>
    <row r="336098" spans="15:15" x14ac:dyDescent="0.25">
      <c r="O336098" s="4"/>
    </row>
    <row r="336099" spans="15:15" x14ac:dyDescent="0.25">
      <c r="O336099" s="4"/>
    </row>
    <row r="336100" spans="15:15" x14ac:dyDescent="0.25">
      <c r="O336100" s="4"/>
    </row>
    <row r="336101" spans="15:15" x14ac:dyDescent="0.25">
      <c r="O336101" s="4"/>
    </row>
    <row r="336102" spans="15:15" x14ac:dyDescent="0.25">
      <c r="O336102" s="4"/>
    </row>
    <row r="336103" spans="15:15" x14ac:dyDescent="0.25">
      <c r="O336103" s="4"/>
    </row>
    <row r="336104" spans="15:15" x14ac:dyDescent="0.25">
      <c r="O336104" s="4"/>
    </row>
    <row r="336105" spans="15:15" x14ac:dyDescent="0.25">
      <c r="O336105" s="4"/>
    </row>
    <row r="336106" spans="15:15" x14ac:dyDescent="0.25">
      <c r="O336106" s="4"/>
    </row>
    <row r="336107" spans="15:15" x14ac:dyDescent="0.25">
      <c r="O336107" s="4"/>
    </row>
    <row r="336108" spans="15:15" x14ac:dyDescent="0.25">
      <c r="O336108" s="4"/>
    </row>
    <row r="336109" spans="15:15" x14ac:dyDescent="0.25">
      <c r="O336109" s="4"/>
    </row>
    <row r="336110" spans="15:15" x14ac:dyDescent="0.25">
      <c r="O336110" s="4"/>
    </row>
    <row r="336111" spans="15:15" x14ac:dyDescent="0.25">
      <c r="O336111" s="4"/>
    </row>
    <row r="336112" spans="15:15" x14ac:dyDescent="0.25">
      <c r="O336112" s="4"/>
    </row>
    <row r="336113" spans="15:15" x14ac:dyDescent="0.25">
      <c r="O336113" s="4"/>
    </row>
    <row r="336114" spans="15:15" x14ac:dyDescent="0.25">
      <c r="O336114" s="4"/>
    </row>
    <row r="336115" spans="15:15" x14ac:dyDescent="0.25">
      <c r="O336115" s="4"/>
    </row>
    <row r="336116" spans="15:15" x14ac:dyDescent="0.25">
      <c r="O336116" s="4"/>
    </row>
    <row r="336117" spans="15:15" x14ac:dyDescent="0.25">
      <c r="O336117" s="4"/>
    </row>
    <row r="336118" spans="15:15" x14ac:dyDescent="0.25">
      <c r="O336118" s="4"/>
    </row>
    <row r="336119" spans="15:15" x14ac:dyDescent="0.25">
      <c r="O336119" s="4"/>
    </row>
    <row r="336120" spans="15:15" x14ac:dyDescent="0.25">
      <c r="O336120" s="4"/>
    </row>
    <row r="336121" spans="15:15" x14ac:dyDescent="0.25">
      <c r="O336121" s="4"/>
    </row>
    <row r="336122" spans="15:15" x14ac:dyDescent="0.25">
      <c r="O336122" s="4"/>
    </row>
    <row r="336123" spans="15:15" x14ac:dyDescent="0.25">
      <c r="O336123" s="4"/>
    </row>
    <row r="336124" spans="15:15" x14ac:dyDescent="0.25">
      <c r="O336124" s="4"/>
    </row>
    <row r="336125" spans="15:15" x14ac:dyDescent="0.25">
      <c r="O336125" s="4"/>
    </row>
    <row r="336126" spans="15:15" x14ac:dyDescent="0.25">
      <c r="O336126" s="4"/>
    </row>
    <row r="336127" spans="15:15" x14ac:dyDescent="0.25">
      <c r="O336127" s="4"/>
    </row>
    <row r="336128" spans="15:15" x14ac:dyDescent="0.25">
      <c r="O336128" s="4"/>
    </row>
    <row r="336129" spans="15:15" x14ac:dyDescent="0.25">
      <c r="O336129" s="4"/>
    </row>
    <row r="336130" spans="15:15" x14ac:dyDescent="0.25">
      <c r="O336130" s="4"/>
    </row>
    <row r="336131" spans="15:15" x14ac:dyDescent="0.25">
      <c r="O336131" s="4"/>
    </row>
    <row r="336132" spans="15:15" x14ac:dyDescent="0.25">
      <c r="O336132" s="4"/>
    </row>
    <row r="336133" spans="15:15" x14ac:dyDescent="0.25">
      <c r="O336133" s="4"/>
    </row>
    <row r="336134" spans="15:15" x14ac:dyDescent="0.25">
      <c r="O336134" s="4"/>
    </row>
    <row r="336135" spans="15:15" x14ac:dyDescent="0.25">
      <c r="O336135" s="4"/>
    </row>
    <row r="336136" spans="15:15" x14ac:dyDescent="0.25">
      <c r="O336136" s="4"/>
    </row>
    <row r="336137" spans="15:15" x14ac:dyDescent="0.25">
      <c r="O336137" s="4"/>
    </row>
    <row r="336138" spans="15:15" x14ac:dyDescent="0.25">
      <c r="O336138" s="4"/>
    </row>
    <row r="336139" spans="15:15" x14ac:dyDescent="0.25">
      <c r="O336139" s="4"/>
    </row>
    <row r="336140" spans="15:15" x14ac:dyDescent="0.25">
      <c r="O336140" s="4"/>
    </row>
    <row r="336141" spans="15:15" x14ac:dyDescent="0.25">
      <c r="O336141" s="4"/>
    </row>
    <row r="336142" spans="15:15" x14ac:dyDescent="0.25">
      <c r="O336142" s="4"/>
    </row>
    <row r="336143" spans="15:15" x14ac:dyDescent="0.25">
      <c r="O336143" s="4"/>
    </row>
    <row r="336144" spans="15:15" x14ac:dyDescent="0.25">
      <c r="O336144" s="4"/>
    </row>
    <row r="336145" spans="15:15" x14ac:dyDescent="0.25">
      <c r="O336145" s="4"/>
    </row>
    <row r="336146" spans="15:15" x14ac:dyDescent="0.25">
      <c r="O336146" s="4"/>
    </row>
    <row r="336147" spans="15:15" x14ac:dyDescent="0.25">
      <c r="O336147" s="4"/>
    </row>
    <row r="336148" spans="15:15" x14ac:dyDescent="0.25">
      <c r="O336148" s="4"/>
    </row>
    <row r="336149" spans="15:15" x14ac:dyDescent="0.25">
      <c r="O336149" s="4"/>
    </row>
    <row r="336150" spans="15:15" x14ac:dyDescent="0.25">
      <c r="O336150" s="4"/>
    </row>
    <row r="336151" spans="15:15" x14ac:dyDescent="0.25">
      <c r="O336151" s="4"/>
    </row>
    <row r="336152" spans="15:15" x14ac:dyDescent="0.25">
      <c r="O336152" s="4"/>
    </row>
    <row r="336153" spans="15:15" x14ac:dyDescent="0.25">
      <c r="O336153" s="4"/>
    </row>
    <row r="336154" spans="15:15" x14ac:dyDescent="0.25">
      <c r="O336154" s="4"/>
    </row>
    <row r="336155" spans="15:15" x14ac:dyDescent="0.25">
      <c r="O336155" s="4"/>
    </row>
    <row r="336156" spans="15:15" x14ac:dyDescent="0.25">
      <c r="O336156" s="4"/>
    </row>
    <row r="336157" spans="15:15" x14ac:dyDescent="0.25">
      <c r="O336157" s="4"/>
    </row>
    <row r="336158" spans="15:15" x14ac:dyDescent="0.25">
      <c r="O336158" s="4"/>
    </row>
    <row r="336159" spans="15:15" x14ac:dyDescent="0.25">
      <c r="O336159" s="4"/>
    </row>
    <row r="336160" spans="15:15" x14ac:dyDescent="0.25">
      <c r="O336160" s="4"/>
    </row>
    <row r="336161" spans="15:15" x14ac:dyDescent="0.25">
      <c r="O336161" s="4"/>
    </row>
    <row r="336162" spans="15:15" x14ac:dyDescent="0.25">
      <c r="O336162" s="4"/>
    </row>
    <row r="336163" spans="15:15" x14ac:dyDescent="0.25">
      <c r="O336163" s="4"/>
    </row>
    <row r="336164" spans="15:15" x14ac:dyDescent="0.25">
      <c r="O336164" s="4"/>
    </row>
    <row r="336165" spans="15:15" x14ac:dyDescent="0.25">
      <c r="O336165" s="4"/>
    </row>
    <row r="336166" spans="15:15" x14ac:dyDescent="0.25">
      <c r="O336166" s="4"/>
    </row>
    <row r="336167" spans="15:15" x14ac:dyDescent="0.25">
      <c r="O336167" s="4"/>
    </row>
    <row r="336168" spans="15:15" x14ac:dyDescent="0.25">
      <c r="O336168" s="4"/>
    </row>
    <row r="336169" spans="15:15" x14ac:dyDescent="0.25">
      <c r="O336169" s="4"/>
    </row>
    <row r="336170" spans="15:15" x14ac:dyDescent="0.25">
      <c r="O336170" s="4"/>
    </row>
    <row r="336171" spans="15:15" x14ac:dyDescent="0.25">
      <c r="O336171" s="4"/>
    </row>
    <row r="336172" spans="15:15" x14ac:dyDescent="0.25">
      <c r="O336172" s="4"/>
    </row>
    <row r="336173" spans="15:15" x14ac:dyDescent="0.25">
      <c r="O336173" s="4"/>
    </row>
    <row r="336174" spans="15:15" x14ac:dyDescent="0.25">
      <c r="O336174" s="4"/>
    </row>
    <row r="336175" spans="15:15" x14ac:dyDescent="0.25">
      <c r="O336175" s="4"/>
    </row>
    <row r="336176" spans="15:15" x14ac:dyDescent="0.25">
      <c r="O336176" s="4"/>
    </row>
    <row r="336177" spans="15:15" x14ac:dyDescent="0.25">
      <c r="O336177" s="4"/>
    </row>
    <row r="336178" spans="15:15" x14ac:dyDescent="0.25">
      <c r="O336178" s="4"/>
    </row>
    <row r="336179" spans="15:15" x14ac:dyDescent="0.25">
      <c r="O336179" s="4"/>
    </row>
    <row r="336180" spans="15:15" x14ac:dyDescent="0.25">
      <c r="O336180" s="4"/>
    </row>
    <row r="336181" spans="15:15" x14ac:dyDescent="0.25">
      <c r="O336181" s="4"/>
    </row>
    <row r="336182" spans="15:15" x14ac:dyDescent="0.25">
      <c r="O336182" s="4"/>
    </row>
    <row r="336183" spans="15:15" x14ac:dyDescent="0.25">
      <c r="O336183" s="4"/>
    </row>
    <row r="336184" spans="15:15" x14ac:dyDescent="0.25">
      <c r="O336184" s="4"/>
    </row>
    <row r="336185" spans="15:15" x14ac:dyDescent="0.25">
      <c r="O336185" s="4"/>
    </row>
    <row r="336186" spans="15:15" x14ac:dyDescent="0.25">
      <c r="O336186" s="4"/>
    </row>
    <row r="336187" spans="15:15" x14ac:dyDescent="0.25">
      <c r="O336187" s="4"/>
    </row>
    <row r="336188" spans="15:15" x14ac:dyDescent="0.25">
      <c r="O336188" s="4"/>
    </row>
    <row r="336189" spans="15:15" x14ac:dyDescent="0.25">
      <c r="O336189" s="4"/>
    </row>
    <row r="336190" spans="15:15" x14ac:dyDescent="0.25">
      <c r="O336190" s="4"/>
    </row>
    <row r="336191" spans="15:15" x14ac:dyDescent="0.25">
      <c r="O336191" s="4"/>
    </row>
    <row r="336192" spans="15:15" x14ac:dyDescent="0.25">
      <c r="O336192" s="4"/>
    </row>
    <row r="336193" spans="15:15" x14ac:dyDescent="0.25">
      <c r="O336193" s="4"/>
    </row>
    <row r="336194" spans="15:15" x14ac:dyDescent="0.25">
      <c r="O336194" s="4"/>
    </row>
    <row r="336195" spans="15:15" x14ac:dyDescent="0.25">
      <c r="O336195" s="4"/>
    </row>
    <row r="336196" spans="15:15" x14ac:dyDescent="0.25">
      <c r="O336196" s="4"/>
    </row>
    <row r="336197" spans="15:15" x14ac:dyDescent="0.25">
      <c r="O336197" s="4"/>
    </row>
    <row r="336198" spans="15:15" x14ac:dyDescent="0.25">
      <c r="O336198" s="4"/>
    </row>
    <row r="336199" spans="15:15" x14ac:dyDescent="0.25">
      <c r="O336199" s="4"/>
    </row>
    <row r="336200" spans="15:15" x14ac:dyDescent="0.25">
      <c r="O336200" s="4"/>
    </row>
    <row r="336201" spans="15:15" x14ac:dyDescent="0.25">
      <c r="O336201" s="4"/>
    </row>
    <row r="336202" spans="15:15" x14ac:dyDescent="0.25">
      <c r="O336202" s="4"/>
    </row>
    <row r="336203" spans="15:15" x14ac:dyDescent="0.25">
      <c r="O336203" s="4"/>
    </row>
    <row r="336204" spans="15:15" x14ac:dyDescent="0.25">
      <c r="O336204" s="4"/>
    </row>
    <row r="336205" spans="15:15" x14ac:dyDescent="0.25">
      <c r="O336205" s="4"/>
    </row>
    <row r="336206" spans="15:15" x14ac:dyDescent="0.25">
      <c r="O336206" s="4"/>
    </row>
    <row r="336207" spans="15:15" x14ac:dyDescent="0.25">
      <c r="O336207" s="4"/>
    </row>
    <row r="336208" spans="15:15" x14ac:dyDescent="0.25">
      <c r="O336208" s="4"/>
    </row>
    <row r="336209" spans="15:15" x14ac:dyDescent="0.25">
      <c r="O336209" s="4"/>
    </row>
    <row r="336210" spans="15:15" x14ac:dyDescent="0.25">
      <c r="O336210" s="4"/>
    </row>
    <row r="336211" spans="15:15" x14ac:dyDescent="0.25">
      <c r="O336211" s="4"/>
    </row>
    <row r="336212" spans="15:15" x14ac:dyDescent="0.25">
      <c r="O336212" s="4"/>
    </row>
    <row r="336213" spans="15:15" x14ac:dyDescent="0.25">
      <c r="O336213" s="4"/>
    </row>
    <row r="336214" spans="15:15" x14ac:dyDescent="0.25">
      <c r="O336214" s="4"/>
    </row>
    <row r="336215" spans="15:15" x14ac:dyDescent="0.25">
      <c r="O336215" s="4"/>
    </row>
    <row r="336216" spans="15:15" x14ac:dyDescent="0.25">
      <c r="O336216" s="4"/>
    </row>
    <row r="336217" spans="15:15" x14ac:dyDescent="0.25">
      <c r="O336217" s="4"/>
    </row>
    <row r="336218" spans="15:15" x14ac:dyDescent="0.25">
      <c r="O336218" s="4"/>
    </row>
    <row r="336219" spans="15:15" x14ac:dyDescent="0.25">
      <c r="O336219" s="4"/>
    </row>
    <row r="336220" spans="15:15" x14ac:dyDescent="0.25">
      <c r="O336220" s="4"/>
    </row>
    <row r="336221" spans="15:15" x14ac:dyDescent="0.25">
      <c r="O336221" s="4"/>
    </row>
    <row r="336222" spans="15:15" x14ac:dyDescent="0.25">
      <c r="O336222" s="4"/>
    </row>
    <row r="336223" spans="15:15" x14ac:dyDescent="0.25">
      <c r="O336223" s="4"/>
    </row>
    <row r="336224" spans="15:15" x14ac:dyDescent="0.25">
      <c r="O336224" s="4"/>
    </row>
    <row r="336225" spans="15:15" x14ac:dyDescent="0.25">
      <c r="O336225" s="4"/>
    </row>
    <row r="336226" spans="15:15" x14ac:dyDescent="0.25">
      <c r="O336226" s="4"/>
    </row>
    <row r="336227" spans="15:15" x14ac:dyDescent="0.25">
      <c r="O336227" s="4"/>
    </row>
    <row r="336228" spans="15:15" x14ac:dyDescent="0.25">
      <c r="O336228" s="4"/>
    </row>
    <row r="336229" spans="15:15" x14ac:dyDescent="0.25">
      <c r="O336229" s="4"/>
    </row>
    <row r="336230" spans="15:15" x14ac:dyDescent="0.25">
      <c r="O336230" s="4"/>
    </row>
    <row r="336231" spans="15:15" x14ac:dyDescent="0.25">
      <c r="O336231" s="4"/>
    </row>
    <row r="336232" spans="15:15" x14ac:dyDescent="0.25">
      <c r="O336232" s="4"/>
    </row>
    <row r="336233" spans="15:15" x14ac:dyDescent="0.25">
      <c r="O336233" s="4"/>
    </row>
    <row r="336234" spans="15:15" x14ac:dyDescent="0.25">
      <c r="O336234" s="4"/>
    </row>
    <row r="336235" spans="15:15" x14ac:dyDescent="0.25">
      <c r="O336235" s="4"/>
    </row>
    <row r="336236" spans="15:15" x14ac:dyDescent="0.25">
      <c r="O336236" s="4"/>
    </row>
    <row r="336237" spans="15:15" x14ac:dyDescent="0.25">
      <c r="O336237" s="4"/>
    </row>
    <row r="336238" spans="15:15" x14ac:dyDescent="0.25">
      <c r="O336238" s="4"/>
    </row>
    <row r="336239" spans="15:15" x14ac:dyDescent="0.25">
      <c r="O336239" s="4"/>
    </row>
    <row r="336240" spans="15:15" x14ac:dyDescent="0.25">
      <c r="O336240" s="4"/>
    </row>
    <row r="336241" spans="15:15" x14ac:dyDescent="0.25">
      <c r="O336241" s="4"/>
    </row>
    <row r="336242" spans="15:15" x14ac:dyDescent="0.25">
      <c r="O336242" s="4"/>
    </row>
    <row r="336243" spans="15:15" x14ac:dyDescent="0.25">
      <c r="O336243" s="4"/>
    </row>
    <row r="336244" spans="15:15" x14ac:dyDescent="0.25">
      <c r="O336244" s="4"/>
    </row>
    <row r="336245" spans="15:15" x14ac:dyDescent="0.25">
      <c r="O336245" s="4"/>
    </row>
    <row r="336246" spans="15:15" x14ac:dyDescent="0.25">
      <c r="O336246" s="4"/>
    </row>
    <row r="336247" spans="15:15" x14ac:dyDescent="0.25">
      <c r="O336247" s="4"/>
    </row>
    <row r="336248" spans="15:15" x14ac:dyDescent="0.25">
      <c r="O336248" s="4"/>
    </row>
    <row r="336249" spans="15:15" x14ac:dyDescent="0.25">
      <c r="O336249" s="4"/>
    </row>
    <row r="336250" spans="15:15" x14ac:dyDescent="0.25">
      <c r="O336250" s="4"/>
    </row>
    <row r="336251" spans="15:15" x14ac:dyDescent="0.25">
      <c r="O336251" s="4"/>
    </row>
    <row r="336252" spans="15:15" x14ac:dyDescent="0.25">
      <c r="O336252" s="4"/>
    </row>
    <row r="336253" spans="15:15" x14ac:dyDescent="0.25">
      <c r="O336253" s="4"/>
    </row>
    <row r="336254" spans="15:15" x14ac:dyDescent="0.25">
      <c r="O336254" s="4"/>
    </row>
    <row r="336255" spans="15:15" x14ac:dyDescent="0.25">
      <c r="O336255" s="4"/>
    </row>
    <row r="336256" spans="15:15" x14ac:dyDescent="0.25">
      <c r="O336256" s="4"/>
    </row>
    <row r="336257" spans="15:15" x14ac:dyDescent="0.25">
      <c r="O336257" s="4"/>
    </row>
    <row r="336258" spans="15:15" x14ac:dyDescent="0.25">
      <c r="O336258" s="4"/>
    </row>
    <row r="336259" spans="15:15" x14ac:dyDescent="0.25">
      <c r="O336259" s="4"/>
    </row>
    <row r="336260" spans="15:15" x14ac:dyDescent="0.25">
      <c r="O336260" s="4"/>
    </row>
    <row r="336261" spans="15:15" x14ac:dyDescent="0.25">
      <c r="O336261" s="4"/>
    </row>
    <row r="336262" spans="15:15" x14ac:dyDescent="0.25">
      <c r="O336262" s="4"/>
    </row>
    <row r="336263" spans="15:15" x14ac:dyDescent="0.25">
      <c r="O336263" s="4"/>
    </row>
    <row r="336264" spans="15:15" x14ac:dyDescent="0.25">
      <c r="O336264" s="4"/>
    </row>
    <row r="336265" spans="15:15" x14ac:dyDescent="0.25">
      <c r="O336265" s="4"/>
    </row>
    <row r="336266" spans="15:15" x14ac:dyDescent="0.25">
      <c r="O336266" s="4"/>
    </row>
    <row r="336267" spans="15:15" x14ac:dyDescent="0.25">
      <c r="O336267" s="4"/>
    </row>
    <row r="336268" spans="15:15" x14ac:dyDescent="0.25">
      <c r="O336268" s="4"/>
    </row>
    <row r="336269" spans="15:15" x14ac:dyDescent="0.25">
      <c r="O336269" s="4"/>
    </row>
    <row r="336270" spans="15:15" x14ac:dyDescent="0.25">
      <c r="O336270" s="4"/>
    </row>
    <row r="336271" spans="15:15" x14ac:dyDescent="0.25">
      <c r="O336271" s="4"/>
    </row>
    <row r="336272" spans="15:15" x14ac:dyDescent="0.25">
      <c r="O336272" s="4"/>
    </row>
    <row r="336273" spans="15:15" x14ac:dyDescent="0.25">
      <c r="O336273" s="4"/>
    </row>
    <row r="336274" spans="15:15" x14ac:dyDescent="0.25">
      <c r="O336274" s="4"/>
    </row>
    <row r="336275" spans="15:15" x14ac:dyDescent="0.25">
      <c r="O336275" s="4"/>
    </row>
    <row r="336276" spans="15:15" x14ac:dyDescent="0.25">
      <c r="O336276" s="4"/>
    </row>
    <row r="336277" spans="15:15" x14ac:dyDescent="0.25">
      <c r="O336277" s="4"/>
    </row>
    <row r="336278" spans="15:15" x14ac:dyDescent="0.25">
      <c r="O336278" s="4"/>
    </row>
    <row r="336279" spans="15:15" x14ac:dyDescent="0.25">
      <c r="O336279" s="4"/>
    </row>
    <row r="336280" spans="15:15" x14ac:dyDescent="0.25">
      <c r="O336280" s="4"/>
    </row>
    <row r="336281" spans="15:15" x14ac:dyDescent="0.25">
      <c r="O336281" s="4"/>
    </row>
    <row r="336282" spans="15:15" x14ac:dyDescent="0.25">
      <c r="O336282" s="4"/>
    </row>
    <row r="336283" spans="15:15" x14ac:dyDescent="0.25">
      <c r="O336283" s="4"/>
    </row>
    <row r="336284" spans="15:15" x14ac:dyDescent="0.25">
      <c r="O336284" s="4"/>
    </row>
    <row r="336285" spans="15:15" x14ac:dyDescent="0.25">
      <c r="O336285" s="4"/>
    </row>
    <row r="336286" spans="15:15" x14ac:dyDescent="0.25">
      <c r="O336286" s="4"/>
    </row>
    <row r="336287" spans="15:15" x14ac:dyDescent="0.25">
      <c r="O336287" s="4"/>
    </row>
    <row r="336288" spans="15:15" x14ac:dyDescent="0.25">
      <c r="O336288" s="4"/>
    </row>
    <row r="336289" spans="15:15" x14ac:dyDescent="0.25">
      <c r="O336289" s="4"/>
    </row>
    <row r="336290" spans="15:15" x14ac:dyDescent="0.25">
      <c r="O336290" s="4"/>
    </row>
    <row r="336291" spans="15:15" x14ac:dyDescent="0.25">
      <c r="O336291" s="4"/>
    </row>
    <row r="336292" spans="15:15" x14ac:dyDescent="0.25">
      <c r="O336292" s="4"/>
    </row>
    <row r="336293" spans="15:15" x14ac:dyDescent="0.25">
      <c r="O336293" s="4"/>
    </row>
    <row r="336294" spans="15:15" x14ac:dyDescent="0.25">
      <c r="O336294" s="4"/>
    </row>
    <row r="336295" spans="15:15" x14ac:dyDescent="0.25">
      <c r="O336295" s="4"/>
    </row>
    <row r="336296" spans="15:15" x14ac:dyDescent="0.25">
      <c r="O336296" s="4"/>
    </row>
    <row r="336297" spans="15:15" x14ac:dyDescent="0.25">
      <c r="O336297" s="4"/>
    </row>
    <row r="336298" spans="15:15" x14ac:dyDescent="0.25">
      <c r="O336298" s="4"/>
    </row>
    <row r="336299" spans="15:15" x14ac:dyDescent="0.25">
      <c r="O336299" s="4"/>
    </row>
    <row r="336300" spans="15:15" x14ac:dyDescent="0.25">
      <c r="O336300" s="4"/>
    </row>
    <row r="336301" spans="15:15" x14ac:dyDescent="0.25">
      <c r="O336301" s="4"/>
    </row>
    <row r="336302" spans="15:15" x14ac:dyDescent="0.25">
      <c r="O336302" s="4"/>
    </row>
    <row r="336303" spans="15:15" x14ac:dyDescent="0.25">
      <c r="O336303" s="4"/>
    </row>
    <row r="336304" spans="15:15" x14ac:dyDescent="0.25">
      <c r="O336304" s="4"/>
    </row>
    <row r="336305" spans="15:15" x14ac:dyDescent="0.25">
      <c r="O336305" s="4"/>
    </row>
    <row r="336306" spans="15:15" x14ac:dyDescent="0.25">
      <c r="O336306" s="4"/>
    </row>
    <row r="336307" spans="15:15" x14ac:dyDescent="0.25">
      <c r="O336307" s="4"/>
    </row>
    <row r="336308" spans="15:15" x14ac:dyDescent="0.25">
      <c r="O336308" s="4"/>
    </row>
    <row r="336309" spans="15:15" x14ac:dyDescent="0.25">
      <c r="O336309" s="4"/>
    </row>
    <row r="336310" spans="15:15" x14ac:dyDescent="0.25">
      <c r="O336310" s="4"/>
    </row>
    <row r="336311" spans="15:15" x14ac:dyDescent="0.25">
      <c r="O336311" s="4"/>
    </row>
    <row r="336312" spans="15:15" x14ac:dyDescent="0.25">
      <c r="O336312" s="4"/>
    </row>
    <row r="336313" spans="15:15" x14ac:dyDescent="0.25">
      <c r="O336313" s="4"/>
    </row>
    <row r="336314" spans="15:15" x14ac:dyDescent="0.25">
      <c r="O336314" s="4"/>
    </row>
    <row r="336315" spans="15:15" x14ac:dyDescent="0.25">
      <c r="O336315" s="4"/>
    </row>
    <row r="336316" spans="15:15" x14ac:dyDescent="0.25">
      <c r="O336316" s="4"/>
    </row>
    <row r="336317" spans="15:15" x14ac:dyDescent="0.25">
      <c r="O336317" s="4"/>
    </row>
    <row r="336318" spans="15:15" x14ac:dyDescent="0.25">
      <c r="O336318" s="4"/>
    </row>
    <row r="336319" spans="15:15" x14ac:dyDescent="0.25">
      <c r="O336319" s="4"/>
    </row>
    <row r="336320" spans="15:15" x14ac:dyDescent="0.25">
      <c r="O336320" s="4"/>
    </row>
    <row r="336321" spans="15:15" x14ac:dyDescent="0.25">
      <c r="O336321" s="4"/>
    </row>
    <row r="336322" spans="15:15" x14ac:dyDescent="0.25">
      <c r="O336322" s="4"/>
    </row>
    <row r="336323" spans="15:15" x14ac:dyDescent="0.25">
      <c r="O336323" s="4"/>
    </row>
    <row r="336324" spans="15:15" x14ac:dyDescent="0.25">
      <c r="O336324" s="4"/>
    </row>
    <row r="336325" spans="15:15" x14ac:dyDescent="0.25">
      <c r="O336325" s="4"/>
    </row>
    <row r="336326" spans="15:15" x14ac:dyDescent="0.25">
      <c r="O336326" s="4"/>
    </row>
    <row r="336327" spans="15:15" x14ac:dyDescent="0.25">
      <c r="O336327" s="4"/>
    </row>
    <row r="336328" spans="15:15" x14ac:dyDescent="0.25">
      <c r="O336328" s="4"/>
    </row>
    <row r="336329" spans="15:15" x14ac:dyDescent="0.25">
      <c r="O336329" s="4"/>
    </row>
    <row r="336330" spans="15:15" x14ac:dyDescent="0.25">
      <c r="O336330" s="4"/>
    </row>
    <row r="336331" spans="15:15" x14ac:dyDescent="0.25">
      <c r="O336331" s="4"/>
    </row>
    <row r="336332" spans="15:15" x14ac:dyDescent="0.25">
      <c r="O336332" s="4"/>
    </row>
    <row r="336333" spans="15:15" x14ac:dyDescent="0.25">
      <c r="O336333" s="4"/>
    </row>
    <row r="336334" spans="15:15" x14ac:dyDescent="0.25">
      <c r="O336334" s="4"/>
    </row>
    <row r="336335" spans="15:15" x14ac:dyDescent="0.25">
      <c r="O336335" s="4"/>
    </row>
    <row r="336336" spans="15:15" x14ac:dyDescent="0.25">
      <c r="O336336" s="4"/>
    </row>
    <row r="336337" spans="15:15" x14ac:dyDescent="0.25">
      <c r="O336337" s="4"/>
    </row>
    <row r="336338" spans="15:15" x14ac:dyDescent="0.25">
      <c r="O336338" s="4"/>
    </row>
    <row r="336339" spans="15:15" x14ac:dyDescent="0.25">
      <c r="O336339" s="4"/>
    </row>
    <row r="336340" spans="15:15" x14ac:dyDescent="0.25">
      <c r="O336340" s="4"/>
    </row>
    <row r="336341" spans="15:15" x14ac:dyDescent="0.25">
      <c r="O336341" s="4"/>
    </row>
    <row r="336342" spans="15:15" x14ac:dyDescent="0.25">
      <c r="O336342" s="4"/>
    </row>
    <row r="336343" spans="15:15" x14ac:dyDescent="0.25">
      <c r="O336343" s="4"/>
    </row>
    <row r="336344" spans="15:15" x14ac:dyDescent="0.25">
      <c r="O336344" s="4"/>
    </row>
    <row r="336345" spans="15:15" x14ac:dyDescent="0.25">
      <c r="O336345" s="4"/>
    </row>
    <row r="336346" spans="15:15" x14ac:dyDescent="0.25">
      <c r="O336346" s="4"/>
    </row>
    <row r="336347" spans="15:15" x14ac:dyDescent="0.25">
      <c r="O336347" s="4"/>
    </row>
    <row r="336348" spans="15:15" x14ac:dyDescent="0.25">
      <c r="O336348" s="4"/>
    </row>
    <row r="336349" spans="15:15" x14ac:dyDescent="0.25">
      <c r="O336349" s="4"/>
    </row>
    <row r="336350" spans="15:15" x14ac:dyDescent="0.25">
      <c r="O336350" s="4"/>
    </row>
    <row r="336351" spans="15:15" x14ac:dyDescent="0.25">
      <c r="O336351" s="4"/>
    </row>
    <row r="336352" spans="15:15" x14ac:dyDescent="0.25">
      <c r="O336352" s="4"/>
    </row>
    <row r="336353" spans="15:15" x14ac:dyDescent="0.25">
      <c r="O336353" s="4"/>
    </row>
    <row r="336354" spans="15:15" x14ac:dyDescent="0.25">
      <c r="O336354" s="4"/>
    </row>
    <row r="336355" spans="15:15" x14ac:dyDescent="0.25">
      <c r="O336355" s="4"/>
    </row>
    <row r="336356" spans="15:15" x14ac:dyDescent="0.25">
      <c r="O336356" s="4"/>
    </row>
    <row r="336357" spans="15:15" x14ac:dyDescent="0.25">
      <c r="O336357" s="4"/>
    </row>
    <row r="336358" spans="15:15" x14ac:dyDescent="0.25">
      <c r="O336358" s="4"/>
    </row>
    <row r="336359" spans="15:15" x14ac:dyDescent="0.25">
      <c r="O336359" s="4"/>
    </row>
    <row r="336360" spans="15:15" x14ac:dyDescent="0.25">
      <c r="O336360" s="4"/>
    </row>
    <row r="336361" spans="15:15" x14ac:dyDescent="0.25">
      <c r="O336361" s="4"/>
    </row>
    <row r="336362" spans="15:15" x14ac:dyDescent="0.25">
      <c r="O336362" s="4"/>
    </row>
    <row r="336363" spans="15:15" x14ac:dyDescent="0.25">
      <c r="O336363" s="4"/>
    </row>
    <row r="336364" spans="15:15" x14ac:dyDescent="0.25">
      <c r="O336364" s="4"/>
    </row>
    <row r="336365" spans="15:15" x14ac:dyDescent="0.25">
      <c r="O336365" s="4"/>
    </row>
    <row r="336366" spans="15:15" x14ac:dyDescent="0.25">
      <c r="O336366" s="4"/>
    </row>
    <row r="336367" spans="15:15" x14ac:dyDescent="0.25">
      <c r="O336367" s="4"/>
    </row>
    <row r="336368" spans="15:15" x14ac:dyDescent="0.25">
      <c r="O336368" s="4"/>
    </row>
    <row r="336369" spans="15:15" x14ac:dyDescent="0.25">
      <c r="O336369" s="4"/>
    </row>
    <row r="336370" spans="15:15" x14ac:dyDescent="0.25">
      <c r="O336370" s="4"/>
    </row>
    <row r="336371" spans="15:15" x14ac:dyDescent="0.25">
      <c r="O336371" s="4"/>
    </row>
    <row r="336372" spans="15:15" x14ac:dyDescent="0.25">
      <c r="O336372" s="4"/>
    </row>
    <row r="336373" spans="15:15" x14ac:dyDescent="0.25">
      <c r="O336373" s="4"/>
    </row>
    <row r="336374" spans="15:15" x14ac:dyDescent="0.25">
      <c r="O336374" s="4"/>
    </row>
    <row r="336375" spans="15:15" x14ac:dyDescent="0.25">
      <c r="O336375" s="4"/>
    </row>
    <row r="336376" spans="15:15" x14ac:dyDescent="0.25">
      <c r="O336376" s="4"/>
    </row>
    <row r="336377" spans="15:15" x14ac:dyDescent="0.25">
      <c r="O336377" s="4"/>
    </row>
    <row r="336378" spans="15:15" x14ac:dyDescent="0.25">
      <c r="O336378" s="4"/>
    </row>
    <row r="336379" spans="15:15" x14ac:dyDescent="0.25">
      <c r="O336379" s="4"/>
    </row>
    <row r="336380" spans="15:15" x14ac:dyDescent="0.25">
      <c r="O336380" s="4"/>
    </row>
    <row r="336381" spans="15:15" x14ac:dyDescent="0.25">
      <c r="O336381" s="4"/>
    </row>
    <row r="336382" spans="15:15" x14ac:dyDescent="0.25">
      <c r="O336382" s="4"/>
    </row>
    <row r="336383" spans="15:15" x14ac:dyDescent="0.25">
      <c r="O336383" s="4"/>
    </row>
    <row r="336384" spans="15:15" x14ac:dyDescent="0.25">
      <c r="O336384" s="4"/>
    </row>
    <row r="336385" spans="15:15" x14ac:dyDescent="0.25">
      <c r="O336385" s="4"/>
    </row>
    <row r="336386" spans="15:15" x14ac:dyDescent="0.25">
      <c r="O336386" s="4"/>
    </row>
    <row r="336387" spans="15:15" x14ac:dyDescent="0.25">
      <c r="O336387" s="4"/>
    </row>
    <row r="336388" spans="15:15" x14ac:dyDescent="0.25">
      <c r="O336388" s="4"/>
    </row>
    <row r="336389" spans="15:15" x14ac:dyDescent="0.25">
      <c r="O336389" s="4"/>
    </row>
    <row r="336390" spans="15:15" x14ac:dyDescent="0.25">
      <c r="O336390" s="4"/>
    </row>
    <row r="336391" spans="15:15" x14ac:dyDescent="0.25">
      <c r="O336391" s="4"/>
    </row>
    <row r="336392" spans="15:15" x14ac:dyDescent="0.25">
      <c r="O336392" s="4"/>
    </row>
    <row r="336393" spans="15:15" x14ac:dyDescent="0.25">
      <c r="O336393" s="4"/>
    </row>
    <row r="336394" spans="15:15" x14ac:dyDescent="0.25">
      <c r="O336394" s="4"/>
    </row>
    <row r="336395" spans="15:15" x14ac:dyDescent="0.25">
      <c r="O336395" s="4"/>
    </row>
    <row r="336396" spans="15:15" x14ac:dyDescent="0.25">
      <c r="O336396" s="4"/>
    </row>
    <row r="336397" spans="15:15" x14ac:dyDescent="0.25">
      <c r="O336397" s="4"/>
    </row>
    <row r="336398" spans="15:15" x14ac:dyDescent="0.25">
      <c r="O336398" s="4"/>
    </row>
    <row r="336399" spans="15:15" x14ac:dyDescent="0.25">
      <c r="O336399" s="4"/>
    </row>
    <row r="336400" spans="15:15" x14ac:dyDescent="0.25">
      <c r="O336400" s="4"/>
    </row>
    <row r="336401" spans="15:15" x14ac:dyDescent="0.25">
      <c r="O336401" s="4"/>
    </row>
    <row r="336402" spans="15:15" x14ac:dyDescent="0.25">
      <c r="O336402" s="4"/>
    </row>
    <row r="336403" spans="15:15" x14ac:dyDescent="0.25">
      <c r="O336403" s="4"/>
    </row>
    <row r="336404" spans="15:15" x14ac:dyDescent="0.25">
      <c r="O336404" s="4"/>
    </row>
    <row r="336405" spans="15:15" x14ac:dyDescent="0.25">
      <c r="O336405" s="4"/>
    </row>
    <row r="336406" spans="15:15" x14ac:dyDescent="0.25">
      <c r="O336406" s="4"/>
    </row>
    <row r="336407" spans="15:15" x14ac:dyDescent="0.25">
      <c r="O336407" s="4"/>
    </row>
    <row r="336408" spans="15:15" x14ac:dyDescent="0.25">
      <c r="O336408" s="4"/>
    </row>
    <row r="336409" spans="15:15" x14ac:dyDescent="0.25">
      <c r="O336409" s="4"/>
    </row>
    <row r="336410" spans="15:15" x14ac:dyDescent="0.25">
      <c r="O336410" s="4"/>
    </row>
    <row r="336411" spans="15:15" x14ac:dyDescent="0.25">
      <c r="O336411" s="4"/>
    </row>
    <row r="336412" spans="15:15" x14ac:dyDescent="0.25">
      <c r="O336412" s="4"/>
    </row>
    <row r="336413" spans="15:15" x14ac:dyDescent="0.25">
      <c r="O336413" s="4"/>
    </row>
    <row r="336414" spans="15:15" x14ac:dyDescent="0.25">
      <c r="O336414" s="4"/>
    </row>
    <row r="336415" spans="15:15" x14ac:dyDescent="0.25">
      <c r="O336415" s="4"/>
    </row>
    <row r="336416" spans="15:15" x14ac:dyDescent="0.25">
      <c r="O336416" s="4"/>
    </row>
    <row r="336417" spans="15:15" x14ac:dyDescent="0.25">
      <c r="O336417" s="4"/>
    </row>
    <row r="336418" spans="15:15" x14ac:dyDescent="0.25">
      <c r="O336418" s="4"/>
    </row>
    <row r="336419" spans="15:15" x14ac:dyDescent="0.25">
      <c r="O336419" s="4"/>
    </row>
    <row r="336420" spans="15:15" x14ac:dyDescent="0.25">
      <c r="O336420" s="4"/>
    </row>
    <row r="336421" spans="15:15" x14ac:dyDescent="0.25">
      <c r="O336421" s="4"/>
    </row>
    <row r="336422" spans="15:15" x14ac:dyDescent="0.25">
      <c r="O336422" s="4"/>
    </row>
    <row r="336423" spans="15:15" x14ac:dyDescent="0.25">
      <c r="O336423" s="4"/>
    </row>
    <row r="336424" spans="15:15" x14ac:dyDescent="0.25">
      <c r="O336424" s="4"/>
    </row>
    <row r="336425" spans="15:15" x14ac:dyDescent="0.25">
      <c r="O336425" s="4"/>
    </row>
    <row r="336426" spans="15:15" x14ac:dyDescent="0.25">
      <c r="O336426" s="4"/>
    </row>
    <row r="336427" spans="15:15" x14ac:dyDescent="0.25">
      <c r="O336427" s="4"/>
    </row>
    <row r="336428" spans="15:15" x14ac:dyDescent="0.25">
      <c r="O336428" s="4"/>
    </row>
    <row r="336429" spans="15:15" x14ac:dyDescent="0.25">
      <c r="O336429" s="4"/>
    </row>
    <row r="336430" spans="15:15" x14ac:dyDescent="0.25">
      <c r="O336430" s="4"/>
    </row>
    <row r="336431" spans="15:15" x14ac:dyDescent="0.25">
      <c r="O336431" s="4"/>
    </row>
    <row r="336432" spans="15:15" x14ac:dyDescent="0.25">
      <c r="O336432" s="4"/>
    </row>
    <row r="336433" spans="15:15" x14ac:dyDescent="0.25">
      <c r="O336433" s="4"/>
    </row>
    <row r="336434" spans="15:15" x14ac:dyDescent="0.25">
      <c r="O336434" s="4"/>
    </row>
    <row r="336435" spans="15:15" x14ac:dyDescent="0.25">
      <c r="O336435" s="4"/>
    </row>
    <row r="336436" spans="15:15" x14ac:dyDescent="0.25">
      <c r="O336436" s="4"/>
    </row>
    <row r="336437" spans="15:15" x14ac:dyDescent="0.25">
      <c r="O336437" s="4"/>
    </row>
    <row r="336438" spans="15:15" x14ac:dyDescent="0.25">
      <c r="O336438" s="4"/>
    </row>
    <row r="336439" spans="15:15" x14ac:dyDescent="0.25">
      <c r="O336439" s="4"/>
    </row>
    <row r="336440" spans="15:15" x14ac:dyDescent="0.25">
      <c r="O336440" s="4"/>
    </row>
    <row r="336441" spans="15:15" x14ac:dyDescent="0.25">
      <c r="O336441" s="4"/>
    </row>
    <row r="336442" spans="15:15" x14ac:dyDescent="0.25">
      <c r="O336442" s="4"/>
    </row>
    <row r="336443" spans="15:15" x14ac:dyDescent="0.25">
      <c r="O336443" s="4"/>
    </row>
    <row r="336444" spans="15:15" x14ac:dyDescent="0.25">
      <c r="O336444" s="4"/>
    </row>
    <row r="336445" spans="15:15" x14ac:dyDescent="0.25">
      <c r="O336445" s="4"/>
    </row>
    <row r="336446" spans="15:15" x14ac:dyDescent="0.25">
      <c r="O336446" s="4"/>
    </row>
    <row r="336447" spans="15:15" x14ac:dyDescent="0.25">
      <c r="O336447" s="4"/>
    </row>
    <row r="336448" spans="15:15" x14ac:dyDescent="0.25">
      <c r="O336448" s="4"/>
    </row>
    <row r="336449" spans="15:15" x14ac:dyDescent="0.25">
      <c r="O336449" s="4"/>
    </row>
    <row r="336450" spans="15:15" x14ac:dyDescent="0.25">
      <c r="O336450" s="4"/>
    </row>
    <row r="336451" spans="15:15" x14ac:dyDescent="0.25">
      <c r="O336451" s="4"/>
    </row>
    <row r="336452" spans="15:15" x14ac:dyDescent="0.25">
      <c r="O336452" s="4"/>
    </row>
    <row r="336453" spans="15:15" x14ac:dyDescent="0.25">
      <c r="O336453" s="4"/>
    </row>
    <row r="336454" spans="15:15" x14ac:dyDescent="0.25">
      <c r="O336454" s="4"/>
    </row>
    <row r="336455" spans="15:15" x14ac:dyDescent="0.25">
      <c r="O336455" s="4"/>
    </row>
    <row r="336456" spans="15:15" x14ac:dyDescent="0.25">
      <c r="O336456" s="4"/>
    </row>
    <row r="336457" spans="15:15" x14ac:dyDescent="0.25">
      <c r="O336457" s="4"/>
    </row>
    <row r="336458" spans="15:15" x14ac:dyDescent="0.25">
      <c r="O336458" s="4"/>
    </row>
    <row r="336459" spans="15:15" x14ac:dyDescent="0.25">
      <c r="O336459" s="4"/>
    </row>
    <row r="336460" spans="15:15" x14ac:dyDescent="0.25">
      <c r="O336460" s="4"/>
    </row>
    <row r="336461" spans="15:15" x14ac:dyDescent="0.25">
      <c r="O336461" s="4"/>
    </row>
    <row r="336462" spans="15:15" x14ac:dyDescent="0.25">
      <c r="O336462" s="4"/>
    </row>
    <row r="336463" spans="15:15" x14ac:dyDescent="0.25">
      <c r="O336463" s="4"/>
    </row>
    <row r="336464" spans="15:15" x14ac:dyDescent="0.25">
      <c r="O336464" s="4"/>
    </row>
    <row r="336465" spans="15:15" x14ac:dyDescent="0.25">
      <c r="O336465" s="4"/>
    </row>
    <row r="336466" spans="15:15" x14ac:dyDescent="0.25">
      <c r="O336466" s="4"/>
    </row>
    <row r="336467" spans="15:15" x14ac:dyDescent="0.25">
      <c r="O336467" s="4"/>
    </row>
    <row r="336468" spans="15:15" x14ac:dyDescent="0.25">
      <c r="O336468" s="4"/>
    </row>
    <row r="336469" spans="15:15" x14ac:dyDescent="0.25">
      <c r="O336469" s="4"/>
    </row>
    <row r="336470" spans="15:15" x14ac:dyDescent="0.25">
      <c r="O336470" s="4"/>
    </row>
    <row r="336471" spans="15:15" x14ac:dyDescent="0.25">
      <c r="O336471" s="4"/>
    </row>
    <row r="336472" spans="15:15" x14ac:dyDescent="0.25">
      <c r="O336472" s="4"/>
    </row>
    <row r="336473" spans="15:15" x14ac:dyDescent="0.25">
      <c r="O336473" s="4"/>
    </row>
    <row r="336474" spans="15:15" x14ac:dyDescent="0.25">
      <c r="O336474" s="4"/>
    </row>
    <row r="336475" spans="15:15" x14ac:dyDescent="0.25">
      <c r="O336475" s="4"/>
    </row>
    <row r="336476" spans="15:15" x14ac:dyDescent="0.25">
      <c r="O336476" s="4"/>
    </row>
    <row r="336477" spans="15:15" x14ac:dyDescent="0.25">
      <c r="O336477" s="4"/>
    </row>
    <row r="336478" spans="15:15" x14ac:dyDescent="0.25">
      <c r="O336478" s="4"/>
    </row>
    <row r="336479" spans="15:15" x14ac:dyDescent="0.25">
      <c r="O336479" s="4"/>
    </row>
    <row r="336480" spans="15:15" x14ac:dyDescent="0.25">
      <c r="O336480" s="4"/>
    </row>
    <row r="336481" spans="15:15" x14ac:dyDescent="0.25">
      <c r="O336481" s="4"/>
    </row>
    <row r="336482" spans="15:15" x14ac:dyDescent="0.25">
      <c r="O336482" s="4"/>
    </row>
    <row r="336483" spans="15:15" x14ac:dyDescent="0.25">
      <c r="O336483" s="4"/>
    </row>
    <row r="336484" spans="15:15" x14ac:dyDescent="0.25">
      <c r="O336484" s="4"/>
    </row>
    <row r="336485" spans="15:15" x14ac:dyDescent="0.25">
      <c r="O336485" s="4"/>
    </row>
    <row r="336486" spans="15:15" x14ac:dyDescent="0.25">
      <c r="O336486" s="4"/>
    </row>
    <row r="336487" spans="15:15" x14ac:dyDescent="0.25">
      <c r="O336487" s="4"/>
    </row>
    <row r="336488" spans="15:15" x14ac:dyDescent="0.25">
      <c r="O336488" s="4"/>
    </row>
    <row r="336489" spans="15:15" x14ac:dyDescent="0.25">
      <c r="O336489" s="4"/>
    </row>
    <row r="336490" spans="15:15" x14ac:dyDescent="0.25">
      <c r="O336490" s="4"/>
    </row>
    <row r="336491" spans="15:15" x14ac:dyDescent="0.25">
      <c r="O336491" s="4"/>
    </row>
    <row r="336492" spans="15:15" x14ac:dyDescent="0.25">
      <c r="O336492" s="4"/>
    </row>
    <row r="336493" spans="15:15" x14ac:dyDescent="0.25">
      <c r="O336493" s="4"/>
    </row>
    <row r="336494" spans="15:15" x14ac:dyDescent="0.25">
      <c r="O336494" s="4"/>
    </row>
    <row r="336495" spans="15:15" x14ac:dyDescent="0.25">
      <c r="O336495" s="4"/>
    </row>
    <row r="336496" spans="15:15" x14ac:dyDescent="0.25">
      <c r="O336496" s="4"/>
    </row>
    <row r="336497" spans="15:15" x14ac:dyDescent="0.25">
      <c r="O336497" s="4"/>
    </row>
    <row r="336498" spans="15:15" x14ac:dyDescent="0.25">
      <c r="O336498" s="4"/>
    </row>
    <row r="336499" spans="15:15" x14ac:dyDescent="0.25">
      <c r="O336499" s="4"/>
    </row>
    <row r="336500" spans="15:15" x14ac:dyDescent="0.25">
      <c r="O336500" s="4"/>
    </row>
    <row r="336501" spans="15:15" x14ac:dyDescent="0.25">
      <c r="O336501" s="4"/>
    </row>
    <row r="336502" spans="15:15" x14ac:dyDescent="0.25">
      <c r="O336502" s="4"/>
    </row>
    <row r="336503" spans="15:15" x14ac:dyDescent="0.25">
      <c r="O336503" s="4"/>
    </row>
    <row r="336504" spans="15:15" x14ac:dyDescent="0.25">
      <c r="O336504" s="4"/>
    </row>
    <row r="336505" spans="15:15" x14ac:dyDescent="0.25">
      <c r="O336505" s="4"/>
    </row>
    <row r="336506" spans="15:15" x14ac:dyDescent="0.25">
      <c r="O336506" s="4"/>
    </row>
    <row r="336507" spans="15:15" x14ac:dyDescent="0.25">
      <c r="O336507" s="4"/>
    </row>
    <row r="336508" spans="15:15" x14ac:dyDescent="0.25">
      <c r="O336508" s="4"/>
    </row>
    <row r="336509" spans="15:15" x14ac:dyDescent="0.25">
      <c r="O336509" s="4"/>
    </row>
    <row r="336510" spans="15:15" x14ac:dyDescent="0.25">
      <c r="O336510" s="4"/>
    </row>
    <row r="336511" spans="15:15" x14ac:dyDescent="0.25">
      <c r="O336511" s="4"/>
    </row>
    <row r="336512" spans="15:15" x14ac:dyDescent="0.25">
      <c r="O336512" s="4"/>
    </row>
    <row r="336513" spans="15:15" x14ac:dyDescent="0.25">
      <c r="O336513" s="4"/>
    </row>
    <row r="336514" spans="15:15" x14ac:dyDescent="0.25">
      <c r="O336514" s="4"/>
    </row>
    <row r="336515" spans="15:15" x14ac:dyDescent="0.25">
      <c r="O336515" s="4"/>
    </row>
    <row r="336516" spans="15:15" x14ac:dyDescent="0.25">
      <c r="O336516" s="4"/>
    </row>
    <row r="336517" spans="15:15" x14ac:dyDescent="0.25">
      <c r="O336517" s="4"/>
    </row>
    <row r="336518" spans="15:15" x14ac:dyDescent="0.25">
      <c r="O336518" s="4"/>
    </row>
    <row r="336519" spans="15:15" x14ac:dyDescent="0.25">
      <c r="O336519" s="4"/>
    </row>
    <row r="336520" spans="15:15" x14ac:dyDescent="0.25">
      <c r="O336520" s="4"/>
    </row>
    <row r="336521" spans="15:15" x14ac:dyDescent="0.25">
      <c r="O336521" s="4"/>
    </row>
    <row r="336522" spans="15:15" x14ac:dyDescent="0.25">
      <c r="O336522" s="4"/>
    </row>
    <row r="336523" spans="15:15" x14ac:dyDescent="0.25">
      <c r="O336523" s="4"/>
    </row>
    <row r="336524" spans="15:15" x14ac:dyDescent="0.25">
      <c r="O336524" s="4"/>
    </row>
    <row r="336525" spans="15:15" x14ac:dyDescent="0.25">
      <c r="O336525" s="4"/>
    </row>
    <row r="336526" spans="15:15" x14ac:dyDescent="0.25">
      <c r="O336526" s="4"/>
    </row>
    <row r="336527" spans="15:15" x14ac:dyDescent="0.25">
      <c r="O336527" s="4"/>
    </row>
    <row r="336528" spans="15:15" x14ac:dyDescent="0.25">
      <c r="O336528" s="4"/>
    </row>
    <row r="336529" spans="15:15" x14ac:dyDescent="0.25">
      <c r="O336529" s="4"/>
    </row>
    <row r="336530" spans="15:15" x14ac:dyDescent="0.25">
      <c r="O336530" s="4"/>
    </row>
    <row r="336531" spans="15:15" x14ac:dyDescent="0.25">
      <c r="O336531" s="4"/>
    </row>
    <row r="336532" spans="15:15" x14ac:dyDescent="0.25">
      <c r="O336532" s="4"/>
    </row>
    <row r="336533" spans="15:15" x14ac:dyDescent="0.25">
      <c r="O336533" s="4"/>
    </row>
    <row r="336534" spans="15:15" x14ac:dyDescent="0.25">
      <c r="O336534" s="4"/>
    </row>
    <row r="336535" spans="15:15" x14ac:dyDescent="0.25">
      <c r="O336535" s="4"/>
    </row>
    <row r="336536" spans="15:15" x14ac:dyDescent="0.25">
      <c r="O336536" s="4"/>
    </row>
    <row r="336537" spans="15:15" x14ac:dyDescent="0.25">
      <c r="O336537" s="4"/>
    </row>
    <row r="336538" spans="15:15" x14ac:dyDescent="0.25">
      <c r="O336538" s="4"/>
    </row>
    <row r="336539" spans="15:15" x14ac:dyDescent="0.25">
      <c r="O336539" s="4"/>
    </row>
    <row r="336540" spans="15:15" x14ac:dyDescent="0.25">
      <c r="O336540" s="4"/>
    </row>
    <row r="336541" spans="15:15" x14ac:dyDescent="0.25">
      <c r="O336541" s="4"/>
    </row>
    <row r="336542" spans="15:15" x14ac:dyDescent="0.25">
      <c r="O336542" s="4"/>
    </row>
    <row r="336543" spans="15:15" x14ac:dyDescent="0.25">
      <c r="O336543" s="4"/>
    </row>
    <row r="336544" spans="15:15" x14ac:dyDescent="0.25">
      <c r="O336544" s="4"/>
    </row>
    <row r="336545" spans="15:15" x14ac:dyDescent="0.25">
      <c r="O336545" s="4"/>
    </row>
    <row r="336546" spans="15:15" x14ac:dyDescent="0.25">
      <c r="O336546" s="4"/>
    </row>
    <row r="336547" spans="15:15" x14ac:dyDescent="0.25">
      <c r="O336547" s="4"/>
    </row>
    <row r="336548" spans="15:15" x14ac:dyDescent="0.25">
      <c r="O336548" s="4"/>
    </row>
    <row r="336549" spans="15:15" x14ac:dyDescent="0.25">
      <c r="O336549" s="4"/>
    </row>
    <row r="336550" spans="15:15" x14ac:dyDescent="0.25">
      <c r="O336550" s="4"/>
    </row>
    <row r="336551" spans="15:15" x14ac:dyDescent="0.25">
      <c r="O336551" s="4"/>
    </row>
    <row r="336552" spans="15:15" x14ac:dyDescent="0.25">
      <c r="O336552" s="4"/>
    </row>
    <row r="336553" spans="15:15" x14ac:dyDescent="0.25">
      <c r="O336553" s="4"/>
    </row>
    <row r="336554" spans="15:15" x14ac:dyDescent="0.25">
      <c r="O336554" s="4"/>
    </row>
    <row r="336555" spans="15:15" x14ac:dyDescent="0.25">
      <c r="O336555" s="4"/>
    </row>
    <row r="336556" spans="15:15" x14ac:dyDescent="0.25">
      <c r="O336556" s="4"/>
    </row>
    <row r="336557" spans="15:15" x14ac:dyDescent="0.25">
      <c r="O336557" s="4"/>
    </row>
    <row r="336558" spans="15:15" x14ac:dyDescent="0.25">
      <c r="O336558" s="4"/>
    </row>
    <row r="336559" spans="15:15" x14ac:dyDescent="0.25">
      <c r="O336559" s="4"/>
    </row>
    <row r="336560" spans="15:15" x14ac:dyDescent="0.25">
      <c r="O336560" s="4"/>
    </row>
    <row r="336561" spans="15:15" x14ac:dyDescent="0.25">
      <c r="O336561" s="4"/>
    </row>
    <row r="336562" spans="15:15" x14ac:dyDescent="0.25">
      <c r="O336562" s="4"/>
    </row>
    <row r="336563" spans="15:15" x14ac:dyDescent="0.25">
      <c r="O336563" s="4"/>
    </row>
    <row r="336564" spans="15:15" x14ac:dyDescent="0.25">
      <c r="O336564" s="4"/>
    </row>
    <row r="336565" spans="15:15" x14ac:dyDescent="0.25">
      <c r="O336565" s="4"/>
    </row>
    <row r="336566" spans="15:15" x14ac:dyDescent="0.25">
      <c r="O336566" s="4"/>
    </row>
    <row r="336567" spans="15:15" x14ac:dyDescent="0.25">
      <c r="O336567" s="4"/>
    </row>
    <row r="336568" spans="15:15" x14ac:dyDescent="0.25">
      <c r="O336568" s="4"/>
    </row>
    <row r="336569" spans="15:15" x14ac:dyDescent="0.25">
      <c r="O336569" s="4"/>
    </row>
    <row r="336570" spans="15:15" x14ac:dyDescent="0.25">
      <c r="O336570" s="4"/>
    </row>
    <row r="336571" spans="15:15" x14ac:dyDescent="0.25">
      <c r="O336571" s="4"/>
    </row>
    <row r="336572" spans="15:15" x14ac:dyDescent="0.25">
      <c r="O336572" s="4"/>
    </row>
    <row r="336573" spans="15:15" x14ac:dyDescent="0.25">
      <c r="O336573" s="4"/>
    </row>
    <row r="336574" spans="15:15" x14ac:dyDescent="0.25">
      <c r="O336574" s="4"/>
    </row>
    <row r="336575" spans="15:15" x14ac:dyDescent="0.25">
      <c r="O336575" s="4"/>
    </row>
    <row r="336576" spans="15:15" x14ac:dyDescent="0.25">
      <c r="O336576" s="4"/>
    </row>
    <row r="336577" spans="15:15" x14ac:dyDescent="0.25">
      <c r="O336577" s="4"/>
    </row>
    <row r="336578" spans="15:15" x14ac:dyDescent="0.25">
      <c r="O336578" s="4"/>
    </row>
    <row r="336579" spans="15:15" x14ac:dyDescent="0.25">
      <c r="O336579" s="4"/>
    </row>
    <row r="336580" spans="15:15" x14ac:dyDescent="0.25">
      <c r="O336580" s="4"/>
    </row>
    <row r="336581" spans="15:15" x14ac:dyDescent="0.25">
      <c r="O336581" s="4"/>
    </row>
    <row r="336582" spans="15:15" x14ac:dyDescent="0.25">
      <c r="O336582" s="4"/>
    </row>
    <row r="336583" spans="15:15" x14ac:dyDescent="0.25">
      <c r="O336583" s="4"/>
    </row>
    <row r="336584" spans="15:15" x14ac:dyDescent="0.25">
      <c r="O336584" s="4"/>
    </row>
    <row r="336585" spans="15:15" x14ac:dyDescent="0.25">
      <c r="O336585" s="4"/>
    </row>
    <row r="336586" spans="15:15" x14ac:dyDescent="0.25">
      <c r="O336586" s="4"/>
    </row>
    <row r="336587" spans="15:15" x14ac:dyDescent="0.25">
      <c r="O336587" s="4"/>
    </row>
    <row r="336588" spans="15:15" x14ac:dyDescent="0.25">
      <c r="O336588" s="4"/>
    </row>
    <row r="336589" spans="15:15" x14ac:dyDescent="0.25">
      <c r="O336589" s="4"/>
    </row>
    <row r="336590" spans="15:15" x14ac:dyDescent="0.25">
      <c r="O336590" s="4"/>
    </row>
    <row r="336591" spans="15:15" x14ac:dyDescent="0.25">
      <c r="O336591" s="4"/>
    </row>
    <row r="336592" spans="15:15" x14ac:dyDescent="0.25">
      <c r="O336592" s="4"/>
    </row>
    <row r="336593" spans="15:15" x14ac:dyDescent="0.25">
      <c r="O336593" s="4"/>
    </row>
    <row r="336594" spans="15:15" x14ac:dyDescent="0.25">
      <c r="O336594" s="4"/>
    </row>
    <row r="336595" spans="15:15" x14ac:dyDescent="0.25">
      <c r="O336595" s="4"/>
    </row>
    <row r="336596" spans="15:15" x14ac:dyDescent="0.25">
      <c r="O336596" s="4"/>
    </row>
    <row r="336597" spans="15:15" x14ac:dyDescent="0.25">
      <c r="O336597" s="4"/>
    </row>
    <row r="336598" spans="15:15" x14ac:dyDescent="0.25">
      <c r="O336598" s="4"/>
    </row>
    <row r="336599" spans="15:15" x14ac:dyDescent="0.25">
      <c r="O336599" s="4"/>
    </row>
    <row r="336600" spans="15:15" x14ac:dyDescent="0.25">
      <c r="O336600" s="4"/>
    </row>
    <row r="336601" spans="15:15" x14ac:dyDescent="0.25">
      <c r="O336601" s="4"/>
    </row>
    <row r="336602" spans="15:15" x14ac:dyDescent="0.25">
      <c r="O336602" s="4"/>
    </row>
    <row r="336603" spans="15:15" x14ac:dyDescent="0.25">
      <c r="O336603" s="4"/>
    </row>
    <row r="336604" spans="15:15" x14ac:dyDescent="0.25">
      <c r="O336604" s="4"/>
    </row>
    <row r="336605" spans="15:15" x14ac:dyDescent="0.25">
      <c r="O336605" s="4"/>
    </row>
    <row r="336606" spans="15:15" x14ac:dyDescent="0.25">
      <c r="O336606" s="4"/>
    </row>
    <row r="336607" spans="15:15" x14ac:dyDescent="0.25">
      <c r="O336607" s="4"/>
    </row>
    <row r="336608" spans="15:15" x14ac:dyDescent="0.25">
      <c r="O336608" s="4"/>
    </row>
    <row r="336609" spans="15:15" x14ac:dyDescent="0.25">
      <c r="O336609" s="4"/>
    </row>
    <row r="336610" spans="15:15" x14ac:dyDescent="0.25">
      <c r="O336610" s="4"/>
    </row>
    <row r="336611" spans="15:15" x14ac:dyDescent="0.25">
      <c r="O336611" s="4"/>
    </row>
    <row r="336612" spans="15:15" x14ac:dyDescent="0.25">
      <c r="O336612" s="4"/>
    </row>
    <row r="336613" spans="15:15" x14ac:dyDescent="0.25">
      <c r="O336613" s="4"/>
    </row>
    <row r="336614" spans="15:15" x14ac:dyDescent="0.25">
      <c r="O336614" s="4"/>
    </row>
    <row r="336615" spans="15:15" x14ac:dyDescent="0.25">
      <c r="O336615" s="4"/>
    </row>
    <row r="336616" spans="15:15" x14ac:dyDescent="0.25">
      <c r="O336616" s="4"/>
    </row>
    <row r="336617" spans="15:15" x14ac:dyDescent="0.25">
      <c r="O336617" s="4"/>
    </row>
    <row r="336618" spans="15:15" x14ac:dyDescent="0.25">
      <c r="O336618" s="4"/>
    </row>
    <row r="336619" spans="15:15" x14ac:dyDescent="0.25">
      <c r="O336619" s="4"/>
    </row>
    <row r="336620" spans="15:15" x14ac:dyDescent="0.25">
      <c r="O336620" s="4"/>
    </row>
    <row r="336621" spans="15:15" x14ac:dyDescent="0.25">
      <c r="O336621" s="4"/>
    </row>
    <row r="336622" spans="15:15" x14ac:dyDescent="0.25">
      <c r="O336622" s="4"/>
    </row>
    <row r="336623" spans="15:15" x14ac:dyDescent="0.25">
      <c r="O336623" s="4"/>
    </row>
    <row r="336624" spans="15:15" x14ac:dyDescent="0.25">
      <c r="O336624" s="4"/>
    </row>
    <row r="336625" spans="15:15" x14ac:dyDescent="0.25">
      <c r="O336625" s="4"/>
    </row>
    <row r="336626" spans="15:15" x14ac:dyDescent="0.25">
      <c r="O336626" s="4"/>
    </row>
    <row r="336627" spans="15:15" x14ac:dyDescent="0.25">
      <c r="O336627" s="4"/>
    </row>
    <row r="336628" spans="15:15" x14ac:dyDescent="0.25">
      <c r="O336628" s="4"/>
    </row>
    <row r="336629" spans="15:15" x14ac:dyDescent="0.25">
      <c r="O336629" s="4"/>
    </row>
    <row r="336630" spans="15:15" x14ac:dyDescent="0.25">
      <c r="O336630" s="4"/>
    </row>
    <row r="336631" spans="15:15" x14ac:dyDescent="0.25">
      <c r="O336631" s="4"/>
    </row>
    <row r="336632" spans="15:15" x14ac:dyDescent="0.25">
      <c r="O336632" s="4"/>
    </row>
    <row r="336633" spans="15:15" x14ac:dyDescent="0.25">
      <c r="O336633" s="4"/>
    </row>
    <row r="336634" spans="15:15" x14ac:dyDescent="0.25">
      <c r="O336634" s="4"/>
    </row>
    <row r="336635" spans="15:15" x14ac:dyDescent="0.25">
      <c r="O336635" s="4"/>
    </row>
    <row r="336636" spans="15:15" x14ac:dyDescent="0.25">
      <c r="O336636" s="4"/>
    </row>
    <row r="336637" spans="15:15" x14ac:dyDescent="0.25">
      <c r="O336637" s="4"/>
    </row>
    <row r="336638" spans="15:15" x14ac:dyDescent="0.25">
      <c r="O336638" s="4"/>
    </row>
    <row r="336639" spans="15:15" x14ac:dyDescent="0.25">
      <c r="O336639" s="4"/>
    </row>
    <row r="336640" spans="15:15" x14ac:dyDescent="0.25">
      <c r="O336640" s="4"/>
    </row>
    <row r="336641" spans="15:15" x14ac:dyDescent="0.25">
      <c r="O336641" s="4"/>
    </row>
    <row r="336642" spans="15:15" x14ac:dyDescent="0.25">
      <c r="O336642" s="4"/>
    </row>
    <row r="336643" spans="15:15" x14ac:dyDescent="0.25">
      <c r="O336643" s="4"/>
    </row>
    <row r="336644" spans="15:15" x14ac:dyDescent="0.25">
      <c r="O336644" s="4"/>
    </row>
    <row r="336645" spans="15:15" x14ac:dyDescent="0.25">
      <c r="O336645" s="4"/>
    </row>
    <row r="336646" spans="15:15" x14ac:dyDescent="0.25">
      <c r="O336646" s="4"/>
    </row>
    <row r="336647" spans="15:15" x14ac:dyDescent="0.25">
      <c r="O336647" s="4"/>
    </row>
    <row r="336648" spans="15:15" x14ac:dyDescent="0.25">
      <c r="O336648" s="4"/>
    </row>
    <row r="336649" spans="15:15" x14ac:dyDescent="0.25">
      <c r="O336649" s="4"/>
    </row>
    <row r="336650" spans="15:15" x14ac:dyDescent="0.25">
      <c r="O336650" s="4"/>
    </row>
    <row r="336651" spans="15:15" x14ac:dyDescent="0.25">
      <c r="O336651" s="4"/>
    </row>
    <row r="336652" spans="15:15" x14ac:dyDescent="0.25">
      <c r="O336652" s="4"/>
    </row>
    <row r="336653" spans="15:15" x14ac:dyDescent="0.25">
      <c r="O336653" s="4"/>
    </row>
    <row r="336654" spans="15:15" x14ac:dyDescent="0.25">
      <c r="O336654" s="4"/>
    </row>
    <row r="336655" spans="15:15" x14ac:dyDescent="0.25">
      <c r="O336655" s="4"/>
    </row>
    <row r="336656" spans="15:15" x14ac:dyDescent="0.25">
      <c r="O336656" s="4"/>
    </row>
    <row r="336657" spans="15:15" x14ac:dyDescent="0.25">
      <c r="O336657" s="4"/>
    </row>
    <row r="336658" spans="15:15" x14ac:dyDescent="0.25">
      <c r="O336658" s="4"/>
    </row>
    <row r="336659" spans="15:15" x14ac:dyDescent="0.25">
      <c r="O336659" s="4"/>
    </row>
    <row r="336660" spans="15:15" x14ac:dyDescent="0.25">
      <c r="O336660" s="4"/>
    </row>
    <row r="336661" spans="15:15" x14ac:dyDescent="0.25">
      <c r="O336661" s="4"/>
    </row>
    <row r="336662" spans="15:15" x14ac:dyDescent="0.25">
      <c r="O336662" s="4"/>
    </row>
    <row r="336663" spans="15:15" x14ac:dyDescent="0.25">
      <c r="O336663" s="4"/>
    </row>
    <row r="336664" spans="15:15" x14ac:dyDescent="0.25">
      <c r="O336664" s="4"/>
    </row>
    <row r="336665" spans="15:15" x14ac:dyDescent="0.25">
      <c r="O336665" s="4"/>
    </row>
    <row r="336666" spans="15:15" x14ac:dyDescent="0.25">
      <c r="O336666" s="4"/>
    </row>
    <row r="336667" spans="15:15" x14ac:dyDescent="0.25">
      <c r="O336667" s="4"/>
    </row>
    <row r="336668" spans="15:15" x14ac:dyDescent="0.25">
      <c r="O336668" s="4"/>
    </row>
    <row r="336669" spans="15:15" x14ac:dyDescent="0.25">
      <c r="O336669" s="4"/>
    </row>
    <row r="336670" spans="15:15" x14ac:dyDescent="0.25">
      <c r="O336670" s="4"/>
    </row>
    <row r="336671" spans="15:15" x14ac:dyDescent="0.25">
      <c r="O336671" s="4"/>
    </row>
    <row r="336672" spans="15:15" x14ac:dyDescent="0.25">
      <c r="O336672" s="4"/>
    </row>
    <row r="336673" spans="15:15" x14ac:dyDescent="0.25">
      <c r="O336673" s="4"/>
    </row>
    <row r="336674" spans="15:15" x14ac:dyDescent="0.25">
      <c r="O336674" s="4"/>
    </row>
    <row r="336675" spans="15:15" x14ac:dyDescent="0.25">
      <c r="O336675" s="4"/>
    </row>
    <row r="336676" spans="15:15" x14ac:dyDescent="0.25">
      <c r="O336676" s="4"/>
    </row>
    <row r="336677" spans="15:15" x14ac:dyDescent="0.25">
      <c r="O336677" s="4"/>
    </row>
    <row r="336678" spans="15:15" x14ac:dyDescent="0.25">
      <c r="O336678" s="4"/>
    </row>
    <row r="336679" spans="15:15" x14ac:dyDescent="0.25">
      <c r="O336679" s="4"/>
    </row>
    <row r="336680" spans="15:15" x14ac:dyDescent="0.25">
      <c r="O336680" s="4"/>
    </row>
    <row r="336681" spans="15:15" x14ac:dyDescent="0.25">
      <c r="O336681" s="4"/>
    </row>
    <row r="336682" spans="15:15" x14ac:dyDescent="0.25">
      <c r="O336682" s="4"/>
    </row>
    <row r="336683" spans="15:15" x14ac:dyDescent="0.25">
      <c r="O336683" s="4"/>
    </row>
    <row r="336684" spans="15:15" x14ac:dyDescent="0.25">
      <c r="O336684" s="4"/>
    </row>
    <row r="336685" spans="15:15" x14ac:dyDescent="0.25">
      <c r="O336685" s="4"/>
    </row>
    <row r="336686" spans="15:15" x14ac:dyDescent="0.25">
      <c r="O336686" s="4"/>
    </row>
    <row r="336687" spans="15:15" x14ac:dyDescent="0.25">
      <c r="O336687" s="4"/>
    </row>
    <row r="336688" spans="15:15" x14ac:dyDescent="0.25">
      <c r="O336688" s="4"/>
    </row>
    <row r="336689" spans="15:15" x14ac:dyDescent="0.25">
      <c r="O336689" s="4"/>
    </row>
    <row r="336690" spans="15:15" x14ac:dyDescent="0.25">
      <c r="O336690" s="4"/>
    </row>
    <row r="336691" spans="15:15" x14ac:dyDescent="0.25">
      <c r="O336691" s="4"/>
    </row>
    <row r="336692" spans="15:15" x14ac:dyDescent="0.25">
      <c r="O336692" s="4"/>
    </row>
    <row r="336693" spans="15:15" x14ac:dyDescent="0.25">
      <c r="O336693" s="4"/>
    </row>
    <row r="336694" spans="15:15" x14ac:dyDescent="0.25">
      <c r="O336694" s="4"/>
    </row>
    <row r="336695" spans="15:15" x14ac:dyDescent="0.25">
      <c r="O336695" s="4"/>
    </row>
    <row r="336696" spans="15:15" x14ac:dyDescent="0.25">
      <c r="O336696" s="4"/>
    </row>
    <row r="336697" spans="15:15" x14ac:dyDescent="0.25">
      <c r="O336697" s="4"/>
    </row>
    <row r="336698" spans="15:15" x14ac:dyDescent="0.25">
      <c r="O336698" s="4"/>
    </row>
    <row r="336699" spans="15:15" x14ac:dyDescent="0.25">
      <c r="O336699" s="4"/>
    </row>
    <row r="336700" spans="15:15" x14ac:dyDescent="0.25">
      <c r="O336700" s="4"/>
    </row>
    <row r="336701" spans="15:15" x14ac:dyDescent="0.25">
      <c r="O336701" s="4"/>
    </row>
    <row r="336702" spans="15:15" x14ac:dyDescent="0.25">
      <c r="O336702" s="4"/>
    </row>
    <row r="336703" spans="15:15" x14ac:dyDescent="0.25">
      <c r="O336703" s="4"/>
    </row>
    <row r="336704" spans="15:15" x14ac:dyDescent="0.25">
      <c r="O336704" s="4"/>
    </row>
    <row r="336705" spans="15:15" x14ac:dyDescent="0.25">
      <c r="O336705" s="4"/>
    </row>
    <row r="336706" spans="15:15" x14ac:dyDescent="0.25">
      <c r="O336706" s="4"/>
    </row>
    <row r="336707" spans="15:15" x14ac:dyDescent="0.25">
      <c r="O336707" s="4"/>
    </row>
    <row r="336708" spans="15:15" x14ac:dyDescent="0.25">
      <c r="O336708" s="4"/>
    </row>
    <row r="336709" spans="15:15" x14ac:dyDescent="0.25">
      <c r="O336709" s="4"/>
    </row>
    <row r="336710" spans="15:15" x14ac:dyDescent="0.25">
      <c r="O336710" s="4"/>
    </row>
    <row r="336711" spans="15:15" x14ac:dyDescent="0.25">
      <c r="O336711" s="4"/>
    </row>
    <row r="336712" spans="15:15" x14ac:dyDescent="0.25">
      <c r="O336712" s="4"/>
    </row>
    <row r="336713" spans="15:15" x14ac:dyDescent="0.25">
      <c r="O336713" s="4"/>
    </row>
    <row r="336714" spans="15:15" x14ac:dyDescent="0.25">
      <c r="O336714" s="4"/>
    </row>
    <row r="336715" spans="15:15" x14ac:dyDescent="0.25">
      <c r="O336715" s="4"/>
    </row>
    <row r="336716" spans="15:15" x14ac:dyDescent="0.25">
      <c r="O336716" s="4"/>
    </row>
    <row r="336717" spans="15:15" x14ac:dyDescent="0.25">
      <c r="O336717" s="4"/>
    </row>
    <row r="336718" spans="15:15" x14ac:dyDescent="0.25">
      <c r="O336718" s="4"/>
    </row>
    <row r="336719" spans="15:15" x14ac:dyDescent="0.25">
      <c r="O336719" s="4"/>
    </row>
    <row r="336720" spans="15:15" x14ac:dyDescent="0.25">
      <c r="O336720" s="4"/>
    </row>
    <row r="336721" spans="15:15" x14ac:dyDescent="0.25">
      <c r="O336721" s="4"/>
    </row>
    <row r="336722" spans="15:15" x14ac:dyDescent="0.25">
      <c r="O336722" s="4"/>
    </row>
    <row r="336723" spans="15:15" x14ac:dyDescent="0.25">
      <c r="O336723" s="4"/>
    </row>
    <row r="336724" spans="15:15" x14ac:dyDescent="0.25">
      <c r="O336724" s="4"/>
    </row>
    <row r="336725" spans="15:15" x14ac:dyDescent="0.25">
      <c r="O336725" s="4"/>
    </row>
    <row r="336726" spans="15:15" x14ac:dyDescent="0.25">
      <c r="O336726" s="4"/>
    </row>
    <row r="336727" spans="15:15" x14ac:dyDescent="0.25">
      <c r="O336727" s="4"/>
    </row>
    <row r="336728" spans="15:15" x14ac:dyDescent="0.25">
      <c r="O336728" s="4"/>
    </row>
    <row r="336729" spans="15:15" x14ac:dyDescent="0.25">
      <c r="O336729" s="4"/>
    </row>
    <row r="336730" spans="15:15" x14ac:dyDescent="0.25">
      <c r="O336730" s="4"/>
    </row>
    <row r="336731" spans="15:15" x14ac:dyDescent="0.25">
      <c r="O336731" s="4"/>
    </row>
    <row r="336732" spans="15:15" x14ac:dyDescent="0.25">
      <c r="O336732" s="4"/>
    </row>
    <row r="336733" spans="15:15" x14ac:dyDescent="0.25">
      <c r="O336733" s="4"/>
    </row>
    <row r="336734" spans="15:15" x14ac:dyDescent="0.25">
      <c r="O336734" s="4"/>
    </row>
    <row r="336735" spans="15:15" x14ac:dyDescent="0.25">
      <c r="O336735" s="4"/>
    </row>
    <row r="336736" spans="15:15" x14ac:dyDescent="0.25">
      <c r="O336736" s="4"/>
    </row>
    <row r="336737" spans="15:15" x14ac:dyDescent="0.25">
      <c r="O336737" s="4"/>
    </row>
    <row r="336738" spans="15:15" x14ac:dyDescent="0.25">
      <c r="O336738" s="4"/>
    </row>
    <row r="336739" spans="15:15" x14ac:dyDescent="0.25">
      <c r="O336739" s="4"/>
    </row>
    <row r="336740" spans="15:15" x14ac:dyDescent="0.25">
      <c r="O336740" s="4"/>
    </row>
    <row r="336741" spans="15:15" x14ac:dyDescent="0.25">
      <c r="O336741" s="4"/>
    </row>
    <row r="336742" spans="15:15" x14ac:dyDescent="0.25">
      <c r="O336742" s="4"/>
    </row>
    <row r="336743" spans="15:15" x14ac:dyDescent="0.25">
      <c r="O336743" s="4"/>
    </row>
    <row r="336744" spans="15:15" x14ac:dyDescent="0.25">
      <c r="O336744" s="4"/>
    </row>
    <row r="336745" spans="15:15" x14ac:dyDescent="0.25">
      <c r="O336745" s="4"/>
    </row>
    <row r="336746" spans="15:15" x14ac:dyDescent="0.25">
      <c r="O336746" s="4"/>
    </row>
    <row r="336747" spans="15:15" x14ac:dyDescent="0.25">
      <c r="O336747" s="4"/>
    </row>
    <row r="336748" spans="15:15" x14ac:dyDescent="0.25">
      <c r="O336748" s="4"/>
    </row>
    <row r="336749" spans="15:15" x14ac:dyDescent="0.25">
      <c r="O336749" s="4"/>
    </row>
    <row r="336750" spans="15:15" x14ac:dyDescent="0.25">
      <c r="O336750" s="4"/>
    </row>
    <row r="336751" spans="15:15" x14ac:dyDescent="0.25">
      <c r="O336751" s="4"/>
    </row>
    <row r="336752" spans="15:15" x14ac:dyDescent="0.25">
      <c r="O336752" s="4"/>
    </row>
    <row r="336753" spans="15:15" x14ac:dyDescent="0.25">
      <c r="O336753" s="4"/>
    </row>
    <row r="336754" spans="15:15" x14ac:dyDescent="0.25">
      <c r="O336754" s="4"/>
    </row>
    <row r="336755" spans="15:15" x14ac:dyDescent="0.25">
      <c r="O336755" s="4"/>
    </row>
    <row r="336756" spans="15:15" x14ac:dyDescent="0.25">
      <c r="O336756" s="4"/>
    </row>
    <row r="336757" spans="15:15" x14ac:dyDescent="0.25">
      <c r="O336757" s="4"/>
    </row>
    <row r="336758" spans="15:15" x14ac:dyDescent="0.25">
      <c r="O336758" s="4"/>
    </row>
    <row r="336759" spans="15:15" x14ac:dyDescent="0.25">
      <c r="O336759" s="4"/>
    </row>
    <row r="336760" spans="15:15" x14ac:dyDescent="0.25">
      <c r="O336760" s="4"/>
    </row>
    <row r="336761" spans="15:15" x14ac:dyDescent="0.25">
      <c r="O336761" s="4"/>
    </row>
    <row r="336762" spans="15:15" x14ac:dyDescent="0.25">
      <c r="O336762" s="4"/>
    </row>
    <row r="336763" spans="15:15" x14ac:dyDescent="0.25">
      <c r="O336763" s="4"/>
    </row>
    <row r="336764" spans="15:15" x14ac:dyDescent="0.25">
      <c r="O336764" s="4"/>
    </row>
    <row r="336765" spans="15:15" x14ac:dyDescent="0.25">
      <c r="O336765" s="4"/>
    </row>
    <row r="336766" spans="15:15" x14ac:dyDescent="0.25">
      <c r="O336766" s="4"/>
    </row>
    <row r="336767" spans="15:15" x14ac:dyDescent="0.25">
      <c r="O336767" s="4"/>
    </row>
    <row r="336768" spans="15:15" x14ac:dyDescent="0.25">
      <c r="O336768" s="4"/>
    </row>
    <row r="336769" spans="15:15" x14ac:dyDescent="0.25">
      <c r="O336769" s="4"/>
    </row>
    <row r="336770" spans="15:15" x14ac:dyDescent="0.25">
      <c r="O336770" s="4"/>
    </row>
    <row r="336771" spans="15:15" x14ac:dyDescent="0.25">
      <c r="O336771" s="4"/>
    </row>
    <row r="336772" spans="15:15" x14ac:dyDescent="0.25">
      <c r="O336772" s="4"/>
    </row>
    <row r="336773" spans="15:15" x14ac:dyDescent="0.25">
      <c r="O336773" s="4"/>
    </row>
    <row r="336774" spans="15:15" x14ac:dyDescent="0.25">
      <c r="O336774" s="4"/>
    </row>
    <row r="336775" spans="15:15" x14ac:dyDescent="0.25">
      <c r="O336775" s="4"/>
    </row>
    <row r="336776" spans="15:15" x14ac:dyDescent="0.25">
      <c r="O336776" s="4"/>
    </row>
    <row r="336777" spans="15:15" x14ac:dyDescent="0.25">
      <c r="O336777" s="4"/>
    </row>
    <row r="336778" spans="15:15" x14ac:dyDescent="0.25">
      <c r="O336778" s="4"/>
    </row>
    <row r="336779" spans="15:15" x14ac:dyDescent="0.25">
      <c r="O336779" s="4"/>
    </row>
    <row r="336780" spans="15:15" x14ac:dyDescent="0.25">
      <c r="O336780" s="4"/>
    </row>
    <row r="336781" spans="15:15" x14ac:dyDescent="0.25">
      <c r="O336781" s="4"/>
    </row>
    <row r="336782" spans="15:15" x14ac:dyDescent="0.25">
      <c r="O336782" s="4"/>
    </row>
    <row r="336783" spans="15:15" x14ac:dyDescent="0.25">
      <c r="O336783" s="4"/>
    </row>
    <row r="336784" spans="15:15" x14ac:dyDescent="0.25">
      <c r="O336784" s="4"/>
    </row>
    <row r="336785" spans="15:15" x14ac:dyDescent="0.25">
      <c r="O336785" s="4"/>
    </row>
    <row r="336786" spans="15:15" x14ac:dyDescent="0.25">
      <c r="O336786" s="4"/>
    </row>
    <row r="336787" spans="15:15" x14ac:dyDescent="0.25">
      <c r="O336787" s="4"/>
    </row>
    <row r="336788" spans="15:15" x14ac:dyDescent="0.25">
      <c r="O336788" s="4"/>
    </row>
    <row r="336789" spans="15:15" x14ac:dyDescent="0.25">
      <c r="O336789" s="4"/>
    </row>
    <row r="336790" spans="15:15" x14ac:dyDescent="0.25">
      <c r="O336790" s="4"/>
    </row>
    <row r="336791" spans="15:15" x14ac:dyDescent="0.25">
      <c r="O336791" s="4"/>
    </row>
    <row r="336792" spans="15:15" x14ac:dyDescent="0.25">
      <c r="O336792" s="4"/>
    </row>
    <row r="336793" spans="15:15" x14ac:dyDescent="0.25">
      <c r="O336793" s="4"/>
    </row>
    <row r="336794" spans="15:15" x14ac:dyDescent="0.25">
      <c r="O336794" s="4"/>
    </row>
    <row r="336795" spans="15:15" x14ac:dyDescent="0.25">
      <c r="O336795" s="4"/>
    </row>
    <row r="336796" spans="15:15" x14ac:dyDescent="0.25">
      <c r="O336796" s="4"/>
    </row>
    <row r="336797" spans="15:15" x14ac:dyDescent="0.25">
      <c r="O336797" s="4"/>
    </row>
    <row r="336798" spans="15:15" x14ac:dyDescent="0.25">
      <c r="O336798" s="4"/>
    </row>
    <row r="336799" spans="15:15" x14ac:dyDescent="0.25">
      <c r="O336799" s="4"/>
    </row>
    <row r="336800" spans="15:15" x14ac:dyDescent="0.25">
      <c r="O336800" s="4"/>
    </row>
    <row r="336801" spans="15:15" x14ac:dyDescent="0.25">
      <c r="O336801" s="4"/>
    </row>
    <row r="336802" spans="15:15" x14ac:dyDescent="0.25">
      <c r="O336802" s="4"/>
    </row>
    <row r="336803" spans="15:15" x14ac:dyDescent="0.25">
      <c r="O336803" s="4"/>
    </row>
    <row r="336804" spans="15:15" x14ac:dyDescent="0.25">
      <c r="O336804" s="4"/>
    </row>
    <row r="336805" spans="15:15" x14ac:dyDescent="0.25">
      <c r="O336805" s="4"/>
    </row>
    <row r="336806" spans="15:15" x14ac:dyDescent="0.25">
      <c r="O336806" s="4"/>
    </row>
    <row r="336807" spans="15:15" x14ac:dyDescent="0.25">
      <c r="O336807" s="4"/>
    </row>
    <row r="336808" spans="15:15" x14ac:dyDescent="0.25">
      <c r="O336808" s="4"/>
    </row>
    <row r="336809" spans="15:15" x14ac:dyDescent="0.25">
      <c r="O336809" s="4"/>
    </row>
    <row r="336810" spans="15:15" x14ac:dyDescent="0.25">
      <c r="O336810" s="4"/>
    </row>
    <row r="336811" spans="15:15" x14ac:dyDescent="0.25">
      <c r="O336811" s="4"/>
    </row>
    <row r="336812" spans="15:15" x14ac:dyDescent="0.25">
      <c r="O336812" s="4"/>
    </row>
    <row r="336813" spans="15:15" x14ac:dyDescent="0.25">
      <c r="O336813" s="4"/>
    </row>
    <row r="336814" spans="15:15" x14ac:dyDescent="0.25">
      <c r="O336814" s="4"/>
    </row>
    <row r="336815" spans="15:15" x14ac:dyDescent="0.25">
      <c r="O336815" s="4"/>
    </row>
    <row r="336816" spans="15:15" x14ac:dyDescent="0.25">
      <c r="O336816" s="4"/>
    </row>
    <row r="336817" spans="15:15" x14ac:dyDescent="0.25">
      <c r="O336817" s="4"/>
    </row>
    <row r="336818" spans="15:15" x14ac:dyDescent="0.25">
      <c r="O336818" s="4"/>
    </row>
    <row r="336819" spans="15:15" x14ac:dyDescent="0.25">
      <c r="O336819" s="4"/>
    </row>
    <row r="336820" spans="15:15" x14ac:dyDescent="0.25">
      <c r="O336820" s="4"/>
    </row>
    <row r="336821" spans="15:15" x14ac:dyDescent="0.25">
      <c r="O336821" s="4"/>
    </row>
    <row r="336822" spans="15:15" x14ac:dyDescent="0.25">
      <c r="O336822" s="4"/>
    </row>
    <row r="336823" spans="15:15" x14ac:dyDescent="0.25">
      <c r="O336823" s="4"/>
    </row>
    <row r="336824" spans="15:15" x14ac:dyDescent="0.25">
      <c r="O336824" s="4"/>
    </row>
    <row r="336825" spans="15:15" x14ac:dyDescent="0.25">
      <c r="O336825" s="4"/>
    </row>
    <row r="336826" spans="15:15" x14ac:dyDescent="0.25">
      <c r="O336826" s="4"/>
    </row>
    <row r="336827" spans="15:15" x14ac:dyDescent="0.25">
      <c r="O336827" s="4"/>
    </row>
    <row r="336828" spans="15:15" x14ac:dyDescent="0.25">
      <c r="O336828" s="4"/>
    </row>
    <row r="336829" spans="15:15" x14ac:dyDescent="0.25">
      <c r="O336829" s="4"/>
    </row>
    <row r="336830" spans="15:15" x14ac:dyDescent="0.25">
      <c r="O336830" s="4"/>
    </row>
    <row r="336831" spans="15:15" x14ac:dyDescent="0.25">
      <c r="O336831" s="4"/>
    </row>
    <row r="336832" spans="15:15" x14ac:dyDescent="0.25">
      <c r="O336832" s="4"/>
    </row>
    <row r="336833" spans="15:15" x14ac:dyDescent="0.25">
      <c r="O336833" s="4"/>
    </row>
    <row r="336834" spans="15:15" x14ac:dyDescent="0.25">
      <c r="O336834" s="4"/>
    </row>
    <row r="336835" spans="15:15" x14ac:dyDescent="0.25">
      <c r="O336835" s="4"/>
    </row>
    <row r="336836" spans="15:15" x14ac:dyDescent="0.25">
      <c r="O336836" s="4"/>
    </row>
    <row r="336837" spans="15:15" x14ac:dyDescent="0.25">
      <c r="O336837" s="4"/>
    </row>
    <row r="336838" spans="15:15" x14ac:dyDescent="0.25">
      <c r="O336838" s="4"/>
    </row>
    <row r="336839" spans="15:15" x14ac:dyDescent="0.25">
      <c r="O336839" s="4"/>
    </row>
    <row r="336840" spans="15:15" x14ac:dyDescent="0.25">
      <c r="O336840" s="4"/>
    </row>
    <row r="336841" spans="15:15" x14ac:dyDescent="0.25">
      <c r="O336841" s="4"/>
    </row>
    <row r="336842" spans="15:15" x14ac:dyDescent="0.25">
      <c r="O336842" s="4"/>
    </row>
    <row r="336843" spans="15:15" x14ac:dyDescent="0.25">
      <c r="O336843" s="4"/>
    </row>
    <row r="336844" spans="15:15" x14ac:dyDescent="0.25">
      <c r="O336844" s="4"/>
    </row>
    <row r="336845" spans="15:15" x14ac:dyDescent="0.25">
      <c r="O336845" s="4"/>
    </row>
    <row r="336846" spans="15:15" x14ac:dyDescent="0.25">
      <c r="O336846" s="4"/>
    </row>
    <row r="336847" spans="15:15" x14ac:dyDescent="0.25">
      <c r="O336847" s="4"/>
    </row>
    <row r="336848" spans="15:15" x14ac:dyDescent="0.25">
      <c r="O336848" s="4"/>
    </row>
    <row r="336849" spans="15:15" x14ac:dyDescent="0.25">
      <c r="O336849" s="4"/>
    </row>
    <row r="336850" spans="15:15" x14ac:dyDescent="0.25">
      <c r="O336850" s="4"/>
    </row>
    <row r="336851" spans="15:15" x14ac:dyDescent="0.25">
      <c r="O336851" s="4"/>
    </row>
    <row r="336852" spans="15:15" x14ac:dyDescent="0.25">
      <c r="O336852" s="4"/>
    </row>
    <row r="336853" spans="15:15" x14ac:dyDescent="0.25">
      <c r="O336853" s="4"/>
    </row>
    <row r="336854" spans="15:15" x14ac:dyDescent="0.25">
      <c r="O336854" s="4"/>
    </row>
    <row r="336855" spans="15:15" x14ac:dyDescent="0.25">
      <c r="O336855" s="4"/>
    </row>
    <row r="336856" spans="15:15" x14ac:dyDescent="0.25">
      <c r="O336856" s="4"/>
    </row>
    <row r="336857" spans="15:15" x14ac:dyDescent="0.25">
      <c r="O336857" s="4"/>
    </row>
    <row r="336858" spans="15:15" x14ac:dyDescent="0.25">
      <c r="O336858" s="4"/>
    </row>
    <row r="336859" spans="15:15" x14ac:dyDescent="0.25">
      <c r="O336859" s="4"/>
    </row>
    <row r="336860" spans="15:15" x14ac:dyDescent="0.25">
      <c r="O336860" s="4"/>
    </row>
    <row r="336861" spans="15:15" x14ac:dyDescent="0.25">
      <c r="O336861" s="4"/>
    </row>
    <row r="336862" spans="15:15" x14ac:dyDescent="0.25">
      <c r="O336862" s="4"/>
    </row>
    <row r="336863" spans="15:15" x14ac:dyDescent="0.25">
      <c r="O336863" s="4"/>
    </row>
    <row r="336864" spans="15:15" x14ac:dyDescent="0.25">
      <c r="O336864" s="4"/>
    </row>
    <row r="336865" spans="15:15" x14ac:dyDescent="0.25">
      <c r="O336865" s="4"/>
    </row>
    <row r="336866" spans="15:15" x14ac:dyDescent="0.25">
      <c r="O336866" s="4"/>
    </row>
    <row r="336867" spans="15:15" x14ac:dyDescent="0.25">
      <c r="O336867" s="4"/>
    </row>
    <row r="336868" spans="15:15" x14ac:dyDescent="0.25">
      <c r="O336868" s="4"/>
    </row>
    <row r="336869" spans="15:15" x14ac:dyDescent="0.25">
      <c r="O336869" s="4"/>
    </row>
    <row r="336870" spans="15:15" x14ac:dyDescent="0.25">
      <c r="O336870" s="4"/>
    </row>
    <row r="336871" spans="15:15" x14ac:dyDescent="0.25">
      <c r="O336871" s="4"/>
    </row>
    <row r="336872" spans="15:15" x14ac:dyDescent="0.25">
      <c r="O336872" s="4"/>
    </row>
    <row r="336873" spans="15:15" x14ac:dyDescent="0.25">
      <c r="O336873" s="4"/>
    </row>
    <row r="336874" spans="15:15" x14ac:dyDescent="0.25">
      <c r="O336874" s="4"/>
    </row>
    <row r="336875" spans="15:15" x14ac:dyDescent="0.25">
      <c r="O336875" s="4"/>
    </row>
    <row r="336876" spans="15:15" x14ac:dyDescent="0.25">
      <c r="O336876" s="4"/>
    </row>
    <row r="336877" spans="15:15" x14ac:dyDescent="0.25">
      <c r="O336877" s="4"/>
    </row>
    <row r="336878" spans="15:15" x14ac:dyDescent="0.25">
      <c r="O336878" s="4"/>
    </row>
    <row r="336879" spans="15:15" x14ac:dyDescent="0.25">
      <c r="O336879" s="4"/>
    </row>
    <row r="336880" spans="15:15" x14ac:dyDescent="0.25">
      <c r="O336880" s="4"/>
    </row>
    <row r="336881" spans="15:15" x14ac:dyDescent="0.25">
      <c r="O336881" s="4"/>
    </row>
    <row r="336882" spans="15:15" x14ac:dyDescent="0.25">
      <c r="O336882" s="4"/>
    </row>
    <row r="336883" spans="15:15" x14ac:dyDescent="0.25">
      <c r="O336883" s="4"/>
    </row>
    <row r="336884" spans="15:15" x14ac:dyDescent="0.25">
      <c r="O336884" s="4"/>
    </row>
    <row r="336885" spans="15:15" x14ac:dyDescent="0.25">
      <c r="O336885" s="4"/>
    </row>
    <row r="336886" spans="15:15" x14ac:dyDescent="0.25">
      <c r="O336886" s="4"/>
    </row>
    <row r="336887" spans="15:15" x14ac:dyDescent="0.25">
      <c r="O336887" s="4"/>
    </row>
    <row r="336888" spans="15:15" x14ac:dyDescent="0.25">
      <c r="O336888" s="4"/>
    </row>
    <row r="336889" spans="15:15" x14ac:dyDescent="0.25">
      <c r="O336889" s="4"/>
    </row>
    <row r="336890" spans="15:15" x14ac:dyDescent="0.25">
      <c r="O336890" s="4"/>
    </row>
    <row r="336891" spans="15:15" x14ac:dyDescent="0.25">
      <c r="O336891" s="4"/>
    </row>
    <row r="336892" spans="15:15" x14ac:dyDescent="0.25">
      <c r="O336892" s="4"/>
    </row>
    <row r="336893" spans="15:15" x14ac:dyDescent="0.25">
      <c r="O336893" s="4"/>
    </row>
    <row r="336894" spans="15:15" x14ac:dyDescent="0.25">
      <c r="O336894" s="4"/>
    </row>
    <row r="336895" spans="15:15" x14ac:dyDescent="0.25">
      <c r="O336895" s="4"/>
    </row>
    <row r="336896" spans="15:15" x14ac:dyDescent="0.25">
      <c r="O336896" s="4"/>
    </row>
    <row r="336897" spans="15:15" x14ac:dyDescent="0.25">
      <c r="O336897" s="4"/>
    </row>
    <row r="336898" spans="15:15" x14ac:dyDescent="0.25">
      <c r="O336898" s="4"/>
    </row>
    <row r="336899" spans="15:15" x14ac:dyDescent="0.25">
      <c r="O336899" s="4"/>
    </row>
    <row r="336900" spans="15:15" x14ac:dyDescent="0.25">
      <c r="O336900" s="4"/>
    </row>
    <row r="336901" spans="15:15" x14ac:dyDescent="0.25">
      <c r="O336901" s="4"/>
    </row>
    <row r="336902" spans="15:15" x14ac:dyDescent="0.25">
      <c r="O336902" s="4"/>
    </row>
    <row r="336903" spans="15:15" x14ac:dyDescent="0.25">
      <c r="O336903" s="4"/>
    </row>
    <row r="336904" spans="15:15" x14ac:dyDescent="0.25">
      <c r="O336904" s="4"/>
    </row>
    <row r="336905" spans="15:15" x14ac:dyDescent="0.25">
      <c r="O336905" s="4"/>
    </row>
    <row r="336906" spans="15:15" x14ac:dyDescent="0.25">
      <c r="O336906" s="4"/>
    </row>
    <row r="336907" spans="15:15" x14ac:dyDescent="0.25">
      <c r="O336907" s="4"/>
    </row>
    <row r="336908" spans="15:15" x14ac:dyDescent="0.25">
      <c r="O336908" s="4"/>
    </row>
    <row r="336909" spans="15:15" x14ac:dyDescent="0.25">
      <c r="O336909" s="4"/>
    </row>
    <row r="336910" spans="15:15" x14ac:dyDescent="0.25">
      <c r="O336910" s="4"/>
    </row>
    <row r="336911" spans="15:15" x14ac:dyDescent="0.25">
      <c r="O336911" s="4"/>
    </row>
    <row r="336912" spans="15:15" x14ac:dyDescent="0.25">
      <c r="O336912" s="4"/>
    </row>
    <row r="336913" spans="15:15" x14ac:dyDescent="0.25">
      <c r="O336913" s="4"/>
    </row>
    <row r="336914" spans="15:15" x14ac:dyDescent="0.25">
      <c r="O336914" s="4"/>
    </row>
    <row r="336915" spans="15:15" x14ac:dyDescent="0.25">
      <c r="O336915" s="4"/>
    </row>
    <row r="336916" spans="15:15" x14ac:dyDescent="0.25">
      <c r="O336916" s="4"/>
    </row>
    <row r="336917" spans="15:15" x14ac:dyDescent="0.25">
      <c r="O336917" s="4"/>
    </row>
    <row r="336918" spans="15:15" x14ac:dyDescent="0.25">
      <c r="O336918" s="4"/>
    </row>
    <row r="336919" spans="15:15" x14ac:dyDescent="0.25">
      <c r="O336919" s="4"/>
    </row>
    <row r="336920" spans="15:15" x14ac:dyDescent="0.25">
      <c r="O336920" s="4"/>
    </row>
    <row r="336921" spans="15:15" x14ac:dyDescent="0.25">
      <c r="O336921" s="4"/>
    </row>
    <row r="336922" spans="15:15" x14ac:dyDescent="0.25">
      <c r="O336922" s="4"/>
    </row>
    <row r="336923" spans="15:15" x14ac:dyDescent="0.25">
      <c r="O336923" s="4"/>
    </row>
    <row r="336924" spans="15:15" x14ac:dyDescent="0.25">
      <c r="O336924" s="4"/>
    </row>
    <row r="336925" spans="15:15" x14ac:dyDescent="0.25">
      <c r="O336925" s="4"/>
    </row>
    <row r="336926" spans="15:15" x14ac:dyDescent="0.25">
      <c r="O336926" s="4"/>
    </row>
    <row r="336927" spans="15:15" x14ac:dyDescent="0.25">
      <c r="O336927" s="4"/>
    </row>
    <row r="336928" spans="15:15" x14ac:dyDescent="0.25">
      <c r="O336928" s="4"/>
    </row>
    <row r="336929" spans="15:15" x14ac:dyDescent="0.25">
      <c r="O336929" s="4"/>
    </row>
    <row r="336930" spans="15:15" x14ac:dyDescent="0.25">
      <c r="O336930" s="4"/>
    </row>
    <row r="336931" spans="15:15" x14ac:dyDescent="0.25">
      <c r="O336931" s="4"/>
    </row>
    <row r="336932" spans="15:15" x14ac:dyDescent="0.25">
      <c r="O336932" s="4"/>
    </row>
    <row r="336933" spans="15:15" x14ac:dyDescent="0.25">
      <c r="O336933" s="4"/>
    </row>
    <row r="336934" spans="15:15" x14ac:dyDescent="0.25">
      <c r="O336934" s="4"/>
    </row>
    <row r="336935" spans="15:15" x14ac:dyDescent="0.25">
      <c r="O336935" s="4"/>
    </row>
    <row r="336936" spans="15:15" x14ac:dyDescent="0.25">
      <c r="O336936" s="4"/>
    </row>
    <row r="336937" spans="15:15" x14ac:dyDescent="0.25">
      <c r="O336937" s="4"/>
    </row>
    <row r="336938" spans="15:15" x14ac:dyDescent="0.25">
      <c r="O336938" s="4"/>
    </row>
    <row r="336939" spans="15:15" x14ac:dyDescent="0.25">
      <c r="O336939" s="4"/>
    </row>
    <row r="336940" spans="15:15" x14ac:dyDescent="0.25">
      <c r="O336940" s="4"/>
    </row>
    <row r="336941" spans="15:15" x14ac:dyDescent="0.25">
      <c r="O336941" s="4"/>
    </row>
    <row r="336942" spans="15:15" x14ac:dyDescent="0.25">
      <c r="O336942" s="4"/>
    </row>
    <row r="336943" spans="15:15" x14ac:dyDescent="0.25">
      <c r="O336943" s="4"/>
    </row>
    <row r="336944" spans="15:15" x14ac:dyDescent="0.25">
      <c r="O336944" s="4"/>
    </row>
    <row r="336945" spans="15:15" x14ac:dyDescent="0.25">
      <c r="O336945" s="4"/>
    </row>
    <row r="336946" spans="15:15" x14ac:dyDescent="0.25">
      <c r="O336946" s="4"/>
    </row>
    <row r="336947" spans="15:15" x14ac:dyDescent="0.25">
      <c r="O336947" s="4"/>
    </row>
    <row r="336948" spans="15:15" x14ac:dyDescent="0.25">
      <c r="O336948" s="4"/>
    </row>
    <row r="336949" spans="15:15" x14ac:dyDescent="0.25">
      <c r="O336949" s="4"/>
    </row>
    <row r="336950" spans="15:15" x14ac:dyDescent="0.25">
      <c r="O336950" s="4"/>
    </row>
    <row r="336951" spans="15:15" x14ac:dyDescent="0.25">
      <c r="O336951" s="4"/>
    </row>
    <row r="336952" spans="15:15" x14ac:dyDescent="0.25">
      <c r="O336952" s="4"/>
    </row>
    <row r="336953" spans="15:15" x14ac:dyDescent="0.25">
      <c r="O336953" s="4"/>
    </row>
    <row r="336954" spans="15:15" x14ac:dyDescent="0.25">
      <c r="O336954" s="4"/>
    </row>
    <row r="336955" spans="15:15" x14ac:dyDescent="0.25">
      <c r="O336955" s="4"/>
    </row>
    <row r="336956" spans="15:15" x14ac:dyDescent="0.25">
      <c r="O336956" s="4"/>
    </row>
    <row r="336957" spans="15:15" x14ac:dyDescent="0.25">
      <c r="O336957" s="4"/>
    </row>
    <row r="336958" spans="15:15" x14ac:dyDescent="0.25">
      <c r="O336958" s="4"/>
    </row>
    <row r="336959" spans="15:15" x14ac:dyDescent="0.25">
      <c r="O336959" s="4"/>
    </row>
    <row r="336960" spans="15:15" x14ac:dyDescent="0.25">
      <c r="O336960" s="4"/>
    </row>
    <row r="336961" spans="15:15" x14ac:dyDescent="0.25">
      <c r="O336961" s="4"/>
    </row>
    <row r="336962" spans="15:15" x14ac:dyDescent="0.25">
      <c r="O336962" s="4"/>
    </row>
    <row r="336963" spans="15:15" x14ac:dyDescent="0.25">
      <c r="O336963" s="4"/>
    </row>
    <row r="336964" spans="15:15" x14ac:dyDescent="0.25">
      <c r="O336964" s="4"/>
    </row>
    <row r="336965" spans="15:15" x14ac:dyDescent="0.25">
      <c r="O336965" s="4"/>
    </row>
    <row r="336966" spans="15:15" x14ac:dyDescent="0.25">
      <c r="O336966" s="4"/>
    </row>
    <row r="336967" spans="15:15" x14ac:dyDescent="0.25">
      <c r="O336967" s="4"/>
    </row>
    <row r="336968" spans="15:15" x14ac:dyDescent="0.25">
      <c r="O336968" s="4"/>
    </row>
    <row r="336969" spans="15:15" x14ac:dyDescent="0.25">
      <c r="O336969" s="4"/>
    </row>
    <row r="336970" spans="15:15" x14ac:dyDescent="0.25">
      <c r="O336970" s="4"/>
    </row>
    <row r="336971" spans="15:15" x14ac:dyDescent="0.25">
      <c r="O336971" s="4"/>
    </row>
    <row r="336972" spans="15:15" x14ac:dyDescent="0.25">
      <c r="O336972" s="4"/>
    </row>
    <row r="336973" spans="15:15" x14ac:dyDescent="0.25">
      <c r="O336973" s="4"/>
    </row>
    <row r="336974" spans="15:15" x14ac:dyDescent="0.25">
      <c r="O336974" s="4"/>
    </row>
    <row r="336975" spans="15:15" x14ac:dyDescent="0.25">
      <c r="O336975" s="4"/>
    </row>
    <row r="336976" spans="15:15" x14ac:dyDescent="0.25">
      <c r="O336976" s="4"/>
    </row>
    <row r="336977" spans="15:15" x14ac:dyDescent="0.25">
      <c r="O336977" s="4"/>
    </row>
    <row r="336978" spans="15:15" x14ac:dyDescent="0.25">
      <c r="O336978" s="4"/>
    </row>
    <row r="336979" spans="15:15" x14ac:dyDescent="0.25">
      <c r="O336979" s="4"/>
    </row>
    <row r="336980" spans="15:15" x14ac:dyDescent="0.25">
      <c r="O336980" s="4"/>
    </row>
    <row r="336981" spans="15:15" x14ac:dyDescent="0.25">
      <c r="O336981" s="4"/>
    </row>
    <row r="336982" spans="15:15" x14ac:dyDescent="0.25">
      <c r="O336982" s="4"/>
    </row>
    <row r="336983" spans="15:15" x14ac:dyDescent="0.25">
      <c r="O336983" s="4"/>
    </row>
    <row r="336984" spans="15:15" x14ac:dyDescent="0.25">
      <c r="O336984" s="4"/>
    </row>
    <row r="336985" spans="15:15" x14ac:dyDescent="0.25">
      <c r="O336985" s="4"/>
    </row>
    <row r="336986" spans="15:15" x14ac:dyDescent="0.25">
      <c r="O336986" s="4"/>
    </row>
    <row r="336987" spans="15:15" x14ac:dyDescent="0.25">
      <c r="O336987" s="4"/>
    </row>
    <row r="336988" spans="15:15" x14ac:dyDescent="0.25">
      <c r="O336988" s="4"/>
    </row>
    <row r="336989" spans="15:15" x14ac:dyDescent="0.25">
      <c r="O336989" s="4"/>
    </row>
    <row r="336990" spans="15:15" x14ac:dyDescent="0.25">
      <c r="O336990" s="4"/>
    </row>
    <row r="336991" spans="15:15" x14ac:dyDescent="0.25">
      <c r="O336991" s="4"/>
    </row>
    <row r="336992" spans="15:15" x14ac:dyDescent="0.25">
      <c r="O336992" s="4"/>
    </row>
    <row r="336993" spans="15:15" x14ac:dyDescent="0.25">
      <c r="O336993" s="4"/>
    </row>
    <row r="336994" spans="15:15" x14ac:dyDescent="0.25">
      <c r="O336994" s="4"/>
    </row>
    <row r="336995" spans="15:15" x14ac:dyDescent="0.25">
      <c r="O336995" s="4"/>
    </row>
    <row r="336996" spans="15:15" x14ac:dyDescent="0.25">
      <c r="O336996" s="4"/>
    </row>
    <row r="336997" spans="15:15" x14ac:dyDescent="0.25">
      <c r="O336997" s="4"/>
    </row>
    <row r="336998" spans="15:15" x14ac:dyDescent="0.25">
      <c r="O336998" s="4"/>
    </row>
    <row r="336999" spans="15:15" x14ac:dyDescent="0.25">
      <c r="O336999" s="4"/>
    </row>
    <row r="337000" spans="15:15" x14ac:dyDescent="0.25">
      <c r="O337000" s="4"/>
    </row>
    <row r="337001" spans="15:15" x14ac:dyDescent="0.25">
      <c r="O337001" s="4"/>
    </row>
    <row r="337002" spans="15:15" x14ac:dyDescent="0.25">
      <c r="O337002" s="4"/>
    </row>
    <row r="337003" spans="15:15" x14ac:dyDescent="0.25">
      <c r="O337003" s="4"/>
    </row>
    <row r="337004" spans="15:15" x14ac:dyDescent="0.25">
      <c r="O337004" s="4"/>
    </row>
    <row r="337005" spans="15:15" x14ac:dyDescent="0.25">
      <c r="O337005" s="4"/>
    </row>
    <row r="337006" spans="15:15" x14ac:dyDescent="0.25">
      <c r="O337006" s="4"/>
    </row>
    <row r="337007" spans="15:15" x14ac:dyDescent="0.25">
      <c r="O337007" s="4"/>
    </row>
    <row r="337008" spans="15:15" x14ac:dyDescent="0.25">
      <c r="O337008" s="4"/>
    </row>
    <row r="337009" spans="15:15" x14ac:dyDescent="0.25">
      <c r="O337009" s="4"/>
    </row>
    <row r="337010" spans="15:15" x14ac:dyDescent="0.25">
      <c r="O337010" s="4"/>
    </row>
    <row r="337011" spans="15:15" x14ac:dyDescent="0.25">
      <c r="O337011" s="4"/>
    </row>
    <row r="337012" spans="15:15" x14ac:dyDescent="0.25">
      <c r="O337012" s="4"/>
    </row>
    <row r="337013" spans="15:15" x14ac:dyDescent="0.25">
      <c r="O337013" s="4"/>
    </row>
    <row r="337014" spans="15:15" x14ac:dyDescent="0.25">
      <c r="O337014" s="4"/>
    </row>
    <row r="337015" spans="15:15" x14ac:dyDescent="0.25">
      <c r="O337015" s="4"/>
    </row>
    <row r="337016" spans="15:15" x14ac:dyDescent="0.25">
      <c r="O337016" s="4"/>
    </row>
    <row r="337017" spans="15:15" x14ac:dyDescent="0.25">
      <c r="O337017" s="4"/>
    </row>
    <row r="337018" spans="15:15" x14ac:dyDescent="0.25">
      <c r="O337018" s="4"/>
    </row>
    <row r="337019" spans="15:15" x14ac:dyDescent="0.25">
      <c r="O337019" s="4"/>
    </row>
    <row r="337020" spans="15:15" x14ac:dyDescent="0.25">
      <c r="O337020" s="4"/>
    </row>
    <row r="337021" spans="15:15" x14ac:dyDescent="0.25">
      <c r="O337021" s="4"/>
    </row>
    <row r="337022" spans="15:15" x14ac:dyDescent="0.25">
      <c r="O337022" s="4"/>
    </row>
    <row r="337023" spans="15:15" x14ac:dyDescent="0.25">
      <c r="O337023" s="4"/>
    </row>
    <row r="337024" spans="15:15" x14ac:dyDescent="0.25">
      <c r="O337024" s="4"/>
    </row>
    <row r="337025" spans="15:15" x14ac:dyDescent="0.25">
      <c r="O337025" s="4"/>
    </row>
    <row r="337026" spans="15:15" x14ac:dyDescent="0.25">
      <c r="O337026" s="4"/>
    </row>
    <row r="337027" spans="15:15" x14ac:dyDescent="0.25">
      <c r="O337027" s="4"/>
    </row>
    <row r="337028" spans="15:15" x14ac:dyDescent="0.25">
      <c r="O337028" s="4"/>
    </row>
    <row r="337029" spans="15:15" x14ac:dyDescent="0.25">
      <c r="O337029" s="4"/>
    </row>
    <row r="337030" spans="15:15" x14ac:dyDescent="0.25">
      <c r="O337030" s="4"/>
    </row>
    <row r="337031" spans="15:15" x14ac:dyDescent="0.25">
      <c r="O337031" s="4"/>
    </row>
    <row r="337032" spans="15:15" x14ac:dyDescent="0.25">
      <c r="O337032" s="4"/>
    </row>
    <row r="337033" spans="15:15" x14ac:dyDescent="0.25">
      <c r="O337033" s="4"/>
    </row>
    <row r="337034" spans="15:15" x14ac:dyDescent="0.25">
      <c r="O337034" s="4"/>
    </row>
    <row r="337035" spans="15:15" x14ac:dyDescent="0.25">
      <c r="O337035" s="4"/>
    </row>
    <row r="337036" spans="15:15" x14ac:dyDescent="0.25">
      <c r="O337036" s="4"/>
    </row>
    <row r="337037" spans="15:15" x14ac:dyDescent="0.25">
      <c r="O337037" s="4"/>
    </row>
    <row r="337038" spans="15:15" x14ac:dyDescent="0.25">
      <c r="O337038" s="4"/>
    </row>
    <row r="337039" spans="15:15" x14ac:dyDescent="0.25">
      <c r="O337039" s="4"/>
    </row>
    <row r="337040" spans="15:15" x14ac:dyDescent="0.25">
      <c r="O337040" s="4"/>
    </row>
    <row r="337041" spans="15:15" x14ac:dyDescent="0.25">
      <c r="O337041" s="4"/>
    </row>
    <row r="337042" spans="15:15" x14ac:dyDescent="0.25">
      <c r="O337042" s="4"/>
    </row>
    <row r="337043" spans="15:15" x14ac:dyDescent="0.25">
      <c r="O337043" s="4"/>
    </row>
    <row r="337044" spans="15:15" x14ac:dyDescent="0.25">
      <c r="O337044" s="4"/>
    </row>
    <row r="337045" spans="15:15" x14ac:dyDescent="0.25">
      <c r="O337045" s="4"/>
    </row>
    <row r="337046" spans="15:15" x14ac:dyDescent="0.25">
      <c r="O337046" s="4"/>
    </row>
    <row r="337047" spans="15:15" x14ac:dyDescent="0.25">
      <c r="O337047" s="4"/>
    </row>
    <row r="337048" spans="15:15" x14ac:dyDescent="0.25">
      <c r="O337048" s="4"/>
    </row>
    <row r="337049" spans="15:15" x14ac:dyDescent="0.25">
      <c r="O337049" s="4"/>
    </row>
    <row r="337050" spans="15:15" x14ac:dyDescent="0.25">
      <c r="O337050" s="4"/>
    </row>
    <row r="337051" spans="15:15" x14ac:dyDescent="0.25">
      <c r="O337051" s="4"/>
    </row>
    <row r="337052" spans="15:15" x14ac:dyDescent="0.25">
      <c r="O337052" s="4"/>
    </row>
    <row r="337053" spans="15:15" x14ac:dyDescent="0.25">
      <c r="O337053" s="4"/>
    </row>
    <row r="337054" spans="15:15" x14ac:dyDescent="0.25">
      <c r="O337054" s="4"/>
    </row>
    <row r="337055" spans="15:15" x14ac:dyDescent="0.25">
      <c r="O337055" s="4"/>
    </row>
    <row r="337056" spans="15:15" x14ac:dyDescent="0.25">
      <c r="O337056" s="4"/>
    </row>
    <row r="337057" spans="15:15" x14ac:dyDescent="0.25">
      <c r="O337057" s="4"/>
    </row>
    <row r="337058" spans="15:15" x14ac:dyDescent="0.25">
      <c r="O337058" s="4"/>
    </row>
    <row r="337059" spans="15:15" x14ac:dyDescent="0.25">
      <c r="O337059" s="4"/>
    </row>
    <row r="337060" spans="15:15" x14ac:dyDescent="0.25">
      <c r="O337060" s="4"/>
    </row>
    <row r="337061" spans="15:15" x14ac:dyDescent="0.25">
      <c r="O337061" s="4"/>
    </row>
    <row r="337062" spans="15:15" x14ac:dyDescent="0.25">
      <c r="O337062" s="4"/>
    </row>
    <row r="337063" spans="15:15" x14ac:dyDescent="0.25">
      <c r="O337063" s="4"/>
    </row>
    <row r="337064" spans="15:15" x14ac:dyDescent="0.25">
      <c r="O337064" s="4"/>
    </row>
    <row r="337065" spans="15:15" x14ac:dyDescent="0.25">
      <c r="O337065" s="4"/>
    </row>
    <row r="337066" spans="15:15" x14ac:dyDescent="0.25">
      <c r="O337066" s="4"/>
    </row>
    <row r="337067" spans="15:15" x14ac:dyDescent="0.25">
      <c r="O337067" s="4"/>
    </row>
    <row r="337068" spans="15:15" x14ac:dyDescent="0.25">
      <c r="O337068" s="4"/>
    </row>
    <row r="337069" spans="15:15" x14ac:dyDescent="0.25">
      <c r="O337069" s="4"/>
    </row>
    <row r="337070" spans="15:15" x14ac:dyDescent="0.25">
      <c r="O337070" s="4"/>
    </row>
    <row r="337071" spans="15:15" x14ac:dyDescent="0.25">
      <c r="O337071" s="4"/>
    </row>
    <row r="337072" spans="15:15" x14ac:dyDescent="0.25">
      <c r="O337072" s="4"/>
    </row>
    <row r="337073" spans="15:15" x14ac:dyDescent="0.25">
      <c r="O337073" s="4"/>
    </row>
    <row r="337074" spans="15:15" x14ac:dyDescent="0.25">
      <c r="O337074" s="4"/>
    </row>
    <row r="337075" spans="15:15" x14ac:dyDescent="0.25">
      <c r="O337075" s="4"/>
    </row>
    <row r="337076" spans="15:15" x14ac:dyDescent="0.25">
      <c r="O337076" s="4"/>
    </row>
    <row r="337077" spans="15:15" x14ac:dyDescent="0.25">
      <c r="O337077" s="4"/>
    </row>
    <row r="337078" spans="15:15" x14ac:dyDescent="0.25">
      <c r="O337078" s="4"/>
    </row>
    <row r="337079" spans="15:15" x14ac:dyDescent="0.25">
      <c r="O337079" s="4"/>
    </row>
    <row r="337080" spans="15:15" x14ac:dyDescent="0.25">
      <c r="O337080" s="4"/>
    </row>
    <row r="337081" spans="15:15" x14ac:dyDescent="0.25">
      <c r="O337081" s="4"/>
    </row>
    <row r="337082" spans="15:15" x14ac:dyDescent="0.25">
      <c r="O337082" s="4"/>
    </row>
    <row r="337083" spans="15:15" x14ac:dyDescent="0.25">
      <c r="O337083" s="4"/>
    </row>
    <row r="337084" spans="15:15" x14ac:dyDescent="0.25">
      <c r="O337084" s="4"/>
    </row>
    <row r="337085" spans="15:15" x14ac:dyDescent="0.25">
      <c r="O337085" s="4"/>
    </row>
    <row r="337086" spans="15:15" x14ac:dyDescent="0.25">
      <c r="O337086" s="4"/>
    </row>
    <row r="337087" spans="15:15" x14ac:dyDescent="0.25">
      <c r="O337087" s="4"/>
    </row>
    <row r="337088" spans="15:15" x14ac:dyDescent="0.25">
      <c r="O337088" s="4"/>
    </row>
    <row r="337089" spans="15:15" x14ac:dyDescent="0.25">
      <c r="O337089" s="4"/>
    </row>
    <row r="337090" spans="15:15" x14ac:dyDescent="0.25">
      <c r="O337090" s="4"/>
    </row>
    <row r="337091" spans="15:15" x14ac:dyDescent="0.25">
      <c r="O337091" s="4"/>
    </row>
    <row r="337092" spans="15:15" x14ac:dyDescent="0.25">
      <c r="O337092" s="4"/>
    </row>
    <row r="337093" spans="15:15" x14ac:dyDescent="0.25">
      <c r="O337093" s="4"/>
    </row>
    <row r="337094" spans="15:15" x14ac:dyDescent="0.25">
      <c r="O337094" s="4"/>
    </row>
    <row r="337095" spans="15:15" x14ac:dyDescent="0.25">
      <c r="O337095" s="4"/>
    </row>
    <row r="337096" spans="15:15" x14ac:dyDescent="0.25">
      <c r="O337096" s="4"/>
    </row>
    <row r="337097" spans="15:15" x14ac:dyDescent="0.25">
      <c r="O337097" s="4"/>
    </row>
    <row r="337098" spans="15:15" x14ac:dyDescent="0.25">
      <c r="O337098" s="4"/>
    </row>
    <row r="337099" spans="15:15" x14ac:dyDescent="0.25">
      <c r="O337099" s="4"/>
    </row>
    <row r="337100" spans="15:15" x14ac:dyDescent="0.25">
      <c r="O337100" s="4"/>
    </row>
    <row r="337101" spans="15:15" x14ac:dyDescent="0.25">
      <c r="O337101" s="4"/>
    </row>
    <row r="337102" spans="15:15" x14ac:dyDescent="0.25">
      <c r="O337102" s="4"/>
    </row>
    <row r="337103" spans="15:15" x14ac:dyDescent="0.25">
      <c r="O337103" s="4"/>
    </row>
    <row r="337104" spans="15:15" x14ac:dyDescent="0.25">
      <c r="O337104" s="4"/>
    </row>
    <row r="337105" spans="15:15" x14ac:dyDescent="0.25">
      <c r="O337105" s="4"/>
    </row>
    <row r="337106" spans="15:15" x14ac:dyDescent="0.25">
      <c r="O337106" s="4"/>
    </row>
    <row r="337107" spans="15:15" x14ac:dyDescent="0.25">
      <c r="O337107" s="4"/>
    </row>
    <row r="337108" spans="15:15" x14ac:dyDescent="0.25">
      <c r="O337108" s="4"/>
    </row>
    <row r="337109" spans="15:15" x14ac:dyDescent="0.25">
      <c r="O337109" s="4"/>
    </row>
    <row r="337110" spans="15:15" x14ac:dyDescent="0.25">
      <c r="O337110" s="4"/>
    </row>
    <row r="337111" spans="15:15" x14ac:dyDescent="0.25">
      <c r="O337111" s="4"/>
    </row>
    <row r="337112" spans="15:15" x14ac:dyDescent="0.25">
      <c r="O337112" s="4"/>
    </row>
    <row r="337113" spans="15:15" x14ac:dyDescent="0.25">
      <c r="O337113" s="4"/>
    </row>
    <row r="337114" spans="15:15" x14ac:dyDescent="0.25">
      <c r="O337114" s="4"/>
    </row>
    <row r="337115" spans="15:15" x14ac:dyDescent="0.25">
      <c r="O337115" s="4"/>
    </row>
    <row r="337116" spans="15:15" x14ac:dyDescent="0.25">
      <c r="O337116" s="4"/>
    </row>
    <row r="337117" spans="15:15" x14ac:dyDescent="0.25">
      <c r="O337117" s="4"/>
    </row>
    <row r="337118" spans="15:15" x14ac:dyDescent="0.25">
      <c r="O337118" s="4"/>
    </row>
    <row r="337119" spans="15:15" x14ac:dyDescent="0.25">
      <c r="O337119" s="4"/>
    </row>
    <row r="337120" spans="15:15" x14ac:dyDescent="0.25">
      <c r="O337120" s="4"/>
    </row>
    <row r="337121" spans="15:15" x14ac:dyDescent="0.25">
      <c r="O337121" s="4"/>
    </row>
    <row r="337122" spans="15:15" x14ac:dyDescent="0.25">
      <c r="O337122" s="4"/>
    </row>
    <row r="337123" spans="15:15" x14ac:dyDescent="0.25">
      <c r="O337123" s="4"/>
    </row>
    <row r="337124" spans="15:15" x14ac:dyDescent="0.25">
      <c r="O337124" s="4"/>
    </row>
    <row r="337125" spans="15:15" x14ac:dyDescent="0.25">
      <c r="O337125" s="4"/>
    </row>
    <row r="337126" spans="15:15" x14ac:dyDescent="0.25">
      <c r="O337126" s="4"/>
    </row>
    <row r="337127" spans="15:15" x14ac:dyDescent="0.25">
      <c r="O337127" s="4"/>
    </row>
    <row r="337128" spans="15:15" x14ac:dyDescent="0.25">
      <c r="O337128" s="4"/>
    </row>
    <row r="337129" spans="15:15" x14ac:dyDescent="0.25">
      <c r="O337129" s="4"/>
    </row>
    <row r="337130" spans="15:15" x14ac:dyDescent="0.25">
      <c r="O337130" s="4"/>
    </row>
    <row r="337131" spans="15:15" x14ac:dyDescent="0.25">
      <c r="O337131" s="4"/>
    </row>
    <row r="337132" spans="15:15" x14ac:dyDescent="0.25">
      <c r="O337132" s="4"/>
    </row>
    <row r="337133" spans="15:15" x14ac:dyDescent="0.25">
      <c r="O337133" s="4"/>
    </row>
    <row r="337134" spans="15:15" x14ac:dyDescent="0.25">
      <c r="O337134" s="4"/>
    </row>
    <row r="337135" spans="15:15" x14ac:dyDescent="0.25">
      <c r="O337135" s="4"/>
    </row>
    <row r="337136" spans="15:15" x14ac:dyDescent="0.25">
      <c r="O337136" s="4"/>
    </row>
    <row r="337137" spans="15:15" x14ac:dyDescent="0.25">
      <c r="O337137" s="4"/>
    </row>
    <row r="337138" spans="15:15" x14ac:dyDescent="0.25">
      <c r="O337138" s="4"/>
    </row>
    <row r="337139" spans="15:15" x14ac:dyDescent="0.25">
      <c r="O337139" s="4"/>
    </row>
    <row r="337140" spans="15:15" x14ac:dyDescent="0.25">
      <c r="O337140" s="4"/>
    </row>
    <row r="337141" spans="15:15" x14ac:dyDescent="0.25">
      <c r="O337141" s="4"/>
    </row>
    <row r="337142" spans="15:15" x14ac:dyDescent="0.25">
      <c r="O337142" s="4"/>
    </row>
    <row r="337143" spans="15:15" x14ac:dyDescent="0.25">
      <c r="O337143" s="4"/>
    </row>
    <row r="337144" spans="15:15" x14ac:dyDescent="0.25">
      <c r="O337144" s="4"/>
    </row>
    <row r="337145" spans="15:15" x14ac:dyDescent="0.25">
      <c r="O337145" s="4"/>
    </row>
    <row r="337146" spans="15:15" x14ac:dyDescent="0.25">
      <c r="O337146" s="4"/>
    </row>
    <row r="337147" spans="15:15" x14ac:dyDescent="0.25">
      <c r="O337147" s="4"/>
    </row>
    <row r="337148" spans="15:15" x14ac:dyDescent="0.25">
      <c r="O337148" s="4"/>
    </row>
    <row r="337149" spans="15:15" x14ac:dyDescent="0.25">
      <c r="O337149" s="4"/>
    </row>
    <row r="337150" spans="15:15" x14ac:dyDescent="0.25">
      <c r="O337150" s="4"/>
    </row>
    <row r="337151" spans="15:15" x14ac:dyDescent="0.25">
      <c r="O337151" s="4"/>
    </row>
    <row r="337152" spans="15:15" x14ac:dyDescent="0.25">
      <c r="O337152" s="4"/>
    </row>
    <row r="337153" spans="15:15" x14ac:dyDescent="0.25">
      <c r="O337153" s="4"/>
    </row>
    <row r="337154" spans="15:15" x14ac:dyDescent="0.25">
      <c r="O337154" s="4"/>
    </row>
    <row r="337155" spans="15:15" x14ac:dyDescent="0.25">
      <c r="O337155" s="4"/>
    </row>
    <row r="337156" spans="15:15" x14ac:dyDescent="0.25">
      <c r="O337156" s="4"/>
    </row>
    <row r="337157" spans="15:15" x14ac:dyDescent="0.25">
      <c r="O337157" s="4"/>
    </row>
    <row r="337158" spans="15:15" x14ac:dyDescent="0.25">
      <c r="O337158" s="4"/>
    </row>
    <row r="337159" spans="15:15" x14ac:dyDescent="0.25">
      <c r="O337159" s="4"/>
    </row>
    <row r="337160" spans="15:15" x14ac:dyDescent="0.25">
      <c r="O337160" s="4"/>
    </row>
    <row r="337161" spans="15:15" x14ac:dyDescent="0.25">
      <c r="O337161" s="4"/>
    </row>
    <row r="337162" spans="15:15" x14ac:dyDescent="0.25">
      <c r="O337162" s="4"/>
    </row>
    <row r="337163" spans="15:15" x14ac:dyDescent="0.25">
      <c r="O337163" s="4"/>
    </row>
    <row r="337164" spans="15:15" x14ac:dyDescent="0.25">
      <c r="O337164" s="4"/>
    </row>
    <row r="337165" spans="15:15" x14ac:dyDescent="0.25">
      <c r="O337165" s="4"/>
    </row>
    <row r="337166" spans="15:15" x14ac:dyDescent="0.25">
      <c r="O337166" s="4"/>
    </row>
    <row r="337167" spans="15:15" x14ac:dyDescent="0.25">
      <c r="O337167" s="4"/>
    </row>
    <row r="337168" spans="15:15" x14ac:dyDescent="0.25">
      <c r="O337168" s="4"/>
    </row>
    <row r="337169" spans="15:15" x14ac:dyDescent="0.25">
      <c r="O337169" s="4"/>
    </row>
    <row r="337170" spans="15:15" x14ac:dyDescent="0.25">
      <c r="O337170" s="4"/>
    </row>
    <row r="337171" spans="15:15" x14ac:dyDescent="0.25">
      <c r="O337171" s="4"/>
    </row>
    <row r="337172" spans="15:15" x14ac:dyDescent="0.25">
      <c r="O337172" s="4"/>
    </row>
    <row r="337173" spans="15:15" x14ac:dyDescent="0.25">
      <c r="O337173" s="4"/>
    </row>
    <row r="337174" spans="15:15" x14ac:dyDescent="0.25">
      <c r="O337174" s="4"/>
    </row>
    <row r="337175" spans="15:15" x14ac:dyDescent="0.25">
      <c r="O337175" s="4"/>
    </row>
    <row r="337176" spans="15:15" x14ac:dyDescent="0.25">
      <c r="O337176" s="4"/>
    </row>
    <row r="337177" spans="15:15" x14ac:dyDescent="0.25">
      <c r="O337177" s="4"/>
    </row>
    <row r="337178" spans="15:15" x14ac:dyDescent="0.25">
      <c r="O337178" s="4"/>
    </row>
    <row r="337179" spans="15:15" x14ac:dyDescent="0.25">
      <c r="O337179" s="4"/>
    </row>
    <row r="337180" spans="15:15" x14ac:dyDescent="0.25">
      <c r="O337180" s="4"/>
    </row>
    <row r="337181" spans="15:15" x14ac:dyDescent="0.25">
      <c r="O337181" s="4"/>
    </row>
    <row r="337182" spans="15:15" x14ac:dyDescent="0.25">
      <c r="O337182" s="4"/>
    </row>
    <row r="337183" spans="15:15" x14ac:dyDescent="0.25">
      <c r="O337183" s="4"/>
    </row>
    <row r="337184" spans="15:15" x14ac:dyDescent="0.25">
      <c r="O337184" s="4"/>
    </row>
    <row r="337185" spans="15:15" x14ac:dyDescent="0.25">
      <c r="O337185" s="4"/>
    </row>
    <row r="337186" spans="15:15" x14ac:dyDescent="0.25">
      <c r="O337186" s="4"/>
    </row>
    <row r="337187" spans="15:15" x14ac:dyDescent="0.25">
      <c r="O337187" s="4"/>
    </row>
    <row r="337188" spans="15:15" x14ac:dyDescent="0.25">
      <c r="O337188" s="4"/>
    </row>
    <row r="337189" spans="15:15" x14ac:dyDescent="0.25">
      <c r="O337189" s="4"/>
    </row>
    <row r="337190" spans="15:15" x14ac:dyDescent="0.25">
      <c r="O337190" s="4"/>
    </row>
    <row r="337191" spans="15:15" x14ac:dyDescent="0.25">
      <c r="O337191" s="4"/>
    </row>
    <row r="337192" spans="15:15" x14ac:dyDescent="0.25">
      <c r="O337192" s="4"/>
    </row>
    <row r="337193" spans="15:15" x14ac:dyDescent="0.25">
      <c r="O337193" s="4"/>
    </row>
    <row r="337194" spans="15:15" x14ac:dyDescent="0.25">
      <c r="O337194" s="4"/>
    </row>
    <row r="337195" spans="15:15" x14ac:dyDescent="0.25">
      <c r="O337195" s="4"/>
    </row>
    <row r="337196" spans="15:15" x14ac:dyDescent="0.25">
      <c r="O337196" s="4"/>
    </row>
    <row r="337197" spans="15:15" x14ac:dyDescent="0.25">
      <c r="O337197" s="4"/>
    </row>
    <row r="337198" spans="15:15" x14ac:dyDescent="0.25">
      <c r="O337198" s="4"/>
    </row>
    <row r="337199" spans="15:15" x14ac:dyDescent="0.25">
      <c r="O337199" s="4"/>
    </row>
    <row r="337200" spans="15:15" x14ac:dyDescent="0.25">
      <c r="O337200" s="4"/>
    </row>
    <row r="337201" spans="15:15" x14ac:dyDescent="0.25">
      <c r="O337201" s="4"/>
    </row>
    <row r="337202" spans="15:15" x14ac:dyDescent="0.25">
      <c r="O337202" s="4"/>
    </row>
    <row r="337203" spans="15:15" x14ac:dyDescent="0.25">
      <c r="O337203" s="4"/>
    </row>
    <row r="337204" spans="15:15" x14ac:dyDescent="0.25">
      <c r="O337204" s="4"/>
    </row>
    <row r="337205" spans="15:15" x14ac:dyDescent="0.25">
      <c r="O337205" s="4"/>
    </row>
    <row r="337206" spans="15:15" x14ac:dyDescent="0.25">
      <c r="O337206" s="4"/>
    </row>
    <row r="337207" spans="15:15" x14ac:dyDescent="0.25">
      <c r="O337207" s="4"/>
    </row>
    <row r="337208" spans="15:15" x14ac:dyDescent="0.25">
      <c r="O337208" s="4"/>
    </row>
    <row r="337209" spans="15:15" x14ac:dyDescent="0.25">
      <c r="O337209" s="4"/>
    </row>
    <row r="337210" spans="15:15" x14ac:dyDescent="0.25">
      <c r="O337210" s="4"/>
    </row>
    <row r="337211" spans="15:15" x14ac:dyDescent="0.25">
      <c r="O337211" s="4"/>
    </row>
    <row r="337212" spans="15:15" x14ac:dyDescent="0.25">
      <c r="O337212" s="4"/>
    </row>
    <row r="337213" spans="15:15" x14ac:dyDescent="0.25">
      <c r="O337213" s="4"/>
    </row>
    <row r="337214" spans="15:15" x14ac:dyDescent="0.25">
      <c r="O337214" s="4"/>
    </row>
    <row r="337215" spans="15:15" x14ac:dyDescent="0.25">
      <c r="O337215" s="4"/>
    </row>
    <row r="337216" spans="15:15" x14ac:dyDescent="0.25">
      <c r="O337216" s="4"/>
    </row>
    <row r="337217" spans="15:15" x14ac:dyDescent="0.25">
      <c r="O337217" s="4"/>
    </row>
    <row r="337218" spans="15:15" x14ac:dyDescent="0.25">
      <c r="O337218" s="4"/>
    </row>
    <row r="337219" spans="15:15" x14ac:dyDescent="0.25">
      <c r="O337219" s="4"/>
    </row>
    <row r="337220" spans="15:15" x14ac:dyDescent="0.25">
      <c r="O337220" s="4"/>
    </row>
    <row r="337221" spans="15:15" x14ac:dyDescent="0.25">
      <c r="O337221" s="4"/>
    </row>
    <row r="337222" spans="15:15" x14ac:dyDescent="0.25">
      <c r="O337222" s="4"/>
    </row>
    <row r="337223" spans="15:15" x14ac:dyDescent="0.25">
      <c r="O337223" s="4"/>
    </row>
    <row r="337224" spans="15:15" x14ac:dyDescent="0.25">
      <c r="O337224" s="4"/>
    </row>
    <row r="337225" spans="15:15" x14ac:dyDescent="0.25">
      <c r="O337225" s="4"/>
    </row>
    <row r="337226" spans="15:15" x14ac:dyDescent="0.25">
      <c r="O337226" s="4"/>
    </row>
    <row r="337227" spans="15:15" x14ac:dyDescent="0.25">
      <c r="O337227" s="4"/>
    </row>
    <row r="337228" spans="15:15" x14ac:dyDescent="0.25">
      <c r="O337228" s="4"/>
    </row>
    <row r="337229" spans="15:15" x14ac:dyDescent="0.25">
      <c r="O337229" s="4"/>
    </row>
    <row r="337230" spans="15:15" x14ac:dyDescent="0.25">
      <c r="O337230" s="4"/>
    </row>
    <row r="337231" spans="15:15" x14ac:dyDescent="0.25">
      <c r="O337231" s="4"/>
    </row>
    <row r="337232" spans="15:15" x14ac:dyDescent="0.25">
      <c r="O337232" s="4"/>
    </row>
    <row r="337233" spans="15:15" x14ac:dyDescent="0.25">
      <c r="O337233" s="4"/>
    </row>
    <row r="337234" spans="15:15" x14ac:dyDescent="0.25">
      <c r="O337234" s="4"/>
    </row>
    <row r="337235" spans="15:15" x14ac:dyDescent="0.25">
      <c r="O337235" s="4"/>
    </row>
    <row r="337236" spans="15:15" x14ac:dyDescent="0.25">
      <c r="O337236" s="4"/>
    </row>
    <row r="337237" spans="15:15" x14ac:dyDescent="0.25">
      <c r="O337237" s="4"/>
    </row>
    <row r="337238" spans="15:15" x14ac:dyDescent="0.25">
      <c r="O337238" s="4"/>
    </row>
    <row r="337239" spans="15:15" x14ac:dyDescent="0.25">
      <c r="O337239" s="4"/>
    </row>
    <row r="337240" spans="15:15" x14ac:dyDescent="0.25">
      <c r="O337240" s="4"/>
    </row>
    <row r="337241" spans="15:15" x14ac:dyDescent="0.25">
      <c r="O337241" s="4"/>
    </row>
    <row r="337242" spans="15:15" x14ac:dyDescent="0.25">
      <c r="O337242" s="4"/>
    </row>
    <row r="337243" spans="15:15" x14ac:dyDescent="0.25">
      <c r="O337243" s="4"/>
    </row>
    <row r="337244" spans="15:15" x14ac:dyDescent="0.25">
      <c r="O337244" s="4"/>
    </row>
    <row r="337245" spans="15:15" x14ac:dyDescent="0.25">
      <c r="O337245" s="4"/>
    </row>
    <row r="337246" spans="15:15" x14ac:dyDescent="0.25">
      <c r="O337246" s="4"/>
    </row>
    <row r="337247" spans="15:15" x14ac:dyDescent="0.25">
      <c r="O337247" s="4"/>
    </row>
    <row r="337248" spans="15:15" x14ac:dyDescent="0.25">
      <c r="O337248" s="4"/>
    </row>
    <row r="337249" spans="15:15" x14ac:dyDescent="0.25">
      <c r="O337249" s="4"/>
    </row>
    <row r="337250" spans="15:15" x14ac:dyDescent="0.25">
      <c r="O337250" s="4"/>
    </row>
    <row r="337251" spans="15:15" x14ac:dyDescent="0.25">
      <c r="O337251" s="4"/>
    </row>
    <row r="337252" spans="15:15" x14ac:dyDescent="0.25">
      <c r="O337252" s="4"/>
    </row>
    <row r="337253" spans="15:15" x14ac:dyDescent="0.25">
      <c r="O337253" s="4"/>
    </row>
    <row r="337254" spans="15:15" x14ac:dyDescent="0.25">
      <c r="O337254" s="4"/>
    </row>
    <row r="337255" spans="15:15" x14ac:dyDescent="0.25">
      <c r="O337255" s="4"/>
    </row>
    <row r="337256" spans="15:15" x14ac:dyDescent="0.25">
      <c r="O337256" s="4"/>
    </row>
    <row r="337257" spans="15:15" x14ac:dyDescent="0.25">
      <c r="O337257" s="4"/>
    </row>
    <row r="337258" spans="15:15" x14ac:dyDescent="0.25">
      <c r="O337258" s="4"/>
    </row>
    <row r="337259" spans="15:15" x14ac:dyDescent="0.25">
      <c r="O337259" s="4"/>
    </row>
    <row r="337260" spans="15:15" x14ac:dyDescent="0.25">
      <c r="O337260" s="4"/>
    </row>
    <row r="337261" spans="15:15" x14ac:dyDescent="0.25">
      <c r="O337261" s="4"/>
    </row>
    <row r="337262" spans="15:15" x14ac:dyDescent="0.25">
      <c r="O337262" s="4"/>
    </row>
    <row r="337263" spans="15:15" x14ac:dyDescent="0.25">
      <c r="O337263" s="4"/>
    </row>
    <row r="337264" spans="15:15" x14ac:dyDescent="0.25">
      <c r="O337264" s="4"/>
    </row>
    <row r="337265" spans="15:15" x14ac:dyDescent="0.25">
      <c r="O337265" s="4"/>
    </row>
    <row r="337266" spans="15:15" x14ac:dyDescent="0.25">
      <c r="O337266" s="4"/>
    </row>
    <row r="337267" spans="15:15" x14ac:dyDescent="0.25">
      <c r="O337267" s="4"/>
    </row>
    <row r="337268" spans="15:15" x14ac:dyDescent="0.25">
      <c r="O337268" s="4"/>
    </row>
    <row r="337269" spans="15:15" x14ac:dyDescent="0.25">
      <c r="O337269" s="4"/>
    </row>
    <row r="337270" spans="15:15" x14ac:dyDescent="0.25">
      <c r="O337270" s="4"/>
    </row>
    <row r="337271" spans="15:15" x14ac:dyDescent="0.25">
      <c r="O337271" s="4"/>
    </row>
    <row r="337272" spans="15:15" x14ac:dyDescent="0.25">
      <c r="O337272" s="4"/>
    </row>
    <row r="337273" spans="15:15" x14ac:dyDescent="0.25">
      <c r="O337273" s="4"/>
    </row>
    <row r="337274" spans="15:15" x14ac:dyDescent="0.25">
      <c r="O337274" s="4"/>
    </row>
    <row r="337275" spans="15:15" x14ac:dyDescent="0.25">
      <c r="O337275" s="4"/>
    </row>
    <row r="337276" spans="15:15" x14ac:dyDescent="0.25">
      <c r="O337276" s="4"/>
    </row>
    <row r="337277" spans="15:15" x14ac:dyDescent="0.25">
      <c r="O337277" s="4"/>
    </row>
    <row r="337278" spans="15:15" x14ac:dyDescent="0.25">
      <c r="O337278" s="4"/>
    </row>
    <row r="337279" spans="15:15" x14ac:dyDescent="0.25">
      <c r="O337279" s="4"/>
    </row>
    <row r="337280" spans="15:15" x14ac:dyDescent="0.25">
      <c r="O337280" s="4"/>
    </row>
    <row r="337281" spans="15:15" x14ac:dyDescent="0.25">
      <c r="O337281" s="4"/>
    </row>
    <row r="337282" spans="15:15" x14ac:dyDescent="0.25">
      <c r="O337282" s="4"/>
    </row>
    <row r="337283" spans="15:15" x14ac:dyDescent="0.25">
      <c r="O337283" s="4"/>
    </row>
    <row r="337284" spans="15:15" x14ac:dyDescent="0.25">
      <c r="O337284" s="4"/>
    </row>
    <row r="337285" spans="15:15" x14ac:dyDescent="0.25">
      <c r="O337285" s="4"/>
    </row>
    <row r="337286" spans="15:15" x14ac:dyDescent="0.25">
      <c r="O337286" s="4"/>
    </row>
    <row r="337287" spans="15:15" x14ac:dyDescent="0.25">
      <c r="O337287" s="4"/>
    </row>
    <row r="337288" spans="15:15" x14ac:dyDescent="0.25">
      <c r="O337288" s="4"/>
    </row>
    <row r="337289" spans="15:15" x14ac:dyDescent="0.25">
      <c r="O337289" s="4"/>
    </row>
    <row r="337290" spans="15:15" x14ac:dyDescent="0.25">
      <c r="O337290" s="4"/>
    </row>
    <row r="337291" spans="15:15" x14ac:dyDescent="0.25">
      <c r="O337291" s="4"/>
    </row>
    <row r="337292" spans="15:15" x14ac:dyDescent="0.25">
      <c r="O337292" s="4"/>
    </row>
    <row r="337293" spans="15:15" x14ac:dyDescent="0.25">
      <c r="O337293" s="4"/>
    </row>
    <row r="337294" spans="15:15" x14ac:dyDescent="0.25">
      <c r="O337294" s="4"/>
    </row>
    <row r="337295" spans="15:15" x14ac:dyDescent="0.25">
      <c r="O337295" s="4"/>
    </row>
    <row r="337296" spans="15:15" x14ac:dyDescent="0.25">
      <c r="O337296" s="4"/>
    </row>
    <row r="337297" spans="15:15" x14ac:dyDescent="0.25">
      <c r="O337297" s="4"/>
    </row>
    <row r="337298" spans="15:15" x14ac:dyDescent="0.25">
      <c r="O337298" s="4"/>
    </row>
    <row r="337299" spans="15:15" x14ac:dyDescent="0.25">
      <c r="O337299" s="4"/>
    </row>
    <row r="337300" spans="15:15" x14ac:dyDescent="0.25">
      <c r="O337300" s="4"/>
    </row>
    <row r="337301" spans="15:15" x14ac:dyDescent="0.25">
      <c r="O337301" s="4"/>
    </row>
    <row r="337302" spans="15:15" x14ac:dyDescent="0.25">
      <c r="O337302" s="4"/>
    </row>
    <row r="337303" spans="15:15" x14ac:dyDescent="0.25">
      <c r="O337303" s="4"/>
    </row>
    <row r="337304" spans="15:15" x14ac:dyDescent="0.25">
      <c r="O337304" s="4"/>
    </row>
    <row r="337305" spans="15:15" x14ac:dyDescent="0.25">
      <c r="O337305" s="4"/>
    </row>
    <row r="337306" spans="15:15" x14ac:dyDescent="0.25">
      <c r="O337306" s="4"/>
    </row>
    <row r="337307" spans="15:15" x14ac:dyDescent="0.25">
      <c r="O337307" s="4"/>
    </row>
    <row r="337308" spans="15:15" x14ac:dyDescent="0.25">
      <c r="O337308" s="4"/>
    </row>
    <row r="337309" spans="15:15" x14ac:dyDescent="0.25">
      <c r="O337309" s="4"/>
    </row>
    <row r="337310" spans="15:15" x14ac:dyDescent="0.25">
      <c r="O337310" s="4"/>
    </row>
    <row r="337311" spans="15:15" x14ac:dyDescent="0.25">
      <c r="O337311" s="4"/>
    </row>
    <row r="337312" spans="15:15" x14ac:dyDescent="0.25">
      <c r="O337312" s="4"/>
    </row>
    <row r="337313" spans="15:15" x14ac:dyDescent="0.25">
      <c r="O337313" s="4"/>
    </row>
    <row r="337314" spans="15:15" x14ac:dyDescent="0.25">
      <c r="O337314" s="4"/>
    </row>
    <row r="337315" spans="15:15" x14ac:dyDescent="0.25">
      <c r="O337315" s="4"/>
    </row>
    <row r="337316" spans="15:15" x14ac:dyDescent="0.25">
      <c r="O337316" s="4"/>
    </row>
    <row r="337317" spans="15:15" x14ac:dyDescent="0.25">
      <c r="O337317" s="4"/>
    </row>
    <row r="337318" spans="15:15" x14ac:dyDescent="0.25">
      <c r="O337318" s="4"/>
    </row>
    <row r="337319" spans="15:15" x14ac:dyDescent="0.25">
      <c r="O337319" s="4"/>
    </row>
    <row r="337320" spans="15:15" x14ac:dyDescent="0.25">
      <c r="O337320" s="4"/>
    </row>
    <row r="337321" spans="15:15" x14ac:dyDescent="0.25">
      <c r="O337321" s="4"/>
    </row>
    <row r="337322" spans="15:15" x14ac:dyDescent="0.25">
      <c r="O337322" s="4"/>
    </row>
    <row r="337323" spans="15:15" x14ac:dyDescent="0.25">
      <c r="O337323" s="4"/>
    </row>
    <row r="337324" spans="15:15" x14ac:dyDescent="0.25">
      <c r="O337324" s="4"/>
    </row>
    <row r="337325" spans="15:15" x14ac:dyDescent="0.25">
      <c r="O337325" s="4"/>
    </row>
    <row r="337326" spans="15:15" x14ac:dyDescent="0.25">
      <c r="O337326" s="4"/>
    </row>
    <row r="337327" spans="15:15" x14ac:dyDescent="0.25">
      <c r="O337327" s="4"/>
    </row>
    <row r="337328" spans="15:15" x14ac:dyDescent="0.25">
      <c r="O337328" s="4"/>
    </row>
    <row r="337329" spans="15:15" x14ac:dyDescent="0.25">
      <c r="O337329" s="4"/>
    </row>
    <row r="337330" spans="15:15" x14ac:dyDescent="0.25">
      <c r="O337330" s="4"/>
    </row>
    <row r="337331" spans="15:15" x14ac:dyDescent="0.25">
      <c r="O337331" s="4"/>
    </row>
    <row r="337332" spans="15:15" x14ac:dyDescent="0.25">
      <c r="O337332" s="4"/>
    </row>
    <row r="337333" spans="15:15" x14ac:dyDescent="0.25">
      <c r="O337333" s="4"/>
    </row>
    <row r="337334" spans="15:15" x14ac:dyDescent="0.25">
      <c r="O337334" s="4"/>
    </row>
    <row r="337335" spans="15:15" x14ac:dyDescent="0.25">
      <c r="O337335" s="4"/>
    </row>
    <row r="337336" spans="15:15" x14ac:dyDescent="0.25">
      <c r="O337336" s="4"/>
    </row>
    <row r="337337" spans="15:15" x14ac:dyDescent="0.25">
      <c r="O337337" s="4"/>
    </row>
    <row r="337338" spans="15:15" x14ac:dyDescent="0.25">
      <c r="O337338" s="4"/>
    </row>
    <row r="337339" spans="15:15" x14ac:dyDescent="0.25">
      <c r="O337339" s="4"/>
    </row>
    <row r="337340" spans="15:15" x14ac:dyDescent="0.25">
      <c r="O337340" s="4"/>
    </row>
    <row r="337341" spans="15:15" x14ac:dyDescent="0.25">
      <c r="O337341" s="4"/>
    </row>
    <row r="337342" spans="15:15" x14ac:dyDescent="0.25">
      <c r="O337342" s="4"/>
    </row>
    <row r="337343" spans="15:15" x14ac:dyDescent="0.25">
      <c r="O337343" s="4"/>
    </row>
    <row r="337344" spans="15:15" x14ac:dyDescent="0.25">
      <c r="O337344" s="4"/>
    </row>
    <row r="337345" spans="15:15" x14ac:dyDescent="0.25">
      <c r="O337345" s="4"/>
    </row>
    <row r="337346" spans="15:15" x14ac:dyDescent="0.25">
      <c r="O337346" s="4"/>
    </row>
    <row r="337347" spans="15:15" x14ac:dyDescent="0.25">
      <c r="O337347" s="4"/>
    </row>
    <row r="337348" spans="15:15" x14ac:dyDescent="0.25">
      <c r="O337348" s="4"/>
    </row>
    <row r="337349" spans="15:15" x14ac:dyDescent="0.25">
      <c r="O337349" s="4"/>
    </row>
    <row r="337350" spans="15:15" x14ac:dyDescent="0.25">
      <c r="O337350" s="4"/>
    </row>
    <row r="337351" spans="15:15" x14ac:dyDescent="0.25">
      <c r="O337351" s="4"/>
    </row>
    <row r="337352" spans="15:15" x14ac:dyDescent="0.25">
      <c r="O337352" s="4"/>
    </row>
    <row r="337353" spans="15:15" x14ac:dyDescent="0.25">
      <c r="O337353" s="4"/>
    </row>
    <row r="337354" spans="15:15" x14ac:dyDescent="0.25">
      <c r="O337354" s="4"/>
    </row>
    <row r="337355" spans="15:15" x14ac:dyDescent="0.25">
      <c r="O337355" s="4"/>
    </row>
    <row r="337356" spans="15:15" x14ac:dyDescent="0.25">
      <c r="O337356" s="4"/>
    </row>
    <row r="337357" spans="15:15" x14ac:dyDescent="0.25">
      <c r="O337357" s="4"/>
    </row>
    <row r="337358" spans="15:15" x14ac:dyDescent="0.25">
      <c r="O337358" s="4"/>
    </row>
    <row r="337359" spans="15:15" x14ac:dyDescent="0.25">
      <c r="O337359" s="4"/>
    </row>
    <row r="337360" spans="15:15" x14ac:dyDescent="0.25">
      <c r="O337360" s="4"/>
    </row>
    <row r="337361" spans="15:15" x14ac:dyDescent="0.25">
      <c r="O337361" s="4"/>
    </row>
    <row r="337362" spans="15:15" x14ac:dyDescent="0.25">
      <c r="O337362" s="4"/>
    </row>
    <row r="337363" spans="15:15" x14ac:dyDescent="0.25">
      <c r="O337363" s="4"/>
    </row>
    <row r="337364" spans="15:15" x14ac:dyDescent="0.25">
      <c r="O337364" s="4"/>
    </row>
    <row r="337365" spans="15:15" x14ac:dyDescent="0.25">
      <c r="O337365" s="4"/>
    </row>
    <row r="337366" spans="15:15" x14ac:dyDescent="0.25">
      <c r="O337366" s="4"/>
    </row>
    <row r="337367" spans="15:15" x14ac:dyDescent="0.25">
      <c r="O337367" s="4"/>
    </row>
    <row r="337368" spans="15:15" x14ac:dyDescent="0.25">
      <c r="O337368" s="4"/>
    </row>
    <row r="337369" spans="15:15" x14ac:dyDescent="0.25">
      <c r="O337369" s="4"/>
    </row>
    <row r="337370" spans="15:15" x14ac:dyDescent="0.25">
      <c r="O337370" s="4"/>
    </row>
    <row r="337371" spans="15:15" x14ac:dyDescent="0.25">
      <c r="O337371" s="4"/>
    </row>
    <row r="337372" spans="15:15" x14ac:dyDescent="0.25">
      <c r="O337372" s="4"/>
    </row>
    <row r="337373" spans="15:15" x14ac:dyDescent="0.25">
      <c r="O337373" s="4"/>
    </row>
    <row r="337374" spans="15:15" x14ac:dyDescent="0.25">
      <c r="O337374" s="4"/>
    </row>
    <row r="337375" spans="15:15" x14ac:dyDescent="0.25">
      <c r="O337375" s="4"/>
    </row>
    <row r="337376" spans="15:15" x14ac:dyDescent="0.25">
      <c r="O337376" s="4"/>
    </row>
    <row r="337377" spans="15:15" x14ac:dyDescent="0.25">
      <c r="O337377" s="4"/>
    </row>
    <row r="337378" spans="15:15" x14ac:dyDescent="0.25">
      <c r="O337378" s="4"/>
    </row>
    <row r="337379" spans="15:15" x14ac:dyDescent="0.25">
      <c r="O337379" s="4"/>
    </row>
    <row r="337380" spans="15:15" x14ac:dyDescent="0.25">
      <c r="O337380" s="4"/>
    </row>
    <row r="337381" spans="15:15" x14ac:dyDescent="0.25">
      <c r="O337381" s="4"/>
    </row>
    <row r="337382" spans="15:15" x14ac:dyDescent="0.25">
      <c r="O337382" s="4"/>
    </row>
    <row r="337383" spans="15:15" x14ac:dyDescent="0.25">
      <c r="O337383" s="4"/>
    </row>
    <row r="337384" spans="15:15" x14ac:dyDescent="0.25">
      <c r="O337384" s="4"/>
    </row>
    <row r="337385" spans="15:15" x14ac:dyDescent="0.25">
      <c r="O337385" s="4"/>
    </row>
    <row r="337386" spans="15:15" x14ac:dyDescent="0.25">
      <c r="O337386" s="4"/>
    </row>
    <row r="337387" spans="15:15" x14ac:dyDescent="0.25">
      <c r="O337387" s="4"/>
    </row>
    <row r="337388" spans="15:15" x14ac:dyDescent="0.25">
      <c r="O337388" s="4"/>
    </row>
    <row r="337389" spans="15:15" x14ac:dyDescent="0.25">
      <c r="O337389" s="4"/>
    </row>
    <row r="337390" spans="15:15" x14ac:dyDescent="0.25">
      <c r="O337390" s="4"/>
    </row>
    <row r="337391" spans="15:15" x14ac:dyDescent="0.25">
      <c r="O337391" s="4"/>
    </row>
    <row r="337392" spans="15:15" x14ac:dyDescent="0.25">
      <c r="O337392" s="4"/>
    </row>
    <row r="337393" spans="15:15" x14ac:dyDescent="0.25">
      <c r="O337393" s="4"/>
    </row>
    <row r="337394" spans="15:15" x14ac:dyDescent="0.25">
      <c r="O337394" s="4"/>
    </row>
    <row r="337395" spans="15:15" x14ac:dyDescent="0.25">
      <c r="O337395" s="4"/>
    </row>
    <row r="337396" spans="15:15" x14ac:dyDescent="0.25">
      <c r="O337396" s="4"/>
    </row>
    <row r="337397" spans="15:15" x14ac:dyDescent="0.25">
      <c r="O337397" s="4"/>
    </row>
    <row r="337398" spans="15:15" x14ac:dyDescent="0.25">
      <c r="O337398" s="4"/>
    </row>
    <row r="337399" spans="15:15" x14ac:dyDescent="0.25">
      <c r="O337399" s="4"/>
    </row>
    <row r="337400" spans="15:15" x14ac:dyDescent="0.25">
      <c r="O337400" s="4"/>
    </row>
    <row r="337401" spans="15:15" x14ac:dyDescent="0.25">
      <c r="O337401" s="4"/>
    </row>
    <row r="337402" spans="15:15" x14ac:dyDescent="0.25">
      <c r="O337402" s="4"/>
    </row>
    <row r="337403" spans="15:15" x14ac:dyDescent="0.25">
      <c r="O337403" s="4"/>
    </row>
    <row r="337404" spans="15:15" x14ac:dyDescent="0.25">
      <c r="O337404" s="4"/>
    </row>
    <row r="337405" spans="15:15" x14ac:dyDescent="0.25">
      <c r="O337405" s="4"/>
    </row>
    <row r="337406" spans="15:15" x14ac:dyDescent="0.25">
      <c r="O337406" s="4"/>
    </row>
    <row r="337407" spans="15:15" x14ac:dyDescent="0.25">
      <c r="O337407" s="4"/>
    </row>
    <row r="337408" spans="15:15" x14ac:dyDescent="0.25">
      <c r="O337408" s="4"/>
    </row>
    <row r="337409" spans="15:15" x14ac:dyDescent="0.25">
      <c r="O337409" s="4"/>
    </row>
    <row r="337410" spans="15:15" x14ac:dyDescent="0.25">
      <c r="O337410" s="4"/>
    </row>
    <row r="337411" spans="15:15" x14ac:dyDescent="0.25">
      <c r="O337411" s="4"/>
    </row>
    <row r="337412" spans="15:15" x14ac:dyDescent="0.25">
      <c r="O337412" s="4"/>
    </row>
    <row r="337413" spans="15:15" x14ac:dyDescent="0.25">
      <c r="O337413" s="4"/>
    </row>
    <row r="337414" spans="15:15" x14ac:dyDescent="0.25">
      <c r="O337414" s="4"/>
    </row>
    <row r="337415" spans="15:15" x14ac:dyDescent="0.25">
      <c r="O337415" s="4"/>
    </row>
    <row r="337416" spans="15:15" x14ac:dyDescent="0.25">
      <c r="O337416" s="4"/>
    </row>
    <row r="337417" spans="15:15" x14ac:dyDescent="0.25">
      <c r="O337417" s="4"/>
    </row>
    <row r="337418" spans="15:15" x14ac:dyDescent="0.25">
      <c r="O337418" s="4"/>
    </row>
    <row r="337419" spans="15:15" x14ac:dyDescent="0.25">
      <c r="O337419" s="4"/>
    </row>
    <row r="337420" spans="15:15" x14ac:dyDescent="0.25">
      <c r="O337420" s="4"/>
    </row>
    <row r="337421" spans="15:15" x14ac:dyDescent="0.25">
      <c r="O337421" s="4"/>
    </row>
    <row r="337422" spans="15:15" x14ac:dyDescent="0.25">
      <c r="O337422" s="4"/>
    </row>
    <row r="337423" spans="15:15" x14ac:dyDescent="0.25">
      <c r="O337423" s="4"/>
    </row>
    <row r="337424" spans="15:15" x14ac:dyDescent="0.25">
      <c r="O337424" s="4"/>
    </row>
    <row r="337425" spans="15:15" x14ac:dyDescent="0.25">
      <c r="O337425" s="4"/>
    </row>
    <row r="337426" spans="15:15" x14ac:dyDescent="0.25">
      <c r="O337426" s="4"/>
    </row>
    <row r="337427" spans="15:15" x14ac:dyDescent="0.25">
      <c r="O337427" s="4"/>
    </row>
    <row r="337428" spans="15:15" x14ac:dyDescent="0.25">
      <c r="O337428" s="4"/>
    </row>
    <row r="337429" spans="15:15" x14ac:dyDescent="0.25">
      <c r="O337429" s="4"/>
    </row>
    <row r="337430" spans="15:15" x14ac:dyDescent="0.25">
      <c r="O337430" s="4"/>
    </row>
    <row r="337431" spans="15:15" x14ac:dyDescent="0.25">
      <c r="O337431" s="4"/>
    </row>
    <row r="337432" spans="15:15" x14ac:dyDescent="0.25">
      <c r="O337432" s="4"/>
    </row>
    <row r="337433" spans="15:15" x14ac:dyDescent="0.25">
      <c r="O337433" s="4"/>
    </row>
    <row r="337434" spans="15:15" x14ac:dyDescent="0.25">
      <c r="O337434" s="4"/>
    </row>
    <row r="337435" spans="15:15" x14ac:dyDescent="0.25">
      <c r="O337435" s="4"/>
    </row>
    <row r="337436" spans="15:15" x14ac:dyDescent="0.25">
      <c r="O337436" s="4"/>
    </row>
    <row r="337437" spans="15:15" x14ac:dyDescent="0.25">
      <c r="O337437" s="4"/>
    </row>
    <row r="337438" spans="15:15" x14ac:dyDescent="0.25">
      <c r="O337438" s="4"/>
    </row>
    <row r="337439" spans="15:15" x14ac:dyDescent="0.25">
      <c r="O337439" s="4"/>
    </row>
    <row r="337440" spans="15:15" x14ac:dyDescent="0.25">
      <c r="O337440" s="4"/>
    </row>
    <row r="337441" spans="15:15" x14ac:dyDescent="0.25">
      <c r="O337441" s="4"/>
    </row>
    <row r="337442" spans="15:15" x14ac:dyDescent="0.25">
      <c r="O337442" s="4"/>
    </row>
    <row r="337443" spans="15:15" x14ac:dyDescent="0.25">
      <c r="O337443" s="4"/>
    </row>
    <row r="337444" spans="15:15" x14ac:dyDescent="0.25">
      <c r="O337444" s="4"/>
    </row>
    <row r="337445" spans="15:15" x14ac:dyDescent="0.25">
      <c r="O337445" s="4"/>
    </row>
    <row r="337446" spans="15:15" x14ac:dyDescent="0.25">
      <c r="O337446" s="4"/>
    </row>
    <row r="337447" spans="15:15" x14ac:dyDescent="0.25">
      <c r="O337447" s="4"/>
    </row>
    <row r="337448" spans="15:15" x14ac:dyDescent="0.25">
      <c r="O337448" s="4"/>
    </row>
    <row r="337449" spans="15:15" x14ac:dyDescent="0.25">
      <c r="O337449" s="4"/>
    </row>
    <row r="337450" spans="15:15" x14ac:dyDescent="0.25">
      <c r="O337450" s="4"/>
    </row>
    <row r="337451" spans="15:15" x14ac:dyDescent="0.25">
      <c r="O337451" s="4"/>
    </row>
    <row r="337452" spans="15:15" x14ac:dyDescent="0.25">
      <c r="O337452" s="4"/>
    </row>
    <row r="337453" spans="15:15" x14ac:dyDescent="0.25">
      <c r="O337453" s="4"/>
    </row>
    <row r="337454" spans="15:15" x14ac:dyDescent="0.25">
      <c r="O337454" s="4"/>
    </row>
    <row r="337455" spans="15:15" x14ac:dyDescent="0.25">
      <c r="O337455" s="4"/>
    </row>
    <row r="337456" spans="15:15" x14ac:dyDescent="0.25">
      <c r="O337456" s="4"/>
    </row>
    <row r="337457" spans="15:15" x14ac:dyDescent="0.25">
      <c r="O337457" s="4"/>
    </row>
    <row r="337458" spans="15:15" x14ac:dyDescent="0.25">
      <c r="O337458" s="4"/>
    </row>
    <row r="337459" spans="15:15" x14ac:dyDescent="0.25">
      <c r="O337459" s="4"/>
    </row>
    <row r="337460" spans="15:15" x14ac:dyDescent="0.25">
      <c r="O337460" s="4"/>
    </row>
    <row r="337461" spans="15:15" x14ac:dyDescent="0.25">
      <c r="O337461" s="4"/>
    </row>
    <row r="337462" spans="15:15" x14ac:dyDescent="0.25">
      <c r="O337462" s="4"/>
    </row>
    <row r="337463" spans="15:15" x14ac:dyDescent="0.25">
      <c r="O337463" s="4"/>
    </row>
    <row r="337464" spans="15:15" x14ac:dyDescent="0.25">
      <c r="O337464" s="4"/>
    </row>
    <row r="337465" spans="15:15" x14ac:dyDescent="0.25">
      <c r="O337465" s="4"/>
    </row>
    <row r="337466" spans="15:15" x14ac:dyDescent="0.25">
      <c r="O337466" s="4"/>
    </row>
    <row r="337467" spans="15:15" x14ac:dyDescent="0.25">
      <c r="O337467" s="4"/>
    </row>
    <row r="337468" spans="15:15" x14ac:dyDescent="0.25">
      <c r="O337468" s="4"/>
    </row>
    <row r="337469" spans="15:15" x14ac:dyDescent="0.25">
      <c r="O337469" s="4"/>
    </row>
    <row r="337470" spans="15:15" x14ac:dyDescent="0.25">
      <c r="O337470" s="4"/>
    </row>
    <row r="337471" spans="15:15" x14ac:dyDescent="0.25">
      <c r="O337471" s="4"/>
    </row>
    <row r="337472" spans="15:15" x14ac:dyDescent="0.25">
      <c r="O337472" s="4"/>
    </row>
    <row r="337473" spans="15:15" x14ac:dyDescent="0.25">
      <c r="O337473" s="4"/>
    </row>
    <row r="337474" spans="15:15" x14ac:dyDescent="0.25">
      <c r="O337474" s="4"/>
    </row>
    <row r="337475" spans="15:15" x14ac:dyDescent="0.25">
      <c r="O337475" s="4"/>
    </row>
    <row r="337476" spans="15:15" x14ac:dyDescent="0.25">
      <c r="O337476" s="4"/>
    </row>
    <row r="337477" spans="15:15" x14ac:dyDescent="0.25">
      <c r="O337477" s="4"/>
    </row>
    <row r="337478" spans="15:15" x14ac:dyDescent="0.25">
      <c r="O337478" s="4"/>
    </row>
    <row r="337479" spans="15:15" x14ac:dyDescent="0.25">
      <c r="O337479" s="4"/>
    </row>
    <row r="337480" spans="15:15" x14ac:dyDescent="0.25">
      <c r="O337480" s="4"/>
    </row>
    <row r="337481" spans="15:15" x14ac:dyDescent="0.25">
      <c r="O337481" s="4"/>
    </row>
    <row r="337482" spans="15:15" x14ac:dyDescent="0.25">
      <c r="O337482" s="4"/>
    </row>
    <row r="337483" spans="15:15" x14ac:dyDescent="0.25">
      <c r="O337483" s="4"/>
    </row>
    <row r="337484" spans="15:15" x14ac:dyDescent="0.25">
      <c r="O337484" s="4"/>
    </row>
    <row r="337485" spans="15:15" x14ac:dyDescent="0.25">
      <c r="O337485" s="4"/>
    </row>
    <row r="337486" spans="15:15" x14ac:dyDescent="0.25">
      <c r="O337486" s="4"/>
    </row>
    <row r="337487" spans="15:15" x14ac:dyDescent="0.25">
      <c r="O337487" s="4"/>
    </row>
    <row r="337488" spans="15:15" x14ac:dyDescent="0.25">
      <c r="O337488" s="4"/>
    </row>
    <row r="337489" spans="15:15" x14ac:dyDescent="0.25">
      <c r="O337489" s="4"/>
    </row>
    <row r="337490" spans="15:15" x14ac:dyDescent="0.25">
      <c r="O337490" s="4"/>
    </row>
    <row r="337491" spans="15:15" x14ac:dyDescent="0.25">
      <c r="O337491" s="4"/>
    </row>
    <row r="337492" spans="15:15" x14ac:dyDescent="0.25">
      <c r="O337492" s="4"/>
    </row>
    <row r="337493" spans="15:15" x14ac:dyDescent="0.25">
      <c r="O337493" s="4"/>
    </row>
    <row r="337494" spans="15:15" x14ac:dyDescent="0.25">
      <c r="O337494" s="4"/>
    </row>
    <row r="337495" spans="15:15" x14ac:dyDescent="0.25">
      <c r="O337495" s="4"/>
    </row>
    <row r="337496" spans="15:15" x14ac:dyDescent="0.25">
      <c r="O337496" s="4"/>
    </row>
    <row r="337497" spans="15:15" x14ac:dyDescent="0.25">
      <c r="O337497" s="4"/>
    </row>
    <row r="337498" spans="15:15" x14ac:dyDescent="0.25">
      <c r="O337498" s="4"/>
    </row>
    <row r="337499" spans="15:15" x14ac:dyDescent="0.25">
      <c r="O337499" s="4"/>
    </row>
    <row r="337500" spans="15:15" x14ac:dyDescent="0.25">
      <c r="O337500" s="4"/>
    </row>
    <row r="337501" spans="15:15" x14ac:dyDescent="0.25">
      <c r="O337501" s="4"/>
    </row>
    <row r="337502" spans="15:15" x14ac:dyDescent="0.25">
      <c r="O337502" s="4"/>
    </row>
    <row r="337503" spans="15:15" x14ac:dyDescent="0.25">
      <c r="O337503" s="4"/>
    </row>
    <row r="337504" spans="15:15" x14ac:dyDescent="0.25">
      <c r="O337504" s="4"/>
    </row>
    <row r="337505" spans="15:15" x14ac:dyDescent="0.25">
      <c r="O337505" s="4"/>
    </row>
    <row r="337506" spans="15:15" x14ac:dyDescent="0.25">
      <c r="O337506" s="4"/>
    </row>
    <row r="337507" spans="15:15" x14ac:dyDescent="0.25">
      <c r="O337507" s="4"/>
    </row>
    <row r="337508" spans="15:15" x14ac:dyDescent="0.25">
      <c r="O337508" s="4"/>
    </row>
    <row r="337509" spans="15:15" x14ac:dyDescent="0.25">
      <c r="O337509" s="4"/>
    </row>
    <row r="337510" spans="15:15" x14ac:dyDescent="0.25">
      <c r="O337510" s="4"/>
    </row>
    <row r="337511" spans="15:15" x14ac:dyDescent="0.25">
      <c r="O337511" s="4"/>
    </row>
    <row r="337512" spans="15:15" x14ac:dyDescent="0.25">
      <c r="O337512" s="4"/>
    </row>
    <row r="337513" spans="15:15" x14ac:dyDescent="0.25">
      <c r="O337513" s="4"/>
    </row>
    <row r="337514" spans="15:15" x14ac:dyDescent="0.25">
      <c r="O337514" s="4"/>
    </row>
    <row r="337515" spans="15:15" x14ac:dyDescent="0.25">
      <c r="O337515" s="4"/>
    </row>
    <row r="337516" spans="15:15" x14ac:dyDescent="0.25">
      <c r="O337516" s="4"/>
    </row>
    <row r="337517" spans="15:15" x14ac:dyDescent="0.25">
      <c r="O337517" s="4"/>
    </row>
    <row r="337518" spans="15:15" x14ac:dyDescent="0.25">
      <c r="O337518" s="4"/>
    </row>
    <row r="337519" spans="15:15" x14ac:dyDescent="0.25">
      <c r="O337519" s="4"/>
    </row>
    <row r="337520" spans="15:15" x14ac:dyDescent="0.25">
      <c r="O337520" s="4"/>
    </row>
    <row r="337521" spans="15:15" x14ac:dyDescent="0.25">
      <c r="O337521" s="4"/>
    </row>
    <row r="337522" spans="15:15" x14ac:dyDescent="0.25">
      <c r="O337522" s="4"/>
    </row>
    <row r="337523" spans="15:15" x14ac:dyDescent="0.25">
      <c r="O337523" s="4"/>
    </row>
    <row r="337524" spans="15:15" x14ac:dyDescent="0.25">
      <c r="O337524" s="4"/>
    </row>
    <row r="337525" spans="15:15" x14ac:dyDescent="0.25">
      <c r="O337525" s="4"/>
    </row>
    <row r="337526" spans="15:15" x14ac:dyDescent="0.25">
      <c r="O337526" s="4"/>
    </row>
    <row r="337527" spans="15:15" x14ac:dyDescent="0.25">
      <c r="O337527" s="4"/>
    </row>
    <row r="337528" spans="15:15" x14ac:dyDescent="0.25">
      <c r="O337528" s="4"/>
    </row>
    <row r="337529" spans="15:15" x14ac:dyDescent="0.25">
      <c r="O337529" s="4"/>
    </row>
    <row r="337530" spans="15:15" x14ac:dyDescent="0.25">
      <c r="O337530" s="4"/>
    </row>
    <row r="337531" spans="15:15" x14ac:dyDescent="0.25">
      <c r="O337531" s="4"/>
    </row>
    <row r="337532" spans="15:15" x14ac:dyDescent="0.25">
      <c r="O337532" s="4"/>
    </row>
    <row r="337533" spans="15:15" x14ac:dyDescent="0.25">
      <c r="O337533" s="4"/>
    </row>
    <row r="337534" spans="15:15" x14ac:dyDescent="0.25">
      <c r="O337534" s="4"/>
    </row>
    <row r="337535" spans="15:15" x14ac:dyDescent="0.25">
      <c r="O337535" s="4"/>
    </row>
    <row r="337536" spans="15:15" x14ac:dyDescent="0.25">
      <c r="O337536" s="4"/>
    </row>
    <row r="337537" spans="15:15" x14ac:dyDescent="0.25">
      <c r="O337537" s="4"/>
    </row>
    <row r="337538" spans="15:15" x14ac:dyDescent="0.25">
      <c r="O337538" s="4"/>
    </row>
    <row r="337539" spans="15:15" x14ac:dyDescent="0.25">
      <c r="O337539" s="4"/>
    </row>
    <row r="337540" spans="15:15" x14ac:dyDescent="0.25">
      <c r="O337540" s="4"/>
    </row>
    <row r="337541" spans="15:15" x14ac:dyDescent="0.25">
      <c r="O337541" s="4"/>
    </row>
    <row r="337542" spans="15:15" x14ac:dyDescent="0.25">
      <c r="O337542" s="4"/>
    </row>
    <row r="337543" spans="15:15" x14ac:dyDescent="0.25">
      <c r="O337543" s="4"/>
    </row>
    <row r="337544" spans="15:15" x14ac:dyDescent="0.25">
      <c r="O337544" s="4"/>
    </row>
    <row r="337545" spans="15:15" x14ac:dyDescent="0.25">
      <c r="O337545" s="4"/>
    </row>
    <row r="337546" spans="15:15" x14ac:dyDescent="0.25">
      <c r="O337546" s="4"/>
    </row>
    <row r="337547" spans="15:15" x14ac:dyDescent="0.25">
      <c r="O337547" s="4"/>
    </row>
    <row r="337548" spans="15:15" x14ac:dyDescent="0.25">
      <c r="O337548" s="4"/>
    </row>
    <row r="337549" spans="15:15" x14ac:dyDescent="0.25">
      <c r="O337549" s="4"/>
    </row>
    <row r="337550" spans="15:15" x14ac:dyDescent="0.25">
      <c r="O337550" s="4"/>
    </row>
    <row r="337551" spans="15:15" x14ac:dyDescent="0.25">
      <c r="O337551" s="4"/>
    </row>
    <row r="337552" spans="15:15" x14ac:dyDescent="0.25">
      <c r="O337552" s="4"/>
    </row>
    <row r="337553" spans="15:15" x14ac:dyDescent="0.25">
      <c r="O337553" s="4"/>
    </row>
    <row r="337554" spans="15:15" x14ac:dyDescent="0.25">
      <c r="O337554" s="4"/>
    </row>
    <row r="337555" spans="15:15" x14ac:dyDescent="0.25">
      <c r="O337555" s="4"/>
    </row>
    <row r="337556" spans="15:15" x14ac:dyDescent="0.25">
      <c r="O337556" s="4"/>
    </row>
    <row r="337557" spans="15:15" x14ac:dyDescent="0.25">
      <c r="O337557" s="4"/>
    </row>
    <row r="337558" spans="15:15" x14ac:dyDescent="0.25">
      <c r="O337558" s="4"/>
    </row>
    <row r="337559" spans="15:15" x14ac:dyDescent="0.25">
      <c r="O337559" s="4"/>
    </row>
    <row r="337560" spans="15:15" x14ac:dyDescent="0.25">
      <c r="O337560" s="4"/>
    </row>
    <row r="337561" spans="15:15" x14ac:dyDescent="0.25">
      <c r="O337561" s="4"/>
    </row>
    <row r="337562" spans="15:15" x14ac:dyDescent="0.25">
      <c r="O337562" s="4"/>
    </row>
    <row r="337563" spans="15:15" x14ac:dyDescent="0.25">
      <c r="O337563" s="4"/>
    </row>
    <row r="337564" spans="15:15" x14ac:dyDescent="0.25">
      <c r="O337564" s="4"/>
    </row>
    <row r="337565" spans="15:15" x14ac:dyDescent="0.25">
      <c r="O337565" s="4"/>
    </row>
    <row r="337566" spans="15:15" x14ac:dyDescent="0.25">
      <c r="O337566" s="4"/>
    </row>
    <row r="337567" spans="15:15" x14ac:dyDescent="0.25">
      <c r="O337567" s="4"/>
    </row>
    <row r="337568" spans="15:15" x14ac:dyDescent="0.25">
      <c r="O337568" s="4"/>
    </row>
    <row r="337569" spans="15:15" x14ac:dyDescent="0.25">
      <c r="O337569" s="4"/>
    </row>
    <row r="337570" spans="15:15" x14ac:dyDescent="0.25">
      <c r="O337570" s="4"/>
    </row>
    <row r="337571" spans="15:15" x14ac:dyDescent="0.25">
      <c r="O337571" s="4"/>
    </row>
    <row r="337572" spans="15:15" x14ac:dyDescent="0.25">
      <c r="O337572" s="4"/>
    </row>
    <row r="337573" spans="15:15" x14ac:dyDescent="0.25">
      <c r="O337573" s="4"/>
    </row>
    <row r="337574" spans="15:15" x14ac:dyDescent="0.25">
      <c r="O337574" s="4"/>
    </row>
    <row r="337575" spans="15:15" x14ac:dyDescent="0.25">
      <c r="O337575" s="4"/>
    </row>
    <row r="337576" spans="15:15" x14ac:dyDescent="0.25">
      <c r="O337576" s="4"/>
    </row>
    <row r="337577" spans="15:15" x14ac:dyDescent="0.25">
      <c r="O337577" s="4"/>
    </row>
    <row r="337578" spans="15:15" x14ac:dyDescent="0.25">
      <c r="O337578" s="4"/>
    </row>
    <row r="337579" spans="15:15" x14ac:dyDescent="0.25">
      <c r="O337579" s="4"/>
    </row>
    <row r="337580" spans="15:15" x14ac:dyDescent="0.25">
      <c r="O337580" s="4"/>
    </row>
    <row r="337581" spans="15:15" x14ac:dyDescent="0.25">
      <c r="O337581" s="4"/>
    </row>
    <row r="337582" spans="15:15" x14ac:dyDescent="0.25">
      <c r="O337582" s="4"/>
    </row>
    <row r="337583" spans="15:15" x14ac:dyDescent="0.25">
      <c r="O337583" s="4"/>
    </row>
    <row r="337584" spans="15:15" x14ac:dyDescent="0.25">
      <c r="O337584" s="4"/>
    </row>
    <row r="337585" spans="15:15" x14ac:dyDescent="0.25">
      <c r="O337585" s="4"/>
    </row>
    <row r="337586" spans="15:15" x14ac:dyDescent="0.25">
      <c r="O337586" s="4"/>
    </row>
    <row r="337587" spans="15:15" x14ac:dyDescent="0.25">
      <c r="O337587" s="4"/>
    </row>
    <row r="337588" spans="15:15" x14ac:dyDescent="0.25">
      <c r="O337588" s="4"/>
    </row>
    <row r="337589" spans="15:15" x14ac:dyDescent="0.25">
      <c r="O337589" s="4"/>
    </row>
    <row r="337590" spans="15:15" x14ac:dyDescent="0.25">
      <c r="O337590" s="4"/>
    </row>
    <row r="337591" spans="15:15" x14ac:dyDescent="0.25">
      <c r="O337591" s="4"/>
    </row>
    <row r="337592" spans="15:15" x14ac:dyDescent="0.25">
      <c r="O337592" s="4"/>
    </row>
    <row r="337593" spans="15:15" x14ac:dyDescent="0.25">
      <c r="O337593" s="4"/>
    </row>
    <row r="337594" spans="15:15" x14ac:dyDescent="0.25">
      <c r="O337594" s="4"/>
    </row>
    <row r="337595" spans="15:15" x14ac:dyDescent="0.25">
      <c r="O337595" s="4"/>
    </row>
    <row r="337596" spans="15:15" x14ac:dyDescent="0.25">
      <c r="O337596" s="4"/>
    </row>
    <row r="337597" spans="15:15" x14ac:dyDescent="0.25">
      <c r="O337597" s="4"/>
    </row>
    <row r="337598" spans="15:15" x14ac:dyDescent="0.25">
      <c r="O337598" s="4"/>
    </row>
    <row r="337599" spans="15:15" x14ac:dyDescent="0.25">
      <c r="O337599" s="4"/>
    </row>
    <row r="337600" spans="15:15" x14ac:dyDescent="0.25">
      <c r="O337600" s="4"/>
    </row>
    <row r="337601" spans="15:15" x14ac:dyDescent="0.25">
      <c r="O337601" s="4"/>
    </row>
    <row r="337602" spans="15:15" x14ac:dyDescent="0.25">
      <c r="O337602" s="4"/>
    </row>
    <row r="337603" spans="15:15" x14ac:dyDescent="0.25">
      <c r="O337603" s="4"/>
    </row>
    <row r="337604" spans="15:15" x14ac:dyDescent="0.25">
      <c r="O337604" s="4"/>
    </row>
    <row r="337605" spans="15:15" x14ac:dyDescent="0.25">
      <c r="O337605" s="4"/>
    </row>
    <row r="337606" spans="15:15" x14ac:dyDescent="0.25">
      <c r="O337606" s="4"/>
    </row>
    <row r="337607" spans="15:15" x14ac:dyDescent="0.25">
      <c r="O337607" s="4"/>
    </row>
    <row r="337608" spans="15:15" x14ac:dyDescent="0.25">
      <c r="O337608" s="4"/>
    </row>
    <row r="337609" spans="15:15" x14ac:dyDescent="0.25">
      <c r="O337609" s="4"/>
    </row>
    <row r="337610" spans="15:15" x14ac:dyDescent="0.25">
      <c r="O337610" s="4"/>
    </row>
    <row r="337611" spans="15:15" x14ac:dyDescent="0.25">
      <c r="O337611" s="4"/>
    </row>
    <row r="337612" spans="15:15" x14ac:dyDescent="0.25">
      <c r="O337612" s="4"/>
    </row>
    <row r="337613" spans="15:15" x14ac:dyDescent="0.25">
      <c r="O337613" s="4"/>
    </row>
    <row r="337614" spans="15:15" x14ac:dyDescent="0.25">
      <c r="O337614" s="4"/>
    </row>
    <row r="337615" spans="15:15" x14ac:dyDescent="0.25">
      <c r="O337615" s="4"/>
    </row>
    <row r="337616" spans="15:15" x14ac:dyDescent="0.25">
      <c r="O337616" s="4"/>
    </row>
    <row r="337617" spans="15:15" x14ac:dyDescent="0.25">
      <c r="O337617" s="4"/>
    </row>
    <row r="337618" spans="15:15" x14ac:dyDescent="0.25">
      <c r="O337618" s="4"/>
    </row>
    <row r="337619" spans="15:15" x14ac:dyDescent="0.25">
      <c r="O337619" s="4"/>
    </row>
    <row r="337620" spans="15:15" x14ac:dyDescent="0.25">
      <c r="O337620" s="4"/>
    </row>
    <row r="337621" spans="15:15" x14ac:dyDescent="0.25">
      <c r="O337621" s="4"/>
    </row>
    <row r="337622" spans="15:15" x14ac:dyDescent="0.25">
      <c r="O337622" s="4"/>
    </row>
    <row r="337623" spans="15:15" x14ac:dyDescent="0.25">
      <c r="O337623" s="4"/>
    </row>
    <row r="337624" spans="15:15" x14ac:dyDescent="0.25">
      <c r="O337624" s="4"/>
    </row>
    <row r="337625" spans="15:15" x14ac:dyDescent="0.25">
      <c r="O337625" s="4"/>
    </row>
    <row r="337626" spans="15:15" x14ac:dyDescent="0.25">
      <c r="O337626" s="4"/>
    </row>
    <row r="337627" spans="15:15" x14ac:dyDescent="0.25">
      <c r="O337627" s="4"/>
    </row>
    <row r="337628" spans="15:15" x14ac:dyDescent="0.25">
      <c r="O337628" s="4"/>
    </row>
    <row r="337629" spans="15:15" x14ac:dyDescent="0.25">
      <c r="O337629" s="4"/>
    </row>
    <row r="337630" spans="15:15" x14ac:dyDescent="0.25">
      <c r="O337630" s="4"/>
    </row>
    <row r="337631" spans="15:15" x14ac:dyDescent="0.25">
      <c r="O337631" s="4"/>
    </row>
    <row r="337632" spans="15:15" x14ac:dyDescent="0.25">
      <c r="O337632" s="4"/>
    </row>
    <row r="337633" spans="15:15" x14ac:dyDescent="0.25">
      <c r="O337633" s="4"/>
    </row>
    <row r="337634" spans="15:15" x14ac:dyDescent="0.25">
      <c r="O337634" s="4"/>
    </row>
    <row r="337635" spans="15:15" x14ac:dyDescent="0.25">
      <c r="O337635" s="4"/>
    </row>
    <row r="337636" spans="15:15" x14ac:dyDescent="0.25">
      <c r="O337636" s="4"/>
    </row>
    <row r="337637" spans="15:15" x14ac:dyDescent="0.25">
      <c r="O337637" s="4"/>
    </row>
    <row r="337638" spans="15:15" x14ac:dyDescent="0.25">
      <c r="O337638" s="4"/>
    </row>
    <row r="337639" spans="15:15" x14ac:dyDescent="0.25">
      <c r="O337639" s="4"/>
    </row>
    <row r="337640" spans="15:15" x14ac:dyDescent="0.25">
      <c r="O337640" s="4"/>
    </row>
    <row r="337641" spans="15:15" x14ac:dyDescent="0.25">
      <c r="O337641" s="4"/>
    </row>
    <row r="337642" spans="15:15" x14ac:dyDescent="0.25">
      <c r="O337642" s="4"/>
    </row>
    <row r="337643" spans="15:15" x14ac:dyDescent="0.25">
      <c r="O337643" s="4"/>
    </row>
    <row r="337644" spans="15:15" x14ac:dyDescent="0.25">
      <c r="O337644" s="4"/>
    </row>
    <row r="337645" spans="15:15" x14ac:dyDescent="0.25">
      <c r="O337645" s="4"/>
    </row>
    <row r="337646" spans="15:15" x14ac:dyDescent="0.25">
      <c r="O337646" s="4"/>
    </row>
    <row r="337647" spans="15:15" x14ac:dyDescent="0.25">
      <c r="O337647" s="4"/>
    </row>
    <row r="337648" spans="15:15" x14ac:dyDescent="0.25">
      <c r="O337648" s="4"/>
    </row>
    <row r="337649" spans="15:15" x14ac:dyDescent="0.25">
      <c r="O337649" s="4"/>
    </row>
    <row r="337650" spans="15:15" x14ac:dyDescent="0.25">
      <c r="O337650" s="4"/>
    </row>
    <row r="337651" spans="15:15" x14ac:dyDescent="0.25">
      <c r="O337651" s="4"/>
    </row>
    <row r="337652" spans="15:15" x14ac:dyDescent="0.25">
      <c r="O337652" s="4"/>
    </row>
    <row r="337653" spans="15:15" x14ac:dyDescent="0.25">
      <c r="O337653" s="4"/>
    </row>
    <row r="337654" spans="15:15" x14ac:dyDescent="0.25">
      <c r="O337654" s="4"/>
    </row>
    <row r="337655" spans="15:15" x14ac:dyDescent="0.25">
      <c r="O337655" s="4"/>
    </row>
    <row r="337656" spans="15:15" x14ac:dyDescent="0.25">
      <c r="O337656" s="4"/>
    </row>
    <row r="337657" spans="15:15" x14ac:dyDescent="0.25">
      <c r="O337657" s="4"/>
    </row>
    <row r="337658" spans="15:15" x14ac:dyDescent="0.25">
      <c r="O337658" s="4"/>
    </row>
    <row r="337659" spans="15:15" x14ac:dyDescent="0.25">
      <c r="O337659" s="4"/>
    </row>
    <row r="337660" spans="15:15" x14ac:dyDescent="0.25">
      <c r="O337660" s="4"/>
    </row>
    <row r="337661" spans="15:15" x14ac:dyDescent="0.25">
      <c r="O337661" s="4"/>
    </row>
    <row r="337662" spans="15:15" x14ac:dyDescent="0.25">
      <c r="O337662" s="4"/>
    </row>
    <row r="337663" spans="15:15" x14ac:dyDescent="0.25">
      <c r="O337663" s="4"/>
    </row>
    <row r="337664" spans="15:15" x14ac:dyDescent="0.25">
      <c r="O337664" s="4"/>
    </row>
    <row r="337665" spans="15:15" x14ac:dyDescent="0.25">
      <c r="O337665" s="4"/>
    </row>
    <row r="337666" spans="15:15" x14ac:dyDescent="0.25">
      <c r="O337666" s="4"/>
    </row>
    <row r="337667" spans="15:15" x14ac:dyDescent="0.25">
      <c r="O337667" s="4"/>
    </row>
    <row r="337668" spans="15:15" x14ac:dyDescent="0.25">
      <c r="O337668" s="4"/>
    </row>
    <row r="337669" spans="15:15" x14ac:dyDescent="0.25">
      <c r="O337669" s="4"/>
    </row>
    <row r="337670" spans="15:15" x14ac:dyDescent="0.25">
      <c r="O337670" s="4"/>
    </row>
    <row r="337671" spans="15:15" x14ac:dyDescent="0.25">
      <c r="O337671" s="4"/>
    </row>
    <row r="337672" spans="15:15" x14ac:dyDescent="0.25">
      <c r="O337672" s="4"/>
    </row>
    <row r="337673" spans="15:15" x14ac:dyDescent="0.25">
      <c r="O337673" s="4"/>
    </row>
    <row r="337674" spans="15:15" x14ac:dyDescent="0.25">
      <c r="O337674" s="4"/>
    </row>
    <row r="337675" spans="15:15" x14ac:dyDescent="0.25">
      <c r="O337675" s="4"/>
    </row>
    <row r="337676" spans="15:15" x14ac:dyDescent="0.25">
      <c r="O337676" s="4"/>
    </row>
    <row r="337677" spans="15:15" x14ac:dyDescent="0.25">
      <c r="O337677" s="4"/>
    </row>
    <row r="337678" spans="15:15" x14ac:dyDescent="0.25">
      <c r="O337678" s="4"/>
    </row>
    <row r="337679" spans="15:15" x14ac:dyDescent="0.25">
      <c r="O337679" s="4"/>
    </row>
    <row r="337680" spans="15:15" x14ac:dyDescent="0.25">
      <c r="O337680" s="4"/>
    </row>
    <row r="337681" spans="15:15" x14ac:dyDescent="0.25">
      <c r="O337681" s="4"/>
    </row>
    <row r="337682" spans="15:15" x14ac:dyDescent="0.25">
      <c r="O337682" s="4"/>
    </row>
    <row r="337683" spans="15:15" x14ac:dyDescent="0.25">
      <c r="O337683" s="4"/>
    </row>
    <row r="337684" spans="15:15" x14ac:dyDescent="0.25">
      <c r="O337684" s="4"/>
    </row>
    <row r="337685" spans="15:15" x14ac:dyDescent="0.25">
      <c r="O337685" s="4"/>
    </row>
    <row r="337686" spans="15:15" x14ac:dyDescent="0.25">
      <c r="O337686" s="4"/>
    </row>
    <row r="337687" spans="15:15" x14ac:dyDescent="0.25">
      <c r="O337687" s="4"/>
    </row>
    <row r="337688" spans="15:15" x14ac:dyDescent="0.25">
      <c r="O337688" s="4"/>
    </row>
    <row r="337689" spans="15:15" x14ac:dyDescent="0.25">
      <c r="O337689" s="4"/>
    </row>
    <row r="337690" spans="15:15" x14ac:dyDescent="0.25">
      <c r="O337690" s="4"/>
    </row>
    <row r="337691" spans="15:15" x14ac:dyDescent="0.25">
      <c r="O337691" s="4"/>
    </row>
    <row r="337692" spans="15:15" x14ac:dyDescent="0.25">
      <c r="O337692" s="4"/>
    </row>
    <row r="337693" spans="15:15" x14ac:dyDescent="0.25">
      <c r="O337693" s="4"/>
    </row>
    <row r="337694" spans="15:15" x14ac:dyDescent="0.25">
      <c r="O337694" s="4"/>
    </row>
    <row r="337695" spans="15:15" x14ac:dyDescent="0.25">
      <c r="O337695" s="4"/>
    </row>
    <row r="337696" spans="15:15" x14ac:dyDescent="0.25">
      <c r="O337696" s="4"/>
    </row>
    <row r="337697" spans="15:15" x14ac:dyDescent="0.25">
      <c r="O337697" s="4"/>
    </row>
    <row r="337698" spans="15:15" x14ac:dyDescent="0.25">
      <c r="O337698" s="4"/>
    </row>
    <row r="337699" spans="15:15" x14ac:dyDescent="0.25">
      <c r="O337699" s="4"/>
    </row>
    <row r="337700" spans="15:15" x14ac:dyDescent="0.25">
      <c r="O337700" s="4"/>
    </row>
    <row r="337701" spans="15:15" x14ac:dyDescent="0.25">
      <c r="O337701" s="4"/>
    </row>
    <row r="337702" spans="15:15" x14ac:dyDescent="0.25">
      <c r="O337702" s="4"/>
    </row>
    <row r="337703" spans="15:15" x14ac:dyDescent="0.25">
      <c r="O337703" s="4"/>
    </row>
    <row r="337704" spans="15:15" x14ac:dyDescent="0.25">
      <c r="O337704" s="4"/>
    </row>
    <row r="337705" spans="15:15" x14ac:dyDescent="0.25">
      <c r="O337705" s="4"/>
    </row>
    <row r="337706" spans="15:15" x14ac:dyDescent="0.25">
      <c r="O337706" s="4"/>
    </row>
    <row r="337707" spans="15:15" x14ac:dyDescent="0.25">
      <c r="O337707" s="4"/>
    </row>
    <row r="337708" spans="15:15" x14ac:dyDescent="0.25">
      <c r="O337708" s="4"/>
    </row>
    <row r="337709" spans="15:15" x14ac:dyDescent="0.25">
      <c r="O337709" s="4"/>
    </row>
    <row r="337710" spans="15:15" x14ac:dyDescent="0.25">
      <c r="O337710" s="4"/>
    </row>
    <row r="337711" spans="15:15" x14ac:dyDescent="0.25">
      <c r="O337711" s="4"/>
    </row>
    <row r="337712" spans="15:15" x14ac:dyDescent="0.25">
      <c r="O337712" s="4"/>
    </row>
    <row r="337713" spans="15:15" x14ac:dyDescent="0.25">
      <c r="O337713" s="4"/>
    </row>
    <row r="337714" spans="15:15" x14ac:dyDescent="0.25">
      <c r="O337714" s="4"/>
    </row>
    <row r="337715" spans="15:15" x14ac:dyDescent="0.25">
      <c r="O337715" s="4"/>
    </row>
    <row r="337716" spans="15:15" x14ac:dyDescent="0.25">
      <c r="O337716" s="4"/>
    </row>
    <row r="337717" spans="15:15" x14ac:dyDescent="0.25">
      <c r="O337717" s="4"/>
    </row>
    <row r="337718" spans="15:15" x14ac:dyDescent="0.25">
      <c r="O337718" s="4"/>
    </row>
    <row r="337719" spans="15:15" x14ac:dyDescent="0.25">
      <c r="O337719" s="4"/>
    </row>
    <row r="337720" spans="15:15" x14ac:dyDescent="0.25">
      <c r="O337720" s="4"/>
    </row>
    <row r="337721" spans="15:15" x14ac:dyDescent="0.25">
      <c r="O337721" s="4"/>
    </row>
    <row r="337722" spans="15:15" x14ac:dyDescent="0.25">
      <c r="O337722" s="4"/>
    </row>
    <row r="337723" spans="15:15" x14ac:dyDescent="0.25">
      <c r="O337723" s="4"/>
    </row>
    <row r="337724" spans="15:15" x14ac:dyDescent="0.25">
      <c r="O337724" s="4"/>
    </row>
    <row r="337725" spans="15:15" x14ac:dyDescent="0.25">
      <c r="O337725" s="4"/>
    </row>
    <row r="337726" spans="15:15" x14ac:dyDescent="0.25">
      <c r="O337726" s="4"/>
    </row>
    <row r="337727" spans="15:15" x14ac:dyDescent="0.25">
      <c r="O337727" s="4"/>
    </row>
    <row r="337728" spans="15:15" x14ac:dyDescent="0.25">
      <c r="O337728" s="4"/>
    </row>
    <row r="337729" spans="15:15" x14ac:dyDescent="0.25">
      <c r="O337729" s="4"/>
    </row>
    <row r="337730" spans="15:15" x14ac:dyDescent="0.25">
      <c r="O337730" s="4"/>
    </row>
    <row r="337731" spans="15:15" x14ac:dyDescent="0.25">
      <c r="O337731" s="4"/>
    </row>
    <row r="337732" spans="15:15" x14ac:dyDescent="0.25">
      <c r="O337732" s="4"/>
    </row>
    <row r="337733" spans="15:15" x14ac:dyDescent="0.25">
      <c r="O337733" s="4"/>
    </row>
    <row r="337734" spans="15:15" x14ac:dyDescent="0.25">
      <c r="O337734" s="4"/>
    </row>
    <row r="337735" spans="15:15" x14ac:dyDescent="0.25">
      <c r="O337735" s="4"/>
    </row>
    <row r="337736" spans="15:15" x14ac:dyDescent="0.25">
      <c r="O337736" s="4"/>
    </row>
    <row r="337737" spans="15:15" x14ac:dyDescent="0.25">
      <c r="O337737" s="4"/>
    </row>
    <row r="337738" spans="15:15" x14ac:dyDescent="0.25">
      <c r="O337738" s="4"/>
    </row>
    <row r="337739" spans="15:15" x14ac:dyDescent="0.25">
      <c r="O337739" s="4"/>
    </row>
    <row r="337740" spans="15:15" x14ac:dyDescent="0.25">
      <c r="O337740" s="4"/>
    </row>
    <row r="337741" spans="15:15" x14ac:dyDescent="0.25">
      <c r="O337741" s="4"/>
    </row>
    <row r="337742" spans="15:15" x14ac:dyDescent="0.25">
      <c r="O337742" s="4"/>
    </row>
    <row r="337743" spans="15:15" x14ac:dyDescent="0.25">
      <c r="O337743" s="4"/>
    </row>
    <row r="337744" spans="15:15" x14ac:dyDescent="0.25">
      <c r="O337744" s="4"/>
    </row>
    <row r="337745" spans="15:15" x14ac:dyDescent="0.25">
      <c r="O337745" s="4"/>
    </row>
    <row r="337746" spans="15:15" x14ac:dyDescent="0.25">
      <c r="O337746" s="4"/>
    </row>
    <row r="337747" spans="15:15" x14ac:dyDescent="0.25">
      <c r="O337747" s="4"/>
    </row>
    <row r="337748" spans="15:15" x14ac:dyDescent="0.25">
      <c r="O337748" s="4"/>
    </row>
    <row r="337749" spans="15:15" x14ac:dyDescent="0.25">
      <c r="O337749" s="4"/>
    </row>
    <row r="337750" spans="15:15" x14ac:dyDescent="0.25">
      <c r="O337750" s="4"/>
    </row>
    <row r="337751" spans="15:15" x14ac:dyDescent="0.25">
      <c r="O337751" s="4"/>
    </row>
    <row r="337752" spans="15:15" x14ac:dyDescent="0.25">
      <c r="O337752" s="4"/>
    </row>
    <row r="337753" spans="15:15" x14ac:dyDescent="0.25">
      <c r="O337753" s="4"/>
    </row>
    <row r="337754" spans="15:15" x14ac:dyDescent="0.25">
      <c r="O337754" s="4"/>
    </row>
    <row r="337755" spans="15:15" x14ac:dyDescent="0.25">
      <c r="O337755" s="4"/>
    </row>
    <row r="337756" spans="15:15" x14ac:dyDescent="0.25">
      <c r="O337756" s="4"/>
    </row>
    <row r="337757" spans="15:15" x14ac:dyDescent="0.25">
      <c r="O337757" s="4"/>
    </row>
    <row r="337758" spans="15:15" x14ac:dyDescent="0.25">
      <c r="O337758" s="4"/>
    </row>
    <row r="337759" spans="15:15" x14ac:dyDescent="0.25">
      <c r="O337759" s="4"/>
    </row>
    <row r="337760" spans="15:15" x14ac:dyDescent="0.25">
      <c r="O337760" s="4"/>
    </row>
    <row r="337761" spans="15:15" x14ac:dyDescent="0.25">
      <c r="O337761" s="4"/>
    </row>
    <row r="337762" spans="15:15" x14ac:dyDescent="0.25">
      <c r="O337762" s="4"/>
    </row>
    <row r="337763" spans="15:15" x14ac:dyDescent="0.25">
      <c r="O337763" s="4"/>
    </row>
    <row r="337764" spans="15:15" x14ac:dyDescent="0.25">
      <c r="O337764" s="4"/>
    </row>
    <row r="337765" spans="15:15" x14ac:dyDescent="0.25">
      <c r="O337765" s="4"/>
    </row>
    <row r="337766" spans="15:15" x14ac:dyDescent="0.25">
      <c r="O337766" s="4"/>
    </row>
    <row r="337767" spans="15:15" x14ac:dyDescent="0.25">
      <c r="O337767" s="4"/>
    </row>
    <row r="337768" spans="15:15" x14ac:dyDescent="0.25">
      <c r="O337768" s="4"/>
    </row>
    <row r="337769" spans="15:15" x14ac:dyDescent="0.25">
      <c r="O337769" s="4"/>
    </row>
    <row r="337770" spans="15:15" x14ac:dyDescent="0.25">
      <c r="O337770" s="4"/>
    </row>
    <row r="337771" spans="15:15" x14ac:dyDescent="0.25">
      <c r="O337771" s="4"/>
    </row>
    <row r="337772" spans="15:15" x14ac:dyDescent="0.25">
      <c r="O337772" s="4"/>
    </row>
    <row r="337773" spans="15:15" x14ac:dyDescent="0.25">
      <c r="O337773" s="4"/>
    </row>
    <row r="337774" spans="15:15" x14ac:dyDescent="0.25">
      <c r="O337774" s="4"/>
    </row>
    <row r="337775" spans="15:15" x14ac:dyDescent="0.25">
      <c r="O337775" s="4"/>
    </row>
    <row r="337776" spans="15:15" x14ac:dyDescent="0.25">
      <c r="O337776" s="4"/>
    </row>
    <row r="337777" spans="15:15" x14ac:dyDescent="0.25">
      <c r="O337777" s="4"/>
    </row>
    <row r="337778" spans="15:15" x14ac:dyDescent="0.25">
      <c r="O337778" s="4"/>
    </row>
    <row r="337779" spans="15:15" x14ac:dyDescent="0.25">
      <c r="O337779" s="4"/>
    </row>
    <row r="337780" spans="15:15" x14ac:dyDescent="0.25">
      <c r="O337780" s="4"/>
    </row>
    <row r="337781" spans="15:15" x14ac:dyDescent="0.25">
      <c r="O337781" s="4"/>
    </row>
    <row r="337782" spans="15:15" x14ac:dyDescent="0.25">
      <c r="O337782" s="4"/>
    </row>
    <row r="337783" spans="15:15" x14ac:dyDescent="0.25">
      <c r="O337783" s="4"/>
    </row>
    <row r="337784" spans="15:15" x14ac:dyDescent="0.25">
      <c r="O337784" s="4"/>
    </row>
    <row r="337785" spans="15:15" x14ac:dyDescent="0.25">
      <c r="O337785" s="4"/>
    </row>
    <row r="337786" spans="15:15" x14ac:dyDescent="0.25">
      <c r="O337786" s="4"/>
    </row>
    <row r="337787" spans="15:15" x14ac:dyDescent="0.25">
      <c r="O337787" s="4"/>
    </row>
    <row r="337788" spans="15:15" x14ac:dyDescent="0.25">
      <c r="O337788" s="4"/>
    </row>
    <row r="337789" spans="15:15" x14ac:dyDescent="0.25">
      <c r="O337789" s="4"/>
    </row>
    <row r="337790" spans="15:15" x14ac:dyDescent="0.25">
      <c r="O337790" s="4"/>
    </row>
    <row r="337791" spans="15:15" x14ac:dyDescent="0.25">
      <c r="O337791" s="4"/>
    </row>
    <row r="337792" spans="15:15" x14ac:dyDescent="0.25">
      <c r="O337792" s="4"/>
    </row>
    <row r="337793" spans="15:15" x14ac:dyDescent="0.25">
      <c r="O337793" s="4"/>
    </row>
    <row r="337794" spans="15:15" x14ac:dyDescent="0.25">
      <c r="O337794" s="4"/>
    </row>
    <row r="337795" spans="15:15" x14ac:dyDescent="0.25">
      <c r="O337795" s="4"/>
    </row>
    <row r="337796" spans="15:15" x14ac:dyDescent="0.25">
      <c r="O337796" s="4"/>
    </row>
    <row r="337797" spans="15:15" x14ac:dyDescent="0.25">
      <c r="O337797" s="4"/>
    </row>
    <row r="337798" spans="15:15" x14ac:dyDescent="0.25">
      <c r="O337798" s="4"/>
    </row>
    <row r="337799" spans="15:15" x14ac:dyDescent="0.25">
      <c r="O337799" s="4"/>
    </row>
    <row r="337800" spans="15:15" x14ac:dyDescent="0.25">
      <c r="O337800" s="4"/>
    </row>
    <row r="337801" spans="15:15" x14ac:dyDescent="0.25">
      <c r="O337801" s="4"/>
    </row>
    <row r="337802" spans="15:15" x14ac:dyDescent="0.25">
      <c r="O337802" s="4"/>
    </row>
    <row r="337803" spans="15:15" x14ac:dyDescent="0.25">
      <c r="O337803" s="4"/>
    </row>
    <row r="337804" spans="15:15" x14ac:dyDescent="0.25">
      <c r="O337804" s="4"/>
    </row>
    <row r="337805" spans="15:15" x14ac:dyDescent="0.25">
      <c r="O337805" s="4"/>
    </row>
    <row r="337806" spans="15:15" x14ac:dyDescent="0.25">
      <c r="O337806" s="4"/>
    </row>
    <row r="337807" spans="15:15" x14ac:dyDescent="0.25">
      <c r="O337807" s="4"/>
    </row>
    <row r="337808" spans="15:15" x14ac:dyDescent="0.25">
      <c r="O337808" s="4"/>
    </row>
    <row r="337809" spans="15:15" x14ac:dyDescent="0.25">
      <c r="O337809" s="4"/>
    </row>
    <row r="337810" spans="15:15" x14ac:dyDescent="0.25">
      <c r="O337810" s="4"/>
    </row>
    <row r="337811" spans="15:15" x14ac:dyDescent="0.25">
      <c r="O337811" s="4"/>
    </row>
    <row r="337812" spans="15:15" x14ac:dyDescent="0.25">
      <c r="O337812" s="4"/>
    </row>
    <row r="337813" spans="15:15" x14ac:dyDescent="0.25">
      <c r="O337813" s="4"/>
    </row>
    <row r="337814" spans="15:15" x14ac:dyDescent="0.25">
      <c r="O337814" s="4"/>
    </row>
    <row r="337815" spans="15:15" x14ac:dyDescent="0.25">
      <c r="O337815" s="4"/>
    </row>
    <row r="337816" spans="15:15" x14ac:dyDescent="0.25">
      <c r="O337816" s="4"/>
    </row>
    <row r="337817" spans="15:15" x14ac:dyDescent="0.25">
      <c r="O337817" s="4"/>
    </row>
    <row r="337818" spans="15:15" x14ac:dyDescent="0.25">
      <c r="O337818" s="4"/>
    </row>
    <row r="337819" spans="15:15" x14ac:dyDescent="0.25">
      <c r="O337819" s="4"/>
    </row>
    <row r="337820" spans="15:15" x14ac:dyDescent="0.25">
      <c r="O337820" s="4"/>
    </row>
    <row r="337821" spans="15:15" x14ac:dyDescent="0.25">
      <c r="O337821" s="4"/>
    </row>
    <row r="337822" spans="15:15" x14ac:dyDescent="0.25">
      <c r="O337822" s="4"/>
    </row>
    <row r="337823" spans="15:15" x14ac:dyDescent="0.25">
      <c r="O337823" s="4"/>
    </row>
    <row r="337824" spans="15:15" x14ac:dyDescent="0.25">
      <c r="O337824" s="4"/>
    </row>
    <row r="337825" spans="15:15" x14ac:dyDescent="0.25">
      <c r="O337825" s="4"/>
    </row>
    <row r="337826" spans="15:15" x14ac:dyDescent="0.25">
      <c r="O337826" s="4"/>
    </row>
    <row r="337827" spans="15:15" x14ac:dyDescent="0.25">
      <c r="O337827" s="4"/>
    </row>
    <row r="337828" spans="15:15" x14ac:dyDescent="0.25">
      <c r="O337828" s="4"/>
    </row>
    <row r="337829" spans="15:15" x14ac:dyDescent="0.25">
      <c r="O337829" s="4"/>
    </row>
    <row r="337830" spans="15:15" x14ac:dyDescent="0.25">
      <c r="O337830" s="4"/>
    </row>
    <row r="337831" spans="15:15" x14ac:dyDescent="0.25">
      <c r="O337831" s="4"/>
    </row>
    <row r="337832" spans="15:15" x14ac:dyDescent="0.25">
      <c r="O337832" s="4"/>
    </row>
    <row r="337833" spans="15:15" x14ac:dyDescent="0.25">
      <c r="O337833" s="4"/>
    </row>
    <row r="337834" spans="15:15" x14ac:dyDescent="0.25">
      <c r="O337834" s="4"/>
    </row>
    <row r="337835" spans="15:15" x14ac:dyDescent="0.25">
      <c r="O337835" s="4"/>
    </row>
    <row r="337836" spans="15:15" x14ac:dyDescent="0.25">
      <c r="O337836" s="4"/>
    </row>
    <row r="337837" spans="15:15" x14ac:dyDescent="0.25">
      <c r="O337837" s="4"/>
    </row>
    <row r="337838" spans="15:15" x14ac:dyDescent="0.25">
      <c r="O337838" s="4"/>
    </row>
    <row r="337839" spans="15:15" x14ac:dyDescent="0.25">
      <c r="O337839" s="4"/>
    </row>
    <row r="337840" spans="15:15" x14ac:dyDescent="0.25">
      <c r="O337840" s="4"/>
    </row>
    <row r="337841" spans="15:15" x14ac:dyDescent="0.25">
      <c r="O337841" s="4"/>
    </row>
    <row r="337842" spans="15:15" x14ac:dyDescent="0.25">
      <c r="O337842" s="4"/>
    </row>
    <row r="337843" spans="15:15" x14ac:dyDescent="0.25">
      <c r="O337843" s="4"/>
    </row>
    <row r="337844" spans="15:15" x14ac:dyDescent="0.25">
      <c r="O337844" s="4"/>
    </row>
    <row r="337845" spans="15:15" x14ac:dyDescent="0.25">
      <c r="O337845" s="4"/>
    </row>
    <row r="337846" spans="15:15" x14ac:dyDescent="0.25">
      <c r="O337846" s="4"/>
    </row>
    <row r="337847" spans="15:15" x14ac:dyDescent="0.25">
      <c r="O337847" s="4"/>
    </row>
    <row r="337848" spans="15:15" x14ac:dyDescent="0.25">
      <c r="O337848" s="4"/>
    </row>
    <row r="337849" spans="15:15" x14ac:dyDescent="0.25">
      <c r="O337849" s="4"/>
    </row>
    <row r="337850" spans="15:15" x14ac:dyDescent="0.25">
      <c r="O337850" s="4"/>
    </row>
    <row r="337851" spans="15:15" x14ac:dyDescent="0.25">
      <c r="O337851" s="4"/>
    </row>
    <row r="337852" spans="15:15" x14ac:dyDescent="0.25">
      <c r="O337852" s="4"/>
    </row>
    <row r="337853" spans="15:15" x14ac:dyDescent="0.25">
      <c r="O337853" s="4"/>
    </row>
    <row r="337854" spans="15:15" x14ac:dyDescent="0.25">
      <c r="O337854" s="4"/>
    </row>
    <row r="337855" spans="15:15" x14ac:dyDescent="0.25">
      <c r="O337855" s="4"/>
    </row>
    <row r="337856" spans="15:15" x14ac:dyDescent="0.25">
      <c r="O337856" s="4"/>
    </row>
    <row r="337857" spans="15:15" x14ac:dyDescent="0.25">
      <c r="O337857" s="4"/>
    </row>
    <row r="337858" spans="15:15" x14ac:dyDescent="0.25">
      <c r="O337858" s="4"/>
    </row>
    <row r="337859" spans="15:15" x14ac:dyDescent="0.25">
      <c r="O337859" s="4"/>
    </row>
    <row r="337860" spans="15:15" x14ac:dyDescent="0.25">
      <c r="O337860" s="4"/>
    </row>
    <row r="337861" spans="15:15" x14ac:dyDescent="0.25">
      <c r="O337861" s="4"/>
    </row>
    <row r="337862" spans="15:15" x14ac:dyDescent="0.25">
      <c r="O337862" s="4"/>
    </row>
    <row r="337863" spans="15:15" x14ac:dyDescent="0.25">
      <c r="O337863" s="4"/>
    </row>
    <row r="337864" spans="15:15" x14ac:dyDescent="0.25">
      <c r="O337864" s="4"/>
    </row>
    <row r="337865" spans="15:15" x14ac:dyDescent="0.25">
      <c r="O337865" s="4"/>
    </row>
    <row r="337866" spans="15:15" x14ac:dyDescent="0.25">
      <c r="O337866" s="4"/>
    </row>
    <row r="337867" spans="15:15" x14ac:dyDescent="0.25">
      <c r="O337867" s="4"/>
    </row>
    <row r="337868" spans="15:15" x14ac:dyDescent="0.25">
      <c r="O337868" s="4"/>
    </row>
    <row r="337869" spans="15:15" x14ac:dyDescent="0.25">
      <c r="O337869" s="4"/>
    </row>
    <row r="337870" spans="15:15" x14ac:dyDescent="0.25">
      <c r="O337870" s="4"/>
    </row>
    <row r="337871" spans="15:15" x14ac:dyDescent="0.25">
      <c r="O337871" s="4"/>
    </row>
    <row r="337872" spans="15:15" x14ac:dyDescent="0.25">
      <c r="O337872" s="4"/>
    </row>
    <row r="337873" spans="15:15" x14ac:dyDescent="0.25">
      <c r="O337873" s="4"/>
    </row>
    <row r="337874" spans="15:15" x14ac:dyDescent="0.25">
      <c r="O337874" s="4"/>
    </row>
    <row r="337875" spans="15:15" x14ac:dyDescent="0.25">
      <c r="O337875" s="4"/>
    </row>
    <row r="337876" spans="15:15" x14ac:dyDescent="0.25">
      <c r="O337876" s="4"/>
    </row>
    <row r="337877" spans="15:15" x14ac:dyDescent="0.25">
      <c r="O337877" s="4"/>
    </row>
    <row r="337878" spans="15:15" x14ac:dyDescent="0.25">
      <c r="O337878" s="4"/>
    </row>
    <row r="337879" spans="15:15" x14ac:dyDescent="0.25">
      <c r="O337879" s="4"/>
    </row>
    <row r="337880" spans="15:15" x14ac:dyDescent="0.25">
      <c r="O337880" s="4"/>
    </row>
    <row r="337881" spans="15:15" x14ac:dyDescent="0.25">
      <c r="O337881" s="4"/>
    </row>
    <row r="337882" spans="15:15" x14ac:dyDescent="0.25">
      <c r="O337882" s="4"/>
    </row>
    <row r="337883" spans="15:15" x14ac:dyDescent="0.25">
      <c r="O337883" s="4"/>
    </row>
    <row r="337884" spans="15:15" x14ac:dyDescent="0.25">
      <c r="O337884" s="4"/>
    </row>
    <row r="337885" spans="15:15" x14ac:dyDescent="0.25">
      <c r="O337885" s="4"/>
    </row>
    <row r="337886" spans="15:15" x14ac:dyDescent="0.25">
      <c r="O337886" s="4"/>
    </row>
    <row r="337887" spans="15:15" x14ac:dyDescent="0.25">
      <c r="O337887" s="4"/>
    </row>
    <row r="337888" spans="15:15" x14ac:dyDescent="0.25">
      <c r="O337888" s="4"/>
    </row>
    <row r="337889" spans="15:15" x14ac:dyDescent="0.25">
      <c r="O337889" s="4"/>
    </row>
    <row r="337890" spans="15:15" x14ac:dyDescent="0.25">
      <c r="O337890" s="4"/>
    </row>
    <row r="337891" spans="15:15" x14ac:dyDescent="0.25">
      <c r="O337891" s="4"/>
    </row>
    <row r="337892" spans="15:15" x14ac:dyDescent="0.25">
      <c r="O337892" s="4"/>
    </row>
    <row r="337893" spans="15:15" x14ac:dyDescent="0.25">
      <c r="O337893" s="4"/>
    </row>
    <row r="337894" spans="15:15" x14ac:dyDescent="0.25">
      <c r="O337894" s="4"/>
    </row>
    <row r="337895" spans="15:15" x14ac:dyDescent="0.25">
      <c r="O337895" s="4"/>
    </row>
    <row r="337896" spans="15:15" x14ac:dyDescent="0.25">
      <c r="O337896" s="4"/>
    </row>
    <row r="337897" spans="15:15" x14ac:dyDescent="0.25">
      <c r="O337897" s="4"/>
    </row>
    <row r="337898" spans="15:15" x14ac:dyDescent="0.25">
      <c r="O337898" s="4"/>
    </row>
    <row r="337899" spans="15:15" x14ac:dyDescent="0.25">
      <c r="O337899" s="4"/>
    </row>
    <row r="337900" spans="15:15" x14ac:dyDescent="0.25">
      <c r="O337900" s="4"/>
    </row>
    <row r="337901" spans="15:15" x14ac:dyDescent="0.25">
      <c r="O337901" s="4"/>
    </row>
    <row r="337902" spans="15:15" x14ac:dyDescent="0.25">
      <c r="O337902" s="4"/>
    </row>
    <row r="337903" spans="15:15" x14ac:dyDescent="0.25">
      <c r="O337903" s="4"/>
    </row>
    <row r="337904" spans="15:15" x14ac:dyDescent="0.25">
      <c r="O337904" s="4"/>
    </row>
    <row r="337905" spans="15:15" x14ac:dyDescent="0.25">
      <c r="O337905" s="4"/>
    </row>
    <row r="337906" spans="15:15" x14ac:dyDescent="0.25">
      <c r="O337906" s="4"/>
    </row>
    <row r="337907" spans="15:15" x14ac:dyDescent="0.25">
      <c r="O337907" s="4"/>
    </row>
    <row r="337908" spans="15:15" x14ac:dyDescent="0.25">
      <c r="O337908" s="4"/>
    </row>
    <row r="337909" spans="15:15" x14ac:dyDescent="0.25">
      <c r="O337909" s="4"/>
    </row>
    <row r="337910" spans="15:15" x14ac:dyDescent="0.25">
      <c r="O337910" s="4"/>
    </row>
    <row r="337911" spans="15:15" x14ac:dyDescent="0.25">
      <c r="O337911" s="4"/>
    </row>
    <row r="337912" spans="15:15" x14ac:dyDescent="0.25">
      <c r="O337912" s="4"/>
    </row>
    <row r="337913" spans="15:15" x14ac:dyDescent="0.25">
      <c r="O337913" s="4"/>
    </row>
    <row r="337914" spans="15:15" x14ac:dyDescent="0.25">
      <c r="O337914" s="4"/>
    </row>
    <row r="337915" spans="15:15" x14ac:dyDescent="0.25">
      <c r="O337915" s="4"/>
    </row>
    <row r="337916" spans="15:15" x14ac:dyDescent="0.25">
      <c r="O337916" s="4"/>
    </row>
    <row r="337917" spans="15:15" x14ac:dyDescent="0.25">
      <c r="O337917" s="4"/>
    </row>
    <row r="337918" spans="15:15" x14ac:dyDescent="0.25">
      <c r="O337918" s="4"/>
    </row>
    <row r="337919" spans="15:15" x14ac:dyDescent="0.25">
      <c r="O337919" s="4"/>
    </row>
    <row r="337920" spans="15:15" x14ac:dyDescent="0.25">
      <c r="O337920" s="4"/>
    </row>
    <row r="337921" spans="15:15" x14ac:dyDescent="0.25">
      <c r="O337921" s="4"/>
    </row>
    <row r="337922" spans="15:15" x14ac:dyDescent="0.25">
      <c r="O337922" s="4"/>
    </row>
    <row r="337923" spans="15:15" x14ac:dyDescent="0.25">
      <c r="O337923" s="4"/>
    </row>
    <row r="337924" spans="15:15" x14ac:dyDescent="0.25">
      <c r="O337924" s="4"/>
    </row>
    <row r="337925" spans="15:15" x14ac:dyDescent="0.25">
      <c r="O337925" s="4"/>
    </row>
    <row r="337926" spans="15:15" x14ac:dyDescent="0.25">
      <c r="O337926" s="4"/>
    </row>
    <row r="337927" spans="15:15" x14ac:dyDescent="0.25">
      <c r="O337927" s="4"/>
    </row>
    <row r="337928" spans="15:15" x14ac:dyDescent="0.25">
      <c r="O337928" s="4"/>
    </row>
    <row r="337929" spans="15:15" x14ac:dyDescent="0.25">
      <c r="O337929" s="4"/>
    </row>
    <row r="337930" spans="15:15" x14ac:dyDescent="0.25">
      <c r="O337930" s="4"/>
    </row>
    <row r="337931" spans="15:15" x14ac:dyDescent="0.25">
      <c r="O337931" s="4"/>
    </row>
    <row r="337932" spans="15:15" x14ac:dyDescent="0.25">
      <c r="O337932" s="4"/>
    </row>
    <row r="337933" spans="15:15" x14ac:dyDescent="0.25">
      <c r="O337933" s="4"/>
    </row>
    <row r="337934" spans="15:15" x14ac:dyDescent="0.25">
      <c r="O337934" s="4"/>
    </row>
    <row r="337935" spans="15:15" x14ac:dyDescent="0.25">
      <c r="O337935" s="4"/>
    </row>
    <row r="337936" spans="15:15" x14ac:dyDescent="0.25">
      <c r="O337936" s="4"/>
    </row>
    <row r="337937" spans="15:15" x14ac:dyDescent="0.25">
      <c r="O337937" s="4"/>
    </row>
    <row r="337938" spans="15:15" x14ac:dyDescent="0.25">
      <c r="O337938" s="4"/>
    </row>
    <row r="337939" spans="15:15" x14ac:dyDescent="0.25">
      <c r="O337939" s="4"/>
    </row>
    <row r="337940" spans="15:15" x14ac:dyDescent="0.25">
      <c r="O337940" s="4"/>
    </row>
    <row r="337941" spans="15:15" x14ac:dyDescent="0.25">
      <c r="O337941" s="4"/>
    </row>
    <row r="337942" spans="15:15" x14ac:dyDescent="0.25">
      <c r="O337942" s="4"/>
    </row>
    <row r="337943" spans="15:15" x14ac:dyDescent="0.25">
      <c r="O337943" s="4"/>
    </row>
    <row r="337944" spans="15:15" x14ac:dyDescent="0.25">
      <c r="O337944" s="4"/>
    </row>
    <row r="337945" spans="15:15" x14ac:dyDescent="0.25">
      <c r="O337945" s="4"/>
    </row>
    <row r="337946" spans="15:15" x14ac:dyDescent="0.25">
      <c r="O337946" s="4"/>
    </row>
    <row r="337947" spans="15:15" x14ac:dyDescent="0.25">
      <c r="O337947" s="4"/>
    </row>
    <row r="337948" spans="15:15" x14ac:dyDescent="0.25">
      <c r="O337948" s="4"/>
    </row>
    <row r="337949" spans="15:15" x14ac:dyDescent="0.25">
      <c r="O337949" s="4"/>
    </row>
    <row r="337950" spans="15:15" x14ac:dyDescent="0.25">
      <c r="O337950" s="4"/>
    </row>
    <row r="337951" spans="15:15" x14ac:dyDescent="0.25">
      <c r="O337951" s="4"/>
    </row>
    <row r="337952" spans="15:15" x14ac:dyDescent="0.25">
      <c r="O337952" s="4"/>
    </row>
    <row r="337953" spans="15:15" x14ac:dyDescent="0.25">
      <c r="O337953" s="4"/>
    </row>
    <row r="337954" spans="15:15" x14ac:dyDescent="0.25">
      <c r="O337954" s="4"/>
    </row>
    <row r="337955" spans="15:15" x14ac:dyDescent="0.25">
      <c r="O337955" s="4"/>
    </row>
    <row r="337956" spans="15:15" x14ac:dyDescent="0.25">
      <c r="O337956" s="4"/>
    </row>
    <row r="337957" spans="15:15" x14ac:dyDescent="0.25">
      <c r="O337957" s="4"/>
    </row>
    <row r="337958" spans="15:15" x14ac:dyDescent="0.25">
      <c r="O337958" s="4"/>
    </row>
    <row r="337959" spans="15:15" x14ac:dyDescent="0.25">
      <c r="O337959" s="4"/>
    </row>
    <row r="337960" spans="15:15" x14ac:dyDescent="0.25">
      <c r="O337960" s="4"/>
    </row>
    <row r="337961" spans="15:15" x14ac:dyDescent="0.25">
      <c r="O337961" s="4"/>
    </row>
    <row r="337962" spans="15:15" x14ac:dyDescent="0.25">
      <c r="O337962" s="4"/>
    </row>
    <row r="337963" spans="15:15" x14ac:dyDescent="0.25">
      <c r="O337963" s="4"/>
    </row>
    <row r="337964" spans="15:15" x14ac:dyDescent="0.25">
      <c r="O337964" s="4"/>
    </row>
    <row r="337965" spans="15:15" x14ac:dyDescent="0.25">
      <c r="O337965" s="4"/>
    </row>
    <row r="337966" spans="15:15" x14ac:dyDescent="0.25">
      <c r="O337966" s="4"/>
    </row>
    <row r="337967" spans="15:15" x14ac:dyDescent="0.25">
      <c r="O337967" s="4"/>
    </row>
    <row r="337968" spans="15:15" x14ac:dyDescent="0.25">
      <c r="O337968" s="4"/>
    </row>
    <row r="337969" spans="15:15" x14ac:dyDescent="0.25">
      <c r="O337969" s="4"/>
    </row>
    <row r="337970" spans="15:15" x14ac:dyDescent="0.25">
      <c r="O337970" s="4"/>
    </row>
    <row r="337971" spans="15:15" x14ac:dyDescent="0.25">
      <c r="O337971" s="4"/>
    </row>
    <row r="337972" spans="15:15" x14ac:dyDescent="0.25">
      <c r="O337972" s="4"/>
    </row>
    <row r="337973" spans="15:15" x14ac:dyDescent="0.25">
      <c r="O337973" s="4"/>
    </row>
    <row r="337974" spans="15:15" x14ac:dyDescent="0.25">
      <c r="O337974" s="4"/>
    </row>
    <row r="337975" spans="15:15" x14ac:dyDescent="0.25">
      <c r="O337975" s="4"/>
    </row>
    <row r="337976" spans="15:15" x14ac:dyDescent="0.25">
      <c r="O337976" s="4"/>
    </row>
    <row r="337977" spans="15:15" x14ac:dyDescent="0.25">
      <c r="O337977" s="4"/>
    </row>
    <row r="337978" spans="15:15" x14ac:dyDescent="0.25">
      <c r="O337978" s="4"/>
    </row>
    <row r="337979" spans="15:15" x14ac:dyDescent="0.25">
      <c r="O337979" s="4"/>
    </row>
    <row r="337980" spans="15:15" x14ac:dyDescent="0.25">
      <c r="O337980" s="4"/>
    </row>
    <row r="337981" spans="15:15" x14ac:dyDescent="0.25">
      <c r="O337981" s="4"/>
    </row>
    <row r="337982" spans="15:15" x14ac:dyDescent="0.25">
      <c r="O337982" s="4"/>
    </row>
    <row r="337983" spans="15:15" x14ac:dyDescent="0.25">
      <c r="O337983" s="4"/>
    </row>
    <row r="337984" spans="15:15" x14ac:dyDescent="0.25">
      <c r="O337984" s="4"/>
    </row>
    <row r="337985" spans="15:15" x14ac:dyDescent="0.25">
      <c r="O337985" s="4"/>
    </row>
    <row r="337986" spans="15:15" x14ac:dyDescent="0.25">
      <c r="O337986" s="4"/>
    </row>
    <row r="337987" spans="15:15" x14ac:dyDescent="0.25">
      <c r="O337987" s="4"/>
    </row>
    <row r="337988" spans="15:15" x14ac:dyDescent="0.25">
      <c r="O337988" s="4"/>
    </row>
    <row r="337989" spans="15:15" x14ac:dyDescent="0.25">
      <c r="O337989" s="4"/>
    </row>
    <row r="337990" spans="15:15" x14ac:dyDescent="0.25">
      <c r="O337990" s="4"/>
    </row>
    <row r="337991" spans="15:15" x14ac:dyDescent="0.25">
      <c r="O337991" s="4"/>
    </row>
    <row r="337992" spans="15:15" x14ac:dyDescent="0.25">
      <c r="O337992" s="4"/>
    </row>
    <row r="337993" spans="15:15" x14ac:dyDescent="0.25">
      <c r="O337993" s="4"/>
    </row>
    <row r="337994" spans="15:15" x14ac:dyDescent="0.25">
      <c r="O337994" s="4"/>
    </row>
    <row r="337995" spans="15:15" x14ac:dyDescent="0.25">
      <c r="O337995" s="4"/>
    </row>
    <row r="337996" spans="15:15" x14ac:dyDescent="0.25">
      <c r="O337996" s="4"/>
    </row>
    <row r="337997" spans="15:15" x14ac:dyDescent="0.25">
      <c r="O337997" s="4"/>
    </row>
    <row r="337998" spans="15:15" x14ac:dyDescent="0.25">
      <c r="O337998" s="4"/>
    </row>
    <row r="337999" spans="15:15" x14ac:dyDescent="0.25">
      <c r="O337999" s="4"/>
    </row>
    <row r="338000" spans="15:15" x14ac:dyDescent="0.25">
      <c r="O338000" s="4"/>
    </row>
    <row r="338001" spans="15:15" x14ac:dyDescent="0.25">
      <c r="O338001" s="4"/>
    </row>
    <row r="338002" spans="15:15" x14ac:dyDescent="0.25">
      <c r="O338002" s="4"/>
    </row>
    <row r="338003" spans="15:15" x14ac:dyDescent="0.25">
      <c r="O338003" s="4"/>
    </row>
    <row r="338004" spans="15:15" x14ac:dyDescent="0.25">
      <c r="O338004" s="4"/>
    </row>
    <row r="338005" spans="15:15" x14ac:dyDescent="0.25">
      <c r="O338005" s="4"/>
    </row>
    <row r="338006" spans="15:15" x14ac:dyDescent="0.25">
      <c r="O338006" s="4"/>
    </row>
    <row r="338007" spans="15:15" x14ac:dyDescent="0.25">
      <c r="O338007" s="4"/>
    </row>
    <row r="338008" spans="15:15" x14ac:dyDescent="0.25">
      <c r="O338008" s="4"/>
    </row>
    <row r="338009" spans="15:15" x14ac:dyDescent="0.25">
      <c r="O338009" s="4"/>
    </row>
    <row r="338010" spans="15:15" x14ac:dyDescent="0.25">
      <c r="O338010" s="4"/>
    </row>
    <row r="338011" spans="15:15" x14ac:dyDescent="0.25">
      <c r="O338011" s="4"/>
    </row>
    <row r="338012" spans="15:15" x14ac:dyDescent="0.25">
      <c r="O338012" s="4"/>
    </row>
    <row r="338013" spans="15:15" x14ac:dyDescent="0.25">
      <c r="O338013" s="4"/>
    </row>
    <row r="338014" spans="15:15" x14ac:dyDescent="0.25">
      <c r="O338014" s="4"/>
    </row>
    <row r="338015" spans="15:15" x14ac:dyDescent="0.25">
      <c r="O338015" s="4"/>
    </row>
    <row r="338016" spans="15:15" x14ac:dyDescent="0.25">
      <c r="O338016" s="4"/>
    </row>
    <row r="338017" spans="15:15" x14ac:dyDescent="0.25">
      <c r="O338017" s="4"/>
    </row>
    <row r="338018" spans="15:15" x14ac:dyDescent="0.25">
      <c r="O338018" s="4"/>
    </row>
    <row r="338019" spans="15:15" x14ac:dyDescent="0.25">
      <c r="O338019" s="4"/>
    </row>
    <row r="338020" spans="15:15" x14ac:dyDescent="0.25">
      <c r="O338020" s="4"/>
    </row>
    <row r="338021" spans="15:15" x14ac:dyDescent="0.25">
      <c r="O338021" s="4"/>
    </row>
    <row r="338022" spans="15:15" x14ac:dyDescent="0.25">
      <c r="O338022" s="4"/>
    </row>
    <row r="338023" spans="15:15" x14ac:dyDescent="0.25">
      <c r="O338023" s="4"/>
    </row>
    <row r="338024" spans="15:15" x14ac:dyDescent="0.25">
      <c r="O338024" s="4"/>
    </row>
    <row r="338025" spans="15:15" x14ac:dyDescent="0.25">
      <c r="O338025" s="4"/>
    </row>
    <row r="338026" spans="15:15" x14ac:dyDescent="0.25">
      <c r="O338026" s="4"/>
    </row>
    <row r="338027" spans="15:15" x14ac:dyDescent="0.25">
      <c r="O338027" s="4"/>
    </row>
    <row r="338028" spans="15:15" x14ac:dyDescent="0.25">
      <c r="O338028" s="4"/>
    </row>
    <row r="338029" spans="15:15" x14ac:dyDescent="0.25">
      <c r="O338029" s="4"/>
    </row>
    <row r="338030" spans="15:15" x14ac:dyDescent="0.25">
      <c r="O338030" s="4"/>
    </row>
    <row r="338031" spans="15:15" x14ac:dyDescent="0.25">
      <c r="O338031" s="4"/>
    </row>
    <row r="338032" spans="15:15" x14ac:dyDescent="0.25">
      <c r="O338032" s="4"/>
    </row>
    <row r="338033" spans="15:15" x14ac:dyDescent="0.25">
      <c r="O338033" s="4"/>
    </row>
    <row r="338034" spans="15:15" x14ac:dyDescent="0.25">
      <c r="O338034" s="4"/>
    </row>
    <row r="338035" spans="15:15" x14ac:dyDescent="0.25">
      <c r="O338035" s="4"/>
    </row>
    <row r="338036" spans="15:15" x14ac:dyDescent="0.25">
      <c r="O338036" s="4"/>
    </row>
    <row r="338037" spans="15:15" x14ac:dyDescent="0.25">
      <c r="O338037" s="4"/>
    </row>
    <row r="338038" spans="15:15" x14ac:dyDescent="0.25">
      <c r="O338038" s="4"/>
    </row>
    <row r="338039" spans="15:15" x14ac:dyDescent="0.25">
      <c r="O338039" s="4"/>
    </row>
    <row r="338040" spans="15:15" x14ac:dyDescent="0.25">
      <c r="O338040" s="4"/>
    </row>
    <row r="338041" spans="15:15" x14ac:dyDescent="0.25">
      <c r="O338041" s="4"/>
    </row>
    <row r="338042" spans="15:15" x14ac:dyDescent="0.25">
      <c r="O338042" s="4"/>
    </row>
    <row r="338043" spans="15:15" x14ac:dyDescent="0.25">
      <c r="O338043" s="4"/>
    </row>
    <row r="338044" spans="15:15" x14ac:dyDescent="0.25">
      <c r="O338044" s="4"/>
    </row>
    <row r="338045" spans="15:15" x14ac:dyDescent="0.25">
      <c r="O338045" s="4"/>
    </row>
    <row r="338046" spans="15:15" x14ac:dyDescent="0.25">
      <c r="O338046" s="4"/>
    </row>
    <row r="338047" spans="15:15" x14ac:dyDescent="0.25">
      <c r="O338047" s="4"/>
    </row>
    <row r="338048" spans="15:15" x14ac:dyDescent="0.25">
      <c r="O338048" s="4"/>
    </row>
    <row r="338049" spans="15:15" x14ac:dyDescent="0.25">
      <c r="O338049" s="4"/>
    </row>
    <row r="338050" spans="15:15" x14ac:dyDescent="0.25">
      <c r="O338050" s="4"/>
    </row>
    <row r="338051" spans="15:15" x14ac:dyDescent="0.25">
      <c r="O338051" s="4"/>
    </row>
    <row r="338052" spans="15:15" x14ac:dyDescent="0.25">
      <c r="O338052" s="4"/>
    </row>
    <row r="338053" spans="15:15" x14ac:dyDescent="0.25">
      <c r="O338053" s="4"/>
    </row>
    <row r="338054" spans="15:15" x14ac:dyDescent="0.25">
      <c r="O338054" s="4"/>
    </row>
    <row r="338055" spans="15:15" x14ac:dyDescent="0.25">
      <c r="O338055" s="4"/>
    </row>
    <row r="338056" spans="15:15" x14ac:dyDescent="0.25">
      <c r="O338056" s="4"/>
    </row>
    <row r="338057" spans="15:15" x14ac:dyDescent="0.25">
      <c r="O338057" s="4"/>
    </row>
    <row r="338058" spans="15:15" x14ac:dyDescent="0.25">
      <c r="O338058" s="4"/>
    </row>
    <row r="338059" spans="15:15" x14ac:dyDescent="0.25">
      <c r="O338059" s="4"/>
    </row>
    <row r="338060" spans="15:15" x14ac:dyDescent="0.25">
      <c r="O338060" s="4"/>
    </row>
    <row r="338061" spans="15:15" x14ac:dyDescent="0.25">
      <c r="O338061" s="4"/>
    </row>
    <row r="338062" spans="15:15" x14ac:dyDescent="0.25">
      <c r="O338062" s="4"/>
    </row>
    <row r="338063" spans="15:15" x14ac:dyDescent="0.25">
      <c r="O338063" s="4"/>
    </row>
    <row r="338064" spans="15:15" x14ac:dyDescent="0.25">
      <c r="O338064" s="4"/>
    </row>
    <row r="338065" spans="15:15" x14ac:dyDescent="0.25">
      <c r="O338065" s="4"/>
    </row>
    <row r="338066" spans="15:15" x14ac:dyDescent="0.25">
      <c r="O338066" s="4"/>
    </row>
    <row r="338067" spans="15:15" x14ac:dyDescent="0.25">
      <c r="O338067" s="4"/>
    </row>
    <row r="338068" spans="15:15" x14ac:dyDescent="0.25">
      <c r="O338068" s="4"/>
    </row>
    <row r="338069" spans="15:15" x14ac:dyDescent="0.25">
      <c r="O338069" s="4"/>
    </row>
    <row r="338070" spans="15:15" x14ac:dyDescent="0.25">
      <c r="O338070" s="4"/>
    </row>
    <row r="338071" spans="15:15" x14ac:dyDescent="0.25">
      <c r="O338071" s="4"/>
    </row>
    <row r="338072" spans="15:15" x14ac:dyDescent="0.25">
      <c r="O338072" s="4"/>
    </row>
    <row r="338073" spans="15:15" x14ac:dyDescent="0.25">
      <c r="O338073" s="4"/>
    </row>
    <row r="338074" spans="15:15" x14ac:dyDescent="0.25">
      <c r="O338074" s="4"/>
    </row>
    <row r="338075" spans="15:15" x14ac:dyDescent="0.25">
      <c r="O338075" s="4"/>
    </row>
    <row r="338076" spans="15:15" x14ac:dyDescent="0.25">
      <c r="O338076" s="4"/>
    </row>
    <row r="338077" spans="15:15" x14ac:dyDescent="0.25">
      <c r="O338077" s="4"/>
    </row>
    <row r="338078" spans="15:15" x14ac:dyDescent="0.25">
      <c r="O338078" s="4"/>
    </row>
    <row r="338079" spans="15:15" x14ac:dyDescent="0.25">
      <c r="O338079" s="4"/>
    </row>
    <row r="338080" spans="15:15" x14ac:dyDescent="0.25">
      <c r="O338080" s="4"/>
    </row>
    <row r="338081" spans="15:15" x14ac:dyDescent="0.25">
      <c r="O338081" s="4"/>
    </row>
    <row r="338082" spans="15:15" x14ac:dyDescent="0.25">
      <c r="O338082" s="4"/>
    </row>
    <row r="338083" spans="15:15" x14ac:dyDescent="0.25">
      <c r="O338083" s="4"/>
    </row>
    <row r="338084" spans="15:15" x14ac:dyDescent="0.25">
      <c r="O338084" s="4"/>
    </row>
    <row r="338085" spans="15:15" x14ac:dyDescent="0.25">
      <c r="O338085" s="4"/>
    </row>
    <row r="338086" spans="15:15" x14ac:dyDescent="0.25">
      <c r="O338086" s="4"/>
    </row>
    <row r="338087" spans="15:15" x14ac:dyDescent="0.25">
      <c r="O338087" s="4"/>
    </row>
    <row r="338088" spans="15:15" x14ac:dyDescent="0.25">
      <c r="O338088" s="4"/>
    </row>
    <row r="338089" spans="15:15" x14ac:dyDescent="0.25">
      <c r="O338089" s="4"/>
    </row>
    <row r="338090" spans="15:15" x14ac:dyDescent="0.25">
      <c r="O338090" s="4"/>
    </row>
    <row r="338091" spans="15:15" x14ac:dyDescent="0.25">
      <c r="O338091" s="4"/>
    </row>
    <row r="338092" spans="15:15" x14ac:dyDescent="0.25">
      <c r="O338092" s="4"/>
    </row>
    <row r="338093" spans="15:15" x14ac:dyDescent="0.25">
      <c r="O338093" s="4"/>
    </row>
    <row r="338094" spans="15:15" x14ac:dyDescent="0.25">
      <c r="O338094" s="4"/>
    </row>
    <row r="338095" spans="15:15" x14ac:dyDescent="0.25">
      <c r="O338095" s="4"/>
    </row>
    <row r="338096" spans="15:15" x14ac:dyDescent="0.25">
      <c r="O338096" s="4"/>
    </row>
    <row r="338097" spans="15:15" x14ac:dyDescent="0.25">
      <c r="O338097" s="4"/>
    </row>
    <row r="338098" spans="15:15" x14ac:dyDescent="0.25">
      <c r="O338098" s="4"/>
    </row>
    <row r="338099" spans="15:15" x14ac:dyDescent="0.25">
      <c r="O338099" s="4"/>
    </row>
    <row r="338100" spans="15:15" x14ac:dyDescent="0.25">
      <c r="O338100" s="4"/>
    </row>
    <row r="338101" spans="15:15" x14ac:dyDescent="0.25">
      <c r="O338101" s="4"/>
    </row>
    <row r="338102" spans="15:15" x14ac:dyDescent="0.25">
      <c r="O338102" s="4"/>
    </row>
    <row r="338103" spans="15:15" x14ac:dyDescent="0.25">
      <c r="O338103" s="4"/>
    </row>
    <row r="338104" spans="15:15" x14ac:dyDescent="0.25">
      <c r="O338104" s="4"/>
    </row>
    <row r="338105" spans="15:15" x14ac:dyDescent="0.25">
      <c r="O338105" s="4"/>
    </row>
    <row r="338106" spans="15:15" x14ac:dyDescent="0.25">
      <c r="O338106" s="4"/>
    </row>
    <row r="338107" spans="15:15" x14ac:dyDescent="0.25">
      <c r="O338107" s="4"/>
    </row>
    <row r="338108" spans="15:15" x14ac:dyDescent="0.25">
      <c r="O338108" s="4"/>
    </row>
    <row r="338109" spans="15:15" x14ac:dyDescent="0.25">
      <c r="O338109" s="4"/>
    </row>
    <row r="338110" spans="15:15" x14ac:dyDescent="0.25">
      <c r="O338110" s="4"/>
    </row>
    <row r="338111" spans="15:15" x14ac:dyDescent="0.25">
      <c r="O338111" s="4"/>
    </row>
    <row r="338112" spans="15:15" x14ac:dyDescent="0.25">
      <c r="O338112" s="4"/>
    </row>
    <row r="338113" spans="15:15" x14ac:dyDescent="0.25">
      <c r="O338113" s="4"/>
    </row>
    <row r="338114" spans="15:15" x14ac:dyDescent="0.25">
      <c r="O338114" s="4"/>
    </row>
    <row r="338115" spans="15:15" x14ac:dyDescent="0.25">
      <c r="O338115" s="4"/>
    </row>
    <row r="338116" spans="15:15" x14ac:dyDescent="0.25">
      <c r="O338116" s="4"/>
    </row>
    <row r="338117" spans="15:15" x14ac:dyDescent="0.25">
      <c r="O338117" s="4"/>
    </row>
    <row r="338118" spans="15:15" x14ac:dyDescent="0.25">
      <c r="O338118" s="4"/>
    </row>
    <row r="338119" spans="15:15" x14ac:dyDescent="0.25">
      <c r="O338119" s="4"/>
    </row>
    <row r="338120" spans="15:15" x14ac:dyDescent="0.25">
      <c r="O338120" s="4"/>
    </row>
    <row r="338121" spans="15:15" x14ac:dyDescent="0.25">
      <c r="O338121" s="4"/>
    </row>
    <row r="338122" spans="15:15" x14ac:dyDescent="0.25">
      <c r="O338122" s="4"/>
    </row>
    <row r="338123" spans="15:15" x14ac:dyDescent="0.25">
      <c r="O338123" s="4"/>
    </row>
    <row r="338124" spans="15:15" x14ac:dyDescent="0.25">
      <c r="O338124" s="4"/>
    </row>
    <row r="338125" spans="15:15" x14ac:dyDescent="0.25">
      <c r="O338125" s="4"/>
    </row>
    <row r="338126" spans="15:15" x14ac:dyDescent="0.25">
      <c r="O338126" s="4"/>
    </row>
    <row r="338127" spans="15:15" x14ac:dyDescent="0.25">
      <c r="O338127" s="4"/>
    </row>
    <row r="338128" spans="15:15" x14ac:dyDescent="0.25">
      <c r="O338128" s="4"/>
    </row>
    <row r="338129" spans="15:15" x14ac:dyDescent="0.25">
      <c r="O338129" s="4"/>
    </row>
    <row r="338130" spans="15:15" x14ac:dyDescent="0.25">
      <c r="O338130" s="4"/>
    </row>
    <row r="338131" spans="15:15" x14ac:dyDescent="0.25">
      <c r="O338131" s="4"/>
    </row>
    <row r="338132" spans="15:15" x14ac:dyDescent="0.25">
      <c r="O338132" s="4"/>
    </row>
    <row r="338133" spans="15:15" x14ac:dyDescent="0.25">
      <c r="O338133" s="4"/>
    </row>
    <row r="338134" spans="15:15" x14ac:dyDescent="0.25">
      <c r="O338134" s="4"/>
    </row>
    <row r="338135" spans="15:15" x14ac:dyDescent="0.25">
      <c r="O338135" s="4"/>
    </row>
    <row r="338136" spans="15:15" x14ac:dyDescent="0.25">
      <c r="O338136" s="4"/>
    </row>
    <row r="338137" spans="15:15" x14ac:dyDescent="0.25">
      <c r="O338137" s="4"/>
    </row>
    <row r="338138" spans="15:15" x14ac:dyDescent="0.25">
      <c r="O338138" s="4"/>
    </row>
    <row r="338139" spans="15:15" x14ac:dyDescent="0.25">
      <c r="O338139" s="4"/>
    </row>
    <row r="338140" spans="15:15" x14ac:dyDescent="0.25">
      <c r="O338140" s="4"/>
    </row>
    <row r="338141" spans="15:15" x14ac:dyDescent="0.25">
      <c r="O338141" s="4"/>
    </row>
    <row r="338142" spans="15:15" x14ac:dyDescent="0.25">
      <c r="O338142" s="4"/>
    </row>
    <row r="338143" spans="15:15" x14ac:dyDescent="0.25">
      <c r="O338143" s="4"/>
    </row>
    <row r="338144" spans="15:15" x14ac:dyDescent="0.25">
      <c r="O338144" s="4"/>
    </row>
    <row r="338145" spans="15:15" x14ac:dyDescent="0.25">
      <c r="O338145" s="4"/>
    </row>
    <row r="338146" spans="15:15" x14ac:dyDescent="0.25">
      <c r="O338146" s="4"/>
    </row>
    <row r="338147" spans="15:15" x14ac:dyDescent="0.25">
      <c r="O338147" s="4"/>
    </row>
    <row r="338148" spans="15:15" x14ac:dyDescent="0.25">
      <c r="O338148" s="4"/>
    </row>
    <row r="338149" spans="15:15" x14ac:dyDescent="0.25">
      <c r="O338149" s="4"/>
    </row>
    <row r="338150" spans="15:15" x14ac:dyDescent="0.25">
      <c r="O338150" s="4"/>
    </row>
    <row r="338151" spans="15:15" x14ac:dyDescent="0.25">
      <c r="O338151" s="4"/>
    </row>
    <row r="338152" spans="15:15" x14ac:dyDescent="0.25">
      <c r="O338152" s="4"/>
    </row>
    <row r="338153" spans="15:15" x14ac:dyDescent="0.25">
      <c r="O338153" s="4"/>
    </row>
    <row r="338154" spans="15:15" x14ac:dyDescent="0.25">
      <c r="O338154" s="4"/>
    </row>
    <row r="338155" spans="15:15" x14ac:dyDescent="0.25">
      <c r="O338155" s="4"/>
    </row>
    <row r="338156" spans="15:15" x14ac:dyDescent="0.25">
      <c r="O338156" s="4"/>
    </row>
    <row r="338157" spans="15:15" x14ac:dyDescent="0.25">
      <c r="O338157" s="4"/>
    </row>
    <row r="338158" spans="15:15" x14ac:dyDescent="0.25">
      <c r="O338158" s="4"/>
    </row>
    <row r="338159" spans="15:15" x14ac:dyDescent="0.25">
      <c r="O338159" s="4"/>
    </row>
    <row r="338160" spans="15:15" x14ac:dyDescent="0.25">
      <c r="O338160" s="4"/>
    </row>
    <row r="338161" spans="15:15" x14ac:dyDescent="0.25">
      <c r="O338161" s="4"/>
    </row>
    <row r="338162" spans="15:15" x14ac:dyDescent="0.25">
      <c r="O338162" s="4"/>
    </row>
    <row r="338163" spans="15:15" x14ac:dyDescent="0.25">
      <c r="O338163" s="4"/>
    </row>
    <row r="338164" spans="15:15" x14ac:dyDescent="0.25">
      <c r="O338164" s="4"/>
    </row>
    <row r="338165" spans="15:15" x14ac:dyDescent="0.25">
      <c r="O338165" s="4"/>
    </row>
    <row r="338166" spans="15:15" x14ac:dyDescent="0.25">
      <c r="O338166" s="4"/>
    </row>
    <row r="338167" spans="15:15" x14ac:dyDescent="0.25">
      <c r="O338167" s="4"/>
    </row>
    <row r="338168" spans="15:15" x14ac:dyDescent="0.25">
      <c r="O338168" s="4"/>
    </row>
    <row r="338169" spans="15:15" x14ac:dyDescent="0.25">
      <c r="O338169" s="4"/>
    </row>
    <row r="338170" spans="15:15" x14ac:dyDescent="0.25">
      <c r="O338170" s="4"/>
    </row>
    <row r="338171" spans="15:15" x14ac:dyDescent="0.25">
      <c r="O338171" s="4"/>
    </row>
    <row r="338172" spans="15:15" x14ac:dyDescent="0.25">
      <c r="O338172" s="4"/>
    </row>
    <row r="338173" spans="15:15" x14ac:dyDescent="0.25">
      <c r="O338173" s="4"/>
    </row>
    <row r="338174" spans="15:15" x14ac:dyDescent="0.25">
      <c r="O338174" s="4"/>
    </row>
    <row r="338175" spans="15:15" x14ac:dyDescent="0.25">
      <c r="O338175" s="4"/>
    </row>
    <row r="338176" spans="15:15" x14ac:dyDescent="0.25">
      <c r="O338176" s="4"/>
    </row>
    <row r="338177" spans="15:15" x14ac:dyDescent="0.25">
      <c r="O338177" s="4"/>
    </row>
    <row r="338178" spans="15:15" x14ac:dyDescent="0.25">
      <c r="O338178" s="4"/>
    </row>
    <row r="338179" spans="15:15" x14ac:dyDescent="0.25">
      <c r="O338179" s="4"/>
    </row>
    <row r="338180" spans="15:15" x14ac:dyDescent="0.25">
      <c r="O338180" s="4"/>
    </row>
    <row r="338181" spans="15:15" x14ac:dyDescent="0.25">
      <c r="O338181" s="4"/>
    </row>
    <row r="338182" spans="15:15" x14ac:dyDescent="0.25">
      <c r="O338182" s="4"/>
    </row>
    <row r="338183" spans="15:15" x14ac:dyDescent="0.25">
      <c r="O338183" s="4"/>
    </row>
    <row r="338184" spans="15:15" x14ac:dyDescent="0.25">
      <c r="O338184" s="4"/>
    </row>
    <row r="338185" spans="15:15" x14ac:dyDescent="0.25">
      <c r="O338185" s="4"/>
    </row>
    <row r="338186" spans="15:15" x14ac:dyDescent="0.25">
      <c r="O338186" s="4"/>
    </row>
    <row r="338187" spans="15:15" x14ac:dyDescent="0.25">
      <c r="O338187" s="4"/>
    </row>
    <row r="338188" spans="15:15" x14ac:dyDescent="0.25">
      <c r="O338188" s="4"/>
    </row>
    <row r="338189" spans="15:15" x14ac:dyDescent="0.25">
      <c r="O338189" s="4"/>
    </row>
    <row r="338190" spans="15:15" x14ac:dyDescent="0.25">
      <c r="O338190" s="4"/>
    </row>
    <row r="338191" spans="15:15" x14ac:dyDescent="0.25">
      <c r="O338191" s="4"/>
    </row>
    <row r="338192" spans="15:15" x14ac:dyDescent="0.25">
      <c r="O338192" s="4"/>
    </row>
    <row r="338193" spans="15:15" x14ac:dyDescent="0.25">
      <c r="O338193" s="4"/>
    </row>
    <row r="338194" spans="15:15" x14ac:dyDescent="0.25">
      <c r="O338194" s="4"/>
    </row>
    <row r="338195" spans="15:15" x14ac:dyDescent="0.25">
      <c r="O338195" s="4"/>
    </row>
    <row r="338196" spans="15:15" x14ac:dyDescent="0.25">
      <c r="O338196" s="4"/>
    </row>
    <row r="338197" spans="15:15" x14ac:dyDescent="0.25">
      <c r="O338197" s="4"/>
    </row>
    <row r="338198" spans="15:15" x14ac:dyDescent="0.25">
      <c r="O338198" s="4"/>
    </row>
    <row r="338199" spans="15:15" x14ac:dyDescent="0.25">
      <c r="O338199" s="4"/>
    </row>
    <row r="338200" spans="15:15" x14ac:dyDescent="0.25">
      <c r="O338200" s="4"/>
    </row>
    <row r="338201" spans="15:15" x14ac:dyDescent="0.25">
      <c r="O338201" s="4"/>
    </row>
    <row r="338202" spans="15:15" x14ac:dyDescent="0.25">
      <c r="O338202" s="4"/>
    </row>
    <row r="338203" spans="15:15" x14ac:dyDescent="0.25">
      <c r="O338203" s="4"/>
    </row>
    <row r="338204" spans="15:15" x14ac:dyDescent="0.25">
      <c r="O338204" s="4"/>
    </row>
    <row r="338205" spans="15:15" x14ac:dyDescent="0.25">
      <c r="O338205" s="4"/>
    </row>
    <row r="338206" spans="15:15" x14ac:dyDescent="0.25">
      <c r="O338206" s="4"/>
    </row>
    <row r="338207" spans="15:15" x14ac:dyDescent="0.25">
      <c r="O338207" s="4"/>
    </row>
    <row r="338208" spans="15:15" x14ac:dyDescent="0.25">
      <c r="O338208" s="4"/>
    </row>
    <row r="338209" spans="15:15" x14ac:dyDescent="0.25">
      <c r="O338209" s="4"/>
    </row>
    <row r="338210" spans="15:15" x14ac:dyDescent="0.25">
      <c r="O338210" s="4"/>
    </row>
    <row r="338211" spans="15:15" x14ac:dyDescent="0.25">
      <c r="O338211" s="4"/>
    </row>
    <row r="338212" spans="15:15" x14ac:dyDescent="0.25">
      <c r="O338212" s="4"/>
    </row>
    <row r="338213" spans="15:15" x14ac:dyDescent="0.25">
      <c r="O338213" s="4"/>
    </row>
    <row r="338214" spans="15:15" x14ac:dyDescent="0.25">
      <c r="O338214" s="4"/>
    </row>
    <row r="338215" spans="15:15" x14ac:dyDescent="0.25">
      <c r="O338215" s="4"/>
    </row>
    <row r="338216" spans="15:15" x14ac:dyDescent="0.25">
      <c r="O338216" s="4"/>
    </row>
    <row r="338217" spans="15:15" x14ac:dyDescent="0.25">
      <c r="O338217" s="4"/>
    </row>
    <row r="338218" spans="15:15" x14ac:dyDescent="0.25">
      <c r="O338218" s="4"/>
    </row>
    <row r="338219" spans="15:15" x14ac:dyDescent="0.25">
      <c r="O338219" s="4"/>
    </row>
    <row r="338220" spans="15:15" x14ac:dyDescent="0.25">
      <c r="O338220" s="4"/>
    </row>
    <row r="338221" spans="15:15" x14ac:dyDescent="0.25">
      <c r="O338221" s="4"/>
    </row>
    <row r="338222" spans="15:15" x14ac:dyDescent="0.25">
      <c r="O338222" s="4"/>
    </row>
    <row r="338223" spans="15:15" x14ac:dyDescent="0.25">
      <c r="O338223" s="4"/>
    </row>
    <row r="338224" spans="15:15" x14ac:dyDescent="0.25">
      <c r="O338224" s="4"/>
    </row>
    <row r="338225" spans="15:15" x14ac:dyDescent="0.25">
      <c r="O338225" s="4"/>
    </row>
    <row r="338226" spans="15:15" x14ac:dyDescent="0.25">
      <c r="O338226" s="4"/>
    </row>
    <row r="338227" spans="15:15" x14ac:dyDescent="0.25">
      <c r="O338227" s="4"/>
    </row>
    <row r="338228" spans="15:15" x14ac:dyDescent="0.25">
      <c r="O338228" s="4"/>
    </row>
    <row r="338229" spans="15:15" x14ac:dyDescent="0.25">
      <c r="O338229" s="4"/>
    </row>
    <row r="338230" spans="15:15" x14ac:dyDescent="0.25">
      <c r="O338230" s="4"/>
    </row>
    <row r="338231" spans="15:15" x14ac:dyDescent="0.25">
      <c r="O338231" s="4"/>
    </row>
    <row r="338232" spans="15:15" x14ac:dyDescent="0.25">
      <c r="O338232" s="4"/>
    </row>
    <row r="338233" spans="15:15" x14ac:dyDescent="0.25">
      <c r="O338233" s="4"/>
    </row>
    <row r="338234" spans="15:15" x14ac:dyDescent="0.25">
      <c r="O338234" s="4"/>
    </row>
    <row r="338235" spans="15:15" x14ac:dyDescent="0.25">
      <c r="O338235" s="4"/>
    </row>
    <row r="338236" spans="15:15" x14ac:dyDescent="0.25">
      <c r="O338236" s="4"/>
    </row>
    <row r="338237" spans="15:15" x14ac:dyDescent="0.25">
      <c r="O338237" s="4"/>
    </row>
    <row r="338238" spans="15:15" x14ac:dyDescent="0.25">
      <c r="O338238" s="4"/>
    </row>
    <row r="338239" spans="15:15" x14ac:dyDescent="0.25">
      <c r="O338239" s="4"/>
    </row>
    <row r="338240" spans="15:15" x14ac:dyDescent="0.25">
      <c r="O338240" s="4"/>
    </row>
    <row r="338241" spans="15:15" x14ac:dyDescent="0.25">
      <c r="O338241" s="4"/>
    </row>
    <row r="338242" spans="15:15" x14ac:dyDescent="0.25">
      <c r="O338242" s="4"/>
    </row>
    <row r="338243" spans="15:15" x14ac:dyDescent="0.25">
      <c r="O338243" s="4"/>
    </row>
    <row r="338244" spans="15:15" x14ac:dyDescent="0.25">
      <c r="O338244" s="4"/>
    </row>
    <row r="338245" spans="15:15" x14ac:dyDescent="0.25">
      <c r="O338245" s="4"/>
    </row>
    <row r="338246" spans="15:15" x14ac:dyDescent="0.25">
      <c r="O338246" s="4"/>
    </row>
    <row r="338247" spans="15:15" x14ac:dyDescent="0.25">
      <c r="O338247" s="4"/>
    </row>
    <row r="338248" spans="15:15" x14ac:dyDescent="0.25">
      <c r="O338248" s="4"/>
    </row>
    <row r="338249" spans="15:15" x14ac:dyDescent="0.25">
      <c r="O338249" s="4"/>
    </row>
    <row r="338250" spans="15:15" x14ac:dyDescent="0.25">
      <c r="O338250" s="4"/>
    </row>
    <row r="338251" spans="15:15" x14ac:dyDescent="0.25">
      <c r="O338251" s="4"/>
    </row>
    <row r="338252" spans="15:15" x14ac:dyDescent="0.25">
      <c r="O338252" s="4"/>
    </row>
    <row r="338253" spans="15:15" x14ac:dyDescent="0.25">
      <c r="O338253" s="4"/>
    </row>
    <row r="338254" spans="15:15" x14ac:dyDescent="0.25">
      <c r="O338254" s="4"/>
    </row>
    <row r="338255" spans="15:15" x14ac:dyDescent="0.25">
      <c r="O338255" s="4"/>
    </row>
    <row r="338256" spans="15:15" x14ac:dyDescent="0.25">
      <c r="O338256" s="4"/>
    </row>
    <row r="338257" spans="15:15" x14ac:dyDescent="0.25">
      <c r="O338257" s="4"/>
    </row>
    <row r="338258" spans="15:15" x14ac:dyDescent="0.25">
      <c r="O338258" s="4"/>
    </row>
    <row r="338259" spans="15:15" x14ac:dyDescent="0.25">
      <c r="O338259" s="4"/>
    </row>
    <row r="338260" spans="15:15" x14ac:dyDescent="0.25">
      <c r="O338260" s="4"/>
    </row>
    <row r="338261" spans="15:15" x14ac:dyDescent="0.25">
      <c r="O338261" s="4"/>
    </row>
    <row r="338262" spans="15:15" x14ac:dyDescent="0.25">
      <c r="O338262" s="4"/>
    </row>
    <row r="338263" spans="15:15" x14ac:dyDescent="0.25">
      <c r="O338263" s="4"/>
    </row>
    <row r="338264" spans="15:15" x14ac:dyDescent="0.25">
      <c r="O338264" s="4"/>
    </row>
    <row r="338265" spans="15:15" x14ac:dyDescent="0.25">
      <c r="O338265" s="4"/>
    </row>
    <row r="338266" spans="15:15" x14ac:dyDescent="0.25">
      <c r="O338266" s="4"/>
    </row>
    <row r="338267" spans="15:15" x14ac:dyDescent="0.25">
      <c r="O338267" s="4"/>
    </row>
    <row r="338268" spans="15:15" x14ac:dyDescent="0.25">
      <c r="O338268" s="4"/>
    </row>
    <row r="338269" spans="15:15" x14ac:dyDescent="0.25">
      <c r="O338269" s="4"/>
    </row>
    <row r="338270" spans="15:15" x14ac:dyDescent="0.25">
      <c r="O338270" s="4"/>
    </row>
    <row r="338271" spans="15:15" x14ac:dyDescent="0.25">
      <c r="O338271" s="4"/>
    </row>
    <row r="338272" spans="15:15" x14ac:dyDescent="0.25">
      <c r="O338272" s="4"/>
    </row>
    <row r="338273" spans="15:15" x14ac:dyDescent="0.25">
      <c r="O338273" s="4"/>
    </row>
    <row r="338274" spans="15:15" x14ac:dyDescent="0.25">
      <c r="O338274" s="4"/>
    </row>
    <row r="338275" spans="15:15" x14ac:dyDescent="0.25">
      <c r="O338275" s="4"/>
    </row>
    <row r="338276" spans="15:15" x14ac:dyDescent="0.25">
      <c r="O338276" s="4"/>
    </row>
    <row r="338277" spans="15:15" x14ac:dyDescent="0.25">
      <c r="O338277" s="4"/>
    </row>
    <row r="338278" spans="15:15" x14ac:dyDescent="0.25">
      <c r="O338278" s="4"/>
    </row>
    <row r="338279" spans="15:15" x14ac:dyDescent="0.25">
      <c r="O338279" s="4"/>
    </row>
    <row r="338280" spans="15:15" x14ac:dyDescent="0.25">
      <c r="O338280" s="4"/>
    </row>
    <row r="338281" spans="15:15" x14ac:dyDescent="0.25">
      <c r="O338281" s="4"/>
    </row>
    <row r="338282" spans="15:15" x14ac:dyDescent="0.25">
      <c r="O338282" s="4"/>
    </row>
    <row r="338283" spans="15:15" x14ac:dyDescent="0.25">
      <c r="O338283" s="4"/>
    </row>
    <row r="338284" spans="15:15" x14ac:dyDescent="0.25">
      <c r="O338284" s="4"/>
    </row>
    <row r="338285" spans="15:15" x14ac:dyDescent="0.25">
      <c r="O338285" s="4"/>
    </row>
    <row r="338286" spans="15:15" x14ac:dyDescent="0.25">
      <c r="O338286" s="4"/>
    </row>
    <row r="338287" spans="15:15" x14ac:dyDescent="0.25">
      <c r="O338287" s="4"/>
    </row>
    <row r="338288" spans="15:15" x14ac:dyDescent="0.25">
      <c r="O338288" s="4"/>
    </row>
    <row r="338289" spans="15:15" x14ac:dyDescent="0.25">
      <c r="O338289" s="4"/>
    </row>
    <row r="338290" spans="15:15" x14ac:dyDescent="0.25">
      <c r="O338290" s="4"/>
    </row>
    <row r="338291" spans="15:15" x14ac:dyDescent="0.25">
      <c r="O338291" s="4"/>
    </row>
    <row r="338292" spans="15:15" x14ac:dyDescent="0.25">
      <c r="O338292" s="4"/>
    </row>
    <row r="338293" spans="15:15" x14ac:dyDescent="0.25">
      <c r="O338293" s="4"/>
    </row>
    <row r="338294" spans="15:15" x14ac:dyDescent="0.25">
      <c r="O338294" s="4"/>
    </row>
    <row r="338295" spans="15:15" x14ac:dyDescent="0.25">
      <c r="O338295" s="4"/>
    </row>
    <row r="338296" spans="15:15" x14ac:dyDescent="0.25">
      <c r="O338296" s="4"/>
    </row>
    <row r="338297" spans="15:15" x14ac:dyDescent="0.25">
      <c r="O338297" s="4"/>
    </row>
    <row r="338298" spans="15:15" x14ac:dyDescent="0.25">
      <c r="O338298" s="4"/>
    </row>
    <row r="338299" spans="15:15" x14ac:dyDescent="0.25">
      <c r="O338299" s="4"/>
    </row>
    <row r="338300" spans="15:15" x14ac:dyDescent="0.25">
      <c r="O338300" s="4"/>
    </row>
    <row r="338301" spans="15:15" x14ac:dyDescent="0.25">
      <c r="O338301" s="4"/>
    </row>
    <row r="338302" spans="15:15" x14ac:dyDescent="0.25">
      <c r="O338302" s="4"/>
    </row>
    <row r="338303" spans="15:15" x14ac:dyDescent="0.25">
      <c r="O338303" s="4"/>
    </row>
    <row r="338304" spans="15:15" x14ac:dyDescent="0.25">
      <c r="O338304" s="4"/>
    </row>
    <row r="338305" spans="15:15" x14ac:dyDescent="0.25">
      <c r="O338305" s="4"/>
    </row>
    <row r="338306" spans="15:15" x14ac:dyDescent="0.25">
      <c r="O338306" s="4"/>
    </row>
    <row r="338307" spans="15:15" x14ac:dyDescent="0.25">
      <c r="O338307" s="4"/>
    </row>
    <row r="338308" spans="15:15" x14ac:dyDescent="0.25">
      <c r="O338308" s="4"/>
    </row>
    <row r="338309" spans="15:15" x14ac:dyDescent="0.25">
      <c r="O338309" s="4"/>
    </row>
    <row r="338310" spans="15:15" x14ac:dyDescent="0.25">
      <c r="O338310" s="4"/>
    </row>
    <row r="338311" spans="15:15" x14ac:dyDescent="0.25">
      <c r="O338311" s="4"/>
    </row>
    <row r="338312" spans="15:15" x14ac:dyDescent="0.25">
      <c r="O338312" s="4"/>
    </row>
    <row r="338313" spans="15:15" x14ac:dyDescent="0.25">
      <c r="O338313" s="4"/>
    </row>
    <row r="338314" spans="15:15" x14ac:dyDescent="0.25">
      <c r="O338314" s="4"/>
    </row>
    <row r="338315" spans="15:15" x14ac:dyDescent="0.25">
      <c r="O338315" s="4"/>
    </row>
    <row r="338316" spans="15:15" x14ac:dyDescent="0.25">
      <c r="O338316" s="4"/>
    </row>
    <row r="338317" spans="15:15" x14ac:dyDescent="0.25">
      <c r="O338317" s="4"/>
    </row>
    <row r="338318" spans="15:15" x14ac:dyDescent="0.25">
      <c r="O338318" s="4"/>
    </row>
    <row r="338319" spans="15:15" x14ac:dyDescent="0.25">
      <c r="O338319" s="4"/>
    </row>
    <row r="338320" spans="15:15" x14ac:dyDescent="0.25">
      <c r="O338320" s="4"/>
    </row>
    <row r="338321" spans="15:15" x14ac:dyDescent="0.25">
      <c r="O338321" s="4"/>
    </row>
    <row r="338322" spans="15:15" x14ac:dyDescent="0.25">
      <c r="O338322" s="4"/>
    </row>
    <row r="338323" spans="15:15" x14ac:dyDescent="0.25">
      <c r="O338323" s="4"/>
    </row>
    <row r="338324" spans="15:15" x14ac:dyDescent="0.25">
      <c r="O338324" s="4"/>
    </row>
    <row r="338325" spans="15:15" x14ac:dyDescent="0.25">
      <c r="O338325" s="4"/>
    </row>
    <row r="338326" spans="15:15" x14ac:dyDescent="0.25">
      <c r="O338326" s="4"/>
    </row>
    <row r="338327" spans="15:15" x14ac:dyDescent="0.25">
      <c r="O338327" s="4"/>
    </row>
    <row r="338328" spans="15:15" x14ac:dyDescent="0.25">
      <c r="O338328" s="4"/>
    </row>
    <row r="338329" spans="15:15" x14ac:dyDescent="0.25">
      <c r="O338329" s="4"/>
    </row>
    <row r="338330" spans="15:15" x14ac:dyDescent="0.25">
      <c r="O338330" s="4"/>
    </row>
    <row r="338331" spans="15:15" x14ac:dyDescent="0.25">
      <c r="O338331" s="4"/>
    </row>
    <row r="338332" spans="15:15" x14ac:dyDescent="0.25">
      <c r="O338332" s="4"/>
    </row>
    <row r="338333" spans="15:15" x14ac:dyDescent="0.25">
      <c r="O338333" s="4"/>
    </row>
    <row r="338334" spans="15:15" x14ac:dyDescent="0.25">
      <c r="O338334" s="4"/>
    </row>
    <row r="338335" spans="15:15" x14ac:dyDescent="0.25">
      <c r="O338335" s="4"/>
    </row>
    <row r="338336" spans="15:15" x14ac:dyDescent="0.25">
      <c r="O338336" s="4"/>
    </row>
    <row r="338337" spans="15:15" x14ac:dyDescent="0.25">
      <c r="O338337" s="4"/>
    </row>
    <row r="338338" spans="15:15" x14ac:dyDescent="0.25">
      <c r="O338338" s="4"/>
    </row>
    <row r="338339" spans="15:15" x14ac:dyDescent="0.25">
      <c r="O338339" s="4"/>
    </row>
    <row r="338340" spans="15:15" x14ac:dyDescent="0.25">
      <c r="O338340" s="4"/>
    </row>
    <row r="338341" spans="15:15" x14ac:dyDescent="0.25">
      <c r="O338341" s="4"/>
    </row>
    <row r="338342" spans="15:15" x14ac:dyDescent="0.25">
      <c r="O338342" s="4"/>
    </row>
    <row r="338343" spans="15:15" x14ac:dyDescent="0.25">
      <c r="O338343" s="4"/>
    </row>
    <row r="338344" spans="15:15" x14ac:dyDescent="0.25">
      <c r="O338344" s="4"/>
    </row>
    <row r="338345" spans="15:15" x14ac:dyDescent="0.25">
      <c r="O338345" s="4"/>
    </row>
    <row r="338346" spans="15:15" x14ac:dyDescent="0.25">
      <c r="O338346" s="4"/>
    </row>
    <row r="338347" spans="15:15" x14ac:dyDescent="0.25">
      <c r="O338347" s="4"/>
    </row>
    <row r="338348" spans="15:15" x14ac:dyDescent="0.25">
      <c r="O338348" s="4"/>
    </row>
    <row r="338349" spans="15:15" x14ac:dyDescent="0.25">
      <c r="O338349" s="4"/>
    </row>
    <row r="338350" spans="15:15" x14ac:dyDescent="0.25">
      <c r="O338350" s="4"/>
    </row>
    <row r="338351" spans="15:15" x14ac:dyDescent="0.25">
      <c r="O338351" s="4"/>
    </row>
    <row r="338352" spans="15:15" x14ac:dyDescent="0.25">
      <c r="O338352" s="4"/>
    </row>
    <row r="338353" spans="15:15" x14ac:dyDescent="0.25">
      <c r="O338353" s="4"/>
    </row>
    <row r="338354" spans="15:15" x14ac:dyDescent="0.25">
      <c r="O338354" s="4"/>
    </row>
    <row r="338355" spans="15:15" x14ac:dyDescent="0.25">
      <c r="O338355" s="4"/>
    </row>
    <row r="338356" spans="15:15" x14ac:dyDescent="0.25">
      <c r="O338356" s="4"/>
    </row>
    <row r="338357" spans="15:15" x14ac:dyDescent="0.25">
      <c r="O338357" s="4"/>
    </row>
    <row r="338358" spans="15:15" x14ac:dyDescent="0.25">
      <c r="O338358" s="4"/>
    </row>
    <row r="338359" spans="15:15" x14ac:dyDescent="0.25">
      <c r="O338359" s="4"/>
    </row>
    <row r="338360" spans="15:15" x14ac:dyDescent="0.25">
      <c r="O338360" s="4"/>
    </row>
    <row r="338361" spans="15:15" x14ac:dyDescent="0.25">
      <c r="O338361" s="4"/>
    </row>
    <row r="338362" spans="15:15" x14ac:dyDescent="0.25">
      <c r="O338362" s="4"/>
    </row>
    <row r="338363" spans="15:15" x14ac:dyDescent="0.25">
      <c r="O338363" s="4"/>
    </row>
    <row r="338364" spans="15:15" x14ac:dyDescent="0.25">
      <c r="O338364" s="4"/>
    </row>
    <row r="338365" spans="15:15" x14ac:dyDescent="0.25">
      <c r="O338365" s="4"/>
    </row>
    <row r="338366" spans="15:15" x14ac:dyDescent="0.25">
      <c r="O338366" s="4"/>
    </row>
    <row r="338367" spans="15:15" x14ac:dyDescent="0.25">
      <c r="O338367" s="4"/>
    </row>
    <row r="338368" spans="15:15" x14ac:dyDescent="0.25">
      <c r="O338368" s="4"/>
    </row>
    <row r="338369" spans="15:15" x14ac:dyDescent="0.25">
      <c r="O338369" s="4"/>
    </row>
    <row r="338370" spans="15:15" x14ac:dyDescent="0.25">
      <c r="O338370" s="4"/>
    </row>
    <row r="338371" spans="15:15" x14ac:dyDescent="0.25">
      <c r="O338371" s="4"/>
    </row>
    <row r="338372" spans="15:15" x14ac:dyDescent="0.25">
      <c r="O338372" s="4"/>
    </row>
    <row r="338373" spans="15:15" x14ac:dyDescent="0.25">
      <c r="O338373" s="4"/>
    </row>
    <row r="338374" spans="15:15" x14ac:dyDescent="0.25">
      <c r="O338374" s="4"/>
    </row>
    <row r="338375" spans="15:15" x14ac:dyDescent="0.25">
      <c r="O338375" s="4"/>
    </row>
    <row r="338376" spans="15:15" x14ac:dyDescent="0.25">
      <c r="O338376" s="4"/>
    </row>
    <row r="338377" spans="15:15" x14ac:dyDescent="0.25">
      <c r="O338377" s="4"/>
    </row>
    <row r="338378" spans="15:15" x14ac:dyDescent="0.25">
      <c r="O338378" s="4"/>
    </row>
    <row r="338379" spans="15:15" x14ac:dyDescent="0.25">
      <c r="O338379" s="4"/>
    </row>
    <row r="338380" spans="15:15" x14ac:dyDescent="0.25">
      <c r="O338380" s="4"/>
    </row>
    <row r="338381" spans="15:15" x14ac:dyDescent="0.25">
      <c r="O338381" s="4"/>
    </row>
    <row r="338382" spans="15:15" x14ac:dyDescent="0.25">
      <c r="O338382" s="4"/>
    </row>
    <row r="338383" spans="15:15" x14ac:dyDescent="0.25">
      <c r="O338383" s="4"/>
    </row>
    <row r="338384" spans="15:15" x14ac:dyDescent="0.25">
      <c r="O338384" s="4"/>
    </row>
    <row r="338385" spans="15:15" x14ac:dyDescent="0.25">
      <c r="O338385" s="4"/>
    </row>
    <row r="338386" spans="15:15" x14ac:dyDescent="0.25">
      <c r="O338386" s="4"/>
    </row>
    <row r="338387" spans="15:15" x14ac:dyDescent="0.25">
      <c r="O338387" s="4"/>
    </row>
    <row r="338388" spans="15:15" x14ac:dyDescent="0.25">
      <c r="O338388" s="4"/>
    </row>
    <row r="338389" spans="15:15" x14ac:dyDescent="0.25">
      <c r="O338389" s="4"/>
    </row>
    <row r="338390" spans="15:15" x14ac:dyDescent="0.25">
      <c r="O338390" s="4"/>
    </row>
    <row r="338391" spans="15:15" x14ac:dyDescent="0.25">
      <c r="O338391" s="4"/>
    </row>
    <row r="338392" spans="15:15" x14ac:dyDescent="0.25">
      <c r="O338392" s="4"/>
    </row>
    <row r="338393" spans="15:15" x14ac:dyDescent="0.25">
      <c r="O338393" s="4"/>
    </row>
    <row r="338394" spans="15:15" x14ac:dyDescent="0.25">
      <c r="O338394" s="4"/>
    </row>
    <row r="338395" spans="15:15" x14ac:dyDescent="0.25">
      <c r="O338395" s="4"/>
    </row>
    <row r="338396" spans="15:15" x14ac:dyDescent="0.25">
      <c r="O338396" s="4"/>
    </row>
    <row r="338397" spans="15:15" x14ac:dyDescent="0.25">
      <c r="O338397" s="4"/>
    </row>
    <row r="338398" spans="15:15" x14ac:dyDescent="0.25">
      <c r="O338398" s="4"/>
    </row>
    <row r="338399" spans="15:15" x14ac:dyDescent="0.25">
      <c r="O338399" s="4"/>
    </row>
    <row r="338400" spans="15:15" x14ac:dyDescent="0.25">
      <c r="O338400" s="4"/>
    </row>
    <row r="338401" spans="15:15" x14ac:dyDescent="0.25">
      <c r="O338401" s="4"/>
    </row>
    <row r="338402" spans="15:15" x14ac:dyDescent="0.25">
      <c r="O338402" s="4"/>
    </row>
    <row r="338403" spans="15:15" x14ac:dyDescent="0.25">
      <c r="O338403" s="4"/>
    </row>
    <row r="338404" spans="15:15" x14ac:dyDescent="0.25">
      <c r="O338404" s="4"/>
    </row>
    <row r="338405" spans="15:15" x14ac:dyDescent="0.25">
      <c r="O338405" s="4"/>
    </row>
    <row r="338406" spans="15:15" x14ac:dyDescent="0.25">
      <c r="O338406" s="4"/>
    </row>
    <row r="338407" spans="15:15" x14ac:dyDescent="0.25">
      <c r="O338407" s="4"/>
    </row>
    <row r="338408" spans="15:15" x14ac:dyDescent="0.25">
      <c r="O338408" s="4"/>
    </row>
    <row r="338409" spans="15:15" x14ac:dyDescent="0.25">
      <c r="O338409" s="4"/>
    </row>
    <row r="338410" spans="15:15" x14ac:dyDescent="0.25">
      <c r="O338410" s="4"/>
    </row>
    <row r="338411" spans="15:15" x14ac:dyDescent="0.25">
      <c r="O338411" s="4"/>
    </row>
    <row r="338412" spans="15:15" x14ac:dyDescent="0.25">
      <c r="O338412" s="4"/>
    </row>
    <row r="338413" spans="15:15" x14ac:dyDescent="0.25">
      <c r="O338413" s="4"/>
    </row>
    <row r="338414" spans="15:15" x14ac:dyDescent="0.25">
      <c r="O338414" s="4"/>
    </row>
    <row r="338415" spans="15:15" x14ac:dyDescent="0.25">
      <c r="O338415" s="4"/>
    </row>
    <row r="338416" spans="15:15" x14ac:dyDescent="0.25">
      <c r="O338416" s="4"/>
    </row>
    <row r="338417" spans="15:15" x14ac:dyDescent="0.25">
      <c r="O338417" s="4"/>
    </row>
    <row r="338418" spans="15:15" x14ac:dyDescent="0.25">
      <c r="O338418" s="4"/>
    </row>
    <row r="338419" spans="15:15" x14ac:dyDescent="0.25">
      <c r="O338419" s="4"/>
    </row>
    <row r="338420" spans="15:15" x14ac:dyDescent="0.25">
      <c r="O338420" s="4"/>
    </row>
    <row r="338421" spans="15:15" x14ac:dyDescent="0.25">
      <c r="O338421" s="4"/>
    </row>
    <row r="338422" spans="15:15" x14ac:dyDescent="0.25">
      <c r="O338422" s="4"/>
    </row>
    <row r="338423" spans="15:15" x14ac:dyDescent="0.25">
      <c r="O338423" s="4"/>
    </row>
    <row r="338424" spans="15:15" x14ac:dyDescent="0.25">
      <c r="O338424" s="4"/>
    </row>
    <row r="338425" spans="15:15" x14ac:dyDescent="0.25">
      <c r="O338425" s="4"/>
    </row>
    <row r="338426" spans="15:15" x14ac:dyDescent="0.25">
      <c r="O338426" s="4"/>
    </row>
    <row r="338427" spans="15:15" x14ac:dyDescent="0.25">
      <c r="O338427" s="4"/>
    </row>
    <row r="338428" spans="15:15" x14ac:dyDescent="0.25">
      <c r="O338428" s="4"/>
    </row>
    <row r="338429" spans="15:15" x14ac:dyDescent="0.25">
      <c r="O338429" s="4"/>
    </row>
    <row r="338430" spans="15:15" x14ac:dyDescent="0.25">
      <c r="O338430" s="4"/>
    </row>
    <row r="338431" spans="15:15" x14ac:dyDescent="0.25">
      <c r="O338431" s="4"/>
    </row>
    <row r="338432" spans="15:15" x14ac:dyDescent="0.25">
      <c r="O338432" s="4"/>
    </row>
    <row r="338433" spans="15:15" x14ac:dyDescent="0.25">
      <c r="O338433" s="4"/>
    </row>
    <row r="338434" spans="15:15" x14ac:dyDescent="0.25">
      <c r="O338434" s="4"/>
    </row>
    <row r="338435" spans="15:15" x14ac:dyDescent="0.25">
      <c r="O338435" s="4"/>
    </row>
    <row r="338436" spans="15:15" x14ac:dyDescent="0.25">
      <c r="O338436" s="4"/>
    </row>
    <row r="338437" spans="15:15" x14ac:dyDescent="0.25">
      <c r="O338437" s="4"/>
    </row>
    <row r="338438" spans="15:15" x14ac:dyDescent="0.25">
      <c r="O338438" s="4"/>
    </row>
    <row r="338439" spans="15:15" x14ac:dyDescent="0.25">
      <c r="O338439" s="4"/>
    </row>
    <row r="338440" spans="15:15" x14ac:dyDescent="0.25">
      <c r="O338440" s="4"/>
    </row>
    <row r="338441" spans="15:15" x14ac:dyDescent="0.25">
      <c r="O338441" s="4"/>
    </row>
    <row r="338442" spans="15:15" x14ac:dyDescent="0.25">
      <c r="O338442" s="4"/>
    </row>
    <row r="338443" spans="15:15" x14ac:dyDescent="0.25">
      <c r="O338443" s="4"/>
    </row>
    <row r="338444" spans="15:15" x14ac:dyDescent="0.25">
      <c r="O338444" s="4"/>
    </row>
    <row r="338445" spans="15:15" x14ac:dyDescent="0.25">
      <c r="O338445" s="4"/>
    </row>
    <row r="338446" spans="15:15" x14ac:dyDescent="0.25">
      <c r="O338446" s="4"/>
    </row>
    <row r="338447" spans="15:15" x14ac:dyDescent="0.25">
      <c r="O338447" s="4"/>
    </row>
    <row r="338448" spans="15:15" x14ac:dyDescent="0.25">
      <c r="O338448" s="4"/>
    </row>
    <row r="338449" spans="15:15" x14ac:dyDescent="0.25">
      <c r="O338449" s="4"/>
    </row>
    <row r="338450" spans="15:15" x14ac:dyDescent="0.25">
      <c r="O338450" s="4"/>
    </row>
    <row r="338451" spans="15:15" x14ac:dyDescent="0.25">
      <c r="O338451" s="4"/>
    </row>
    <row r="338452" spans="15:15" x14ac:dyDescent="0.25">
      <c r="O338452" s="4"/>
    </row>
    <row r="338453" spans="15:15" x14ac:dyDescent="0.25">
      <c r="O338453" s="4"/>
    </row>
    <row r="338454" spans="15:15" x14ac:dyDescent="0.25">
      <c r="O338454" s="4"/>
    </row>
    <row r="338455" spans="15:15" x14ac:dyDescent="0.25">
      <c r="O338455" s="4"/>
    </row>
    <row r="338456" spans="15:15" x14ac:dyDescent="0.25">
      <c r="O338456" s="4"/>
    </row>
    <row r="338457" spans="15:15" x14ac:dyDescent="0.25">
      <c r="O338457" s="4"/>
    </row>
    <row r="338458" spans="15:15" x14ac:dyDescent="0.25">
      <c r="O338458" s="4"/>
    </row>
    <row r="338459" spans="15:15" x14ac:dyDescent="0.25">
      <c r="O338459" s="4"/>
    </row>
    <row r="338460" spans="15:15" x14ac:dyDescent="0.25">
      <c r="O338460" s="4"/>
    </row>
    <row r="338461" spans="15:15" x14ac:dyDescent="0.25">
      <c r="O338461" s="4"/>
    </row>
    <row r="338462" spans="15:15" x14ac:dyDescent="0.25">
      <c r="O338462" s="4"/>
    </row>
    <row r="338463" spans="15:15" x14ac:dyDescent="0.25">
      <c r="O338463" s="4"/>
    </row>
    <row r="338464" spans="15:15" x14ac:dyDescent="0.25">
      <c r="O338464" s="4"/>
    </row>
    <row r="338465" spans="15:15" x14ac:dyDescent="0.25">
      <c r="O338465" s="4"/>
    </row>
    <row r="338466" spans="15:15" x14ac:dyDescent="0.25">
      <c r="O338466" s="4"/>
    </row>
    <row r="338467" spans="15:15" x14ac:dyDescent="0.25">
      <c r="O338467" s="4"/>
    </row>
    <row r="338468" spans="15:15" x14ac:dyDescent="0.25">
      <c r="O338468" s="4"/>
    </row>
    <row r="338469" spans="15:15" x14ac:dyDescent="0.25">
      <c r="O338469" s="4"/>
    </row>
    <row r="338470" spans="15:15" x14ac:dyDescent="0.25">
      <c r="O338470" s="4"/>
    </row>
    <row r="338471" spans="15:15" x14ac:dyDescent="0.25">
      <c r="O338471" s="4"/>
    </row>
    <row r="338472" spans="15:15" x14ac:dyDescent="0.25">
      <c r="O338472" s="4"/>
    </row>
    <row r="338473" spans="15:15" x14ac:dyDescent="0.25">
      <c r="O338473" s="4"/>
    </row>
    <row r="338474" spans="15:15" x14ac:dyDescent="0.25">
      <c r="O338474" s="4"/>
    </row>
    <row r="338475" spans="15:15" x14ac:dyDescent="0.25">
      <c r="O338475" s="4"/>
    </row>
    <row r="338476" spans="15:15" x14ac:dyDescent="0.25">
      <c r="O338476" s="4"/>
    </row>
    <row r="338477" spans="15:15" x14ac:dyDescent="0.25">
      <c r="O338477" s="4"/>
    </row>
    <row r="338478" spans="15:15" x14ac:dyDescent="0.25">
      <c r="O338478" s="4"/>
    </row>
    <row r="338479" spans="15:15" x14ac:dyDescent="0.25">
      <c r="O338479" s="4"/>
    </row>
    <row r="338480" spans="15:15" x14ac:dyDescent="0.25">
      <c r="O338480" s="4"/>
    </row>
    <row r="338481" spans="15:15" x14ac:dyDescent="0.25">
      <c r="O338481" s="4"/>
    </row>
    <row r="338482" spans="15:15" x14ac:dyDescent="0.25">
      <c r="O338482" s="4"/>
    </row>
    <row r="338483" spans="15:15" x14ac:dyDescent="0.25">
      <c r="O338483" s="4"/>
    </row>
    <row r="338484" spans="15:15" x14ac:dyDescent="0.25">
      <c r="O338484" s="4"/>
    </row>
    <row r="338485" spans="15:15" x14ac:dyDescent="0.25">
      <c r="O338485" s="4"/>
    </row>
    <row r="338486" spans="15:15" x14ac:dyDescent="0.25">
      <c r="O338486" s="4"/>
    </row>
    <row r="338487" spans="15:15" x14ac:dyDescent="0.25">
      <c r="O338487" s="4"/>
    </row>
    <row r="338488" spans="15:15" x14ac:dyDescent="0.25">
      <c r="O338488" s="4"/>
    </row>
    <row r="338489" spans="15:15" x14ac:dyDescent="0.25">
      <c r="O338489" s="4"/>
    </row>
    <row r="338490" spans="15:15" x14ac:dyDescent="0.25">
      <c r="O338490" s="4"/>
    </row>
    <row r="338491" spans="15:15" x14ac:dyDescent="0.25">
      <c r="O338491" s="4"/>
    </row>
    <row r="338492" spans="15:15" x14ac:dyDescent="0.25">
      <c r="O338492" s="4"/>
    </row>
    <row r="338493" spans="15:15" x14ac:dyDescent="0.25">
      <c r="O338493" s="4"/>
    </row>
    <row r="338494" spans="15:15" x14ac:dyDescent="0.25">
      <c r="O338494" s="4"/>
    </row>
    <row r="338495" spans="15:15" x14ac:dyDescent="0.25">
      <c r="O338495" s="4"/>
    </row>
    <row r="338496" spans="15:15" x14ac:dyDescent="0.25">
      <c r="O338496" s="4"/>
    </row>
    <row r="338497" spans="15:15" x14ac:dyDescent="0.25">
      <c r="O338497" s="4"/>
    </row>
    <row r="338498" spans="15:15" x14ac:dyDescent="0.25">
      <c r="O338498" s="4"/>
    </row>
    <row r="338499" spans="15:15" x14ac:dyDescent="0.25">
      <c r="O338499" s="4"/>
    </row>
    <row r="338500" spans="15:15" x14ac:dyDescent="0.25">
      <c r="O338500" s="4"/>
    </row>
    <row r="338501" spans="15:15" x14ac:dyDescent="0.25">
      <c r="O338501" s="4"/>
    </row>
    <row r="338502" spans="15:15" x14ac:dyDescent="0.25">
      <c r="O338502" s="4"/>
    </row>
    <row r="338503" spans="15:15" x14ac:dyDescent="0.25">
      <c r="O338503" s="4"/>
    </row>
    <row r="338504" spans="15:15" x14ac:dyDescent="0.25">
      <c r="O338504" s="4"/>
    </row>
    <row r="338505" spans="15:15" x14ac:dyDescent="0.25">
      <c r="O338505" s="4"/>
    </row>
    <row r="338506" spans="15:15" x14ac:dyDescent="0.25">
      <c r="O338506" s="4"/>
    </row>
    <row r="338507" spans="15:15" x14ac:dyDescent="0.25">
      <c r="O338507" s="4"/>
    </row>
    <row r="338508" spans="15:15" x14ac:dyDescent="0.25">
      <c r="O338508" s="4"/>
    </row>
    <row r="338509" spans="15:15" x14ac:dyDescent="0.25">
      <c r="O338509" s="4"/>
    </row>
    <row r="338510" spans="15:15" x14ac:dyDescent="0.25">
      <c r="O338510" s="4"/>
    </row>
    <row r="338511" spans="15:15" x14ac:dyDescent="0.25">
      <c r="O338511" s="4"/>
    </row>
    <row r="338512" spans="15:15" x14ac:dyDescent="0.25">
      <c r="O338512" s="4"/>
    </row>
    <row r="338513" spans="15:15" x14ac:dyDescent="0.25">
      <c r="O338513" s="4"/>
    </row>
    <row r="338514" spans="15:15" x14ac:dyDescent="0.25">
      <c r="O338514" s="4"/>
    </row>
    <row r="338515" spans="15:15" x14ac:dyDescent="0.25">
      <c r="O338515" s="4"/>
    </row>
    <row r="338516" spans="15:15" x14ac:dyDescent="0.25">
      <c r="O338516" s="4"/>
    </row>
    <row r="338517" spans="15:15" x14ac:dyDescent="0.25">
      <c r="O338517" s="4"/>
    </row>
    <row r="338518" spans="15:15" x14ac:dyDescent="0.25">
      <c r="O338518" s="4"/>
    </row>
    <row r="338519" spans="15:15" x14ac:dyDescent="0.25">
      <c r="O338519" s="4"/>
    </row>
    <row r="338520" spans="15:15" x14ac:dyDescent="0.25">
      <c r="O338520" s="4"/>
    </row>
    <row r="338521" spans="15:15" x14ac:dyDescent="0.25">
      <c r="O338521" s="4"/>
    </row>
    <row r="338522" spans="15:15" x14ac:dyDescent="0.25">
      <c r="O338522" s="4"/>
    </row>
    <row r="338523" spans="15:15" x14ac:dyDescent="0.25">
      <c r="O338523" s="4"/>
    </row>
    <row r="338524" spans="15:15" x14ac:dyDescent="0.25">
      <c r="O338524" s="4"/>
    </row>
    <row r="338525" spans="15:15" x14ac:dyDescent="0.25">
      <c r="O338525" s="4"/>
    </row>
    <row r="338526" spans="15:15" x14ac:dyDescent="0.25">
      <c r="O338526" s="4"/>
    </row>
    <row r="338527" spans="15:15" x14ac:dyDescent="0.25">
      <c r="O338527" s="4"/>
    </row>
    <row r="338528" spans="15:15" x14ac:dyDescent="0.25">
      <c r="O338528" s="4"/>
    </row>
    <row r="338529" spans="15:15" x14ac:dyDescent="0.25">
      <c r="O338529" s="4"/>
    </row>
    <row r="338530" spans="15:15" x14ac:dyDescent="0.25">
      <c r="O338530" s="4"/>
    </row>
    <row r="338531" spans="15:15" x14ac:dyDescent="0.25">
      <c r="O338531" s="4"/>
    </row>
    <row r="338532" spans="15:15" x14ac:dyDescent="0.25">
      <c r="O338532" s="4"/>
    </row>
    <row r="338533" spans="15:15" x14ac:dyDescent="0.25">
      <c r="O338533" s="4"/>
    </row>
    <row r="338534" spans="15:15" x14ac:dyDescent="0.25">
      <c r="O338534" s="4"/>
    </row>
    <row r="338535" spans="15:15" x14ac:dyDescent="0.25">
      <c r="O338535" s="4"/>
    </row>
    <row r="338536" spans="15:15" x14ac:dyDescent="0.25">
      <c r="O338536" s="4"/>
    </row>
    <row r="338537" spans="15:15" x14ac:dyDescent="0.25">
      <c r="O338537" s="4"/>
    </row>
    <row r="338538" spans="15:15" x14ac:dyDescent="0.25">
      <c r="O338538" s="4"/>
    </row>
    <row r="338539" spans="15:15" x14ac:dyDescent="0.25">
      <c r="O338539" s="4"/>
    </row>
    <row r="338540" spans="15:15" x14ac:dyDescent="0.25">
      <c r="O338540" s="4"/>
    </row>
    <row r="338541" spans="15:15" x14ac:dyDescent="0.25">
      <c r="O338541" s="4"/>
    </row>
    <row r="338542" spans="15:15" x14ac:dyDescent="0.25">
      <c r="O338542" s="4"/>
    </row>
    <row r="338543" spans="15:15" x14ac:dyDescent="0.25">
      <c r="O338543" s="4"/>
    </row>
    <row r="338544" spans="15:15" x14ac:dyDescent="0.25">
      <c r="O338544" s="4"/>
    </row>
    <row r="338545" spans="15:15" x14ac:dyDescent="0.25">
      <c r="O338545" s="4"/>
    </row>
    <row r="338546" spans="15:15" x14ac:dyDescent="0.25">
      <c r="O338546" s="4"/>
    </row>
    <row r="338547" spans="15:15" x14ac:dyDescent="0.25">
      <c r="O338547" s="4"/>
    </row>
    <row r="338548" spans="15:15" x14ac:dyDescent="0.25">
      <c r="O338548" s="4"/>
    </row>
    <row r="338549" spans="15:15" x14ac:dyDescent="0.25">
      <c r="O338549" s="4"/>
    </row>
    <row r="338550" spans="15:15" x14ac:dyDescent="0.25">
      <c r="O338550" s="4"/>
    </row>
    <row r="338551" spans="15:15" x14ac:dyDescent="0.25">
      <c r="O338551" s="4"/>
    </row>
    <row r="338552" spans="15:15" x14ac:dyDescent="0.25">
      <c r="O338552" s="4"/>
    </row>
    <row r="338553" spans="15:15" x14ac:dyDescent="0.25">
      <c r="O338553" s="4"/>
    </row>
    <row r="338554" spans="15:15" x14ac:dyDescent="0.25">
      <c r="O338554" s="4"/>
    </row>
    <row r="338555" spans="15:15" x14ac:dyDescent="0.25">
      <c r="O338555" s="4"/>
    </row>
    <row r="338556" spans="15:15" x14ac:dyDescent="0.25">
      <c r="O338556" s="4"/>
    </row>
    <row r="338557" spans="15:15" x14ac:dyDescent="0.25">
      <c r="O338557" s="4"/>
    </row>
    <row r="338558" spans="15:15" x14ac:dyDescent="0.25">
      <c r="O338558" s="4"/>
    </row>
    <row r="338559" spans="15:15" x14ac:dyDescent="0.25">
      <c r="O338559" s="4"/>
    </row>
    <row r="338560" spans="15:15" x14ac:dyDescent="0.25">
      <c r="O338560" s="4"/>
    </row>
    <row r="338561" spans="15:15" x14ac:dyDescent="0.25">
      <c r="O338561" s="4"/>
    </row>
    <row r="338562" spans="15:15" x14ac:dyDescent="0.25">
      <c r="O338562" s="4"/>
    </row>
    <row r="338563" spans="15:15" x14ac:dyDescent="0.25">
      <c r="O338563" s="4"/>
    </row>
    <row r="338564" spans="15:15" x14ac:dyDescent="0.25">
      <c r="O338564" s="4"/>
    </row>
    <row r="338565" spans="15:15" x14ac:dyDescent="0.25">
      <c r="O338565" s="4"/>
    </row>
    <row r="338566" spans="15:15" x14ac:dyDescent="0.25">
      <c r="O338566" s="4"/>
    </row>
    <row r="338567" spans="15:15" x14ac:dyDescent="0.25">
      <c r="O338567" s="4"/>
    </row>
    <row r="338568" spans="15:15" x14ac:dyDescent="0.25">
      <c r="O338568" s="4"/>
    </row>
    <row r="338569" spans="15:15" x14ac:dyDescent="0.25">
      <c r="O338569" s="4"/>
    </row>
    <row r="338570" spans="15:15" x14ac:dyDescent="0.25">
      <c r="O338570" s="4"/>
    </row>
    <row r="338571" spans="15:15" x14ac:dyDescent="0.25">
      <c r="O338571" s="4"/>
    </row>
    <row r="338572" spans="15:15" x14ac:dyDescent="0.25">
      <c r="O338572" s="4"/>
    </row>
    <row r="338573" spans="15:15" x14ac:dyDescent="0.25">
      <c r="O338573" s="4"/>
    </row>
    <row r="338574" spans="15:15" x14ac:dyDescent="0.25">
      <c r="O338574" s="4"/>
    </row>
    <row r="338575" spans="15:15" x14ac:dyDescent="0.25">
      <c r="O338575" s="4"/>
    </row>
    <row r="338576" spans="15:15" x14ac:dyDescent="0.25">
      <c r="O338576" s="4"/>
    </row>
    <row r="338577" spans="15:15" x14ac:dyDescent="0.25">
      <c r="O338577" s="4"/>
    </row>
    <row r="338578" spans="15:15" x14ac:dyDescent="0.25">
      <c r="O338578" s="4"/>
    </row>
    <row r="338579" spans="15:15" x14ac:dyDescent="0.25">
      <c r="O338579" s="4"/>
    </row>
    <row r="338580" spans="15:15" x14ac:dyDescent="0.25">
      <c r="O338580" s="4"/>
    </row>
    <row r="338581" spans="15:15" x14ac:dyDescent="0.25">
      <c r="O338581" s="4"/>
    </row>
    <row r="338582" spans="15:15" x14ac:dyDescent="0.25">
      <c r="O338582" s="4"/>
    </row>
    <row r="338583" spans="15:15" x14ac:dyDescent="0.25">
      <c r="O338583" s="4"/>
    </row>
    <row r="338584" spans="15:15" x14ac:dyDescent="0.25">
      <c r="O338584" s="4"/>
    </row>
    <row r="338585" spans="15:15" x14ac:dyDescent="0.25">
      <c r="O338585" s="4"/>
    </row>
    <row r="338586" spans="15:15" x14ac:dyDescent="0.25">
      <c r="O338586" s="4"/>
    </row>
    <row r="338587" spans="15:15" x14ac:dyDescent="0.25">
      <c r="O338587" s="4"/>
    </row>
    <row r="338588" spans="15:15" x14ac:dyDescent="0.25">
      <c r="O338588" s="4"/>
    </row>
    <row r="338589" spans="15:15" x14ac:dyDescent="0.25">
      <c r="O338589" s="4"/>
    </row>
    <row r="338590" spans="15:15" x14ac:dyDescent="0.25">
      <c r="O338590" s="4"/>
    </row>
    <row r="338591" spans="15:15" x14ac:dyDescent="0.25">
      <c r="O338591" s="4"/>
    </row>
    <row r="338592" spans="15:15" x14ac:dyDescent="0.25">
      <c r="O338592" s="4"/>
    </row>
    <row r="338593" spans="15:15" x14ac:dyDescent="0.25">
      <c r="O338593" s="4"/>
    </row>
    <row r="338594" spans="15:15" x14ac:dyDescent="0.25">
      <c r="O338594" s="4"/>
    </row>
    <row r="338595" spans="15:15" x14ac:dyDescent="0.25">
      <c r="O338595" s="4"/>
    </row>
    <row r="338596" spans="15:15" x14ac:dyDescent="0.25">
      <c r="O338596" s="4"/>
    </row>
    <row r="338597" spans="15:15" x14ac:dyDescent="0.25">
      <c r="O338597" s="4"/>
    </row>
    <row r="338598" spans="15:15" x14ac:dyDescent="0.25">
      <c r="O338598" s="4"/>
    </row>
    <row r="338599" spans="15:15" x14ac:dyDescent="0.25">
      <c r="O338599" s="4"/>
    </row>
    <row r="338600" spans="15:15" x14ac:dyDescent="0.25">
      <c r="O338600" s="4"/>
    </row>
    <row r="338601" spans="15:15" x14ac:dyDescent="0.25">
      <c r="O338601" s="4"/>
    </row>
    <row r="338602" spans="15:15" x14ac:dyDescent="0.25">
      <c r="O338602" s="4"/>
    </row>
    <row r="338603" spans="15:15" x14ac:dyDescent="0.25">
      <c r="O338603" s="4"/>
    </row>
    <row r="338604" spans="15:15" x14ac:dyDescent="0.25">
      <c r="O338604" s="4"/>
    </row>
    <row r="338605" spans="15:15" x14ac:dyDescent="0.25">
      <c r="O338605" s="4"/>
    </row>
    <row r="338606" spans="15:15" x14ac:dyDescent="0.25">
      <c r="O338606" s="4"/>
    </row>
    <row r="338607" spans="15:15" x14ac:dyDescent="0.25">
      <c r="O338607" s="4"/>
    </row>
    <row r="338608" spans="15:15" x14ac:dyDescent="0.25">
      <c r="O338608" s="4"/>
    </row>
    <row r="338609" spans="15:15" x14ac:dyDescent="0.25">
      <c r="O338609" s="4"/>
    </row>
    <row r="338610" spans="15:15" x14ac:dyDescent="0.25">
      <c r="O338610" s="4"/>
    </row>
    <row r="338611" spans="15:15" x14ac:dyDescent="0.25">
      <c r="O338611" s="4"/>
    </row>
    <row r="338612" spans="15:15" x14ac:dyDescent="0.25">
      <c r="O338612" s="4"/>
    </row>
    <row r="338613" spans="15:15" x14ac:dyDescent="0.25">
      <c r="O338613" s="4"/>
    </row>
    <row r="338614" spans="15:15" x14ac:dyDescent="0.25">
      <c r="O338614" s="4"/>
    </row>
    <row r="338615" spans="15:15" x14ac:dyDescent="0.25">
      <c r="O338615" s="4"/>
    </row>
    <row r="338616" spans="15:15" x14ac:dyDescent="0.25">
      <c r="O338616" s="4"/>
    </row>
    <row r="338617" spans="15:15" x14ac:dyDescent="0.25">
      <c r="O338617" s="4"/>
    </row>
    <row r="338618" spans="15:15" x14ac:dyDescent="0.25">
      <c r="O338618" s="4"/>
    </row>
    <row r="338619" spans="15:15" x14ac:dyDescent="0.25">
      <c r="O338619" s="4"/>
    </row>
    <row r="338620" spans="15:15" x14ac:dyDescent="0.25">
      <c r="O338620" s="4"/>
    </row>
    <row r="338621" spans="15:15" x14ac:dyDescent="0.25">
      <c r="O338621" s="4"/>
    </row>
    <row r="338622" spans="15:15" x14ac:dyDescent="0.25">
      <c r="O338622" s="4"/>
    </row>
    <row r="338623" spans="15:15" x14ac:dyDescent="0.25">
      <c r="O338623" s="4"/>
    </row>
    <row r="338624" spans="15:15" x14ac:dyDescent="0.25">
      <c r="O338624" s="4"/>
    </row>
    <row r="338625" spans="15:15" x14ac:dyDescent="0.25">
      <c r="O338625" s="4"/>
    </row>
    <row r="338626" spans="15:15" x14ac:dyDescent="0.25">
      <c r="O338626" s="4"/>
    </row>
    <row r="338627" spans="15:15" x14ac:dyDescent="0.25">
      <c r="O338627" s="4"/>
    </row>
    <row r="338628" spans="15:15" x14ac:dyDescent="0.25">
      <c r="O338628" s="4"/>
    </row>
    <row r="338629" spans="15:15" x14ac:dyDescent="0.25">
      <c r="O338629" s="4"/>
    </row>
    <row r="338630" spans="15:15" x14ac:dyDescent="0.25">
      <c r="O338630" s="4"/>
    </row>
    <row r="338631" spans="15:15" x14ac:dyDescent="0.25">
      <c r="O338631" s="4"/>
    </row>
    <row r="338632" spans="15:15" x14ac:dyDescent="0.25">
      <c r="O338632" s="4"/>
    </row>
    <row r="338633" spans="15:15" x14ac:dyDescent="0.25">
      <c r="O338633" s="4"/>
    </row>
    <row r="338634" spans="15:15" x14ac:dyDescent="0.25">
      <c r="O338634" s="4"/>
    </row>
    <row r="338635" spans="15:15" x14ac:dyDescent="0.25">
      <c r="O338635" s="4"/>
    </row>
    <row r="338636" spans="15:15" x14ac:dyDescent="0.25">
      <c r="O338636" s="4"/>
    </row>
    <row r="338637" spans="15:15" x14ac:dyDescent="0.25">
      <c r="O338637" s="4"/>
    </row>
    <row r="338638" spans="15:15" x14ac:dyDescent="0.25">
      <c r="O338638" s="4"/>
    </row>
    <row r="338639" spans="15:15" x14ac:dyDescent="0.25">
      <c r="O338639" s="4"/>
    </row>
    <row r="338640" spans="15:15" x14ac:dyDescent="0.25">
      <c r="O338640" s="4"/>
    </row>
    <row r="338641" spans="15:15" x14ac:dyDescent="0.25">
      <c r="O338641" s="4"/>
    </row>
    <row r="338642" spans="15:15" x14ac:dyDescent="0.25">
      <c r="O338642" s="4"/>
    </row>
    <row r="338643" spans="15:15" x14ac:dyDescent="0.25">
      <c r="O338643" s="4"/>
    </row>
    <row r="338644" spans="15:15" x14ac:dyDescent="0.25">
      <c r="O338644" s="4"/>
    </row>
    <row r="338645" spans="15:15" x14ac:dyDescent="0.25">
      <c r="O338645" s="4"/>
    </row>
    <row r="338646" spans="15:15" x14ac:dyDescent="0.25">
      <c r="O338646" s="4"/>
    </row>
    <row r="338647" spans="15:15" x14ac:dyDescent="0.25">
      <c r="O338647" s="4"/>
    </row>
    <row r="338648" spans="15:15" x14ac:dyDescent="0.25">
      <c r="O338648" s="4"/>
    </row>
    <row r="338649" spans="15:15" x14ac:dyDescent="0.25">
      <c r="O338649" s="4"/>
    </row>
    <row r="338650" spans="15:15" x14ac:dyDescent="0.25">
      <c r="O338650" s="4"/>
    </row>
    <row r="338651" spans="15:15" x14ac:dyDescent="0.25">
      <c r="O338651" s="4"/>
    </row>
    <row r="338652" spans="15:15" x14ac:dyDescent="0.25">
      <c r="O338652" s="4"/>
    </row>
    <row r="338653" spans="15:15" x14ac:dyDescent="0.25">
      <c r="O338653" s="4"/>
    </row>
    <row r="338654" spans="15:15" x14ac:dyDescent="0.25">
      <c r="O338654" s="4"/>
    </row>
    <row r="338655" spans="15:15" x14ac:dyDescent="0.25">
      <c r="O338655" s="4"/>
    </row>
    <row r="338656" spans="15:15" x14ac:dyDescent="0.25">
      <c r="O338656" s="4"/>
    </row>
    <row r="338657" spans="15:15" x14ac:dyDescent="0.25">
      <c r="O338657" s="4"/>
    </row>
    <row r="338658" spans="15:15" x14ac:dyDescent="0.25">
      <c r="O338658" s="4"/>
    </row>
    <row r="338659" spans="15:15" x14ac:dyDescent="0.25">
      <c r="O338659" s="4"/>
    </row>
    <row r="338660" spans="15:15" x14ac:dyDescent="0.25">
      <c r="O338660" s="4"/>
    </row>
    <row r="338661" spans="15:15" x14ac:dyDescent="0.25">
      <c r="O338661" s="4"/>
    </row>
    <row r="338662" spans="15:15" x14ac:dyDescent="0.25">
      <c r="O338662" s="4"/>
    </row>
    <row r="338663" spans="15:15" x14ac:dyDescent="0.25">
      <c r="O338663" s="4"/>
    </row>
    <row r="338664" spans="15:15" x14ac:dyDescent="0.25">
      <c r="O338664" s="4"/>
    </row>
    <row r="338665" spans="15:15" x14ac:dyDescent="0.25">
      <c r="O338665" s="4"/>
    </row>
    <row r="338666" spans="15:15" x14ac:dyDescent="0.25">
      <c r="O338666" s="4"/>
    </row>
    <row r="338667" spans="15:15" x14ac:dyDescent="0.25">
      <c r="O338667" s="4"/>
    </row>
    <row r="338668" spans="15:15" x14ac:dyDescent="0.25">
      <c r="O338668" s="4"/>
    </row>
    <row r="338669" spans="15:15" x14ac:dyDescent="0.25">
      <c r="O338669" s="4"/>
    </row>
    <row r="338670" spans="15:15" x14ac:dyDescent="0.25">
      <c r="O338670" s="4"/>
    </row>
    <row r="338671" spans="15:15" x14ac:dyDescent="0.25">
      <c r="O338671" s="4"/>
    </row>
    <row r="338672" spans="15:15" x14ac:dyDescent="0.25">
      <c r="O338672" s="4"/>
    </row>
    <row r="338673" spans="15:15" x14ac:dyDescent="0.25">
      <c r="O338673" s="4"/>
    </row>
    <row r="338674" spans="15:15" x14ac:dyDescent="0.25">
      <c r="O338674" s="4"/>
    </row>
    <row r="338675" spans="15:15" x14ac:dyDescent="0.25">
      <c r="O338675" s="4"/>
    </row>
    <row r="338676" spans="15:15" x14ac:dyDescent="0.25">
      <c r="O338676" s="4"/>
    </row>
    <row r="338677" spans="15:15" x14ac:dyDescent="0.25">
      <c r="O338677" s="4"/>
    </row>
    <row r="338678" spans="15:15" x14ac:dyDescent="0.25">
      <c r="O338678" s="4"/>
    </row>
    <row r="338679" spans="15:15" x14ac:dyDescent="0.25">
      <c r="O338679" s="4"/>
    </row>
    <row r="338680" spans="15:15" x14ac:dyDescent="0.25">
      <c r="O338680" s="4"/>
    </row>
    <row r="338681" spans="15:15" x14ac:dyDescent="0.25">
      <c r="O338681" s="4"/>
    </row>
    <row r="338682" spans="15:15" x14ac:dyDescent="0.25">
      <c r="O338682" s="4"/>
    </row>
    <row r="338683" spans="15:15" x14ac:dyDescent="0.25">
      <c r="O338683" s="4"/>
    </row>
    <row r="338684" spans="15:15" x14ac:dyDescent="0.25">
      <c r="O338684" s="4"/>
    </row>
    <row r="338685" spans="15:15" x14ac:dyDescent="0.25">
      <c r="O338685" s="4"/>
    </row>
    <row r="338686" spans="15:15" x14ac:dyDescent="0.25">
      <c r="O338686" s="4"/>
    </row>
    <row r="338687" spans="15:15" x14ac:dyDescent="0.25">
      <c r="O338687" s="4"/>
    </row>
    <row r="338688" spans="15:15" x14ac:dyDescent="0.25">
      <c r="O338688" s="4"/>
    </row>
    <row r="338689" spans="15:15" x14ac:dyDescent="0.25">
      <c r="O338689" s="4"/>
    </row>
    <row r="338690" spans="15:15" x14ac:dyDescent="0.25">
      <c r="O338690" s="4"/>
    </row>
    <row r="338691" spans="15:15" x14ac:dyDescent="0.25">
      <c r="O338691" s="4"/>
    </row>
    <row r="338692" spans="15:15" x14ac:dyDescent="0.25">
      <c r="O338692" s="4"/>
    </row>
    <row r="338693" spans="15:15" x14ac:dyDescent="0.25">
      <c r="O338693" s="4"/>
    </row>
    <row r="338694" spans="15:15" x14ac:dyDescent="0.25">
      <c r="O338694" s="4"/>
    </row>
    <row r="338695" spans="15:15" x14ac:dyDescent="0.25">
      <c r="O338695" s="4"/>
    </row>
    <row r="338696" spans="15:15" x14ac:dyDescent="0.25">
      <c r="O338696" s="4"/>
    </row>
    <row r="338697" spans="15:15" x14ac:dyDescent="0.25">
      <c r="O338697" s="4"/>
    </row>
    <row r="338698" spans="15:15" x14ac:dyDescent="0.25">
      <c r="O338698" s="4"/>
    </row>
    <row r="338699" spans="15:15" x14ac:dyDescent="0.25">
      <c r="O338699" s="4"/>
    </row>
    <row r="338700" spans="15:15" x14ac:dyDescent="0.25">
      <c r="O338700" s="4"/>
    </row>
    <row r="338701" spans="15:15" x14ac:dyDescent="0.25">
      <c r="O338701" s="4"/>
    </row>
    <row r="338702" spans="15:15" x14ac:dyDescent="0.25">
      <c r="O338702" s="4"/>
    </row>
    <row r="338703" spans="15:15" x14ac:dyDescent="0.25">
      <c r="O338703" s="4"/>
    </row>
    <row r="338704" spans="15:15" x14ac:dyDescent="0.25">
      <c r="O338704" s="4"/>
    </row>
    <row r="338705" spans="15:15" x14ac:dyDescent="0.25">
      <c r="O338705" s="4"/>
    </row>
    <row r="338706" spans="15:15" x14ac:dyDescent="0.25">
      <c r="O338706" s="4"/>
    </row>
    <row r="338707" spans="15:15" x14ac:dyDescent="0.25">
      <c r="O338707" s="4"/>
    </row>
    <row r="338708" spans="15:15" x14ac:dyDescent="0.25">
      <c r="O338708" s="4"/>
    </row>
    <row r="338709" spans="15:15" x14ac:dyDescent="0.25">
      <c r="O338709" s="4"/>
    </row>
    <row r="338710" spans="15:15" x14ac:dyDescent="0.25">
      <c r="O338710" s="4"/>
    </row>
    <row r="338711" spans="15:15" x14ac:dyDescent="0.25">
      <c r="O338711" s="4"/>
    </row>
    <row r="338712" spans="15:15" x14ac:dyDescent="0.25">
      <c r="O338712" s="4"/>
    </row>
    <row r="338713" spans="15:15" x14ac:dyDescent="0.25">
      <c r="O338713" s="4"/>
    </row>
    <row r="338714" spans="15:15" x14ac:dyDescent="0.25">
      <c r="O338714" s="4"/>
    </row>
    <row r="338715" spans="15:15" x14ac:dyDescent="0.25">
      <c r="O338715" s="4"/>
    </row>
    <row r="338716" spans="15:15" x14ac:dyDescent="0.25">
      <c r="O338716" s="4"/>
    </row>
    <row r="338717" spans="15:15" x14ac:dyDescent="0.25">
      <c r="O338717" s="4"/>
    </row>
    <row r="338718" spans="15:15" x14ac:dyDescent="0.25">
      <c r="O338718" s="4"/>
    </row>
    <row r="338719" spans="15:15" x14ac:dyDescent="0.25">
      <c r="O338719" s="4"/>
    </row>
    <row r="338720" spans="15:15" x14ac:dyDescent="0.25">
      <c r="O338720" s="4"/>
    </row>
    <row r="338721" spans="15:15" x14ac:dyDescent="0.25">
      <c r="O338721" s="4"/>
    </row>
    <row r="338722" spans="15:15" x14ac:dyDescent="0.25">
      <c r="O338722" s="4"/>
    </row>
    <row r="338723" spans="15:15" x14ac:dyDescent="0.25">
      <c r="O338723" s="4"/>
    </row>
    <row r="338724" spans="15:15" x14ac:dyDescent="0.25">
      <c r="O338724" s="4"/>
    </row>
    <row r="338725" spans="15:15" x14ac:dyDescent="0.25">
      <c r="O338725" s="4"/>
    </row>
    <row r="338726" spans="15:15" x14ac:dyDescent="0.25">
      <c r="O338726" s="4"/>
    </row>
    <row r="338727" spans="15:15" x14ac:dyDescent="0.25">
      <c r="O338727" s="4"/>
    </row>
    <row r="338728" spans="15:15" x14ac:dyDescent="0.25">
      <c r="O338728" s="4"/>
    </row>
    <row r="338729" spans="15:15" x14ac:dyDescent="0.25">
      <c r="O338729" s="4"/>
    </row>
    <row r="338730" spans="15:15" x14ac:dyDescent="0.25">
      <c r="O338730" s="4"/>
    </row>
    <row r="338731" spans="15:15" x14ac:dyDescent="0.25">
      <c r="O338731" s="4"/>
    </row>
    <row r="338732" spans="15:15" x14ac:dyDescent="0.25">
      <c r="O338732" s="4"/>
    </row>
    <row r="338733" spans="15:15" x14ac:dyDescent="0.25">
      <c r="O338733" s="4"/>
    </row>
    <row r="338734" spans="15:15" x14ac:dyDescent="0.25">
      <c r="O338734" s="4"/>
    </row>
    <row r="338735" spans="15:15" x14ac:dyDescent="0.25">
      <c r="O338735" s="4"/>
    </row>
    <row r="338736" spans="15:15" x14ac:dyDescent="0.25">
      <c r="O338736" s="4"/>
    </row>
    <row r="338737" spans="15:15" x14ac:dyDescent="0.25">
      <c r="O338737" s="4"/>
    </row>
    <row r="338738" spans="15:15" x14ac:dyDescent="0.25">
      <c r="O338738" s="4"/>
    </row>
    <row r="338739" spans="15:15" x14ac:dyDescent="0.25">
      <c r="O338739" s="4"/>
    </row>
    <row r="338740" spans="15:15" x14ac:dyDescent="0.25">
      <c r="O338740" s="4"/>
    </row>
    <row r="338741" spans="15:15" x14ac:dyDescent="0.25">
      <c r="O338741" s="4"/>
    </row>
    <row r="338742" spans="15:15" x14ac:dyDescent="0.25">
      <c r="O338742" s="4"/>
    </row>
    <row r="338743" spans="15:15" x14ac:dyDescent="0.25">
      <c r="O338743" s="4"/>
    </row>
    <row r="338744" spans="15:15" x14ac:dyDescent="0.25">
      <c r="O338744" s="4"/>
    </row>
    <row r="338745" spans="15:15" x14ac:dyDescent="0.25">
      <c r="O338745" s="4"/>
    </row>
    <row r="338746" spans="15:15" x14ac:dyDescent="0.25">
      <c r="O338746" s="4"/>
    </row>
    <row r="338747" spans="15:15" x14ac:dyDescent="0.25">
      <c r="O338747" s="4"/>
    </row>
    <row r="338748" spans="15:15" x14ac:dyDescent="0.25">
      <c r="O338748" s="4"/>
    </row>
    <row r="338749" spans="15:15" x14ac:dyDescent="0.25">
      <c r="O338749" s="4"/>
    </row>
    <row r="338750" spans="15:15" x14ac:dyDescent="0.25">
      <c r="O338750" s="4"/>
    </row>
    <row r="338751" spans="15:15" x14ac:dyDescent="0.25">
      <c r="O338751" s="4"/>
    </row>
    <row r="338752" spans="15:15" x14ac:dyDescent="0.25">
      <c r="O338752" s="4"/>
    </row>
    <row r="338753" spans="15:15" x14ac:dyDescent="0.25">
      <c r="O338753" s="4"/>
    </row>
    <row r="338754" spans="15:15" x14ac:dyDescent="0.25">
      <c r="O338754" s="4"/>
    </row>
    <row r="338755" spans="15:15" x14ac:dyDescent="0.25">
      <c r="O338755" s="4"/>
    </row>
    <row r="338756" spans="15:15" x14ac:dyDescent="0.25">
      <c r="O338756" s="4"/>
    </row>
    <row r="338757" spans="15:15" x14ac:dyDescent="0.25">
      <c r="O338757" s="4"/>
    </row>
    <row r="338758" spans="15:15" x14ac:dyDescent="0.25">
      <c r="O338758" s="4"/>
    </row>
    <row r="338759" spans="15:15" x14ac:dyDescent="0.25">
      <c r="O338759" s="4"/>
    </row>
    <row r="338760" spans="15:15" x14ac:dyDescent="0.25">
      <c r="O338760" s="4"/>
    </row>
    <row r="338761" spans="15:15" x14ac:dyDescent="0.25">
      <c r="O338761" s="4"/>
    </row>
    <row r="338762" spans="15:15" x14ac:dyDescent="0.25">
      <c r="O338762" s="4"/>
    </row>
    <row r="338763" spans="15:15" x14ac:dyDescent="0.25">
      <c r="O338763" s="4"/>
    </row>
    <row r="338764" spans="15:15" x14ac:dyDescent="0.25">
      <c r="O338764" s="4"/>
    </row>
    <row r="338765" spans="15:15" x14ac:dyDescent="0.25">
      <c r="O338765" s="4"/>
    </row>
    <row r="338766" spans="15:15" x14ac:dyDescent="0.25">
      <c r="O338766" s="4"/>
    </row>
    <row r="338767" spans="15:15" x14ac:dyDescent="0.25">
      <c r="O338767" s="4"/>
    </row>
    <row r="338768" spans="15:15" x14ac:dyDescent="0.25">
      <c r="O338768" s="4"/>
    </row>
    <row r="338769" spans="15:15" x14ac:dyDescent="0.25">
      <c r="O338769" s="4"/>
    </row>
    <row r="338770" spans="15:15" x14ac:dyDescent="0.25">
      <c r="O338770" s="4"/>
    </row>
    <row r="338771" spans="15:15" x14ac:dyDescent="0.25">
      <c r="O338771" s="4"/>
    </row>
    <row r="338772" spans="15:15" x14ac:dyDescent="0.25">
      <c r="O338772" s="4"/>
    </row>
    <row r="338773" spans="15:15" x14ac:dyDescent="0.25">
      <c r="O338773" s="4"/>
    </row>
    <row r="338774" spans="15:15" x14ac:dyDescent="0.25">
      <c r="O338774" s="4"/>
    </row>
    <row r="338775" spans="15:15" x14ac:dyDescent="0.25">
      <c r="O338775" s="4"/>
    </row>
    <row r="338776" spans="15:15" x14ac:dyDescent="0.25">
      <c r="O338776" s="4"/>
    </row>
    <row r="338777" spans="15:15" x14ac:dyDescent="0.25">
      <c r="O338777" s="4"/>
    </row>
    <row r="338778" spans="15:15" x14ac:dyDescent="0.25">
      <c r="O338778" s="4"/>
    </row>
    <row r="338779" spans="15:15" x14ac:dyDescent="0.25">
      <c r="O338779" s="4"/>
    </row>
    <row r="338780" spans="15:15" x14ac:dyDescent="0.25">
      <c r="O338780" s="4"/>
    </row>
    <row r="338781" spans="15:15" x14ac:dyDescent="0.25">
      <c r="O338781" s="4"/>
    </row>
    <row r="338782" spans="15:15" x14ac:dyDescent="0.25">
      <c r="O338782" s="4"/>
    </row>
    <row r="338783" spans="15:15" x14ac:dyDescent="0.25">
      <c r="O338783" s="4"/>
    </row>
    <row r="338784" spans="15:15" x14ac:dyDescent="0.25">
      <c r="O338784" s="4"/>
    </row>
    <row r="338785" spans="15:15" x14ac:dyDescent="0.25">
      <c r="O338785" s="4"/>
    </row>
    <row r="338786" spans="15:15" x14ac:dyDescent="0.25">
      <c r="O338786" s="4"/>
    </row>
    <row r="338787" spans="15:15" x14ac:dyDescent="0.25">
      <c r="O338787" s="4"/>
    </row>
    <row r="338788" spans="15:15" x14ac:dyDescent="0.25">
      <c r="O338788" s="4"/>
    </row>
    <row r="338789" spans="15:15" x14ac:dyDescent="0.25">
      <c r="O338789" s="4"/>
    </row>
    <row r="338790" spans="15:15" x14ac:dyDescent="0.25">
      <c r="O338790" s="4"/>
    </row>
    <row r="338791" spans="15:15" x14ac:dyDescent="0.25">
      <c r="O338791" s="4"/>
    </row>
    <row r="338792" spans="15:15" x14ac:dyDescent="0.25">
      <c r="O338792" s="4"/>
    </row>
    <row r="338793" spans="15:15" x14ac:dyDescent="0.25">
      <c r="O338793" s="4"/>
    </row>
    <row r="338794" spans="15:15" x14ac:dyDescent="0.25">
      <c r="O338794" s="4"/>
    </row>
    <row r="338795" spans="15:15" x14ac:dyDescent="0.25">
      <c r="O338795" s="4"/>
    </row>
    <row r="338796" spans="15:15" x14ac:dyDescent="0.25">
      <c r="O338796" s="4"/>
    </row>
    <row r="338797" spans="15:15" x14ac:dyDescent="0.25">
      <c r="O338797" s="4"/>
    </row>
    <row r="338798" spans="15:15" x14ac:dyDescent="0.25">
      <c r="O338798" s="4"/>
    </row>
    <row r="338799" spans="15:15" x14ac:dyDescent="0.25">
      <c r="O338799" s="4"/>
    </row>
    <row r="338800" spans="15:15" x14ac:dyDescent="0.25">
      <c r="O338800" s="4"/>
    </row>
    <row r="338801" spans="15:15" x14ac:dyDescent="0.25">
      <c r="O338801" s="4"/>
    </row>
    <row r="338802" spans="15:15" x14ac:dyDescent="0.25">
      <c r="O338802" s="4"/>
    </row>
    <row r="338803" spans="15:15" x14ac:dyDescent="0.25">
      <c r="O338803" s="4"/>
    </row>
    <row r="338804" spans="15:15" x14ac:dyDescent="0.25">
      <c r="O338804" s="4"/>
    </row>
    <row r="338805" spans="15:15" x14ac:dyDescent="0.25">
      <c r="O338805" s="4"/>
    </row>
    <row r="338806" spans="15:15" x14ac:dyDescent="0.25">
      <c r="O338806" s="4"/>
    </row>
    <row r="338807" spans="15:15" x14ac:dyDescent="0.25">
      <c r="O338807" s="4"/>
    </row>
    <row r="338808" spans="15:15" x14ac:dyDescent="0.25">
      <c r="O338808" s="4"/>
    </row>
    <row r="338809" spans="15:15" x14ac:dyDescent="0.25">
      <c r="O338809" s="4"/>
    </row>
    <row r="338810" spans="15:15" x14ac:dyDescent="0.25">
      <c r="O338810" s="4"/>
    </row>
    <row r="338811" spans="15:15" x14ac:dyDescent="0.25">
      <c r="O338811" s="4"/>
    </row>
    <row r="338812" spans="15:15" x14ac:dyDescent="0.25">
      <c r="O338812" s="4"/>
    </row>
    <row r="338813" spans="15:15" x14ac:dyDescent="0.25">
      <c r="O338813" s="4"/>
    </row>
    <row r="338814" spans="15:15" x14ac:dyDescent="0.25">
      <c r="O338814" s="4"/>
    </row>
    <row r="338815" spans="15:15" x14ac:dyDescent="0.25">
      <c r="O338815" s="4"/>
    </row>
    <row r="338816" spans="15:15" x14ac:dyDescent="0.25">
      <c r="O338816" s="4"/>
    </row>
    <row r="338817" spans="15:15" x14ac:dyDescent="0.25">
      <c r="O338817" s="4"/>
    </row>
    <row r="338818" spans="15:15" x14ac:dyDescent="0.25">
      <c r="O338818" s="4"/>
    </row>
    <row r="338819" spans="15:15" x14ac:dyDescent="0.25">
      <c r="O338819" s="4"/>
    </row>
    <row r="338820" spans="15:15" x14ac:dyDescent="0.25">
      <c r="O338820" s="4"/>
    </row>
    <row r="338821" spans="15:15" x14ac:dyDescent="0.25">
      <c r="O338821" s="4"/>
    </row>
    <row r="338822" spans="15:15" x14ac:dyDescent="0.25">
      <c r="O338822" s="4"/>
    </row>
    <row r="338823" spans="15:15" x14ac:dyDescent="0.25">
      <c r="O338823" s="4"/>
    </row>
    <row r="338824" spans="15:15" x14ac:dyDescent="0.25">
      <c r="O338824" s="4"/>
    </row>
    <row r="338825" spans="15:15" x14ac:dyDescent="0.25">
      <c r="O338825" s="4"/>
    </row>
    <row r="338826" spans="15:15" x14ac:dyDescent="0.25">
      <c r="O338826" s="4"/>
    </row>
    <row r="338827" spans="15:15" x14ac:dyDescent="0.25">
      <c r="O338827" s="4"/>
    </row>
    <row r="338828" spans="15:15" x14ac:dyDescent="0.25">
      <c r="O338828" s="4"/>
    </row>
    <row r="338829" spans="15:15" x14ac:dyDescent="0.25">
      <c r="O338829" s="4"/>
    </row>
    <row r="338830" spans="15:15" x14ac:dyDescent="0.25">
      <c r="O338830" s="4"/>
    </row>
    <row r="338831" spans="15:15" x14ac:dyDescent="0.25">
      <c r="O338831" s="4"/>
    </row>
    <row r="338832" spans="15:15" x14ac:dyDescent="0.25">
      <c r="O338832" s="4"/>
    </row>
    <row r="338833" spans="15:15" x14ac:dyDescent="0.25">
      <c r="O338833" s="4"/>
    </row>
    <row r="338834" spans="15:15" x14ac:dyDescent="0.25">
      <c r="O338834" s="4"/>
    </row>
    <row r="338835" spans="15:15" x14ac:dyDescent="0.25">
      <c r="O338835" s="4"/>
    </row>
    <row r="338836" spans="15:15" x14ac:dyDescent="0.25">
      <c r="O338836" s="4"/>
    </row>
    <row r="338837" spans="15:15" x14ac:dyDescent="0.25">
      <c r="O338837" s="4"/>
    </row>
    <row r="338838" spans="15:15" x14ac:dyDescent="0.25">
      <c r="O338838" s="4"/>
    </row>
    <row r="338839" spans="15:15" x14ac:dyDescent="0.25">
      <c r="O338839" s="4"/>
    </row>
    <row r="338840" spans="15:15" x14ac:dyDescent="0.25">
      <c r="O338840" s="4"/>
    </row>
    <row r="338841" spans="15:15" x14ac:dyDescent="0.25">
      <c r="O338841" s="4"/>
    </row>
    <row r="338842" spans="15:15" x14ac:dyDescent="0.25">
      <c r="O338842" s="4"/>
    </row>
    <row r="338843" spans="15:15" x14ac:dyDescent="0.25">
      <c r="O338843" s="4"/>
    </row>
    <row r="338844" spans="15:15" x14ac:dyDescent="0.25">
      <c r="O338844" s="4"/>
    </row>
    <row r="338845" spans="15:15" x14ac:dyDescent="0.25">
      <c r="O338845" s="4"/>
    </row>
    <row r="338846" spans="15:15" x14ac:dyDescent="0.25">
      <c r="O338846" s="4"/>
    </row>
    <row r="338847" spans="15:15" x14ac:dyDescent="0.25">
      <c r="O338847" s="4"/>
    </row>
    <row r="338848" spans="15:15" x14ac:dyDescent="0.25">
      <c r="O338848" s="4"/>
    </row>
    <row r="338849" spans="15:15" x14ac:dyDescent="0.25">
      <c r="O338849" s="4"/>
    </row>
    <row r="338850" spans="15:15" x14ac:dyDescent="0.25">
      <c r="O338850" s="4"/>
    </row>
    <row r="338851" spans="15:15" x14ac:dyDescent="0.25">
      <c r="O338851" s="4"/>
    </row>
    <row r="338852" spans="15:15" x14ac:dyDescent="0.25">
      <c r="O338852" s="4"/>
    </row>
    <row r="338853" spans="15:15" x14ac:dyDescent="0.25">
      <c r="O338853" s="4"/>
    </row>
    <row r="338854" spans="15:15" x14ac:dyDescent="0.25">
      <c r="O338854" s="4"/>
    </row>
    <row r="338855" spans="15:15" x14ac:dyDescent="0.25">
      <c r="O338855" s="4"/>
    </row>
    <row r="338856" spans="15:15" x14ac:dyDescent="0.25">
      <c r="O338856" s="4"/>
    </row>
    <row r="338857" spans="15:15" x14ac:dyDescent="0.25">
      <c r="O338857" s="4"/>
    </row>
    <row r="338858" spans="15:15" x14ac:dyDescent="0.25">
      <c r="O338858" s="4"/>
    </row>
    <row r="338859" spans="15:15" x14ac:dyDescent="0.25">
      <c r="O338859" s="4"/>
    </row>
    <row r="338860" spans="15:15" x14ac:dyDescent="0.25">
      <c r="O338860" s="4"/>
    </row>
    <row r="338861" spans="15:15" x14ac:dyDescent="0.25">
      <c r="O338861" s="4"/>
    </row>
    <row r="338862" spans="15:15" x14ac:dyDescent="0.25">
      <c r="O338862" s="4"/>
    </row>
    <row r="338863" spans="15:15" x14ac:dyDescent="0.25">
      <c r="O338863" s="4"/>
    </row>
    <row r="338864" spans="15:15" x14ac:dyDescent="0.25">
      <c r="O338864" s="4"/>
    </row>
    <row r="338865" spans="15:15" x14ac:dyDescent="0.25">
      <c r="O338865" s="4"/>
    </row>
    <row r="338866" spans="15:15" x14ac:dyDescent="0.25">
      <c r="O338866" s="4"/>
    </row>
    <row r="338867" spans="15:15" x14ac:dyDescent="0.25">
      <c r="O338867" s="4"/>
    </row>
    <row r="338868" spans="15:15" x14ac:dyDescent="0.25">
      <c r="O338868" s="4"/>
    </row>
    <row r="338869" spans="15:15" x14ac:dyDescent="0.25">
      <c r="O338869" s="4"/>
    </row>
    <row r="338870" spans="15:15" x14ac:dyDescent="0.25">
      <c r="O338870" s="4"/>
    </row>
    <row r="338871" spans="15:15" x14ac:dyDescent="0.25">
      <c r="O338871" s="4"/>
    </row>
    <row r="338872" spans="15:15" x14ac:dyDescent="0.25">
      <c r="O338872" s="4"/>
    </row>
    <row r="338873" spans="15:15" x14ac:dyDescent="0.25">
      <c r="O338873" s="4"/>
    </row>
    <row r="338874" spans="15:15" x14ac:dyDescent="0.25">
      <c r="O338874" s="4"/>
    </row>
    <row r="338875" spans="15:15" x14ac:dyDescent="0.25">
      <c r="O338875" s="4"/>
    </row>
    <row r="338876" spans="15:15" x14ac:dyDescent="0.25">
      <c r="O338876" s="4"/>
    </row>
    <row r="338877" spans="15:15" x14ac:dyDescent="0.25">
      <c r="O338877" s="4"/>
    </row>
    <row r="338878" spans="15:15" x14ac:dyDescent="0.25">
      <c r="O338878" s="4"/>
    </row>
    <row r="338879" spans="15:15" x14ac:dyDescent="0.25">
      <c r="O338879" s="4"/>
    </row>
    <row r="338880" spans="15:15" x14ac:dyDescent="0.25">
      <c r="O338880" s="4"/>
    </row>
    <row r="338881" spans="15:15" x14ac:dyDescent="0.25">
      <c r="O338881" s="4"/>
    </row>
    <row r="338882" spans="15:15" x14ac:dyDescent="0.25">
      <c r="O338882" s="4"/>
    </row>
    <row r="338883" spans="15:15" x14ac:dyDescent="0.25">
      <c r="O338883" s="4"/>
    </row>
    <row r="338884" spans="15:15" x14ac:dyDescent="0.25">
      <c r="O338884" s="4"/>
    </row>
    <row r="338885" spans="15:15" x14ac:dyDescent="0.25">
      <c r="O338885" s="4"/>
    </row>
    <row r="338886" spans="15:15" x14ac:dyDescent="0.25">
      <c r="O338886" s="4"/>
    </row>
    <row r="338887" spans="15:15" x14ac:dyDescent="0.25">
      <c r="O338887" s="4"/>
    </row>
    <row r="338888" spans="15:15" x14ac:dyDescent="0.25">
      <c r="O338888" s="4"/>
    </row>
    <row r="338889" spans="15:15" x14ac:dyDescent="0.25">
      <c r="O338889" s="4"/>
    </row>
    <row r="338890" spans="15:15" x14ac:dyDescent="0.25">
      <c r="O338890" s="4"/>
    </row>
    <row r="338891" spans="15:15" x14ac:dyDescent="0.25">
      <c r="O338891" s="4"/>
    </row>
    <row r="338892" spans="15:15" x14ac:dyDescent="0.25">
      <c r="O338892" s="4"/>
    </row>
    <row r="338893" spans="15:15" x14ac:dyDescent="0.25">
      <c r="O338893" s="4"/>
    </row>
    <row r="338894" spans="15:15" x14ac:dyDescent="0.25">
      <c r="O338894" s="4"/>
    </row>
    <row r="338895" spans="15:15" x14ac:dyDescent="0.25">
      <c r="O338895" s="4"/>
    </row>
    <row r="338896" spans="15:15" x14ac:dyDescent="0.25">
      <c r="O338896" s="4"/>
    </row>
    <row r="338897" spans="15:15" x14ac:dyDescent="0.25">
      <c r="O338897" s="4"/>
    </row>
    <row r="338898" spans="15:15" x14ac:dyDescent="0.25">
      <c r="O338898" s="4"/>
    </row>
    <row r="338899" spans="15:15" x14ac:dyDescent="0.25">
      <c r="O338899" s="4"/>
    </row>
    <row r="338900" spans="15:15" x14ac:dyDescent="0.25">
      <c r="O338900" s="4"/>
    </row>
    <row r="338901" spans="15:15" x14ac:dyDescent="0.25">
      <c r="O338901" s="4"/>
    </row>
    <row r="338902" spans="15:15" x14ac:dyDescent="0.25">
      <c r="O338902" s="4"/>
    </row>
    <row r="338903" spans="15:15" x14ac:dyDescent="0.25">
      <c r="O338903" s="4"/>
    </row>
    <row r="338904" spans="15:15" x14ac:dyDescent="0.25">
      <c r="O338904" s="4"/>
    </row>
    <row r="338905" spans="15:15" x14ac:dyDescent="0.25">
      <c r="O338905" s="4"/>
    </row>
    <row r="338906" spans="15:15" x14ac:dyDescent="0.25">
      <c r="O338906" s="4"/>
    </row>
    <row r="338907" spans="15:15" x14ac:dyDescent="0.25">
      <c r="O338907" s="4"/>
    </row>
    <row r="338908" spans="15:15" x14ac:dyDescent="0.25">
      <c r="O338908" s="4"/>
    </row>
    <row r="338909" spans="15:15" x14ac:dyDescent="0.25">
      <c r="O338909" s="4"/>
    </row>
    <row r="338910" spans="15:15" x14ac:dyDescent="0.25">
      <c r="O338910" s="4"/>
    </row>
    <row r="338911" spans="15:15" x14ac:dyDescent="0.25">
      <c r="O338911" s="4"/>
    </row>
    <row r="338912" spans="15:15" x14ac:dyDescent="0.25">
      <c r="O338912" s="4"/>
    </row>
    <row r="338913" spans="15:15" x14ac:dyDescent="0.25">
      <c r="O338913" s="4"/>
    </row>
    <row r="338914" spans="15:15" x14ac:dyDescent="0.25">
      <c r="O338914" s="4"/>
    </row>
    <row r="338915" spans="15:15" x14ac:dyDescent="0.25">
      <c r="O338915" s="4"/>
    </row>
    <row r="338916" spans="15:15" x14ac:dyDescent="0.25">
      <c r="O338916" s="4"/>
    </row>
    <row r="338917" spans="15:15" x14ac:dyDescent="0.25">
      <c r="O338917" s="4"/>
    </row>
    <row r="338918" spans="15:15" x14ac:dyDescent="0.25">
      <c r="O338918" s="4"/>
    </row>
    <row r="338919" spans="15:15" x14ac:dyDescent="0.25">
      <c r="O338919" s="4"/>
    </row>
    <row r="338920" spans="15:15" x14ac:dyDescent="0.25">
      <c r="O338920" s="4"/>
    </row>
    <row r="338921" spans="15:15" x14ac:dyDescent="0.25">
      <c r="O338921" s="4"/>
    </row>
    <row r="338922" spans="15:15" x14ac:dyDescent="0.25">
      <c r="O338922" s="4"/>
    </row>
    <row r="338923" spans="15:15" x14ac:dyDescent="0.25">
      <c r="O338923" s="4"/>
    </row>
    <row r="338924" spans="15:15" x14ac:dyDescent="0.25">
      <c r="O338924" s="4"/>
    </row>
    <row r="338925" spans="15:15" x14ac:dyDescent="0.25">
      <c r="O338925" s="4"/>
    </row>
    <row r="338926" spans="15:15" x14ac:dyDescent="0.25">
      <c r="O338926" s="4"/>
    </row>
    <row r="338927" spans="15:15" x14ac:dyDescent="0.25">
      <c r="O338927" s="4"/>
    </row>
    <row r="338928" spans="15:15" x14ac:dyDescent="0.25">
      <c r="O338928" s="4"/>
    </row>
    <row r="338929" spans="15:15" x14ac:dyDescent="0.25">
      <c r="O338929" s="4"/>
    </row>
    <row r="338930" spans="15:15" x14ac:dyDescent="0.25">
      <c r="O338930" s="4"/>
    </row>
    <row r="338931" spans="15:15" x14ac:dyDescent="0.25">
      <c r="O338931" s="4"/>
    </row>
    <row r="338932" spans="15:15" x14ac:dyDescent="0.25">
      <c r="O338932" s="4"/>
    </row>
    <row r="338933" spans="15:15" x14ac:dyDescent="0.25">
      <c r="O338933" s="4"/>
    </row>
    <row r="338934" spans="15:15" x14ac:dyDescent="0.25">
      <c r="O338934" s="4"/>
    </row>
    <row r="338935" spans="15:15" x14ac:dyDescent="0.25">
      <c r="O338935" s="4"/>
    </row>
    <row r="338936" spans="15:15" x14ac:dyDescent="0.25">
      <c r="O338936" s="4"/>
    </row>
    <row r="338937" spans="15:15" x14ac:dyDescent="0.25">
      <c r="O338937" s="4"/>
    </row>
    <row r="338938" spans="15:15" x14ac:dyDescent="0.25">
      <c r="O338938" s="4"/>
    </row>
    <row r="338939" spans="15:15" x14ac:dyDescent="0.25">
      <c r="O338939" s="4"/>
    </row>
    <row r="338940" spans="15:15" x14ac:dyDescent="0.25">
      <c r="O338940" s="4"/>
    </row>
    <row r="338941" spans="15:15" x14ac:dyDescent="0.25">
      <c r="O338941" s="4"/>
    </row>
    <row r="338942" spans="15:15" x14ac:dyDescent="0.25">
      <c r="O338942" s="4"/>
    </row>
    <row r="338943" spans="15:15" x14ac:dyDescent="0.25">
      <c r="O338943" s="4"/>
    </row>
    <row r="338944" spans="15:15" x14ac:dyDescent="0.25">
      <c r="O338944" s="4"/>
    </row>
    <row r="338945" spans="15:15" x14ac:dyDescent="0.25">
      <c r="O338945" s="4"/>
    </row>
    <row r="338946" spans="15:15" x14ac:dyDescent="0.25">
      <c r="O338946" s="4"/>
    </row>
    <row r="338947" spans="15:15" x14ac:dyDescent="0.25">
      <c r="O338947" s="4"/>
    </row>
    <row r="338948" spans="15:15" x14ac:dyDescent="0.25">
      <c r="O338948" s="4"/>
    </row>
    <row r="338949" spans="15:15" x14ac:dyDescent="0.25">
      <c r="O338949" s="4"/>
    </row>
    <row r="338950" spans="15:15" x14ac:dyDescent="0.25">
      <c r="O338950" s="4"/>
    </row>
    <row r="338951" spans="15:15" x14ac:dyDescent="0.25">
      <c r="O338951" s="4"/>
    </row>
    <row r="338952" spans="15:15" x14ac:dyDescent="0.25">
      <c r="O338952" s="4"/>
    </row>
    <row r="338953" spans="15:15" x14ac:dyDescent="0.25">
      <c r="O338953" s="4"/>
    </row>
    <row r="338954" spans="15:15" x14ac:dyDescent="0.25">
      <c r="O338954" s="4"/>
    </row>
    <row r="338955" spans="15:15" x14ac:dyDescent="0.25">
      <c r="O338955" s="4"/>
    </row>
    <row r="338956" spans="15:15" x14ac:dyDescent="0.25">
      <c r="O338956" s="4"/>
    </row>
    <row r="338957" spans="15:15" x14ac:dyDescent="0.25">
      <c r="O338957" s="4"/>
    </row>
    <row r="338958" spans="15:15" x14ac:dyDescent="0.25">
      <c r="O338958" s="4"/>
    </row>
    <row r="338959" spans="15:15" x14ac:dyDescent="0.25">
      <c r="O338959" s="4"/>
    </row>
    <row r="338960" spans="15:15" x14ac:dyDescent="0.25">
      <c r="O338960" s="4"/>
    </row>
    <row r="338961" spans="15:15" x14ac:dyDescent="0.25">
      <c r="O338961" s="4"/>
    </row>
    <row r="338962" spans="15:15" x14ac:dyDescent="0.25">
      <c r="O338962" s="4"/>
    </row>
    <row r="338963" spans="15:15" x14ac:dyDescent="0.25">
      <c r="O338963" s="4"/>
    </row>
    <row r="338964" spans="15:15" x14ac:dyDescent="0.25">
      <c r="O338964" s="4"/>
    </row>
    <row r="338965" spans="15:15" x14ac:dyDescent="0.25">
      <c r="O338965" s="4"/>
    </row>
    <row r="338966" spans="15:15" x14ac:dyDescent="0.25">
      <c r="O338966" s="4"/>
    </row>
    <row r="338967" spans="15:15" x14ac:dyDescent="0.25">
      <c r="O338967" s="4"/>
    </row>
    <row r="338968" spans="15:15" x14ac:dyDescent="0.25">
      <c r="O338968" s="4"/>
    </row>
    <row r="338969" spans="15:15" x14ac:dyDescent="0.25">
      <c r="O338969" s="4"/>
    </row>
    <row r="338970" spans="15:15" x14ac:dyDescent="0.25">
      <c r="O338970" s="4"/>
    </row>
    <row r="338971" spans="15:15" x14ac:dyDescent="0.25">
      <c r="O338971" s="4"/>
    </row>
    <row r="338972" spans="15:15" x14ac:dyDescent="0.25">
      <c r="O338972" s="4"/>
    </row>
    <row r="338973" spans="15:15" x14ac:dyDescent="0.25">
      <c r="O338973" s="4"/>
    </row>
    <row r="338974" spans="15:15" x14ac:dyDescent="0.25">
      <c r="O338974" s="4"/>
    </row>
    <row r="338975" spans="15:15" x14ac:dyDescent="0.25">
      <c r="O338975" s="4"/>
    </row>
    <row r="338976" spans="15:15" x14ac:dyDescent="0.25">
      <c r="O338976" s="4"/>
    </row>
    <row r="338977" spans="15:15" x14ac:dyDescent="0.25">
      <c r="O338977" s="4"/>
    </row>
    <row r="338978" spans="15:15" x14ac:dyDescent="0.25">
      <c r="O338978" s="4"/>
    </row>
    <row r="338979" spans="15:15" x14ac:dyDescent="0.25">
      <c r="O338979" s="4"/>
    </row>
    <row r="338980" spans="15:15" x14ac:dyDescent="0.25">
      <c r="O338980" s="4"/>
    </row>
    <row r="338981" spans="15:15" x14ac:dyDescent="0.25">
      <c r="O338981" s="4"/>
    </row>
    <row r="338982" spans="15:15" x14ac:dyDescent="0.25">
      <c r="O338982" s="4"/>
    </row>
    <row r="338983" spans="15:15" x14ac:dyDescent="0.25">
      <c r="O338983" s="4"/>
    </row>
    <row r="338984" spans="15:15" x14ac:dyDescent="0.25">
      <c r="O338984" s="4"/>
    </row>
    <row r="338985" spans="15:15" x14ac:dyDescent="0.25">
      <c r="O338985" s="4"/>
    </row>
    <row r="338986" spans="15:15" x14ac:dyDescent="0.25">
      <c r="O338986" s="4"/>
    </row>
    <row r="338987" spans="15:15" x14ac:dyDescent="0.25">
      <c r="O338987" s="4"/>
    </row>
    <row r="338988" spans="15:15" x14ac:dyDescent="0.25">
      <c r="O338988" s="4"/>
    </row>
    <row r="338989" spans="15:15" x14ac:dyDescent="0.25">
      <c r="O338989" s="4"/>
    </row>
    <row r="338990" spans="15:15" x14ac:dyDescent="0.25">
      <c r="O338990" s="4"/>
    </row>
    <row r="338991" spans="15:15" x14ac:dyDescent="0.25">
      <c r="O338991" s="4"/>
    </row>
    <row r="338992" spans="15:15" x14ac:dyDescent="0.25">
      <c r="O338992" s="4"/>
    </row>
    <row r="338993" spans="15:15" x14ac:dyDescent="0.25">
      <c r="O338993" s="4"/>
    </row>
    <row r="338994" spans="15:15" x14ac:dyDescent="0.25">
      <c r="O338994" s="4"/>
    </row>
    <row r="338995" spans="15:15" x14ac:dyDescent="0.25">
      <c r="O338995" s="4"/>
    </row>
    <row r="338996" spans="15:15" x14ac:dyDescent="0.25">
      <c r="O338996" s="4"/>
    </row>
    <row r="338997" spans="15:15" x14ac:dyDescent="0.25">
      <c r="O338997" s="4"/>
    </row>
    <row r="338998" spans="15:15" x14ac:dyDescent="0.25">
      <c r="O338998" s="4"/>
    </row>
    <row r="338999" spans="15:15" x14ac:dyDescent="0.25">
      <c r="O338999" s="4"/>
    </row>
    <row r="339000" spans="15:15" x14ac:dyDescent="0.25">
      <c r="O339000" s="4"/>
    </row>
    <row r="339001" spans="15:15" x14ac:dyDescent="0.25">
      <c r="O339001" s="4"/>
    </row>
    <row r="339002" spans="15:15" x14ac:dyDescent="0.25">
      <c r="O339002" s="4"/>
    </row>
    <row r="339003" spans="15:15" x14ac:dyDescent="0.25">
      <c r="O339003" s="4"/>
    </row>
    <row r="339004" spans="15:15" x14ac:dyDescent="0.25">
      <c r="O339004" s="4"/>
    </row>
    <row r="339005" spans="15:15" x14ac:dyDescent="0.25">
      <c r="O339005" s="4"/>
    </row>
    <row r="339006" spans="15:15" x14ac:dyDescent="0.25">
      <c r="O339006" s="4"/>
    </row>
    <row r="339007" spans="15:15" x14ac:dyDescent="0.25">
      <c r="O339007" s="4"/>
    </row>
    <row r="339008" spans="15:15" x14ac:dyDescent="0.25">
      <c r="O339008" s="4"/>
    </row>
    <row r="339009" spans="15:15" x14ac:dyDescent="0.25">
      <c r="O339009" s="4"/>
    </row>
    <row r="339010" spans="15:15" x14ac:dyDescent="0.25">
      <c r="O339010" s="4"/>
    </row>
    <row r="339011" spans="15:15" x14ac:dyDescent="0.25">
      <c r="O339011" s="4"/>
    </row>
    <row r="339012" spans="15:15" x14ac:dyDescent="0.25">
      <c r="O339012" s="4"/>
    </row>
    <row r="339013" spans="15:15" x14ac:dyDescent="0.25">
      <c r="O339013" s="4"/>
    </row>
    <row r="339014" spans="15:15" x14ac:dyDescent="0.25">
      <c r="O339014" s="4"/>
    </row>
    <row r="339015" spans="15:15" x14ac:dyDescent="0.25">
      <c r="O339015" s="4"/>
    </row>
    <row r="339016" spans="15:15" x14ac:dyDescent="0.25">
      <c r="O339016" s="4"/>
    </row>
    <row r="339017" spans="15:15" x14ac:dyDescent="0.25">
      <c r="O339017" s="4"/>
    </row>
    <row r="339018" spans="15:15" x14ac:dyDescent="0.25">
      <c r="O339018" s="4"/>
    </row>
    <row r="339019" spans="15:15" x14ac:dyDescent="0.25">
      <c r="O339019" s="4"/>
    </row>
    <row r="339020" spans="15:15" x14ac:dyDescent="0.25">
      <c r="O339020" s="4"/>
    </row>
    <row r="339021" spans="15:15" x14ac:dyDescent="0.25">
      <c r="O339021" s="4"/>
    </row>
    <row r="339022" spans="15:15" x14ac:dyDescent="0.25">
      <c r="O339022" s="4"/>
    </row>
    <row r="339023" spans="15:15" x14ac:dyDescent="0.25">
      <c r="O339023" s="4"/>
    </row>
    <row r="339024" spans="15:15" x14ac:dyDescent="0.25">
      <c r="O339024" s="4"/>
    </row>
    <row r="339025" spans="15:15" x14ac:dyDescent="0.25">
      <c r="O339025" s="4"/>
    </row>
    <row r="339026" spans="15:15" x14ac:dyDescent="0.25">
      <c r="O339026" s="4"/>
    </row>
    <row r="339027" spans="15:15" x14ac:dyDescent="0.25">
      <c r="O339027" s="4"/>
    </row>
    <row r="339028" spans="15:15" x14ac:dyDescent="0.25">
      <c r="O339028" s="4"/>
    </row>
    <row r="339029" spans="15:15" x14ac:dyDescent="0.25">
      <c r="O339029" s="4"/>
    </row>
    <row r="339030" spans="15:15" x14ac:dyDescent="0.25">
      <c r="O339030" s="4"/>
    </row>
    <row r="339031" spans="15:15" x14ac:dyDescent="0.25">
      <c r="O339031" s="4"/>
    </row>
    <row r="339032" spans="15:15" x14ac:dyDescent="0.25">
      <c r="O339032" s="4"/>
    </row>
    <row r="339033" spans="15:15" x14ac:dyDescent="0.25">
      <c r="O339033" s="4"/>
    </row>
    <row r="339034" spans="15:15" x14ac:dyDescent="0.25">
      <c r="O339034" s="4"/>
    </row>
    <row r="339035" spans="15:15" x14ac:dyDescent="0.25">
      <c r="O339035" s="4"/>
    </row>
    <row r="339036" spans="15:15" x14ac:dyDescent="0.25">
      <c r="O339036" s="4"/>
    </row>
    <row r="339037" spans="15:15" x14ac:dyDescent="0.25">
      <c r="O339037" s="4"/>
    </row>
    <row r="339038" spans="15:15" x14ac:dyDescent="0.25">
      <c r="O339038" s="4"/>
    </row>
    <row r="339039" spans="15:15" x14ac:dyDescent="0.25">
      <c r="O339039" s="4"/>
    </row>
    <row r="339040" spans="15:15" x14ac:dyDescent="0.25">
      <c r="O339040" s="4"/>
    </row>
    <row r="339041" spans="15:15" x14ac:dyDescent="0.25">
      <c r="O339041" s="4"/>
    </row>
    <row r="339042" spans="15:15" x14ac:dyDescent="0.25">
      <c r="O339042" s="4"/>
    </row>
    <row r="339043" spans="15:15" x14ac:dyDescent="0.25">
      <c r="O339043" s="4"/>
    </row>
    <row r="339044" spans="15:15" x14ac:dyDescent="0.25">
      <c r="O339044" s="4"/>
    </row>
    <row r="339045" spans="15:15" x14ac:dyDescent="0.25">
      <c r="O339045" s="4"/>
    </row>
    <row r="339046" spans="15:15" x14ac:dyDescent="0.25">
      <c r="O339046" s="4"/>
    </row>
    <row r="339047" spans="15:15" x14ac:dyDescent="0.25">
      <c r="O339047" s="4"/>
    </row>
    <row r="339048" spans="15:15" x14ac:dyDescent="0.25">
      <c r="O339048" s="4"/>
    </row>
    <row r="339049" spans="15:15" x14ac:dyDescent="0.25">
      <c r="O339049" s="4"/>
    </row>
    <row r="339050" spans="15:15" x14ac:dyDescent="0.25">
      <c r="O339050" s="4"/>
    </row>
    <row r="339051" spans="15:15" x14ac:dyDescent="0.25">
      <c r="O339051" s="4"/>
    </row>
    <row r="339052" spans="15:15" x14ac:dyDescent="0.25">
      <c r="O339052" s="4"/>
    </row>
    <row r="339053" spans="15:15" x14ac:dyDescent="0.25">
      <c r="O339053" s="4"/>
    </row>
    <row r="339054" spans="15:15" x14ac:dyDescent="0.25">
      <c r="O339054" s="4"/>
    </row>
    <row r="339055" spans="15:15" x14ac:dyDescent="0.25">
      <c r="O339055" s="4"/>
    </row>
    <row r="339056" spans="15:15" x14ac:dyDescent="0.25">
      <c r="O339056" s="4"/>
    </row>
    <row r="339057" spans="15:15" x14ac:dyDescent="0.25">
      <c r="O339057" s="4"/>
    </row>
    <row r="339058" spans="15:15" x14ac:dyDescent="0.25">
      <c r="O339058" s="4"/>
    </row>
    <row r="339059" spans="15:15" x14ac:dyDescent="0.25">
      <c r="O339059" s="4"/>
    </row>
    <row r="339060" spans="15:15" x14ac:dyDescent="0.25">
      <c r="O339060" s="4"/>
    </row>
    <row r="339061" spans="15:15" x14ac:dyDescent="0.25">
      <c r="O339061" s="4"/>
    </row>
    <row r="339062" spans="15:15" x14ac:dyDescent="0.25">
      <c r="O339062" s="4"/>
    </row>
    <row r="339063" spans="15:15" x14ac:dyDescent="0.25">
      <c r="O339063" s="4"/>
    </row>
    <row r="339064" spans="15:15" x14ac:dyDescent="0.25">
      <c r="O339064" s="4"/>
    </row>
    <row r="339065" spans="15:15" x14ac:dyDescent="0.25">
      <c r="O339065" s="4"/>
    </row>
    <row r="339066" spans="15:15" x14ac:dyDescent="0.25">
      <c r="O339066" s="4"/>
    </row>
    <row r="339067" spans="15:15" x14ac:dyDescent="0.25">
      <c r="O339067" s="4"/>
    </row>
    <row r="339068" spans="15:15" x14ac:dyDescent="0.25">
      <c r="O339068" s="4"/>
    </row>
    <row r="339069" spans="15:15" x14ac:dyDescent="0.25">
      <c r="O339069" s="4"/>
    </row>
    <row r="339070" spans="15:15" x14ac:dyDescent="0.25">
      <c r="O339070" s="4"/>
    </row>
    <row r="339071" spans="15:15" x14ac:dyDescent="0.25">
      <c r="O339071" s="4"/>
    </row>
    <row r="339072" spans="15:15" x14ac:dyDescent="0.25">
      <c r="O339072" s="4"/>
    </row>
    <row r="339073" spans="15:15" x14ac:dyDescent="0.25">
      <c r="O339073" s="4"/>
    </row>
    <row r="339074" spans="15:15" x14ac:dyDescent="0.25">
      <c r="O339074" s="4"/>
    </row>
    <row r="339075" spans="15:15" x14ac:dyDescent="0.25">
      <c r="O339075" s="4"/>
    </row>
    <row r="339076" spans="15:15" x14ac:dyDescent="0.25">
      <c r="O339076" s="4"/>
    </row>
    <row r="339077" spans="15:15" x14ac:dyDescent="0.25">
      <c r="O339077" s="4"/>
    </row>
    <row r="339078" spans="15:15" x14ac:dyDescent="0.25">
      <c r="O339078" s="4"/>
    </row>
    <row r="339079" spans="15:15" x14ac:dyDescent="0.25">
      <c r="O339079" s="4"/>
    </row>
    <row r="339080" spans="15:15" x14ac:dyDescent="0.25">
      <c r="O339080" s="4"/>
    </row>
    <row r="339081" spans="15:15" x14ac:dyDescent="0.25">
      <c r="O339081" s="4"/>
    </row>
    <row r="339082" spans="15:15" x14ac:dyDescent="0.25">
      <c r="O339082" s="4"/>
    </row>
    <row r="339083" spans="15:15" x14ac:dyDescent="0.25">
      <c r="O339083" s="4"/>
    </row>
    <row r="339084" spans="15:15" x14ac:dyDescent="0.25">
      <c r="O339084" s="4"/>
    </row>
    <row r="339085" spans="15:15" x14ac:dyDescent="0.25">
      <c r="O339085" s="4"/>
    </row>
    <row r="339086" spans="15:15" x14ac:dyDescent="0.25">
      <c r="O339086" s="4"/>
    </row>
    <row r="339087" spans="15:15" x14ac:dyDescent="0.25">
      <c r="O339087" s="4"/>
    </row>
    <row r="339088" spans="15:15" x14ac:dyDescent="0.25">
      <c r="O339088" s="4"/>
    </row>
    <row r="339089" spans="15:15" x14ac:dyDescent="0.25">
      <c r="O339089" s="4"/>
    </row>
    <row r="339090" spans="15:15" x14ac:dyDescent="0.25">
      <c r="O339090" s="4"/>
    </row>
    <row r="339091" spans="15:15" x14ac:dyDescent="0.25">
      <c r="O339091" s="4"/>
    </row>
    <row r="339092" spans="15:15" x14ac:dyDescent="0.25">
      <c r="O339092" s="4"/>
    </row>
    <row r="339093" spans="15:15" x14ac:dyDescent="0.25">
      <c r="O339093" s="4"/>
    </row>
    <row r="339094" spans="15:15" x14ac:dyDescent="0.25">
      <c r="O339094" s="4"/>
    </row>
    <row r="339095" spans="15:15" x14ac:dyDescent="0.25">
      <c r="O339095" s="4"/>
    </row>
    <row r="339096" spans="15:15" x14ac:dyDescent="0.25">
      <c r="O339096" s="4"/>
    </row>
    <row r="339097" spans="15:15" x14ac:dyDescent="0.25">
      <c r="O339097" s="4"/>
    </row>
    <row r="339098" spans="15:15" x14ac:dyDescent="0.25">
      <c r="O339098" s="4"/>
    </row>
    <row r="339099" spans="15:15" x14ac:dyDescent="0.25">
      <c r="O339099" s="4"/>
    </row>
    <row r="339100" spans="15:15" x14ac:dyDescent="0.25">
      <c r="O339100" s="4"/>
    </row>
    <row r="339101" spans="15:15" x14ac:dyDescent="0.25">
      <c r="O339101" s="4"/>
    </row>
    <row r="339102" spans="15:15" x14ac:dyDescent="0.25">
      <c r="O339102" s="4"/>
    </row>
    <row r="339103" spans="15:15" x14ac:dyDescent="0.25">
      <c r="O339103" s="4"/>
    </row>
    <row r="339104" spans="15:15" x14ac:dyDescent="0.25">
      <c r="O339104" s="4"/>
    </row>
    <row r="339105" spans="15:15" x14ac:dyDescent="0.25">
      <c r="O339105" s="4"/>
    </row>
    <row r="339106" spans="15:15" x14ac:dyDescent="0.25">
      <c r="O339106" s="4"/>
    </row>
    <row r="339107" spans="15:15" x14ac:dyDescent="0.25">
      <c r="O339107" s="4"/>
    </row>
    <row r="339108" spans="15:15" x14ac:dyDescent="0.25">
      <c r="O339108" s="4"/>
    </row>
    <row r="339109" spans="15:15" x14ac:dyDescent="0.25">
      <c r="O339109" s="4"/>
    </row>
    <row r="339110" spans="15:15" x14ac:dyDescent="0.25">
      <c r="O339110" s="4"/>
    </row>
    <row r="339111" spans="15:15" x14ac:dyDescent="0.25">
      <c r="O339111" s="4"/>
    </row>
    <row r="339112" spans="15:15" x14ac:dyDescent="0.25">
      <c r="O339112" s="4"/>
    </row>
    <row r="339113" spans="15:15" x14ac:dyDescent="0.25">
      <c r="O339113" s="4"/>
    </row>
    <row r="339114" spans="15:15" x14ac:dyDescent="0.25">
      <c r="O339114" s="4"/>
    </row>
    <row r="339115" spans="15:15" x14ac:dyDescent="0.25">
      <c r="O339115" s="4"/>
    </row>
    <row r="339116" spans="15:15" x14ac:dyDescent="0.25">
      <c r="O339116" s="4"/>
    </row>
    <row r="339117" spans="15:15" x14ac:dyDescent="0.25">
      <c r="O339117" s="4"/>
    </row>
    <row r="339118" spans="15:15" x14ac:dyDescent="0.25">
      <c r="O339118" s="4"/>
    </row>
    <row r="339119" spans="15:15" x14ac:dyDescent="0.25">
      <c r="O339119" s="4"/>
    </row>
    <row r="339120" spans="15:15" x14ac:dyDescent="0.25">
      <c r="O339120" s="4"/>
    </row>
    <row r="339121" spans="15:15" x14ac:dyDescent="0.25">
      <c r="O339121" s="4"/>
    </row>
    <row r="339122" spans="15:15" x14ac:dyDescent="0.25">
      <c r="O339122" s="4"/>
    </row>
    <row r="339123" spans="15:15" x14ac:dyDescent="0.25">
      <c r="O339123" s="4"/>
    </row>
    <row r="339124" spans="15:15" x14ac:dyDescent="0.25">
      <c r="O339124" s="4"/>
    </row>
    <row r="339125" spans="15:15" x14ac:dyDescent="0.25">
      <c r="O339125" s="4"/>
    </row>
    <row r="339126" spans="15:15" x14ac:dyDescent="0.25">
      <c r="O339126" s="4"/>
    </row>
    <row r="339127" spans="15:15" x14ac:dyDescent="0.25">
      <c r="O339127" s="4"/>
    </row>
    <row r="339128" spans="15:15" x14ac:dyDescent="0.25">
      <c r="O339128" s="4"/>
    </row>
    <row r="339129" spans="15:15" x14ac:dyDescent="0.25">
      <c r="O339129" s="4"/>
    </row>
    <row r="339130" spans="15:15" x14ac:dyDescent="0.25">
      <c r="O339130" s="4"/>
    </row>
    <row r="339131" spans="15:15" x14ac:dyDescent="0.25">
      <c r="O339131" s="4"/>
    </row>
    <row r="339132" spans="15:15" x14ac:dyDescent="0.25">
      <c r="O339132" s="4"/>
    </row>
    <row r="339133" spans="15:15" x14ac:dyDescent="0.25">
      <c r="O339133" s="4"/>
    </row>
    <row r="339134" spans="15:15" x14ac:dyDescent="0.25">
      <c r="O339134" s="4"/>
    </row>
    <row r="339135" spans="15:15" x14ac:dyDescent="0.25">
      <c r="O339135" s="4"/>
    </row>
    <row r="339136" spans="15:15" x14ac:dyDescent="0.25">
      <c r="O339136" s="4"/>
    </row>
    <row r="339137" spans="15:15" x14ac:dyDescent="0.25">
      <c r="O339137" s="4"/>
    </row>
    <row r="339138" spans="15:15" x14ac:dyDescent="0.25">
      <c r="O339138" s="4"/>
    </row>
    <row r="339139" spans="15:15" x14ac:dyDescent="0.25">
      <c r="O339139" s="4"/>
    </row>
    <row r="339140" spans="15:15" x14ac:dyDescent="0.25">
      <c r="O339140" s="4"/>
    </row>
    <row r="339141" spans="15:15" x14ac:dyDescent="0.25">
      <c r="O339141" s="4"/>
    </row>
    <row r="339142" spans="15:15" x14ac:dyDescent="0.25">
      <c r="O339142" s="4"/>
    </row>
    <row r="339143" spans="15:15" x14ac:dyDescent="0.25">
      <c r="O339143" s="4"/>
    </row>
    <row r="339144" spans="15:15" x14ac:dyDescent="0.25">
      <c r="O339144" s="4"/>
    </row>
    <row r="339145" spans="15:15" x14ac:dyDescent="0.25">
      <c r="O339145" s="4"/>
    </row>
    <row r="339146" spans="15:15" x14ac:dyDescent="0.25">
      <c r="O339146" s="4"/>
    </row>
    <row r="339147" spans="15:15" x14ac:dyDescent="0.25">
      <c r="O339147" s="4"/>
    </row>
    <row r="339148" spans="15:15" x14ac:dyDescent="0.25">
      <c r="O339148" s="4"/>
    </row>
    <row r="339149" spans="15:15" x14ac:dyDescent="0.25">
      <c r="O339149" s="4"/>
    </row>
    <row r="339150" spans="15:15" x14ac:dyDescent="0.25">
      <c r="O339150" s="4"/>
    </row>
    <row r="339151" spans="15:15" x14ac:dyDescent="0.25">
      <c r="O339151" s="4"/>
    </row>
    <row r="339152" spans="15:15" x14ac:dyDescent="0.25">
      <c r="O339152" s="4"/>
    </row>
    <row r="339153" spans="15:15" x14ac:dyDescent="0.25">
      <c r="O339153" s="4"/>
    </row>
    <row r="339154" spans="15:15" x14ac:dyDescent="0.25">
      <c r="O339154" s="4"/>
    </row>
    <row r="339155" spans="15:15" x14ac:dyDescent="0.25">
      <c r="O339155" s="4"/>
    </row>
    <row r="339156" spans="15:15" x14ac:dyDescent="0.25">
      <c r="O339156" s="4"/>
    </row>
    <row r="339157" spans="15:15" x14ac:dyDescent="0.25">
      <c r="O339157" s="4"/>
    </row>
    <row r="339158" spans="15:15" x14ac:dyDescent="0.25">
      <c r="O339158" s="4"/>
    </row>
    <row r="339159" spans="15:15" x14ac:dyDescent="0.25">
      <c r="O339159" s="4"/>
    </row>
    <row r="339160" spans="15:15" x14ac:dyDescent="0.25">
      <c r="O339160" s="4"/>
    </row>
    <row r="339161" spans="15:15" x14ac:dyDescent="0.25">
      <c r="O339161" s="4"/>
    </row>
    <row r="339162" spans="15:15" x14ac:dyDescent="0.25">
      <c r="O339162" s="4"/>
    </row>
    <row r="339163" spans="15:15" x14ac:dyDescent="0.25">
      <c r="O339163" s="4"/>
    </row>
    <row r="339164" spans="15:15" x14ac:dyDescent="0.25">
      <c r="O339164" s="4"/>
    </row>
    <row r="339165" spans="15:15" x14ac:dyDescent="0.25">
      <c r="O339165" s="4"/>
    </row>
    <row r="339166" spans="15:15" x14ac:dyDescent="0.25">
      <c r="O339166" s="4"/>
    </row>
    <row r="339167" spans="15:15" x14ac:dyDescent="0.25">
      <c r="O339167" s="4"/>
    </row>
    <row r="339168" spans="15:15" x14ac:dyDescent="0.25">
      <c r="O339168" s="4"/>
    </row>
    <row r="339169" spans="15:15" x14ac:dyDescent="0.25">
      <c r="O339169" s="4"/>
    </row>
    <row r="339170" spans="15:15" x14ac:dyDescent="0.25">
      <c r="O339170" s="4"/>
    </row>
    <row r="339171" spans="15:15" x14ac:dyDescent="0.25">
      <c r="O339171" s="4"/>
    </row>
    <row r="339172" spans="15:15" x14ac:dyDescent="0.25">
      <c r="O339172" s="4"/>
    </row>
    <row r="339173" spans="15:15" x14ac:dyDescent="0.25">
      <c r="O339173" s="4"/>
    </row>
    <row r="339174" spans="15:15" x14ac:dyDescent="0.25">
      <c r="O339174" s="4"/>
    </row>
    <row r="339175" spans="15:15" x14ac:dyDescent="0.25">
      <c r="O339175" s="4"/>
    </row>
    <row r="339176" spans="15:15" x14ac:dyDescent="0.25">
      <c r="O339176" s="4"/>
    </row>
    <row r="339177" spans="15:15" x14ac:dyDescent="0.25">
      <c r="O339177" s="4"/>
    </row>
    <row r="339178" spans="15:15" x14ac:dyDescent="0.25">
      <c r="O339178" s="4"/>
    </row>
    <row r="339179" spans="15:15" x14ac:dyDescent="0.25">
      <c r="O339179" s="4"/>
    </row>
    <row r="339180" spans="15:15" x14ac:dyDescent="0.25">
      <c r="O339180" s="4"/>
    </row>
    <row r="339181" spans="15:15" x14ac:dyDescent="0.25">
      <c r="O339181" s="4"/>
    </row>
    <row r="339182" spans="15:15" x14ac:dyDescent="0.25">
      <c r="O339182" s="4"/>
    </row>
    <row r="339183" spans="15:15" x14ac:dyDescent="0.25">
      <c r="O339183" s="4"/>
    </row>
    <row r="339184" spans="15:15" x14ac:dyDescent="0.25">
      <c r="O339184" s="4"/>
    </row>
    <row r="339185" spans="15:15" x14ac:dyDescent="0.25">
      <c r="O339185" s="4"/>
    </row>
    <row r="339186" spans="15:15" x14ac:dyDescent="0.25">
      <c r="O339186" s="4"/>
    </row>
    <row r="339187" spans="15:15" x14ac:dyDescent="0.25">
      <c r="O339187" s="4"/>
    </row>
    <row r="339188" spans="15:15" x14ac:dyDescent="0.25">
      <c r="O339188" s="4"/>
    </row>
    <row r="339189" spans="15:15" x14ac:dyDescent="0.25">
      <c r="O339189" s="4"/>
    </row>
    <row r="339190" spans="15:15" x14ac:dyDescent="0.25">
      <c r="O339190" s="4"/>
    </row>
    <row r="339191" spans="15:15" x14ac:dyDescent="0.25">
      <c r="O339191" s="4"/>
    </row>
    <row r="339192" spans="15:15" x14ac:dyDescent="0.25">
      <c r="O339192" s="4"/>
    </row>
    <row r="339193" spans="15:15" x14ac:dyDescent="0.25">
      <c r="O339193" s="4"/>
    </row>
    <row r="339194" spans="15:15" x14ac:dyDescent="0.25">
      <c r="O339194" s="4"/>
    </row>
    <row r="339195" spans="15:15" x14ac:dyDescent="0.25">
      <c r="O339195" s="4"/>
    </row>
    <row r="339196" spans="15:15" x14ac:dyDescent="0.25">
      <c r="O339196" s="4"/>
    </row>
    <row r="339197" spans="15:15" x14ac:dyDescent="0.25">
      <c r="O339197" s="4"/>
    </row>
    <row r="339198" spans="15:15" x14ac:dyDescent="0.25">
      <c r="O339198" s="4"/>
    </row>
    <row r="339199" spans="15:15" x14ac:dyDescent="0.25">
      <c r="O339199" s="4"/>
    </row>
    <row r="339200" spans="15:15" x14ac:dyDescent="0.25">
      <c r="O339200" s="4"/>
    </row>
    <row r="339201" spans="15:15" x14ac:dyDescent="0.25">
      <c r="O339201" s="4"/>
    </row>
    <row r="339202" spans="15:15" x14ac:dyDescent="0.25">
      <c r="O339202" s="4"/>
    </row>
    <row r="339203" spans="15:15" x14ac:dyDescent="0.25">
      <c r="O339203" s="4"/>
    </row>
    <row r="339204" spans="15:15" x14ac:dyDescent="0.25">
      <c r="O339204" s="4"/>
    </row>
    <row r="339205" spans="15:15" x14ac:dyDescent="0.25">
      <c r="O339205" s="4"/>
    </row>
    <row r="339206" spans="15:15" x14ac:dyDescent="0.25">
      <c r="O339206" s="4"/>
    </row>
    <row r="339207" spans="15:15" x14ac:dyDescent="0.25">
      <c r="O339207" s="4"/>
    </row>
    <row r="339208" spans="15:15" x14ac:dyDescent="0.25">
      <c r="O339208" s="4"/>
    </row>
    <row r="339209" spans="15:15" x14ac:dyDescent="0.25">
      <c r="O339209" s="4"/>
    </row>
    <row r="339210" spans="15:15" x14ac:dyDescent="0.25">
      <c r="O339210" s="4"/>
    </row>
    <row r="339211" spans="15:15" x14ac:dyDescent="0.25">
      <c r="O339211" s="4"/>
    </row>
    <row r="339212" spans="15:15" x14ac:dyDescent="0.25">
      <c r="O339212" s="4"/>
    </row>
    <row r="339213" spans="15:15" x14ac:dyDescent="0.25">
      <c r="O339213" s="4"/>
    </row>
    <row r="339214" spans="15:15" x14ac:dyDescent="0.25">
      <c r="O339214" s="4"/>
    </row>
    <row r="339215" spans="15:15" x14ac:dyDescent="0.25">
      <c r="O339215" s="4"/>
    </row>
    <row r="339216" spans="15:15" x14ac:dyDescent="0.25">
      <c r="O339216" s="4"/>
    </row>
    <row r="339217" spans="15:15" x14ac:dyDescent="0.25">
      <c r="O339217" s="4"/>
    </row>
    <row r="339218" spans="15:15" x14ac:dyDescent="0.25">
      <c r="O339218" s="4"/>
    </row>
    <row r="339219" spans="15:15" x14ac:dyDescent="0.25">
      <c r="O339219" s="4"/>
    </row>
    <row r="339220" spans="15:15" x14ac:dyDescent="0.25">
      <c r="O339220" s="4"/>
    </row>
    <row r="339221" spans="15:15" x14ac:dyDescent="0.25">
      <c r="O339221" s="4"/>
    </row>
    <row r="339222" spans="15:15" x14ac:dyDescent="0.25">
      <c r="O339222" s="4"/>
    </row>
    <row r="339223" spans="15:15" x14ac:dyDescent="0.25">
      <c r="O339223" s="4"/>
    </row>
    <row r="339224" spans="15:15" x14ac:dyDescent="0.25">
      <c r="O339224" s="4"/>
    </row>
    <row r="339225" spans="15:15" x14ac:dyDescent="0.25">
      <c r="O339225" s="4"/>
    </row>
    <row r="339226" spans="15:15" x14ac:dyDescent="0.25">
      <c r="O339226" s="4"/>
    </row>
    <row r="339227" spans="15:15" x14ac:dyDescent="0.25">
      <c r="O339227" s="4"/>
    </row>
    <row r="339228" spans="15:15" x14ac:dyDescent="0.25">
      <c r="O339228" s="4"/>
    </row>
    <row r="339229" spans="15:15" x14ac:dyDescent="0.25">
      <c r="O339229" s="4"/>
    </row>
    <row r="339230" spans="15:15" x14ac:dyDescent="0.25">
      <c r="O339230" s="4"/>
    </row>
    <row r="339231" spans="15:15" x14ac:dyDescent="0.25">
      <c r="O339231" s="4"/>
    </row>
    <row r="339232" spans="15:15" x14ac:dyDescent="0.25">
      <c r="O339232" s="4"/>
    </row>
    <row r="339233" spans="15:15" x14ac:dyDescent="0.25">
      <c r="O339233" s="4"/>
    </row>
    <row r="339234" spans="15:15" x14ac:dyDescent="0.25">
      <c r="O339234" s="4"/>
    </row>
    <row r="339235" spans="15:15" x14ac:dyDescent="0.25">
      <c r="O339235" s="4"/>
    </row>
    <row r="339236" spans="15:15" x14ac:dyDescent="0.25">
      <c r="O339236" s="4"/>
    </row>
    <row r="339237" spans="15:15" x14ac:dyDescent="0.25">
      <c r="O339237" s="4"/>
    </row>
    <row r="339238" spans="15:15" x14ac:dyDescent="0.25">
      <c r="O339238" s="4"/>
    </row>
    <row r="339239" spans="15:15" x14ac:dyDescent="0.25">
      <c r="O339239" s="4"/>
    </row>
    <row r="339240" spans="15:15" x14ac:dyDescent="0.25">
      <c r="O339240" s="4"/>
    </row>
    <row r="339241" spans="15:15" x14ac:dyDescent="0.25">
      <c r="O339241" s="4"/>
    </row>
    <row r="339242" spans="15:15" x14ac:dyDescent="0.25">
      <c r="O339242" s="4"/>
    </row>
    <row r="339243" spans="15:15" x14ac:dyDescent="0.25">
      <c r="O339243" s="4"/>
    </row>
    <row r="339244" spans="15:15" x14ac:dyDescent="0.25">
      <c r="O339244" s="4"/>
    </row>
    <row r="339245" spans="15:15" x14ac:dyDescent="0.25">
      <c r="O339245" s="4"/>
    </row>
    <row r="339246" spans="15:15" x14ac:dyDescent="0.25">
      <c r="O339246" s="4"/>
    </row>
    <row r="339247" spans="15:15" x14ac:dyDescent="0.25">
      <c r="O339247" s="4"/>
    </row>
    <row r="339248" spans="15:15" x14ac:dyDescent="0.25">
      <c r="O339248" s="4"/>
    </row>
    <row r="339249" spans="15:15" x14ac:dyDescent="0.25">
      <c r="O339249" s="4"/>
    </row>
    <row r="339250" spans="15:15" x14ac:dyDescent="0.25">
      <c r="O339250" s="4"/>
    </row>
    <row r="339251" spans="15:15" x14ac:dyDescent="0.25">
      <c r="O339251" s="4"/>
    </row>
    <row r="339252" spans="15:15" x14ac:dyDescent="0.25">
      <c r="O339252" s="4"/>
    </row>
    <row r="339253" spans="15:15" x14ac:dyDescent="0.25">
      <c r="O339253" s="4"/>
    </row>
    <row r="339254" spans="15:15" x14ac:dyDescent="0.25">
      <c r="O339254" s="4"/>
    </row>
    <row r="339255" spans="15:15" x14ac:dyDescent="0.25">
      <c r="O339255" s="4"/>
    </row>
    <row r="339256" spans="15:15" x14ac:dyDescent="0.25">
      <c r="O339256" s="4"/>
    </row>
    <row r="339257" spans="15:15" x14ac:dyDescent="0.25">
      <c r="O339257" s="4"/>
    </row>
    <row r="339258" spans="15:15" x14ac:dyDescent="0.25">
      <c r="O339258" s="4"/>
    </row>
    <row r="339259" spans="15:15" x14ac:dyDescent="0.25">
      <c r="O339259" s="4"/>
    </row>
    <row r="339260" spans="15:15" x14ac:dyDescent="0.25">
      <c r="O339260" s="4"/>
    </row>
    <row r="339261" spans="15:15" x14ac:dyDescent="0.25">
      <c r="O339261" s="4"/>
    </row>
    <row r="339262" spans="15:15" x14ac:dyDescent="0.25">
      <c r="O339262" s="4"/>
    </row>
    <row r="339263" spans="15:15" x14ac:dyDescent="0.25">
      <c r="O339263" s="4"/>
    </row>
    <row r="339264" spans="15:15" x14ac:dyDescent="0.25">
      <c r="O339264" s="4"/>
    </row>
    <row r="339265" spans="15:15" x14ac:dyDescent="0.25">
      <c r="O339265" s="4"/>
    </row>
    <row r="339266" spans="15:15" x14ac:dyDescent="0.25">
      <c r="O339266" s="4"/>
    </row>
    <row r="339267" spans="15:15" x14ac:dyDescent="0.25">
      <c r="O339267" s="4"/>
    </row>
    <row r="339268" spans="15:15" x14ac:dyDescent="0.25">
      <c r="O339268" s="4"/>
    </row>
    <row r="339269" spans="15:15" x14ac:dyDescent="0.25">
      <c r="O339269" s="4"/>
    </row>
    <row r="339270" spans="15:15" x14ac:dyDescent="0.25">
      <c r="O339270" s="4"/>
    </row>
    <row r="339271" spans="15:15" x14ac:dyDescent="0.25">
      <c r="O339271" s="4"/>
    </row>
    <row r="339272" spans="15:15" x14ac:dyDescent="0.25">
      <c r="O339272" s="4"/>
    </row>
    <row r="339273" spans="15:15" x14ac:dyDescent="0.25">
      <c r="O339273" s="4"/>
    </row>
    <row r="339274" spans="15:15" x14ac:dyDescent="0.25">
      <c r="O339274" s="4"/>
    </row>
    <row r="339275" spans="15:15" x14ac:dyDescent="0.25">
      <c r="O339275" s="4"/>
    </row>
    <row r="339276" spans="15:15" x14ac:dyDescent="0.25">
      <c r="O339276" s="4"/>
    </row>
    <row r="339277" spans="15:15" x14ac:dyDescent="0.25">
      <c r="O339277" s="4"/>
    </row>
    <row r="339278" spans="15:15" x14ac:dyDescent="0.25">
      <c r="O339278" s="4"/>
    </row>
    <row r="339279" spans="15:15" x14ac:dyDescent="0.25">
      <c r="O339279" s="4"/>
    </row>
    <row r="339280" spans="15:15" x14ac:dyDescent="0.25">
      <c r="O339280" s="4"/>
    </row>
    <row r="339281" spans="15:15" x14ac:dyDescent="0.25">
      <c r="O339281" s="4"/>
    </row>
    <row r="339282" spans="15:15" x14ac:dyDescent="0.25">
      <c r="O339282" s="4"/>
    </row>
    <row r="339283" spans="15:15" x14ac:dyDescent="0.25">
      <c r="O339283" s="4"/>
    </row>
    <row r="339284" spans="15:15" x14ac:dyDescent="0.25">
      <c r="O339284" s="4"/>
    </row>
    <row r="339285" spans="15:15" x14ac:dyDescent="0.25">
      <c r="O339285" s="4"/>
    </row>
    <row r="339286" spans="15:15" x14ac:dyDescent="0.25">
      <c r="O339286" s="4"/>
    </row>
    <row r="339287" spans="15:15" x14ac:dyDescent="0.25">
      <c r="O339287" s="4"/>
    </row>
    <row r="339288" spans="15:15" x14ac:dyDescent="0.25">
      <c r="O339288" s="4"/>
    </row>
    <row r="339289" spans="15:15" x14ac:dyDescent="0.25">
      <c r="O339289" s="4"/>
    </row>
    <row r="339290" spans="15:15" x14ac:dyDescent="0.25">
      <c r="O339290" s="4"/>
    </row>
    <row r="339291" spans="15:15" x14ac:dyDescent="0.25">
      <c r="O339291" s="4"/>
    </row>
    <row r="339292" spans="15:15" x14ac:dyDescent="0.25">
      <c r="O339292" s="4"/>
    </row>
    <row r="339293" spans="15:15" x14ac:dyDescent="0.25">
      <c r="O339293" s="4"/>
    </row>
    <row r="339294" spans="15:15" x14ac:dyDescent="0.25">
      <c r="O339294" s="4"/>
    </row>
    <row r="339295" spans="15:15" x14ac:dyDescent="0.25">
      <c r="O339295" s="4"/>
    </row>
    <row r="339296" spans="15:15" x14ac:dyDescent="0.25">
      <c r="O339296" s="4"/>
    </row>
    <row r="339297" spans="15:15" x14ac:dyDescent="0.25">
      <c r="O339297" s="4"/>
    </row>
    <row r="339298" spans="15:15" x14ac:dyDescent="0.25">
      <c r="O339298" s="4"/>
    </row>
    <row r="339299" spans="15:15" x14ac:dyDescent="0.25">
      <c r="O339299" s="4"/>
    </row>
    <row r="339300" spans="15:15" x14ac:dyDescent="0.25">
      <c r="O339300" s="4"/>
    </row>
    <row r="339301" spans="15:15" x14ac:dyDescent="0.25">
      <c r="O339301" s="4"/>
    </row>
    <row r="339302" spans="15:15" x14ac:dyDescent="0.25">
      <c r="O339302" s="4"/>
    </row>
    <row r="339303" spans="15:15" x14ac:dyDescent="0.25">
      <c r="O339303" s="4"/>
    </row>
    <row r="339304" spans="15:15" x14ac:dyDescent="0.25">
      <c r="O339304" s="4"/>
    </row>
    <row r="339305" spans="15:15" x14ac:dyDescent="0.25">
      <c r="O339305" s="4"/>
    </row>
    <row r="339306" spans="15:15" x14ac:dyDescent="0.25">
      <c r="O339306" s="4"/>
    </row>
    <row r="339307" spans="15:15" x14ac:dyDescent="0.25">
      <c r="O339307" s="4"/>
    </row>
    <row r="339308" spans="15:15" x14ac:dyDescent="0.25">
      <c r="O339308" s="4"/>
    </row>
    <row r="339309" spans="15:15" x14ac:dyDescent="0.25">
      <c r="O339309" s="4"/>
    </row>
    <row r="339310" spans="15:15" x14ac:dyDescent="0.25">
      <c r="O339310" s="4"/>
    </row>
    <row r="339311" spans="15:15" x14ac:dyDescent="0.25">
      <c r="O339311" s="4"/>
    </row>
    <row r="339312" spans="15:15" x14ac:dyDescent="0.25">
      <c r="O339312" s="4"/>
    </row>
    <row r="339313" spans="15:15" x14ac:dyDescent="0.25">
      <c r="O339313" s="4"/>
    </row>
    <row r="339314" spans="15:15" x14ac:dyDescent="0.25">
      <c r="O339314" s="4"/>
    </row>
    <row r="339315" spans="15:15" x14ac:dyDescent="0.25">
      <c r="O339315" s="4"/>
    </row>
    <row r="339316" spans="15:15" x14ac:dyDescent="0.25">
      <c r="O339316" s="4"/>
    </row>
    <row r="339317" spans="15:15" x14ac:dyDescent="0.25">
      <c r="O339317" s="4"/>
    </row>
    <row r="339318" spans="15:15" x14ac:dyDescent="0.25">
      <c r="O339318" s="4"/>
    </row>
    <row r="339319" spans="15:15" x14ac:dyDescent="0.25">
      <c r="O339319" s="4"/>
    </row>
    <row r="339320" spans="15:15" x14ac:dyDescent="0.25">
      <c r="O339320" s="4"/>
    </row>
    <row r="339321" spans="15:15" x14ac:dyDescent="0.25">
      <c r="O339321" s="4"/>
    </row>
    <row r="339322" spans="15:15" x14ac:dyDescent="0.25">
      <c r="O339322" s="4"/>
    </row>
    <row r="339323" spans="15:15" x14ac:dyDescent="0.25">
      <c r="O339323" s="4"/>
    </row>
    <row r="339324" spans="15:15" x14ac:dyDescent="0.25">
      <c r="O339324" s="4"/>
    </row>
    <row r="339325" spans="15:15" x14ac:dyDescent="0.25">
      <c r="O339325" s="4"/>
    </row>
    <row r="339326" spans="15:15" x14ac:dyDescent="0.25">
      <c r="O339326" s="4"/>
    </row>
    <row r="339327" spans="15:15" x14ac:dyDescent="0.25">
      <c r="O339327" s="4"/>
    </row>
    <row r="339328" spans="15:15" x14ac:dyDescent="0.25">
      <c r="O339328" s="4"/>
    </row>
    <row r="339329" spans="15:15" x14ac:dyDescent="0.25">
      <c r="O339329" s="4"/>
    </row>
    <row r="339330" spans="15:15" x14ac:dyDescent="0.25">
      <c r="O339330" s="4"/>
    </row>
    <row r="339331" spans="15:15" x14ac:dyDescent="0.25">
      <c r="O339331" s="4"/>
    </row>
    <row r="339332" spans="15:15" x14ac:dyDescent="0.25">
      <c r="O339332" s="4"/>
    </row>
    <row r="339333" spans="15:15" x14ac:dyDescent="0.25">
      <c r="O339333" s="4"/>
    </row>
    <row r="339334" spans="15:15" x14ac:dyDescent="0.25">
      <c r="O339334" s="4"/>
    </row>
    <row r="339335" spans="15:15" x14ac:dyDescent="0.25">
      <c r="O339335" s="4"/>
    </row>
    <row r="339336" spans="15:15" x14ac:dyDescent="0.25">
      <c r="O339336" s="4"/>
    </row>
    <row r="339337" spans="15:15" x14ac:dyDescent="0.25">
      <c r="O339337" s="4"/>
    </row>
    <row r="339338" spans="15:15" x14ac:dyDescent="0.25">
      <c r="O339338" s="4"/>
    </row>
    <row r="339339" spans="15:15" x14ac:dyDescent="0.25">
      <c r="O339339" s="4"/>
    </row>
    <row r="339340" spans="15:15" x14ac:dyDescent="0.25">
      <c r="O339340" s="4"/>
    </row>
    <row r="339341" spans="15:15" x14ac:dyDescent="0.25">
      <c r="O339341" s="4"/>
    </row>
    <row r="339342" spans="15:15" x14ac:dyDescent="0.25">
      <c r="O339342" s="4"/>
    </row>
    <row r="339343" spans="15:15" x14ac:dyDescent="0.25">
      <c r="O339343" s="4"/>
    </row>
    <row r="339344" spans="15:15" x14ac:dyDescent="0.25">
      <c r="O339344" s="4"/>
    </row>
    <row r="339345" spans="15:15" x14ac:dyDescent="0.25">
      <c r="O339345" s="4"/>
    </row>
    <row r="339346" spans="15:15" x14ac:dyDescent="0.25">
      <c r="O339346" s="4"/>
    </row>
    <row r="339347" spans="15:15" x14ac:dyDescent="0.25">
      <c r="O339347" s="4"/>
    </row>
    <row r="339348" spans="15:15" x14ac:dyDescent="0.25">
      <c r="O339348" s="4"/>
    </row>
    <row r="339349" spans="15:15" x14ac:dyDescent="0.25">
      <c r="O339349" s="4"/>
    </row>
    <row r="339350" spans="15:15" x14ac:dyDescent="0.25">
      <c r="O339350" s="4"/>
    </row>
    <row r="339351" spans="15:15" x14ac:dyDescent="0.25">
      <c r="O339351" s="4"/>
    </row>
    <row r="339352" spans="15:15" x14ac:dyDescent="0.25">
      <c r="O339352" s="4"/>
    </row>
    <row r="339353" spans="15:15" x14ac:dyDescent="0.25">
      <c r="O339353" s="4"/>
    </row>
    <row r="339354" spans="15:15" x14ac:dyDescent="0.25">
      <c r="O339354" s="4"/>
    </row>
    <row r="339355" spans="15:15" x14ac:dyDescent="0.25">
      <c r="O339355" s="4"/>
    </row>
    <row r="339356" spans="15:15" x14ac:dyDescent="0.25">
      <c r="O339356" s="4"/>
    </row>
    <row r="339357" spans="15:15" x14ac:dyDescent="0.25">
      <c r="O339357" s="4"/>
    </row>
    <row r="339358" spans="15:15" x14ac:dyDescent="0.25">
      <c r="O339358" s="4"/>
    </row>
    <row r="339359" spans="15:15" x14ac:dyDescent="0.25">
      <c r="O339359" s="4"/>
    </row>
    <row r="339360" spans="15:15" x14ac:dyDescent="0.25">
      <c r="O339360" s="4"/>
    </row>
    <row r="339361" spans="15:15" x14ac:dyDescent="0.25">
      <c r="O339361" s="4"/>
    </row>
    <row r="339362" spans="15:15" x14ac:dyDescent="0.25">
      <c r="O339362" s="4"/>
    </row>
    <row r="339363" spans="15:15" x14ac:dyDescent="0.25">
      <c r="O339363" s="4"/>
    </row>
    <row r="339364" spans="15:15" x14ac:dyDescent="0.25">
      <c r="O339364" s="4"/>
    </row>
    <row r="339365" spans="15:15" x14ac:dyDescent="0.25">
      <c r="O339365" s="4"/>
    </row>
    <row r="339366" spans="15:15" x14ac:dyDescent="0.25">
      <c r="O339366" s="4"/>
    </row>
    <row r="339367" spans="15:15" x14ac:dyDescent="0.25">
      <c r="O339367" s="4"/>
    </row>
    <row r="339368" spans="15:15" x14ac:dyDescent="0.25">
      <c r="O339368" s="4"/>
    </row>
    <row r="339369" spans="15:15" x14ac:dyDescent="0.25">
      <c r="O339369" s="4"/>
    </row>
    <row r="339370" spans="15:15" x14ac:dyDescent="0.25">
      <c r="O339370" s="4"/>
    </row>
    <row r="339371" spans="15:15" x14ac:dyDescent="0.25">
      <c r="O339371" s="4"/>
    </row>
    <row r="339372" spans="15:15" x14ac:dyDescent="0.25">
      <c r="O339372" s="4"/>
    </row>
    <row r="339373" spans="15:15" x14ac:dyDescent="0.25">
      <c r="O339373" s="4"/>
    </row>
    <row r="339374" spans="15:15" x14ac:dyDescent="0.25">
      <c r="O339374" s="4"/>
    </row>
    <row r="339375" spans="15:15" x14ac:dyDescent="0.25">
      <c r="O339375" s="4"/>
    </row>
    <row r="339376" spans="15:15" x14ac:dyDescent="0.25">
      <c r="O339376" s="4"/>
    </row>
    <row r="339377" spans="15:15" x14ac:dyDescent="0.25">
      <c r="O339377" s="4"/>
    </row>
    <row r="339378" spans="15:15" x14ac:dyDescent="0.25">
      <c r="O339378" s="4"/>
    </row>
    <row r="339379" spans="15:15" x14ac:dyDescent="0.25">
      <c r="O339379" s="4"/>
    </row>
    <row r="339380" spans="15:15" x14ac:dyDescent="0.25">
      <c r="O339380" s="4"/>
    </row>
    <row r="339381" spans="15:15" x14ac:dyDescent="0.25">
      <c r="O339381" s="4"/>
    </row>
    <row r="339382" spans="15:15" x14ac:dyDescent="0.25">
      <c r="O339382" s="4"/>
    </row>
    <row r="339383" spans="15:15" x14ac:dyDescent="0.25">
      <c r="O339383" s="4"/>
    </row>
    <row r="339384" spans="15:15" x14ac:dyDescent="0.25">
      <c r="O339384" s="4"/>
    </row>
    <row r="339385" spans="15:15" x14ac:dyDescent="0.25">
      <c r="O339385" s="4"/>
    </row>
    <row r="339386" spans="15:15" x14ac:dyDescent="0.25">
      <c r="O339386" s="4"/>
    </row>
    <row r="339387" spans="15:15" x14ac:dyDescent="0.25">
      <c r="O339387" s="4"/>
    </row>
    <row r="339388" spans="15:15" x14ac:dyDescent="0.25">
      <c r="O339388" s="4"/>
    </row>
    <row r="339389" spans="15:15" x14ac:dyDescent="0.25">
      <c r="O339389" s="4"/>
    </row>
    <row r="339390" spans="15:15" x14ac:dyDescent="0.25">
      <c r="O339390" s="4"/>
    </row>
    <row r="339391" spans="15:15" x14ac:dyDescent="0.25">
      <c r="O339391" s="4"/>
    </row>
    <row r="339392" spans="15:15" x14ac:dyDescent="0.25">
      <c r="O339392" s="4"/>
    </row>
    <row r="339393" spans="15:15" x14ac:dyDescent="0.25">
      <c r="O339393" s="4"/>
    </row>
    <row r="339394" spans="15:15" x14ac:dyDescent="0.25">
      <c r="O339394" s="4"/>
    </row>
    <row r="339395" spans="15:15" x14ac:dyDescent="0.25">
      <c r="O339395" s="4"/>
    </row>
    <row r="339396" spans="15:15" x14ac:dyDescent="0.25">
      <c r="O339396" s="4"/>
    </row>
    <row r="339397" spans="15:15" x14ac:dyDescent="0.25">
      <c r="O339397" s="4"/>
    </row>
    <row r="339398" spans="15:15" x14ac:dyDescent="0.25">
      <c r="O339398" s="4"/>
    </row>
    <row r="339399" spans="15:15" x14ac:dyDescent="0.25">
      <c r="O339399" s="4"/>
    </row>
    <row r="339400" spans="15:15" x14ac:dyDescent="0.25">
      <c r="O339400" s="4"/>
    </row>
    <row r="339401" spans="15:15" x14ac:dyDescent="0.25">
      <c r="O339401" s="4"/>
    </row>
    <row r="339402" spans="15:15" x14ac:dyDescent="0.25">
      <c r="O339402" s="4"/>
    </row>
    <row r="339403" spans="15:15" x14ac:dyDescent="0.25">
      <c r="O339403" s="4"/>
    </row>
    <row r="339404" spans="15:15" x14ac:dyDescent="0.25">
      <c r="O339404" s="4"/>
    </row>
    <row r="339405" spans="15:15" x14ac:dyDescent="0.25">
      <c r="O339405" s="4"/>
    </row>
    <row r="339406" spans="15:15" x14ac:dyDescent="0.25">
      <c r="O339406" s="4"/>
    </row>
    <row r="339407" spans="15:15" x14ac:dyDescent="0.25">
      <c r="O339407" s="4"/>
    </row>
    <row r="339408" spans="15:15" x14ac:dyDescent="0.25">
      <c r="O339408" s="4"/>
    </row>
    <row r="339409" spans="15:15" x14ac:dyDescent="0.25">
      <c r="O339409" s="4"/>
    </row>
    <row r="339410" spans="15:15" x14ac:dyDescent="0.25">
      <c r="O339410" s="4"/>
    </row>
    <row r="339411" spans="15:15" x14ac:dyDescent="0.25">
      <c r="O339411" s="4"/>
    </row>
    <row r="339412" spans="15:15" x14ac:dyDescent="0.25">
      <c r="O339412" s="4"/>
    </row>
    <row r="339413" spans="15:15" x14ac:dyDescent="0.25">
      <c r="O339413" s="4"/>
    </row>
    <row r="339414" spans="15:15" x14ac:dyDescent="0.25">
      <c r="O339414" s="4"/>
    </row>
    <row r="339415" spans="15:15" x14ac:dyDescent="0.25">
      <c r="O339415" s="4"/>
    </row>
    <row r="339416" spans="15:15" x14ac:dyDescent="0.25">
      <c r="O339416" s="4"/>
    </row>
    <row r="339417" spans="15:15" x14ac:dyDescent="0.25">
      <c r="O339417" s="4"/>
    </row>
    <row r="339418" spans="15:15" x14ac:dyDescent="0.25">
      <c r="O339418" s="4"/>
    </row>
    <row r="339419" spans="15:15" x14ac:dyDescent="0.25">
      <c r="O339419" s="4"/>
    </row>
    <row r="339420" spans="15:15" x14ac:dyDescent="0.25">
      <c r="O339420" s="4"/>
    </row>
    <row r="339421" spans="15:15" x14ac:dyDescent="0.25">
      <c r="O339421" s="4"/>
    </row>
    <row r="339422" spans="15:15" x14ac:dyDescent="0.25">
      <c r="O339422" s="4"/>
    </row>
    <row r="339423" spans="15:15" x14ac:dyDescent="0.25">
      <c r="O339423" s="4"/>
    </row>
    <row r="339424" spans="15:15" x14ac:dyDescent="0.25">
      <c r="O339424" s="4"/>
    </row>
    <row r="339425" spans="15:15" x14ac:dyDescent="0.25">
      <c r="O339425" s="4"/>
    </row>
    <row r="339426" spans="15:15" x14ac:dyDescent="0.25">
      <c r="O339426" s="4"/>
    </row>
    <row r="339427" spans="15:15" x14ac:dyDescent="0.25">
      <c r="O339427" s="4"/>
    </row>
    <row r="339428" spans="15:15" x14ac:dyDescent="0.25">
      <c r="O339428" s="4"/>
    </row>
    <row r="339429" spans="15:15" x14ac:dyDescent="0.25">
      <c r="O339429" s="4"/>
    </row>
    <row r="339430" spans="15:15" x14ac:dyDescent="0.25">
      <c r="O339430" s="4"/>
    </row>
    <row r="339431" spans="15:15" x14ac:dyDescent="0.25">
      <c r="O339431" s="4"/>
    </row>
    <row r="339432" spans="15:15" x14ac:dyDescent="0.25">
      <c r="O339432" s="4"/>
    </row>
    <row r="339433" spans="15:15" x14ac:dyDescent="0.25">
      <c r="O339433" s="4"/>
    </row>
    <row r="339434" spans="15:15" x14ac:dyDescent="0.25">
      <c r="O339434" s="4"/>
    </row>
    <row r="339435" spans="15:15" x14ac:dyDescent="0.25">
      <c r="O339435" s="4"/>
    </row>
    <row r="339436" spans="15:15" x14ac:dyDescent="0.25">
      <c r="O339436" s="4"/>
    </row>
    <row r="339437" spans="15:15" x14ac:dyDescent="0.25">
      <c r="O339437" s="4"/>
    </row>
    <row r="339438" spans="15:15" x14ac:dyDescent="0.25">
      <c r="O339438" s="4"/>
    </row>
    <row r="339439" spans="15:15" x14ac:dyDescent="0.25">
      <c r="O339439" s="4"/>
    </row>
    <row r="339440" spans="15:15" x14ac:dyDescent="0.25">
      <c r="O339440" s="4"/>
    </row>
    <row r="339441" spans="15:15" x14ac:dyDescent="0.25">
      <c r="O339441" s="4"/>
    </row>
    <row r="339442" spans="15:15" x14ac:dyDescent="0.25">
      <c r="O339442" s="4"/>
    </row>
    <row r="339443" spans="15:15" x14ac:dyDescent="0.25">
      <c r="O339443" s="4"/>
    </row>
    <row r="339444" spans="15:15" x14ac:dyDescent="0.25">
      <c r="O339444" s="4"/>
    </row>
    <row r="339445" spans="15:15" x14ac:dyDescent="0.25">
      <c r="O339445" s="4"/>
    </row>
    <row r="339446" spans="15:15" x14ac:dyDescent="0.25">
      <c r="O339446" s="4"/>
    </row>
    <row r="339447" spans="15:15" x14ac:dyDescent="0.25">
      <c r="O339447" s="4"/>
    </row>
    <row r="339448" spans="15:15" x14ac:dyDescent="0.25">
      <c r="O339448" s="4"/>
    </row>
    <row r="339449" spans="15:15" x14ac:dyDescent="0.25">
      <c r="O339449" s="4"/>
    </row>
    <row r="339450" spans="15:15" x14ac:dyDescent="0.25">
      <c r="O339450" s="4"/>
    </row>
    <row r="339451" spans="15:15" x14ac:dyDescent="0.25">
      <c r="O339451" s="4"/>
    </row>
    <row r="339452" spans="15:15" x14ac:dyDescent="0.25">
      <c r="O339452" s="4"/>
    </row>
    <row r="339453" spans="15:15" x14ac:dyDescent="0.25">
      <c r="O339453" s="4"/>
    </row>
    <row r="339454" spans="15:15" x14ac:dyDescent="0.25">
      <c r="O339454" s="4"/>
    </row>
    <row r="339455" spans="15:15" x14ac:dyDescent="0.25">
      <c r="O339455" s="4"/>
    </row>
    <row r="339456" spans="15:15" x14ac:dyDescent="0.25">
      <c r="O339456" s="4"/>
    </row>
    <row r="339457" spans="15:15" x14ac:dyDescent="0.25">
      <c r="O339457" s="4"/>
    </row>
    <row r="339458" spans="15:15" x14ac:dyDescent="0.25">
      <c r="O339458" s="4"/>
    </row>
    <row r="339459" spans="15:15" x14ac:dyDescent="0.25">
      <c r="O339459" s="4"/>
    </row>
    <row r="339460" spans="15:15" x14ac:dyDescent="0.25">
      <c r="O339460" s="4"/>
    </row>
    <row r="339461" spans="15:15" x14ac:dyDescent="0.25">
      <c r="O339461" s="4"/>
    </row>
    <row r="339462" spans="15:15" x14ac:dyDescent="0.25">
      <c r="O339462" s="4"/>
    </row>
    <row r="339463" spans="15:15" x14ac:dyDescent="0.25">
      <c r="O339463" s="4"/>
    </row>
    <row r="339464" spans="15:15" x14ac:dyDescent="0.25">
      <c r="O339464" s="4"/>
    </row>
    <row r="339465" spans="15:15" x14ac:dyDescent="0.25">
      <c r="O339465" s="4"/>
    </row>
    <row r="339466" spans="15:15" x14ac:dyDescent="0.25">
      <c r="O339466" s="4"/>
    </row>
    <row r="339467" spans="15:15" x14ac:dyDescent="0.25">
      <c r="O339467" s="4"/>
    </row>
    <row r="339468" spans="15:15" x14ac:dyDescent="0.25">
      <c r="O339468" s="4"/>
    </row>
    <row r="339469" spans="15:15" x14ac:dyDescent="0.25">
      <c r="O339469" s="4"/>
    </row>
    <row r="339470" spans="15:15" x14ac:dyDescent="0.25">
      <c r="O339470" s="4"/>
    </row>
    <row r="339471" spans="15:15" x14ac:dyDescent="0.25">
      <c r="O339471" s="4"/>
    </row>
    <row r="339472" spans="15:15" x14ac:dyDescent="0.25">
      <c r="O339472" s="4"/>
    </row>
    <row r="339473" spans="15:15" x14ac:dyDescent="0.25">
      <c r="O339473" s="4"/>
    </row>
    <row r="339474" spans="15:15" x14ac:dyDescent="0.25">
      <c r="O339474" s="4"/>
    </row>
    <row r="339475" spans="15:15" x14ac:dyDescent="0.25">
      <c r="O339475" s="4"/>
    </row>
    <row r="339476" spans="15:15" x14ac:dyDescent="0.25">
      <c r="O339476" s="4"/>
    </row>
    <row r="339477" spans="15:15" x14ac:dyDescent="0.25">
      <c r="O339477" s="4"/>
    </row>
    <row r="339478" spans="15:15" x14ac:dyDescent="0.25">
      <c r="O339478" s="4"/>
    </row>
    <row r="339479" spans="15:15" x14ac:dyDescent="0.25">
      <c r="O339479" s="4"/>
    </row>
    <row r="339480" spans="15:15" x14ac:dyDescent="0.25">
      <c r="O339480" s="4"/>
    </row>
    <row r="339481" spans="15:15" x14ac:dyDescent="0.25">
      <c r="O339481" s="4"/>
    </row>
    <row r="339482" spans="15:15" x14ac:dyDescent="0.25">
      <c r="O339482" s="4"/>
    </row>
    <row r="339483" spans="15:15" x14ac:dyDescent="0.25">
      <c r="O339483" s="4"/>
    </row>
    <row r="339484" spans="15:15" x14ac:dyDescent="0.25">
      <c r="O339484" s="4"/>
    </row>
    <row r="339485" spans="15:15" x14ac:dyDescent="0.25">
      <c r="O339485" s="4"/>
    </row>
    <row r="339486" spans="15:15" x14ac:dyDescent="0.25">
      <c r="O339486" s="4"/>
    </row>
    <row r="339487" spans="15:15" x14ac:dyDescent="0.25">
      <c r="O339487" s="4"/>
    </row>
    <row r="339488" spans="15:15" x14ac:dyDescent="0.25">
      <c r="O339488" s="4"/>
    </row>
    <row r="339489" spans="15:15" x14ac:dyDescent="0.25">
      <c r="O339489" s="4"/>
    </row>
    <row r="339490" spans="15:15" x14ac:dyDescent="0.25">
      <c r="O339490" s="4"/>
    </row>
    <row r="339491" spans="15:15" x14ac:dyDescent="0.25">
      <c r="O339491" s="4"/>
    </row>
    <row r="339492" spans="15:15" x14ac:dyDescent="0.25">
      <c r="O339492" s="4"/>
    </row>
    <row r="339493" spans="15:15" x14ac:dyDescent="0.25">
      <c r="O339493" s="4"/>
    </row>
    <row r="339494" spans="15:15" x14ac:dyDescent="0.25">
      <c r="O339494" s="4"/>
    </row>
    <row r="339495" spans="15:15" x14ac:dyDescent="0.25">
      <c r="O339495" s="4"/>
    </row>
    <row r="339496" spans="15:15" x14ac:dyDescent="0.25">
      <c r="O339496" s="4"/>
    </row>
    <row r="339497" spans="15:15" x14ac:dyDescent="0.25">
      <c r="O339497" s="4"/>
    </row>
    <row r="339498" spans="15:15" x14ac:dyDescent="0.25">
      <c r="O339498" s="4"/>
    </row>
    <row r="339499" spans="15:15" x14ac:dyDescent="0.25">
      <c r="O339499" s="4"/>
    </row>
    <row r="339500" spans="15:15" x14ac:dyDescent="0.25">
      <c r="O339500" s="4"/>
    </row>
    <row r="339501" spans="15:15" x14ac:dyDescent="0.25">
      <c r="O339501" s="4"/>
    </row>
    <row r="339502" spans="15:15" x14ac:dyDescent="0.25">
      <c r="O339502" s="4"/>
    </row>
    <row r="339503" spans="15:15" x14ac:dyDescent="0.25">
      <c r="O339503" s="4"/>
    </row>
    <row r="339504" spans="15:15" x14ac:dyDescent="0.25">
      <c r="O339504" s="4"/>
    </row>
    <row r="339505" spans="15:15" x14ac:dyDescent="0.25">
      <c r="O339505" s="4"/>
    </row>
    <row r="339506" spans="15:15" x14ac:dyDescent="0.25">
      <c r="O339506" s="4"/>
    </row>
    <row r="339507" spans="15:15" x14ac:dyDescent="0.25">
      <c r="O339507" s="4"/>
    </row>
    <row r="339508" spans="15:15" x14ac:dyDescent="0.25">
      <c r="O339508" s="4"/>
    </row>
    <row r="339509" spans="15:15" x14ac:dyDescent="0.25">
      <c r="O339509" s="4"/>
    </row>
    <row r="339510" spans="15:15" x14ac:dyDescent="0.25">
      <c r="O339510" s="4"/>
    </row>
    <row r="339511" spans="15:15" x14ac:dyDescent="0.25">
      <c r="O339511" s="4"/>
    </row>
    <row r="339512" spans="15:15" x14ac:dyDescent="0.25">
      <c r="O339512" s="4"/>
    </row>
    <row r="339513" spans="15:15" x14ac:dyDescent="0.25">
      <c r="O339513" s="4"/>
    </row>
    <row r="339514" spans="15:15" x14ac:dyDescent="0.25">
      <c r="O339514" s="4"/>
    </row>
    <row r="339515" spans="15:15" x14ac:dyDescent="0.25">
      <c r="O339515" s="4"/>
    </row>
    <row r="339516" spans="15:15" x14ac:dyDescent="0.25">
      <c r="O339516" s="4"/>
    </row>
    <row r="339517" spans="15:15" x14ac:dyDescent="0.25">
      <c r="O339517" s="4"/>
    </row>
    <row r="339518" spans="15:15" x14ac:dyDescent="0.25">
      <c r="O339518" s="4"/>
    </row>
    <row r="339519" spans="15:15" x14ac:dyDescent="0.25">
      <c r="O339519" s="4"/>
    </row>
    <row r="339520" spans="15:15" x14ac:dyDescent="0.25">
      <c r="O339520" s="4"/>
    </row>
    <row r="339521" spans="15:15" x14ac:dyDescent="0.25">
      <c r="O339521" s="4"/>
    </row>
    <row r="339522" spans="15:15" x14ac:dyDescent="0.25">
      <c r="O339522" s="4"/>
    </row>
    <row r="339523" spans="15:15" x14ac:dyDescent="0.25">
      <c r="O339523" s="4"/>
    </row>
    <row r="339524" spans="15:15" x14ac:dyDescent="0.25">
      <c r="O339524" s="4"/>
    </row>
    <row r="339525" spans="15:15" x14ac:dyDescent="0.25">
      <c r="O339525" s="4"/>
    </row>
    <row r="339526" spans="15:15" x14ac:dyDescent="0.25">
      <c r="O339526" s="4"/>
    </row>
    <row r="339527" spans="15:15" x14ac:dyDescent="0.25">
      <c r="O339527" s="4"/>
    </row>
    <row r="339528" spans="15:15" x14ac:dyDescent="0.25">
      <c r="O339528" s="4"/>
    </row>
    <row r="339529" spans="15:15" x14ac:dyDescent="0.25">
      <c r="O339529" s="4"/>
    </row>
    <row r="339530" spans="15:15" x14ac:dyDescent="0.25">
      <c r="O339530" s="4"/>
    </row>
    <row r="339531" spans="15:15" x14ac:dyDescent="0.25">
      <c r="O339531" s="4"/>
    </row>
    <row r="339532" spans="15:15" x14ac:dyDescent="0.25">
      <c r="O339532" s="4"/>
    </row>
    <row r="339533" spans="15:15" x14ac:dyDescent="0.25">
      <c r="O339533" s="4"/>
    </row>
    <row r="339534" spans="15:15" x14ac:dyDescent="0.25">
      <c r="O339534" s="4"/>
    </row>
    <row r="339535" spans="15:15" x14ac:dyDescent="0.25">
      <c r="O339535" s="4"/>
    </row>
    <row r="339536" spans="15:15" x14ac:dyDescent="0.25">
      <c r="O339536" s="4"/>
    </row>
    <row r="339537" spans="15:15" x14ac:dyDescent="0.25">
      <c r="O339537" s="4"/>
    </row>
    <row r="339538" spans="15:15" x14ac:dyDescent="0.25">
      <c r="O339538" s="4"/>
    </row>
    <row r="339539" spans="15:15" x14ac:dyDescent="0.25">
      <c r="O339539" s="4"/>
    </row>
    <row r="339540" spans="15:15" x14ac:dyDescent="0.25">
      <c r="O339540" s="4"/>
    </row>
    <row r="339541" spans="15:15" x14ac:dyDescent="0.25">
      <c r="O339541" s="4"/>
    </row>
    <row r="339542" spans="15:15" x14ac:dyDescent="0.25">
      <c r="O339542" s="4"/>
    </row>
    <row r="339543" spans="15:15" x14ac:dyDescent="0.25">
      <c r="O339543" s="4"/>
    </row>
    <row r="339544" spans="15:15" x14ac:dyDescent="0.25">
      <c r="O339544" s="4"/>
    </row>
    <row r="339545" spans="15:15" x14ac:dyDescent="0.25">
      <c r="O339545" s="4"/>
    </row>
    <row r="339546" spans="15:15" x14ac:dyDescent="0.25">
      <c r="O339546" s="4"/>
    </row>
    <row r="339547" spans="15:15" x14ac:dyDescent="0.25">
      <c r="O339547" s="4"/>
    </row>
    <row r="339548" spans="15:15" x14ac:dyDescent="0.25">
      <c r="O339548" s="4"/>
    </row>
    <row r="339549" spans="15:15" x14ac:dyDescent="0.25">
      <c r="O339549" s="4"/>
    </row>
    <row r="339550" spans="15:15" x14ac:dyDescent="0.25">
      <c r="O339550" s="4"/>
    </row>
    <row r="339551" spans="15:15" x14ac:dyDescent="0.25">
      <c r="O339551" s="4"/>
    </row>
    <row r="339552" spans="15:15" x14ac:dyDescent="0.25">
      <c r="O339552" s="4"/>
    </row>
    <row r="339553" spans="15:15" x14ac:dyDescent="0.25">
      <c r="O339553" s="4"/>
    </row>
    <row r="339554" spans="15:15" x14ac:dyDescent="0.25">
      <c r="O339554" s="4"/>
    </row>
    <row r="339555" spans="15:15" x14ac:dyDescent="0.25">
      <c r="O339555" s="4"/>
    </row>
    <row r="339556" spans="15:15" x14ac:dyDescent="0.25">
      <c r="O339556" s="4"/>
    </row>
    <row r="339557" spans="15:15" x14ac:dyDescent="0.25">
      <c r="O339557" s="4"/>
    </row>
    <row r="339558" spans="15:15" x14ac:dyDescent="0.25">
      <c r="O339558" s="4"/>
    </row>
    <row r="339559" spans="15:15" x14ac:dyDescent="0.25">
      <c r="O339559" s="4"/>
    </row>
    <row r="339560" spans="15:15" x14ac:dyDescent="0.25">
      <c r="O339560" s="4"/>
    </row>
    <row r="339561" spans="15:15" x14ac:dyDescent="0.25">
      <c r="O339561" s="4"/>
    </row>
    <row r="339562" spans="15:15" x14ac:dyDescent="0.25">
      <c r="O339562" s="4"/>
    </row>
    <row r="339563" spans="15:15" x14ac:dyDescent="0.25">
      <c r="O339563" s="4"/>
    </row>
    <row r="339564" spans="15:15" x14ac:dyDescent="0.25">
      <c r="O339564" s="4"/>
    </row>
    <row r="339565" spans="15:15" x14ac:dyDescent="0.25">
      <c r="O339565" s="4"/>
    </row>
    <row r="339566" spans="15:15" x14ac:dyDescent="0.25">
      <c r="O339566" s="4"/>
    </row>
    <row r="339567" spans="15:15" x14ac:dyDescent="0.25">
      <c r="O339567" s="4"/>
    </row>
    <row r="339568" spans="15:15" x14ac:dyDescent="0.25">
      <c r="O339568" s="4"/>
    </row>
    <row r="339569" spans="15:15" x14ac:dyDescent="0.25">
      <c r="O339569" s="4"/>
    </row>
    <row r="339570" spans="15:15" x14ac:dyDescent="0.25">
      <c r="O339570" s="4"/>
    </row>
    <row r="339571" spans="15:15" x14ac:dyDescent="0.25">
      <c r="O339571" s="4"/>
    </row>
    <row r="339572" spans="15:15" x14ac:dyDescent="0.25">
      <c r="O339572" s="4"/>
    </row>
    <row r="339573" spans="15:15" x14ac:dyDescent="0.25">
      <c r="O339573" s="4"/>
    </row>
    <row r="339574" spans="15:15" x14ac:dyDescent="0.25">
      <c r="O339574" s="4"/>
    </row>
    <row r="339575" spans="15:15" x14ac:dyDescent="0.25">
      <c r="O339575" s="4"/>
    </row>
    <row r="339576" spans="15:15" x14ac:dyDescent="0.25">
      <c r="O339576" s="4"/>
    </row>
    <row r="339577" spans="15:15" x14ac:dyDescent="0.25">
      <c r="O339577" s="4"/>
    </row>
    <row r="339578" spans="15:15" x14ac:dyDescent="0.25">
      <c r="O339578" s="4"/>
    </row>
    <row r="339579" spans="15:15" x14ac:dyDescent="0.25">
      <c r="O339579" s="4"/>
    </row>
    <row r="339580" spans="15:15" x14ac:dyDescent="0.25">
      <c r="O339580" s="4"/>
    </row>
    <row r="339581" spans="15:15" x14ac:dyDescent="0.25">
      <c r="O339581" s="4"/>
    </row>
    <row r="339582" spans="15:15" x14ac:dyDescent="0.25">
      <c r="O339582" s="4"/>
    </row>
    <row r="339583" spans="15:15" x14ac:dyDescent="0.25">
      <c r="O339583" s="4"/>
    </row>
    <row r="339584" spans="15:15" x14ac:dyDescent="0.25">
      <c r="O339584" s="4"/>
    </row>
    <row r="339585" spans="15:15" x14ac:dyDescent="0.25">
      <c r="O339585" s="4"/>
    </row>
    <row r="339586" spans="15:15" x14ac:dyDescent="0.25">
      <c r="O339586" s="4"/>
    </row>
    <row r="339587" spans="15:15" x14ac:dyDescent="0.25">
      <c r="O339587" s="4"/>
    </row>
    <row r="339588" spans="15:15" x14ac:dyDescent="0.25">
      <c r="O339588" s="4"/>
    </row>
    <row r="339589" spans="15:15" x14ac:dyDescent="0.25">
      <c r="O339589" s="4"/>
    </row>
    <row r="339590" spans="15:15" x14ac:dyDescent="0.25">
      <c r="O339590" s="4"/>
    </row>
    <row r="339591" spans="15:15" x14ac:dyDescent="0.25">
      <c r="O339591" s="4"/>
    </row>
    <row r="339592" spans="15:15" x14ac:dyDescent="0.25">
      <c r="O339592" s="4"/>
    </row>
    <row r="339593" spans="15:15" x14ac:dyDescent="0.25">
      <c r="O339593" s="4"/>
    </row>
    <row r="339594" spans="15:15" x14ac:dyDescent="0.25">
      <c r="O339594" s="4"/>
    </row>
    <row r="339595" spans="15:15" x14ac:dyDescent="0.25">
      <c r="O339595" s="4"/>
    </row>
    <row r="339596" spans="15:15" x14ac:dyDescent="0.25">
      <c r="O339596" s="4"/>
    </row>
    <row r="339597" spans="15:15" x14ac:dyDescent="0.25">
      <c r="O339597" s="4"/>
    </row>
    <row r="339598" spans="15:15" x14ac:dyDescent="0.25">
      <c r="O339598" s="4"/>
    </row>
    <row r="339599" spans="15:15" x14ac:dyDescent="0.25">
      <c r="O339599" s="4"/>
    </row>
    <row r="339600" spans="15:15" x14ac:dyDescent="0.25">
      <c r="O339600" s="4"/>
    </row>
    <row r="339601" spans="15:15" x14ac:dyDescent="0.25">
      <c r="O339601" s="4"/>
    </row>
    <row r="339602" spans="15:15" x14ac:dyDescent="0.25">
      <c r="O339602" s="4"/>
    </row>
    <row r="339603" spans="15:15" x14ac:dyDescent="0.25">
      <c r="O339603" s="4"/>
    </row>
    <row r="339604" spans="15:15" x14ac:dyDescent="0.25">
      <c r="O339604" s="4"/>
    </row>
    <row r="339605" spans="15:15" x14ac:dyDescent="0.25">
      <c r="O339605" s="4"/>
    </row>
    <row r="339606" spans="15:15" x14ac:dyDescent="0.25">
      <c r="O339606" s="4"/>
    </row>
    <row r="339607" spans="15:15" x14ac:dyDescent="0.25">
      <c r="O339607" s="4"/>
    </row>
    <row r="339608" spans="15:15" x14ac:dyDescent="0.25">
      <c r="O339608" s="4"/>
    </row>
    <row r="339609" spans="15:15" x14ac:dyDescent="0.25">
      <c r="O339609" s="4"/>
    </row>
    <row r="339610" spans="15:15" x14ac:dyDescent="0.25">
      <c r="O339610" s="4"/>
    </row>
    <row r="339611" spans="15:15" x14ac:dyDescent="0.25">
      <c r="O339611" s="4"/>
    </row>
    <row r="339612" spans="15:15" x14ac:dyDescent="0.25">
      <c r="O339612" s="4"/>
    </row>
    <row r="339613" spans="15:15" x14ac:dyDescent="0.25">
      <c r="O339613" s="4"/>
    </row>
    <row r="339614" spans="15:15" x14ac:dyDescent="0.25">
      <c r="O339614" s="4"/>
    </row>
    <row r="339615" spans="15:15" x14ac:dyDescent="0.25">
      <c r="O339615" s="4"/>
    </row>
    <row r="339616" spans="15:15" x14ac:dyDescent="0.25">
      <c r="O339616" s="4"/>
    </row>
    <row r="339617" spans="15:15" x14ac:dyDescent="0.25">
      <c r="O339617" s="4"/>
    </row>
    <row r="339618" spans="15:15" x14ac:dyDescent="0.25">
      <c r="O339618" s="4"/>
    </row>
    <row r="339619" spans="15:15" x14ac:dyDescent="0.25">
      <c r="O339619" s="4"/>
    </row>
    <row r="339620" spans="15:15" x14ac:dyDescent="0.25">
      <c r="O339620" s="4"/>
    </row>
    <row r="339621" spans="15:15" x14ac:dyDescent="0.25">
      <c r="O339621" s="4"/>
    </row>
    <row r="339622" spans="15:15" x14ac:dyDescent="0.25">
      <c r="O339622" s="4"/>
    </row>
    <row r="339623" spans="15:15" x14ac:dyDescent="0.25">
      <c r="O339623" s="4"/>
    </row>
    <row r="339624" spans="15:15" x14ac:dyDescent="0.25">
      <c r="O339624" s="4"/>
    </row>
    <row r="339625" spans="15:15" x14ac:dyDescent="0.25">
      <c r="O339625" s="4"/>
    </row>
    <row r="339626" spans="15:15" x14ac:dyDescent="0.25">
      <c r="O339626" s="4"/>
    </row>
    <row r="339627" spans="15:15" x14ac:dyDescent="0.25">
      <c r="O339627" s="4"/>
    </row>
    <row r="339628" spans="15:15" x14ac:dyDescent="0.25">
      <c r="O339628" s="4"/>
    </row>
    <row r="339629" spans="15:15" x14ac:dyDescent="0.25">
      <c r="O339629" s="4"/>
    </row>
    <row r="339630" spans="15:15" x14ac:dyDescent="0.25">
      <c r="O339630" s="4"/>
    </row>
    <row r="339631" spans="15:15" x14ac:dyDescent="0.25">
      <c r="O339631" s="4"/>
    </row>
    <row r="339632" spans="15:15" x14ac:dyDescent="0.25">
      <c r="O339632" s="4"/>
    </row>
    <row r="339633" spans="15:15" x14ac:dyDescent="0.25">
      <c r="O339633" s="4"/>
    </row>
    <row r="339634" spans="15:15" x14ac:dyDescent="0.25">
      <c r="O339634" s="4"/>
    </row>
    <row r="339635" spans="15:15" x14ac:dyDescent="0.25">
      <c r="O339635" s="4"/>
    </row>
    <row r="339636" spans="15:15" x14ac:dyDescent="0.25">
      <c r="O339636" s="4"/>
    </row>
    <row r="339637" spans="15:15" x14ac:dyDescent="0.25">
      <c r="O339637" s="4"/>
    </row>
    <row r="339638" spans="15:15" x14ac:dyDescent="0.25">
      <c r="O339638" s="4"/>
    </row>
    <row r="339639" spans="15:15" x14ac:dyDescent="0.25">
      <c r="O339639" s="4"/>
    </row>
    <row r="339640" spans="15:15" x14ac:dyDescent="0.25">
      <c r="O339640" s="4"/>
    </row>
    <row r="339641" spans="15:15" x14ac:dyDescent="0.25">
      <c r="O339641" s="4"/>
    </row>
    <row r="339642" spans="15:15" x14ac:dyDescent="0.25">
      <c r="O339642" s="4"/>
    </row>
    <row r="339643" spans="15:15" x14ac:dyDescent="0.25">
      <c r="O339643" s="4"/>
    </row>
    <row r="339644" spans="15:15" x14ac:dyDescent="0.25">
      <c r="O339644" s="4"/>
    </row>
    <row r="339645" spans="15:15" x14ac:dyDescent="0.25">
      <c r="O339645" s="4"/>
    </row>
    <row r="339646" spans="15:15" x14ac:dyDescent="0.25">
      <c r="O339646" s="4"/>
    </row>
    <row r="339647" spans="15:15" x14ac:dyDescent="0.25">
      <c r="O339647" s="4"/>
    </row>
    <row r="339648" spans="15:15" x14ac:dyDescent="0.25">
      <c r="O339648" s="4"/>
    </row>
    <row r="339649" spans="15:15" x14ac:dyDescent="0.25">
      <c r="O339649" s="4"/>
    </row>
    <row r="339650" spans="15:15" x14ac:dyDescent="0.25">
      <c r="O339650" s="4"/>
    </row>
    <row r="339651" spans="15:15" x14ac:dyDescent="0.25">
      <c r="O339651" s="4"/>
    </row>
    <row r="339652" spans="15:15" x14ac:dyDescent="0.25">
      <c r="O339652" s="4"/>
    </row>
    <row r="339653" spans="15:15" x14ac:dyDescent="0.25">
      <c r="O339653" s="4"/>
    </row>
    <row r="339654" spans="15:15" x14ac:dyDescent="0.25">
      <c r="O339654" s="4"/>
    </row>
    <row r="339655" spans="15:15" x14ac:dyDescent="0.25">
      <c r="O339655" s="4"/>
    </row>
    <row r="339656" spans="15:15" x14ac:dyDescent="0.25">
      <c r="O339656" s="4"/>
    </row>
    <row r="339657" spans="15:15" x14ac:dyDescent="0.25">
      <c r="O339657" s="4"/>
    </row>
    <row r="339658" spans="15:15" x14ac:dyDescent="0.25">
      <c r="O339658" s="4"/>
    </row>
    <row r="339659" spans="15:15" x14ac:dyDescent="0.25">
      <c r="O339659" s="4"/>
    </row>
    <row r="339660" spans="15:15" x14ac:dyDescent="0.25">
      <c r="O339660" s="4"/>
    </row>
    <row r="339661" spans="15:15" x14ac:dyDescent="0.25">
      <c r="O339661" s="4"/>
    </row>
    <row r="339662" spans="15:15" x14ac:dyDescent="0.25">
      <c r="O339662" s="4"/>
    </row>
    <row r="339663" spans="15:15" x14ac:dyDescent="0.25">
      <c r="O339663" s="4"/>
    </row>
    <row r="339664" spans="15:15" x14ac:dyDescent="0.25">
      <c r="O339664" s="4"/>
    </row>
    <row r="339665" spans="15:15" x14ac:dyDescent="0.25">
      <c r="O339665" s="4"/>
    </row>
    <row r="339666" spans="15:15" x14ac:dyDescent="0.25">
      <c r="O339666" s="4"/>
    </row>
    <row r="339667" spans="15:15" x14ac:dyDescent="0.25">
      <c r="O339667" s="4"/>
    </row>
    <row r="339668" spans="15:15" x14ac:dyDescent="0.25">
      <c r="O339668" s="4"/>
    </row>
    <row r="339669" spans="15:15" x14ac:dyDescent="0.25">
      <c r="O339669" s="4"/>
    </row>
    <row r="339670" spans="15:15" x14ac:dyDescent="0.25">
      <c r="O339670" s="4"/>
    </row>
    <row r="339671" spans="15:15" x14ac:dyDescent="0.25">
      <c r="O339671" s="4"/>
    </row>
    <row r="339672" spans="15:15" x14ac:dyDescent="0.25">
      <c r="O339672" s="4"/>
    </row>
    <row r="339673" spans="15:15" x14ac:dyDescent="0.25">
      <c r="O339673" s="4"/>
    </row>
    <row r="339674" spans="15:15" x14ac:dyDescent="0.25">
      <c r="O339674" s="4"/>
    </row>
    <row r="339675" spans="15:15" x14ac:dyDescent="0.25">
      <c r="O339675" s="4"/>
    </row>
    <row r="339676" spans="15:15" x14ac:dyDescent="0.25">
      <c r="O339676" s="4"/>
    </row>
    <row r="339677" spans="15:15" x14ac:dyDescent="0.25">
      <c r="O339677" s="4"/>
    </row>
    <row r="339678" spans="15:15" x14ac:dyDescent="0.25">
      <c r="O339678" s="4"/>
    </row>
    <row r="339679" spans="15:15" x14ac:dyDescent="0.25">
      <c r="O339679" s="4"/>
    </row>
    <row r="339680" spans="15:15" x14ac:dyDescent="0.25">
      <c r="O339680" s="4"/>
    </row>
    <row r="339681" spans="15:15" x14ac:dyDescent="0.25">
      <c r="O339681" s="4"/>
    </row>
    <row r="339682" spans="15:15" x14ac:dyDescent="0.25">
      <c r="O339682" s="4"/>
    </row>
    <row r="339683" spans="15:15" x14ac:dyDescent="0.25">
      <c r="O339683" s="4"/>
    </row>
    <row r="339684" spans="15:15" x14ac:dyDescent="0.25">
      <c r="O339684" s="4"/>
    </row>
    <row r="339685" spans="15:15" x14ac:dyDescent="0.25">
      <c r="O339685" s="4"/>
    </row>
    <row r="339686" spans="15:15" x14ac:dyDescent="0.25">
      <c r="O339686" s="4"/>
    </row>
    <row r="339687" spans="15:15" x14ac:dyDescent="0.25">
      <c r="O339687" s="4"/>
    </row>
    <row r="339688" spans="15:15" x14ac:dyDescent="0.25">
      <c r="O339688" s="4"/>
    </row>
    <row r="339689" spans="15:15" x14ac:dyDescent="0.25">
      <c r="O339689" s="4"/>
    </row>
    <row r="339690" spans="15:15" x14ac:dyDescent="0.25">
      <c r="O339690" s="4"/>
    </row>
    <row r="339691" spans="15:15" x14ac:dyDescent="0.25">
      <c r="O339691" s="4"/>
    </row>
    <row r="339692" spans="15:15" x14ac:dyDescent="0.25">
      <c r="O339692" s="4"/>
    </row>
    <row r="339693" spans="15:15" x14ac:dyDescent="0.25">
      <c r="O339693" s="4"/>
    </row>
    <row r="339694" spans="15:15" x14ac:dyDescent="0.25">
      <c r="O339694" s="4"/>
    </row>
    <row r="339695" spans="15:15" x14ac:dyDescent="0.25">
      <c r="O339695" s="4"/>
    </row>
    <row r="339696" spans="15:15" x14ac:dyDescent="0.25">
      <c r="O339696" s="4"/>
    </row>
    <row r="339697" spans="15:15" x14ac:dyDescent="0.25">
      <c r="O339697" s="4"/>
    </row>
    <row r="339698" spans="15:15" x14ac:dyDescent="0.25">
      <c r="O339698" s="4"/>
    </row>
    <row r="339699" spans="15:15" x14ac:dyDescent="0.25">
      <c r="O339699" s="4"/>
    </row>
    <row r="339700" spans="15:15" x14ac:dyDescent="0.25">
      <c r="O339700" s="4"/>
    </row>
    <row r="339701" spans="15:15" x14ac:dyDescent="0.25">
      <c r="O339701" s="4"/>
    </row>
    <row r="339702" spans="15:15" x14ac:dyDescent="0.25">
      <c r="O339702" s="4"/>
    </row>
    <row r="339703" spans="15:15" x14ac:dyDescent="0.25">
      <c r="O339703" s="4"/>
    </row>
    <row r="339704" spans="15:15" x14ac:dyDescent="0.25">
      <c r="O339704" s="4"/>
    </row>
    <row r="339705" spans="15:15" x14ac:dyDescent="0.25">
      <c r="O339705" s="4"/>
    </row>
    <row r="339706" spans="15:15" x14ac:dyDescent="0.25">
      <c r="O339706" s="4"/>
    </row>
    <row r="339707" spans="15:15" x14ac:dyDescent="0.25">
      <c r="O339707" s="4"/>
    </row>
    <row r="339708" spans="15:15" x14ac:dyDescent="0.25">
      <c r="O339708" s="4"/>
    </row>
    <row r="339709" spans="15:15" x14ac:dyDescent="0.25">
      <c r="O339709" s="4"/>
    </row>
    <row r="339710" spans="15:15" x14ac:dyDescent="0.25">
      <c r="O339710" s="4"/>
    </row>
    <row r="339711" spans="15:15" x14ac:dyDescent="0.25">
      <c r="O339711" s="4"/>
    </row>
    <row r="339712" spans="15:15" x14ac:dyDescent="0.25">
      <c r="O339712" s="4"/>
    </row>
    <row r="339713" spans="15:15" x14ac:dyDescent="0.25">
      <c r="O339713" s="4"/>
    </row>
    <row r="339714" spans="15:15" x14ac:dyDescent="0.25">
      <c r="O339714" s="4"/>
    </row>
    <row r="339715" spans="15:15" x14ac:dyDescent="0.25">
      <c r="O339715" s="4"/>
    </row>
    <row r="339716" spans="15:15" x14ac:dyDescent="0.25">
      <c r="O339716" s="4"/>
    </row>
    <row r="339717" spans="15:15" x14ac:dyDescent="0.25">
      <c r="O339717" s="4"/>
    </row>
    <row r="339718" spans="15:15" x14ac:dyDescent="0.25">
      <c r="O339718" s="4"/>
    </row>
    <row r="339719" spans="15:15" x14ac:dyDescent="0.25">
      <c r="O339719" s="4"/>
    </row>
    <row r="339720" spans="15:15" x14ac:dyDescent="0.25">
      <c r="O339720" s="4"/>
    </row>
    <row r="339721" spans="15:15" x14ac:dyDescent="0.25">
      <c r="O339721" s="4"/>
    </row>
    <row r="339722" spans="15:15" x14ac:dyDescent="0.25">
      <c r="O339722" s="4"/>
    </row>
    <row r="339723" spans="15:15" x14ac:dyDescent="0.25">
      <c r="O339723" s="4"/>
    </row>
    <row r="339724" spans="15:15" x14ac:dyDescent="0.25">
      <c r="O339724" s="4"/>
    </row>
    <row r="339725" spans="15:15" x14ac:dyDescent="0.25">
      <c r="O339725" s="4"/>
    </row>
    <row r="339726" spans="15:15" x14ac:dyDescent="0.25">
      <c r="O339726" s="4"/>
    </row>
    <row r="339727" spans="15:15" x14ac:dyDescent="0.25">
      <c r="O339727" s="4"/>
    </row>
    <row r="339728" spans="15:15" x14ac:dyDescent="0.25">
      <c r="O339728" s="4"/>
    </row>
    <row r="339729" spans="15:15" x14ac:dyDescent="0.25">
      <c r="O339729" s="4"/>
    </row>
    <row r="339730" spans="15:15" x14ac:dyDescent="0.25">
      <c r="O339730" s="4"/>
    </row>
    <row r="339731" spans="15:15" x14ac:dyDescent="0.25">
      <c r="O339731" s="4"/>
    </row>
    <row r="339732" spans="15:15" x14ac:dyDescent="0.25">
      <c r="O339732" s="4"/>
    </row>
    <row r="339733" spans="15:15" x14ac:dyDescent="0.25">
      <c r="O339733" s="4"/>
    </row>
    <row r="339734" spans="15:15" x14ac:dyDescent="0.25">
      <c r="O339734" s="4"/>
    </row>
    <row r="339735" spans="15:15" x14ac:dyDescent="0.25">
      <c r="O339735" s="4"/>
    </row>
    <row r="339736" spans="15:15" x14ac:dyDescent="0.25">
      <c r="O339736" s="4"/>
    </row>
    <row r="339737" spans="15:15" x14ac:dyDescent="0.25">
      <c r="O339737" s="4"/>
    </row>
    <row r="339738" spans="15:15" x14ac:dyDescent="0.25">
      <c r="O339738" s="4"/>
    </row>
    <row r="339739" spans="15:15" x14ac:dyDescent="0.25">
      <c r="O339739" s="4"/>
    </row>
    <row r="339740" spans="15:15" x14ac:dyDescent="0.25">
      <c r="O339740" s="4"/>
    </row>
    <row r="339741" spans="15:15" x14ac:dyDescent="0.25">
      <c r="O339741" s="4"/>
    </row>
    <row r="339742" spans="15:15" x14ac:dyDescent="0.25">
      <c r="O339742" s="4"/>
    </row>
    <row r="339743" spans="15:15" x14ac:dyDescent="0.25">
      <c r="O339743" s="4"/>
    </row>
    <row r="339744" spans="15:15" x14ac:dyDescent="0.25">
      <c r="O339744" s="4"/>
    </row>
    <row r="339745" spans="15:15" x14ac:dyDescent="0.25">
      <c r="O339745" s="4"/>
    </row>
    <row r="339746" spans="15:15" x14ac:dyDescent="0.25">
      <c r="O339746" s="4"/>
    </row>
    <row r="339747" spans="15:15" x14ac:dyDescent="0.25">
      <c r="O339747" s="4"/>
    </row>
    <row r="339748" spans="15:15" x14ac:dyDescent="0.25">
      <c r="O339748" s="4"/>
    </row>
    <row r="339749" spans="15:15" x14ac:dyDescent="0.25">
      <c r="O339749" s="4"/>
    </row>
    <row r="339750" spans="15:15" x14ac:dyDescent="0.25">
      <c r="O339750" s="4"/>
    </row>
    <row r="339751" spans="15:15" x14ac:dyDescent="0.25">
      <c r="O339751" s="4"/>
    </row>
    <row r="339752" spans="15:15" x14ac:dyDescent="0.25">
      <c r="O339752" s="4"/>
    </row>
    <row r="339753" spans="15:15" x14ac:dyDescent="0.25">
      <c r="O339753" s="4"/>
    </row>
    <row r="339754" spans="15:15" x14ac:dyDescent="0.25">
      <c r="O339754" s="4"/>
    </row>
    <row r="339755" spans="15:15" x14ac:dyDescent="0.25">
      <c r="O339755" s="4"/>
    </row>
    <row r="339756" spans="15:15" x14ac:dyDescent="0.25">
      <c r="O339756" s="4"/>
    </row>
    <row r="339757" spans="15:15" x14ac:dyDescent="0.25">
      <c r="O339757" s="4"/>
    </row>
    <row r="339758" spans="15:15" x14ac:dyDescent="0.25">
      <c r="O339758" s="4"/>
    </row>
    <row r="339759" spans="15:15" x14ac:dyDescent="0.25">
      <c r="O339759" s="4"/>
    </row>
    <row r="339760" spans="15:15" x14ac:dyDescent="0.25">
      <c r="O339760" s="4"/>
    </row>
    <row r="339761" spans="15:15" x14ac:dyDescent="0.25">
      <c r="O339761" s="4"/>
    </row>
    <row r="339762" spans="15:15" x14ac:dyDescent="0.25">
      <c r="O339762" s="4"/>
    </row>
    <row r="339763" spans="15:15" x14ac:dyDescent="0.25">
      <c r="O339763" s="4"/>
    </row>
    <row r="339764" spans="15:15" x14ac:dyDescent="0.25">
      <c r="O339764" s="4"/>
    </row>
    <row r="339765" spans="15:15" x14ac:dyDescent="0.25">
      <c r="O339765" s="4"/>
    </row>
    <row r="339766" spans="15:15" x14ac:dyDescent="0.25">
      <c r="O339766" s="4"/>
    </row>
    <row r="339767" spans="15:15" x14ac:dyDescent="0.25">
      <c r="O339767" s="4"/>
    </row>
    <row r="339768" spans="15:15" x14ac:dyDescent="0.25">
      <c r="O339768" s="4"/>
    </row>
    <row r="339769" spans="15:15" x14ac:dyDescent="0.25">
      <c r="O339769" s="4"/>
    </row>
    <row r="339770" spans="15:15" x14ac:dyDescent="0.25">
      <c r="O339770" s="4"/>
    </row>
    <row r="339771" spans="15:15" x14ac:dyDescent="0.25">
      <c r="O339771" s="4"/>
    </row>
    <row r="339772" spans="15:15" x14ac:dyDescent="0.25">
      <c r="O339772" s="4"/>
    </row>
    <row r="339773" spans="15:15" x14ac:dyDescent="0.25">
      <c r="O339773" s="4"/>
    </row>
    <row r="339774" spans="15:15" x14ac:dyDescent="0.25">
      <c r="O339774" s="4"/>
    </row>
    <row r="339775" spans="15:15" x14ac:dyDescent="0.25">
      <c r="O339775" s="4"/>
    </row>
    <row r="339776" spans="15:15" x14ac:dyDescent="0.25">
      <c r="O339776" s="4"/>
    </row>
    <row r="339777" spans="15:15" x14ac:dyDescent="0.25">
      <c r="O339777" s="4"/>
    </row>
    <row r="339778" spans="15:15" x14ac:dyDescent="0.25">
      <c r="O339778" s="4"/>
    </row>
    <row r="339779" spans="15:15" x14ac:dyDescent="0.25">
      <c r="O339779" s="4"/>
    </row>
    <row r="339780" spans="15:15" x14ac:dyDescent="0.25">
      <c r="O339780" s="4"/>
    </row>
    <row r="339781" spans="15:15" x14ac:dyDescent="0.25">
      <c r="O339781" s="4"/>
    </row>
    <row r="339782" spans="15:15" x14ac:dyDescent="0.25">
      <c r="O339782" s="4"/>
    </row>
    <row r="339783" spans="15:15" x14ac:dyDescent="0.25">
      <c r="O339783" s="4"/>
    </row>
    <row r="339784" spans="15:15" x14ac:dyDescent="0.25">
      <c r="O339784" s="4"/>
    </row>
    <row r="339785" spans="15:15" x14ac:dyDescent="0.25">
      <c r="O339785" s="4"/>
    </row>
    <row r="339786" spans="15:15" x14ac:dyDescent="0.25">
      <c r="O339786" s="4"/>
    </row>
    <row r="339787" spans="15:15" x14ac:dyDescent="0.25">
      <c r="O339787" s="4"/>
    </row>
    <row r="339788" spans="15:15" x14ac:dyDescent="0.25">
      <c r="O339788" s="4"/>
    </row>
    <row r="339789" spans="15:15" x14ac:dyDescent="0.25">
      <c r="O339789" s="4"/>
    </row>
    <row r="339790" spans="15:15" x14ac:dyDescent="0.25">
      <c r="O339790" s="4"/>
    </row>
    <row r="339791" spans="15:15" x14ac:dyDescent="0.25">
      <c r="O339791" s="4"/>
    </row>
    <row r="339792" spans="15:15" x14ac:dyDescent="0.25">
      <c r="O339792" s="4"/>
    </row>
    <row r="339793" spans="15:15" x14ac:dyDescent="0.25">
      <c r="O339793" s="4"/>
    </row>
    <row r="339794" spans="15:15" x14ac:dyDescent="0.25">
      <c r="O339794" s="4"/>
    </row>
    <row r="339795" spans="15:15" x14ac:dyDescent="0.25">
      <c r="O339795" s="4"/>
    </row>
    <row r="339796" spans="15:15" x14ac:dyDescent="0.25">
      <c r="O339796" s="4"/>
    </row>
    <row r="339797" spans="15:15" x14ac:dyDescent="0.25">
      <c r="O339797" s="4"/>
    </row>
    <row r="339798" spans="15:15" x14ac:dyDescent="0.25">
      <c r="O339798" s="4"/>
    </row>
    <row r="339799" spans="15:15" x14ac:dyDescent="0.25">
      <c r="O339799" s="4"/>
    </row>
    <row r="339800" spans="15:15" x14ac:dyDescent="0.25">
      <c r="O339800" s="4"/>
    </row>
    <row r="339801" spans="15:15" x14ac:dyDescent="0.25">
      <c r="O339801" s="4"/>
    </row>
    <row r="339802" spans="15:15" x14ac:dyDescent="0.25">
      <c r="O339802" s="4"/>
    </row>
    <row r="339803" spans="15:15" x14ac:dyDescent="0.25">
      <c r="O339803" s="4"/>
    </row>
    <row r="339804" spans="15:15" x14ac:dyDescent="0.25">
      <c r="O339804" s="4"/>
    </row>
    <row r="339805" spans="15:15" x14ac:dyDescent="0.25">
      <c r="O339805" s="4"/>
    </row>
    <row r="339806" spans="15:15" x14ac:dyDescent="0.25">
      <c r="O339806" s="4"/>
    </row>
    <row r="339807" spans="15:15" x14ac:dyDescent="0.25">
      <c r="O339807" s="4"/>
    </row>
    <row r="339808" spans="15:15" x14ac:dyDescent="0.25">
      <c r="O339808" s="4"/>
    </row>
    <row r="339809" spans="15:15" x14ac:dyDescent="0.25">
      <c r="O339809" s="4"/>
    </row>
    <row r="339810" spans="15:15" x14ac:dyDescent="0.25">
      <c r="O339810" s="4"/>
    </row>
    <row r="339811" spans="15:15" x14ac:dyDescent="0.25">
      <c r="O339811" s="4"/>
    </row>
    <row r="339812" spans="15:15" x14ac:dyDescent="0.25">
      <c r="O339812" s="4"/>
    </row>
    <row r="339813" spans="15:15" x14ac:dyDescent="0.25">
      <c r="O339813" s="4"/>
    </row>
    <row r="339814" spans="15:15" x14ac:dyDescent="0.25">
      <c r="O339814" s="4"/>
    </row>
    <row r="339815" spans="15:15" x14ac:dyDescent="0.25">
      <c r="O339815" s="4"/>
    </row>
    <row r="339816" spans="15:15" x14ac:dyDescent="0.25">
      <c r="O339816" s="4"/>
    </row>
    <row r="339817" spans="15:15" x14ac:dyDescent="0.25">
      <c r="O339817" s="4"/>
    </row>
    <row r="339818" spans="15:15" x14ac:dyDescent="0.25">
      <c r="O339818" s="4"/>
    </row>
    <row r="339819" spans="15:15" x14ac:dyDescent="0.25">
      <c r="O339819" s="4"/>
    </row>
    <row r="339820" spans="15:15" x14ac:dyDescent="0.25">
      <c r="O339820" s="4"/>
    </row>
    <row r="339821" spans="15:15" x14ac:dyDescent="0.25">
      <c r="O339821" s="4"/>
    </row>
    <row r="339822" spans="15:15" x14ac:dyDescent="0.25">
      <c r="O339822" s="4"/>
    </row>
    <row r="339823" spans="15:15" x14ac:dyDescent="0.25">
      <c r="O339823" s="4"/>
    </row>
    <row r="339824" spans="15:15" x14ac:dyDescent="0.25">
      <c r="O339824" s="4"/>
    </row>
    <row r="339825" spans="15:15" x14ac:dyDescent="0.25">
      <c r="O339825" s="4"/>
    </row>
    <row r="339826" spans="15:15" x14ac:dyDescent="0.25">
      <c r="O339826" s="4"/>
    </row>
    <row r="339827" spans="15:15" x14ac:dyDescent="0.25">
      <c r="O339827" s="4"/>
    </row>
    <row r="339828" spans="15:15" x14ac:dyDescent="0.25">
      <c r="O339828" s="4"/>
    </row>
    <row r="339829" spans="15:15" x14ac:dyDescent="0.25">
      <c r="O339829" s="4"/>
    </row>
    <row r="339830" spans="15:15" x14ac:dyDescent="0.25">
      <c r="O339830" s="4"/>
    </row>
    <row r="339831" spans="15:15" x14ac:dyDescent="0.25">
      <c r="O339831" s="4"/>
    </row>
    <row r="339832" spans="15:15" x14ac:dyDescent="0.25">
      <c r="O339832" s="4"/>
    </row>
    <row r="339833" spans="15:15" x14ac:dyDescent="0.25">
      <c r="O339833" s="4"/>
    </row>
    <row r="339834" spans="15:15" x14ac:dyDescent="0.25">
      <c r="O339834" s="4"/>
    </row>
    <row r="339835" spans="15:15" x14ac:dyDescent="0.25">
      <c r="O339835" s="4"/>
    </row>
    <row r="339836" spans="15:15" x14ac:dyDescent="0.25">
      <c r="O339836" s="4"/>
    </row>
    <row r="339837" spans="15:15" x14ac:dyDescent="0.25">
      <c r="O339837" s="4"/>
    </row>
    <row r="339838" spans="15:15" x14ac:dyDescent="0.25">
      <c r="O339838" s="4"/>
    </row>
    <row r="339839" spans="15:15" x14ac:dyDescent="0.25">
      <c r="O339839" s="4"/>
    </row>
    <row r="339840" spans="15:15" x14ac:dyDescent="0.25">
      <c r="O339840" s="4"/>
    </row>
    <row r="339841" spans="15:15" x14ac:dyDescent="0.25">
      <c r="O339841" s="4"/>
    </row>
    <row r="339842" spans="15:15" x14ac:dyDescent="0.25">
      <c r="O339842" s="4"/>
    </row>
    <row r="339843" spans="15:15" x14ac:dyDescent="0.25">
      <c r="O339843" s="4"/>
    </row>
    <row r="339844" spans="15:15" x14ac:dyDescent="0.25">
      <c r="O339844" s="4"/>
    </row>
    <row r="339845" spans="15:15" x14ac:dyDescent="0.25">
      <c r="O339845" s="4"/>
    </row>
    <row r="339846" spans="15:15" x14ac:dyDescent="0.25">
      <c r="O339846" s="4"/>
    </row>
    <row r="339847" spans="15:15" x14ac:dyDescent="0.25">
      <c r="O339847" s="4"/>
    </row>
    <row r="339848" spans="15:15" x14ac:dyDescent="0.25">
      <c r="O339848" s="4"/>
    </row>
    <row r="339849" spans="15:15" x14ac:dyDescent="0.25">
      <c r="O339849" s="4"/>
    </row>
    <row r="339850" spans="15:15" x14ac:dyDescent="0.25">
      <c r="O339850" s="4"/>
    </row>
    <row r="339851" spans="15:15" x14ac:dyDescent="0.25">
      <c r="O339851" s="4"/>
    </row>
    <row r="339852" spans="15:15" x14ac:dyDescent="0.25">
      <c r="O339852" s="4"/>
    </row>
    <row r="339853" spans="15:15" x14ac:dyDescent="0.25">
      <c r="O339853" s="4"/>
    </row>
    <row r="339854" spans="15:15" x14ac:dyDescent="0.25">
      <c r="O339854" s="4"/>
    </row>
    <row r="339855" spans="15:15" x14ac:dyDescent="0.25">
      <c r="O339855" s="4"/>
    </row>
    <row r="339856" spans="15:15" x14ac:dyDescent="0.25">
      <c r="O339856" s="4"/>
    </row>
    <row r="339857" spans="15:15" x14ac:dyDescent="0.25">
      <c r="O339857" s="4"/>
    </row>
    <row r="339858" spans="15:15" x14ac:dyDescent="0.25">
      <c r="O339858" s="4"/>
    </row>
    <row r="339859" spans="15:15" x14ac:dyDescent="0.25">
      <c r="O339859" s="4"/>
    </row>
    <row r="339860" spans="15:15" x14ac:dyDescent="0.25">
      <c r="O339860" s="4"/>
    </row>
    <row r="339861" spans="15:15" x14ac:dyDescent="0.25">
      <c r="O339861" s="4"/>
    </row>
    <row r="339862" spans="15:15" x14ac:dyDescent="0.25">
      <c r="O339862" s="4"/>
    </row>
    <row r="339863" spans="15:15" x14ac:dyDescent="0.25">
      <c r="O339863" s="4"/>
    </row>
    <row r="339864" spans="15:15" x14ac:dyDescent="0.25">
      <c r="O339864" s="4"/>
    </row>
    <row r="339865" spans="15:15" x14ac:dyDescent="0.25">
      <c r="O339865" s="4"/>
    </row>
    <row r="339866" spans="15:15" x14ac:dyDescent="0.25">
      <c r="O339866" s="4"/>
    </row>
    <row r="339867" spans="15:15" x14ac:dyDescent="0.25">
      <c r="O339867" s="4"/>
    </row>
    <row r="339868" spans="15:15" x14ac:dyDescent="0.25">
      <c r="O339868" s="4"/>
    </row>
    <row r="339869" spans="15:15" x14ac:dyDescent="0.25">
      <c r="O339869" s="4"/>
    </row>
    <row r="339870" spans="15:15" x14ac:dyDescent="0.25">
      <c r="O339870" s="4"/>
    </row>
    <row r="339871" spans="15:15" x14ac:dyDescent="0.25">
      <c r="O339871" s="4"/>
    </row>
    <row r="339872" spans="15:15" x14ac:dyDescent="0.25">
      <c r="O339872" s="4"/>
    </row>
    <row r="339873" spans="15:15" x14ac:dyDescent="0.25">
      <c r="O339873" s="4"/>
    </row>
    <row r="339874" spans="15:15" x14ac:dyDescent="0.25">
      <c r="O339874" s="4"/>
    </row>
    <row r="339875" spans="15:15" x14ac:dyDescent="0.25">
      <c r="O339875" s="4"/>
    </row>
    <row r="339876" spans="15:15" x14ac:dyDescent="0.25">
      <c r="O339876" s="4"/>
    </row>
    <row r="339877" spans="15:15" x14ac:dyDescent="0.25">
      <c r="O339877" s="4"/>
    </row>
    <row r="339878" spans="15:15" x14ac:dyDescent="0.25">
      <c r="O339878" s="4"/>
    </row>
    <row r="339879" spans="15:15" x14ac:dyDescent="0.25">
      <c r="O339879" s="4"/>
    </row>
    <row r="339880" spans="15:15" x14ac:dyDescent="0.25">
      <c r="O339880" s="4"/>
    </row>
    <row r="339881" spans="15:15" x14ac:dyDescent="0.25">
      <c r="O339881" s="4"/>
    </row>
    <row r="339882" spans="15:15" x14ac:dyDescent="0.25">
      <c r="O339882" s="4"/>
    </row>
    <row r="339883" spans="15:15" x14ac:dyDescent="0.25">
      <c r="O339883" s="4"/>
    </row>
    <row r="339884" spans="15:15" x14ac:dyDescent="0.25">
      <c r="O339884" s="4"/>
    </row>
    <row r="339885" spans="15:15" x14ac:dyDescent="0.25">
      <c r="O339885" s="4"/>
    </row>
    <row r="339886" spans="15:15" x14ac:dyDescent="0.25">
      <c r="O339886" s="4"/>
    </row>
    <row r="339887" spans="15:15" x14ac:dyDescent="0.25">
      <c r="O339887" s="4"/>
    </row>
    <row r="339888" spans="15:15" x14ac:dyDescent="0.25">
      <c r="O339888" s="4"/>
    </row>
    <row r="339889" spans="15:15" x14ac:dyDescent="0.25">
      <c r="O339889" s="4"/>
    </row>
    <row r="339890" spans="15:15" x14ac:dyDescent="0.25">
      <c r="O339890" s="4"/>
    </row>
    <row r="339891" spans="15:15" x14ac:dyDescent="0.25">
      <c r="O339891" s="4"/>
    </row>
    <row r="339892" spans="15:15" x14ac:dyDescent="0.25">
      <c r="O339892" s="4"/>
    </row>
    <row r="339893" spans="15:15" x14ac:dyDescent="0.25">
      <c r="O339893" s="4"/>
    </row>
    <row r="339894" spans="15:15" x14ac:dyDescent="0.25">
      <c r="O339894" s="4"/>
    </row>
    <row r="339895" spans="15:15" x14ac:dyDescent="0.25">
      <c r="O339895" s="4"/>
    </row>
    <row r="339896" spans="15:15" x14ac:dyDescent="0.25">
      <c r="O339896" s="4"/>
    </row>
    <row r="339897" spans="15:15" x14ac:dyDescent="0.25">
      <c r="O339897" s="4"/>
    </row>
    <row r="339898" spans="15:15" x14ac:dyDescent="0.25">
      <c r="O339898" s="4"/>
    </row>
    <row r="339899" spans="15:15" x14ac:dyDescent="0.25">
      <c r="O339899" s="4"/>
    </row>
    <row r="339900" spans="15:15" x14ac:dyDescent="0.25">
      <c r="O339900" s="4"/>
    </row>
    <row r="339901" spans="15:15" x14ac:dyDescent="0.25">
      <c r="O339901" s="4"/>
    </row>
    <row r="339902" spans="15:15" x14ac:dyDescent="0.25">
      <c r="O339902" s="4"/>
    </row>
    <row r="339903" spans="15:15" x14ac:dyDescent="0.25">
      <c r="O339903" s="4"/>
    </row>
    <row r="339904" spans="15:15" x14ac:dyDescent="0.25">
      <c r="O339904" s="4"/>
    </row>
    <row r="339905" spans="15:15" x14ac:dyDescent="0.25">
      <c r="O339905" s="4"/>
    </row>
    <row r="339906" spans="15:15" x14ac:dyDescent="0.25">
      <c r="O339906" s="4"/>
    </row>
    <row r="339907" spans="15:15" x14ac:dyDescent="0.25">
      <c r="O339907" s="4"/>
    </row>
    <row r="339908" spans="15:15" x14ac:dyDescent="0.25">
      <c r="O339908" s="4"/>
    </row>
    <row r="339909" spans="15:15" x14ac:dyDescent="0.25">
      <c r="O339909" s="4"/>
    </row>
    <row r="339910" spans="15:15" x14ac:dyDescent="0.25">
      <c r="O339910" s="4"/>
    </row>
    <row r="339911" spans="15:15" x14ac:dyDescent="0.25">
      <c r="O339911" s="4"/>
    </row>
    <row r="339912" spans="15:15" x14ac:dyDescent="0.25">
      <c r="O339912" s="4"/>
    </row>
    <row r="339913" spans="15:15" x14ac:dyDescent="0.25">
      <c r="O339913" s="4"/>
    </row>
    <row r="339914" spans="15:15" x14ac:dyDescent="0.25">
      <c r="O339914" s="4"/>
    </row>
    <row r="339915" spans="15:15" x14ac:dyDescent="0.25">
      <c r="O339915" s="4"/>
    </row>
    <row r="339916" spans="15:15" x14ac:dyDescent="0.25">
      <c r="O339916" s="4"/>
    </row>
    <row r="339917" spans="15:15" x14ac:dyDescent="0.25">
      <c r="O339917" s="4"/>
    </row>
    <row r="339918" spans="15:15" x14ac:dyDescent="0.25">
      <c r="O339918" s="4"/>
    </row>
    <row r="339919" spans="15:15" x14ac:dyDescent="0.25">
      <c r="O339919" s="4"/>
    </row>
    <row r="339920" spans="15:15" x14ac:dyDescent="0.25">
      <c r="O339920" s="4"/>
    </row>
    <row r="339921" spans="15:15" x14ac:dyDescent="0.25">
      <c r="O339921" s="4"/>
    </row>
    <row r="339922" spans="15:15" x14ac:dyDescent="0.25">
      <c r="O339922" s="4"/>
    </row>
    <row r="339923" spans="15:15" x14ac:dyDescent="0.25">
      <c r="O339923" s="4"/>
    </row>
    <row r="339924" spans="15:15" x14ac:dyDescent="0.25">
      <c r="O339924" s="4"/>
    </row>
    <row r="339925" spans="15:15" x14ac:dyDescent="0.25">
      <c r="O339925" s="4"/>
    </row>
    <row r="339926" spans="15:15" x14ac:dyDescent="0.25">
      <c r="O339926" s="4"/>
    </row>
    <row r="339927" spans="15:15" x14ac:dyDescent="0.25">
      <c r="O339927" s="4"/>
    </row>
    <row r="339928" spans="15:15" x14ac:dyDescent="0.25">
      <c r="O339928" s="4"/>
    </row>
    <row r="339929" spans="15:15" x14ac:dyDescent="0.25">
      <c r="O339929" s="4"/>
    </row>
    <row r="339930" spans="15:15" x14ac:dyDescent="0.25">
      <c r="O339930" s="4"/>
    </row>
    <row r="339931" spans="15:15" x14ac:dyDescent="0.25">
      <c r="O339931" s="4"/>
    </row>
    <row r="339932" spans="15:15" x14ac:dyDescent="0.25">
      <c r="O339932" s="4"/>
    </row>
    <row r="339933" spans="15:15" x14ac:dyDescent="0.25">
      <c r="O339933" s="4"/>
    </row>
    <row r="339934" spans="15:15" x14ac:dyDescent="0.25">
      <c r="O339934" s="4"/>
    </row>
    <row r="339935" spans="15:15" x14ac:dyDescent="0.25">
      <c r="O339935" s="4"/>
    </row>
    <row r="339936" spans="15:15" x14ac:dyDescent="0.25">
      <c r="O339936" s="4"/>
    </row>
    <row r="339937" spans="15:15" x14ac:dyDescent="0.25">
      <c r="O339937" s="4"/>
    </row>
    <row r="339938" spans="15:15" x14ac:dyDescent="0.25">
      <c r="O339938" s="4"/>
    </row>
    <row r="339939" spans="15:15" x14ac:dyDescent="0.25">
      <c r="O339939" s="4"/>
    </row>
    <row r="339940" spans="15:15" x14ac:dyDescent="0.25">
      <c r="O339940" s="4"/>
    </row>
    <row r="339941" spans="15:15" x14ac:dyDescent="0.25">
      <c r="O339941" s="4"/>
    </row>
    <row r="339942" spans="15:15" x14ac:dyDescent="0.25">
      <c r="O339942" s="4"/>
    </row>
    <row r="339943" spans="15:15" x14ac:dyDescent="0.25">
      <c r="O339943" s="4"/>
    </row>
    <row r="339944" spans="15:15" x14ac:dyDescent="0.25">
      <c r="O339944" s="4"/>
    </row>
    <row r="339945" spans="15:15" x14ac:dyDescent="0.25">
      <c r="O339945" s="4"/>
    </row>
    <row r="339946" spans="15:15" x14ac:dyDescent="0.25">
      <c r="O339946" s="4"/>
    </row>
    <row r="339947" spans="15:15" x14ac:dyDescent="0.25">
      <c r="O339947" s="4"/>
    </row>
    <row r="339948" spans="15:15" x14ac:dyDescent="0.25">
      <c r="O339948" s="4"/>
    </row>
    <row r="339949" spans="15:15" x14ac:dyDescent="0.25">
      <c r="O339949" s="4"/>
    </row>
    <row r="339950" spans="15:15" x14ac:dyDescent="0.25">
      <c r="O339950" s="4"/>
    </row>
    <row r="339951" spans="15:15" x14ac:dyDescent="0.25">
      <c r="O339951" s="4"/>
    </row>
    <row r="339952" spans="15:15" x14ac:dyDescent="0.25">
      <c r="O339952" s="4"/>
    </row>
    <row r="339953" spans="15:15" x14ac:dyDescent="0.25">
      <c r="O339953" s="4"/>
    </row>
    <row r="339954" spans="15:15" x14ac:dyDescent="0.25">
      <c r="O339954" s="4"/>
    </row>
    <row r="339955" spans="15:15" x14ac:dyDescent="0.25">
      <c r="O339955" s="4"/>
    </row>
    <row r="339956" spans="15:15" x14ac:dyDescent="0.25">
      <c r="O339956" s="4"/>
    </row>
    <row r="339957" spans="15:15" x14ac:dyDescent="0.25">
      <c r="O339957" s="4"/>
    </row>
    <row r="339958" spans="15:15" x14ac:dyDescent="0.25">
      <c r="O339958" s="4"/>
    </row>
    <row r="339959" spans="15:15" x14ac:dyDescent="0.25">
      <c r="O339959" s="4"/>
    </row>
    <row r="339960" spans="15:15" x14ac:dyDescent="0.25">
      <c r="O339960" s="4"/>
    </row>
    <row r="339961" spans="15:15" x14ac:dyDescent="0.25">
      <c r="O339961" s="4"/>
    </row>
    <row r="339962" spans="15:15" x14ac:dyDescent="0.25">
      <c r="O339962" s="4"/>
    </row>
    <row r="339963" spans="15:15" x14ac:dyDescent="0.25">
      <c r="O339963" s="4"/>
    </row>
    <row r="339964" spans="15:15" x14ac:dyDescent="0.25">
      <c r="O339964" s="4"/>
    </row>
    <row r="339965" spans="15:15" x14ac:dyDescent="0.25">
      <c r="O339965" s="4"/>
    </row>
    <row r="339966" spans="15:15" x14ac:dyDescent="0.25">
      <c r="O339966" s="4"/>
    </row>
    <row r="339967" spans="15:15" x14ac:dyDescent="0.25">
      <c r="O339967" s="4"/>
    </row>
    <row r="339968" spans="15:15" x14ac:dyDescent="0.25">
      <c r="O339968" s="4"/>
    </row>
    <row r="339969" spans="15:15" x14ac:dyDescent="0.25">
      <c r="O339969" s="4"/>
    </row>
    <row r="339970" spans="15:15" x14ac:dyDescent="0.25">
      <c r="O339970" s="4"/>
    </row>
    <row r="339971" spans="15:15" x14ac:dyDescent="0.25">
      <c r="O339971" s="4"/>
    </row>
    <row r="339972" spans="15:15" x14ac:dyDescent="0.25">
      <c r="O339972" s="4"/>
    </row>
    <row r="339973" spans="15:15" x14ac:dyDescent="0.25">
      <c r="O339973" s="4"/>
    </row>
    <row r="339974" spans="15:15" x14ac:dyDescent="0.25">
      <c r="O339974" s="4"/>
    </row>
    <row r="339975" spans="15:15" x14ac:dyDescent="0.25">
      <c r="O339975" s="4"/>
    </row>
    <row r="339976" spans="15:15" x14ac:dyDescent="0.25">
      <c r="O339976" s="4"/>
    </row>
    <row r="339977" spans="15:15" x14ac:dyDescent="0.25">
      <c r="O339977" s="4"/>
    </row>
    <row r="339978" spans="15:15" x14ac:dyDescent="0.25">
      <c r="O339978" s="4"/>
    </row>
    <row r="339979" spans="15:15" x14ac:dyDescent="0.25">
      <c r="O339979" s="4"/>
    </row>
    <row r="339980" spans="15:15" x14ac:dyDescent="0.25">
      <c r="O339980" s="4"/>
    </row>
    <row r="339981" spans="15:15" x14ac:dyDescent="0.25">
      <c r="O339981" s="4"/>
    </row>
    <row r="339982" spans="15:15" x14ac:dyDescent="0.25">
      <c r="O339982" s="4"/>
    </row>
    <row r="339983" spans="15:15" x14ac:dyDescent="0.25">
      <c r="O339983" s="4"/>
    </row>
    <row r="339984" spans="15:15" x14ac:dyDescent="0.25">
      <c r="O339984" s="4"/>
    </row>
    <row r="339985" spans="15:15" x14ac:dyDescent="0.25">
      <c r="O339985" s="4"/>
    </row>
    <row r="339986" spans="15:15" x14ac:dyDescent="0.25">
      <c r="O339986" s="4"/>
    </row>
    <row r="339987" spans="15:15" x14ac:dyDescent="0.25">
      <c r="O339987" s="4"/>
    </row>
    <row r="339988" spans="15:15" x14ac:dyDescent="0.25">
      <c r="O339988" s="4"/>
    </row>
    <row r="339989" spans="15:15" x14ac:dyDescent="0.25">
      <c r="O339989" s="4"/>
    </row>
    <row r="339990" spans="15:15" x14ac:dyDescent="0.25">
      <c r="O339990" s="4"/>
    </row>
    <row r="339991" spans="15:15" x14ac:dyDescent="0.25">
      <c r="O339991" s="4"/>
    </row>
    <row r="339992" spans="15:15" x14ac:dyDescent="0.25">
      <c r="O339992" s="4"/>
    </row>
    <row r="339993" spans="15:15" x14ac:dyDescent="0.25">
      <c r="O339993" s="4"/>
    </row>
    <row r="339994" spans="15:15" x14ac:dyDescent="0.25">
      <c r="O339994" s="4"/>
    </row>
    <row r="339995" spans="15:15" x14ac:dyDescent="0.25">
      <c r="O339995" s="4"/>
    </row>
    <row r="339996" spans="15:15" x14ac:dyDescent="0.25">
      <c r="O339996" s="4"/>
    </row>
    <row r="339997" spans="15:15" x14ac:dyDescent="0.25">
      <c r="O339997" s="4"/>
    </row>
    <row r="339998" spans="15:15" x14ac:dyDescent="0.25">
      <c r="O339998" s="4"/>
    </row>
    <row r="339999" spans="15:15" x14ac:dyDescent="0.25">
      <c r="O339999" s="4"/>
    </row>
    <row r="340000" spans="15:15" x14ac:dyDescent="0.25">
      <c r="O340000" s="4"/>
    </row>
    <row r="340001" spans="15:15" x14ac:dyDescent="0.25">
      <c r="O340001" s="4"/>
    </row>
    <row r="340002" spans="15:15" x14ac:dyDescent="0.25">
      <c r="O340002" s="4"/>
    </row>
    <row r="340003" spans="15:15" x14ac:dyDescent="0.25">
      <c r="O340003" s="4"/>
    </row>
    <row r="340004" spans="15:15" x14ac:dyDescent="0.25">
      <c r="O340004" s="4"/>
    </row>
    <row r="340005" spans="15:15" x14ac:dyDescent="0.25">
      <c r="O340005" s="4"/>
    </row>
    <row r="340006" spans="15:15" x14ac:dyDescent="0.25">
      <c r="O340006" s="4"/>
    </row>
    <row r="340007" spans="15:15" x14ac:dyDescent="0.25">
      <c r="O340007" s="4"/>
    </row>
    <row r="340008" spans="15:15" x14ac:dyDescent="0.25">
      <c r="O340008" s="4"/>
    </row>
    <row r="340009" spans="15:15" x14ac:dyDescent="0.25">
      <c r="O340009" s="4"/>
    </row>
    <row r="340010" spans="15:15" x14ac:dyDescent="0.25">
      <c r="O340010" s="4"/>
    </row>
    <row r="340011" spans="15:15" x14ac:dyDescent="0.25">
      <c r="O340011" s="4"/>
    </row>
    <row r="340012" spans="15:15" x14ac:dyDescent="0.25">
      <c r="O340012" s="4"/>
    </row>
    <row r="340013" spans="15:15" x14ac:dyDescent="0.25">
      <c r="O340013" s="4"/>
    </row>
    <row r="340014" spans="15:15" x14ac:dyDescent="0.25">
      <c r="O340014" s="4"/>
    </row>
    <row r="340015" spans="15:15" x14ac:dyDescent="0.25">
      <c r="O340015" s="4"/>
    </row>
    <row r="340016" spans="15:15" x14ac:dyDescent="0.25">
      <c r="O340016" s="4"/>
    </row>
    <row r="340017" spans="15:15" x14ac:dyDescent="0.25">
      <c r="O340017" s="4"/>
    </row>
    <row r="340018" spans="15:15" x14ac:dyDescent="0.25">
      <c r="O340018" s="4"/>
    </row>
    <row r="340019" spans="15:15" x14ac:dyDescent="0.25">
      <c r="O340019" s="4"/>
    </row>
    <row r="340020" spans="15:15" x14ac:dyDescent="0.25">
      <c r="O340020" s="4"/>
    </row>
    <row r="340021" spans="15:15" x14ac:dyDescent="0.25">
      <c r="O340021" s="4"/>
    </row>
    <row r="340022" spans="15:15" x14ac:dyDescent="0.25">
      <c r="O340022" s="4"/>
    </row>
    <row r="340023" spans="15:15" x14ac:dyDescent="0.25">
      <c r="O340023" s="4"/>
    </row>
    <row r="340024" spans="15:15" x14ac:dyDescent="0.25">
      <c r="O340024" s="4"/>
    </row>
    <row r="340025" spans="15:15" x14ac:dyDescent="0.25">
      <c r="O340025" s="4"/>
    </row>
    <row r="340026" spans="15:15" x14ac:dyDescent="0.25">
      <c r="O340026" s="4"/>
    </row>
    <row r="340027" spans="15:15" x14ac:dyDescent="0.25">
      <c r="O340027" s="4"/>
    </row>
    <row r="340028" spans="15:15" x14ac:dyDescent="0.25">
      <c r="O340028" s="4"/>
    </row>
    <row r="340029" spans="15:15" x14ac:dyDescent="0.25">
      <c r="O340029" s="4"/>
    </row>
    <row r="340030" spans="15:15" x14ac:dyDescent="0.25">
      <c r="O340030" s="4"/>
    </row>
    <row r="340031" spans="15:15" x14ac:dyDescent="0.25">
      <c r="O340031" s="4"/>
    </row>
    <row r="340032" spans="15:15" x14ac:dyDescent="0.25">
      <c r="O340032" s="4"/>
    </row>
    <row r="340033" spans="15:15" x14ac:dyDescent="0.25">
      <c r="O340033" s="4"/>
    </row>
    <row r="340034" spans="15:15" x14ac:dyDescent="0.25">
      <c r="O340034" s="4"/>
    </row>
    <row r="340035" spans="15:15" x14ac:dyDescent="0.25">
      <c r="O340035" s="4"/>
    </row>
    <row r="340036" spans="15:15" x14ac:dyDescent="0.25">
      <c r="O340036" s="4"/>
    </row>
    <row r="340037" spans="15:15" x14ac:dyDescent="0.25">
      <c r="O340037" s="4"/>
    </row>
    <row r="340038" spans="15:15" x14ac:dyDescent="0.25">
      <c r="O340038" s="4"/>
    </row>
    <row r="340039" spans="15:15" x14ac:dyDescent="0.25">
      <c r="O340039" s="4"/>
    </row>
    <row r="340040" spans="15:15" x14ac:dyDescent="0.25">
      <c r="O340040" s="4"/>
    </row>
    <row r="340041" spans="15:15" x14ac:dyDescent="0.25">
      <c r="O340041" s="4"/>
    </row>
    <row r="340042" spans="15:15" x14ac:dyDescent="0.25">
      <c r="O340042" s="4"/>
    </row>
    <row r="340043" spans="15:15" x14ac:dyDescent="0.25">
      <c r="O340043" s="4"/>
    </row>
    <row r="340044" spans="15:15" x14ac:dyDescent="0.25">
      <c r="O340044" s="4"/>
    </row>
    <row r="340045" spans="15:15" x14ac:dyDescent="0.25">
      <c r="O340045" s="4"/>
    </row>
    <row r="340046" spans="15:15" x14ac:dyDescent="0.25">
      <c r="O340046" s="4"/>
    </row>
    <row r="340047" spans="15:15" x14ac:dyDescent="0.25">
      <c r="O340047" s="4"/>
    </row>
    <row r="340048" spans="15:15" x14ac:dyDescent="0.25">
      <c r="O340048" s="4"/>
    </row>
    <row r="340049" spans="15:15" x14ac:dyDescent="0.25">
      <c r="O340049" s="4"/>
    </row>
    <row r="340050" spans="15:15" x14ac:dyDescent="0.25">
      <c r="O340050" s="4"/>
    </row>
    <row r="340051" spans="15:15" x14ac:dyDescent="0.25">
      <c r="O340051" s="4"/>
    </row>
    <row r="340052" spans="15:15" x14ac:dyDescent="0.25">
      <c r="O340052" s="4"/>
    </row>
    <row r="340053" spans="15:15" x14ac:dyDescent="0.25">
      <c r="O340053" s="4"/>
    </row>
    <row r="340054" spans="15:15" x14ac:dyDescent="0.25">
      <c r="O340054" s="4"/>
    </row>
    <row r="340055" spans="15:15" x14ac:dyDescent="0.25">
      <c r="O340055" s="4"/>
    </row>
    <row r="340056" spans="15:15" x14ac:dyDescent="0.25">
      <c r="O340056" s="4"/>
    </row>
    <row r="340057" spans="15:15" x14ac:dyDescent="0.25">
      <c r="O340057" s="4"/>
    </row>
    <row r="340058" spans="15:15" x14ac:dyDescent="0.25">
      <c r="O340058" s="4"/>
    </row>
    <row r="340059" spans="15:15" x14ac:dyDescent="0.25">
      <c r="O340059" s="4"/>
    </row>
    <row r="340060" spans="15:15" x14ac:dyDescent="0.25">
      <c r="O340060" s="4"/>
    </row>
    <row r="340061" spans="15:15" x14ac:dyDescent="0.25">
      <c r="O340061" s="4"/>
    </row>
    <row r="340062" spans="15:15" x14ac:dyDescent="0.25">
      <c r="O340062" s="4"/>
    </row>
    <row r="340063" spans="15:15" x14ac:dyDescent="0.25">
      <c r="O340063" s="4"/>
    </row>
    <row r="340064" spans="15:15" x14ac:dyDescent="0.25">
      <c r="O340064" s="4"/>
    </row>
    <row r="340065" spans="15:15" x14ac:dyDescent="0.25">
      <c r="O340065" s="4"/>
    </row>
    <row r="340066" spans="15:15" x14ac:dyDescent="0.25">
      <c r="O340066" s="4"/>
    </row>
    <row r="340067" spans="15:15" x14ac:dyDescent="0.25">
      <c r="O340067" s="4"/>
    </row>
    <row r="340068" spans="15:15" x14ac:dyDescent="0.25">
      <c r="O340068" s="4"/>
    </row>
    <row r="340069" spans="15:15" x14ac:dyDescent="0.25">
      <c r="O340069" s="4"/>
    </row>
    <row r="340070" spans="15:15" x14ac:dyDescent="0.25">
      <c r="O340070" s="4"/>
    </row>
    <row r="340071" spans="15:15" x14ac:dyDescent="0.25">
      <c r="O340071" s="4"/>
    </row>
    <row r="340072" spans="15:15" x14ac:dyDescent="0.25">
      <c r="O340072" s="4"/>
    </row>
    <row r="340073" spans="15:15" x14ac:dyDescent="0.25">
      <c r="O340073" s="4"/>
    </row>
    <row r="340074" spans="15:15" x14ac:dyDescent="0.25">
      <c r="O340074" s="4"/>
    </row>
    <row r="340075" spans="15:15" x14ac:dyDescent="0.25">
      <c r="O340075" s="4"/>
    </row>
    <row r="340076" spans="15:15" x14ac:dyDescent="0.25">
      <c r="O340076" s="4"/>
    </row>
    <row r="340077" spans="15:15" x14ac:dyDescent="0.25">
      <c r="O340077" s="4"/>
    </row>
    <row r="340078" spans="15:15" x14ac:dyDescent="0.25">
      <c r="O340078" s="4"/>
    </row>
    <row r="340079" spans="15:15" x14ac:dyDescent="0.25">
      <c r="O340079" s="4"/>
    </row>
    <row r="340080" spans="15:15" x14ac:dyDescent="0.25">
      <c r="O340080" s="4"/>
    </row>
    <row r="340081" spans="15:15" x14ac:dyDescent="0.25">
      <c r="O340081" s="4"/>
    </row>
    <row r="340082" spans="15:15" x14ac:dyDescent="0.25">
      <c r="O340082" s="4"/>
    </row>
    <row r="340083" spans="15:15" x14ac:dyDescent="0.25">
      <c r="O340083" s="4"/>
    </row>
    <row r="340084" spans="15:15" x14ac:dyDescent="0.25">
      <c r="O340084" s="4"/>
    </row>
    <row r="340085" spans="15:15" x14ac:dyDescent="0.25">
      <c r="O340085" s="4"/>
    </row>
    <row r="340086" spans="15:15" x14ac:dyDescent="0.25">
      <c r="O340086" s="4"/>
    </row>
    <row r="340087" spans="15:15" x14ac:dyDescent="0.25">
      <c r="O340087" s="4"/>
    </row>
    <row r="340088" spans="15:15" x14ac:dyDescent="0.25">
      <c r="O340088" s="4"/>
    </row>
    <row r="340089" spans="15:15" x14ac:dyDescent="0.25">
      <c r="O340089" s="4"/>
    </row>
    <row r="340090" spans="15:15" x14ac:dyDescent="0.25">
      <c r="O340090" s="4"/>
    </row>
    <row r="340091" spans="15:15" x14ac:dyDescent="0.25">
      <c r="O340091" s="4"/>
    </row>
    <row r="340092" spans="15:15" x14ac:dyDescent="0.25">
      <c r="O340092" s="4"/>
    </row>
    <row r="340093" spans="15:15" x14ac:dyDescent="0.25">
      <c r="O340093" s="4"/>
    </row>
    <row r="340094" spans="15:15" x14ac:dyDescent="0.25">
      <c r="O340094" s="4"/>
    </row>
    <row r="340095" spans="15:15" x14ac:dyDescent="0.25">
      <c r="O340095" s="4"/>
    </row>
    <row r="340096" spans="15:15" x14ac:dyDescent="0.25">
      <c r="O340096" s="4"/>
    </row>
    <row r="340097" spans="15:15" x14ac:dyDescent="0.25">
      <c r="O340097" s="4"/>
    </row>
    <row r="340098" spans="15:15" x14ac:dyDescent="0.25">
      <c r="O340098" s="4"/>
    </row>
    <row r="340099" spans="15:15" x14ac:dyDescent="0.25">
      <c r="O340099" s="4"/>
    </row>
    <row r="340100" spans="15:15" x14ac:dyDescent="0.25">
      <c r="O340100" s="4"/>
    </row>
    <row r="340101" spans="15:15" x14ac:dyDescent="0.25">
      <c r="O340101" s="4"/>
    </row>
    <row r="340102" spans="15:15" x14ac:dyDescent="0.25">
      <c r="O340102" s="4"/>
    </row>
    <row r="340103" spans="15:15" x14ac:dyDescent="0.25">
      <c r="O340103" s="4"/>
    </row>
    <row r="340104" spans="15:15" x14ac:dyDescent="0.25">
      <c r="O340104" s="4"/>
    </row>
    <row r="340105" spans="15:15" x14ac:dyDescent="0.25">
      <c r="O340105" s="4"/>
    </row>
    <row r="340106" spans="15:15" x14ac:dyDescent="0.25">
      <c r="O340106" s="4"/>
    </row>
    <row r="340107" spans="15:15" x14ac:dyDescent="0.25">
      <c r="O340107" s="4"/>
    </row>
    <row r="340108" spans="15:15" x14ac:dyDescent="0.25">
      <c r="O340108" s="4"/>
    </row>
    <row r="340109" spans="15:15" x14ac:dyDescent="0.25">
      <c r="O340109" s="4"/>
    </row>
    <row r="340110" spans="15:15" x14ac:dyDescent="0.25">
      <c r="O340110" s="4"/>
    </row>
    <row r="340111" spans="15:15" x14ac:dyDescent="0.25">
      <c r="O340111" s="4"/>
    </row>
    <row r="340112" spans="15:15" x14ac:dyDescent="0.25">
      <c r="O340112" s="4"/>
    </row>
    <row r="340113" spans="15:15" x14ac:dyDescent="0.25">
      <c r="O340113" s="4"/>
    </row>
    <row r="340114" spans="15:15" x14ac:dyDescent="0.25">
      <c r="O340114" s="4"/>
    </row>
    <row r="340115" spans="15:15" x14ac:dyDescent="0.25">
      <c r="O340115" s="4"/>
    </row>
    <row r="340116" spans="15:15" x14ac:dyDescent="0.25">
      <c r="O340116" s="4"/>
    </row>
    <row r="340117" spans="15:15" x14ac:dyDescent="0.25">
      <c r="O340117" s="4"/>
    </row>
    <row r="340118" spans="15:15" x14ac:dyDescent="0.25">
      <c r="O340118" s="4"/>
    </row>
    <row r="340119" spans="15:15" x14ac:dyDescent="0.25">
      <c r="O340119" s="4"/>
    </row>
    <row r="340120" spans="15:15" x14ac:dyDescent="0.25">
      <c r="O340120" s="4"/>
    </row>
    <row r="340121" spans="15:15" x14ac:dyDescent="0.25">
      <c r="O340121" s="4"/>
    </row>
    <row r="340122" spans="15:15" x14ac:dyDescent="0.25">
      <c r="O340122" s="4"/>
    </row>
    <row r="340123" spans="15:15" x14ac:dyDescent="0.25">
      <c r="O340123" s="4"/>
    </row>
    <row r="340124" spans="15:15" x14ac:dyDescent="0.25">
      <c r="O340124" s="4"/>
    </row>
    <row r="340125" spans="15:15" x14ac:dyDescent="0.25">
      <c r="O340125" s="4"/>
    </row>
    <row r="340126" spans="15:15" x14ac:dyDescent="0.25">
      <c r="O340126" s="4"/>
    </row>
    <row r="340127" spans="15:15" x14ac:dyDescent="0.25">
      <c r="O340127" s="4"/>
    </row>
    <row r="340128" spans="15:15" x14ac:dyDescent="0.25">
      <c r="O340128" s="4"/>
    </row>
    <row r="340129" spans="15:15" x14ac:dyDescent="0.25">
      <c r="O340129" s="4"/>
    </row>
    <row r="340130" spans="15:15" x14ac:dyDescent="0.25">
      <c r="O340130" s="4"/>
    </row>
    <row r="340131" spans="15:15" x14ac:dyDescent="0.25">
      <c r="O340131" s="4"/>
    </row>
    <row r="340132" spans="15:15" x14ac:dyDescent="0.25">
      <c r="O340132" s="4"/>
    </row>
    <row r="340133" spans="15:15" x14ac:dyDescent="0.25">
      <c r="O340133" s="4"/>
    </row>
    <row r="340134" spans="15:15" x14ac:dyDescent="0.25">
      <c r="O340134" s="4"/>
    </row>
    <row r="340135" spans="15:15" x14ac:dyDescent="0.25">
      <c r="O340135" s="4"/>
    </row>
    <row r="340136" spans="15:15" x14ac:dyDescent="0.25">
      <c r="O340136" s="4"/>
    </row>
    <row r="340137" spans="15:15" x14ac:dyDescent="0.25">
      <c r="O340137" s="4"/>
    </row>
    <row r="340138" spans="15:15" x14ac:dyDescent="0.25">
      <c r="O340138" s="4"/>
    </row>
    <row r="340139" spans="15:15" x14ac:dyDescent="0.25">
      <c r="O340139" s="4"/>
    </row>
    <row r="340140" spans="15:15" x14ac:dyDescent="0.25">
      <c r="O340140" s="4"/>
    </row>
    <row r="340141" spans="15:15" x14ac:dyDescent="0.25">
      <c r="O340141" s="4"/>
    </row>
    <row r="340142" spans="15:15" x14ac:dyDescent="0.25">
      <c r="O340142" s="4"/>
    </row>
    <row r="340143" spans="15:15" x14ac:dyDescent="0.25">
      <c r="O340143" s="4"/>
    </row>
    <row r="340144" spans="15:15" x14ac:dyDescent="0.25">
      <c r="O340144" s="4"/>
    </row>
    <row r="340145" spans="15:15" x14ac:dyDescent="0.25">
      <c r="O340145" s="4"/>
    </row>
    <row r="340146" spans="15:15" x14ac:dyDescent="0.25">
      <c r="O340146" s="4"/>
    </row>
    <row r="340147" spans="15:15" x14ac:dyDescent="0.25">
      <c r="O340147" s="4"/>
    </row>
    <row r="340148" spans="15:15" x14ac:dyDescent="0.25">
      <c r="O340148" s="4"/>
    </row>
    <row r="340149" spans="15:15" x14ac:dyDescent="0.25">
      <c r="O340149" s="4"/>
    </row>
    <row r="340150" spans="15:15" x14ac:dyDescent="0.25">
      <c r="O340150" s="4"/>
    </row>
    <row r="340151" spans="15:15" x14ac:dyDescent="0.25">
      <c r="O340151" s="4"/>
    </row>
    <row r="340152" spans="15:15" x14ac:dyDescent="0.25">
      <c r="O340152" s="4"/>
    </row>
    <row r="340153" spans="15:15" x14ac:dyDescent="0.25">
      <c r="O340153" s="4"/>
    </row>
    <row r="340154" spans="15:15" x14ac:dyDescent="0.25">
      <c r="O340154" s="4"/>
    </row>
    <row r="340155" spans="15:15" x14ac:dyDescent="0.25">
      <c r="O340155" s="4"/>
    </row>
    <row r="340156" spans="15:15" x14ac:dyDescent="0.25">
      <c r="O340156" s="4"/>
    </row>
    <row r="340157" spans="15:15" x14ac:dyDescent="0.25">
      <c r="O340157" s="4"/>
    </row>
    <row r="340158" spans="15:15" x14ac:dyDescent="0.25">
      <c r="O340158" s="4"/>
    </row>
    <row r="340159" spans="15:15" x14ac:dyDescent="0.25">
      <c r="O340159" s="4"/>
    </row>
    <row r="340160" spans="15:15" x14ac:dyDescent="0.25">
      <c r="O340160" s="4"/>
    </row>
    <row r="340161" spans="15:15" x14ac:dyDescent="0.25">
      <c r="O340161" s="4"/>
    </row>
    <row r="340162" spans="15:15" x14ac:dyDescent="0.25">
      <c r="O340162" s="4"/>
    </row>
    <row r="340163" spans="15:15" x14ac:dyDescent="0.25">
      <c r="O340163" s="4"/>
    </row>
    <row r="340164" spans="15:15" x14ac:dyDescent="0.25">
      <c r="O340164" s="4"/>
    </row>
    <row r="340165" spans="15:15" x14ac:dyDescent="0.25">
      <c r="O340165" s="4"/>
    </row>
    <row r="340166" spans="15:15" x14ac:dyDescent="0.25">
      <c r="O340166" s="4"/>
    </row>
    <row r="340167" spans="15:15" x14ac:dyDescent="0.25">
      <c r="O340167" s="4"/>
    </row>
    <row r="340168" spans="15:15" x14ac:dyDescent="0.25">
      <c r="O340168" s="4"/>
    </row>
    <row r="340169" spans="15:15" x14ac:dyDescent="0.25">
      <c r="O340169" s="4"/>
    </row>
    <row r="340170" spans="15:15" x14ac:dyDescent="0.25">
      <c r="O340170" s="4"/>
    </row>
    <row r="340171" spans="15:15" x14ac:dyDescent="0.25">
      <c r="O340171" s="4"/>
    </row>
    <row r="340172" spans="15:15" x14ac:dyDescent="0.25">
      <c r="O340172" s="4"/>
    </row>
    <row r="340173" spans="15:15" x14ac:dyDescent="0.25">
      <c r="O340173" s="4"/>
    </row>
    <row r="340174" spans="15:15" x14ac:dyDescent="0.25">
      <c r="O340174" s="4"/>
    </row>
    <row r="340175" spans="15:15" x14ac:dyDescent="0.25">
      <c r="O340175" s="4"/>
    </row>
    <row r="340176" spans="15:15" x14ac:dyDescent="0.25">
      <c r="O340176" s="4"/>
    </row>
    <row r="340177" spans="15:15" x14ac:dyDescent="0.25">
      <c r="O340177" s="4"/>
    </row>
    <row r="340178" spans="15:15" x14ac:dyDescent="0.25">
      <c r="O340178" s="4"/>
    </row>
    <row r="340179" spans="15:15" x14ac:dyDescent="0.25">
      <c r="O340179" s="4"/>
    </row>
    <row r="340180" spans="15:15" x14ac:dyDescent="0.25">
      <c r="O340180" s="4"/>
    </row>
    <row r="340181" spans="15:15" x14ac:dyDescent="0.25">
      <c r="O340181" s="4"/>
    </row>
    <row r="340182" spans="15:15" x14ac:dyDescent="0.25">
      <c r="O340182" s="4"/>
    </row>
    <row r="340183" spans="15:15" x14ac:dyDescent="0.25">
      <c r="O340183" s="4"/>
    </row>
    <row r="340184" spans="15:15" x14ac:dyDescent="0.25">
      <c r="O340184" s="4"/>
    </row>
    <row r="340185" spans="15:15" x14ac:dyDescent="0.25">
      <c r="O340185" s="4"/>
    </row>
    <row r="340186" spans="15:15" x14ac:dyDescent="0.25">
      <c r="O340186" s="4"/>
    </row>
    <row r="340187" spans="15:15" x14ac:dyDescent="0.25">
      <c r="O340187" s="4"/>
    </row>
    <row r="340188" spans="15:15" x14ac:dyDescent="0.25">
      <c r="O340188" s="4"/>
    </row>
    <row r="340189" spans="15:15" x14ac:dyDescent="0.25">
      <c r="O340189" s="4"/>
    </row>
    <row r="340190" spans="15:15" x14ac:dyDescent="0.25">
      <c r="O340190" s="4"/>
    </row>
    <row r="340191" spans="15:15" x14ac:dyDescent="0.25">
      <c r="O340191" s="4"/>
    </row>
    <row r="340192" spans="15:15" x14ac:dyDescent="0.25">
      <c r="O340192" s="4"/>
    </row>
    <row r="340193" spans="15:15" x14ac:dyDescent="0.25">
      <c r="O340193" s="4"/>
    </row>
    <row r="340194" spans="15:15" x14ac:dyDescent="0.25">
      <c r="O340194" s="4"/>
    </row>
    <row r="340195" spans="15:15" x14ac:dyDescent="0.25">
      <c r="O340195" s="4"/>
    </row>
    <row r="340196" spans="15:15" x14ac:dyDescent="0.25">
      <c r="O340196" s="4"/>
    </row>
    <row r="340197" spans="15:15" x14ac:dyDescent="0.25">
      <c r="O340197" s="4"/>
    </row>
    <row r="340198" spans="15:15" x14ac:dyDescent="0.25">
      <c r="O340198" s="4"/>
    </row>
    <row r="340199" spans="15:15" x14ac:dyDescent="0.25">
      <c r="O340199" s="4"/>
    </row>
    <row r="340200" spans="15:15" x14ac:dyDescent="0.25">
      <c r="O340200" s="4"/>
    </row>
    <row r="340201" spans="15:15" x14ac:dyDescent="0.25">
      <c r="O340201" s="4"/>
    </row>
    <row r="340202" spans="15:15" x14ac:dyDescent="0.25">
      <c r="O340202" s="4"/>
    </row>
    <row r="340203" spans="15:15" x14ac:dyDescent="0.25">
      <c r="O340203" s="4"/>
    </row>
    <row r="340204" spans="15:15" x14ac:dyDescent="0.25">
      <c r="O340204" s="4"/>
    </row>
    <row r="340205" spans="15:15" x14ac:dyDescent="0.25">
      <c r="O340205" s="4"/>
    </row>
    <row r="340206" spans="15:15" x14ac:dyDescent="0.25">
      <c r="O340206" s="4"/>
    </row>
    <row r="340207" spans="15:15" x14ac:dyDescent="0.25">
      <c r="O340207" s="4"/>
    </row>
    <row r="340208" spans="15:15" x14ac:dyDescent="0.25">
      <c r="O340208" s="4"/>
    </row>
    <row r="340209" spans="15:15" x14ac:dyDescent="0.25">
      <c r="O340209" s="4"/>
    </row>
    <row r="340210" spans="15:15" x14ac:dyDescent="0.25">
      <c r="O340210" s="4"/>
    </row>
    <row r="340211" spans="15:15" x14ac:dyDescent="0.25">
      <c r="O340211" s="4"/>
    </row>
    <row r="340212" spans="15:15" x14ac:dyDescent="0.25">
      <c r="O340212" s="4"/>
    </row>
    <row r="340213" spans="15:15" x14ac:dyDescent="0.25">
      <c r="O340213" s="4"/>
    </row>
    <row r="340214" spans="15:15" x14ac:dyDescent="0.25">
      <c r="O340214" s="4"/>
    </row>
    <row r="340215" spans="15:15" x14ac:dyDescent="0.25">
      <c r="O340215" s="4"/>
    </row>
    <row r="340216" spans="15:15" x14ac:dyDescent="0.25">
      <c r="O340216" s="4"/>
    </row>
    <row r="340217" spans="15:15" x14ac:dyDescent="0.25">
      <c r="O340217" s="4"/>
    </row>
    <row r="340218" spans="15:15" x14ac:dyDescent="0.25">
      <c r="O340218" s="4"/>
    </row>
    <row r="340219" spans="15:15" x14ac:dyDescent="0.25">
      <c r="O340219" s="4"/>
    </row>
    <row r="340220" spans="15:15" x14ac:dyDescent="0.25">
      <c r="O340220" s="4"/>
    </row>
    <row r="340221" spans="15:15" x14ac:dyDescent="0.25">
      <c r="O340221" s="4"/>
    </row>
    <row r="340222" spans="15:15" x14ac:dyDescent="0.25">
      <c r="O340222" s="4"/>
    </row>
    <row r="340223" spans="15:15" x14ac:dyDescent="0.25">
      <c r="O340223" s="4"/>
    </row>
    <row r="340224" spans="15:15" x14ac:dyDescent="0.25">
      <c r="O340224" s="4"/>
    </row>
    <row r="340225" spans="15:15" x14ac:dyDescent="0.25">
      <c r="O340225" s="4"/>
    </row>
    <row r="340226" spans="15:15" x14ac:dyDescent="0.25">
      <c r="O340226" s="4"/>
    </row>
    <row r="340227" spans="15:15" x14ac:dyDescent="0.25">
      <c r="O340227" s="4"/>
    </row>
    <row r="340228" spans="15:15" x14ac:dyDescent="0.25">
      <c r="O340228" s="4"/>
    </row>
    <row r="340229" spans="15:15" x14ac:dyDescent="0.25">
      <c r="O340229" s="4"/>
    </row>
    <row r="340230" spans="15:15" x14ac:dyDescent="0.25">
      <c r="O340230" s="4"/>
    </row>
    <row r="340231" spans="15:15" x14ac:dyDescent="0.25">
      <c r="O340231" s="4"/>
    </row>
    <row r="340232" spans="15:15" x14ac:dyDescent="0.25">
      <c r="O340232" s="4"/>
    </row>
    <row r="340233" spans="15:15" x14ac:dyDescent="0.25">
      <c r="O340233" s="4"/>
    </row>
    <row r="340234" spans="15:15" x14ac:dyDescent="0.25">
      <c r="O340234" s="4"/>
    </row>
    <row r="340235" spans="15:15" x14ac:dyDescent="0.25">
      <c r="O340235" s="4"/>
    </row>
    <row r="340236" spans="15:15" x14ac:dyDescent="0.25">
      <c r="O340236" s="4"/>
    </row>
    <row r="340237" spans="15:15" x14ac:dyDescent="0.25">
      <c r="O340237" s="4"/>
    </row>
    <row r="340238" spans="15:15" x14ac:dyDescent="0.25">
      <c r="O340238" s="4"/>
    </row>
    <row r="340239" spans="15:15" x14ac:dyDescent="0.25">
      <c r="O340239" s="4"/>
    </row>
    <row r="340240" spans="15:15" x14ac:dyDescent="0.25">
      <c r="O340240" s="4"/>
    </row>
    <row r="340241" spans="15:15" x14ac:dyDescent="0.25">
      <c r="O340241" s="4"/>
    </row>
    <row r="340242" spans="15:15" x14ac:dyDescent="0.25">
      <c r="O340242" s="4"/>
    </row>
    <row r="340243" spans="15:15" x14ac:dyDescent="0.25">
      <c r="O340243" s="4"/>
    </row>
    <row r="340244" spans="15:15" x14ac:dyDescent="0.25">
      <c r="O340244" s="4"/>
    </row>
    <row r="340245" spans="15:15" x14ac:dyDescent="0.25">
      <c r="O340245" s="4"/>
    </row>
    <row r="340246" spans="15:15" x14ac:dyDescent="0.25">
      <c r="O340246" s="4"/>
    </row>
    <row r="340247" spans="15:15" x14ac:dyDescent="0.25">
      <c r="O340247" s="4"/>
    </row>
    <row r="340248" spans="15:15" x14ac:dyDescent="0.25">
      <c r="O340248" s="4"/>
    </row>
    <row r="340249" spans="15:15" x14ac:dyDescent="0.25">
      <c r="O340249" s="4"/>
    </row>
    <row r="340250" spans="15:15" x14ac:dyDescent="0.25">
      <c r="O340250" s="4"/>
    </row>
    <row r="340251" spans="15:15" x14ac:dyDescent="0.25">
      <c r="O340251" s="4"/>
    </row>
    <row r="340252" spans="15:15" x14ac:dyDescent="0.25">
      <c r="O340252" s="4"/>
    </row>
    <row r="340253" spans="15:15" x14ac:dyDescent="0.25">
      <c r="O340253" s="4"/>
    </row>
    <row r="340254" spans="15:15" x14ac:dyDescent="0.25">
      <c r="O340254" s="4"/>
    </row>
    <row r="340255" spans="15:15" x14ac:dyDescent="0.25">
      <c r="O340255" s="4"/>
    </row>
    <row r="340256" spans="15:15" x14ac:dyDescent="0.25">
      <c r="O340256" s="4"/>
    </row>
    <row r="340257" spans="15:15" x14ac:dyDescent="0.25">
      <c r="O340257" s="4"/>
    </row>
    <row r="340258" spans="15:15" x14ac:dyDescent="0.25">
      <c r="O340258" s="4"/>
    </row>
    <row r="340259" spans="15:15" x14ac:dyDescent="0.25">
      <c r="O340259" s="4"/>
    </row>
    <row r="340260" spans="15:15" x14ac:dyDescent="0.25">
      <c r="O340260" s="4"/>
    </row>
    <row r="340261" spans="15:15" x14ac:dyDescent="0.25">
      <c r="O340261" s="4"/>
    </row>
    <row r="340262" spans="15:15" x14ac:dyDescent="0.25">
      <c r="O340262" s="4"/>
    </row>
    <row r="340263" spans="15:15" x14ac:dyDescent="0.25">
      <c r="O340263" s="4"/>
    </row>
    <row r="340264" spans="15:15" x14ac:dyDescent="0.25">
      <c r="O340264" s="4"/>
    </row>
    <row r="340265" spans="15:15" x14ac:dyDescent="0.25">
      <c r="O340265" s="4"/>
    </row>
    <row r="340266" spans="15:15" x14ac:dyDescent="0.25">
      <c r="O340266" s="4"/>
    </row>
    <row r="340267" spans="15:15" x14ac:dyDescent="0.25">
      <c r="O340267" s="4"/>
    </row>
    <row r="340268" spans="15:15" x14ac:dyDescent="0.25">
      <c r="O340268" s="4"/>
    </row>
    <row r="340269" spans="15:15" x14ac:dyDescent="0.25">
      <c r="O340269" s="4"/>
    </row>
    <row r="340270" spans="15:15" x14ac:dyDescent="0.25">
      <c r="O340270" s="4"/>
    </row>
    <row r="340271" spans="15:15" x14ac:dyDescent="0.25">
      <c r="O340271" s="4"/>
    </row>
    <row r="340272" spans="15:15" x14ac:dyDescent="0.25">
      <c r="O340272" s="4"/>
    </row>
    <row r="340273" spans="15:15" x14ac:dyDescent="0.25">
      <c r="O340273" s="4"/>
    </row>
    <row r="340274" spans="15:15" x14ac:dyDescent="0.25">
      <c r="O340274" s="4"/>
    </row>
    <row r="340275" spans="15:15" x14ac:dyDescent="0.25">
      <c r="O340275" s="4"/>
    </row>
    <row r="340276" spans="15:15" x14ac:dyDescent="0.25">
      <c r="O340276" s="4"/>
    </row>
    <row r="340277" spans="15:15" x14ac:dyDescent="0.25">
      <c r="O340277" s="4"/>
    </row>
    <row r="340278" spans="15:15" x14ac:dyDescent="0.25">
      <c r="O340278" s="4"/>
    </row>
    <row r="340279" spans="15:15" x14ac:dyDescent="0.25">
      <c r="O340279" s="4"/>
    </row>
    <row r="340280" spans="15:15" x14ac:dyDescent="0.25">
      <c r="O340280" s="4"/>
    </row>
    <row r="340281" spans="15:15" x14ac:dyDescent="0.25">
      <c r="O340281" s="4"/>
    </row>
    <row r="340282" spans="15:15" x14ac:dyDescent="0.25">
      <c r="O340282" s="4"/>
    </row>
    <row r="340283" spans="15:15" x14ac:dyDescent="0.25">
      <c r="O340283" s="4"/>
    </row>
    <row r="340284" spans="15:15" x14ac:dyDescent="0.25">
      <c r="O340284" s="4"/>
    </row>
    <row r="340285" spans="15:15" x14ac:dyDescent="0.25">
      <c r="O340285" s="4"/>
    </row>
    <row r="340286" spans="15:15" x14ac:dyDescent="0.25">
      <c r="O340286" s="4"/>
    </row>
    <row r="340287" spans="15:15" x14ac:dyDescent="0.25">
      <c r="O340287" s="4"/>
    </row>
    <row r="340288" spans="15:15" x14ac:dyDescent="0.25">
      <c r="O340288" s="4"/>
    </row>
    <row r="340289" spans="15:15" x14ac:dyDescent="0.25">
      <c r="O340289" s="4"/>
    </row>
    <row r="340290" spans="15:15" x14ac:dyDescent="0.25">
      <c r="O340290" s="4"/>
    </row>
    <row r="340291" spans="15:15" x14ac:dyDescent="0.25">
      <c r="O340291" s="4"/>
    </row>
    <row r="340292" spans="15:15" x14ac:dyDescent="0.25">
      <c r="O340292" s="4"/>
    </row>
    <row r="340293" spans="15:15" x14ac:dyDescent="0.25">
      <c r="O340293" s="4"/>
    </row>
    <row r="340294" spans="15:15" x14ac:dyDescent="0.25">
      <c r="O340294" s="4"/>
    </row>
    <row r="340295" spans="15:15" x14ac:dyDescent="0.25">
      <c r="O340295" s="4"/>
    </row>
    <row r="340296" spans="15:15" x14ac:dyDescent="0.25">
      <c r="O340296" s="4"/>
    </row>
    <row r="340297" spans="15:15" x14ac:dyDescent="0.25">
      <c r="O340297" s="4"/>
    </row>
    <row r="340298" spans="15:15" x14ac:dyDescent="0.25">
      <c r="O340298" s="4"/>
    </row>
    <row r="340299" spans="15:15" x14ac:dyDescent="0.25">
      <c r="O340299" s="4"/>
    </row>
    <row r="340300" spans="15:15" x14ac:dyDescent="0.25">
      <c r="O340300" s="4"/>
    </row>
    <row r="340301" spans="15:15" x14ac:dyDescent="0.25">
      <c r="O340301" s="4"/>
    </row>
    <row r="340302" spans="15:15" x14ac:dyDescent="0.25">
      <c r="O340302" s="4"/>
    </row>
    <row r="340303" spans="15:15" x14ac:dyDescent="0.25">
      <c r="O340303" s="4"/>
    </row>
    <row r="340304" spans="15:15" x14ac:dyDescent="0.25">
      <c r="O340304" s="4"/>
    </row>
    <row r="340305" spans="15:15" x14ac:dyDescent="0.25">
      <c r="O340305" s="4"/>
    </row>
    <row r="340306" spans="15:15" x14ac:dyDescent="0.25">
      <c r="O340306" s="4"/>
    </row>
    <row r="340307" spans="15:15" x14ac:dyDescent="0.25">
      <c r="O340307" s="4"/>
    </row>
    <row r="340308" spans="15:15" x14ac:dyDescent="0.25">
      <c r="O340308" s="4"/>
    </row>
    <row r="340309" spans="15:15" x14ac:dyDescent="0.25">
      <c r="O340309" s="4"/>
    </row>
    <row r="340310" spans="15:15" x14ac:dyDescent="0.25">
      <c r="O340310" s="4"/>
    </row>
    <row r="340311" spans="15:15" x14ac:dyDescent="0.25">
      <c r="O340311" s="4"/>
    </row>
    <row r="340312" spans="15:15" x14ac:dyDescent="0.25">
      <c r="O340312" s="4"/>
    </row>
    <row r="340313" spans="15:15" x14ac:dyDescent="0.25">
      <c r="O340313" s="4"/>
    </row>
    <row r="340314" spans="15:15" x14ac:dyDescent="0.25">
      <c r="O340314" s="4"/>
    </row>
    <row r="340315" spans="15:15" x14ac:dyDescent="0.25">
      <c r="O340315" s="4"/>
    </row>
    <row r="340316" spans="15:15" x14ac:dyDescent="0.25">
      <c r="O340316" s="4"/>
    </row>
    <row r="340317" spans="15:15" x14ac:dyDescent="0.25">
      <c r="O340317" s="4"/>
    </row>
    <row r="340318" spans="15:15" x14ac:dyDescent="0.25">
      <c r="O340318" s="4"/>
    </row>
    <row r="340319" spans="15:15" x14ac:dyDescent="0.25">
      <c r="O340319" s="4"/>
    </row>
    <row r="340320" spans="15:15" x14ac:dyDescent="0.25">
      <c r="O340320" s="4"/>
    </row>
    <row r="340321" spans="15:15" x14ac:dyDescent="0.25">
      <c r="O340321" s="4"/>
    </row>
    <row r="340322" spans="15:15" x14ac:dyDescent="0.25">
      <c r="O340322" s="4"/>
    </row>
    <row r="340323" spans="15:15" x14ac:dyDescent="0.25">
      <c r="O340323" s="4"/>
    </row>
    <row r="340324" spans="15:15" x14ac:dyDescent="0.25">
      <c r="O340324" s="4"/>
    </row>
    <row r="340325" spans="15:15" x14ac:dyDescent="0.25">
      <c r="O340325" s="4"/>
    </row>
    <row r="340326" spans="15:15" x14ac:dyDescent="0.25">
      <c r="O340326" s="4"/>
    </row>
    <row r="340327" spans="15:15" x14ac:dyDescent="0.25">
      <c r="O340327" s="4"/>
    </row>
    <row r="340328" spans="15:15" x14ac:dyDescent="0.25">
      <c r="O340328" s="4"/>
    </row>
    <row r="340329" spans="15:15" x14ac:dyDescent="0.25">
      <c r="O340329" s="4"/>
    </row>
    <row r="340330" spans="15:15" x14ac:dyDescent="0.25">
      <c r="O340330" s="4"/>
    </row>
    <row r="340331" spans="15:15" x14ac:dyDescent="0.25">
      <c r="O340331" s="4"/>
    </row>
    <row r="340332" spans="15:15" x14ac:dyDescent="0.25">
      <c r="O340332" s="4"/>
    </row>
    <row r="340333" spans="15:15" x14ac:dyDescent="0.25">
      <c r="O340333" s="4"/>
    </row>
    <row r="340334" spans="15:15" x14ac:dyDescent="0.25">
      <c r="O340334" s="4"/>
    </row>
    <row r="340335" spans="15:15" x14ac:dyDescent="0.25">
      <c r="O340335" s="4"/>
    </row>
    <row r="340336" spans="15:15" x14ac:dyDescent="0.25">
      <c r="O340336" s="4"/>
    </row>
    <row r="340337" spans="15:15" x14ac:dyDescent="0.25">
      <c r="O340337" s="4"/>
    </row>
    <row r="340338" spans="15:15" x14ac:dyDescent="0.25">
      <c r="O340338" s="4"/>
    </row>
    <row r="340339" spans="15:15" x14ac:dyDescent="0.25">
      <c r="O340339" s="4"/>
    </row>
    <row r="340340" spans="15:15" x14ac:dyDescent="0.25">
      <c r="O340340" s="4"/>
    </row>
    <row r="340341" spans="15:15" x14ac:dyDescent="0.25">
      <c r="O340341" s="4"/>
    </row>
    <row r="340342" spans="15:15" x14ac:dyDescent="0.25">
      <c r="O340342" s="4"/>
    </row>
    <row r="340343" spans="15:15" x14ac:dyDescent="0.25">
      <c r="O340343" s="4"/>
    </row>
    <row r="340344" spans="15:15" x14ac:dyDescent="0.25">
      <c r="O340344" s="4"/>
    </row>
    <row r="340345" spans="15:15" x14ac:dyDescent="0.25">
      <c r="O340345" s="4"/>
    </row>
    <row r="340346" spans="15:15" x14ac:dyDescent="0.25">
      <c r="O340346" s="4"/>
    </row>
    <row r="340347" spans="15:15" x14ac:dyDescent="0.25">
      <c r="O340347" s="4"/>
    </row>
    <row r="340348" spans="15:15" x14ac:dyDescent="0.25">
      <c r="O340348" s="4"/>
    </row>
    <row r="340349" spans="15:15" x14ac:dyDescent="0.25">
      <c r="O340349" s="4"/>
    </row>
    <row r="340350" spans="15:15" x14ac:dyDescent="0.25">
      <c r="O340350" s="4"/>
    </row>
    <row r="340351" spans="15:15" x14ac:dyDescent="0.25">
      <c r="O340351" s="4"/>
    </row>
    <row r="340352" spans="15:15" x14ac:dyDescent="0.25">
      <c r="O340352" s="4"/>
    </row>
    <row r="340353" spans="15:15" x14ac:dyDescent="0.25">
      <c r="O340353" s="4"/>
    </row>
    <row r="340354" spans="15:15" x14ac:dyDescent="0.25">
      <c r="O340354" s="4"/>
    </row>
    <row r="340355" spans="15:15" x14ac:dyDescent="0.25">
      <c r="O340355" s="4"/>
    </row>
    <row r="340356" spans="15:15" x14ac:dyDescent="0.25">
      <c r="O340356" s="4"/>
    </row>
    <row r="340357" spans="15:15" x14ac:dyDescent="0.25">
      <c r="O340357" s="4"/>
    </row>
    <row r="340358" spans="15:15" x14ac:dyDescent="0.25">
      <c r="O340358" s="4"/>
    </row>
    <row r="340359" spans="15:15" x14ac:dyDescent="0.25">
      <c r="O340359" s="4"/>
    </row>
    <row r="340360" spans="15:15" x14ac:dyDescent="0.25">
      <c r="O340360" s="4"/>
    </row>
    <row r="340361" spans="15:15" x14ac:dyDescent="0.25">
      <c r="O340361" s="4"/>
    </row>
    <row r="340362" spans="15:15" x14ac:dyDescent="0.25">
      <c r="O340362" s="4"/>
    </row>
    <row r="340363" spans="15:15" x14ac:dyDescent="0.25">
      <c r="O340363" s="4"/>
    </row>
    <row r="340364" spans="15:15" x14ac:dyDescent="0.25">
      <c r="O340364" s="4"/>
    </row>
    <row r="340365" spans="15:15" x14ac:dyDescent="0.25">
      <c r="O340365" s="4"/>
    </row>
    <row r="340366" spans="15:15" x14ac:dyDescent="0.25">
      <c r="O340366" s="4"/>
    </row>
    <row r="340367" spans="15:15" x14ac:dyDescent="0.25">
      <c r="O340367" s="4"/>
    </row>
    <row r="340368" spans="15:15" x14ac:dyDescent="0.25">
      <c r="O340368" s="4"/>
    </row>
    <row r="340369" spans="15:15" x14ac:dyDescent="0.25">
      <c r="O340369" s="4"/>
    </row>
    <row r="340370" spans="15:15" x14ac:dyDescent="0.25">
      <c r="O340370" s="4"/>
    </row>
    <row r="340371" spans="15:15" x14ac:dyDescent="0.25">
      <c r="O340371" s="4"/>
    </row>
    <row r="340372" spans="15:15" x14ac:dyDescent="0.25">
      <c r="O340372" s="4"/>
    </row>
    <row r="340373" spans="15:15" x14ac:dyDescent="0.25">
      <c r="O340373" s="4"/>
    </row>
    <row r="340374" spans="15:15" x14ac:dyDescent="0.25">
      <c r="O340374" s="4"/>
    </row>
    <row r="340375" spans="15:15" x14ac:dyDescent="0.25">
      <c r="O340375" s="4"/>
    </row>
    <row r="340376" spans="15:15" x14ac:dyDescent="0.25">
      <c r="O340376" s="4"/>
    </row>
    <row r="340377" spans="15:15" x14ac:dyDescent="0.25">
      <c r="O340377" s="4"/>
    </row>
    <row r="340378" spans="15:15" x14ac:dyDescent="0.25">
      <c r="O340378" s="4"/>
    </row>
    <row r="340379" spans="15:15" x14ac:dyDescent="0.25">
      <c r="O340379" s="4"/>
    </row>
    <row r="340380" spans="15:15" x14ac:dyDescent="0.25">
      <c r="O340380" s="4"/>
    </row>
    <row r="340381" spans="15:15" x14ac:dyDescent="0.25">
      <c r="O340381" s="4"/>
    </row>
    <row r="340382" spans="15:15" x14ac:dyDescent="0.25">
      <c r="O340382" s="4"/>
    </row>
    <row r="340383" spans="15:15" x14ac:dyDescent="0.25">
      <c r="O340383" s="4"/>
    </row>
    <row r="340384" spans="15:15" x14ac:dyDescent="0.25">
      <c r="O340384" s="4"/>
    </row>
    <row r="340385" spans="15:15" x14ac:dyDescent="0.25">
      <c r="O340385" s="4"/>
    </row>
    <row r="340386" spans="15:15" x14ac:dyDescent="0.25">
      <c r="O340386" s="4"/>
    </row>
    <row r="340387" spans="15:15" x14ac:dyDescent="0.25">
      <c r="O340387" s="4"/>
    </row>
    <row r="340388" spans="15:15" x14ac:dyDescent="0.25">
      <c r="O340388" s="4"/>
    </row>
    <row r="340389" spans="15:15" x14ac:dyDescent="0.25">
      <c r="O340389" s="4"/>
    </row>
    <row r="340390" spans="15:15" x14ac:dyDescent="0.25">
      <c r="O340390" s="4"/>
    </row>
    <row r="340391" spans="15:15" x14ac:dyDescent="0.25">
      <c r="O340391" s="4"/>
    </row>
    <row r="340392" spans="15:15" x14ac:dyDescent="0.25">
      <c r="O340392" s="4"/>
    </row>
    <row r="340393" spans="15:15" x14ac:dyDescent="0.25">
      <c r="O340393" s="4"/>
    </row>
    <row r="340394" spans="15:15" x14ac:dyDescent="0.25">
      <c r="O340394" s="4"/>
    </row>
    <row r="340395" spans="15:15" x14ac:dyDescent="0.25">
      <c r="O340395" s="4"/>
    </row>
    <row r="340396" spans="15:15" x14ac:dyDescent="0.25">
      <c r="O340396" s="4"/>
    </row>
    <row r="340397" spans="15:15" x14ac:dyDescent="0.25">
      <c r="O340397" s="4"/>
    </row>
    <row r="340398" spans="15:15" x14ac:dyDescent="0.25">
      <c r="O340398" s="4"/>
    </row>
    <row r="340399" spans="15:15" x14ac:dyDescent="0.25">
      <c r="O340399" s="4"/>
    </row>
    <row r="340400" spans="15:15" x14ac:dyDescent="0.25">
      <c r="O340400" s="4"/>
    </row>
    <row r="340401" spans="15:15" x14ac:dyDescent="0.25">
      <c r="O340401" s="4"/>
    </row>
    <row r="340402" spans="15:15" x14ac:dyDescent="0.25">
      <c r="O340402" s="4"/>
    </row>
    <row r="340403" spans="15:15" x14ac:dyDescent="0.25">
      <c r="O340403" s="4"/>
    </row>
    <row r="340404" spans="15:15" x14ac:dyDescent="0.25">
      <c r="O340404" s="4"/>
    </row>
    <row r="340405" spans="15:15" x14ac:dyDescent="0.25">
      <c r="O340405" s="4"/>
    </row>
    <row r="340406" spans="15:15" x14ac:dyDescent="0.25">
      <c r="O340406" s="4"/>
    </row>
    <row r="340407" spans="15:15" x14ac:dyDescent="0.25">
      <c r="O340407" s="4"/>
    </row>
    <row r="340408" spans="15:15" x14ac:dyDescent="0.25">
      <c r="O340408" s="4"/>
    </row>
    <row r="340409" spans="15:15" x14ac:dyDescent="0.25">
      <c r="O340409" s="4"/>
    </row>
    <row r="340410" spans="15:15" x14ac:dyDescent="0.25">
      <c r="O340410" s="4"/>
    </row>
    <row r="340411" spans="15:15" x14ac:dyDescent="0.25">
      <c r="O340411" s="4"/>
    </row>
    <row r="340412" spans="15:15" x14ac:dyDescent="0.25">
      <c r="O340412" s="4"/>
    </row>
    <row r="340413" spans="15:15" x14ac:dyDescent="0.25">
      <c r="O340413" s="4"/>
    </row>
    <row r="340414" spans="15:15" x14ac:dyDescent="0.25">
      <c r="O340414" s="4"/>
    </row>
    <row r="340415" spans="15:15" x14ac:dyDescent="0.25">
      <c r="O340415" s="4"/>
    </row>
    <row r="340416" spans="15:15" x14ac:dyDescent="0.25">
      <c r="O340416" s="4"/>
    </row>
    <row r="340417" spans="15:15" x14ac:dyDescent="0.25">
      <c r="O340417" s="4"/>
    </row>
    <row r="340418" spans="15:15" x14ac:dyDescent="0.25">
      <c r="O340418" s="4"/>
    </row>
    <row r="340419" spans="15:15" x14ac:dyDescent="0.25">
      <c r="O340419" s="4"/>
    </row>
    <row r="340420" spans="15:15" x14ac:dyDescent="0.25">
      <c r="O340420" s="4"/>
    </row>
    <row r="340421" spans="15:15" x14ac:dyDescent="0.25">
      <c r="O340421" s="4"/>
    </row>
    <row r="340422" spans="15:15" x14ac:dyDescent="0.25">
      <c r="O340422" s="4"/>
    </row>
    <row r="340423" spans="15:15" x14ac:dyDescent="0.25">
      <c r="O340423" s="4"/>
    </row>
    <row r="340424" spans="15:15" x14ac:dyDescent="0.25">
      <c r="O340424" s="4"/>
    </row>
    <row r="340425" spans="15:15" x14ac:dyDescent="0.25">
      <c r="O340425" s="4"/>
    </row>
    <row r="340426" spans="15:15" x14ac:dyDescent="0.25">
      <c r="O340426" s="4"/>
    </row>
    <row r="340427" spans="15:15" x14ac:dyDescent="0.25">
      <c r="O340427" s="4"/>
    </row>
    <row r="340428" spans="15:15" x14ac:dyDescent="0.25">
      <c r="O340428" s="4"/>
    </row>
    <row r="340429" spans="15:15" x14ac:dyDescent="0.25">
      <c r="O340429" s="4"/>
    </row>
    <row r="340430" spans="15:15" x14ac:dyDescent="0.25">
      <c r="O340430" s="4"/>
    </row>
    <row r="340431" spans="15:15" x14ac:dyDescent="0.25">
      <c r="O340431" s="4"/>
    </row>
    <row r="340432" spans="15:15" x14ac:dyDescent="0.25">
      <c r="O340432" s="4"/>
    </row>
    <row r="340433" spans="15:15" x14ac:dyDescent="0.25">
      <c r="O340433" s="4"/>
    </row>
    <row r="340434" spans="15:15" x14ac:dyDescent="0.25">
      <c r="O340434" s="4"/>
    </row>
    <row r="340435" spans="15:15" x14ac:dyDescent="0.25">
      <c r="O340435" s="4"/>
    </row>
    <row r="340436" spans="15:15" x14ac:dyDescent="0.25">
      <c r="O340436" s="4"/>
    </row>
    <row r="340437" spans="15:15" x14ac:dyDescent="0.25">
      <c r="O340437" s="4"/>
    </row>
    <row r="340438" spans="15:15" x14ac:dyDescent="0.25">
      <c r="O340438" s="4"/>
    </row>
    <row r="340439" spans="15:15" x14ac:dyDescent="0.25">
      <c r="O340439" s="4"/>
    </row>
    <row r="340440" spans="15:15" x14ac:dyDescent="0.25">
      <c r="O340440" s="4"/>
    </row>
    <row r="340441" spans="15:15" x14ac:dyDescent="0.25">
      <c r="O340441" s="4"/>
    </row>
    <row r="340442" spans="15:15" x14ac:dyDescent="0.25">
      <c r="O340442" s="4"/>
    </row>
    <row r="340443" spans="15:15" x14ac:dyDescent="0.25">
      <c r="O340443" s="4"/>
    </row>
    <row r="340444" spans="15:15" x14ac:dyDescent="0.25">
      <c r="O340444" s="4"/>
    </row>
    <row r="340445" spans="15:15" x14ac:dyDescent="0.25">
      <c r="O340445" s="4"/>
    </row>
    <row r="340446" spans="15:15" x14ac:dyDescent="0.25">
      <c r="O340446" s="4"/>
    </row>
    <row r="340447" spans="15:15" x14ac:dyDescent="0.25">
      <c r="O340447" s="4"/>
    </row>
    <row r="340448" spans="15:15" x14ac:dyDescent="0.25">
      <c r="O340448" s="4"/>
    </row>
    <row r="340449" spans="15:15" x14ac:dyDescent="0.25">
      <c r="O340449" s="4"/>
    </row>
    <row r="340450" spans="15:15" x14ac:dyDescent="0.25">
      <c r="O340450" s="4"/>
    </row>
    <row r="340451" spans="15:15" x14ac:dyDescent="0.25">
      <c r="O340451" s="4"/>
    </row>
    <row r="340452" spans="15:15" x14ac:dyDescent="0.25">
      <c r="O340452" s="4"/>
    </row>
    <row r="340453" spans="15:15" x14ac:dyDescent="0.25">
      <c r="O340453" s="4"/>
    </row>
    <row r="340454" spans="15:15" x14ac:dyDescent="0.25">
      <c r="O340454" s="4"/>
    </row>
    <row r="340455" spans="15:15" x14ac:dyDescent="0.25">
      <c r="O340455" s="4"/>
    </row>
    <row r="340456" spans="15:15" x14ac:dyDescent="0.25">
      <c r="O340456" s="4"/>
    </row>
    <row r="340457" spans="15:15" x14ac:dyDescent="0.25">
      <c r="O340457" s="4"/>
    </row>
    <row r="340458" spans="15:15" x14ac:dyDescent="0.25">
      <c r="O340458" s="4"/>
    </row>
    <row r="340459" spans="15:15" x14ac:dyDescent="0.25">
      <c r="O340459" s="4"/>
    </row>
    <row r="340460" spans="15:15" x14ac:dyDescent="0.25">
      <c r="O340460" s="4"/>
    </row>
    <row r="340461" spans="15:15" x14ac:dyDescent="0.25">
      <c r="O340461" s="4"/>
    </row>
    <row r="340462" spans="15:15" x14ac:dyDescent="0.25">
      <c r="O340462" s="4"/>
    </row>
    <row r="340463" spans="15:15" x14ac:dyDescent="0.25">
      <c r="O340463" s="4"/>
    </row>
    <row r="340464" spans="15:15" x14ac:dyDescent="0.25">
      <c r="O340464" s="4"/>
    </row>
    <row r="340465" spans="15:15" x14ac:dyDescent="0.25">
      <c r="O340465" s="4"/>
    </row>
    <row r="340466" spans="15:15" x14ac:dyDescent="0.25">
      <c r="O340466" s="4"/>
    </row>
    <row r="340467" spans="15:15" x14ac:dyDescent="0.25">
      <c r="O340467" s="4"/>
    </row>
    <row r="340468" spans="15:15" x14ac:dyDescent="0.25">
      <c r="O340468" s="4"/>
    </row>
    <row r="340469" spans="15:15" x14ac:dyDescent="0.25">
      <c r="O340469" s="4"/>
    </row>
    <row r="340470" spans="15:15" x14ac:dyDescent="0.25">
      <c r="O340470" s="4"/>
    </row>
    <row r="340471" spans="15:15" x14ac:dyDescent="0.25">
      <c r="O340471" s="4"/>
    </row>
    <row r="340472" spans="15:15" x14ac:dyDescent="0.25">
      <c r="O340472" s="4"/>
    </row>
    <row r="340473" spans="15:15" x14ac:dyDescent="0.25">
      <c r="O340473" s="4"/>
    </row>
    <row r="340474" spans="15:15" x14ac:dyDescent="0.25">
      <c r="O340474" s="4"/>
    </row>
    <row r="340475" spans="15:15" x14ac:dyDescent="0.25">
      <c r="O340475" s="4"/>
    </row>
    <row r="340476" spans="15:15" x14ac:dyDescent="0.25">
      <c r="O340476" s="4"/>
    </row>
    <row r="340477" spans="15:15" x14ac:dyDescent="0.25">
      <c r="O340477" s="4"/>
    </row>
    <row r="340478" spans="15:15" x14ac:dyDescent="0.25">
      <c r="O340478" s="4"/>
    </row>
    <row r="340479" spans="15:15" x14ac:dyDescent="0.25">
      <c r="O340479" s="4"/>
    </row>
    <row r="340480" spans="15:15" x14ac:dyDescent="0.25">
      <c r="O340480" s="4"/>
    </row>
    <row r="340481" spans="15:15" x14ac:dyDescent="0.25">
      <c r="O340481" s="4"/>
    </row>
    <row r="340482" spans="15:15" x14ac:dyDescent="0.25">
      <c r="O340482" s="4"/>
    </row>
    <row r="340483" spans="15:15" x14ac:dyDescent="0.25">
      <c r="O340483" s="4"/>
    </row>
    <row r="340484" spans="15:15" x14ac:dyDescent="0.25">
      <c r="O340484" s="4"/>
    </row>
    <row r="340485" spans="15:15" x14ac:dyDescent="0.25">
      <c r="O340485" s="4"/>
    </row>
    <row r="340486" spans="15:15" x14ac:dyDescent="0.25">
      <c r="O340486" s="4"/>
    </row>
    <row r="340487" spans="15:15" x14ac:dyDescent="0.25">
      <c r="O340487" s="4"/>
    </row>
    <row r="340488" spans="15:15" x14ac:dyDescent="0.25">
      <c r="O340488" s="4"/>
    </row>
    <row r="340489" spans="15:15" x14ac:dyDescent="0.25">
      <c r="O340489" s="4"/>
    </row>
    <row r="340490" spans="15:15" x14ac:dyDescent="0.25">
      <c r="O340490" s="4"/>
    </row>
    <row r="340491" spans="15:15" x14ac:dyDescent="0.25">
      <c r="O340491" s="4"/>
    </row>
    <row r="340492" spans="15:15" x14ac:dyDescent="0.25">
      <c r="O340492" s="4"/>
    </row>
    <row r="340493" spans="15:15" x14ac:dyDescent="0.25">
      <c r="O340493" s="4"/>
    </row>
    <row r="340494" spans="15:15" x14ac:dyDescent="0.25">
      <c r="O340494" s="4"/>
    </row>
    <row r="340495" spans="15:15" x14ac:dyDescent="0.25">
      <c r="O340495" s="4"/>
    </row>
    <row r="340496" spans="15:15" x14ac:dyDescent="0.25">
      <c r="O340496" s="4"/>
    </row>
    <row r="340497" spans="15:15" x14ac:dyDescent="0.25">
      <c r="O340497" s="4"/>
    </row>
    <row r="340498" spans="15:15" x14ac:dyDescent="0.25">
      <c r="O340498" s="4"/>
    </row>
    <row r="340499" spans="15:15" x14ac:dyDescent="0.25">
      <c r="O340499" s="4"/>
    </row>
    <row r="340500" spans="15:15" x14ac:dyDescent="0.25">
      <c r="O340500" s="4"/>
    </row>
    <row r="340501" spans="15:15" x14ac:dyDescent="0.25">
      <c r="O340501" s="4"/>
    </row>
    <row r="340502" spans="15:15" x14ac:dyDescent="0.25">
      <c r="O340502" s="4"/>
    </row>
    <row r="340503" spans="15:15" x14ac:dyDescent="0.25">
      <c r="O340503" s="4"/>
    </row>
    <row r="340504" spans="15:15" x14ac:dyDescent="0.25">
      <c r="O340504" s="4"/>
    </row>
    <row r="340505" spans="15:15" x14ac:dyDescent="0.25">
      <c r="O340505" s="4"/>
    </row>
    <row r="340506" spans="15:15" x14ac:dyDescent="0.25">
      <c r="O340506" s="4"/>
    </row>
    <row r="340507" spans="15:15" x14ac:dyDescent="0.25">
      <c r="O340507" s="4"/>
    </row>
    <row r="340508" spans="15:15" x14ac:dyDescent="0.25">
      <c r="O340508" s="4"/>
    </row>
    <row r="340509" spans="15:15" x14ac:dyDescent="0.25">
      <c r="O340509" s="4"/>
    </row>
    <row r="340510" spans="15:15" x14ac:dyDescent="0.25">
      <c r="O340510" s="4"/>
    </row>
    <row r="340511" spans="15:15" x14ac:dyDescent="0.25">
      <c r="O340511" s="4"/>
    </row>
    <row r="340512" spans="15:15" x14ac:dyDescent="0.25">
      <c r="O340512" s="4"/>
    </row>
    <row r="340513" spans="15:15" x14ac:dyDescent="0.25">
      <c r="O340513" s="4"/>
    </row>
    <row r="340514" spans="15:15" x14ac:dyDescent="0.25">
      <c r="O340514" s="4"/>
    </row>
    <row r="340515" spans="15:15" x14ac:dyDescent="0.25">
      <c r="O340515" s="4"/>
    </row>
    <row r="340516" spans="15:15" x14ac:dyDescent="0.25">
      <c r="O340516" s="4"/>
    </row>
    <row r="340517" spans="15:15" x14ac:dyDescent="0.25">
      <c r="O340517" s="4"/>
    </row>
    <row r="340518" spans="15:15" x14ac:dyDescent="0.25">
      <c r="O340518" s="4"/>
    </row>
    <row r="340519" spans="15:15" x14ac:dyDescent="0.25">
      <c r="O340519" s="4"/>
    </row>
    <row r="340520" spans="15:15" x14ac:dyDescent="0.25">
      <c r="O340520" s="4"/>
    </row>
    <row r="340521" spans="15:15" x14ac:dyDescent="0.25">
      <c r="O340521" s="4"/>
    </row>
    <row r="340522" spans="15:15" x14ac:dyDescent="0.25">
      <c r="O340522" s="4"/>
    </row>
    <row r="340523" spans="15:15" x14ac:dyDescent="0.25">
      <c r="O340523" s="4"/>
    </row>
    <row r="340524" spans="15:15" x14ac:dyDescent="0.25">
      <c r="O340524" s="4"/>
    </row>
    <row r="340525" spans="15:15" x14ac:dyDescent="0.25">
      <c r="O340525" s="4"/>
    </row>
    <row r="340526" spans="15:15" x14ac:dyDescent="0.25">
      <c r="O340526" s="4"/>
    </row>
    <row r="340527" spans="15:15" x14ac:dyDescent="0.25">
      <c r="O340527" s="4"/>
    </row>
    <row r="340528" spans="15:15" x14ac:dyDescent="0.25">
      <c r="O340528" s="4"/>
    </row>
    <row r="340529" spans="15:15" x14ac:dyDescent="0.25">
      <c r="O340529" s="4"/>
    </row>
    <row r="340530" spans="15:15" x14ac:dyDescent="0.25">
      <c r="O340530" s="4"/>
    </row>
    <row r="340531" spans="15:15" x14ac:dyDescent="0.25">
      <c r="O340531" s="4"/>
    </row>
    <row r="340532" spans="15:15" x14ac:dyDescent="0.25">
      <c r="O340532" s="4"/>
    </row>
    <row r="340533" spans="15:15" x14ac:dyDescent="0.25">
      <c r="O340533" s="4"/>
    </row>
    <row r="340534" spans="15:15" x14ac:dyDescent="0.25">
      <c r="O340534" s="4"/>
    </row>
    <row r="340535" spans="15:15" x14ac:dyDescent="0.25">
      <c r="O340535" s="4"/>
    </row>
    <row r="340536" spans="15:15" x14ac:dyDescent="0.25">
      <c r="O340536" s="4"/>
    </row>
    <row r="340537" spans="15:15" x14ac:dyDescent="0.25">
      <c r="O340537" s="4"/>
    </row>
    <row r="340538" spans="15:15" x14ac:dyDescent="0.25">
      <c r="O340538" s="4"/>
    </row>
    <row r="340539" spans="15:15" x14ac:dyDescent="0.25">
      <c r="O340539" s="4"/>
    </row>
    <row r="340540" spans="15:15" x14ac:dyDescent="0.25">
      <c r="O340540" s="4"/>
    </row>
    <row r="340541" spans="15:15" x14ac:dyDescent="0.25">
      <c r="O340541" s="4"/>
    </row>
    <row r="340542" spans="15:15" x14ac:dyDescent="0.25">
      <c r="O340542" s="4"/>
    </row>
    <row r="340543" spans="15:15" x14ac:dyDescent="0.25">
      <c r="O340543" s="4"/>
    </row>
    <row r="340544" spans="15:15" x14ac:dyDescent="0.25">
      <c r="O340544" s="4"/>
    </row>
    <row r="340545" spans="15:15" x14ac:dyDescent="0.25">
      <c r="O340545" s="4"/>
    </row>
    <row r="340546" spans="15:15" x14ac:dyDescent="0.25">
      <c r="O340546" s="4"/>
    </row>
    <row r="340547" spans="15:15" x14ac:dyDescent="0.25">
      <c r="O340547" s="4"/>
    </row>
    <row r="340548" spans="15:15" x14ac:dyDescent="0.25">
      <c r="O340548" s="4"/>
    </row>
    <row r="340549" spans="15:15" x14ac:dyDescent="0.25">
      <c r="O340549" s="4"/>
    </row>
    <row r="340550" spans="15:15" x14ac:dyDescent="0.25">
      <c r="O340550" s="4"/>
    </row>
    <row r="340551" spans="15:15" x14ac:dyDescent="0.25">
      <c r="O340551" s="4"/>
    </row>
    <row r="340552" spans="15:15" x14ac:dyDescent="0.25">
      <c r="O340552" s="4"/>
    </row>
    <row r="340553" spans="15:15" x14ac:dyDescent="0.25">
      <c r="O340553" s="4"/>
    </row>
    <row r="340554" spans="15:15" x14ac:dyDescent="0.25">
      <c r="O340554" s="4"/>
    </row>
    <row r="340555" spans="15:15" x14ac:dyDescent="0.25">
      <c r="O340555" s="4"/>
    </row>
    <row r="340556" spans="15:15" x14ac:dyDescent="0.25">
      <c r="O340556" s="4"/>
    </row>
    <row r="340557" spans="15:15" x14ac:dyDescent="0.25">
      <c r="O340557" s="4"/>
    </row>
    <row r="340558" spans="15:15" x14ac:dyDescent="0.25">
      <c r="O340558" s="4"/>
    </row>
    <row r="340559" spans="15:15" x14ac:dyDescent="0.25">
      <c r="O340559" s="4"/>
    </row>
    <row r="340560" spans="15:15" x14ac:dyDescent="0.25">
      <c r="O340560" s="4"/>
    </row>
    <row r="340561" spans="15:15" x14ac:dyDescent="0.25">
      <c r="O340561" s="4"/>
    </row>
    <row r="340562" spans="15:15" x14ac:dyDescent="0.25">
      <c r="O340562" s="4"/>
    </row>
    <row r="340563" spans="15:15" x14ac:dyDescent="0.25">
      <c r="O340563" s="4"/>
    </row>
    <row r="340564" spans="15:15" x14ac:dyDescent="0.25">
      <c r="O340564" s="4"/>
    </row>
    <row r="340565" spans="15:15" x14ac:dyDescent="0.25">
      <c r="O340565" s="4"/>
    </row>
    <row r="340566" spans="15:15" x14ac:dyDescent="0.25">
      <c r="O340566" s="4"/>
    </row>
    <row r="340567" spans="15:15" x14ac:dyDescent="0.25">
      <c r="O340567" s="4"/>
    </row>
    <row r="340568" spans="15:15" x14ac:dyDescent="0.25">
      <c r="O340568" s="4"/>
    </row>
    <row r="340569" spans="15:15" x14ac:dyDescent="0.25">
      <c r="O340569" s="4"/>
    </row>
    <row r="340570" spans="15:15" x14ac:dyDescent="0.25">
      <c r="O340570" s="4"/>
    </row>
    <row r="340571" spans="15:15" x14ac:dyDescent="0.25">
      <c r="O340571" s="4"/>
    </row>
    <row r="340572" spans="15:15" x14ac:dyDescent="0.25">
      <c r="O340572" s="4"/>
    </row>
    <row r="340573" spans="15:15" x14ac:dyDescent="0.25">
      <c r="O340573" s="4"/>
    </row>
    <row r="340574" spans="15:15" x14ac:dyDescent="0.25">
      <c r="O340574" s="4"/>
    </row>
    <row r="340575" spans="15:15" x14ac:dyDescent="0.25">
      <c r="O340575" s="4"/>
    </row>
    <row r="340576" spans="15:15" x14ac:dyDescent="0.25">
      <c r="O340576" s="4"/>
    </row>
    <row r="340577" spans="15:15" x14ac:dyDescent="0.25">
      <c r="O340577" s="4"/>
    </row>
    <row r="340578" spans="15:15" x14ac:dyDescent="0.25">
      <c r="O340578" s="4"/>
    </row>
    <row r="340579" spans="15:15" x14ac:dyDescent="0.25">
      <c r="O340579" s="4"/>
    </row>
    <row r="340580" spans="15:15" x14ac:dyDescent="0.25">
      <c r="O340580" s="4"/>
    </row>
    <row r="340581" spans="15:15" x14ac:dyDescent="0.25">
      <c r="O340581" s="4"/>
    </row>
    <row r="340582" spans="15:15" x14ac:dyDescent="0.25">
      <c r="O340582" s="4"/>
    </row>
    <row r="340583" spans="15:15" x14ac:dyDescent="0.25">
      <c r="O340583" s="4"/>
    </row>
    <row r="340584" spans="15:15" x14ac:dyDescent="0.25">
      <c r="O340584" s="4"/>
    </row>
    <row r="340585" spans="15:15" x14ac:dyDescent="0.25">
      <c r="O340585" s="4"/>
    </row>
    <row r="340586" spans="15:15" x14ac:dyDescent="0.25">
      <c r="O340586" s="4"/>
    </row>
    <row r="340587" spans="15:15" x14ac:dyDescent="0.25">
      <c r="O340587" s="4"/>
    </row>
    <row r="340588" spans="15:15" x14ac:dyDescent="0.25">
      <c r="O340588" s="4"/>
    </row>
    <row r="340589" spans="15:15" x14ac:dyDescent="0.25">
      <c r="O340589" s="4"/>
    </row>
    <row r="340590" spans="15:15" x14ac:dyDescent="0.25">
      <c r="O340590" s="4"/>
    </row>
    <row r="340591" spans="15:15" x14ac:dyDescent="0.25">
      <c r="O340591" s="4"/>
    </row>
    <row r="340592" spans="15:15" x14ac:dyDescent="0.25">
      <c r="O340592" s="4"/>
    </row>
    <row r="340593" spans="15:15" x14ac:dyDescent="0.25">
      <c r="O340593" s="4"/>
    </row>
    <row r="340594" spans="15:15" x14ac:dyDescent="0.25">
      <c r="O340594" s="4"/>
    </row>
    <row r="340595" spans="15:15" x14ac:dyDescent="0.25">
      <c r="O340595" s="4"/>
    </row>
    <row r="340596" spans="15:15" x14ac:dyDescent="0.25">
      <c r="O340596" s="4"/>
    </row>
    <row r="340597" spans="15:15" x14ac:dyDescent="0.25">
      <c r="O340597" s="4"/>
    </row>
    <row r="340598" spans="15:15" x14ac:dyDescent="0.25">
      <c r="O340598" s="4"/>
    </row>
    <row r="340599" spans="15:15" x14ac:dyDescent="0.25">
      <c r="O340599" s="4"/>
    </row>
    <row r="340600" spans="15:15" x14ac:dyDescent="0.25">
      <c r="O340600" s="4"/>
    </row>
    <row r="340601" spans="15:15" x14ac:dyDescent="0.25">
      <c r="O340601" s="4"/>
    </row>
    <row r="340602" spans="15:15" x14ac:dyDescent="0.25">
      <c r="O340602" s="4"/>
    </row>
    <row r="340603" spans="15:15" x14ac:dyDescent="0.25">
      <c r="O340603" s="4"/>
    </row>
    <row r="340604" spans="15:15" x14ac:dyDescent="0.25">
      <c r="O340604" s="4"/>
    </row>
    <row r="340605" spans="15:15" x14ac:dyDescent="0.25">
      <c r="O340605" s="4"/>
    </row>
    <row r="340606" spans="15:15" x14ac:dyDescent="0.25">
      <c r="O340606" s="4"/>
    </row>
    <row r="340607" spans="15:15" x14ac:dyDescent="0.25">
      <c r="O340607" s="4"/>
    </row>
    <row r="340608" spans="15:15" x14ac:dyDescent="0.25">
      <c r="O340608" s="4"/>
    </row>
    <row r="340609" spans="15:15" x14ac:dyDescent="0.25">
      <c r="O340609" s="4"/>
    </row>
    <row r="340610" spans="15:15" x14ac:dyDescent="0.25">
      <c r="O340610" s="4"/>
    </row>
    <row r="340611" spans="15:15" x14ac:dyDescent="0.25">
      <c r="O340611" s="4"/>
    </row>
    <row r="340612" spans="15:15" x14ac:dyDescent="0.25">
      <c r="O340612" s="4"/>
    </row>
    <row r="340613" spans="15:15" x14ac:dyDescent="0.25">
      <c r="O340613" s="4"/>
    </row>
    <row r="340614" spans="15:15" x14ac:dyDescent="0.25">
      <c r="O340614" s="4"/>
    </row>
    <row r="340615" spans="15:15" x14ac:dyDescent="0.25">
      <c r="O340615" s="4"/>
    </row>
    <row r="340616" spans="15:15" x14ac:dyDescent="0.25">
      <c r="O340616" s="4"/>
    </row>
    <row r="340617" spans="15:15" x14ac:dyDescent="0.25">
      <c r="O340617" s="4"/>
    </row>
    <row r="340618" spans="15:15" x14ac:dyDescent="0.25">
      <c r="O340618" s="4"/>
    </row>
    <row r="340619" spans="15:15" x14ac:dyDescent="0.25">
      <c r="O340619" s="4"/>
    </row>
    <row r="340620" spans="15:15" x14ac:dyDescent="0.25">
      <c r="O340620" s="4"/>
    </row>
    <row r="340621" spans="15:15" x14ac:dyDescent="0.25">
      <c r="O340621" s="4"/>
    </row>
    <row r="340622" spans="15:15" x14ac:dyDescent="0.25">
      <c r="O340622" s="4"/>
    </row>
    <row r="340623" spans="15:15" x14ac:dyDescent="0.25">
      <c r="O340623" s="4"/>
    </row>
    <row r="340624" spans="15:15" x14ac:dyDescent="0.25">
      <c r="O340624" s="4"/>
    </row>
    <row r="340625" spans="15:15" x14ac:dyDescent="0.25">
      <c r="O340625" s="4"/>
    </row>
    <row r="340626" spans="15:15" x14ac:dyDescent="0.25">
      <c r="O340626" s="4"/>
    </row>
    <row r="340627" spans="15:15" x14ac:dyDescent="0.25">
      <c r="O340627" s="4"/>
    </row>
    <row r="340628" spans="15:15" x14ac:dyDescent="0.25">
      <c r="O340628" s="4"/>
    </row>
    <row r="340629" spans="15:15" x14ac:dyDescent="0.25">
      <c r="O340629" s="4"/>
    </row>
    <row r="340630" spans="15:15" x14ac:dyDescent="0.25">
      <c r="O340630" s="4"/>
    </row>
    <row r="340631" spans="15:15" x14ac:dyDescent="0.25">
      <c r="O340631" s="4"/>
    </row>
    <row r="340632" spans="15:15" x14ac:dyDescent="0.25">
      <c r="O340632" s="4"/>
    </row>
    <row r="340633" spans="15:15" x14ac:dyDescent="0.25">
      <c r="O340633" s="4"/>
    </row>
    <row r="340634" spans="15:15" x14ac:dyDescent="0.25">
      <c r="O340634" s="4"/>
    </row>
    <row r="340635" spans="15:15" x14ac:dyDescent="0.25">
      <c r="O340635" s="4"/>
    </row>
    <row r="340636" spans="15:15" x14ac:dyDescent="0.25">
      <c r="O340636" s="4"/>
    </row>
    <row r="340637" spans="15:15" x14ac:dyDescent="0.25">
      <c r="O340637" s="4"/>
    </row>
    <row r="340638" spans="15:15" x14ac:dyDescent="0.25">
      <c r="O340638" s="4"/>
    </row>
    <row r="340639" spans="15:15" x14ac:dyDescent="0.25">
      <c r="O340639" s="4"/>
    </row>
    <row r="340640" spans="15:15" x14ac:dyDescent="0.25">
      <c r="O340640" s="4"/>
    </row>
    <row r="340641" spans="15:15" x14ac:dyDescent="0.25">
      <c r="O340641" s="4"/>
    </row>
    <row r="340642" spans="15:15" x14ac:dyDescent="0.25">
      <c r="O340642" s="4"/>
    </row>
    <row r="340643" spans="15:15" x14ac:dyDescent="0.25">
      <c r="O340643" s="4"/>
    </row>
    <row r="340644" spans="15:15" x14ac:dyDescent="0.25">
      <c r="O340644" s="4"/>
    </row>
    <row r="340645" spans="15:15" x14ac:dyDescent="0.25">
      <c r="O340645" s="4"/>
    </row>
    <row r="340646" spans="15:15" x14ac:dyDescent="0.25">
      <c r="O340646" s="4"/>
    </row>
    <row r="340647" spans="15:15" x14ac:dyDescent="0.25">
      <c r="O340647" s="4"/>
    </row>
    <row r="340648" spans="15:15" x14ac:dyDescent="0.25">
      <c r="O340648" s="4"/>
    </row>
    <row r="340649" spans="15:15" x14ac:dyDescent="0.25">
      <c r="O340649" s="4"/>
    </row>
    <row r="340650" spans="15:15" x14ac:dyDescent="0.25">
      <c r="O340650" s="4"/>
    </row>
    <row r="340651" spans="15:15" x14ac:dyDescent="0.25">
      <c r="O340651" s="4"/>
    </row>
    <row r="340652" spans="15:15" x14ac:dyDescent="0.25">
      <c r="O340652" s="4"/>
    </row>
    <row r="340653" spans="15:15" x14ac:dyDescent="0.25">
      <c r="O340653" s="4"/>
    </row>
    <row r="340654" spans="15:15" x14ac:dyDescent="0.25">
      <c r="O340654" s="4"/>
    </row>
    <row r="340655" spans="15:15" x14ac:dyDescent="0.25">
      <c r="O340655" s="4"/>
    </row>
    <row r="340656" spans="15:15" x14ac:dyDescent="0.25">
      <c r="O340656" s="4"/>
    </row>
    <row r="340657" spans="15:15" x14ac:dyDescent="0.25">
      <c r="O340657" s="4"/>
    </row>
    <row r="340658" spans="15:15" x14ac:dyDescent="0.25">
      <c r="O340658" s="4"/>
    </row>
    <row r="340659" spans="15:15" x14ac:dyDescent="0.25">
      <c r="O340659" s="4"/>
    </row>
    <row r="340660" spans="15:15" x14ac:dyDescent="0.25">
      <c r="O340660" s="4"/>
    </row>
    <row r="340661" spans="15:15" x14ac:dyDescent="0.25">
      <c r="O340661" s="4"/>
    </row>
    <row r="340662" spans="15:15" x14ac:dyDescent="0.25">
      <c r="O340662" s="4"/>
    </row>
    <row r="340663" spans="15:15" x14ac:dyDescent="0.25">
      <c r="O340663" s="4"/>
    </row>
    <row r="340664" spans="15:15" x14ac:dyDescent="0.25">
      <c r="O340664" s="4"/>
    </row>
    <row r="340665" spans="15:15" x14ac:dyDescent="0.25">
      <c r="O340665" s="4"/>
    </row>
    <row r="340666" spans="15:15" x14ac:dyDescent="0.25">
      <c r="O340666" s="4"/>
    </row>
    <row r="340667" spans="15:15" x14ac:dyDescent="0.25">
      <c r="O340667" s="4"/>
    </row>
    <row r="340668" spans="15:15" x14ac:dyDescent="0.25">
      <c r="O340668" s="4"/>
    </row>
    <row r="340669" spans="15:15" x14ac:dyDescent="0.25">
      <c r="O340669" s="4"/>
    </row>
    <row r="340670" spans="15:15" x14ac:dyDescent="0.25">
      <c r="O340670" s="4"/>
    </row>
    <row r="340671" spans="15:15" x14ac:dyDescent="0.25">
      <c r="O340671" s="4"/>
    </row>
    <row r="340672" spans="15:15" x14ac:dyDescent="0.25">
      <c r="O340672" s="4"/>
    </row>
    <row r="340673" spans="15:15" x14ac:dyDescent="0.25">
      <c r="O340673" s="4"/>
    </row>
    <row r="340674" spans="15:15" x14ac:dyDescent="0.25">
      <c r="O340674" s="4"/>
    </row>
    <row r="340675" spans="15:15" x14ac:dyDescent="0.25">
      <c r="O340675" s="4"/>
    </row>
    <row r="340676" spans="15:15" x14ac:dyDescent="0.25">
      <c r="O340676" s="4"/>
    </row>
    <row r="340677" spans="15:15" x14ac:dyDescent="0.25">
      <c r="O340677" s="4"/>
    </row>
    <row r="340678" spans="15:15" x14ac:dyDescent="0.25">
      <c r="O340678" s="4"/>
    </row>
    <row r="340679" spans="15:15" x14ac:dyDescent="0.25">
      <c r="O340679" s="4"/>
    </row>
    <row r="340680" spans="15:15" x14ac:dyDescent="0.25">
      <c r="O340680" s="4"/>
    </row>
    <row r="340681" spans="15:15" x14ac:dyDescent="0.25">
      <c r="O340681" s="4"/>
    </row>
    <row r="340682" spans="15:15" x14ac:dyDescent="0.25">
      <c r="O340682" s="4"/>
    </row>
    <row r="340683" spans="15:15" x14ac:dyDescent="0.25">
      <c r="O340683" s="4"/>
    </row>
    <row r="340684" spans="15:15" x14ac:dyDescent="0.25">
      <c r="O340684" s="4"/>
    </row>
    <row r="340685" spans="15:15" x14ac:dyDescent="0.25">
      <c r="O340685" s="4"/>
    </row>
    <row r="340686" spans="15:15" x14ac:dyDescent="0.25">
      <c r="O340686" s="4"/>
    </row>
    <row r="340687" spans="15:15" x14ac:dyDescent="0.25">
      <c r="O340687" s="4"/>
    </row>
    <row r="340688" spans="15:15" x14ac:dyDescent="0.25">
      <c r="O340688" s="4"/>
    </row>
    <row r="340689" spans="15:15" x14ac:dyDescent="0.25">
      <c r="O340689" s="4"/>
    </row>
    <row r="340690" spans="15:15" x14ac:dyDescent="0.25">
      <c r="O340690" s="4"/>
    </row>
    <row r="340691" spans="15:15" x14ac:dyDescent="0.25">
      <c r="O340691" s="4"/>
    </row>
    <row r="340692" spans="15:15" x14ac:dyDescent="0.25">
      <c r="O340692" s="4"/>
    </row>
    <row r="340693" spans="15:15" x14ac:dyDescent="0.25">
      <c r="O340693" s="4"/>
    </row>
    <row r="340694" spans="15:15" x14ac:dyDescent="0.25">
      <c r="O340694" s="4"/>
    </row>
    <row r="340695" spans="15:15" x14ac:dyDescent="0.25">
      <c r="O340695" s="4"/>
    </row>
    <row r="340696" spans="15:15" x14ac:dyDescent="0.25">
      <c r="O340696" s="4"/>
    </row>
    <row r="340697" spans="15:15" x14ac:dyDescent="0.25">
      <c r="O340697" s="4"/>
    </row>
    <row r="340698" spans="15:15" x14ac:dyDescent="0.25">
      <c r="O340698" s="4"/>
    </row>
    <row r="340699" spans="15:15" x14ac:dyDescent="0.25">
      <c r="O340699" s="4"/>
    </row>
    <row r="340700" spans="15:15" x14ac:dyDescent="0.25">
      <c r="O340700" s="4"/>
    </row>
    <row r="340701" spans="15:15" x14ac:dyDescent="0.25">
      <c r="O340701" s="4"/>
    </row>
    <row r="340702" spans="15:15" x14ac:dyDescent="0.25">
      <c r="O340702" s="4"/>
    </row>
    <row r="340703" spans="15:15" x14ac:dyDescent="0.25">
      <c r="O340703" s="4"/>
    </row>
    <row r="340704" spans="15:15" x14ac:dyDescent="0.25">
      <c r="O340704" s="4"/>
    </row>
    <row r="340705" spans="15:15" x14ac:dyDescent="0.25">
      <c r="O340705" s="4"/>
    </row>
    <row r="340706" spans="15:15" x14ac:dyDescent="0.25">
      <c r="O340706" s="4"/>
    </row>
    <row r="340707" spans="15:15" x14ac:dyDescent="0.25">
      <c r="O340707" s="4"/>
    </row>
    <row r="340708" spans="15:15" x14ac:dyDescent="0.25">
      <c r="O340708" s="4"/>
    </row>
    <row r="340709" spans="15:15" x14ac:dyDescent="0.25">
      <c r="O340709" s="4"/>
    </row>
    <row r="340710" spans="15:15" x14ac:dyDescent="0.25">
      <c r="O340710" s="4"/>
    </row>
    <row r="340711" spans="15:15" x14ac:dyDescent="0.25">
      <c r="O340711" s="4"/>
    </row>
    <row r="340712" spans="15:15" x14ac:dyDescent="0.25">
      <c r="O340712" s="4"/>
    </row>
    <row r="340713" spans="15:15" x14ac:dyDescent="0.25">
      <c r="O340713" s="4"/>
    </row>
    <row r="340714" spans="15:15" x14ac:dyDescent="0.25">
      <c r="O340714" s="4"/>
    </row>
    <row r="340715" spans="15:15" x14ac:dyDescent="0.25">
      <c r="O340715" s="4"/>
    </row>
    <row r="340716" spans="15:15" x14ac:dyDescent="0.25">
      <c r="O340716" s="4"/>
    </row>
    <row r="340717" spans="15:15" x14ac:dyDescent="0.25">
      <c r="O340717" s="4"/>
    </row>
    <row r="340718" spans="15:15" x14ac:dyDescent="0.25">
      <c r="O340718" s="4"/>
    </row>
    <row r="340719" spans="15:15" x14ac:dyDescent="0.25">
      <c r="O340719" s="4"/>
    </row>
    <row r="340720" spans="15:15" x14ac:dyDescent="0.25">
      <c r="O340720" s="4"/>
    </row>
    <row r="340721" spans="15:15" x14ac:dyDescent="0.25">
      <c r="O340721" s="4"/>
    </row>
    <row r="340722" spans="15:15" x14ac:dyDescent="0.25">
      <c r="O340722" s="4"/>
    </row>
    <row r="340723" spans="15:15" x14ac:dyDescent="0.25">
      <c r="O340723" s="4"/>
    </row>
    <row r="340724" spans="15:15" x14ac:dyDescent="0.25">
      <c r="O340724" s="4"/>
    </row>
    <row r="340725" spans="15:15" x14ac:dyDescent="0.25">
      <c r="O340725" s="4"/>
    </row>
    <row r="340726" spans="15:15" x14ac:dyDescent="0.25">
      <c r="O340726" s="4"/>
    </row>
    <row r="340727" spans="15:15" x14ac:dyDescent="0.25">
      <c r="O340727" s="4"/>
    </row>
    <row r="340728" spans="15:15" x14ac:dyDescent="0.25">
      <c r="O340728" s="4"/>
    </row>
    <row r="340729" spans="15:15" x14ac:dyDescent="0.25">
      <c r="O340729" s="4"/>
    </row>
    <row r="340730" spans="15:15" x14ac:dyDescent="0.25">
      <c r="O340730" s="4"/>
    </row>
    <row r="340731" spans="15:15" x14ac:dyDescent="0.25">
      <c r="O340731" s="4"/>
    </row>
    <row r="340732" spans="15:15" x14ac:dyDescent="0.25">
      <c r="O340732" s="4"/>
    </row>
    <row r="340733" spans="15:15" x14ac:dyDescent="0.25">
      <c r="O340733" s="4"/>
    </row>
    <row r="340734" spans="15:15" x14ac:dyDescent="0.25">
      <c r="O340734" s="4"/>
    </row>
    <row r="340735" spans="15:15" x14ac:dyDescent="0.25">
      <c r="O340735" s="4"/>
    </row>
    <row r="340736" spans="15:15" x14ac:dyDescent="0.25">
      <c r="O340736" s="4"/>
    </row>
    <row r="340737" spans="15:15" x14ac:dyDescent="0.25">
      <c r="O340737" s="4"/>
    </row>
    <row r="340738" spans="15:15" x14ac:dyDescent="0.25">
      <c r="O340738" s="4"/>
    </row>
    <row r="340739" spans="15:15" x14ac:dyDescent="0.25">
      <c r="O340739" s="4"/>
    </row>
    <row r="340740" spans="15:15" x14ac:dyDescent="0.25">
      <c r="O340740" s="4"/>
    </row>
    <row r="340741" spans="15:15" x14ac:dyDescent="0.25">
      <c r="O340741" s="4"/>
    </row>
    <row r="340742" spans="15:15" x14ac:dyDescent="0.25">
      <c r="O340742" s="4"/>
    </row>
    <row r="340743" spans="15:15" x14ac:dyDescent="0.25">
      <c r="O340743" s="4"/>
    </row>
    <row r="340744" spans="15:15" x14ac:dyDescent="0.25">
      <c r="O340744" s="4"/>
    </row>
    <row r="340745" spans="15:15" x14ac:dyDescent="0.25">
      <c r="O340745" s="4"/>
    </row>
    <row r="340746" spans="15:15" x14ac:dyDescent="0.25">
      <c r="O340746" s="4"/>
    </row>
    <row r="340747" spans="15:15" x14ac:dyDescent="0.25">
      <c r="O340747" s="4"/>
    </row>
    <row r="340748" spans="15:15" x14ac:dyDescent="0.25">
      <c r="O340748" s="4"/>
    </row>
    <row r="340749" spans="15:15" x14ac:dyDescent="0.25">
      <c r="O340749" s="4"/>
    </row>
    <row r="340750" spans="15:15" x14ac:dyDescent="0.25">
      <c r="O340750" s="4"/>
    </row>
    <row r="340751" spans="15:15" x14ac:dyDescent="0.25">
      <c r="O340751" s="4"/>
    </row>
    <row r="340752" spans="15:15" x14ac:dyDescent="0.25">
      <c r="O340752" s="4"/>
    </row>
    <row r="340753" spans="15:15" x14ac:dyDescent="0.25">
      <c r="O340753" s="4"/>
    </row>
    <row r="340754" spans="15:15" x14ac:dyDescent="0.25">
      <c r="O340754" s="4"/>
    </row>
    <row r="340755" spans="15:15" x14ac:dyDescent="0.25">
      <c r="O340755" s="4"/>
    </row>
    <row r="340756" spans="15:15" x14ac:dyDescent="0.25">
      <c r="O340756" s="4"/>
    </row>
    <row r="340757" spans="15:15" x14ac:dyDescent="0.25">
      <c r="O340757" s="4"/>
    </row>
    <row r="340758" spans="15:15" x14ac:dyDescent="0.25">
      <c r="O340758" s="4"/>
    </row>
    <row r="340759" spans="15:15" x14ac:dyDescent="0.25">
      <c r="O340759" s="4"/>
    </row>
    <row r="340760" spans="15:15" x14ac:dyDescent="0.25">
      <c r="O340760" s="4"/>
    </row>
    <row r="340761" spans="15:15" x14ac:dyDescent="0.25">
      <c r="O340761" s="4"/>
    </row>
    <row r="340762" spans="15:15" x14ac:dyDescent="0.25">
      <c r="O340762" s="4"/>
    </row>
    <row r="340763" spans="15:15" x14ac:dyDescent="0.25">
      <c r="O340763" s="4"/>
    </row>
    <row r="340764" spans="15:15" x14ac:dyDescent="0.25">
      <c r="O340764" s="4"/>
    </row>
    <row r="340765" spans="15:15" x14ac:dyDescent="0.25">
      <c r="O340765" s="4"/>
    </row>
    <row r="340766" spans="15:15" x14ac:dyDescent="0.25">
      <c r="O340766" s="4"/>
    </row>
    <row r="340767" spans="15:15" x14ac:dyDescent="0.25">
      <c r="O340767" s="4"/>
    </row>
    <row r="340768" spans="15:15" x14ac:dyDescent="0.25">
      <c r="O340768" s="4"/>
    </row>
    <row r="340769" spans="15:15" x14ac:dyDescent="0.25">
      <c r="O340769" s="4"/>
    </row>
    <row r="340770" spans="15:15" x14ac:dyDescent="0.25">
      <c r="O340770" s="4"/>
    </row>
    <row r="340771" spans="15:15" x14ac:dyDescent="0.25">
      <c r="O340771" s="4"/>
    </row>
    <row r="340772" spans="15:15" x14ac:dyDescent="0.25">
      <c r="O340772" s="4"/>
    </row>
    <row r="340773" spans="15:15" x14ac:dyDescent="0.25">
      <c r="O340773" s="4"/>
    </row>
    <row r="340774" spans="15:15" x14ac:dyDescent="0.25">
      <c r="O340774" s="4"/>
    </row>
    <row r="340775" spans="15:15" x14ac:dyDescent="0.25">
      <c r="O340775" s="4"/>
    </row>
    <row r="340776" spans="15:15" x14ac:dyDescent="0.25">
      <c r="O340776" s="4"/>
    </row>
    <row r="340777" spans="15:15" x14ac:dyDescent="0.25">
      <c r="O340777" s="4"/>
    </row>
    <row r="340778" spans="15:15" x14ac:dyDescent="0.25">
      <c r="O340778" s="4"/>
    </row>
    <row r="340779" spans="15:15" x14ac:dyDescent="0.25">
      <c r="O340779" s="4"/>
    </row>
    <row r="340780" spans="15:15" x14ac:dyDescent="0.25">
      <c r="O340780" s="4"/>
    </row>
    <row r="340781" spans="15:15" x14ac:dyDescent="0.25">
      <c r="O340781" s="4"/>
    </row>
    <row r="340782" spans="15:15" x14ac:dyDescent="0.25">
      <c r="O340782" s="4"/>
    </row>
    <row r="340783" spans="15:15" x14ac:dyDescent="0.25">
      <c r="O340783" s="4"/>
    </row>
    <row r="340784" spans="15:15" x14ac:dyDescent="0.25">
      <c r="O340784" s="4"/>
    </row>
    <row r="340785" spans="15:15" x14ac:dyDescent="0.25">
      <c r="O340785" s="4"/>
    </row>
    <row r="340786" spans="15:15" x14ac:dyDescent="0.25">
      <c r="O340786" s="4"/>
    </row>
    <row r="340787" spans="15:15" x14ac:dyDescent="0.25">
      <c r="O340787" s="4"/>
    </row>
    <row r="340788" spans="15:15" x14ac:dyDescent="0.25">
      <c r="O340788" s="4"/>
    </row>
    <row r="340789" spans="15:15" x14ac:dyDescent="0.25">
      <c r="O340789" s="4"/>
    </row>
    <row r="340790" spans="15:15" x14ac:dyDescent="0.25">
      <c r="O340790" s="4"/>
    </row>
    <row r="340791" spans="15:15" x14ac:dyDescent="0.25">
      <c r="O340791" s="4"/>
    </row>
    <row r="340792" spans="15:15" x14ac:dyDescent="0.25">
      <c r="O340792" s="4"/>
    </row>
    <row r="340793" spans="15:15" x14ac:dyDescent="0.25">
      <c r="O340793" s="4"/>
    </row>
    <row r="340794" spans="15:15" x14ac:dyDescent="0.25">
      <c r="O340794" s="4"/>
    </row>
    <row r="340795" spans="15:15" x14ac:dyDescent="0.25">
      <c r="O340795" s="4"/>
    </row>
    <row r="340796" spans="15:15" x14ac:dyDescent="0.25">
      <c r="O340796" s="4"/>
    </row>
    <row r="340797" spans="15:15" x14ac:dyDescent="0.25">
      <c r="O340797" s="4"/>
    </row>
    <row r="340798" spans="15:15" x14ac:dyDescent="0.25">
      <c r="O340798" s="4"/>
    </row>
    <row r="340799" spans="15:15" x14ac:dyDescent="0.25">
      <c r="O340799" s="4"/>
    </row>
    <row r="340800" spans="15:15" x14ac:dyDescent="0.25">
      <c r="O340800" s="4"/>
    </row>
    <row r="340801" spans="15:15" x14ac:dyDescent="0.25">
      <c r="O340801" s="4"/>
    </row>
    <row r="340802" spans="15:15" x14ac:dyDescent="0.25">
      <c r="O340802" s="4"/>
    </row>
    <row r="340803" spans="15:15" x14ac:dyDescent="0.25">
      <c r="O340803" s="4"/>
    </row>
    <row r="340804" spans="15:15" x14ac:dyDescent="0.25">
      <c r="O340804" s="4"/>
    </row>
    <row r="340805" spans="15:15" x14ac:dyDescent="0.25">
      <c r="O340805" s="4"/>
    </row>
    <row r="340806" spans="15:15" x14ac:dyDescent="0.25">
      <c r="O340806" s="4"/>
    </row>
    <row r="340807" spans="15:15" x14ac:dyDescent="0.25">
      <c r="O340807" s="4"/>
    </row>
    <row r="340808" spans="15:15" x14ac:dyDescent="0.25">
      <c r="O340808" s="4"/>
    </row>
    <row r="340809" spans="15:15" x14ac:dyDescent="0.25">
      <c r="O340809" s="4"/>
    </row>
    <row r="340810" spans="15:15" x14ac:dyDescent="0.25">
      <c r="O340810" s="4"/>
    </row>
    <row r="340811" spans="15:15" x14ac:dyDescent="0.25">
      <c r="O340811" s="4"/>
    </row>
    <row r="340812" spans="15:15" x14ac:dyDescent="0.25">
      <c r="O340812" s="4"/>
    </row>
    <row r="340813" spans="15:15" x14ac:dyDescent="0.25">
      <c r="O340813" s="4"/>
    </row>
    <row r="340814" spans="15:15" x14ac:dyDescent="0.25">
      <c r="O340814" s="4"/>
    </row>
    <row r="340815" spans="15:15" x14ac:dyDescent="0.25">
      <c r="O340815" s="4"/>
    </row>
    <row r="340816" spans="15:15" x14ac:dyDescent="0.25">
      <c r="O340816" s="4"/>
    </row>
    <row r="340817" spans="15:15" x14ac:dyDescent="0.25">
      <c r="O340817" s="4"/>
    </row>
    <row r="340818" spans="15:15" x14ac:dyDescent="0.25">
      <c r="O340818" s="4"/>
    </row>
    <row r="340819" spans="15:15" x14ac:dyDescent="0.25">
      <c r="O340819" s="4"/>
    </row>
    <row r="340820" spans="15:15" x14ac:dyDescent="0.25">
      <c r="O340820" s="4"/>
    </row>
    <row r="340821" spans="15:15" x14ac:dyDescent="0.25">
      <c r="O340821" s="4"/>
    </row>
    <row r="340822" spans="15:15" x14ac:dyDescent="0.25">
      <c r="O340822" s="4"/>
    </row>
    <row r="340823" spans="15:15" x14ac:dyDescent="0.25">
      <c r="O340823" s="4"/>
    </row>
    <row r="340824" spans="15:15" x14ac:dyDescent="0.25">
      <c r="O340824" s="4"/>
    </row>
    <row r="340825" spans="15:15" x14ac:dyDescent="0.25">
      <c r="O340825" s="4"/>
    </row>
    <row r="340826" spans="15:15" x14ac:dyDescent="0.25">
      <c r="O340826" s="4"/>
    </row>
    <row r="340827" spans="15:15" x14ac:dyDescent="0.25">
      <c r="O340827" s="4"/>
    </row>
    <row r="340828" spans="15:15" x14ac:dyDescent="0.25">
      <c r="O340828" s="4"/>
    </row>
    <row r="340829" spans="15:15" x14ac:dyDescent="0.25">
      <c r="O340829" s="4"/>
    </row>
    <row r="340830" spans="15:15" x14ac:dyDescent="0.25">
      <c r="O340830" s="4"/>
    </row>
    <row r="340831" spans="15:15" x14ac:dyDescent="0.25">
      <c r="O340831" s="4"/>
    </row>
    <row r="340832" spans="15:15" x14ac:dyDescent="0.25">
      <c r="O340832" s="4"/>
    </row>
    <row r="340833" spans="15:15" x14ac:dyDescent="0.25">
      <c r="O340833" s="4"/>
    </row>
    <row r="340834" spans="15:15" x14ac:dyDescent="0.25">
      <c r="O340834" s="4"/>
    </row>
    <row r="340835" spans="15:15" x14ac:dyDescent="0.25">
      <c r="O340835" s="4"/>
    </row>
    <row r="340836" spans="15:15" x14ac:dyDescent="0.25">
      <c r="O340836" s="4"/>
    </row>
    <row r="340837" spans="15:15" x14ac:dyDescent="0.25">
      <c r="O340837" s="4"/>
    </row>
    <row r="340838" spans="15:15" x14ac:dyDescent="0.25">
      <c r="O340838" s="4"/>
    </row>
    <row r="340839" spans="15:15" x14ac:dyDescent="0.25">
      <c r="O340839" s="4"/>
    </row>
    <row r="340840" spans="15:15" x14ac:dyDescent="0.25">
      <c r="O340840" s="4"/>
    </row>
    <row r="340841" spans="15:15" x14ac:dyDescent="0.25">
      <c r="O340841" s="4"/>
    </row>
    <row r="340842" spans="15:15" x14ac:dyDescent="0.25">
      <c r="O340842" s="4"/>
    </row>
    <row r="340843" spans="15:15" x14ac:dyDescent="0.25">
      <c r="O340843" s="4"/>
    </row>
    <row r="340844" spans="15:15" x14ac:dyDescent="0.25">
      <c r="O340844" s="4"/>
    </row>
    <row r="340845" spans="15:15" x14ac:dyDescent="0.25">
      <c r="O340845" s="4"/>
    </row>
    <row r="340846" spans="15:15" x14ac:dyDescent="0.25">
      <c r="O340846" s="4"/>
    </row>
    <row r="340847" spans="15:15" x14ac:dyDescent="0.25">
      <c r="O340847" s="4"/>
    </row>
    <row r="340848" spans="15:15" x14ac:dyDescent="0.25">
      <c r="O340848" s="4"/>
    </row>
    <row r="340849" spans="15:15" x14ac:dyDescent="0.25">
      <c r="O340849" s="4"/>
    </row>
    <row r="340850" spans="15:15" x14ac:dyDescent="0.25">
      <c r="O340850" s="4"/>
    </row>
    <row r="340851" spans="15:15" x14ac:dyDescent="0.25">
      <c r="O340851" s="4"/>
    </row>
    <row r="340852" spans="15:15" x14ac:dyDescent="0.25">
      <c r="O340852" s="4"/>
    </row>
    <row r="340853" spans="15:15" x14ac:dyDescent="0.25">
      <c r="O340853" s="4"/>
    </row>
    <row r="340854" spans="15:15" x14ac:dyDescent="0.25">
      <c r="O340854" s="4"/>
    </row>
    <row r="340855" spans="15:15" x14ac:dyDescent="0.25">
      <c r="O340855" s="4"/>
    </row>
    <row r="340856" spans="15:15" x14ac:dyDescent="0.25">
      <c r="O340856" s="4"/>
    </row>
    <row r="340857" spans="15:15" x14ac:dyDescent="0.25">
      <c r="O340857" s="4"/>
    </row>
    <row r="340858" spans="15:15" x14ac:dyDescent="0.25">
      <c r="O340858" s="4"/>
    </row>
    <row r="340859" spans="15:15" x14ac:dyDescent="0.25">
      <c r="O340859" s="4"/>
    </row>
    <row r="340860" spans="15:15" x14ac:dyDescent="0.25">
      <c r="O340860" s="4"/>
    </row>
    <row r="340861" spans="15:15" x14ac:dyDescent="0.25">
      <c r="O340861" s="4"/>
    </row>
    <row r="340862" spans="15:15" x14ac:dyDescent="0.25">
      <c r="O340862" s="4"/>
    </row>
    <row r="340863" spans="15:15" x14ac:dyDescent="0.25">
      <c r="O340863" s="4"/>
    </row>
    <row r="340864" spans="15:15" x14ac:dyDescent="0.25">
      <c r="O340864" s="4"/>
    </row>
    <row r="340865" spans="15:15" x14ac:dyDescent="0.25">
      <c r="O340865" s="4"/>
    </row>
    <row r="340866" spans="15:15" x14ac:dyDescent="0.25">
      <c r="O340866" s="4"/>
    </row>
    <row r="340867" spans="15:15" x14ac:dyDescent="0.25">
      <c r="O340867" s="4"/>
    </row>
    <row r="340868" spans="15:15" x14ac:dyDescent="0.25">
      <c r="O340868" s="4"/>
    </row>
    <row r="340869" spans="15:15" x14ac:dyDescent="0.25">
      <c r="O340869" s="4"/>
    </row>
    <row r="340870" spans="15:15" x14ac:dyDescent="0.25">
      <c r="O340870" s="4"/>
    </row>
    <row r="340871" spans="15:15" x14ac:dyDescent="0.25">
      <c r="O340871" s="4"/>
    </row>
    <row r="340872" spans="15:15" x14ac:dyDescent="0.25">
      <c r="O340872" s="4"/>
    </row>
    <row r="340873" spans="15:15" x14ac:dyDescent="0.25">
      <c r="O340873" s="4"/>
    </row>
    <row r="340874" spans="15:15" x14ac:dyDescent="0.25">
      <c r="O340874" s="4"/>
    </row>
    <row r="340875" spans="15:15" x14ac:dyDescent="0.25">
      <c r="O340875" s="4"/>
    </row>
    <row r="340876" spans="15:15" x14ac:dyDescent="0.25">
      <c r="O340876" s="4"/>
    </row>
    <row r="340877" spans="15:15" x14ac:dyDescent="0.25">
      <c r="O340877" s="4"/>
    </row>
    <row r="340878" spans="15:15" x14ac:dyDescent="0.25">
      <c r="O340878" s="4"/>
    </row>
    <row r="340879" spans="15:15" x14ac:dyDescent="0.25">
      <c r="O340879" s="4"/>
    </row>
    <row r="340880" spans="15:15" x14ac:dyDescent="0.25">
      <c r="O340880" s="4"/>
    </row>
    <row r="340881" spans="15:15" x14ac:dyDescent="0.25">
      <c r="O340881" s="4"/>
    </row>
    <row r="340882" spans="15:15" x14ac:dyDescent="0.25">
      <c r="O340882" s="4"/>
    </row>
    <row r="340883" spans="15:15" x14ac:dyDescent="0.25">
      <c r="O340883" s="4"/>
    </row>
    <row r="340884" spans="15:15" x14ac:dyDescent="0.25">
      <c r="O340884" s="4"/>
    </row>
    <row r="340885" spans="15:15" x14ac:dyDescent="0.25">
      <c r="O340885" s="4"/>
    </row>
    <row r="340886" spans="15:15" x14ac:dyDescent="0.25">
      <c r="O340886" s="4"/>
    </row>
    <row r="340887" spans="15:15" x14ac:dyDescent="0.25">
      <c r="O340887" s="4"/>
    </row>
    <row r="340888" spans="15:15" x14ac:dyDescent="0.25">
      <c r="O340888" s="4"/>
    </row>
    <row r="340889" spans="15:15" x14ac:dyDescent="0.25">
      <c r="O340889" s="4"/>
    </row>
    <row r="340890" spans="15:15" x14ac:dyDescent="0.25">
      <c r="O340890" s="4"/>
    </row>
    <row r="340891" spans="15:15" x14ac:dyDescent="0.25">
      <c r="O340891" s="4"/>
    </row>
    <row r="340892" spans="15:15" x14ac:dyDescent="0.25">
      <c r="O340892" s="4"/>
    </row>
    <row r="340893" spans="15:15" x14ac:dyDescent="0.25">
      <c r="O340893" s="4"/>
    </row>
    <row r="340894" spans="15:15" x14ac:dyDescent="0.25">
      <c r="O340894" s="4"/>
    </row>
    <row r="340895" spans="15:15" x14ac:dyDescent="0.25">
      <c r="O340895" s="4"/>
    </row>
    <row r="340896" spans="15:15" x14ac:dyDescent="0.25">
      <c r="O340896" s="4"/>
    </row>
    <row r="340897" spans="15:15" x14ac:dyDescent="0.25">
      <c r="O340897" s="4"/>
    </row>
    <row r="340898" spans="15:15" x14ac:dyDescent="0.25">
      <c r="O340898" s="4"/>
    </row>
    <row r="340899" spans="15:15" x14ac:dyDescent="0.25">
      <c r="O340899" s="4"/>
    </row>
    <row r="340900" spans="15:15" x14ac:dyDescent="0.25">
      <c r="O340900" s="4"/>
    </row>
    <row r="340901" spans="15:15" x14ac:dyDescent="0.25">
      <c r="O340901" s="4"/>
    </row>
    <row r="340902" spans="15:15" x14ac:dyDescent="0.25">
      <c r="O340902" s="4"/>
    </row>
    <row r="340903" spans="15:15" x14ac:dyDescent="0.25">
      <c r="O340903" s="4"/>
    </row>
    <row r="340904" spans="15:15" x14ac:dyDescent="0.25">
      <c r="O340904" s="4"/>
    </row>
    <row r="340905" spans="15:15" x14ac:dyDescent="0.25">
      <c r="O340905" s="4"/>
    </row>
    <row r="340906" spans="15:15" x14ac:dyDescent="0.25">
      <c r="O340906" s="4"/>
    </row>
    <row r="340907" spans="15:15" x14ac:dyDescent="0.25">
      <c r="O340907" s="4"/>
    </row>
    <row r="340908" spans="15:15" x14ac:dyDescent="0.25">
      <c r="O340908" s="4"/>
    </row>
    <row r="340909" spans="15:15" x14ac:dyDescent="0.25">
      <c r="O340909" s="4"/>
    </row>
    <row r="340910" spans="15:15" x14ac:dyDescent="0.25">
      <c r="O340910" s="4"/>
    </row>
    <row r="340911" spans="15:15" x14ac:dyDescent="0.25">
      <c r="O340911" s="4"/>
    </row>
    <row r="340912" spans="15:15" x14ac:dyDescent="0.25">
      <c r="O340912" s="4"/>
    </row>
    <row r="340913" spans="15:15" x14ac:dyDescent="0.25">
      <c r="O340913" s="4"/>
    </row>
    <row r="340914" spans="15:15" x14ac:dyDescent="0.25">
      <c r="O340914" s="4"/>
    </row>
    <row r="340915" spans="15:15" x14ac:dyDescent="0.25">
      <c r="O340915" s="4"/>
    </row>
    <row r="340916" spans="15:15" x14ac:dyDescent="0.25">
      <c r="O340916" s="4"/>
    </row>
    <row r="340917" spans="15:15" x14ac:dyDescent="0.25">
      <c r="O340917" s="4"/>
    </row>
    <row r="340918" spans="15:15" x14ac:dyDescent="0.25">
      <c r="O340918" s="4"/>
    </row>
    <row r="340919" spans="15:15" x14ac:dyDescent="0.25">
      <c r="O340919" s="4"/>
    </row>
    <row r="340920" spans="15:15" x14ac:dyDescent="0.25">
      <c r="O340920" s="4"/>
    </row>
    <row r="340921" spans="15:15" x14ac:dyDescent="0.25">
      <c r="O340921" s="4"/>
    </row>
    <row r="340922" spans="15:15" x14ac:dyDescent="0.25">
      <c r="O340922" s="4"/>
    </row>
    <row r="340923" spans="15:15" x14ac:dyDescent="0.25">
      <c r="O340923" s="4"/>
    </row>
    <row r="340924" spans="15:15" x14ac:dyDescent="0.25">
      <c r="O340924" s="4"/>
    </row>
    <row r="340925" spans="15:15" x14ac:dyDescent="0.25">
      <c r="O340925" s="4"/>
    </row>
    <row r="340926" spans="15:15" x14ac:dyDescent="0.25">
      <c r="O340926" s="4"/>
    </row>
    <row r="340927" spans="15:15" x14ac:dyDescent="0.25">
      <c r="O340927" s="4"/>
    </row>
    <row r="340928" spans="15:15" x14ac:dyDescent="0.25">
      <c r="O340928" s="4"/>
    </row>
    <row r="340929" spans="15:15" x14ac:dyDescent="0.25">
      <c r="O340929" s="4"/>
    </row>
    <row r="340930" spans="15:15" x14ac:dyDescent="0.25">
      <c r="O340930" s="4"/>
    </row>
    <row r="340931" spans="15:15" x14ac:dyDescent="0.25">
      <c r="O340931" s="4"/>
    </row>
    <row r="340932" spans="15:15" x14ac:dyDescent="0.25">
      <c r="O340932" s="4"/>
    </row>
    <row r="340933" spans="15:15" x14ac:dyDescent="0.25">
      <c r="O340933" s="4"/>
    </row>
    <row r="340934" spans="15:15" x14ac:dyDescent="0.25">
      <c r="O340934" s="4"/>
    </row>
    <row r="340935" spans="15:15" x14ac:dyDescent="0.25">
      <c r="O340935" s="4"/>
    </row>
    <row r="340936" spans="15:15" x14ac:dyDescent="0.25">
      <c r="O340936" s="4"/>
    </row>
    <row r="340937" spans="15:15" x14ac:dyDescent="0.25">
      <c r="O340937" s="4"/>
    </row>
    <row r="340938" spans="15:15" x14ac:dyDescent="0.25">
      <c r="O340938" s="4"/>
    </row>
    <row r="340939" spans="15:15" x14ac:dyDescent="0.25">
      <c r="O340939" s="4"/>
    </row>
    <row r="340940" spans="15:15" x14ac:dyDescent="0.25">
      <c r="O340940" s="4"/>
    </row>
    <row r="340941" spans="15:15" x14ac:dyDescent="0.25">
      <c r="O340941" s="4"/>
    </row>
    <row r="340942" spans="15:15" x14ac:dyDescent="0.25">
      <c r="O340942" s="4"/>
    </row>
    <row r="340943" spans="15:15" x14ac:dyDescent="0.25">
      <c r="O340943" s="4"/>
    </row>
    <row r="340944" spans="15:15" x14ac:dyDescent="0.25">
      <c r="O340944" s="4"/>
    </row>
    <row r="340945" spans="15:15" x14ac:dyDescent="0.25">
      <c r="O340945" s="4"/>
    </row>
    <row r="340946" spans="15:15" x14ac:dyDescent="0.25">
      <c r="O340946" s="4"/>
    </row>
    <row r="340947" spans="15:15" x14ac:dyDescent="0.25">
      <c r="O340947" s="4"/>
    </row>
    <row r="340948" spans="15:15" x14ac:dyDescent="0.25">
      <c r="O340948" s="4"/>
    </row>
    <row r="340949" spans="15:15" x14ac:dyDescent="0.25">
      <c r="O340949" s="4"/>
    </row>
    <row r="340950" spans="15:15" x14ac:dyDescent="0.25">
      <c r="O340950" s="4"/>
    </row>
    <row r="340951" spans="15:15" x14ac:dyDescent="0.25">
      <c r="O340951" s="4"/>
    </row>
    <row r="340952" spans="15:15" x14ac:dyDescent="0.25">
      <c r="O340952" s="4"/>
    </row>
    <row r="340953" spans="15:15" x14ac:dyDescent="0.25">
      <c r="O340953" s="4"/>
    </row>
    <row r="340954" spans="15:15" x14ac:dyDescent="0.25">
      <c r="O340954" s="4"/>
    </row>
    <row r="340955" spans="15:15" x14ac:dyDescent="0.25">
      <c r="O340955" s="4"/>
    </row>
    <row r="340956" spans="15:15" x14ac:dyDescent="0.25">
      <c r="O340956" s="4"/>
    </row>
    <row r="340957" spans="15:15" x14ac:dyDescent="0.25">
      <c r="O340957" s="4"/>
    </row>
    <row r="340958" spans="15:15" x14ac:dyDescent="0.25">
      <c r="O340958" s="4"/>
    </row>
    <row r="340959" spans="15:15" x14ac:dyDescent="0.25">
      <c r="O340959" s="4"/>
    </row>
    <row r="340960" spans="15:15" x14ac:dyDescent="0.25">
      <c r="O340960" s="4"/>
    </row>
    <row r="340961" spans="15:15" x14ac:dyDescent="0.25">
      <c r="O340961" s="4"/>
    </row>
    <row r="340962" spans="15:15" x14ac:dyDescent="0.25">
      <c r="O340962" s="4"/>
    </row>
    <row r="340963" spans="15:15" x14ac:dyDescent="0.25">
      <c r="O340963" s="4"/>
    </row>
    <row r="340964" spans="15:15" x14ac:dyDescent="0.25">
      <c r="O340964" s="4"/>
    </row>
    <row r="340965" spans="15:15" x14ac:dyDescent="0.25">
      <c r="O340965" s="4"/>
    </row>
    <row r="340966" spans="15:15" x14ac:dyDescent="0.25">
      <c r="O340966" s="4"/>
    </row>
    <row r="340967" spans="15:15" x14ac:dyDescent="0.25">
      <c r="O340967" s="4"/>
    </row>
    <row r="340968" spans="15:15" x14ac:dyDescent="0.25">
      <c r="O340968" s="4"/>
    </row>
    <row r="340969" spans="15:15" x14ac:dyDescent="0.25">
      <c r="O340969" s="4"/>
    </row>
    <row r="340970" spans="15:15" x14ac:dyDescent="0.25">
      <c r="O340970" s="4"/>
    </row>
    <row r="340971" spans="15:15" x14ac:dyDescent="0.25">
      <c r="O340971" s="4"/>
    </row>
    <row r="340972" spans="15:15" x14ac:dyDescent="0.25">
      <c r="O340972" s="4"/>
    </row>
    <row r="340973" spans="15:15" x14ac:dyDescent="0.25">
      <c r="O340973" s="4"/>
    </row>
    <row r="340974" spans="15:15" x14ac:dyDescent="0.25">
      <c r="O340974" s="4"/>
    </row>
    <row r="340975" spans="15:15" x14ac:dyDescent="0.25">
      <c r="O340975" s="4"/>
    </row>
    <row r="340976" spans="15:15" x14ac:dyDescent="0.25">
      <c r="O340976" s="4"/>
    </row>
    <row r="340977" spans="15:15" x14ac:dyDescent="0.25">
      <c r="O340977" s="4"/>
    </row>
    <row r="340978" spans="15:15" x14ac:dyDescent="0.25">
      <c r="O340978" s="4"/>
    </row>
    <row r="340979" spans="15:15" x14ac:dyDescent="0.25">
      <c r="O340979" s="4"/>
    </row>
    <row r="340980" spans="15:15" x14ac:dyDescent="0.25">
      <c r="O340980" s="4"/>
    </row>
    <row r="340981" spans="15:15" x14ac:dyDescent="0.25">
      <c r="O340981" s="4"/>
    </row>
    <row r="340982" spans="15:15" x14ac:dyDescent="0.25">
      <c r="O340982" s="4"/>
    </row>
    <row r="340983" spans="15:15" x14ac:dyDescent="0.25">
      <c r="O340983" s="4"/>
    </row>
    <row r="340984" spans="15:15" x14ac:dyDescent="0.25">
      <c r="O340984" s="4"/>
    </row>
    <row r="340985" spans="15:15" x14ac:dyDescent="0.25">
      <c r="O340985" s="4"/>
    </row>
    <row r="340986" spans="15:15" x14ac:dyDescent="0.25">
      <c r="O340986" s="4"/>
    </row>
    <row r="340987" spans="15:15" x14ac:dyDescent="0.25">
      <c r="O340987" s="4"/>
    </row>
    <row r="340988" spans="15:15" x14ac:dyDescent="0.25">
      <c r="O340988" s="4"/>
    </row>
    <row r="340989" spans="15:15" x14ac:dyDescent="0.25">
      <c r="O340989" s="4"/>
    </row>
    <row r="340990" spans="15:15" x14ac:dyDescent="0.25">
      <c r="O340990" s="4"/>
    </row>
    <row r="340991" spans="15:15" x14ac:dyDescent="0.25">
      <c r="O340991" s="4"/>
    </row>
    <row r="340992" spans="15:15" x14ac:dyDescent="0.25">
      <c r="O340992" s="4"/>
    </row>
    <row r="340993" spans="15:15" x14ac:dyDescent="0.25">
      <c r="O340993" s="4"/>
    </row>
    <row r="340994" spans="15:15" x14ac:dyDescent="0.25">
      <c r="O340994" s="4"/>
    </row>
    <row r="340995" spans="15:15" x14ac:dyDescent="0.25">
      <c r="O340995" s="4"/>
    </row>
    <row r="340996" spans="15:15" x14ac:dyDescent="0.25">
      <c r="O340996" s="4"/>
    </row>
    <row r="340997" spans="15:15" x14ac:dyDescent="0.25">
      <c r="O340997" s="4"/>
    </row>
    <row r="340998" spans="15:15" x14ac:dyDescent="0.25">
      <c r="O340998" s="4"/>
    </row>
    <row r="340999" spans="15:15" x14ac:dyDescent="0.25">
      <c r="O340999" s="4"/>
    </row>
    <row r="341000" spans="15:15" x14ac:dyDescent="0.25">
      <c r="O341000" s="4"/>
    </row>
    <row r="341001" spans="15:15" x14ac:dyDescent="0.25">
      <c r="O341001" s="4"/>
    </row>
    <row r="341002" spans="15:15" x14ac:dyDescent="0.25">
      <c r="O341002" s="4"/>
    </row>
    <row r="341003" spans="15:15" x14ac:dyDescent="0.25">
      <c r="O341003" s="4"/>
    </row>
    <row r="341004" spans="15:15" x14ac:dyDescent="0.25">
      <c r="O341004" s="4"/>
    </row>
    <row r="341005" spans="15:15" x14ac:dyDescent="0.25">
      <c r="O341005" s="4"/>
    </row>
    <row r="341006" spans="15:15" x14ac:dyDescent="0.25">
      <c r="O341006" s="4"/>
    </row>
    <row r="341007" spans="15:15" x14ac:dyDescent="0.25">
      <c r="O341007" s="4"/>
    </row>
    <row r="341008" spans="15:15" x14ac:dyDescent="0.25">
      <c r="O341008" s="4"/>
    </row>
    <row r="341009" spans="15:15" x14ac:dyDescent="0.25">
      <c r="O341009" s="4"/>
    </row>
    <row r="341010" spans="15:15" x14ac:dyDescent="0.25">
      <c r="O341010" s="4"/>
    </row>
    <row r="341011" spans="15:15" x14ac:dyDescent="0.25">
      <c r="O341011" s="4"/>
    </row>
    <row r="341012" spans="15:15" x14ac:dyDescent="0.25">
      <c r="O341012" s="4"/>
    </row>
    <row r="341013" spans="15:15" x14ac:dyDescent="0.25">
      <c r="O341013" s="4"/>
    </row>
    <row r="341014" spans="15:15" x14ac:dyDescent="0.25">
      <c r="O341014" s="4"/>
    </row>
    <row r="341015" spans="15:15" x14ac:dyDescent="0.25">
      <c r="O341015" s="4"/>
    </row>
    <row r="341016" spans="15:15" x14ac:dyDescent="0.25">
      <c r="O341016" s="4"/>
    </row>
    <row r="341017" spans="15:15" x14ac:dyDescent="0.25">
      <c r="O341017" s="4"/>
    </row>
    <row r="341018" spans="15:15" x14ac:dyDescent="0.25">
      <c r="O341018" s="4"/>
    </row>
    <row r="341019" spans="15:15" x14ac:dyDescent="0.25">
      <c r="O341019" s="4"/>
    </row>
    <row r="341020" spans="15:15" x14ac:dyDescent="0.25">
      <c r="O341020" s="4"/>
    </row>
    <row r="341021" spans="15:15" x14ac:dyDescent="0.25">
      <c r="O341021" s="4"/>
    </row>
    <row r="341022" spans="15:15" x14ac:dyDescent="0.25">
      <c r="O341022" s="4"/>
    </row>
    <row r="341023" spans="15:15" x14ac:dyDescent="0.25">
      <c r="O341023" s="4"/>
    </row>
    <row r="341024" spans="15:15" x14ac:dyDescent="0.25">
      <c r="O341024" s="4"/>
    </row>
    <row r="341025" spans="15:15" x14ac:dyDescent="0.25">
      <c r="O341025" s="4"/>
    </row>
    <row r="341026" spans="15:15" x14ac:dyDescent="0.25">
      <c r="O341026" s="4"/>
    </row>
    <row r="341027" spans="15:15" x14ac:dyDescent="0.25">
      <c r="O341027" s="4"/>
    </row>
    <row r="341028" spans="15:15" x14ac:dyDescent="0.25">
      <c r="O341028" s="4"/>
    </row>
    <row r="341029" spans="15:15" x14ac:dyDescent="0.25">
      <c r="O341029" s="4"/>
    </row>
    <row r="341030" spans="15:15" x14ac:dyDescent="0.25">
      <c r="O341030" s="4"/>
    </row>
    <row r="341031" spans="15:15" x14ac:dyDescent="0.25">
      <c r="O341031" s="4"/>
    </row>
    <row r="341032" spans="15:15" x14ac:dyDescent="0.25">
      <c r="O341032" s="4"/>
    </row>
    <row r="341033" spans="15:15" x14ac:dyDescent="0.25">
      <c r="O341033" s="4"/>
    </row>
    <row r="341034" spans="15:15" x14ac:dyDescent="0.25">
      <c r="O341034" s="4"/>
    </row>
    <row r="341035" spans="15:15" x14ac:dyDescent="0.25">
      <c r="O341035" s="4"/>
    </row>
    <row r="341036" spans="15:15" x14ac:dyDescent="0.25">
      <c r="O341036" s="4"/>
    </row>
    <row r="341037" spans="15:15" x14ac:dyDescent="0.25">
      <c r="O341037" s="4"/>
    </row>
    <row r="341038" spans="15:15" x14ac:dyDescent="0.25">
      <c r="O341038" s="4"/>
    </row>
    <row r="341039" spans="15:15" x14ac:dyDescent="0.25">
      <c r="O341039" s="4"/>
    </row>
    <row r="341040" spans="15:15" x14ac:dyDescent="0.25">
      <c r="O341040" s="4"/>
    </row>
    <row r="341041" spans="15:15" x14ac:dyDescent="0.25">
      <c r="O341041" s="4"/>
    </row>
    <row r="341042" spans="15:15" x14ac:dyDescent="0.25">
      <c r="O341042" s="4"/>
    </row>
    <row r="341043" spans="15:15" x14ac:dyDescent="0.25">
      <c r="O341043" s="4"/>
    </row>
    <row r="341044" spans="15:15" x14ac:dyDescent="0.25">
      <c r="O341044" s="4"/>
    </row>
    <row r="341045" spans="15:15" x14ac:dyDescent="0.25">
      <c r="O341045" s="4"/>
    </row>
    <row r="341046" spans="15:15" x14ac:dyDescent="0.25">
      <c r="O341046" s="4"/>
    </row>
    <row r="341047" spans="15:15" x14ac:dyDescent="0.25">
      <c r="O341047" s="4"/>
    </row>
    <row r="341048" spans="15:15" x14ac:dyDescent="0.25">
      <c r="O341048" s="4"/>
    </row>
    <row r="341049" spans="15:15" x14ac:dyDescent="0.25">
      <c r="O341049" s="4"/>
    </row>
    <row r="341050" spans="15:15" x14ac:dyDescent="0.25">
      <c r="O341050" s="4"/>
    </row>
    <row r="341051" spans="15:15" x14ac:dyDescent="0.25">
      <c r="O341051" s="4"/>
    </row>
    <row r="341052" spans="15:15" x14ac:dyDescent="0.25">
      <c r="O341052" s="4"/>
    </row>
    <row r="341053" spans="15:15" x14ac:dyDescent="0.25">
      <c r="O341053" s="4"/>
    </row>
    <row r="341054" spans="15:15" x14ac:dyDescent="0.25">
      <c r="O341054" s="4"/>
    </row>
    <row r="341055" spans="15:15" x14ac:dyDescent="0.25">
      <c r="O341055" s="4"/>
    </row>
    <row r="341056" spans="15:15" x14ac:dyDescent="0.25">
      <c r="O341056" s="4"/>
    </row>
    <row r="341057" spans="15:15" x14ac:dyDescent="0.25">
      <c r="O341057" s="4"/>
    </row>
    <row r="341058" spans="15:15" x14ac:dyDescent="0.25">
      <c r="O341058" s="4"/>
    </row>
    <row r="341059" spans="15:15" x14ac:dyDescent="0.25">
      <c r="O341059" s="4"/>
    </row>
    <row r="341060" spans="15:15" x14ac:dyDescent="0.25">
      <c r="O341060" s="4"/>
    </row>
    <row r="341061" spans="15:15" x14ac:dyDescent="0.25">
      <c r="O341061" s="4"/>
    </row>
    <row r="341062" spans="15:15" x14ac:dyDescent="0.25">
      <c r="O341062" s="4"/>
    </row>
    <row r="341063" spans="15:15" x14ac:dyDescent="0.25">
      <c r="O341063" s="4"/>
    </row>
    <row r="341064" spans="15:15" x14ac:dyDescent="0.25">
      <c r="O341064" s="4"/>
    </row>
    <row r="341065" spans="15:15" x14ac:dyDescent="0.25">
      <c r="O341065" s="4"/>
    </row>
    <row r="341066" spans="15:15" x14ac:dyDescent="0.25">
      <c r="O341066" s="4"/>
    </row>
    <row r="341067" spans="15:15" x14ac:dyDescent="0.25">
      <c r="O341067" s="4"/>
    </row>
    <row r="341068" spans="15:15" x14ac:dyDescent="0.25">
      <c r="O341068" s="4"/>
    </row>
    <row r="341069" spans="15:15" x14ac:dyDescent="0.25">
      <c r="O341069" s="4"/>
    </row>
    <row r="341070" spans="15:15" x14ac:dyDescent="0.25">
      <c r="O341070" s="4"/>
    </row>
    <row r="341071" spans="15:15" x14ac:dyDescent="0.25">
      <c r="O341071" s="4"/>
    </row>
    <row r="341072" spans="15:15" x14ac:dyDescent="0.25">
      <c r="O341072" s="4"/>
    </row>
    <row r="341073" spans="15:15" x14ac:dyDescent="0.25">
      <c r="O341073" s="4"/>
    </row>
    <row r="341074" spans="15:15" x14ac:dyDescent="0.25">
      <c r="O341074" s="4"/>
    </row>
    <row r="341075" spans="15:15" x14ac:dyDescent="0.25">
      <c r="O341075" s="4"/>
    </row>
    <row r="341076" spans="15:15" x14ac:dyDescent="0.25">
      <c r="O341076" s="4"/>
    </row>
    <row r="341077" spans="15:15" x14ac:dyDescent="0.25">
      <c r="O341077" s="4"/>
    </row>
    <row r="341078" spans="15:15" x14ac:dyDescent="0.25">
      <c r="O341078" s="4"/>
    </row>
    <row r="341079" spans="15:15" x14ac:dyDescent="0.25">
      <c r="O341079" s="4"/>
    </row>
    <row r="341080" spans="15:15" x14ac:dyDescent="0.25">
      <c r="O341080" s="4"/>
    </row>
    <row r="341081" spans="15:15" x14ac:dyDescent="0.25">
      <c r="O341081" s="4"/>
    </row>
    <row r="341082" spans="15:15" x14ac:dyDescent="0.25">
      <c r="O341082" s="4"/>
    </row>
    <row r="341083" spans="15:15" x14ac:dyDescent="0.25">
      <c r="O341083" s="4"/>
    </row>
    <row r="341084" spans="15:15" x14ac:dyDescent="0.25">
      <c r="O341084" s="4"/>
    </row>
    <row r="341085" spans="15:15" x14ac:dyDescent="0.25">
      <c r="O341085" s="4"/>
    </row>
    <row r="341086" spans="15:15" x14ac:dyDescent="0.25">
      <c r="O341086" s="4"/>
    </row>
    <row r="341087" spans="15:15" x14ac:dyDescent="0.25">
      <c r="O341087" s="4"/>
    </row>
    <row r="341088" spans="15:15" x14ac:dyDescent="0.25">
      <c r="O341088" s="4"/>
    </row>
    <row r="341089" spans="15:15" x14ac:dyDescent="0.25">
      <c r="O341089" s="4"/>
    </row>
    <row r="341090" spans="15:15" x14ac:dyDescent="0.25">
      <c r="O341090" s="4"/>
    </row>
    <row r="341091" spans="15:15" x14ac:dyDescent="0.25">
      <c r="O341091" s="4"/>
    </row>
    <row r="341092" spans="15:15" x14ac:dyDescent="0.25">
      <c r="O341092" s="4"/>
    </row>
    <row r="341093" spans="15:15" x14ac:dyDescent="0.25">
      <c r="O341093" s="4"/>
    </row>
    <row r="341094" spans="15:15" x14ac:dyDescent="0.25">
      <c r="O341094" s="4"/>
    </row>
    <row r="341095" spans="15:15" x14ac:dyDescent="0.25">
      <c r="O341095" s="4"/>
    </row>
    <row r="341096" spans="15:15" x14ac:dyDescent="0.25">
      <c r="O341096" s="4"/>
    </row>
    <row r="341097" spans="15:15" x14ac:dyDescent="0.25">
      <c r="O341097" s="4"/>
    </row>
    <row r="341098" spans="15:15" x14ac:dyDescent="0.25">
      <c r="O341098" s="4"/>
    </row>
    <row r="341099" spans="15:15" x14ac:dyDescent="0.25">
      <c r="O341099" s="4"/>
    </row>
    <row r="341100" spans="15:15" x14ac:dyDescent="0.25">
      <c r="O341100" s="4"/>
    </row>
    <row r="341101" spans="15:15" x14ac:dyDescent="0.25">
      <c r="O341101" s="4"/>
    </row>
    <row r="341102" spans="15:15" x14ac:dyDescent="0.25">
      <c r="O341102" s="4"/>
    </row>
    <row r="341103" spans="15:15" x14ac:dyDescent="0.25">
      <c r="O341103" s="4"/>
    </row>
    <row r="341104" spans="15:15" x14ac:dyDescent="0.25">
      <c r="O341104" s="4"/>
    </row>
    <row r="341105" spans="15:15" x14ac:dyDescent="0.25">
      <c r="O341105" s="4"/>
    </row>
    <row r="341106" spans="15:15" x14ac:dyDescent="0.25">
      <c r="O341106" s="4"/>
    </row>
    <row r="341107" spans="15:15" x14ac:dyDescent="0.25">
      <c r="O341107" s="4"/>
    </row>
    <row r="341108" spans="15:15" x14ac:dyDescent="0.25">
      <c r="O341108" s="4"/>
    </row>
    <row r="341109" spans="15:15" x14ac:dyDescent="0.25">
      <c r="O341109" s="4"/>
    </row>
    <row r="341110" spans="15:15" x14ac:dyDescent="0.25">
      <c r="O341110" s="4"/>
    </row>
    <row r="341111" spans="15:15" x14ac:dyDescent="0.25">
      <c r="O341111" s="4"/>
    </row>
    <row r="341112" spans="15:15" x14ac:dyDescent="0.25">
      <c r="O341112" s="4"/>
    </row>
    <row r="341113" spans="15:15" x14ac:dyDescent="0.25">
      <c r="O341113" s="4"/>
    </row>
    <row r="341114" spans="15:15" x14ac:dyDescent="0.25">
      <c r="O341114" s="4"/>
    </row>
    <row r="341115" spans="15:15" x14ac:dyDescent="0.25">
      <c r="O341115" s="4"/>
    </row>
    <row r="341116" spans="15:15" x14ac:dyDescent="0.25">
      <c r="O341116" s="4"/>
    </row>
    <row r="341117" spans="15:15" x14ac:dyDescent="0.25">
      <c r="O341117" s="4"/>
    </row>
    <row r="341118" spans="15:15" x14ac:dyDescent="0.25">
      <c r="O341118" s="4"/>
    </row>
    <row r="341119" spans="15:15" x14ac:dyDescent="0.25">
      <c r="O341119" s="4"/>
    </row>
    <row r="341120" spans="15:15" x14ac:dyDescent="0.25">
      <c r="O341120" s="4"/>
    </row>
    <row r="341121" spans="15:15" x14ac:dyDescent="0.25">
      <c r="O341121" s="4"/>
    </row>
    <row r="341122" spans="15:15" x14ac:dyDescent="0.25">
      <c r="O341122" s="4"/>
    </row>
    <row r="341123" spans="15:15" x14ac:dyDescent="0.25">
      <c r="O341123" s="4"/>
    </row>
    <row r="341124" spans="15:15" x14ac:dyDescent="0.25">
      <c r="O341124" s="4"/>
    </row>
    <row r="341125" spans="15:15" x14ac:dyDescent="0.25">
      <c r="O341125" s="4"/>
    </row>
    <row r="341126" spans="15:15" x14ac:dyDescent="0.25">
      <c r="O341126" s="4"/>
    </row>
    <row r="341127" spans="15:15" x14ac:dyDescent="0.25">
      <c r="O341127" s="4"/>
    </row>
    <row r="341128" spans="15:15" x14ac:dyDescent="0.25">
      <c r="O341128" s="4"/>
    </row>
    <row r="341129" spans="15:15" x14ac:dyDescent="0.25">
      <c r="O341129" s="4"/>
    </row>
    <row r="341130" spans="15:15" x14ac:dyDescent="0.25">
      <c r="O341130" s="4"/>
    </row>
    <row r="341131" spans="15:15" x14ac:dyDescent="0.25">
      <c r="O341131" s="4"/>
    </row>
    <row r="341132" spans="15:15" x14ac:dyDescent="0.25">
      <c r="O341132" s="4"/>
    </row>
    <row r="341133" spans="15:15" x14ac:dyDescent="0.25">
      <c r="O341133" s="4"/>
    </row>
    <row r="341134" spans="15:15" x14ac:dyDescent="0.25">
      <c r="O341134" s="4"/>
    </row>
    <row r="341135" spans="15:15" x14ac:dyDescent="0.25">
      <c r="O341135" s="4"/>
    </row>
    <row r="341136" spans="15:15" x14ac:dyDescent="0.25">
      <c r="O341136" s="4"/>
    </row>
    <row r="341137" spans="15:15" x14ac:dyDescent="0.25">
      <c r="O341137" s="4"/>
    </row>
    <row r="341138" spans="15:15" x14ac:dyDescent="0.25">
      <c r="O341138" s="4"/>
    </row>
    <row r="341139" spans="15:15" x14ac:dyDescent="0.25">
      <c r="O341139" s="4"/>
    </row>
    <row r="341140" spans="15:15" x14ac:dyDescent="0.25">
      <c r="O341140" s="4"/>
    </row>
    <row r="341141" spans="15:15" x14ac:dyDescent="0.25">
      <c r="O341141" s="4"/>
    </row>
    <row r="341142" spans="15:15" x14ac:dyDescent="0.25">
      <c r="O341142" s="4"/>
    </row>
    <row r="341143" spans="15:15" x14ac:dyDescent="0.25">
      <c r="O341143" s="4"/>
    </row>
    <row r="341144" spans="15:15" x14ac:dyDescent="0.25">
      <c r="O341144" s="4"/>
    </row>
    <row r="341145" spans="15:15" x14ac:dyDescent="0.25">
      <c r="O341145" s="4"/>
    </row>
    <row r="341146" spans="15:15" x14ac:dyDescent="0.25">
      <c r="O341146" s="4"/>
    </row>
    <row r="341147" spans="15:15" x14ac:dyDescent="0.25">
      <c r="O341147" s="4"/>
    </row>
    <row r="341148" spans="15:15" x14ac:dyDescent="0.25">
      <c r="O341148" s="4"/>
    </row>
    <row r="341149" spans="15:15" x14ac:dyDescent="0.25">
      <c r="O341149" s="4"/>
    </row>
    <row r="341150" spans="15:15" x14ac:dyDescent="0.25">
      <c r="O341150" s="4"/>
    </row>
    <row r="341151" spans="15:15" x14ac:dyDescent="0.25">
      <c r="O341151" s="4"/>
    </row>
    <row r="341152" spans="15:15" x14ac:dyDescent="0.25">
      <c r="O341152" s="4"/>
    </row>
    <row r="341153" spans="15:15" x14ac:dyDescent="0.25">
      <c r="O341153" s="4"/>
    </row>
    <row r="341154" spans="15:15" x14ac:dyDescent="0.25">
      <c r="O341154" s="4"/>
    </row>
    <row r="341155" spans="15:15" x14ac:dyDescent="0.25">
      <c r="O341155" s="4"/>
    </row>
    <row r="341156" spans="15:15" x14ac:dyDescent="0.25">
      <c r="O341156" s="4"/>
    </row>
    <row r="341157" spans="15:15" x14ac:dyDescent="0.25">
      <c r="O341157" s="4"/>
    </row>
    <row r="341158" spans="15:15" x14ac:dyDescent="0.25">
      <c r="O341158" s="4"/>
    </row>
    <row r="341159" spans="15:15" x14ac:dyDescent="0.25">
      <c r="O341159" s="4"/>
    </row>
    <row r="341160" spans="15:15" x14ac:dyDescent="0.25">
      <c r="O341160" s="4"/>
    </row>
    <row r="341161" spans="15:15" x14ac:dyDescent="0.25">
      <c r="O341161" s="4"/>
    </row>
    <row r="341162" spans="15:15" x14ac:dyDescent="0.25">
      <c r="O341162" s="4"/>
    </row>
    <row r="341163" spans="15:15" x14ac:dyDescent="0.25">
      <c r="O341163" s="4"/>
    </row>
    <row r="341164" spans="15:15" x14ac:dyDescent="0.25">
      <c r="O341164" s="4"/>
    </row>
    <row r="341165" spans="15:15" x14ac:dyDescent="0.25">
      <c r="O341165" s="4"/>
    </row>
    <row r="341166" spans="15:15" x14ac:dyDescent="0.25">
      <c r="O341166" s="4"/>
    </row>
    <row r="341167" spans="15:15" x14ac:dyDescent="0.25">
      <c r="O341167" s="4"/>
    </row>
    <row r="341168" spans="15:15" x14ac:dyDescent="0.25">
      <c r="O341168" s="4"/>
    </row>
    <row r="341169" spans="15:15" x14ac:dyDescent="0.25">
      <c r="O341169" s="4"/>
    </row>
    <row r="341170" spans="15:15" x14ac:dyDescent="0.25">
      <c r="O341170" s="4"/>
    </row>
    <row r="341171" spans="15:15" x14ac:dyDescent="0.25">
      <c r="O341171" s="4"/>
    </row>
    <row r="341172" spans="15:15" x14ac:dyDescent="0.25">
      <c r="O341172" s="4"/>
    </row>
    <row r="341173" spans="15:15" x14ac:dyDescent="0.25">
      <c r="O341173" s="4"/>
    </row>
    <row r="341174" spans="15:15" x14ac:dyDescent="0.25">
      <c r="O341174" s="4"/>
    </row>
    <row r="341175" spans="15:15" x14ac:dyDescent="0.25">
      <c r="O341175" s="4"/>
    </row>
    <row r="341176" spans="15:15" x14ac:dyDescent="0.25">
      <c r="O341176" s="4"/>
    </row>
    <row r="341177" spans="15:15" x14ac:dyDescent="0.25">
      <c r="O341177" s="4"/>
    </row>
    <row r="341178" spans="15:15" x14ac:dyDescent="0.25">
      <c r="O341178" s="4"/>
    </row>
    <row r="341179" spans="15:15" x14ac:dyDescent="0.25">
      <c r="O341179" s="4"/>
    </row>
    <row r="341180" spans="15:15" x14ac:dyDescent="0.25">
      <c r="O341180" s="4"/>
    </row>
    <row r="341181" spans="15:15" x14ac:dyDescent="0.25">
      <c r="O341181" s="4"/>
    </row>
    <row r="341182" spans="15:15" x14ac:dyDescent="0.25">
      <c r="O341182" s="4"/>
    </row>
    <row r="341183" spans="15:15" x14ac:dyDescent="0.25">
      <c r="O341183" s="4"/>
    </row>
    <row r="341184" spans="15:15" x14ac:dyDescent="0.25">
      <c r="O341184" s="4"/>
    </row>
    <row r="341185" spans="15:15" x14ac:dyDescent="0.25">
      <c r="O341185" s="4"/>
    </row>
    <row r="341186" spans="15:15" x14ac:dyDescent="0.25">
      <c r="O341186" s="4"/>
    </row>
    <row r="341187" spans="15:15" x14ac:dyDescent="0.25">
      <c r="O341187" s="4"/>
    </row>
    <row r="341188" spans="15:15" x14ac:dyDescent="0.25">
      <c r="O341188" s="4"/>
    </row>
    <row r="341189" spans="15:15" x14ac:dyDescent="0.25">
      <c r="O341189" s="4"/>
    </row>
    <row r="341190" spans="15:15" x14ac:dyDescent="0.25">
      <c r="O341190" s="4"/>
    </row>
    <row r="341191" spans="15:15" x14ac:dyDescent="0.25">
      <c r="O341191" s="4"/>
    </row>
    <row r="341192" spans="15:15" x14ac:dyDescent="0.25">
      <c r="O341192" s="4"/>
    </row>
    <row r="341193" spans="15:15" x14ac:dyDescent="0.25">
      <c r="O341193" s="4"/>
    </row>
    <row r="341194" spans="15:15" x14ac:dyDescent="0.25">
      <c r="O341194" s="4"/>
    </row>
    <row r="341195" spans="15:15" x14ac:dyDescent="0.25">
      <c r="O341195" s="4"/>
    </row>
    <row r="341196" spans="15:15" x14ac:dyDescent="0.25">
      <c r="O341196" s="4"/>
    </row>
    <row r="341197" spans="15:15" x14ac:dyDescent="0.25">
      <c r="O341197" s="4"/>
    </row>
    <row r="341198" spans="15:15" x14ac:dyDescent="0.25">
      <c r="O341198" s="4"/>
    </row>
    <row r="341199" spans="15:15" x14ac:dyDescent="0.25">
      <c r="O341199" s="4"/>
    </row>
    <row r="341200" spans="15:15" x14ac:dyDescent="0.25">
      <c r="O341200" s="4"/>
    </row>
    <row r="341201" spans="15:15" x14ac:dyDescent="0.25">
      <c r="O341201" s="4"/>
    </row>
    <row r="341202" spans="15:15" x14ac:dyDescent="0.25">
      <c r="O341202" s="4"/>
    </row>
    <row r="341203" spans="15:15" x14ac:dyDescent="0.25">
      <c r="O341203" s="4"/>
    </row>
    <row r="341204" spans="15:15" x14ac:dyDescent="0.25">
      <c r="O341204" s="4"/>
    </row>
    <row r="341205" spans="15:15" x14ac:dyDescent="0.25">
      <c r="O341205" s="4"/>
    </row>
    <row r="341206" spans="15:15" x14ac:dyDescent="0.25">
      <c r="O341206" s="4"/>
    </row>
    <row r="341207" spans="15:15" x14ac:dyDescent="0.25">
      <c r="O341207" s="4"/>
    </row>
    <row r="341208" spans="15:15" x14ac:dyDescent="0.25">
      <c r="O341208" s="4"/>
    </row>
    <row r="341209" spans="15:15" x14ac:dyDescent="0.25">
      <c r="O341209" s="4"/>
    </row>
    <row r="341210" spans="15:15" x14ac:dyDescent="0.25">
      <c r="O341210" s="4"/>
    </row>
    <row r="341211" spans="15:15" x14ac:dyDescent="0.25">
      <c r="O341211" s="4"/>
    </row>
    <row r="341212" spans="15:15" x14ac:dyDescent="0.25">
      <c r="O341212" s="4"/>
    </row>
    <row r="341213" spans="15:15" x14ac:dyDescent="0.25">
      <c r="O341213" s="4"/>
    </row>
    <row r="341214" spans="15:15" x14ac:dyDescent="0.25">
      <c r="O341214" s="4"/>
    </row>
    <row r="341215" spans="15:15" x14ac:dyDescent="0.25">
      <c r="O341215" s="4"/>
    </row>
    <row r="341216" spans="15:15" x14ac:dyDescent="0.25">
      <c r="O341216" s="4"/>
    </row>
    <row r="341217" spans="15:15" x14ac:dyDescent="0.25">
      <c r="O341217" s="4"/>
    </row>
    <row r="341218" spans="15:15" x14ac:dyDescent="0.25">
      <c r="O341218" s="4"/>
    </row>
    <row r="341219" spans="15:15" x14ac:dyDescent="0.25">
      <c r="O341219" s="4"/>
    </row>
    <row r="341220" spans="15:15" x14ac:dyDescent="0.25">
      <c r="O341220" s="4"/>
    </row>
    <row r="341221" spans="15:15" x14ac:dyDescent="0.25">
      <c r="O341221" s="4"/>
    </row>
    <row r="341222" spans="15:15" x14ac:dyDescent="0.25">
      <c r="O341222" s="4"/>
    </row>
    <row r="341223" spans="15:15" x14ac:dyDescent="0.25">
      <c r="O341223" s="4"/>
    </row>
    <row r="341224" spans="15:15" x14ac:dyDescent="0.25">
      <c r="O341224" s="4"/>
    </row>
    <row r="341225" spans="15:15" x14ac:dyDescent="0.25">
      <c r="O341225" s="4"/>
    </row>
    <row r="341226" spans="15:15" x14ac:dyDescent="0.25">
      <c r="O341226" s="4"/>
    </row>
    <row r="341227" spans="15:15" x14ac:dyDescent="0.25">
      <c r="O341227" s="4"/>
    </row>
    <row r="341228" spans="15:15" x14ac:dyDescent="0.25">
      <c r="O341228" s="4"/>
    </row>
    <row r="341229" spans="15:15" x14ac:dyDescent="0.25">
      <c r="O341229" s="4"/>
    </row>
    <row r="341230" spans="15:15" x14ac:dyDescent="0.25">
      <c r="O341230" s="4"/>
    </row>
    <row r="341231" spans="15:15" x14ac:dyDescent="0.25">
      <c r="O341231" s="4"/>
    </row>
    <row r="341232" spans="15:15" x14ac:dyDescent="0.25">
      <c r="O341232" s="4"/>
    </row>
    <row r="341233" spans="15:15" x14ac:dyDescent="0.25">
      <c r="O341233" s="4"/>
    </row>
    <row r="341234" spans="15:15" x14ac:dyDescent="0.25">
      <c r="O341234" s="4"/>
    </row>
    <row r="341235" spans="15:15" x14ac:dyDescent="0.25">
      <c r="O341235" s="4"/>
    </row>
    <row r="341236" spans="15:15" x14ac:dyDescent="0.25">
      <c r="O341236" s="4"/>
    </row>
    <row r="341237" spans="15:15" x14ac:dyDescent="0.25">
      <c r="O341237" s="4"/>
    </row>
    <row r="341238" spans="15:15" x14ac:dyDescent="0.25">
      <c r="O341238" s="4"/>
    </row>
    <row r="341239" spans="15:15" x14ac:dyDescent="0.25">
      <c r="O341239" s="4"/>
    </row>
    <row r="341240" spans="15:15" x14ac:dyDescent="0.25">
      <c r="O341240" s="4"/>
    </row>
    <row r="341241" spans="15:15" x14ac:dyDescent="0.25">
      <c r="O341241" s="4"/>
    </row>
    <row r="341242" spans="15:15" x14ac:dyDescent="0.25">
      <c r="O341242" s="4"/>
    </row>
    <row r="341243" spans="15:15" x14ac:dyDescent="0.25">
      <c r="O341243" s="4"/>
    </row>
    <row r="341244" spans="15:15" x14ac:dyDescent="0.25">
      <c r="O341244" s="4"/>
    </row>
    <row r="341245" spans="15:15" x14ac:dyDescent="0.25">
      <c r="O341245" s="4"/>
    </row>
    <row r="341246" spans="15:15" x14ac:dyDescent="0.25">
      <c r="O341246" s="4"/>
    </row>
    <row r="341247" spans="15:15" x14ac:dyDescent="0.25">
      <c r="O341247" s="4"/>
    </row>
    <row r="341248" spans="15:15" x14ac:dyDescent="0.25">
      <c r="O341248" s="4"/>
    </row>
    <row r="341249" spans="15:15" x14ac:dyDescent="0.25">
      <c r="O341249" s="4"/>
    </row>
    <row r="341250" spans="15:15" x14ac:dyDescent="0.25">
      <c r="O341250" s="4"/>
    </row>
    <row r="341251" spans="15:15" x14ac:dyDescent="0.25">
      <c r="O341251" s="4"/>
    </row>
    <row r="341252" spans="15:15" x14ac:dyDescent="0.25">
      <c r="O341252" s="4"/>
    </row>
    <row r="341253" spans="15:15" x14ac:dyDescent="0.25">
      <c r="O341253" s="4"/>
    </row>
    <row r="341254" spans="15:15" x14ac:dyDescent="0.25">
      <c r="O341254" s="4"/>
    </row>
    <row r="341255" spans="15:15" x14ac:dyDescent="0.25">
      <c r="O341255" s="4"/>
    </row>
    <row r="341256" spans="15:15" x14ac:dyDescent="0.25">
      <c r="O341256" s="4"/>
    </row>
    <row r="341257" spans="15:15" x14ac:dyDescent="0.25">
      <c r="O341257" s="4"/>
    </row>
    <row r="341258" spans="15:15" x14ac:dyDescent="0.25">
      <c r="O341258" s="4"/>
    </row>
    <row r="341259" spans="15:15" x14ac:dyDescent="0.25">
      <c r="O341259" s="4"/>
    </row>
    <row r="341260" spans="15:15" x14ac:dyDescent="0.25">
      <c r="O341260" s="4"/>
    </row>
    <row r="341261" spans="15:15" x14ac:dyDescent="0.25">
      <c r="O341261" s="4"/>
    </row>
    <row r="341262" spans="15:15" x14ac:dyDescent="0.25">
      <c r="O341262" s="4"/>
    </row>
    <row r="341263" spans="15:15" x14ac:dyDescent="0.25">
      <c r="O341263" s="4"/>
    </row>
    <row r="341264" spans="15:15" x14ac:dyDescent="0.25">
      <c r="O341264" s="4"/>
    </row>
    <row r="341265" spans="15:15" x14ac:dyDescent="0.25">
      <c r="O341265" s="4"/>
    </row>
    <row r="341266" spans="15:15" x14ac:dyDescent="0.25">
      <c r="O341266" s="4"/>
    </row>
    <row r="341267" spans="15:15" x14ac:dyDescent="0.25">
      <c r="O341267" s="4"/>
    </row>
    <row r="341268" spans="15:15" x14ac:dyDescent="0.25">
      <c r="O341268" s="4"/>
    </row>
    <row r="341269" spans="15:15" x14ac:dyDescent="0.25">
      <c r="O341269" s="4"/>
    </row>
    <row r="341270" spans="15:15" x14ac:dyDescent="0.25">
      <c r="O341270" s="4"/>
    </row>
    <row r="341271" spans="15:15" x14ac:dyDescent="0.25">
      <c r="O341271" s="4"/>
    </row>
    <row r="341272" spans="15:15" x14ac:dyDescent="0.25">
      <c r="O341272" s="4"/>
    </row>
    <row r="341273" spans="15:15" x14ac:dyDescent="0.25">
      <c r="O341273" s="4"/>
    </row>
    <row r="341274" spans="15:15" x14ac:dyDescent="0.25">
      <c r="O341274" s="4"/>
    </row>
    <row r="341275" spans="15:15" x14ac:dyDescent="0.25">
      <c r="O341275" s="4"/>
    </row>
    <row r="341276" spans="15:15" x14ac:dyDescent="0.25">
      <c r="O341276" s="4"/>
    </row>
    <row r="341277" spans="15:15" x14ac:dyDescent="0.25">
      <c r="O341277" s="4"/>
    </row>
    <row r="341278" spans="15:15" x14ac:dyDescent="0.25">
      <c r="O341278" s="4"/>
    </row>
    <row r="341279" spans="15:15" x14ac:dyDescent="0.25">
      <c r="O341279" s="4"/>
    </row>
    <row r="341280" spans="15:15" x14ac:dyDescent="0.25">
      <c r="O341280" s="4"/>
    </row>
    <row r="341281" spans="15:15" x14ac:dyDescent="0.25">
      <c r="O341281" s="4"/>
    </row>
    <row r="341282" spans="15:15" x14ac:dyDescent="0.25">
      <c r="O341282" s="4"/>
    </row>
    <row r="341283" spans="15:15" x14ac:dyDescent="0.25">
      <c r="O341283" s="4"/>
    </row>
    <row r="341284" spans="15:15" x14ac:dyDescent="0.25">
      <c r="O341284" s="4"/>
    </row>
    <row r="341285" spans="15:15" x14ac:dyDescent="0.25">
      <c r="O341285" s="4"/>
    </row>
    <row r="341286" spans="15:15" x14ac:dyDescent="0.25">
      <c r="O341286" s="4"/>
    </row>
    <row r="341287" spans="15:15" x14ac:dyDescent="0.25">
      <c r="O341287" s="4"/>
    </row>
    <row r="341288" spans="15:15" x14ac:dyDescent="0.25">
      <c r="O341288" s="4"/>
    </row>
    <row r="341289" spans="15:15" x14ac:dyDescent="0.25">
      <c r="O341289" s="4"/>
    </row>
    <row r="341290" spans="15:15" x14ac:dyDescent="0.25">
      <c r="O341290" s="4"/>
    </row>
    <row r="341291" spans="15:15" x14ac:dyDescent="0.25">
      <c r="O341291" s="4"/>
    </row>
    <row r="341292" spans="15:15" x14ac:dyDescent="0.25">
      <c r="O341292" s="4"/>
    </row>
    <row r="341293" spans="15:15" x14ac:dyDescent="0.25">
      <c r="O341293" s="4"/>
    </row>
    <row r="341294" spans="15:15" x14ac:dyDescent="0.25">
      <c r="O341294" s="4"/>
    </row>
    <row r="341295" spans="15:15" x14ac:dyDescent="0.25">
      <c r="O341295" s="4"/>
    </row>
    <row r="341296" spans="15:15" x14ac:dyDescent="0.25">
      <c r="O341296" s="4"/>
    </row>
    <row r="341297" spans="15:15" x14ac:dyDescent="0.25">
      <c r="O341297" s="4"/>
    </row>
    <row r="341298" spans="15:15" x14ac:dyDescent="0.25">
      <c r="O341298" s="4"/>
    </row>
    <row r="341299" spans="15:15" x14ac:dyDescent="0.25">
      <c r="O341299" s="4"/>
    </row>
    <row r="341300" spans="15:15" x14ac:dyDescent="0.25">
      <c r="O341300" s="4"/>
    </row>
    <row r="341301" spans="15:15" x14ac:dyDescent="0.25">
      <c r="O341301" s="4"/>
    </row>
    <row r="341302" spans="15:15" x14ac:dyDescent="0.25">
      <c r="O341302" s="4"/>
    </row>
    <row r="341303" spans="15:15" x14ac:dyDescent="0.25">
      <c r="O341303" s="4"/>
    </row>
    <row r="341304" spans="15:15" x14ac:dyDescent="0.25">
      <c r="O341304" s="4"/>
    </row>
    <row r="341305" spans="15:15" x14ac:dyDescent="0.25">
      <c r="O341305" s="4"/>
    </row>
    <row r="341306" spans="15:15" x14ac:dyDescent="0.25">
      <c r="O341306" s="4"/>
    </row>
    <row r="341307" spans="15:15" x14ac:dyDescent="0.25">
      <c r="O341307" s="4"/>
    </row>
    <row r="341308" spans="15:15" x14ac:dyDescent="0.25">
      <c r="O341308" s="4"/>
    </row>
    <row r="341309" spans="15:15" x14ac:dyDescent="0.25">
      <c r="O341309" s="4"/>
    </row>
    <row r="341310" spans="15:15" x14ac:dyDescent="0.25">
      <c r="O341310" s="4"/>
    </row>
    <row r="341311" spans="15:15" x14ac:dyDescent="0.25">
      <c r="O341311" s="4"/>
    </row>
    <row r="341312" spans="15:15" x14ac:dyDescent="0.25">
      <c r="O341312" s="4"/>
    </row>
    <row r="341313" spans="15:15" x14ac:dyDescent="0.25">
      <c r="O341313" s="4"/>
    </row>
    <row r="341314" spans="15:15" x14ac:dyDescent="0.25">
      <c r="O341314" s="4"/>
    </row>
    <row r="341315" spans="15:15" x14ac:dyDescent="0.25">
      <c r="O341315" s="4"/>
    </row>
    <row r="341316" spans="15:15" x14ac:dyDescent="0.25">
      <c r="O341316" s="4"/>
    </row>
    <row r="341317" spans="15:15" x14ac:dyDescent="0.25">
      <c r="O341317" s="4"/>
    </row>
    <row r="341318" spans="15:15" x14ac:dyDescent="0.25">
      <c r="O341318" s="4"/>
    </row>
    <row r="341319" spans="15:15" x14ac:dyDescent="0.25">
      <c r="O341319" s="4"/>
    </row>
    <row r="341320" spans="15:15" x14ac:dyDescent="0.25">
      <c r="O341320" s="4"/>
    </row>
    <row r="341321" spans="15:15" x14ac:dyDescent="0.25">
      <c r="O341321" s="4"/>
    </row>
    <row r="341322" spans="15:15" x14ac:dyDescent="0.25">
      <c r="O341322" s="4"/>
    </row>
    <row r="341323" spans="15:15" x14ac:dyDescent="0.25">
      <c r="O341323" s="4"/>
    </row>
    <row r="341324" spans="15:15" x14ac:dyDescent="0.25">
      <c r="O341324" s="4"/>
    </row>
    <row r="341325" spans="15:15" x14ac:dyDescent="0.25">
      <c r="O341325" s="4"/>
    </row>
    <row r="341326" spans="15:15" x14ac:dyDescent="0.25">
      <c r="O341326" s="4"/>
    </row>
    <row r="341327" spans="15:15" x14ac:dyDescent="0.25">
      <c r="O341327" s="4"/>
    </row>
    <row r="341328" spans="15:15" x14ac:dyDescent="0.25">
      <c r="O341328" s="4"/>
    </row>
    <row r="341329" spans="15:15" x14ac:dyDescent="0.25">
      <c r="O341329" s="4"/>
    </row>
    <row r="341330" spans="15:15" x14ac:dyDescent="0.25">
      <c r="O341330" s="4"/>
    </row>
    <row r="341331" spans="15:15" x14ac:dyDescent="0.25">
      <c r="O341331" s="4"/>
    </row>
    <row r="341332" spans="15:15" x14ac:dyDescent="0.25">
      <c r="O341332" s="4"/>
    </row>
    <row r="341333" spans="15:15" x14ac:dyDescent="0.25">
      <c r="O341333" s="4"/>
    </row>
    <row r="341334" spans="15:15" x14ac:dyDescent="0.25">
      <c r="O341334" s="4"/>
    </row>
    <row r="341335" spans="15:15" x14ac:dyDescent="0.25">
      <c r="O341335" s="4"/>
    </row>
    <row r="341336" spans="15:15" x14ac:dyDescent="0.25">
      <c r="O341336" s="4"/>
    </row>
    <row r="341337" spans="15:15" x14ac:dyDescent="0.25">
      <c r="O341337" s="4"/>
    </row>
    <row r="341338" spans="15:15" x14ac:dyDescent="0.25">
      <c r="O341338" s="4"/>
    </row>
    <row r="341339" spans="15:15" x14ac:dyDescent="0.25">
      <c r="O341339" s="4"/>
    </row>
    <row r="341340" spans="15:15" x14ac:dyDescent="0.25">
      <c r="O341340" s="4"/>
    </row>
    <row r="341341" spans="15:15" x14ac:dyDescent="0.25">
      <c r="O341341" s="4"/>
    </row>
    <row r="341342" spans="15:15" x14ac:dyDescent="0.25">
      <c r="O341342" s="4"/>
    </row>
    <row r="341343" spans="15:15" x14ac:dyDescent="0.25">
      <c r="O341343" s="4"/>
    </row>
    <row r="341344" spans="15:15" x14ac:dyDescent="0.25">
      <c r="O341344" s="4"/>
    </row>
    <row r="341345" spans="15:15" x14ac:dyDescent="0.25">
      <c r="O341345" s="4"/>
    </row>
    <row r="341346" spans="15:15" x14ac:dyDescent="0.25">
      <c r="O341346" s="4"/>
    </row>
    <row r="341347" spans="15:15" x14ac:dyDescent="0.25">
      <c r="O341347" s="4"/>
    </row>
    <row r="341348" spans="15:15" x14ac:dyDescent="0.25">
      <c r="O341348" s="4"/>
    </row>
    <row r="341349" spans="15:15" x14ac:dyDescent="0.25">
      <c r="O341349" s="4"/>
    </row>
    <row r="341350" spans="15:15" x14ac:dyDescent="0.25">
      <c r="O341350" s="4"/>
    </row>
    <row r="341351" spans="15:15" x14ac:dyDescent="0.25">
      <c r="O341351" s="4"/>
    </row>
    <row r="341352" spans="15:15" x14ac:dyDescent="0.25">
      <c r="O341352" s="4"/>
    </row>
    <row r="341353" spans="15:15" x14ac:dyDescent="0.25">
      <c r="O341353" s="4"/>
    </row>
    <row r="341354" spans="15:15" x14ac:dyDescent="0.25">
      <c r="O341354" s="4"/>
    </row>
    <row r="341355" spans="15:15" x14ac:dyDescent="0.25">
      <c r="O341355" s="4"/>
    </row>
    <row r="341356" spans="15:15" x14ac:dyDescent="0.25">
      <c r="O341356" s="4"/>
    </row>
    <row r="341357" spans="15:15" x14ac:dyDescent="0.25">
      <c r="O341357" s="4"/>
    </row>
    <row r="341358" spans="15:15" x14ac:dyDescent="0.25">
      <c r="O341358" s="4"/>
    </row>
    <row r="341359" spans="15:15" x14ac:dyDescent="0.25">
      <c r="O341359" s="4"/>
    </row>
    <row r="341360" spans="15:15" x14ac:dyDescent="0.25">
      <c r="O341360" s="4"/>
    </row>
    <row r="341361" spans="15:15" x14ac:dyDescent="0.25">
      <c r="O341361" s="4"/>
    </row>
    <row r="341362" spans="15:15" x14ac:dyDescent="0.25">
      <c r="O341362" s="4"/>
    </row>
    <row r="341363" spans="15:15" x14ac:dyDescent="0.25">
      <c r="O341363" s="4"/>
    </row>
    <row r="341364" spans="15:15" x14ac:dyDescent="0.25">
      <c r="O341364" s="4"/>
    </row>
    <row r="341365" spans="15:15" x14ac:dyDescent="0.25">
      <c r="O341365" s="4"/>
    </row>
    <row r="341366" spans="15:15" x14ac:dyDescent="0.25">
      <c r="O341366" s="4"/>
    </row>
    <row r="341367" spans="15:15" x14ac:dyDescent="0.25">
      <c r="O341367" s="4"/>
    </row>
    <row r="341368" spans="15:15" x14ac:dyDescent="0.25">
      <c r="O341368" s="4"/>
    </row>
    <row r="341369" spans="15:15" x14ac:dyDescent="0.25">
      <c r="O341369" s="4"/>
    </row>
    <row r="341370" spans="15:15" x14ac:dyDescent="0.25">
      <c r="O341370" s="4"/>
    </row>
    <row r="341371" spans="15:15" x14ac:dyDescent="0.25">
      <c r="O341371" s="4"/>
    </row>
    <row r="341372" spans="15:15" x14ac:dyDescent="0.25">
      <c r="O341372" s="4"/>
    </row>
    <row r="341373" spans="15:15" x14ac:dyDescent="0.25">
      <c r="O341373" s="4"/>
    </row>
    <row r="341374" spans="15:15" x14ac:dyDescent="0.25">
      <c r="O341374" s="4"/>
    </row>
    <row r="341375" spans="15:15" x14ac:dyDescent="0.25">
      <c r="O341375" s="4"/>
    </row>
    <row r="341376" spans="15:15" x14ac:dyDescent="0.25">
      <c r="O341376" s="4"/>
    </row>
    <row r="341377" spans="15:15" x14ac:dyDescent="0.25">
      <c r="O341377" s="4"/>
    </row>
    <row r="341378" spans="15:15" x14ac:dyDescent="0.25">
      <c r="O341378" s="4"/>
    </row>
    <row r="341379" spans="15:15" x14ac:dyDescent="0.25">
      <c r="O341379" s="4"/>
    </row>
    <row r="341380" spans="15:15" x14ac:dyDescent="0.25">
      <c r="O341380" s="4"/>
    </row>
    <row r="341381" spans="15:15" x14ac:dyDescent="0.25">
      <c r="O341381" s="4"/>
    </row>
    <row r="341382" spans="15:15" x14ac:dyDescent="0.25">
      <c r="O341382" s="4"/>
    </row>
    <row r="341383" spans="15:15" x14ac:dyDescent="0.25">
      <c r="O341383" s="4"/>
    </row>
    <row r="341384" spans="15:15" x14ac:dyDescent="0.25">
      <c r="O341384" s="4"/>
    </row>
    <row r="341385" spans="15:15" x14ac:dyDescent="0.25">
      <c r="O341385" s="4"/>
    </row>
    <row r="341386" spans="15:15" x14ac:dyDescent="0.25">
      <c r="O341386" s="4"/>
    </row>
    <row r="341387" spans="15:15" x14ac:dyDescent="0.25">
      <c r="O341387" s="4"/>
    </row>
    <row r="341388" spans="15:15" x14ac:dyDescent="0.25">
      <c r="O341388" s="4"/>
    </row>
    <row r="341389" spans="15:15" x14ac:dyDescent="0.25">
      <c r="O341389" s="4"/>
    </row>
    <row r="341390" spans="15:15" x14ac:dyDescent="0.25">
      <c r="O341390" s="4"/>
    </row>
    <row r="341391" spans="15:15" x14ac:dyDescent="0.25">
      <c r="O341391" s="4"/>
    </row>
    <row r="341392" spans="15:15" x14ac:dyDescent="0.25">
      <c r="O341392" s="4"/>
    </row>
    <row r="341393" spans="15:15" x14ac:dyDescent="0.25">
      <c r="O341393" s="4"/>
    </row>
    <row r="341394" spans="15:15" x14ac:dyDescent="0.25">
      <c r="O341394" s="4"/>
    </row>
    <row r="341395" spans="15:15" x14ac:dyDescent="0.25">
      <c r="O341395" s="4"/>
    </row>
    <row r="341396" spans="15:15" x14ac:dyDescent="0.25">
      <c r="O341396" s="4"/>
    </row>
    <row r="341397" spans="15:15" x14ac:dyDescent="0.25">
      <c r="O341397" s="4"/>
    </row>
    <row r="341398" spans="15:15" x14ac:dyDescent="0.25">
      <c r="O341398" s="4"/>
    </row>
    <row r="341399" spans="15:15" x14ac:dyDescent="0.25">
      <c r="O341399" s="4"/>
    </row>
    <row r="341400" spans="15:15" x14ac:dyDescent="0.25">
      <c r="O341400" s="4"/>
    </row>
    <row r="341401" spans="15:15" x14ac:dyDescent="0.25">
      <c r="O341401" s="4"/>
    </row>
    <row r="341402" spans="15:15" x14ac:dyDescent="0.25">
      <c r="O341402" s="4"/>
    </row>
    <row r="341403" spans="15:15" x14ac:dyDescent="0.25">
      <c r="O341403" s="4"/>
    </row>
    <row r="341404" spans="15:15" x14ac:dyDescent="0.25">
      <c r="O341404" s="4"/>
    </row>
    <row r="341405" spans="15:15" x14ac:dyDescent="0.25">
      <c r="O341405" s="4"/>
    </row>
    <row r="341406" spans="15:15" x14ac:dyDescent="0.25">
      <c r="O341406" s="4"/>
    </row>
    <row r="341407" spans="15:15" x14ac:dyDescent="0.25">
      <c r="O341407" s="4"/>
    </row>
    <row r="341408" spans="15:15" x14ac:dyDescent="0.25">
      <c r="O341408" s="4"/>
    </row>
    <row r="341409" spans="15:15" x14ac:dyDescent="0.25">
      <c r="O341409" s="4"/>
    </row>
    <row r="341410" spans="15:15" x14ac:dyDescent="0.25">
      <c r="O341410" s="4"/>
    </row>
    <row r="341411" spans="15:15" x14ac:dyDescent="0.25">
      <c r="O341411" s="4"/>
    </row>
    <row r="341412" spans="15:15" x14ac:dyDescent="0.25">
      <c r="O341412" s="4"/>
    </row>
    <row r="341413" spans="15:15" x14ac:dyDescent="0.25">
      <c r="O341413" s="4"/>
    </row>
    <row r="341414" spans="15:15" x14ac:dyDescent="0.25">
      <c r="O341414" s="4"/>
    </row>
    <row r="341415" spans="15:15" x14ac:dyDescent="0.25">
      <c r="O341415" s="4"/>
    </row>
    <row r="341416" spans="15:15" x14ac:dyDescent="0.25">
      <c r="O341416" s="4"/>
    </row>
    <row r="341417" spans="15:15" x14ac:dyDescent="0.25">
      <c r="O341417" s="4"/>
    </row>
    <row r="341418" spans="15:15" x14ac:dyDescent="0.25">
      <c r="O341418" s="4"/>
    </row>
    <row r="341419" spans="15:15" x14ac:dyDescent="0.25">
      <c r="O341419" s="4"/>
    </row>
    <row r="341420" spans="15:15" x14ac:dyDescent="0.25">
      <c r="O341420" s="4"/>
    </row>
    <row r="341421" spans="15:15" x14ac:dyDescent="0.25">
      <c r="O341421" s="4"/>
    </row>
    <row r="341422" spans="15:15" x14ac:dyDescent="0.25">
      <c r="O341422" s="4"/>
    </row>
    <row r="341423" spans="15:15" x14ac:dyDescent="0.25">
      <c r="O341423" s="4"/>
    </row>
    <row r="341424" spans="15:15" x14ac:dyDescent="0.25">
      <c r="O341424" s="4"/>
    </row>
    <row r="341425" spans="15:15" x14ac:dyDescent="0.25">
      <c r="O341425" s="4"/>
    </row>
    <row r="341426" spans="15:15" x14ac:dyDescent="0.25">
      <c r="O341426" s="4"/>
    </row>
    <row r="341427" spans="15:15" x14ac:dyDescent="0.25">
      <c r="O341427" s="4"/>
    </row>
    <row r="341428" spans="15:15" x14ac:dyDescent="0.25">
      <c r="O341428" s="4"/>
    </row>
    <row r="341429" spans="15:15" x14ac:dyDescent="0.25">
      <c r="O341429" s="4"/>
    </row>
    <row r="341430" spans="15:15" x14ac:dyDescent="0.25">
      <c r="O341430" s="4"/>
    </row>
    <row r="341431" spans="15:15" x14ac:dyDescent="0.25">
      <c r="O341431" s="4"/>
    </row>
    <row r="341432" spans="15:15" x14ac:dyDescent="0.25">
      <c r="O341432" s="4"/>
    </row>
    <row r="341433" spans="15:15" x14ac:dyDescent="0.25">
      <c r="O341433" s="4"/>
    </row>
    <row r="341434" spans="15:15" x14ac:dyDescent="0.25">
      <c r="O341434" s="4"/>
    </row>
    <row r="341435" spans="15:15" x14ac:dyDescent="0.25">
      <c r="O341435" s="4"/>
    </row>
    <row r="341436" spans="15:15" x14ac:dyDescent="0.25">
      <c r="O341436" s="4"/>
    </row>
    <row r="341437" spans="15:15" x14ac:dyDescent="0.25">
      <c r="O341437" s="4"/>
    </row>
    <row r="341438" spans="15:15" x14ac:dyDescent="0.25">
      <c r="O341438" s="4"/>
    </row>
    <row r="341439" spans="15:15" x14ac:dyDescent="0.25">
      <c r="O341439" s="4"/>
    </row>
    <row r="341440" spans="15:15" x14ac:dyDescent="0.25">
      <c r="O341440" s="4"/>
    </row>
    <row r="341441" spans="15:15" x14ac:dyDescent="0.25">
      <c r="O341441" s="4"/>
    </row>
    <row r="341442" spans="15:15" x14ac:dyDescent="0.25">
      <c r="O341442" s="4"/>
    </row>
    <row r="341443" spans="15:15" x14ac:dyDescent="0.25">
      <c r="O341443" s="4"/>
    </row>
    <row r="341444" spans="15:15" x14ac:dyDescent="0.25">
      <c r="O341444" s="4"/>
    </row>
    <row r="341445" spans="15:15" x14ac:dyDescent="0.25">
      <c r="O341445" s="4"/>
    </row>
    <row r="341446" spans="15:15" x14ac:dyDescent="0.25">
      <c r="O341446" s="4"/>
    </row>
    <row r="341447" spans="15:15" x14ac:dyDescent="0.25">
      <c r="O341447" s="4"/>
    </row>
    <row r="341448" spans="15:15" x14ac:dyDescent="0.25">
      <c r="O341448" s="4"/>
    </row>
    <row r="341449" spans="15:15" x14ac:dyDescent="0.25">
      <c r="O341449" s="4"/>
    </row>
    <row r="341450" spans="15:15" x14ac:dyDescent="0.25">
      <c r="O341450" s="4"/>
    </row>
    <row r="341451" spans="15:15" x14ac:dyDescent="0.25">
      <c r="O341451" s="4"/>
    </row>
    <row r="341452" spans="15:15" x14ac:dyDescent="0.25">
      <c r="O341452" s="4"/>
    </row>
    <row r="341453" spans="15:15" x14ac:dyDescent="0.25">
      <c r="O341453" s="4"/>
    </row>
    <row r="341454" spans="15:15" x14ac:dyDescent="0.25">
      <c r="O341454" s="4"/>
    </row>
    <row r="341455" spans="15:15" x14ac:dyDescent="0.25">
      <c r="O341455" s="4"/>
    </row>
    <row r="341456" spans="15:15" x14ac:dyDescent="0.25">
      <c r="O341456" s="4"/>
    </row>
    <row r="341457" spans="15:15" x14ac:dyDescent="0.25">
      <c r="O341457" s="4"/>
    </row>
    <row r="341458" spans="15:15" x14ac:dyDescent="0.25">
      <c r="O341458" s="4"/>
    </row>
    <row r="341459" spans="15:15" x14ac:dyDescent="0.25">
      <c r="O341459" s="4"/>
    </row>
    <row r="341460" spans="15:15" x14ac:dyDescent="0.25">
      <c r="O341460" s="4"/>
    </row>
    <row r="341461" spans="15:15" x14ac:dyDescent="0.25">
      <c r="O341461" s="4"/>
    </row>
    <row r="341462" spans="15:15" x14ac:dyDescent="0.25">
      <c r="O341462" s="4"/>
    </row>
    <row r="341463" spans="15:15" x14ac:dyDescent="0.25">
      <c r="O341463" s="4"/>
    </row>
    <row r="341464" spans="15:15" x14ac:dyDescent="0.25">
      <c r="O341464" s="4"/>
    </row>
    <row r="341465" spans="15:15" x14ac:dyDescent="0.25">
      <c r="O341465" s="4"/>
    </row>
    <row r="341466" spans="15:15" x14ac:dyDescent="0.25">
      <c r="O341466" s="4"/>
    </row>
    <row r="341467" spans="15:15" x14ac:dyDescent="0.25">
      <c r="O341467" s="4"/>
    </row>
    <row r="341468" spans="15:15" x14ac:dyDescent="0.25">
      <c r="O341468" s="4"/>
    </row>
    <row r="341469" spans="15:15" x14ac:dyDescent="0.25">
      <c r="O341469" s="4"/>
    </row>
    <row r="341470" spans="15:15" x14ac:dyDescent="0.25">
      <c r="O341470" s="4"/>
    </row>
    <row r="341471" spans="15:15" x14ac:dyDescent="0.25">
      <c r="O341471" s="4"/>
    </row>
    <row r="341472" spans="15:15" x14ac:dyDescent="0.25">
      <c r="O341472" s="4"/>
    </row>
    <row r="341473" spans="15:15" x14ac:dyDescent="0.25">
      <c r="O341473" s="4"/>
    </row>
    <row r="341474" spans="15:15" x14ac:dyDescent="0.25">
      <c r="O341474" s="4"/>
    </row>
    <row r="341475" spans="15:15" x14ac:dyDescent="0.25">
      <c r="O341475" s="4"/>
    </row>
    <row r="341476" spans="15:15" x14ac:dyDescent="0.25">
      <c r="O341476" s="4"/>
    </row>
    <row r="341477" spans="15:15" x14ac:dyDescent="0.25">
      <c r="O341477" s="4"/>
    </row>
    <row r="341478" spans="15:15" x14ac:dyDescent="0.25">
      <c r="O341478" s="4"/>
    </row>
    <row r="341479" spans="15:15" x14ac:dyDescent="0.25">
      <c r="O341479" s="4"/>
    </row>
    <row r="341480" spans="15:15" x14ac:dyDescent="0.25">
      <c r="O341480" s="4"/>
    </row>
    <row r="341481" spans="15:15" x14ac:dyDescent="0.25">
      <c r="O341481" s="4"/>
    </row>
    <row r="341482" spans="15:15" x14ac:dyDescent="0.25">
      <c r="O341482" s="4"/>
    </row>
    <row r="341483" spans="15:15" x14ac:dyDescent="0.25">
      <c r="O341483" s="4"/>
    </row>
    <row r="341484" spans="15:15" x14ac:dyDescent="0.25">
      <c r="O341484" s="4"/>
    </row>
    <row r="341485" spans="15:15" x14ac:dyDescent="0.25">
      <c r="O341485" s="4"/>
    </row>
    <row r="341486" spans="15:15" x14ac:dyDescent="0.25">
      <c r="O341486" s="4"/>
    </row>
    <row r="341487" spans="15:15" x14ac:dyDescent="0.25">
      <c r="O341487" s="4"/>
    </row>
    <row r="341488" spans="15:15" x14ac:dyDescent="0.25">
      <c r="O341488" s="4"/>
    </row>
    <row r="341489" spans="15:15" x14ac:dyDescent="0.25">
      <c r="O341489" s="4"/>
    </row>
    <row r="341490" spans="15:15" x14ac:dyDescent="0.25">
      <c r="O341490" s="4"/>
    </row>
    <row r="341491" spans="15:15" x14ac:dyDescent="0.25">
      <c r="O341491" s="4"/>
    </row>
    <row r="341492" spans="15:15" x14ac:dyDescent="0.25">
      <c r="O341492" s="4"/>
    </row>
    <row r="341493" spans="15:15" x14ac:dyDescent="0.25">
      <c r="O341493" s="4"/>
    </row>
    <row r="341494" spans="15:15" x14ac:dyDescent="0.25">
      <c r="O341494" s="4"/>
    </row>
    <row r="341495" spans="15:15" x14ac:dyDescent="0.25">
      <c r="O341495" s="4"/>
    </row>
    <row r="341496" spans="15:15" x14ac:dyDescent="0.25">
      <c r="O341496" s="4"/>
    </row>
    <row r="341497" spans="15:15" x14ac:dyDescent="0.25">
      <c r="O341497" s="4"/>
    </row>
    <row r="341498" spans="15:15" x14ac:dyDescent="0.25">
      <c r="O341498" s="4"/>
    </row>
    <row r="341499" spans="15:15" x14ac:dyDescent="0.25">
      <c r="O341499" s="4"/>
    </row>
    <row r="341500" spans="15:15" x14ac:dyDescent="0.25">
      <c r="O341500" s="4"/>
    </row>
    <row r="341501" spans="15:15" x14ac:dyDescent="0.25">
      <c r="O341501" s="4"/>
    </row>
    <row r="341502" spans="15:15" x14ac:dyDescent="0.25">
      <c r="O341502" s="4"/>
    </row>
    <row r="341503" spans="15:15" x14ac:dyDescent="0.25">
      <c r="O341503" s="4"/>
    </row>
    <row r="341504" spans="15:15" x14ac:dyDescent="0.25">
      <c r="O341504" s="4"/>
    </row>
    <row r="341505" spans="15:15" x14ac:dyDescent="0.25">
      <c r="O341505" s="4"/>
    </row>
    <row r="341506" spans="15:15" x14ac:dyDescent="0.25">
      <c r="O341506" s="4"/>
    </row>
    <row r="341507" spans="15:15" x14ac:dyDescent="0.25">
      <c r="O341507" s="4"/>
    </row>
    <row r="341508" spans="15:15" x14ac:dyDescent="0.25">
      <c r="O341508" s="4"/>
    </row>
    <row r="341509" spans="15:15" x14ac:dyDescent="0.25">
      <c r="O341509" s="4"/>
    </row>
    <row r="341510" spans="15:15" x14ac:dyDescent="0.25">
      <c r="O341510" s="4"/>
    </row>
    <row r="341511" spans="15:15" x14ac:dyDescent="0.25">
      <c r="O341511" s="4"/>
    </row>
    <row r="341512" spans="15:15" x14ac:dyDescent="0.25">
      <c r="O341512" s="4"/>
    </row>
    <row r="341513" spans="15:15" x14ac:dyDescent="0.25">
      <c r="O341513" s="4"/>
    </row>
    <row r="341514" spans="15:15" x14ac:dyDescent="0.25">
      <c r="O341514" s="4"/>
    </row>
    <row r="341515" spans="15:15" x14ac:dyDescent="0.25">
      <c r="O341515" s="4"/>
    </row>
    <row r="341516" spans="15:15" x14ac:dyDescent="0.25">
      <c r="O341516" s="4"/>
    </row>
    <row r="341517" spans="15:15" x14ac:dyDescent="0.25">
      <c r="O341517" s="4"/>
    </row>
    <row r="341518" spans="15:15" x14ac:dyDescent="0.25">
      <c r="O341518" s="4"/>
    </row>
    <row r="341519" spans="15:15" x14ac:dyDescent="0.25">
      <c r="O341519" s="4"/>
    </row>
    <row r="341520" spans="15:15" x14ac:dyDescent="0.25">
      <c r="O341520" s="4"/>
    </row>
    <row r="341521" spans="15:15" x14ac:dyDescent="0.25">
      <c r="O341521" s="4"/>
    </row>
    <row r="341522" spans="15:15" x14ac:dyDescent="0.25">
      <c r="O341522" s="4"/>
    </row>
    <row r="341523" spans="15:15" x14ac:dyDescent="0.25">
      <c r="O341523" s="4"/>
    </row>
    <row r="341524" spans="15:15" x14ac:dyDescent="0.25">
      <c r="O341524" s="4"/>
    </row>
    <row r="341525" spans="15:15" x14ac:dyDescent="0.25">
      <c r="O341525" s="4"/>
    </row>
    <row r="341526" spans="15:15" x14ac:dyDescent="0.25">
      <c r="O341526" s="4"/>
    </row>
    <row r="341527" spans="15:15" x14ac:dyDescent="0.25">
      <c r="O341527" s="4"/>
    </row>
    <row r="341528" spans="15:15" x14ac:dyDescent="0.25">
      <c r="O341528" s="4"/>
    </row>
    <row r="341529" spans="15:15" x14ac:dyDescent="0.25">
      <c r="O341529" s="4"/>
    </row>
    <row r="341530" spans="15:15" x14ac:dyDescent="0.25">
      <c r="O341530" s="4"/>
    </row>
    <row r="341531" spans="15:15" x14ac:dyDescent="0.25">
      <c r="O341531" s="4"/>
    </row>
    <row r="341532" spans="15:15" x14ac:dyDescent="0.25">
      <c r="O341532" s="4"/>
    </row>
    <row r="341533" spans="15:15" x14ac:dyDescent="0.25">
      <c r="O341533" s="4"/>
    </row>
    <row r="341534" spans="15:15" x14ac:dyDescent="0.25">
      <c r="O341534" s="4"/>
    </row>
    <row r="341535" spans="15:15" x14ac:dyDescent="0.25">
      <c r="O341535" s="4"/>
    </row>
    <row r="341536" spans="15:15" x14ac:dyDescent="0.25">
      <c r="O341536" s="4"/>
    </row>
    <row r="341537" spans="15:15" x14ac:dyDescent="0.25">
      <c r="O341537" s="4"/>
    </row>
    <row r="341538" spans="15:15" x14ac:dyDescent="0.25">
      <c r="O341538" s="4"/>
    </row>
    <row r="341539" spans="15:15" x14ac:dyDescent="0.25">
      <c r="O341539" s="4"/>
    </row>
    <row r="341540" spans="15:15" x14ac:dyDescent="0.25">
      <c r="O341540" s="4"/>
    </row>
    <row r="341541" spans="15:15" x14ac:dyDescent="0.25">
      <c r="O341541" s="4"/>
    </row>
    <row r="341542" spans="15:15" x14ac:dyDescent="0.25">
      <c r="O341542" s="4"/>
    </row>
    <row r="341543" spans="15:15" x14ac:dyDescent="0.25">
      <c r="O341543" s="4"/>
    </row>
    <row r="341544" spans="15:15" x14ac:dyDescent="0.25">
      <c r="O341544" s="4"/>
    </row>
    <row r="341545" spans="15:15" x14ac:dyDescent="0.25">
      <c r="O341545" s="4"/>
    </row>
    <row r="341546" spans="15:15" x14ac:dyDescent="0.25">
      <c r="O341546" s="4"/>
    </row>
    <row r="341547" spans="15:15" x14ac:dyDescent="0.25">
      <c r="O341547" s="4"/>
    </row>
    <row r="341548" spans="15:15" x14ac:dyDescent="0.25">
      <c r="O341548" s="4"/>
    </row>
    <row r="341549" spans="15:15" x14ac:dyDescent="0.25">
      <c r="O341549" s="4"/>
    </row>
    <row r="341550" spans="15:15" x14ac:dyDescent="0.25">
      <c r="O341550" s="4"/>
    </row>
    <row r="341551" spans="15:15" x14ac:dyDescent="0.25">
      <c r="O341551" s="4"/>
    </row>
    <row r="341552" spans="15:15" x14ac:dyDescent="0.25">
      <c r="O341552" s="4"/>
    </row>
    <row r="341553" spans="15:15" x14ac:dyDescent="0.25">
      <c r="O341553" s="4"/>
    </row>
    <row r="341554" spans="15:15" x14ac:dyDescent="0.25">
      <c r="O341554" s="4"/>
    </row>
    <row r="341555" spans="15:15" x14ac:dyDescent="0.25">
      <c r="O341555" s="4"/>
    </row>
    <row r="341556" spans="15:15" x14ac:dyDescent="0.25">
      <c r="O341556" s="4"/>
    </row>
    <row r="341557" spans="15:15" x14ac:dyDescent="0.25">
      <c r="O341557" s="4"/>
    </row>
    <row r="341558" spans="15:15" x14ac:dyDescent="0.25">
      <c r="O341558" s="4"/>
    </row>
    <row r="341559" spans="15:15" x14ac:dyDescent="0.25">
      <c r="O341559" s="4"/>
    </row>
    <row r="341560" spans="15:15" x14ac:dyDescent="0.25">
      <c r="O341560" s="4"/>
    </row>
    <row r="341561" spans="15:15" x14ac:dyDescent="0.25">
      <c r="O341561" s="4"/>
    </row>
    <row r="341562" spans="15:15" x14ac:dyDescent="0.25">
      <c r="O341562" s="4"/>
    </row>
    <row r="341563" spans="15:15" x14ac:dyDescent="0.25">
      <c r="O341563" s="4"/>
    </row>
    <row r="341564" spans="15:15" x14ac:dyDescent="0.25">
      <c r="O341564" s="4"/>
    </row>
    <row r="341565" spans="15:15" x14ac:dyDescent="0.25">
      <c r="O341565" s="4"/>
    </row>
    <row r="341566" spans="15:15" x14ac:dyDescent="0.25">
      <c r="O341566" s="4"/>
    </row>
    <row r="341567" spans="15:15" x14ac:dyDescent="0.25">
      <c r="O341567" s="4"/>
    </row>
    <row r="341568" spans="15:15" x14ac:dyDescent="0.25">
      <c r="O341568" s="4"/>
    </row>
    <row r="341569" spans="15:15" x14ac:dyDescent="0.25">
      <c r="O341569" s="4"/>
    </row>
    <row r="341570" spans="15:15" x14ac:dyDescent="0.25">
      <c r="O341570" s="4"/>
    </row>
    <row r="341571" spans="15:15" x14ac:dyDescent="0.25">
      <c r="O341571" s="4"/>
    </row>
    <row r="341572" spans="15:15" x14ac:dyDescent="0.25">
      <c r="O341572" s="4"/>
    </row>
    <row r="341573" spans="15:15" x14ac:dyDescent="0.25">
      <c r="O341573" s="4"/>
    </row>
    <row r="341574" spans="15:15" x14ac:dyDescent="0.25">
      <c r="O341574" s="4"/>
    </row>
    <row r="341575" spans="15:15" x14ac:dyDescent="0.25">
      <c r="O341575" s="4"/>
    </row>
    <row r="341576" spans="15:15" x14ac:dyDescent="0.25">
      <c r="O341576" s="4"/>
    </row>
    <row r="341577" spans="15:15" x14ac:dyDescent="0.25">
      <c r="O341577" s="4"/>
    </row>
    <row r="341578" spans="15:15" x14ac:dyDescent="0.25">
      <c r="O341578" s="4"/>
    </row>
    <row r="341579" spans="15:15" x14ac:dyDescent="0.25">
      <c r="O341579" s="4"/>
    </row>
    <row r="341580" spans="15:15" x14ac:dyDescent="0.25">
      <c r="O341580" s="4"/>
    </row>
    <row r="341581" spans="15:15" x14ac:dyDescent="0.25">
      <c r="O341581" s="4"/>
    </row>
    <row r="341582" spans="15:15" x14ac:dyDescent="0.25">
      <c r="O341582" s="4"/>
    </row>
    <row r="341583" spans="15:15" x14ac:dyDescent="0.25">
      <c r="O341583" s="4"/>
    </row>
    <row r="341584" spans="15:15" x14ac:dyDescent="0.25">
      <c r="O341584" s="4"/>
    </row>
    <row r="341585" spans="15:15" x14ac:dyDescent="0.25">
      <c r="O341585" s="4"/>
    </row>
    <row r="341586" spans="15:15" x14ac:dyDescent="0.25">
      <c r="O341586" s="4"/>
    </row>
    <row r="341587" spans="15:15" x14ac:dyDescent="0.25">
      <c r="O341587" s="4"/>
    </row>
    <row r="341588" spans="15:15" x14ac:dyDescent="0.25">
      <c r="O341588" s="4"/>
    </row>
    <row r="341589" spans="15:15" x14ac:dyDescent="0.25">
      <c r="O341589" s="4"/>
    </row>
    <row r="341590" spans="15:15" x14ac:dyDescent="0.25">
      <c r="O341590" s="4"/>
    </row>
    <row r="341591" spans="15:15" x14ac:dyDescent="0.25">
      <c r="O341591" s="4"/>
    </row>
    <row r="341592" spans="15:15" x14ac:dyDescent="0.25">
      <c r="O341592" s="4"/>
    </row>
    <row r="341593" spans="15:15" x14ac:dyDescent="0.25">
      <c r="O341593" s="4"/>
    </row>
    <row r="341594" spans="15:15" x14ac:dyDescent="0.25">
      <c r="O341594" s="4"/>
    </row>
    <row r="341595" spans="15:15" x14ac:dyDescent="0.25">
      <c r="O341595" s="4"/>
    </row>
    <row r="341596" spans="15:15" x14ac:dyDescent="0.25">
      <c r="O341596" s="4"/>
    </row>
    <row r="341597" spans="15:15" x14ac:dyDescent="0.25">
      <c r="O341597" s="4"/>
    </row>
    <row r="341598" spans="15:15" x14ac:dyDescent="0.25">
      <c r="O341598" s="4"/>
    </row>
    <row r="341599" spans="15:15" x14ac:dyDescent="0.25">
      <c r="O341599" s="4"/>
    </row>
    <row r="341600" spans="15:15" x14ac:dyDescent="0.25">
      <c r="O341600" s="4"/>
    </row>
    <row r="341601" spans="15:15" x14ac:dyDescent="0.25">
      <c r="O341601" s="4"/>
    </row>
    <row r="341602" spans="15:15" x14ac:dyDescent="0.25">
      <c r="O341602" s="4"/>
    </row>
    <row r="341603" spans="15:15" x14ac:dyDescent="0.25">
      <c r="O341603" s="4"/>
    </row>
    <row r="341604" spans="15:15" x14ac:dyDescent="0.25">
      <c r="O341604" s="4"/>
    </row>
    <row r="341605" spans="15:15" x14ac:dyDescent="0.25">
      <c r="O341605" s="4"/>
    </row>
    <row r="341606" spans="15:15" x14ac:dyDescent="0.25">
      <c r="O341606" s="4"/>
    </row>
    <row r="341607" spans="15:15" x14ac:dyDescent="0.25">
      <c r="O341607" s="4"/>
    </row>
    <row r="341608" spans="15:15" x14ac:dyDescent="0.25">
      <c r="O341608" s="4"/>
    </row>
    <row r="341609" spans="15:15" x14ac:dyDescent="0.25">
      <c r="O341609" s="4"/>
    </row>
    <row r="341610" spans="15:15" x14ac:dyDescent="0.25">
      <c r="O341610" s="4"/>
    </row>
    <row r="341611" spans="15:15" x14ac:dyDescent="0.25">
      <c r="O341611" s="4"/>
    </row>
    <row r="341612" spans="15:15" x14ac:dyDescent="0.25">
      <c r="O341612" s="4"/>
    </row>
    <row r="341613" spans="15:15" x14ac:dyDescent="0.25">
      <c r="O341613" s="4"/>
    </row>
    <row r="341614" spans="15:15" x14ac:dyDescent="0.25">
      <c r="O341614" s="4"/>
    </row>
    <row r="341615" spans="15:15" x14ac:dyDescent="0.25">
      <c r="O341615" s="4"/>
    </row>
    <row r="341616" spans="15:15" x14ac:dyDescent="0.25">
      <c r="O341616" s="4"/>
    </row>
    <row r="341617" spans="15:15" x14ac:dyDescent="0.25">
      <c r="O341617" s="4"/>
    </row>
    <row r="341618" spans="15:15" x14ac:dyDescent="0.25">
      <c r="O341618" s="4"/>
    </row>
    <row r="341619" spans="15:15" x14ac:dyDescent="0.25">
      <c r="O341619" s="4"/>
    </row>
    <row r="341620" spans="15:15" x14ac:dyDescent="0.25">
      <c r="O341620" s="4"/>
    </row>
    <row r="341621" spans="15:15" x14ac:dyDescent="0.25">
      <c r="O341621" s="4"/>
    </row>
    <row r="341622" spans="15:15" x14ac:dyDescent="0.25">
      <c r="O341622" s="4"/>
    </row>
    <row r="341623" spans="15:15" x14ac:dyDescent="0.25">
      <c r="O341623" s="4"/>
    </row>
    <row r="341624" spans="15:15" x14ac:dyDescent="0.25">
      <c r="O341624" s="4"/>
    </row>
    <row r="341625" spans="15:15" x14ac:dyDescent="0.25">
      <c r="O341625" s="4"/>
    </row>
    <row r="341626" spans="15:15" x14ac:dyDescent="0.25">
      <c r="O341626" s="4"/>
    </row>
    <row r="341627" spans="15:15" x14ac:dyDescent="0.25">
      <c r="O341627" s="4"/>
    </row>
    <row r="341628" spans="15:15" x14ac:dyDescent="0.25">
      <c r="O341628" s="4"/>
    </row>
    <row r="341629" spans="15:15" x14ac:dyDescent="0.25">
      <c r="O341629" s="4"/>
    </row>
    <row r="341630" spans="15:15" x14ac:dyDescent="0.25">
      <c r="O341630" s="4"/>
    </row>
    <row r="341631" spans="15:15" x14ac:dyDescent="0.25">
      <c r="O341631" s="4"/>
    </row>
    <row r="341632" spans="15:15" x14ac:dyDescent="0.25">
      <c r="O341632" s="4"/>
    </row>
    <row r="341633" spans="15:15" x14ac:dyDescent="0.25">
      <c r="O341633" s="4"/>
    </row>
    <row r="341634" spans="15:15" x14ac:dyDescent="0.25">
      <c r="O341634" s="4"/>
    </row>
    <row r="341635" spans="15:15" x14ac:dyDescent="0.25">
      <c r="O341635" s="4"/>
    </row>
    <row r="341636" spans="15:15" x14ac:dyDescent="0.25">
      <c r="O341636" s="4"/>
    </row>
    <row r="341637" spans="15:15" x14ac:dyDescent="0.25">
      <c r="O341637" s="4"/>
    </row>
    <row r="341638" spans="15:15" x14ac:dyDescent="0.25">
      <c r="O341638" s="4"/>
    </row>
    <row r="341639" spans="15:15" x14ac:dyDescent="0.25">
      <c r="O341639" s="4"/>
    </row>
    <row r="341640" spans="15:15" x14ac:dyDescent="0.25">
      <c r="O341640" s="4"/>
    </row>
    <row r="341641" spans="15:15" x14ac:dyDescent="0.25">
      <c r="O341641" s="4"/>
    </row>
    <row r="341642" spans="15:15" x14ac:dyDescent="0.25">
      <c r="O341642" s="4"/>
    </row>
    <row r="341643" spans="15:15" x14ac:dyDescent="0.25">
      <c r="O341643" s="4"/>
    </row>
    <row r="341644" spans="15:15" x14ac:dyDescent="0.25">
      <c r="O341644" s="4"/>
    </row>
    <row r="341645" spans="15:15" x14ac:dyDescent="0.25">
      <c r="O341645" s="4"/>
    </row>
    <row r="341646" spans="15:15" x14ac:dyDescent="0.25">
      <c r="O341646" s="4"/>
    </row>
    <row r="341647" spans="15:15" x14ac:dyDescent="0.25">
      <c r="O341647" s="4"/>
    </row>
    <row r="341648" spans="15:15" x14ac:dyDescent="0.25">
      <c r="O341648" s="4"/>
    </row>
    <row r="341649" spans="15:15" x14ac:dyDescent="0.25">
      <c r="O341649" s="4"/>
    </row>
    <row r="341650" spans="15:15" x14ac:dyDescent="0.25">
      <c r="O341650" s="4"/>
    </row>
    <row r="341651" spans="15:15" x14ac:dyDescent="0.25">
      <c r="O341651" s="4"/>
    </row>
    <row r="341652" spans="15:15" x14ac:dyDescent="0.25">
      <c r="O341652" s="4"/>
    </row>
    <row r="341653" spans="15:15" x14ac:dyDescent="0.25">
      <c r="O341653" s="4"/>
    </row>
    <row r="341654" spans="15:15" x14ac:dyDescent="0.25">
      <c r="O341654" s="4"/>
    </row>
    <row r="341655" spans="15:15" x14ac:dyDescent="0.25">
      <c r="O341655" s="4"/>
    </row>
    <row r="341656" spans="15:15" x14ac:dyDescent="0.25">
      <c r="O341656" s="4"/>
    </row>
    <row r="341657" spans="15:15" x14ac:dyDescent="0.25">
      <c r="O341657" s="4"/>
    </row>
    <row r="341658" spans="15:15" x14ac:dyDescent="0.25">
      <c r="O341658" s="4"/>
    </row>
    <row r="341659" spans="15:15" x14ac:dyDescent="0.25">
      <c r="O341659" s="4"/>
    </row>
    <row r="341660" spans="15:15" x14ac:dyDescent="0.25">
      <c r="O341660" s="4"/>
    </row>
    <row r="341661" spans="15:15" x14ac:dyDescent="0.25">
      <c r="O341661" s="4"/>
    </row>
    <row r="341662" spans="15:15" x14ac:dyDescent="0.25">
      <c r="O341662" s="4"/>
    </row>
    <row r="341663" spans="15:15" x14ac:dyDescent="0.25">
      <c r="O341663" s="4"/>
    </row>
    <row r="341664" spans="15:15" x14ac:dyDescent="0.25">
      <c r="O341664" s="4"/>
    </row>
    <row r="341665" spans="15:15" x14ac:dyDescent="0.25">
      <c r="O341665" s="4"/>
    </row>
    <row r="341666" spans="15:15" x14ac:dyDescent="0.25">
      <c r="O341666" s="4"/>
    </row>
    <row r="341667" spans="15:15" x14ac:dyDescent="0.25">
      <c r="O341667" s="4"/>
    </row>
    <row r="341668" spans="15:15" x14ac:dyDescent="0.25">
      <c r="O341668" s="4"/>
    </row>
    <row r="341669" spans="15:15" x14ac:dyDescent="0.25">
      <c r="O341669" s="4"/>
    </row>
    <row r="341670" spans="15:15" x14ac:dyDescent="0.25">
      <c r="O341670" s="4"/>
    </row>
    <row r="341671" spans="15:15" x14ac:dyDescent="0.25">
      <c r="O341671" s="4"/>
    </row>
    <row r="341672" spans="15:15" x14ac:dyDescent="0.25">
      <c r="O341672" s="4"/>
    </row>
    <row r="341673" spans="15:15" x14ac:dyDescent="0.25">
      <c r="O341673" s="4"/>
    </row>
    <row r="341674" spans="15:15" x14ac:dyDescent="0.25">
      <c r="O341674" s="4"/>
    </row>
    <row r="341675" spans="15:15" x14ac:dyDescent="0.25">
      <c r="O341675" s="4"/>
    </row>
    <row r="341676" spans="15:15" x14ac:dyDescent="0.25">
      <c r="O341676" s="4"/>
    </row>
    <row r="341677" spans="15:15" x14ac:dyDescent="0.25">
      <c r="O341677" s="4"/>
    </row>
    <row r="341678" spans="15:15" x14ac:dyDescent="0.25">
      <c r="O341678" s="4"/>
    </row>
    <row r="341679" spans="15:15" x14ac:dyDescent="0.25">
      <c r="O341679" s="4"/>
    </row>
    <row r="341680" spans="15:15" x14ac:dyDescent="0.25">
      <c r="O341680" s="4"/>
    </row>
    <row r="341681" spans="15:15" x14ac:dyDescent="0.25">
      <c r="O341681" s="4"/>
    </row>
    <row r="341682" spans="15:15" x14ac:dyDescent="0.25">
      <c r="O341682" s="4"/>
    </row>
    <row r="341683" spans="15:15" x14ac:dyDescent="0.25">
      <c r="O341683" s="4"/>
    </row>
    <row r="341684" spans="15:15" x14ac:dyDescent="0.25">
      <c r="O341684" s="4"/>
    </row>
    <row r="341685" spans="15:15" x14ac:dyDescent="0.25">
      <c r="O341685" s="4"/>
    </row>
    <row r="341686" spans="15:15" x14ac:dyDescent="0.25">
      <c r="O341686" s="4"/>
    </row>
    <row r="341687" spans="15:15" x14ac:dyDescent="0.25">
      <c r="O341687" s="4"/>
    </row>
    <row r="341688" spans="15:15" x14ac:dyDescent="0.25">
      <c r="O341688" s="4"/>
    </row>
    <row r="341689" spans="15:15" x14ac:dyDescent="0.25">
      <c r="O341689" s="4"/>
    </row>
    <row r="341690" spans="15:15" x14ac:dyDescent="0.25">
      <c r="O341690" s="4"/>
    </row>
    <row r="341691" spans="15:15" x14ac:dyDescent="0.25">
      <c r="O341691" s="4"/>
    </row>
    <row r="341692" spans="15:15" x14ac:dyDescent="0.25">
      <c r="O341692" s="4"/>
    </row>
    <row r="341693" spans="15:15" x14ac:dyDescent="0.25">
      <c r="O341693" s="4"/>
    </row>
    <row r="341694" spans="15:15" x14ac:dyDescent="0.25">
      <c r="O341694" s="4"/>
    </row>
    <row r="341695" spans="15:15" x14ac:dyDescent="0.25">
      <c r="O341695" s="4"/>
    </row>
    <row r="341696" spans="15:15" x14ac:dyDescent="0.25">
      <c r="O341696" s="4"/>
    </row>
    <row r="341697" spans="15:15" x14ac:dyDescent="0.25">
      <c r="O341697" s="4"/>
    </row>
    <row r="341698" spans="15:15" x14ac:dyDescent="0.25">
      <c r="O341698" s="4"/>
    </row>
    <row r="341699" spans="15:15" x14ac:dyDescent="0.25">
      <c r="O341699" s="4"/>
    </row>
    <row r="341700" spans="15:15" x14ac:dyDescent="0.25">
      <c r="O341700" s="4"/>
    </row>
    <row r="341701" spans="15:15" x14ac:dyDescent="0.25">
      <c r="O341701" s="4"/>
    </row>
    <row r="341702" spans="15:15" x14ac:dyDescent="0.25">
      <c r="O341702" s="4"/>
    </row>
    <row r="341703" spans="15:15" x14ac:dyDescent="0.25">
      <c r="O341703" s="4"/>
    </row>
    <row r="341704" spans="15:15" x14ac:dyDescent="0.25">
      <c r="O341704" s="4"/>
    </row>
    <row r="341705" spans="15:15" x14ac:dyDescent="0.25">
      <c r="O341705" s="4"/>
    </row>
    <row r="341706" spans="15:15" x14ac:dyDescent="0.25">
      <c r="O341706" s="4"/>
    </row>
    <row r="341707" spans="15:15" x14ac:dyDescent="0.25">
      <c r="O341707" s="4"/>
    </row>
    <row r="341708" spans="15:15" x14ac:dyDescent="0.25">
      <c r="O341708" s="4"/>
    </row>
    <row r="341709" spans="15:15" x14ac:dyDescent="0.25">
      <c r="O341709" s="4"/>
    </row>
    <row r="341710" spans="15:15" x14ac:dyDescent="0.25">
      <c r="O341710" s="4"/>
    </row>
    <row r="341711" spans="15:15" x14ac:dyDescent="0.25">
      <c r="O341711" s="4"/>
    </row>
    <row r="341712" spans="15:15" x14ac:dyDescent="0.25">
      <c r="O341712" s="4"/>
    </row>
    <row r="341713" spans="15:15" x14ac:dyDescent="0.25">
      <c r="O341713" s="4"/>
    </row>
    <row r="341714" spans="15:15" x14ac:dyDescent="0.25">
      <c r="O341714" s="4"/>
    </row>
    <row r="341715" spans="15:15" x14ac:dyDescent="0.25">
      <c r="O341715" s="4"/>
    </row>
    <row r="341716" spans="15:15" x14ac:dyDescent="0.25">
      <c r="O341716" s="4"/>
    </row>
    <row r="341717" spans="15:15" x14ac:dyDescent="0.25">
      <c r="O341717" s="4"/>
    </row>
    <row r="341718" spans="15:15" x14ac:dyDescent="0.25">
      <c r="O341718" s="4"/>
    </row>
    <row r="341719" spans="15:15" x14ac:dyDescent="0.25">
      <c r="O341719" s="4"/>
    </row>
    <row r="341720" spans="15:15" x14ac:dyDescent="0.25">
      <c r="O341720" s="4"/>
    </row>
    <row r="341721" spans="15:15" x14ac:dyDescent="0.25">
      <c r="O341721" s="4"/>
    </row>
    <row r="341722" spans="15:15" x14ac:dyDescent="0.25">
      <c r="O341722" s="4"/>
    </row>
    <row r="341723" spans="15:15" x14ac:dyDescent="0.25">
      <c r="O341723" s="4"/>
    </row>
    <row r="341724" spans="15:15" x14ac:dyDescent="0.25">
      <c r="O341724" s="4"/>
    </row>
    <row r="341725" spans="15:15" x14ac:dyDescent="0.25">
      <c r="O341725" s="4"/>
    </row>
    <row r="341726" spans="15:15" x14ac:dyDescent="0.25">
      <c r="O341726" s="4"/>
    </row>
    <row r="341727" spans="15:15" x14ac:dyDescent="0.25">
      <c r="O341727" s="4"/>
    </row>
    <row r="341728" spans="15:15" x14ac:dyDescent="0.25">
      <c r="O341728" s="4"/>
    </row>
    <row r="341729" spans="15:15" x14ac:dyDescent="0.25">
      <c r="O341729" s="4"/>
    </row>
    <row r="341730" spans="15:15" x14ac:dyDescent="0.25">
      <c r="O341730" s="4"/>
    </row>
    <row r="341731" spans="15:15" x14ac:dyDescent="0.25">
      <c r="O341731" s="4"/>
    </row>
    <row r="341732" spans="15:15" x14ac:dyDescent="0.25">
      <c r="O341732" s="4"/>
    </row>
    <row r="341733" spans="15:15" x14ac:dyDescent="0.25">
      <c r="O341733" s="4"/>
    </row>
    <row r="341734" spans="15:15" x14ac:dyDescent="0.25">
      <c r="O341734" s="4"/>
    </row>
    <row r="341735" spans="15:15" x14ac:dyDescent="0.25">
      <c r="O341735" s="4"/>
    </row>
    <row r="341736" spans="15:15" x14ac:dyDescent="0.25">
      <c r="O341736" s="4"/>
    </row>
    <row r="341737" spans="15:15" x14ac:dyDescent="0.25">
      <c r="O341737" s="4"/>
    </row>
    <row r="341738" spans="15:15" x14ac:dyDescent="0.25">
      <c r="O341738" s="4"/>
    </row>
    <row r="341739" spans="15:15" x14ac:dyDescent="0.25">
      <c r="O341739" s="4"/>
    </row>
    <row r="341740" spans="15:15" x14ac:dyDescent="0.25">
      <c r="O341740" s="4"/>
    </row>
    <row r="341741" spans="15:15" x14ac:dyDescent="0.25">
      <c r="O341741" s="4"/>
    </row>
    <row r="341742" spans="15:15" x14ac:dyDescent="0.25">
      <c r="O341742" s="4"/>
    </row>
    <row r="341743" spans="15:15" x14ac:dyDescent="0.25">
      <c r="O341743" s="4"/>
    </row>
    <row r="341744" spans="15:15" x14ac:dyDescent="0.25">
      <c r="O341744" s="4"/>
    </row>
    <row r="341745" spans="15:15" x14ac:dyDescent="0.25">
      <c r="O341745" s="4"/>
    </row>
    <row r="341746" spans="15:15" x14ac:dyDescent="0.25">
      <c r="O341746" s="4"/>
    </row>
    <row r="341747" spans="15:15" x14ac:dyDescent="0.25">
      <c r="O341747" s="4"/>
    </row>
    <row r="341748" spans="15:15" x14ac:dyDescent="0.25">
      <c r="O341748" s="4"/>
    </row>
    <row r="341749" spans="15:15" x14ac:dyDescent="0.25">
      <c r="O341749" s="4"/>
    </row>
    <row r="341750" spans="15:15" x14ac:dyDescent="0.25">
      <c r="O341750" s="4"/>
    </row>
    <row r="341751" spans="15:15" x14ac:dyDescent="0.25">
      <c r="O341751" s="4"/>
    </row>
    <row r="341752" spans="15:15" x14ac:dyDescent="0.25">
      <c r="O341752" s="4"/>
    </row>
    <row r="341753" spans="15:15" x14ac:dyDescent="0.25">
      <c r="O341753" s="4"/>
    </row>
    <row r="341754" spans="15:15" x14ac:dyDescent="0.25">
      <c r="O341754" s="4"/>
    </row>
    <row r="341755" spans="15:15" x14ac:dyDescent="0.25">
      <c r="O341755" s="4"/>
    </row>
    <row r="341756" spans="15:15" x14ac:dyDescent="0.25">
      <c r="O341756" s="4"/>
    </row>
    <row r="341757" spans="15:15" x14ac:dyDescent="0.25">
      <c r="O341757" s="4"/>
    </row>
    <row r="341758" spans="15:15" x14ac:dyDescent="0.25">
      <c r="O341758" s="4"/>
    </row>
    <row r="341759" spans="15:15" x14ac:dyDescent="0.25">
      <c r="O341759" s="4"/>
    </row>
    <row r="341760" spans="15:15" x14ac:dyDescent="0.25">
      <c r="O341760" s="4"/>
    </row>
    <row r="341761" spans="15:15" x14ac:dyDescent="0.25">
      <c r="O341761" s="4"/>
    </row>
    <row r="341762" spans="15:15" x14ac:dyDescent="0.25">
      <c r="O341762" s="4"/>
    </row>
    <row r="341763" spans="15:15" x14ac:dyDescent="0.25">
      <c r="O341763" s="4"/>
    </row>
    <row r="341764" spans="15:15" x14ac:dyDescent="0.25">
      <c r="O341764" s="4"/>
    </row>
    <row r="341765" spans="15:15" x14ac:dyDescent="0.25">
      <c r="O341765" s="4"/>
    </row>
    <row r="341766" spans="15:15" x14ac:dyDescent="0.25">
      <c r="O341766" s="4"/>
    </row>
    <row r="341767" spans="15:15" x14ac:dyDescent="0.25">
      <c r="O341767" s="4"/>
    </row>
    <row r="341768" spans="15:15" x14ac:dyDescent="0.25">
      <c r="O341768" s="4"/>
    </row>
    <row r="341769" spans="15:15" x14ac:dyDescent="0.25">
      <c r="O341769" s="4"/>
    </row>
    <row r="341770" spans="15:15" x14ac:dyDescent="0.25">
      <c r="O341770" s="4"/>
    </row>
    <row r="341771" spans="15:15" x14ac:dyDescent="0.25">
      <c r="O341771" s="4"/>
    </row>
    <row r="341772" spans="15:15" x14ac:dyDescent="0.25">
      <c r="O341772" s="4"/>
    </row>
    <row r="341773" spans="15:15" x14ac:dyDescent="0.25">
      <c r="O341773" s="4"/>
    </row>
    <row r="341774" spans="15:15" x14ac:dyDescent="0.25">
      <c r="O341774" s="4"/>
    </row>
    <row r="341775" spans="15:15" x14ac:dyDescent="0.25">
      <c r="O341775" s="4"/>
    </row>
    <row r="341776" spans="15:15" x14ac:dyDescent="0.25">
      <c r="O341776" s="4"/>
    </row>
    <row r="341777" spans="15:15" x14ac:dyDescent="0.25">
      <c r="O341777" s="4"/>
    </row>
    <row r="341778" spans="15:15" x14ac:dyDescent="0.25">
      <c r="O341778" s="4"/>
    </row>
    <row r="341779" spans="15:15" x14ac:dyDescent="0.25">
      <c r="O341779" s="4"/>
    </row>
    <row r="341780" spans="15:15" x14ac:dyDescent="0.25">
      <c r="O341780" s="4"/>
    </row>
    <row r="341781" spans="15:15" x14ac:dyDescent="0.25">
      <c r="O341781" s="4"/>
    </row>
    <row r="341782" spans="15:15" x14ac:dyDescent="0.25">
      <c r="O341782" s="4"/>
    </row>
    <row r="341783" spans="15:15" x14ac:dyDescent="0.25">
      <c r="O341783" s="4"/>
    </row>
    <row r="341784" spans="15:15" x14ac:dyDescent="0.25">
      <c r="O341784" s="4"/>
    </row>
    <row r="341785" spans="15:15" x14ac:dyDescent="0.25">
      <c r="O341785" s="4"/>
    </row>
    <row r="341786" spans="15:15" x14ac:dyDescent="0.25">
      <c r="O341786" s="4"/>
    </row>
    <row r="341787" spans="15:15" x14ac:dyDescent="0.25">
      <c r="O341787" s="4"/>
    </row>
    <row r="341788" spans="15:15" x14ac:dyDescent="0.25">
      <c r="O341788" s="4"/>
    </row>
    <row r="341789" spans="15:15" x14ac:dyDescent="0.25">
      <c r="O341789" s="4"/>
    </row>
    <row r="341790" spans="15:15" x14ac:dyDescent="0.25">
      <c r="O341790" s="4"/>
    </row>
    <row r="341791" spans="15:15" x14ac:dyDescent="0.25">
      <c r="O341791" s="4"/>
    </row>
    <row r="341792" spans="15:15" x14ac:dyDescent="0.25">
      <c r="O341792" s="4"/>
    </row>
    <row r="341793" spans="15:15" x14ac:dyDescent="0.25">
      <c r="O341793" s="4"/>
    </row>
    <row r="341794" spans="15:15" x14ac:dyDescent="0.25">
      <c r="O341794" s="4"/>
    </row>
    <row r="341795" spans="15:15" x14ac:dyDescent="0.25">
      <c r="O341795" s="4"/>
    </row>
    <row r="341796" spans="15:15" x14ac:dyDescent="0.25">
      <c r="O341796" s="4"/>
    </row>
    <row r="341797" spans="15:15" x14ac:dyDescent="0.25">
      <c r="O341797" s="4"/>
    </row>
    <row r="341798" spans="15:15" x14ac:dyDescent="0.25">
      <c r="O341798" s="4"/>
    </row>
    <row r="341799" spans="15:15" x14ac:dyDescent="0.25">
      <c r="O341799" s="4"/>
    </row>
    <row r="341800" spans="15:15" x14ac:dyDescent="0.25">
      <c r="O341800" s="4"/>
    </row>
    <row r="341801" spans="15:15" x14ac:dyDescent="0.25">
      <c r="O341801" s="4"/>
    </row>
    <row r="341802" spans="15:15" x14ac:dyDescent="0.25">
      <c r="O341802" s="4"/>
    </row>
    <row r="341803" spans="15:15" x14ac:dyDescent="0.25">
      <c r="O341803" s="4"/>
    </row>
    <row r="341804" spans="15:15" x14ac:dyDescent="0.25">
      <c r="O341804" s="4"/>
    </row>
    <row r="341805" spans="15:15" x14ac:dyDescent="0.25">
      <c r="O341805" s="4"/>
    </row>
    <row r="341806" spans="15:15" x14ac:dyDescent="0.25">
      <c r="O341806" s="4"/>
    </row>
    <row r="341807" spans="15:15" x14ac:dyDescent="0.25">
      <c r="O341807" s="4"/>
    </row>
    <row r="341808" spans="15:15" x14ac:dyDescent="0.25">
      <c r="O341808" s="4"/>
    </row>
    <row r="341809" spans="15:15" x14ac:dyDescent="0.25">
      <c r="O341809" s="4"/>
    </row>
    <row r="341810" spans="15:15" x14ac:dyDescent="0.25">
      <c r="O341810" s="4"/>
    </row>
    <row r="341811" spans="15:15" x14ac:dyDescent="0.25">
      <c r="O341811" s="4"/>
    </row>
    <row r="341812" spans="15:15" x14ac:dyDescent="0.25">
      <c r="O341812" s="4"/>
    </row>
    <row r="341813" spans="15:15" x14ac:dyDescent="0.25">
      <c r="O341813" s="4"/>
    </row>
    <row r="341814" spans="15:15" x14ac:dyDescent="0.25">
      <c r="O341814" s="4"/>
    </row>
    <row r="341815" spans="15:15" x14ac:dyDescent="0.25">
      <c r="O341815" s="4"/>
    </row>
    <row r="341816" spans="15:15" x14ac:dyDescent="0.25">
      <c r="O341816" s="4"/>
    </row>
    <row r="341817" spans="15:15" x14ac:dyDescent="0.25">
      <c r="O341817" s="4"/>
    </row>
    <row r="341818" spans="15:15" x14ac:dyDescent="0.25">
      <c r="O341818" s="4"/>
    </row>
    <row r="341819" spans="15:15" x14ac:dyDescent="0.25">
      <c r="O341819" s="4"/>
    </row>
    <row r="341820" spans="15:15" x14ac:dyDescent="0.25">
      <c r="O341820" s="4"/>
    </row>
    <row r="341821" spans="15:15" x14ac:dyDescent="0.25">
      <c r="O341821" s="4"/>
    </row>
    <row r="341822" spans="15:15" x14ac:dyDescent="0.25">
      <c r="O341822" s="4"/>
    </row>
    <row r="341823" spans="15:15" x14ac:dyDescent="0.25">
      <c r="O341823" s="4"/>
    </row>
    <row r="341824" spans="15:15" x14ac:dyDescent="0.25">
      <c r="O341824" s="4"/>
    </row>
    <row r="341825" spans="15:15" x14ac:dyDescent="0.25">
      <c r="O341825" s="4"/>
    </row>
    <row r="341826" spans="15:15" x14ac:dyDescent="0.25">
      <c r="O341826" s="4"/>
    </row>
    <row r="341827" spans="15:15" x14ac:dyDescent="0.25">
      <c r="O341827" s="4"/>
    </row>
    <row r="341828" spans="15:15" x14ac:dyDescent="0.25">
      <c r="O341828" s="4"/>
    </row>
    <row r="341829" spans="15:15" x14ac:dyDescent="0.25">
      <c r="O341829" s="4"/>
    </row>
    <row r="341830" spans="15:15" x14ac:dyDescent="0.25">
      <c r="O341830" s="4"/>
    </row>
    <row r="341831" spans="15:15" x14ac:dyDescent="0.25">
      <c r="O341831" s="4"/>
    </row>
    <row r="341832" spans="15:15" x14ac:dyDescent="0.25">
      <c r="O341832" s="4"/>
    </row>
    <row r="341833" spans="15:15" x14ac:dyDescent="0.25">
      <c r="O341833" s="4"/>
    </row>
    <row r="341834" spans="15:15" x14ac:dyDescent="0.25">
      <c r="O341834" s="4"/>
    </row>
    <row r="341835" spans="15:15" x14ac:dyDescent="0.25">
      <c r="O341835" s="4"/>
    </row>
    <row r="341836" spans="15:15" x14ac:dyDescent="0.25">
      <c r="O341836" s="4"/>
    </row>
    <row r="341837" spans="15:15" x14ac:dyDescent="0.25">
      <c r="O341837" s="4"/>
    </row>
    <row r="341838" spans="15:15" x14ac:dyDescent="0.25">
      <c r="O341838" s="4"/>
    </row>
    <row r="341839" spans="15:15" x14ac:dyDescent="0.25">
      <c r="O341839" s="4"/>
    </row>
    <row r="341840" spans="15:15" x14ac:dyDescent="0.25">
      <c r="O341840" s="4"/>
    </row>
    <row r="341841" spans="15:15" x14ac:dyDescent="0.25">
      <c r="O341841" s="4"/>
    </row>
    <row r="341842" spans="15:15" x14ac:dyDescent="0.25">
      <c r="O341842" s="4"/>
    </row>
    <row r="341843" spans="15:15" x14ac:dyDescent="0.25">
      <c r="O341843" s="4"/>
    </row>
    <row r="341844" spans="15:15" x14ac:dyDescent="0.25">
      <c r="O341844" s="4"/>
    </row>
    <row r="341845" spans="15:15" x14ac:dyDescent="0.25">
      <c r="O341845" s="4"/>
    </row>
    <row r="341846" spans="15:15" x14ac:dyDescent="0.25">
      <c r="O341846" s="4"/>
    </row>
    <row r="341847" spans="15:15" x14ac:dyDescent="0.25">
      <c r="O341847" s="4"/>
    </row>
    <row r="341848" spans="15:15" x14ac:dyDescent="0.25">
      <c r="O341848" s="4"/>
    </row>
    <row r="341849" spans="15:15" x14ac:dyDescent="0.25">
      <c r="O341849" s="4"/>
    </row>
    <row r="341850" spans="15:15" x14ac:dyDescent="0.25">
      <c r="O341850" s="4"/>
    </row>
    <row r="341851" spans="15:15" x14ac:dyDescent="0.25">
      <c r="O341851" s="4"/>
    </row>
    <row r="341852" spans="15:15" x14ac:dyDescent="0.25">
      <c r="O341852" s="4"/>
    </row>
    <row r="341853" spans="15:15" x14ac:dyDescent="0.25">
      <c r="O341853" s="4"/>
    </row>
    <row r="341854" spans="15:15" x14ac:dyDescent="0.25">
      <c r="O341854" s="4"/>
    </row>
    <row r="341855" spans="15:15" x14ac:dyDescent="0.25">
      <c r="O341855" s="4"/>
    </row>
    <row r="341856" spans="15:15" x14ac:dyDescent="0.25">
      <c r="O341856" s="4"/>
    </row>
    <row r="341857" spans="15:15" x14ac:dyDescent="0.25">
      <c r="O341857" s="4"/>
    </row>
    <row r="341858" spans="15:15" x14ac:dyDescent="0.25">
      <c r="O341858" s="4"/>
    </row>
    <row r="341859" spans="15:15" x14ac:dyDescent="0.25">
      <c r="O341859" s="4"/>
    </row>
    <row r="341860" spans="15:15" x14ac:dyDescent="0.25">
      <c r="O341860" s="4"/>
    </row>
    <row r="341861" spans="15:15" x14ac:dyDescent="0.25">
      <c r="O341861" s="4"/>
    </row>
    <row r="341862" spans="15:15" x14ac:dyDescent="0.25">
      <c r="O341862" s="4"/>
    </row>
    <row r="341863" spans="15:15" x14ac:dyDescent="0.25">
      <c r="O341863" s="4"/>
    </row>
    <row r="341864" spans="15:15" x14ac:dyDescent="0.25">
      <c r="O341864" s="4"/>
    </row>
    <row r="341865" spans="15:15" x14ac:dyDescent="0.25">
      <c r="O341865" s="4"/>
    </row>
    <row r="341866" spans="15:15" x14ac:dyDescent="0.25">
      <c r="O341866" s="4"/>
    </row>
    <row r="341867" spans="15:15" x14ac:dyDescent="0.25">
      <c r="O341867" s="4"/>
    </row>
    <row r="341868" spans="15:15" x14ac:dyDescent="0.25">
      <c r="O341868" s="4"/>
    </row>
    <row r="341869" spans="15:15" x14ac:dyDescent="0.25">
      <c r="O341869" s="4"/>
    </row>
    <row r="341870" spans="15:15" x14ac:dyDescent="0.25">
      <c r="O341870" s="4"/>
    </row>
    <row r="341871" spans="15:15" x14ac:dyDescent="0.25">
      <c r="O341871" s="4"/>
    </row>
    <row r="341872" spans="15:15" x14ac:dyDescent="0.25">
      <c r="O341872" s="4"/>
    </row>
    <row r="341873" spans="15:15" x14ac:dyDescent="0.25">
      <c r="O341873" s="4"/>
    </row>
    <row r="341874" spans="15:15" x14ac:dyDescent="0.25">
      <c r="O341874" s="4"/>
    </row>
    <row r="341875" spans="15:15" x14ac:dyDescent="0.25">
      <c r="O341875" s="4"/>
    </row>
    <row r="341876" spans="15:15" x14ac:dyDescent="0.25">
      <c r="O341876" s="4"/>
    </row>
    <row r="341877" spans="15:15" x14ac:dyDescent="0.25">
      <c r="O341877" s="4"/>
    </row>
    <row r="341878" spans="15:15" x14ac:dyDescent="0.25">
      <c r="O341878" s="4"/>
    </row>
    <row r="341879" spans="15:15" x14ac:dyDescent="0.25">
      <c r="O341879" s="4"/>
    </row>
    <row r="341880" spans="15:15" x14ac:dyDescent="0.25">
      <c r="O341880" s="4"/>
    </row>
    <row r="341881" spans="15:15" x14ac:dyDescent="0.25">
      <c r="O341881" s="4"/>
    </row>
    <row r="341882" spans="15:15" x14ac:dyDescent="0.25">
      <c r="O341882" s="4"/>
    </row>
    <row r="341883" spans="15:15" x14ac:dyDescent="0.25">
      <c r="O341883" s="4"/>
    </row>
    <row r="341884" spans="15:15" x14ac:dyDescent="0.25">
      <c r="O341884" s="4"/>
    </row>
    <row r="341885" spans="15:15" x14ac:dyDescent="0.25">
      <c r="O341885" s="4"/>
    </row>
    <row r="341886" spans="15:15" x14ac:dyDescent="0.25">
      <c r="O341886" s="4"/>
    </row>
    <row r="341887" spans="15:15" x14ac:dyDescent="0.25">
      <c r="O341887" s="4"/>
    </row>
    <row r="341888" spans="15:15" x14ac:dyDescent="0.25">
      <c r="O341888" s="4"/>
    </row>
    <row r="341889" spans="15:15" x14ac:dyDescent="0.25">
      <c r="O341889" s="4"/>
    </row>
    <row r="341890" spans="15:15" x14ac:dyDescent="0.25">
      <c r="O341890" s="4"/>
    </row>
    <row r="341891" spans="15:15" x14ac:dyDescent="0.25">
      <c r="O341891" s="4"/>
    </row>
    <row r="341892" spans="15:15" x14ac:dyDescent="0.25">
      <c r="O341892" s="4"/>
    </row>
    <row r="341893" spans="15:15" x14ac:dyDescent="0.25">
      <c r="O341893" s="4"/>
    </row>
    <row r="341894" spans="15:15" x14ac:dyDescent="0.25">
      <c r="O341894" s="4"/>
    </row>
    <row r="341895" spans="15:15" x14ac:dyDescent="0.25">
      <c r="O341895" s="4"/>
    </row>
    <row r="341896" spans="15:15" x14ac:dyDescent="0.25">
      <c r="O341896" s="4"/>
    </row>
    <row r="341897" spans="15:15" x14ac:dyDescent="0.25">
      <c r="O341897" s="4"/>
    </row>
    <row r="341898" spans="15:15" x14ac:dyDescent="0.25">
      <c r="O341898" s="4"/>
    </row>
    <row r="341899" spans="15:15" x14ac:dyDescent="0.25">
      <c r="O341899" s="4"/>
    </row>
    <row r="341900" spans="15:15" x14ac:dyDescent="0.25">
      <c r="O341900" s="4"/>
    </row>
    <row r="341901" spans="15:15" x14ac:dyDescent="0.25">
      <c r="O341901" s="4"/>
    </row>
    <row r="341902" spans="15:15" x14ac:dyDescent="0.25">
      <c r="O341902" s="4"/>
    </row>
    <row r="341903" spans="15:15" x14ac:dyDescent="0.25">
      <c r="O341903" s="4"/>
    </row>
    <row r="341904" spans="15:15" x14ac:dyDescent="0.25">
      <c r="O341904" s="4"/>
    </row>
    <row r="341905" spans="15:15" x14ac:dyDescent="0.25">
      <c r="O341905" s="4"/>
    </row>
    <row r="341906" spans="15:15" x14ac:dyDescent="0.25">
      <c r="O341906" s="4"/>
    </row>
    <row r="341907" spans="15:15" x14ac:dyDescent="0.25">
      <c r="O341907" s="4"/>
    </row>
    <row r="341908" spans="15:15" x14ac:dyDescent="0.25">
      <c r="O341908" s="4"/>
    </row>
    <row r="341909" spans="15:15" x14ac:dyDescent="0.25">
      <c r="O341909" s="4"/>
    </row>
    <row r="341910" spans="15:15" x14ac:dyDescent="0.25">
      <c r="O341910" s="4"/>
    </row>
    <row r="341911" spans="15:15" x14ac:dyDescent="0.25">
      <c r="O341911" s="4"/>
    </row>
    <row r="341912" spans="15:15" x14ac:dyDescent="0.25">
      <c r="O341912" s="4"/>
    </row>
    <row r="341913" spans="15:15" x14ac:dyDescent="0.25">
      <c r="O341913" s="4"/>
    </row>
    <row r="341914" spans="15:15" x14ac:dyDescent="0.25">
      <c r="O341914" s="4"/>
    </row>
    <row r="341915" spans="15:15" x14ac:dyDescent="0.25">
      <c r="O341915" s="4"/>
    </row>
    <row r="341916" spans="15:15" x14ac:dyDescent="0.25">
      <c r="O341916" s="4"/>
    </row>
    <row r="341917" spans="15:15" x14ac:dyDescent="0.25">
      <c r="O341917" s="4"/>
    </row>
    <row r="341918" spans="15:15" x14ac:dyDescent="0.25">
      <c r="O341918" s="4"/>
    </row>
    <row r="341919" spans="15:15" x14ac:dyDescent="0.25">
      <c r="O341919" s="4"/>
    </row>
    <row r="341920" spans="15:15" x14ac:dyDescent="0.25">
      <c r="O341920" s="4"/>
    </row>
    <row r="341921" spans="15:15" x14ac:dyDescent="0.25">
      <c r="O341921" s="4"/>
    </row>
    <row r="341922" spans="15:15" x14ac:dyDescent="0.25">
      <c r="O341922" s="4"/>
    </row>
    <row r="341923" spans="15:15" x14ac:dyDescent="0.25">
      <c r="O341923" s="4"/>
    </row>
    <row r="341924" spans="15:15" x14ac:dyDescent="0.25">
      <c r="O341924" s="4"/>
    </row>
    <row r="341925" spans="15:15" x14ac:dyDescent="0.25">
      <c r="O341925" s="4"/>
    </row>
    <row r="341926" spans="15:15" x14ac:dyDescent="0.25">
      <c r="O341926" s="4"/>
    </row>
    <row r="341927" spans="15:15" x14ac:dyDescent="0.25">
      <c r="O341927" s="4"/>
    </row>
    <row r="341928" spans="15:15" x14ac:dyDescent="0.25">
      <c r="O341928" s="4"/>
    </row>
    <row r="341929" spans="15:15" x14ac:dyDescent="0.25">
      <c r="O341929" s="4"/>
    </row>
    <row r="341930" spans="15:15" x14ac:dyDescent="0.25">
      <c r="O341930" s="4"/>
    </row>
    <row r="341931" spans="15:15" x14ac:dyDescent="0.25">
      <c r="O341931" s="4"/>
    </row>
    <row r="341932" spans="15:15" x14ac:dyDescent="0.25">
      <c r="O341932" s="4"/>
    </row>
    <row r="341933" spans="15:15" x14ac:dyDescent="0.25">
      <c r="O341933" s="4"/>
    </row>
    <row r="341934" spans="15:15" x14ac:dyDescent="0.25">
      <c r="O341934" s="4"/>
    </row>
    <row r="341935" spans="15:15" x14ac:dyDescent="0.25">
      <c r="O341935" s="4"/>
    </row>
    <row r="341936" spans="15:15" x14ac:dyDescent="0.25">
      <c r="O341936" s="4"/>
    </row>
    <row r="341937" spans="15:15" x14ac:dyDescent="0.25">
      <c r="O341937" s="4"/>
    </row>
    <row r="341938" spans="15:15" x14ac:dyDescent="0.25">
      <c r="O341938" s="4"/>
    </row>
    <row r="341939" spans="15:15" x14ac:dyDescent="0.25">
      <c r="O341939" s="4"/>
    </row>
    <row r="341940" spans="15:15" x14ac:dyDescent="0.25">
      <c r="O341940" s="4"/>
    </row>
    <row r="341941" spans="15:15" x14ac:dyDescent="0.25">
      <c r="O341941" s="4"/>
    </row>
    <row r="341942" spans="15:15" x14ac:dyDescent="0.25">
      <c r="O341942" s="4"/>
    </row>
    <row r="341943" spans="15:15" x14ac:dyDescent="0.25">
      <c r="O341943" s="4"/>
    </row>
    <row r="341944" spans="15:15" x14ac:dyDescent="0.25">
      <c r="O341944" s="4"/>
    </row>
    <row r="341945" spans="15:15" x14ac:dyDescent="0.25">
      <c r="O341945" s="4"/>
    </row>
    <row r="341946" spans="15:15" x14ac:dyDescent="0.25">
      <c r="O341946" s="4"/>
    </row>
    <row r="341947" spans="15:15" x14ac:dyDescent="0.25">
      <c r="O341947" s="4"/>
    </row>
    <row r="341948" spans="15:15" x14ac:dyDescent="0.25">
      <c r="O341948" s="4"/>
    </row>
    <row r="341949" spans="15:15" x14ac:dyDescent="0.25">
      <c r="O341949" s="4"/>
    </row>
    <row r="341950" spans="15:15" x14ac:dyDescent="0.25">
      <c r="O341950" s="4"/>
    </row>
    <row r="341951" spans="15:15" x14ac:dyDescent="0.25">
      <c r="O341951" s="4"/>
    </row>
    <row r="341952" spans="15:15" x14ac:dyDescent="0.25">
      <c r="O341952" s="4"/>
    </row>
    <row r="341953" spans="15:15" x14ac:dyDescent="0.25">
      <c r="O341953" s="4"/>
    </row>
    <row r="341954" spans="15:15" x14ac:dyDescent="0.25">
      <c r="O341954" s="4"/>
    </row>
    <row r="341955" spans="15:15" x14ac:dyDescent="0.25">
      <c r="O341955" s="4"/>
    </row>
    <row r="341956" spans="15:15" x14ac:dyDescent="0.25">
      <c r="O341956" s="4"/>
    </row>
    <row r="341957" spans="15:15" x14ac:dyDescent="0.25">
      <c r="O341957" s="4"/>
    </row>
    <row r="341958" spans="15:15" x14ac:dyDescent="0.25">
      <c r="O341958" s="4"/>
    </row>
    <row r="341959" spans="15:15" x14ac:dyDescent="0.25">
      <c r="O341959" s="4"/>
    </row>
    <row r="341960" spans="15:15" x14ac:dyDescent="0.25">
      <c r="O341960" s="4"/>
    </row>
    <row r="341961" spans="15:15" x14ac:dyDescent="0.25">
      <c r="O341961" s="4"/>
    </row>
    <row r="341962" spans="15:15" x14ac:dyDescent="0.25">
      <c r="O341962" s="4"/>
    </row>
    <row r="341963" spans="15:15" x14ac:dyDescent="0.25">
      <c r="O341963" s="4"/>
    </row>
    <row r="341964" spans="15:15" x14ac:dyDescent="0.25">
      <c r="O341964" s="4"/>
    </row>
    <row r="341965" spans="15:15" x14ac:dyDescent="0.25">
      <c r="O341965" s="4"/>
    </row>
    <row r="341966" spans="15:15" x14ac:dyDescent="0.25">
      <c r="O341966" s="4"/>
    </row>
    <row r="341967" spans="15:15" x14ac:dyDescent="0.25">
      <c r="O341967" s="4"/>
    </row>
    <row r="341968" spans="15:15" x14ac:dyDescent="0.25">
      <c r="O341968" s="4"/>
    </row>
    <row r="341969" spans="15:15" x14ac:dyDescent="0.25">
      <c r="O341969" s="4"/>
    </row>
    <row r="341970" spans="15:15" x14ac:dyDescent="0.25">
      <c r="O341970" s="4"/>
    </row>
    <row r="341971" spans="15:15" x14ac:dyDescent="0.25">
      <c r="O341971" s="4"/>
    </row>
    <row r="341972" spans="15:15" x14ac:dyDescent="0.25">
      <c r="O341972" s="4"/>
    </row>
    <row r="341973" spans="15:15" x14ac:dyDescent="0.25">
      <c r="O341973" s="4"/>
    </row>
    <row r="341974" spans="15:15" x14ac:dyDescent="0.25">
      <c r="O341974" s="4"/>
    </row>
    <row r="341975" spans="15:15" x14ac:dyDescent="0.25">
      <c r="O341975" s="4"/>
    </row>
    <row r="341976" spans="15:15" x14ac:dyDescent="0.25">
      <c r="O341976" s="4"/>
    </row>
    <row r="341977" spans="15:15" x14ac:dyDescent="0.25">
      <c r="O341977" s="4"/>
    </row>
    <row r="341978" spans="15:15" x14ac:dyDescent="0.25">
      <c r="O341978" s="4"/>
    </row>
    <row r="341979" spans="15:15" x14ac:dyDescent="0.25">
      <c r="O341979" s="4"/>
    </row>
    <row r="341980" spans="15:15" x14ac:dyDescent="0.25">
      <c r="O341980" s="4"/>
    </row>
    <row r="341981" spans="15:15" x14ac:dyDescent="0.25">
      <c r="O341981" s="4"/>
    </row>
    <row r="341982" spans="15:15" x14ac:dyDescent="0.25">
      <c r="O341982" s="4"/>
    </row>
    <row r="341983" spans="15:15" x14ac:dyDescent="0.25">
      <c r="O341983" s="4"/>
    </row>
    <row r="341984" spans="15:15" x14ac:dyDescent="0.25">
      <c r="O341984" s="4"/>
    </row>
    <row r="341985" spans="15:15" x14ac:dyDescent="0.25">
      <c r="O341985" s="4"/>
    </row>
    <row r="341986" spans="15:15" x14ac:dyDescent="0.25">
      <c r="O341986" s="4"/>
    </row>
    <row r="341987" spans="15:15" x14ac:dyDescent="0.25">
      <c r="O341987" s="4"/>
    </row>
    <row r="341988" spans="15:15" x14ac:dyDescent="0.25">
      <c r="O341988" s="4"/>
    </row>
    <row r="341989" spans="15:15" x14ac:dyDescent="0.25">
      <c r="O341989" s="4"/>
    </row>
    <row r="341990" spans="15:15" x14ac:dyDescent="0.25">
      <c r="O341990" s="4"/>
    </row>
    <row r="341991" spans="15:15" x14ac:dyDescent="0.25">
      <c r="O341991" s="4"/>
    </row>
    <row r="341992" spans="15:15" x14ac:dyDescent="0.25">
      <c r="O341992" s="4"/>
    </row>
    <row r="341993" spans="15:15" x14ac:dyDescent="0.25">
      <c r="O341993" s="4"/>
    </row>
    <row r="341994" spans="15:15" x14ac:dyDescent="0.25">
      <c r="O341994" s="4"/>
    </row>
    <row r="341995" spans="15:15" x14ac:dyDescent="0.25">
      <c r="O341995" s="4"/>
    </row>
    <row r="341996" spans="15:15" x14ac:dyDescent="0.25">
      <c r="O341996" s="4"/>
    </row>
    <row r="341997" spans="15:15" x14ac:dyDescent="0.25">
      <c r="O341997" s="4"/>
    </row>
    <row r="341998" spans="15:15" x14ac:dyDescent="0.25">
      <c r="O341998" s="4"/>
    </row>
    <row r="341999" spans="15:15" x14ac:dyDescent="0.25">
      <c r="O341999" s="4"/>
    </row>
    <row r="342000" spans="15:15" x14ac:dyDescent="0.25">
      <c r="O342000" s="4"/>
    </row>
    <row r="342001" spans="15:15" x14ac:dyDescent="0.25">
      <c r="O342001" s="4"/>
    </row>
    <row r="342002" spans="15:15" x14ac:dyDescent="0.25">
      <c r="O342002" s="4"/>
    </row>
    <row r="342003" spans="15:15" x14ac:dyDescent="0.25">
      <c r="O342003" s="4"/>
    </row>
    <row r="342004" spans="15:15" x14ac:dyDescent="0.25">
      <c r="O342004" s="4"/>
    </row>
    <row r="342005" spans="15:15" x14ac:dyDescent="0.25">
      <c r="O342005" s="4"/>
    </row>
    <row r="342006" spans="15:15" x14ac:dyDescent="0.25">
      <c r="O342006" s="4"/>
    </row>
    <row r="342007" spans="15:15" x14ac:dyDescent="0.25">
      <c r="O342007" s="4"/>
    </row>
    <row r="342008" spans="15:15" x14ac:dyDescent="0.25">
      <c r="O342008" s="4"/>
    </row>
    <row r="342009" spans="15:15" x14ac:dyDescent="0.25">
      <c r="O342009" s="4"/>
    </row>
    <row r="342010" spans="15:15" x14ac:dyDescent="0.25">
      <c r="O342010" s="4"/>
    </row>
    <row r="342011" spans="15:15" x14ac:dyDescent="0.25">
      <c r="O342011" s="4"/>
    </row>
    <row r="342012" spans="15:15" x14ac:dyDescent="0.25">
      <c r="O342012" s="4"/>
    </row>
    <row r="342013" spans="15:15" x14ac:dyDescent="0.25">
      <c r="O342013" s="4"/>
    </row>
    <row r="342014" spans="15:15" x14ac:dyDescent="0.25">
      <c r="O342014" s="4"/>
    </row>
    <row r="342015" spans="15:15" x14ac:dyDescent="0.25">
      <c r="O342015" s="4"/>
    </row>
    <row r="342016" spans="15:15" x14ac:dyDescent="0.25">
      <c r="O342016" s="4"/>
    </row>
    <row r="342017" spans="15:15" x14ac:dyDescent="0.25">
      <c r="O342017" s="4"/>
    </row>
    <row r="342018" spans="15:15" x14ac:dyDescent="0.25">
      <c r="O342018" s="4"/>
    </row>
    <row r="342019" spans="15:15" x14ac:dyDescent="0.25">
      <c r="O342019" s="4"/>
    </row>
    <row r="342020" spans="15:15" x14ac:dyDescent="0.25">
      <c r="O342020" s="4"/>
    </row>
    <row r="342021" spans="15:15" x14ac:dyDescent="0.25">
      <c r="O342021" s="4"/>
    </row>
    <row r="342022" spans="15:15" x14ac:dyDescent="0.25">
      <c r="O342022" s="4"/>
    </row>
    <row r="342023" spans="15:15" x14ac:dyDescent="0.25">
      <c r="O342023" s="4"/>
    </row>
    <row r="342024" spans="15:15" x14ac:dyDescent="0.25">
      <c r="O342024" s="4"/>
    </row>
    <row r="342025" spans="15:15" x14ac:dyDescent="0.25">
      <c r="O342025" s="4"/>
    </row>
    <row r="342026" spans="15:15" x14ac:dyDescent="0.25">
      <c r="O342026" s="4"/>
    </row>
    <row r="342027" spans="15:15" x14ac:dyDescent="0.25">
      <c r="O342027" s="4"/>
    </row>
    <row r="342028" spans="15:15" x14ac:dyDescent="0.25">
      <c r="O342028" s="4"/>
    </row>
    <row r="342029" spans="15:15" x14ac:dyDescent="0.25">
      <c r="O342029" s="4"/>
    </row>
    <row r="342030" spans="15:15" x14ac:dyDescent="0.25">
      <c r="O342030" s="4"/>
    </row>
    <row r="342031" spans="15:15" x14ac:dyDescent="0.25">
      <c r="O342031" s="4"/>
    </row>
    <row r="342032" spans="15:15" x14ac:dyDescent="0.25">
      <c r="O342032" s="4"/>
    </row>
    <row r="342033" spans="15:15" x14ac:dyDescent="0.25">
      <c r="O342033" s="4"/>
    </row>
    <row r="342034" spans="15:15" x14ac:dyDescent="0.25">
      <c r="O342034" s="4"/>
    </row>
    <row r="342035" spans="15:15" x14ac:dyDescent="0.25">
      <c r="O342035" s="4"/>
    </row>
    <row r="342036" spans="15:15" x14ac:dyDescent="0.25">
      <c r="O342036" s="4"/>
    </row>
    <row r="342037" spans="15:15" x14ac:dyDescent="0.25">
      <c r="O342037" s="4"/>
    </row>
    <row r="342038" spans="15:15" x14ac:dyDescent="0.25">
      <c r="O342038" s="4"/>
    </row>
    <row r="342039" spans="15:15" x14ac:dyDescent="0.25">
      <c r="O342039" s="4"/>
    </row>
    <row r="342040" spans="15:15" x14ac:dyDescent="0.25">
      <c r="O342040" s="4"/>
    </row>
    <row r="342041" spans="15:15" x14ac:dyDescent="0.25">
      <c r="O342041" s="4"/>
    </row>
    <row r="342042" spans="15:15" x14ac:dyDescent="0.25">
      <c r="O342042" s="4"/>
    </row>
    <row r="342043" spans="15:15" x14ac:dyDescent="0.25">
      <c r="O342043" s="4"/>
    </row>
    <row r="342044" spans="15:15" x14ac:dyDescent="0.25">
      <c r="O342044" s="4"/>
    </row>
    <row r="342045" spans="15:15" x14ac:dyDescent="0.25">
      <c r="O342045" s="4"/>
    </row>
    <row r="342046" spans="15:15" x14ac:dyDescent="0.25">
      <c r="O342046" s="4"/>
    </row>
    <row r="342047" spans="15:15" x14ac:dyDescent="0.25">
      <c r="O342047" s="4"/>
    </row>
    <row r="342048" spans="15:15" x14ac:dyDescent="0.25">
      <c r="O342048" s="4"/>
    </row>
    <row r="342049" spans="15:15" x14ac:dyDescent="0.25">
      <c r="O342049" s="4"/>
    </row>
    <row r="342050" spans="15:15" x14ac:dyDescent="0.25">
      <c r="O342050" s="4"/>
    </row>
    <row r="342051" spans="15:15" x14ac:dyDescent="0.25">
      <c r="O342051" s="4"/>
    </row>
    <row r="342052" spans="15:15" x14ac:dyDescent="0.25">
      <c r="O342052" s="4"/>
    </row>
    <row r="342053" spans="15:15" x14ac:dyDescent="0.25">
      <c r="O342053" s="4"/>
    </row>
    <row r="342054" spans="15:15" x14ac:dyDescent="0.25">
      <c r="O342054" s="4"/>
    </row>
    <row r="342055" spans="15:15" x14ac:dyDescent="0.25">
      <c r="O342055" s="4"/>
    </row>
    <row r="342056" spans="15:15" x14ac:dyDescent="0.25">
      <c r="O342056" s="4"/>
    </row>
    <row r="342057" spans="15:15" x14ac:dyDescent="0.25">
      <c r="O342057" s="4"/>
    </row>
    <row r="342058" spans="15:15" x14ac:dyDescent="0.25">
      <c r="O342058" s="4"/>
    </row>
    <row r="342059" spans="15:15" x14ac:dyDescent="0.25">
      <c r="O342059" s="4"/>
    </row>
    <row r="342060" spans="15:15" x14ac:dyDescent="0.25">
      <c r="O342060" s="4"/>
    </row>
    <row r="342061" spans="15:15" x14ac:dyDescent="0.25">
      <c r="O342061" s="4"/>
    </row>
    <row r="342062" spans="15:15" x14ac:dyDescent="0.25">
      <c r="O342062" s="4"/>
    </row>
    <row r="342063" spans="15:15" x14ac:dyDescent="0.25">
      <c r="O342063" s="4"/>
    </row>
    <row r="342064" spans="15:15" x14ac:dyDescent="0.25">
      <c r="O342064" s="4"/>
    </row>
    <row r="342065" spans="15:15" x14ac:dyDescent="0.25">
      <c r="O342065" s="4"/>
    </row>
    <row r="342066" spans="15:15" x14ac:dyDescent="0.25">
      <c r="O342066" s="4"/>
    </row>
    <row r="342067" spans="15:15" x14ac:dyDescent="0.25">
      <c r="O342067" s="4"/>
    </row>
    <row r="342068" spans="15:15" x14ac:dyDescent="0.25">
      <c r="O342068" s="4"/>
    </row>
    <row r="342069" spans="15:15" x14ac:dyDescent="0.25">
      <c r="O342069" s="4"/>
    </row>
    <row r="342070" spans="15:15" x14ac:dyDescent="0.25">
      <c r="O342070" s="4"/>
    </row>
    <row r="342071" spans="15:15" x14ac:dyDescent="0.25">
      <c r="O342071" s="4"/>
    </row>
    <row r="342072" spans="15:15" x14ac:dyDescent="0.25">
      <c r="O342072" s="4"/>
    </row>
    <row r="342073" spans="15:15" x14ac:dyDescent="0.25">
      <c r="O342073" s="4"/>
    </row>
    <row r="342074" spans="15:15" x14ac:dyDescent="0.25">
      <c r="O342074" s="4"/>
    </row>
    <row r="342075" spans="15:15" x14ac:dyDescent="0.25">
      <c r="O342075" s="4"/>
    </row>
    <row r="342076" spans="15:15" x14ac:dyDescent="0.25">
      <c r="O342076" s="4"/>
    </row>
    <row r="342077" spans="15:15" x14ac:dyDescent="0.25">
      <c r="O342077" s="4"/>
    </row>
    <row r="342078" spans="15:15" x14ac:dyDescent="0.25">
      <c r="O342078" s="4"/>
    </row>
    <row r="342079" spans="15:15" x14ac:dyDescent="0.25">
      <c r="O342079" s="4"/>
    </row>
    <row r="342080" spans="15:15" x14ac:dyDescent="0.25">
      <c r="O342080" s="4"/>
    </row>
    <row r="342081" spans="15:15" x14ac:dyDescent="0.25">
      <c r="O342081" s="4"/>
    </row>
    <row r="342082" spans="15:15" x14ac:dyDescent="0.25">
      <c r="O342082" s="4"/>
    </row>
    <row r="342083" spans="15:15" x14ac:dyDescent="0.25">
      <c r="O342083" s="4"/>
    </row>
    <row r="342084" spans="15:15" x14ac:dyDescent="0.25">
      <c r="O342084" s="4"/>
    </row>
    <row r="342085" spans="15:15" x14ac:dyDescent="0.25">
      <c r="O342085" s="4"/>
    </row>
    <row r="342086" spans="15:15" x14ac:dyDescent="0.25">
      <c r="O342086" s="4"/>
    </row>
    <row r="342087" spans="15:15" x14ac:dyDescent="0.25">
      <c r="O342087" s="4"/>
    </row>
    <row r="342088" spans="15:15" x14ac:dyDescent="0.25">
      <c r="O342088" s="4"/>
    </row>
    <row r="342089" spans="15:15" x14ac:dyDescent="0.25">
      <c r="O342089" s="4"/>
    </row>
    <row r="342090" spans="15:15" x14ac:dyDescent="0.25">
      <c r="O342090" s="4"/>
    </row>
    <row r="342091" spans="15:15" x14ac:dyDescent="0.25">
      <c r="O342091" s="4"/>
    </row>
    <row r="342092" spans="15:15" x14ac:dyDescent="0.25">
      <c r="O342092" s="4"/>
    </row>
    <row r="342093" spans="15:15" x14ac:dyDescent="0.25">
      <c r="O342093" s="4"/>
    </row>
    <row r="342094" spans="15:15" x14ac:dyDescent="0.25">
      <c r="O342094" s="4"/>
    </row>
    <row r="342095" spans="15:15" x14ac:dyDescent="0.25">
      <c r="O342095" s="4"/>
    </row>
    <row r="342096" spans="15:15" x14ac:dyDescent="0.25">
      <c r="O342096" s="4"/>
    </row>
    <row r="342097" spans="15:15" x14ac:dyDescent="0.25">
      <c r="O342097" s="4"/>
    </row>
    <row r="342098" spans="15:15" x14ac:dyDescent="0.25">
      <c r="O342098" s="4"/>
    </row>
    <row r="342099" spans="15:15" x14ac:dyDescent="0.25">
      <c r="O342099" s="4"/>
    </row>
    <row r="342100" spans="15:15" x14ac:dyDescent="0.25">
      <c r="O342100" s="4"/>
    </row>
    <row r="342101" spans="15:15" x14ac:dyDescent="0.25">
      <c r="O342101" s="4"/>
    </row>
    <row r="342102" spans="15:15" x14ac:dyDescent="0.25">
      <c r="O342102" s="4"/>
    </row>
    <row r="342103" spans="15:15" x14ac:dyDescent="0.25">
      <c r="O342103" s="4"/>
    </row>
    <row r="342104" spans="15:15" x14ac:dyDescent="0.25">
      <c r="O342104" s="4"/>
    </row>
    <row r="342105" spans="15:15" x14ac:dyDescent="0.25">
      <c r="O342105" s="4"/>
    </row>
    <row r="342106" spans="15:15" x14ac:dyDescent="0.25">
      <c r="O342106" s="4"/>
    </row>
    <row r="342107" spans="15:15" x14ac:dyDescent="0.25">
      <c r="O342107" s="4"/>
    </row>
    <row r="342108" spans="15:15" x14ac:dyDescent="0.25">
      <c r="O342108" s="4"/>
    </row>
    <row r="342109" spans="15:15" x14ac:dyDescent="0.25">
      <c r="O342109" s="4"/>
    </row>
    <row r="342110" spans="15:15" x14ac:dyDescent="0.25">
      <c r="O342110" s="4"/>
    </row>
    <row r="342111" spans="15:15" x14ac:dyDescent="0.25">
      <c r="O342111" s="4"/>
    </row>
    <row r="342112" spans="15:15" x14ac:dyDescent="0.25">
      <c r="O342112" s="4"/>
    </row>
    <row r="342113" spans="15:15" x14ac:dyDescent="0.25">
      <c r="O342113" s="4"/>
    </row>
    <row r="342114" spans="15:15" x14ac:dyDescent="0.25">
      <c r="O342114" s="4"/>
    </row>
    <row r="342115" spans="15:15" x14ac:dyDescent="0.25">
      <c r="O342115" s="4"/>
    </row>
    <row r="342116" spans="15:15" x14ac:dyDescent="0.25">
      <c r="O342116" s="4"/>
    </row>
    <row r="342117" spans="15:15" x14ac:dyDescent="0.25">
      <c r="O342117" s="4"/>
    </row>
    <row r="342118" spans="15:15" x14ac:dyDescent="0.25">
      <c r="O342118" s="4"/>
    </row>
    <row r="342119" spans="15:15" x14ac:dyDescent="0.25">
      <c r="O342119" s="4"/>
    </row>
    <row r="342120" spans="15:15" x14ac:dyDescent="0.25">
      <c r="O342120" s="4"/>
    </row>
    <row r="342121" spans="15:15" x14ac:dyDescent="0.25">
      <c r="O342121" s="4"/>
    </row>
    <row r="342122" spans="15:15" x14ac:dyDescent="0.25">
      <c r="O342122" s="4"/>
    </row>
    <row r="342123" spans="15:15" x14ac:dyDescent="0.25">
      <c r="O342123" s="4"/>
    </row>
    <row r="342124" spans="15:15" x14ac:dyDescent="0.25">
      <c r="O342124" s="4"/>
    </row>
    <row r="342125" spans="15:15" x14ac:dyDescent="0.25">
      <c r="O342125" s="4"/>
    </row>
    <row r="342126" spans="15:15" x14ac:dyDescent="0.25">
      <c r="O342126" s="4"/>
    </row>
    <row r="342127" spans="15:15" x14ac:dyDescent="0.25">
      <c r="O342127" s="4"/>
    </row>
    <row r="342128" spans="15:15" x14ac:dyDescent="0.25">
      <c r="O342128" s="4"/>
    </row>
    <row r="342129" spans="15:15" x14ac:dyDescent="0.25">
      <c r="O342129" s="4"/>
    </row>
    <row r="342130" spans="15:15" x14ac:dyDescent="0.25">
      <c r="O342130" s="4"/>
    </row>
    <row r="342131" spans="15:15" x14ac:dyDescent="0.25">
      <c r="O342131" s="4"/>
    </row>
    <row r="342132" spans="15:15" x14ac:dyDescent="0.25">
      <c r="O342132" s="4"/>
    </row>
    <row r="342133" spans="15:15" x14ac:dyDescent="0.25">
      <c r="O342133" s="4"/>
    </row>
    <row r="342134" spans="15:15" x14ac:dyDescent="0.25">
      <c r="O342134" s="4"/>
    </row>
    <row r="342135" spans="15:15" x14ac:dyDescent="0.25">
      <c r="O342135" s="4"/>
    </row>
    <row r="342136" spans="15:15" x14ac:dyDescent="0.25">
      <c r="O342136" s="4"/>
    </row>
    <row r="342137" spans="15:15" x14ac:dyDescent="0.25">
      <c r="O342137" s="4"/>
    </row>
    <row r="342138" spans="15:15" x14ac:dyDescent="0.25">
      <c r="O342138" s="4"/>
    </row>
    <row r="342139" spans="15:15" x14ac:dyDescent="0.25">
      <c r="O342139" s="4"/>
    </row>
    <row r="342140" spans="15:15" x14ac:dyDescent="0.25">
      <c r="O342140" s="4"/>
    </row>
    <row r="342141" spans="15:15" x14ac:dyDescent="0.25">
      <c r="O342141" s="4"/>
    </row>
    <row r="342142" spans="15:15" x14ac:dyDescent="0.25">
      <c r="O342142" s="4"/>
    </row>
    <row r="342143" spans="15:15" x14ac:dyDescent="0.25">
      <c r="O342143" s="4"/>
    </row>
    <row r="342144" spans="15:15" x14ac:dyDescent="0.25">
      <c r="O342144" s="4"/>
    </row>
    <row r="342145" spans="15:15" x14ac:dyDescent="0.25">
      <c r="O342145" s="4"/>
    </row>
    <row r="342146" spans="15:15" x14ac:dyDescent="0.25">
      <c r="O342146" s="4"/>
    </row>
    <row r="342147" spans="15:15" x14ac:dyDescent="0.25">
      <c r="O342147" s="4"/>
    </row>
    <row r="342148" spans="15:15" x14ac:dyDescent="0.25">
      <c r="O342148" s="4"/>
    </row>
    <row r="342149" spans="15:15" x14ac:dyDescent="0.25">
      <c r="O342149" s="4"/>
    </row>
    <row r="342150" spans="15:15" x14ac:dyDescent="0.25">
      <c r="O342150" s="4"/>
    </row>
    <row r="342151" spans="15:15" x14ac:dyDescent="0.25">
      <c r="O342151" s="4"/>
    </row>
    <row r="342152" spans="15:15" x14ac:dyDescent="0.25">
      <c r="O342152" s="4"/>
    </row>
    <row r="342153" spans="15:15" x14ac:dyDescent="0.25">
      <c r="O342153" s="4"/>
    </row>
    <row r="342154" spans="15:15" x14ac:dyDescent="0.25">
      <c r="O342154" s="4"/>
    </row>
    <row r="342155" spans="15:15" x14ac:dyDescent="0.25">
      <c r="O342155" s="4"/>
    </row>
    <row r="342156" spans="15:15" x14ac:dyDescent="0.25">
      <c r="O342156" s="4"/>
    </row>
    <row r="342157" spans="15:15" x14ac:dyDescent="0.25">
      <c r="O342157" s="4"/>
    </row>
    <row r="342158" spans="15:15" x14ac:dyDescent="0.25">
      <c r="O342158" s="4"/>
    </row>
    <row r="342159" spans="15:15" x14ac:dyDescent="0.25">
      <c r="O342159" s="4"/>
    </row>
    <row r="342160" spans="15:15" x14ac:dyDescent="0.25">
      <c r="O342160" s="4"/>
    </row>
    <row r="342161" spans="15:15" x14ac:dyDescent="0.25">
      <c r="O342161" s="4"/>
    </row>
    <row r="342162" spans="15:15" x14ac:dyDescent="0.25">
      <c r="O342162" s="4"/>
    </row>
    <row r="342163" spans="15:15" x14ac:dyDescent="0.25">
      <c r="O342163" s="4"/>
    </row>
    <row r="342164" spans="15:15" x14ac:dyDescent="0.25">
      <c r="O342164" s="4"/>
    </row>
    <row r="342165" spans="15:15" x14ac:dyDescent="0.25">
      <c r="O342165" s="4"/>
    </row>
    <row r="342166" spans="15:15" x14ac:dyDescent="0.25">
      <c r="O342166" s="4"/>
    </row>
    <row r="342167" spans="15:15" x14ac:dyDescent="0.25">
      <c r="O342167" s="4"/>
    </row>
    <row r="342168" spans="15:15" x14ac:dyDescent="0.25">
      <c r="O342168" s="4"/>
    </row>
    <row r="342169" spans="15:15" x14ac:dyDescent="0.25">
      <c r="O342169" s="4"/>
    </row>
    <row r="342170" spans="15:15" x14ac:dyDescent="0.25">
      <c r="O342170" s="4"/>
    </row>
    <row r="342171" spans="15:15" x14ac:dyDescent="0.25">
      <c r="O342171" s="4"/>
    </row>
    <row r="342172" spans="15:15" x14ac:dyDescent="0.25">
      <c r="O342172" s="4"/>
    </row>
    <row r="342173" spans="15:15" x14ac:dyDescent="0.25">
      <c r="O342173" s="4"/>
    </row>
    <row r="342174" spans="15:15" x14ac:dyDescent="0.25">
      <c r="O342174" s="4"/>
    </row>
    <row r="342175" spans="15:15" x14ac:dyDescent="0.25">
      <c r="O342175" s="4"/>
    </row>
    <row r="342176" spans="15:15" x14ac:dyDescent="0.25">
      <c r="O342176" s="4"/>
    </row>
    <row r="342177" spans="15:15" x14ac:dyDescent="0.25">
      <c r="O342177" s="4"/>
    </row>
    <row r="342178" spans="15:15" x14ac:dyDescent="0.25">
      <c r="O342178" s="4"/>
    </row>
    <row r="342179" spans="15:15" x14ac:dyDescent="0.25">
      <c r="O342179" s="4"/>
    </row>
    <row r="342180" spans="15:15" x14ac:dyDescent="0.25">
      <c r="O342180" s="4"/>
    </row>
    <row r="342181" spans="15:15" x14ac:dyDescent="0.25">
      <c r="O342181" s="4"/>
    </row>
    <row r="342182" spans="15:15" x14ac:dyDescent="0.25">
      <c r="O342182" s="4"/>
    </row>
    <row r="342183" spans="15:15" x14ac:dyDescent="0.25">
      <c r="O342183" s="4"/>
    </row>
    <row r="342184" spans="15:15" x14ac:dyDescent="0.25">
      <c r="O342184" s="4"/>
    </row>
    <row r="342185" spans="15:15" x14ac:dyDescent="0.25">
      <c r="O342185" s="4"/>
    </row>
    <row r="342186" spans="15:15" x14ac:dyDescent="0.25">
      <c r="O342186" s="4"/>
    </row>
    <row r="342187" spans="15:15" x14ac:dyDescent="0.25">
      <c r="O342187" s="4"/>
    </row>
    <row r="342188" spans="15:15" x14ac:dyDescent="0.25">
      <c r="O342188" s="4"/>
    </row>
    <row r="342189" spans="15:15" x14ac:dyDescent="0.25">
      <c r="O342189" s="4"/>
    </row>
    <row r="342190" spans="15:15" x14ac:dyDescent="0.25">
      <c r="O342190" s="4"/>
    </row>
    <row r="342191" spans="15:15" x14ac:dyDescent="0.25">
      <c r="O342191" s="4"/>
    </row>
    <row r="342192" spans="15:15" x14ac:dyDescent="0.25">
      <c r="O342192" s="4"/>
    </row>
    <row r="342193" spans="15:15" x14ac:dyDescent="0.25">
      <c r="O342193" s="4"/>
    </row>
    <row r="342194" spans="15:15" x14ac:dyDescent="0.25">
      <c r="O342194" s="4"/>
    </row>
    <row r="342195" spans="15:15" x14ac:dyDescent="0.25">
      <c r="O342195" s="4"/>
    </row>
    <row r="342196" spans="15:15" x14ac:dyDescent="0.25">
      <c r="O342196" s="4"/>
    </row>
    <row r="342197" spans="15:15" x14ac:dyDescent="0.25">
      <c r="O342197" s="4"/>
    </row>
    <row r="342198" spans="15:15" x14ac:dyDescent="0.25">
      <c r="O342198" s="4"/>
    </row>
    <row r="342199" spans="15:15" x14ac:dyDescent="0.25">
      <c r="O342199" s="4"/>
    </row>
    <row r="342200" spans="15:15" x14ac:dyDescent="0.25">
      <c r="O342200" s="4"/>
    </row>
    <row r="342201" spans="15:15" x14ac:dyDescent="0.25">
      <c r="O342201" s="4"/>
    </row>
    <row r="342202" spans="15:15" x14ac:dyDescent="0.25">
      <c r="O342202" s="4"/>
    </row>
    <row r="342203" spans="15:15" x14ac:dyDescent="0.25">
      <c r="O342203" s="4"/>
    </row>
    <row r="342204" spans="15:15" x14ac:dyDescent="0.25">
      <c r="O342204" s="4"/>
    </row>
    <row r="342205" spans="15:15" x14ac:dyDescent="0.25">
      <c r="O342205" s="4"/>
    </row>
    <row r="342206" spans="15:15" x14ac:dyDescent="0.25">
      <c r="O342206" s="4"/>
    </row>
    <row r="342207" spans="15:15" x14ac:dyDescent="0.25">
      <c r="O342207" s="4"/>
    </row>
    <row r="342208" spans="15:15" x14ac:dyDescent="0.25">
      <c r="O342208" s="4"/>
    </row>
    <row r="342209" spans="15:15" x14ac:dyDescent="0.25">
      <c r="O342209" s="4"/>
    </row>
    <row r="342210" spans="15:15" x14ac:dyDescent="0.25">
      <c r="O342210" s="4"/>
    </row>
    <row r="342211" spans="15:15" x14ac:dyDescent="0.25">
      <c r="O342211" s="4"/>
    </row>
    <row r="342212" spans="15:15" x14ac:dyDescent="0.25">
      <c r="O342212" s="4"/>
    </row>
    <row r="342213" spans="15:15" x14ac:dyDescent="0.25">
      <c r="O342213" s="4"/>
    </row>
    <row r="342214" spans="15:15" x14ac:dyDescent="0.25">
      <c r="O342214" s="4"/>
    </row>
    <row r="342215" spans="15:15" x14ac:dyDescent="0.25">
      <c r="O342215" s="4"/>
    </row>
    <row r="342216" spans="15:15" x14ac:dyDescent="0.25">
      <c r="O342216" s="4"/>
    </row>
    <row r="342217" spans="15:15" x14ac:dyDescent="0.25">
      <c r="O342217" s="4"/>
    </row>
    <row r="342218" spans="15:15" x14ac:dyDescent="0.25">
      <c r="O342218" s="4"/>
    </row>
    <row r="342219" spans="15:15" x14ac:dyDescent="0.25">
      <c r="O342219" s="4"/>
    </row>
    <row r="342220" spans="15:15" x14ac:dyDescent="0.25">
      <c r="O342220" s="4"/>
    </row>
    <row r="342221" spans="15:15" x14ac:dyDescent="0.25">
      <c r="O342221" s="4"/>
    </row>
    <row r="342222" spans="15:15" x14ac:dyDescent="0.25">
      <c r="O342222" s="4"/>
    </row>
    <row r="342223" spans="15:15" x14ac:dyDescent="0.25">
      <c r="O342223" s="4"/>
    </row>
    <row r="342224" spans="15:15" x14ac:dyDescent="0.25">
      <c r="O342224" s="4"/>
    </row>
    <row r="342225" spans="15:15" x14ac:dyDescent="0.25">
      <c r="O342225" s="4"/>
    </row>
    <row r="342226" spans="15:15" x14ac:dyDescent="0.25">
      <c r="O342226" s="4"/>
    </row>
    <row r="342227" spans="15:15" x14ac:dyDescent="0.25">
      <c r="O342227" s="4"/>
    </row>
    <row r="342228" spans="15:15" x14ac:dyDescent="0.25">
      <c r="O342228" s="4"/>
    </row>
    <row r="342229" spans="15:15" x14ac:dyDescent="0.25">
      <c r="O342229" s="4"/>
    </row>
    <row r="342230" spans="15:15" x14ac:dyDescent="0.25">
      <c r="O342230" s="4"/>
    </row>
    <row r="342231" spans="15:15" x14ac:dyDescent="0.25">
      <c r="O342231" s="4"/>
    </row>
    <row r="342232" spans="15:15" x14ac:dyDescent="0.25">
      <c r="O342232" s="4"/>
    </row>
    <row r="342233" spans="15:15" x14ac:dyDescent="0.25">
      <c r="O342233" s="4"/>
    </row>
    <row r="342234" spans="15:15" x14ac:dyDescent="0.25">
      <c r="O342234" s="4"/>
    </row>
    <row r="342235" spans="15:15" x14ac:dyDescent="0.25">
      <c r="O342235" s="4"/>
    </row>
    <row r="342236" spans="15:15" x14ac:dyDescent="0.25">
      <c r="O342236" s="4"/>
    </row>
    <row r="342237" spans="15:15" x14ac:dyDescent="0.25">
      <c r="O342237" s="4"/>
    </row>
    <row r="342238" spans="15:15" x14ac:dyDescent="0.25">
      <c r="O342238" s="4"/>
    </row>
    <row r="342239" spans="15:15" x14ac:dyDescent="0.25">
      <c r="O342239" s="4"/>
    </row>
    <row r="342240" spans="15:15" x14ac:dyDescent="0.25">
      <c r="O342240" s="4"/>
    </row>
    <row r="342241" spans="15:15" x14ac:dyDescent="0.25">
      <c r="O342241" s="4"/>
    </row>
    <row r="342242" spans="15:15" x14ac:dyDescent="0.25">
      <c r="O342242" s="4"/>
    </row>
    <row r="342243" spans="15:15" x14ac:dyDescent="0.25">
      <c r="O342243" s="4"/>
    </row>
    <row r="342244" spans="15:15" x14ac:dyDescent="0.25">
      <c r="O342244" s="4"/>
    </row>
    <row r="342245" spans="15:15" x14ac:dyDescent="0.25">
      <c r="O342245" s="4"/>
    </row>
    <row r="342246" spans="15:15" x14ac:dyDescent="0.25">
      <c r="O342246" s="4"/>
    </row>
    <row r="342247" spans="15:15" x14ac:dyDescent="0.25">
      <c r="O342247" s="4"/>
    </row>
    <row r="342248" spans="15:15" x14ac:dyDescent="0.25">
      <c r="O342248" s="4"/>
    </row>
    <row r="342249" spans="15:15" x14ac:dyDescent="0.25">
      <c r="O342249" s="4"/>
    </row>
    <row r="342250" spans="15:15" x14ac:dyDescent="0.25">
      <c r="O342250" s="4"/>
    </row>
    <row r="342251" spans="15:15" x14ac:dyDescent="0.25">
      <c r="O342251" s="4"/>
    </row>
    <row r="342252" spans="15:15" x14ac:dyDescent="0.25">
      <c r="O342252" s="4"/>
    </row>
    <row r="342253" spans="15:15" x14ac:dyDescent="0.25">
      <c r="O342253" s="4"/>
    </row>
    <row r="342254" spans="15:15" x14ac:dyDescent="0.25">
      <c r="O342254" s="4"/>
    </row>
    <row r="342255" spans="15:15" x14ac:dyDescent="0.25">
      <c r="O342255" s="4"/>
    </row>
    <row r="342256" spans="15:15" x14ac:dyDescent="0.25">
      <c r="O342256" s="4"/>
    </row>
    <row r="342257" spans="15:15" x14ac:dyDescent="0.25">
      <c r="O342257" s="4"/>
    </row>
    <row r="342258" spans="15:15" x14ac:dyDescent="0.25">
      <c r="O342258" s="4"/>
    </row>
    <row r="342259" spans="15:15" x14ac:dyDescent="0.25">
      <c r="O342259" s="4"/>
    </row>
    <row r="342260" spans="15:15" x14ac:dyDescent="0.25">
      <c r="O342260" s="4"/>
    </row>
    <row r="342261" spans="15:15" x14ac:dyDescent="0.25">
      <c r="O342261" s="4"/>
    </row>
    <row r="342262" spans="15:15" x14ac:dyDescent="0.25">
      <c r="O342262" s="4"/>
    </row>
    <row r="342263" spans="15:15" x14ac:dyDescent="0.25">
      <c r="O342263" s="4"/>
    </row>
    <row r="342264" spans="15:15" x14ac:dyDescent="0.25">
      <c r="O342264" s="4"/>
    </row>
    <row r="342265" spans="15:15" x14ac:dyDescent="0.25">
      <c r="O342265" s="4"/>
    </row>
    <row r="342266" spans="15:15" x14ac:dyDescent="0.25">
      <c r="O342266" s="4"/>
    </row>
    <row r="342267" spans="15:15" x14ac:dyDescent="0.25">
      <c r="O342267" s="4"/>
    </row>
    <row r="342268" spans="15:15" x14ac:dyDescent="0.25">
      <c r="O342268" s="4"/>
    </row>
    <row r="342269" spans="15:15" x14ac:dyDescent="0.25">
      <c r="O342269" s="4"/>
    </row>
    <row r="342270" spans="15:15" x14ac:dyDescent="0.25">
      <c r="O342270" s="4"/>
    </row>
    <row r="342271" spans="15:15" x14ac:dyDescent="0.25">
      <c r="O342271" s="4"/>
    </row>
    <row r="342272" spans="15:15" x14ac:dyDescent="0.25">
      <c r="O342272" s="4"/>
    </row>
    <row r="342273" spans="15:15" x14ac:dyDescent="0.25">
      <c r="O342273" s="4"/>
    </row>
    <row r="342274" spans="15:15" x14ac:dyDescent="0.25">
      <c r="O342274" s="4"/>
    </row>
    <row r="342275" spans="15:15" x14ac:dyDescent="0.25">
      <c r="O342275" s="4"/>
    </row>
    <row r="342276" spans="15:15" x14ac:dyDescent="0.25">
      <c r="O342276" s="4"/>
    </row>
    <row r="342277" spans="15:15" x14ac:dyDescent="0.25">
      <c r="O342277" s="4"/>
    </row>
    <row r="342278" spans="15:15" x14ac:dyDescent="0.25">
      <c r="O342278" s="4"/>
    </row>
    <row r="342279" spans="15:15" x14ac:dyDescent="0.25">
      <c r="O342279" s="4"/>
    </row>
    <row r="342280" spans="15:15" x14ac:dyDescent="0.25">
      <c r="O342280" s="4"/>
    </row>
    <row r="342281" spans="15:15" x14ac:dyDescent="0.25">
      <c r="O342281" s="4"/>
    </row>
    <row r="342282" spans="15:15" x14ac:dyDescent="0.25">
      <c r="O342282" s="4"/>
    </row>
    <row r="342283" spans="15:15" x14ac:dyDescent="0.25">
      <c r="O342283" s="4"/>
    </row>
    <row r="342284" spans="15:15" x14ac:dyDescent="0.25">
      <c r="O342284" s="4"/>
    </row>
    <row r="342285" spans="15:15" x14ac:dyDescent="0.25">
      <c r="O342285" s="4"/>
    </row>
    <row r="342286" spans="15:15" x14ac:dyDescent="0.25">
      <c r="O342286" s="4"/>
    </row>
    <row r="342287" spans="15:15" x14ac:dyDescent="0.25">
      <c r="O342287" s="4"/>
    </row>
    <row r="342288" spans="15:15" x14ac:dyDescent="0.25">
      <c r="O342288" s="4"/>
    </row>
    <row r="342289" spans="15:15" x14ac:dyDescent="0.25">
      <c r="O342289" s="4"/>
    </row>
    <row r="342290" spans="15:15" x14ac:dyDescent="0.25">
      <c r="O342290" s="4"/>
    </row>
    <row r="342291" spans="15:15" x14ac:dyDescent="0.25">
      <c r="O342291" s="4"/>
    </row>
    <row r="342292" spans="15:15" x14ac:dyDescent="0.25">
      <c r="O342292" s="4"/>
    </row>
    <row r="342293" spans="15:15" x14ac:dyDescent="0.25">
      <c r="O342293" s="4"/>
    </row>
    <row r="342294" spans="15:15" x14ac:dyDescent="0.25">
      <c r="O342294" s="4"/>
    </row>
    <row r="342295" spans="15:15" x14ac:dyDescent="0.25">
      <c r="O342295" s="4"/>
    </row>
    <row r="342296" spans="15:15" x14ac:dyDescent="0.25">
      <c r="O342296" s="4"/>
    </row>
    <row r="342297" spans="15:15" x14ac:dyDescent="0.25">
      <c r="O342297" s="4"/>
    </row>
    <row r="342298" spans="15:15" x14ac:dyDescent="0.25">
      <c r="O342298" s="4"/>
    </row>
    <row r="342299" spans="15:15" x14ac:dyDescent="0.25">
      <c r="O342299" s="4"/>
    </row>
    <row r="342300" spans="15:15" x14ac:dyDescent="0.25">
      <c r="O342300" s="4"/>
    </row>
    <row r="342301" spans="15:15" x14ac:dyDescent="0.25">
      <c r="O342301" s="4"/>
    </row>
    <row r="342302" spans="15:15" x14ac:dyDescent="0.25">
      <c r="O342302" s="4"/>
    </row>
    <row r="342303" spans="15:15" x14ac:dyDescent="0.25">
      <c r="O342303" s="4"/>
    </row>
    <row r="342304" spans="15:15" x14ac:dyDescent="0.25">
      <c r="O342304" s="4"/>
    </row>
    <row r="342305" spans="15:15" x14ac:dyDescent="0.25">
      <c r="O342305" s="4"/>
    </row>
    <row r="342306" spans="15:15" x14ac:dyDescent="0.25">
      <c r="O342306" s="4"/>
    </row>
    <row r="342307" spans="15:15" x14ac:dyDescent="0.25">
      <c r="O342307" s="4"/>
    </row>
    <row r="342308" spans="15:15" x14ac:dyDescent="0.25">
      <c r="O342308" s="4"/>
    </row>
    <row r="342309" spans="15:15" x14ac:dyDescent="0.25">
      <c r="O342309" s="4"/>
    </row>
    <row r="342310" spans="15:15" x14ac:dyDescent="0.25">
      <c r="O342310" s="4"/>
    </row>
    <row r="342311" spans="15:15" x14ac:dyDescent="0.25">
      <c r="O342311" s="4"/>
    </row>
    <row r="342312" spans="15:15" x14ac:dyDescent="0.25">
      <c r="O342312" s="4"/>
    </row>
    <row r="342313" spans="15:15" x14ac:dyDescent="0.25">
      <c r="O342313" s="4"/>
    </row>
    <row r="342314" spans="15:15" x14ac:dyDescent="0.25">
      <c r="O342314" s="4"/>
    </row>
    <row r="342315" spans="15:15" x14ac:dyDescent="0.25">
      <c r="O342315" s="4"/>
    </row>
    <row r="342316" spans="15:15" x14ac:dyDescent="0.25">
      <c r="O342316" s="4"/>
    </row>
    <row r="342317" spans="15:15" x14ac:dyDescent="0.25">
      <c r="O342317" s="4"/>
    </row>
    <row r="342318" spans="15:15" x14ac:dyDescent="0.25">
      <c r="O342318" s="4"/>
    </row>
    <row r="342319" spans="15:15" x14ac:dyDescent="0.25">
      <c r="O342319" s="4"/>
    </row>
    <row r="342320" spans="15:15" x14ac:dyDescent="0.25">
      <c r="O342320" s="4"/>
    </row>
    <row r="342321" spans="15:15" x14ac:dyDescent="0.25">
      <c r="O342321" s="4"/>
    </row>
    <row r="342322" spans="15:15" x14ac:dyDescent="0.25">
      <c r="O342322" s="4"/>
    </row>
    <row r="342323" spans="15:15" x14ac:dyDescent="0.25">
      <c r="O342323" s="4"/>
    </row>
    <row r="342324" spans="15:15" x14ac:dyDescent="0.25">
      <c r="O342324" s="4"/>
    </row>
    <row r="342325" spans="15:15" x14ac:dyDescent="0.25">
      <c r="O342325" s="4"/>
    </row>
    <row r="342326" spans="15:15" x14ac:dyDescent="0.25">
      <c r="O342326" s="4"/>
    </row>
    <row r="342327" spans="15:15" x14ac:dyDescent="0.25">
      <c r="O342327" s="4"/>
    </row>
    <row r="342328" spans="15:15" x14ac:dyDescent="0.25">
      <c r="O342328" s="4"/>
    </row>
    <row r="342329" spans="15:15" x14ac:dyDescent="0.25">
      <c r="O342329" s="4"/>
    </row>
    <row r="342330" spans="15:15" x14ac:dyDescent="0.25">
      <c r="O342330" s="4"/>
    </row>
    <row r="342331" spans="15:15" x14ac:dyDescent="0.25">
      <c r="O342331" s="4"/>
    </row>
    <row r="342332" spans="15:15" x14ac:dyDescent="0.25">
      <c r="O342332" s="4"/>
    </row>
    <row r="342333" spans="15:15" x14ac:dyDescent="0.25">
      <c r="O342333" s="4"/>
    </row>
    <row r="342334" spans="15:15" x14ac:dyDescent="0.25">
      <c r="O342334" s="4"/>
    </row>
    <row r="342335" spans="15:15" x14ac:dyDescent="0.25">
      <c r="O342335" s="4"/>
    </row>
    <row r="342336" spans="15:15" x14ac:dyDescent="0.25">
      <c r="O342336" s="4"/>
    </row>
    <row r="342337" spans="15:15" x14ac:dyDescent="0.25">
      <c r="O342337" s="4"/>
    </row>
    <row r="342338" spans="15:15" x14ac:dyDescent="0.25">
      <c r="O342338" s="4"/>
    </row>
    <row r="342339" spans="15:15" x14ac:dyDescent="0.25">
      <c r="O342339" s="4"/>
    </row>
    <row r="342340" spans="15:15" x14ac:dyDescent="0.25">
      <c r="O342340" s="4"/>
    </row>
    <row r="342341" spans="15:15" x14ac:dyDescent="0.25">
      <c r="O342341" s="4"/>
    </row>
    <row r="342342" spans="15:15" x14ac:dyDescent="0.25">
      <c r="O342342" s="4"/>
    </row>
    <row r="342343" spans="15:15" x14ac:dyDescent="0.25">
      <c r="O342343" s="4"/>
    </row>
    <row r="342344" spans="15:15" x14ac:dyDescent="0.25">
      <c r="O342344" s="4"/>
    </row>
    <row r="342345" spans="15:15" x14ac:dyDescent="0.25">
      <c r="O342345" s="4"/>
    </row>
    <row r="342346" spans="15:15" x14ac:dyDescent="0.25">
      <c r="O342346" s="4"/>
    </row>
    <row r="342347" spans="15:15" x14ac:dyDescent="0.25">
      <c r="O342347" s="4"/>
    </row>
    <row r="342348" spans="15:15" x14ac:dyDescent="0.25">
      <c r="O342348" s="4"/>
    </row>
    <row r="342349" spans="15:15" x14ac:dyDescent="0.25">
      <c r="O342349" s="4"/>
    </row>
    <row r="342350" spans="15:15" x14ac:dyDescent="0.25">
      <c r="O342350" s="4"/>
    </row>
    <row r="342351" spans="15:15" x14ac:dyDescent="0.25">
      <c r="O342351" s="4"/>
    </row>
    <row r="342352" spans="15:15" x14ac:dyDescent="0.25">
      <c r="O342352" s="4"/>
    </row>
    <row r="342353" spans="15:15" x14ac:dyDescent="0.25">
      <c r="O342353" s="4"/>
    </row>
    <row r="342354" spans="15:15" x14ac:dyDescent="0.25">
      <c r="O342354" s="4"/>
    </row>
    <row r="342355" spans="15:15" x14ac:dyDescent="0.25">
      <c r="O342355" s="4"/>
    </row>
    <row r="342356" spans="15:15" x14ac:dyDescent="0.25">
      <c r="O342356" s="4"/>
    </row>
    <row r="342357" spans="15:15" x14ac:dyDescent="0.25">
      <c r="O342357" s="4"/>
    </row>
    <row r="342358" spans="15:15" x14ac:dyDescent="0.25">
      <c r="O342358" s="4"/>
    </row>
    <row r="342359" spans="15:15" x14ac:dyDescent="0.25">
      <c r="O342359" s="4"/>
    </row>
    <row r="342360" spans="15:15" x14ac:dyDescent="0.25">
      <c r="O342360" s="4"/>
    </row>
    <row r="342361" spans="15:15" x14ac:dyDescent="0.25">
      <c r="O342361" s="4"/>
    </row>
    <row r="342362" spans="15:15" x14ac:dyDescent="0.25">
      <c r="O342362" s="4"/>
    </row>
    <row r="342363" spans="15:15" x14ac:dyDescent="0.25">
      <c r="O342363" s="4"/>
    </row>
    <row r="342364" spans="15:15" x14ac:dyDescent="0.25">
      <c r="O342364" s="4"/>
    </row>
    <row r="342365" spans="15:15" x14ac:dyDescent="0.25">
      <c r="O342365" s="4"/>
    </row>
    <row r="342366" spans="15:15" x14ac:dyDescent="0.25">
      <c r="O342366" s="4"/>
    </row>
    <row r="342367" spans="15:15" x14ac:dyDescent="0.25">
      <c r="O342367" s="4"/>
    </row>
    <row r="342368" spans="15:15" x14ac:dyDescent="0.25">
      <c r="O342368" s="4"/>
    </row>
    <row r="342369" spans="15:15" x14ac:dyDescent="0.25">
      <c r="O342369" s="4"/>
    </row>
    <row r="342370" spans="15:15" x14ac:dyDescent="0.25">
      <c r="O342370" s="4"/>
    </row>
    <row r="342371" spans="15:15" x14ac:dyDescent="0.25">
      <c r="O342371" s="4"/>
    </row>
    <row r="342372" spans="15:15" x14ac:dyDescent="0.25">
      <c r="O342372" s="4"/>
    </row>
    <row r="342373" spans="15:15" x14ac:dyDescent="0.25">
      <c r="O342373" s="4"/>
    </row>
    <row r="342374" spans="15:15" x14ac:dyDescent="0.25">
      <c r="O342374" s="4"/>
    </row>
    <row r="342375" spans="15:15" x14ac:dyDescent="0.25">
      <c r="O342375" s="4"/>
    </row>
    <row r="342376" spans="15:15" x14ac:dyDescent="0.25">
      <c r="O342376" s="4"/>
    </row>
    <row r="342377" spans="15:15" x14ac:dyDescent="0.25">
      <c r="O342377" s="4"/>
    </row>
    <row r="342378" spans="15:15" x14ac:dyDescent="0.25">
      <c r="O342378" s="4"/>
    </row>
    <row r="342379" spans="15:15" x14ac:dyDescent="0.25">
      <c r="O342379" s="4"/>
    </row>
    <row r="342380" spans="15:15" x14ac:dyDescent="0.25">
      <c r="O342380" s="4"/>
    </row>
    <row r="342381" spans="15:15" x14ac:dyDescent="0.25">
      <c r="O342381" s="4"/>
    </row>
    <row r="342382" spans="15:15" x14ac:dyDescent="0.25">
      <c r="O342382" s="4"/>
    </row>
    <row r="342383" spans="15:15" x14ac:dyDescent="0.25">
      <c r="O342383" s="4"/>
    </row>
    <row r="342384" spans="15:15" x14ac:dyDescent="0.25">
      <c r="O342384" s="4"/>
    </row>
    <row r="342385" spans="15:15" x14ac:dyDescent="0.25">
      <c r="O342385" s="4"/>
    </row>
    <row r="342386" spans="15:15" x14ac:dyDescent="0.25">
      <c r="O342386" s="4"/>
    </row>
    <row r="342387" spans="15:15" x14ac:dyDescent="0.25">
      <c r="O342387" s="4"/>
    </row>
    <row r="342388" spans="15:15" x14ac:dyDescent="0.25">
      <c r="O342388" s="4"/>
    </row>
    <row r="342389" spans="15:15" x14ac:dyDescent="0.25">
      <c r="O342389" s="4"/>
    </row>
    <row r="342390" spans="15:15" x14ac:dyDescent="0.25">
      <c r="O342390" s="4"/>
    </row>
    <row r="342391" spans="15:15" x14ac:dyDescent="0.25">
      <c r="O342391" s="4"/>
    </row>
    <row r="342392" spans="15:15" x14ac:dyDescent="0.25">
      <c r="O342392" s="4"/>
    </row>
    <row r="342393" spans="15:15" x14ac:dyDescent="0.25">
      <c r="O342393" s="4"/>
    </row>
    <row r="342394" spans="15:15" x14ac:dyDescent="0.25">
      <c r="O342394" s="4"/>
    </row>
    <row r="342395" spans="15:15" x14ac:dyDescent="0.25">
      <c r="O342395" s="4"/>
    </row>
    <row r="342396" spans="15:15" x14ac:dyDescent="0.25">
      <c r="O342396" s="4"/>
    </row>
    <row r="342397" spans="15:15" x14ac:dyDescent="0.25">
      <c r="O342397" s="4"/>
    </row>
    <row r="342398" spans="15:15" x14ac:dyDescent="0.25">
      <c r="O342398" s="4"/>
    </row>
    <row r="342399" spans="15:15" x14ac:dyDescent="0.25">
      <c r="O342399" s="4"/>
    </row>
    <row r="342400" spans="15:15" x14ac:dyDescent="0.25">
      <c r="O342400" s="4"/>
    </row>
    <row r="342401" spans="15:15" x14ac:dyDescent="0.25">
      <c r="O342401" s="4"/>
    </row>
    <row r="342402" spans="15:15" x14ac:dyDescent="0.25">
      <c r="O342402" s="4"/>
    </row>
    <row r="342403" spans="15:15" x14ac:dyDescent="0.25">
      <c r="O342403" s="4"/>
    </row>
    <row r="342404" spans="15:15" x14ac:dyDescent="0.25">
      <c r="O342404" s="4"/>
    </row>
    <row r="342405" spans="15:15" x14ac:dyDescent="0.25">
      <c r="O342405" s="4"/>
    </row>
    <row r="342406" spans="15:15" x14ac:dyDescent="0.25">
      <c r="O342406" s="4"/>
    </row>
    <row r="342407" spans="15:15" x14ac:dyDescent="0.25">
      <c r="O342407" s="4"/>
    </row>
    <row r="342408" spans="15:15" x14ac:dyDescent="0.25">
      <c r="O342408" s="4"/>
    </row>
    <row r="342409" spans="15:15" x14ac:dyDescent="0.25">
      <c r="O342409" s="4"/>
    </row>
    <row r="342410" spans="15:15" x14ac:dyDescent="0.25">
      <c r="O342410" s="4"/>
    </row>
    <row r="342411" spans="15:15" x14ac:dyDescent="0.25">
      <c r="O342411" s="4"/>
    </row>
    <row r="342412" spans="15:15" x14ac:dyDescent="0.25">
      <c r="O342412" s="4"/>
    </row>
    <row r="342413" spans="15:15" x14ac:dyDescent="0.25">
      <c r="O342413" s="4"/>
    </row>
    <row r="342414" spans="15:15" x14ac:dyDescent="0.25">
      <c r="O342414" s="4"/>
    </row>
    <row r="342415" spans="15:15" x14ac:dyDescent="0.25">
      <c r="O342415" s="4"/>
    </row>
    <row r="342416" spans="15:15" x14ac:dyDescent="0.25">
      <c r="O342416" s="4"/>
    </row>
    <row r="342417" spans="15:15" x14ac:dyDescent="0.25">
      <c r="O342417" s="4"/>
    </row>
    <row r="342418" spans="15:15" x14ac:dyDescent="0.25">
      <c r="O342418" s="4"/>
    </row>
    <row r="342419" spans="15:15" x14ac:dyDescent="0.25">
      <c r="O342419" s="4"/>
    </row>
    <row r="342420" spans="15:15" x14ac:dyDescent="0.25">
      <c r="O342420" s="4"/>
    </row>
    <row r="342421" spans="15:15" x14ac:dyDescent="0.25">
      <c r="O342421" s="4"/>
    </row>
    <row r="342422" spans="15:15" x14ac:dyDescent="0.25">
      <c r="O342422" s="4"/>
    </row>
    <row r="342423" spans="15:15" x14ac:dyDescent="0.25">
      <c r="O342423" s="4"/>
    </row>
    <row r="342424" spans="15:15" x14ac:dyDescent="0.25">
      <c r="O342424" s="4"/>
    </row>
    <row r="342425" spans="15:15" x14ac:dyDescent="0.25">
      <c r="O342425" s="4"/>
    </row>
    <row r="342426" spans="15:15" x14ac:dyDescent="0.25">
      <c r="O342426" s="4"/>
    </row>
    <row r="342427" spans="15:15" x14ac:dyDescent="0.25">
      <c r="O342427" s="4"/>
    </row>
    <row r="342428" spans="15:15" x14ac:dyDescent="0.25">
      <c r="O342428" s="4"/>
    </row>
    <row r="342429" spans="15:15" x14ac:dyDescent="0.25">
      <c r="O342429" s="4"/>
    </row>
    <row r="342430" spans="15:15" x14ac:dyDescent="0.25">
      <c r="O342430" s="4"/>
    </row>
    <row r="342431" spans="15:15" x14ac:dyDescent="0.25">
      <c r="O342431" s="4"/>
    </row>
    <row r="342432" spans="15:15" x14ac:dyDescent="0.25">
      <c r="O342432" s="4"/>
    </row>
    <row r="342433" spans="15:15" x14ac:dyDescent="0.25">
      <c r="O342433" s="4"/>
    </row>
    <row r="342434" spans="15:15" x14ac:dyDescent="0.25">
      <c r="O342434" s="4"/>
    </row>
    <row r="342435" spans="15:15" x14ac:dyDescent="0.25">
      <c r="O342435" s="4"/>
    </row>
    <row r="342436" spans="15:15" x14ac:dyDescent="0.25">
      <c r="O342436" s="4"/>
    </row>
    <row r="342437" spans="15:15" x14ac:dyDescent="0.25">
      <c r="O342437" s="4"/>
    </row>
    <row r="342438" spans="15:15" x14ac:dyDescent="0.25">
      <c r="O342438" s="4"/>
    </row>
    <row r="342439" spans="15:15" x14ac:dyDescent="0.25">
      <c r="O342439" s="4"/>
    </row>
    <row r="342440" spans="15:15" x14ac:dyDescent="0.25">
      <c r="O342440" s="4"/>
    </row>
    <row r="342441" spans="15:15" x14ac:dyDescent="0.25">
      <c r="O342441" s="4"/>
    </row>
    <row r="342442" spans="15:15" x14ac:dyDescent="0.25">
      <c r="O342442" s="4"/>
    </row>
    <row r="342443" spans="15:15" x14ac:dyDescent="0.25">
      <c r="O342443" s="4"/>
    </row>
    <row r="342444" spans="15:15" x14ac:dyDescent="0.25">
      <c r="O342444" s="4"/>
    </row>
    <row r="342445" spans="15:15" x14ac:dyDescent="0.25">
      <c r="O342445" s="4"/>
    </row>
    <row r="342446" spans="15:15" x14ac:dyDescent="0.25">
      <c r="O342446" s="4"/>
    </row>
    <row r="342447" spans="15:15" x14ac:dyDescent="0.25">
      <c r="O342447" s="4"/>
    </row>
    <row r="342448" spans="15:15" x14ac:dyDescent="0.25">
      <c r="O342448" s="4"/>
    </row>
    <row r="342449" spans="15:15" x14ac:dyDescent="0.25">
      <c r="O342449" s="4"/>
    </row>
    <row r="342450" spans="15:15" x14ac:dyDescent="0.25">
      <c r="O342450" s="4"/>
    </row>
    <row r="342451" spans="15:15" x14ac:dyDescent="0.25">
      <c r="O342451" s="4"/>
    </row>
    <row r="342452" spans="15:15" x14ac:dyDescent="0.25">
      <c r="O342452" s="4"/>
    </row>
    <row r="342453" spans="15:15" x14ac:dyDescent="0.25">
      <c r="O342453" s="4"/>
    </row>
    <row r="342454" spans="15:15" x14ac:dyDescent="0.25">
      <c r="O342454" s="4"/>
    </row>
    <row r="342455" spans="15:15" x14ac:dyDescent="0.25">
      <c r="O342455" s="4"/>
    </row>
    <row r="342456" spans="15:15" x14ac:dyDescent="0.25">
      <c r="O342456" s="4"/>
    </row>
    <row r="342457" spans="15:15" x14ac:dyDescent="0.25">
      <c r="O342457" s="4"/>
    </row>
    <row r="342458" spans="15:15" x14ac:dyDescent="0.25">
      <c r="O342458" s="4"/>
    </row>
    <row r="342459" spans="15:15" x14ac:dyDescent="0.25">
      <c r="O342459" s="4"/>
    </row>
    <row r="342460" spans="15:15" x14ac:dyDescent="0.25">
      <c r="O342460" s="4"/>
    </row>
    <row r="342461" spans="15:15" x14ac:dyDescent="0.25">
      <c r="O342461" s="4"/>
    </row>
    <row r="342462" spans="15:15" x14ac:dyDescent="0.25">
      <c r="O342462" s="4"/>
    </row>
    <row r="342463" spans="15:15" x14ac:dyDescent="0.25">
      <c r="O342463" s="4"/>
    </row>
    <row r="342464" spans="15:15" x14ac:dyDescent="0.25">
      <c r="O342464" s="4"/>
    </row>
    <row r="342465" spans="15:15" x14ac:dyDescent="0.25">
      <c r="O342465" s="4"/>
    </row>
    <row r="342466" spans="15:15" x14ac:dyDescent="0.25">
      <c r="O342466" s="4"/>
    </row>
    <row r="342467" spans="15:15" x14ac:dyDescent="0.25">
      <c r="O342467" s="4"/>
    </row>
    <row r="342468" spans="15:15" x14ac:dyDescent="0.25">
      <c r="O342468" s="4"/>
    </row>
    <row r="342469" spans="15:15" x14ac:dyDescent="0.25">
      <c r="O342469" s="4"/>
    </row>
    <row r="342470" spans="15:15" x14ac:dyDescent="0.25">
      <c r="O342470" s="4"/>
    </row>
    <row r="342471" spans="15:15" x14ac:dyDescent="0.25">
      <c r="O342471" s="4"/>
    </row>
    <row r="342472" spans="15:15" x14ac:dyDescent="0.25">
      <c r="O342472" s="4"/>
    </row>
    <row r="342473" spans="15:15" x14ac:dyDescent="0.25">
      <c r="O342473" s="4"/>
    </row>
    <row r="342474" spans="15:15" x14ac:dyDescent="0.25">
      <c r="O342474" s="4"/>
    </row>
    <row r="342475" spans="15:15" x14ac:dyDescent="0.25">
      <c r="O342475" s="4"/>
    </row>
    <row r="342476" spans="15:15" x14ac:dyDescent="0.25">
      <c r="O342476" s="4"/>
    </row>
    <row r="342477" spans="15:15" x14ac:dyDescent="0.25">
      <c r="O342477" s="4"/>
    </row>
    <row r="342478" spans="15:15" x14ac:dyDescent="0.25">
      <c r="O342478" s="4"/>
    </row>
    <row r="342479" spans="15:15" x14ac:dyDescent="0.25">
      <c r="O342479" s="4"/>
    </row>
    <row r="342480" spans="15:15" x14ac:dyDescent="0.25">
      <c r="O342480" s="4"/>
    </row>
    <row r="342481" spans="15:15" x14ac:dyDescent="0.25">
      <c r="O342481" s="4"/>
    </row>
    <row r="342482" spans="15:15" x14ac:dyDescent="0.25">
      <c r="O342482" s="4"/>
    </row>
    <row r="342483" spans="15:15" x14ac:dyDescent="0.25">
      <c r="O342483" s="4"/>
    </row>
    <row r="342484" spans="15:15" x14ac:dyDescent="0.25">
      <c r="O342484" s="4"/>
    </row>
    <row r="342485" spans="15:15" x14ac:dyDescent="0.25">
      <c r="O342485" s="4"/>
    </row>
    <row r="342486" spans="15:15" x14ac:dyDescent="0.25">
      <c r="O342486" s="4"/>
    </row>
    <row r="342487" spans="15:15" x14ac:dyDescent="0.25">
      <c r="O342487" s="4"/>
    </row>
    <row r="342488" spans="15:15" x14ac:dyDescent="0.25">
      <c r="O342488" s="4"/>
    </row>
    <row r="342489" spans="15:15" x14ac:dyDescent="0.25">
      <c r="O342489" s="4"/>
    </row>
    <row r="342490" spans="15:15" x14ac:dyDescent="0.25">
      <c r="O342490" s="4"/>
    </row>
    <row r="342491" spans="15:15" x14ac:dyDescent="0.25">
      <c r="O342491" s="4"/>
    </row>
    <row r="342492" spans="15:15" x14ac:dyDescent="0.25">
      <c r="O342492" s="4"/>
    </row>
    <row r="342493" spans="15:15" x14ac:dyDescent="0.25">
      <c r="O342493" s="4"/>
    </row>
    <row r="342494" spans="15:15" x14ac:dyDescent="0.25">
      <c r="O342494" s="4"/>
    </row>
    <row r="342495" spans="15:15" x14ac:dyDescent="0.25">
      <c r="O342495" s="4"/>
    </row>
    <row r="342496" spans="15:15" x14ac:dyDescent="0.25">
      <c r="O342496" s="4"/>
    </row>
    <row r="342497" spans="15:15" x14ac:dyDescent="0.25">
      <c r="O342497" s="4"/>
    </row>
    <row r="342498" spans="15:15" x14ac:dyDescent="0.25">
      <c r="O342498" s="4"/>
    </row>
    <row r="342499" spans="15:15" x14ac:dyDescent="0.25">
      <c r="O342499" s="4"/>
    </row>
    <row r="342500" spans="15:15" x14ac:dyDescent="0.25">
      <c r="O342500" s="4"/>
    </row>
    <row r="342501" spans="15:15" x14ac:dyDescent="0.25">
      <c r="O342501" s="4"/>
    </row>
    <row r="342502" spans="15:15" x14ac:dyDescent="0.25">
      <c r="O342502" s="4"/>
    </row>
    <row r="342503" spans="15:15" x14ac:dyDescent="0.25">
      <c r="O342503" s="4"/>
    </row>
    <row r="342504" spans="15:15" x14ac:dyDescent="0.25">
      <c r="O342504" s="4"/>
    </row>
    <row r="342505" spans="15:15" x14ac:dyDescent="0.25">
      <c r="O342505" s="4"/>
    </row>
    <row r="342506" spans="15:15" x14ac:dyDescent="0.25">
      <c r="O342506" s="4"/>
    </row>
    <row r="342507" spans="15:15" x14ac:dyDescent="0.25">
      <c r="O342507" s="4"/>
    </row>
    <row r="342508" spans="15:15" x14ac:dyDescent="0.25">
      <c r="O342508" s="4"/>
    </row>
    <row r="342509" spans="15:15" x14ac:dyDescent="0.25">
      <c r="O342509" s="4"/>
    </row>
    <row r="342510" spans="15:15" x14ac:dyDescent="0.25">
      <c r="O342510" s="4"/>
    </row>
    <row r="342511" spans="15:15" x14ac:dyDescent="0.25">
      <c r="O342511" s="4"/>
    </row>
    <row r="342512" spans="15:15" x14ac:dyDescent="0.25">
      <c r="O342512" s="4"/>
    </row>
    <row r="342513" spans="15:15" x14ac:dyDescent="0.25">
      <c r="O342513" s="4"/>
    </row>
    <row r="342514" spans="15:15" x14ac:dyDescent="0.25">
      <c r="O342514" s="4"/>
    </row>
    <row r="342515" spans="15:15" x14ac:dyDescent="0.25">
      <c r="O342515" s="4"/>
    </row>
    <row r="342516" spans="15:15" x14ac:dyDescent="0.25">
      <c r="O342516" s="4"/>
    </row>
    <row r="342517" spans="15:15" x14ac:dyDescent="0.25">
      <c r="O342517" s="4"/>
    </row>
    <row r="342518" spans="15:15" x14ac:dyDescent="0.25">
      <c r="O342518" s="4"/>
    </row>
    <row r="342519" spans="15:15" x14ac:dyDescent="0.25">
      <c r="O342519" s="4"/>
    </row>
    <row r="342520" spans="15:15" x14ac:dyDescent="0.25">
      <c r="O342520" s="4"/>
    </row>
    <row r="342521" spans="15:15" x14ac:dyDescent="0.25">
      <c r="O342521" s="4"/>
    </row>
    <row r="342522" spans="15:15" x14ac:dyDescent="0.25">
      <c r="O342522" s="4"/>
    </row>
    <row r="342523" spans="15:15" x14ac:dyDescent="0.25">
      <c r="O342523" s="4"/>
    </row>
    <row r="342524" spans="15:15" x14ac:dyDescent="0.25">
      <c r="O342524" s="4"/>
    </row>
    <row r="342525" spans="15:15" x14ac:dyDescent="0.25">
      <c r="O342525" s="4"/>
    </row>
    <row r="342526" spans="15:15" x14ac:dyDescent="0.25">
      <c r="O342526" s="4"/>
    </row>
    <row r="342527" spans="15:15" x14ac:dyDescent="0.25">
      <c r="O342527" s="4"/>
    </row>
    <row r="342528" spans="15:15" x14ac:dyDescent="0.25">
      <c r="O342528" s="4"/>
    </row>
    <row r="342529" spans="15:15" x14ac:dyDescent="0.25">
      <c r="O342529" s="4"/>
    </row>
    <row r="342530" spans="15:15" x14ac:dyDescent="0.25">
      <c r="O342530" s="4"/>
    </row>
    <row r="342531" spans="15:15" x14ac:dyDescent="0.25">
      <c r="O342531" s="4"/>
    </row>
    <row r="342532" spans="15:15" x14ac:dyDescent="0.25">
      <c r="O342532" s="4"/>
    </row>
    <row r="342533" spans="15:15" x14ac:dyDescent="0.25">
      <c r="O342533" s="4"/>
    </row>
    <row r="342534" spans="15:15" x14ac:dyDescent="0.25">
      <c r="O342534" s="4"/>
    </row>
    <row r="342535" spans="15:15" x14ac:dyDescent="0.25">
      <c r="O342535" s="4"/>
    </row>
    <row r="342536" spans="15:15" x14ac:dyDescent="0.25">
      <c r="O342536" s="4"/>
    </row>
    <row r="342537" spans="15:15" x14ac:dyDescent="0.25">
      <c r="O342537" s="4"/>
    </row>
    <row r="342538" spans="15:15" x14ac:dyDescent="0.25">
      <c r="O342538" s="4"/>
    </row>
    <row r="342539" spans="15:15" x14ac:dyDescent="0.25">
      <c r="O342539" s="4"/>
    </row>
    <row r="342540" spans="15:15" x14ac:dyDescent="0.25">
      <c r="O342540" s="4"/>
    </row>
    <row r="342541" spans="15:15" x14ac:dyDescent="0.25">
      <c r="O342541" s="4"/>
    </row>
    <row r="342542" spans="15:15" x14ac:dyDescent="0.25">
      <c r="O342542" s="4"/>
    </row>
    <row r="342543" spans="15:15" x14ac:dyDescent="0.25">
      <c r="O342543" s="4"/>
    </row>
    <row r="342544" spans="15:15" x14ac:dyDescent="0.25">
      <c r="O342544" s="4"/>
    </row>
    <row r="342545" spans="15:15" x14ac:dyDescent="0.25">
      <c r="O342545" s="4"/>
    </row>
    <row r="342546" spans="15:15" x14ac:dyDescent="0.25">
      <c r="O342546" s="4"/>
    </row>
    <row r="342547" spans="15:15" x14ac:dyDescent="0.25">
      <c r="O342547" s="4"/>
    </row>
    <row r="342548" spans="15:15" x14ac:dyDescent="0.25">
      <c r="O342548" s="4"/>
    </row>
    <row r="342549" spans="15:15" x14ac:dyDescent="0.25">
      <c r="O342549" s="4"/>
    </row>
    <row r="342550" spans="15:15" x14ac:dyDescent="0.25">
      <c r="O342550" s="4"/>
    </row>
    <row r="342551" spans="15:15" x14ac:dyDescent="0.25">
      <c r="O342551" s="4"/>
    </row>
    <row r="342552" spans="15:15" x14ac:dyDescent="0.25">
      <c r="O342552" s="4"/>
    </row>
    <row r="342553" spans="15:15" x14ac:dyDescent="0.25">
      <c r="O342553" s="4"/>
    </row>
    <row r="342554" spans="15:15" x14ac:dyDescent="0.25">
      <c r="O342554" s="4"/>
    </row>
    <row r="342555" spans="15:15" x14ac:dyDescent="0.25">
      <c r="O342555" s="4"/>
    </row>
    <row r="342556" spans="15:15" x14ac:dyDescent="0.25">
      <c r="O342556" s="4"/>
    </row>
    <row r="342557" spans="15:15" x14ac:dyDescent="0.25">
      <c r="O342557" s="4"/>
    </row>
    <row r="342558" spans="15:15" x14ac:dyDescent="0.25">
      <c r="O342558" s="4"/>
    </row>
    <row r="342559" spans="15:15" x14ac:dyDescent="0.25">
      <c r="O342559" s="4"/>
    </row>
    <row r="342560" spans="15:15" x14ac:dyDescent="0.25">
      <c r="O342560" s="4"/>
    </row>
    <row r="342561" spans="15:15" x14ac:dyDescent="0.25">
      <c r="O342561" s="4"/>
    </row>
    <row r="342562" spans="15:15" x14ac:dyDescent="0.25">
      <c r="O342562" s="4"/>
    </row>
    <row r="342563" spans="15:15" x14ac:dyDescent="0.25">
      <c r="O342563" s="4"/>
    </row>
    <row r="342564" spans="15:15" x14ac:dyDescent="0.25">
      <c r="O342564" s="4"/>
    </row>
    <row r="342565" spans="15:15" x14ac:dyDescent="0.25">
      <c r="O342565" s="4"/>
    </row>
    <row r="342566" spans="15:15" x14ac:dyDescent="0.25">
      <c r="O342566" s="4"/>
    </row>
    <row r="342567" spans="15:15" x14ac:dyDescent="0.25">
      <c r="O342567" s="4"/>
    </row>
    <row r="342568" spans="15:15" x14ac:dyDescent="0.25">
      <c r="O342568" s="4"/>
    </row>
    <row r="342569" spans="15:15" x14ac:dyDescent="0.25">
      <c r="O342569" s="4"/>
    </row>
    <row r="342570" spans="15:15" x14ac:dyDescent="0.25">
      <c r="O342570" s="4"/>
    </row>
    <row r="342571" spans="15:15" x14ac:dyDescent="0.25">
      <c r="O342571" s="4"/>
    </row>
    <row r="342572" spans="15:15" x14ac:dyDescent="0.25">
      <c r="O342572" s="4"/>
    </row>
    <row r="342573" spans="15:15" x14ac:dyDescent="0.25">
      <c r="O342573" s="4"/>
    </row>
    <row r="342574" spans="15:15" x14ac:dyDescent="0.25">
      <c r="O342574" s="4"/>
    </row>
    <row r="342575" spans="15:15" x14ac:dyDescent="0.25">
      <c r="O342575" s="4"/>
    </row>
    <row r="342576" spans="15:15" x14ac:dyDescent="0.25">
      <c r="O342576" s="4"/>
    </row>
    <row r="342577" spans="15:15" x14ac:dyDescent="0.25">
      <c r="O342577" s="4"/>
    </row>
    <row r="342578" spans="15:15" x14ac:dyDescent="0.25">
      <c r="O342578" s="4"/>
    </row>
    <row r="342579" spans="15:15" x14ac:dyDescent="0.25">
      <c r="O342579" s="4"/>
    </row>
    <row r="342580" spans="15:15" x14ac:dyDescent="0.25">
      <c r="O342580" s="4"/>
    </row>
    <row r="342581" spans="15:15" x14ac:dyDescent="0.25">
      <c r="O342581" s="4"/>
    </row>
    <row r="342582" spans="15:15" x14ac:dyDescent="0.25">
      <c r="O342582" s="4"/>
    </row>
    <row r="342583" spans="15:15" x14ac:dyDescent="0.25">
      <c r="O342583" s="4"/>
    </row>
    <row r="342584" spans="15:15" x14ac:dyDescent="0.25">
      <c r="O342584" s="4"/>
    </row>
    <row r="342585" spans="15:15" x14ac:dyDescent="0.25">
      <c r="O342585" s="4"/>
    </row>
    <row r="342586" spans="15:15" x14ac:dyDescent="0.25">
      <c r="O342586" s="4"/>
    </row>
    <row r="342587" spans="15:15" x14ac:dyDescent="0.25">
      <c r="O342587" s="4"/>
    </row>
    <row r="342588" spans="15:15" x14ac:dyDescent="0.25">
      <c r="O342588" s="4"/>
    </row>
    <row r="342589" spans="15:15" x14ac:dyDescent="0.25">
      <c r="O342589" s="4"/>
    </row>
    <row r="342590" spans="15:15" x14ac:dyDescent="0.25">
      <c r="O342590" s="4"/>
    </row>
    <row r="342591" spans="15:15" x14ac:dyDescent="0.25">
      <c r="O342591" s="4"/>
    </row>
    <row r="342592" spans="15:15" x14ac:dyDescent="0.25">
      <c r="O342592" s="4"/>
    </row>
    <row r="342593" spans="15:15" x14ac:dyDescent="0.25">
      <c r="O342593" s="4"/>
    </row>
    <row r="342594" spans="15:15" x14ac:dyDescent="0.25">
      <c r="O342594" s="4"/>
    </row>
    <row r="342595" spans="15:15" x14ac:dyDescent="0.25">
      <c r="O342595" s="4"/>
    </row>
    <row r="342596" spans="15:15" x14ac:dyDescent="0.25">
      <c r="O342596" s="4"/>
    </row>
    <row r="342597" spans="15:15" x14ac:dyDescent="0.25">
      <c r="O342597" s="4"/>
    </row>
    <row r="342598" spans="15:15" x14ac:dyDescent="0.25">
      <c r="O342598" s="4"/>
    </row>
    <row r="342599" spans="15:15" x14ac:dyDescent="0.25">
      <c r="O342599" s="4"/>
    </row>
    <row r="342600" spans="15:15" x14ac:dyDescent="0.25">
      <c r="O342600" s="4"/>
    </row>
    <row r="342601" spans="15:15" x14ac:dyDescent="0.25">
      <c r="O342601" s="4"/>
    </row>
    <row r="342602" spans="15:15" x14ac:dyDescent="0.25">
      <c r="O342602" s="4"/>
    </row>
    <row r="342603" spans="15:15" x14ac:dyDescent="0.25">
      <c r="O342603" s="4"/>
    </row>
    <row r="342604" spans="15:15" x14ac:dyDescent="0.25">
      <c r="O342604" s="4"/>
    </row>
    <row r="342605" spans="15:15" x14ac:dyDescent="0.25">
      <c r="O342605" s="4"/>
    </row>
    <row r="342606" spans="15:15" x14ac:dyDescent="0.25">
      <c r="O342606" s="4"/>
    </row>
    <row r="342607" spans="15:15" x14ac:dyDescent="0.25">
      <c r="O342607" s="4"/>
    </row>
    <row r="342608" spans="15:15" x14ac:dyDescent="0.25">
      <c r="O342608" s="4"/>
    </row>
    <row r="342609" spans="15:15" x14ac:dyDescent="0.25">
      <c r="O342609" s="4"/>
    </row>
    <row r="342610" spans="15:15" x14ac:dyDescent="0.25">
      <c r="O342610" s="4"/>
    </row>
    <row r="342611" spans="15:15" x14ac:dyDescent="0.25">
      <c r="O342611" s="4"/>
    </row>
    <row r="342612" spans="15:15" x14ac:dyDescent="0.25">
      <c r="O342612" s="4"/>
    </row>
    <row r="342613" spans="15:15" x14ac:dyDescent="0.25">
      <c r="O342613" s="4"/>
    </row>
    <row r="342614" spans="15:15" x14ac:dyDescent="0.25">
      <c r="O342614" s="4"/>
    </row>
    <row r="342615" spans="15:15" x14ac:dyDescent="0.25">
      <c r="O342615" s="4"/>
    </row>
    <row r="342616" spans="15:15" x14ac:dyDescent="0.25">
      <c r="O342616" s="4"/>
    </row>
    <row r="342617" spans="15:15" x14ac:dyDescent="0.25">
      <c r="O342617" s="4"/>
    </row>
    <row r="342618" spans="15:15" x14ac:dyDescent="0.25">
      <c r="O342618" s="4"/>
    </row>
    <row r="342619" spans="15:15" x14ac:dyDescent="0.25">
      <c r="O342619" s="4"/>
    </row>
    <row r="342620" spans="15:15" x14ac:dyDescent="0.25">
      <c r="O342620" s="4"/>
    </row>
    <row r="342621" spans="15:15" x14ac:dyDescent="0.25">
      <c r="O342621" s="4"/>
    </row>
    <row r="342622" spans="15:15" x14ac:dyDescent="0.25">
      <c r="O342622" s="4"/>
    </row>
    <row r="342623" spans="15:15" x14ac:dyDescent="0.25">
      <c r="O342623" s="4"/>
    </row>
    <row r="342624" spans="15:15" x14ac:dyDescent="0.25">
      <c r="O342624" s="4"/>
    </row>
    <row r="342625" spans="15:15" x14ac:dyDescent="0.25">
      <c r="O342625" s="4"/>
    </row>
    <row r="342626" spans="15:15" x14ac:dyDescent="0.25">
      <c r="O342626" s="4"/>
    </row>
    <row r="342627" spans="15:15" x14ac:dyDescent="0.25">
      <c r="O342627" s="4"/>
    </row>
    <row r="342628" spans="15:15" x14ac:dyDescent="0.25">
      <c r="O342628" s="4"/>
    </row>
    <row r="342629" spans="15:15" x14ac:dyDescent="0.25">
      <c r="O342629" s="4"/>
    </row>
    <row r="342630" spans="15:15" x14ac:dyDescent="0.25">
      <c r="O342630" s="4"/>
    </row>
    <row r="342631" spans="15:15" x14ac:dyDescent="0.25">
      <c r="O342631" s="4"/>
    </row>
    <row r="342632" spans="15:15" x14ac:dyDescent="0.25">
      <c r="O342632" s="4"/>
    </row>
    <row r="342633" spans="15:15" x14ac:dyDescent="0.25">
      <c r="O342633" s="4"/>
    </row>
    <row r="342634" spans="15:15" x14ac:dyDescent="0.25">
      <c r="O342634" s="4"/>
    </row>
    <row r="342635" spans="15:15" x14ac:dyDescent="0.25">
      <c r="O342635" s="4"/>
    </row>
    <row r="342636" spans="15:15" x14ac:dyDescent="0.25">
      <c r="O342636" s="4"/>
    </row>
    <row r="342637" spans="15:15" x14ac:dyDescent="0.25">
      <c r="O342637" s="4"/>
    </row>
    <row r="342638" spans="15:15" x14ac:dyDescent="0.25">
      <c r="O342638" s="4"/>
    </row>
    <row r="342639" spans="15:15" x14ac:dyDescent="0.25">
      <c r="O342639" s="4"/>
    </row>
    <row r="342640" spans="15:15" x14ac:dyDescent="0.25">
      <c r="O342640" s="4"/>
    </row>
    <row r="342641" spans="15:15" x14ac:dyDescent="0.25">
      <c r="O342641" s="4"/>
    </row>
    <row r="342642" spans="15:15" x14ac:dyDescent="0.25">
      <c r="O342642" s="4"/>
    </row>
    <row r="342643" spans="15:15" x14ac:dyDescent="0.25">
      <c r="O342643" s="4"/>
    </row>
    <row r="342644" spans="15:15" x14ac:dyDescent="0.25">
      <c r="O342644" s="4"/>
    </row>
    <row r="342645" spans="15:15" x14ac:dyDescent="0.25">
      <c r="O342645" s="4"/>
    </row>
    <row r="342646" spans="15:15" x14ac:dyDescent="0.25">
      <c r="O342646" s="4"/>
    </row>
    <row r="342647" spans="15:15" x14ac:dyDescent="0.25">
      <c r="O342647" s="4"/>
    </row>
    <row r="342648" spans="15:15" x14ac:dyDescent="0.25">
      <c r="O342648" s="4"/>
    </row>
    <row r="342649" spans="15:15" x14ac:dyDescent="0.25">
      <c r="O342649" s="4"/>
    </row>
    <row r="342650" spans="15:15" x14ac:dyDescent="0.25">
      <c r="O342650" s="4"/>
    </row>
    <row r="342651" spans="15:15" x14ac:dyDescent="0.25">
      <c r="O342651" s="4"/>
    </row>
    <row r="342652" spans="15:15" x14ac:dyDescent="0.25">
      <c r="O342652" s="4"/>
    </row>
    <row r="342653" spans="15:15" x14ac:dyDescent="0.25">
      <c r="O342653" s="4"/>
    </row>
    <row r="342654" spans="15:15" x14ac:dyDescent="0.25">
      <c r="O342654" s="4"/>
    </row>
    <row r="342655" spans="15:15" x14ac:dyDescent="0.25">
      <c r="O342655" s="4"/>
    </row>
    <row r="342656" spans="15:15" x14ac:dyDescent="0.25">
      <c r="O342656" s="4"/>
    </row>
    <row r="342657" spans="15:15" x14ac:dyDescent="0.25">
      <c r="O342657" s="4"/>
    </row>
    <row r="342658" spans="15:15" x14ac:dyDescent="0.25">
      <c r="O342658" s="4"/>
    </row>
    <row r="342659" spans="15:15" x14ac:dyDescent="0.25">
      <c r="O342659" s="4"/>
    </row>
    <row r="342660" spans="15:15" x14ac:dyDescent="0.25">
      <c r="O342660" s="4"/>
    </row>
    <row r="342661" spans="15:15" x14ac:dyDescent="0.25">
      <c r="O342661" s="4"/>
    </row>
    <row r="342662" spans="15:15" x14ac:dyDescent="0.25">
      <c r="O342662" s="4"/>
    </row>
    <row r="342663" spans="15:15" x14ac:dyDescent="0.25">
      <c r="O342663" s="4"/>
    </row>
    <row r="342664" spans="15:15" x14ac:dyDescent="0.25">
      <c r="O342664" s="4"/>
    </row>
    <row r="342665" spans="15:15" x14ac:dyDescent="0.25">
      <c r="O342665" s="4"/>
    </row>
    <row r="342666" spans="15:15" x14ac:dyDescent="0.25">
      <c r="O342666" s="4"/>
    </row>
    <row r="342667" spans="15:15" x14ac:dyDescent="0.25">
      <c r="O342667" s="4"/>
    </row>
    <row r="342668" spans="15:15" x14ac:dyDescent="0.25">
      <c r="O342668" s="4"/>
    </row>
    <row r="342669" spans="15:15" x14ac:dyDescent="0.25">
      <c r="O342669" s="4"/>
    </row>
    <row r="342670" spans="15:15" x14ac:dyDescent="0.25">
      <c r="O342670" s="4"/>
    </row>
    <row r="342671" spans="15:15" x14ac:dyDescent="0.25">
      <c r="O342671" s="4"/>
    </row>
    <row r="342672" spans="15:15" x14ac:dyDescent="0.25">
      <c r="O342672" s="4"/>
    </row>
    <row r="342673" spans="15:15" x14ac:dyDescent="0.25">
      <c r="O342673" s="4"/>
    </row>
    <row r="342674" spans="15:15" x14ac:dyDescent="0.25">
      <c r="O342674" s="4"/>
    </row>
    <row r="342675" spans="15:15" x14ac:dyDescent="0.25">
      <c r="O342675" s="4"/>
    </row>
    <row r="342676" spans="15:15" x14ac:dyDescent="0.25">
      <c r="O342676" s="4"/>
    </row>
    <row r="342677" spans="15:15" x14ac:dyDescent="0.25">
      <c r="O342677" s="4"/>
    </row>
    <row r="342678" spans="15:15" x14ac:dyDescent="0.25">
      <c r="O342678" s="4"/>
    </row>
    <row r="342679" spans="15:15" x14ac:dyDescent="0.25">
      <c r="O342679" s="4"/>
    </row>
    <row r="342680" spans="15:15" x14ac:dyDescent="0.25">
      <c r="O342680" s="4"/>
    </row>
    <row r="342681" spans="15:15" x14ac:dyDescent="0.25">
      <c r="O342681" s="4"/>
    </row>
    <row r="342682" spans="15:15" x14ac:dyDescent="0.25">
      <c r="O342682" s="4"/>
    </row>
    <row r="342683" spans="15:15" x14ac:dyDescent="0.25">
      <c r="O342683" s="4"/>
    </row>
    <row r="342684" spans="15:15" x14ac:dyDescent="0.25">
      <c r="O342684" s="4"/>
    </row>
    <row r="342685" spans="15:15" x14ac:dyDescent="0.25">
      <c r="O342685" s="4"/>
    </row>
    <row r="342686" spans="15:15" x14ac:dyDescent="0.25">
      <c r="O342686" s="4"/>
    </row>
    <row r="342687" spans="15:15" x14ac:dyDescent="0.25">
      <c r="O342687" s="4"/>
    </row>
    <row r="342688" spans="15:15" x14ac:dyDescent="0.25">
      <c r="O342688" s="4"/>
    </row>
    <row r="342689" spans="15:15" x14ac:dyDescent="0.25">
      <c r="O342689" s="4"/>
    </row>
    <row r="342690" spans="15:15" x14ac:dyDescent="0.25">
      <c r="O342690" s="4"/>
    </row>
    <row r="342691" spans="15:15" x14ac:dyDescent="0.25">
      <c r="O342691" s="4"/>
    </row>
    <row r="342692" spans="15:15" x14ac:dyDescent="0.25">
      <c r="O342692" s="4"/>
    </row>
    <row r="342693" spans="15:15" x14ac:dyDescent="0.25">
      <c r="O342693" s="4"/>
    </row>
    <row r="342694" spans="15:15" x14ac:dyDescent="0.25">
      <c r="O342694" s="4"/>
    </row>
    <row r="342695" spans="15:15" x14ac:dyDescent="0.25">
      <c r="O342695" s="4"/>
    </row>
    <row r="342696" spans="15:15" x14ac:dyDescent="0.25">
      <c r="O342696" s="4"/>
    </row>
    <row r="342697" spans="15:15" x14ac:dyDescent="0.25">
      <c r="O342697" s="4"/>
    </row>
    <row r="342698" spans="15:15" x14ac:dyDescent="0.25">
      <c r="O342698" s="4"/>
    </row>
    <row r="342699" spans="15:15" x14ac:dyDescent="0.25">
      <c r="O342699" s="4"/>
    </row>
    <row r="342700" spans="15:15" x14ac:dyDescent="0.25">
      <c r="O342700" s="4"/>
    </row>
    <row r="342701" spans="15:15" x14ac:dyDescent="0.25">
      <c r="O342701" s="4"/>
    </row>
    <row r="342702" spans="15:15" x14ac:dyDescent="0.25">
      <c r="O342702" s="4"/>
    </row>
    <row r="342703" spans="15:15" x14ac:dyDescent="0.25">
      <c r="O342703" s="4"/>
    </row>
    <row r="342704" spans="15:15" x14ac:dyDescent="0.25">
      <c r="O342704" s="4"/>
    </row>
    <row r="342705" spans="15:15" x14ac:dyDescent="0.25">
      <c r="O342705" s="4"/>
    </row>
    <row r="342706" spans="15:15" x14ac:dyDescent="0.25">
      <c r="O342706" s="4"/>
    </row>
    <row r="342707" spans="15:15" x14ac:dyDescent="0.25">
      <c r="O342707" s="4"/>
    </row>
    <row r="342708" spans="15:15" x14ac:dyDescent="0.25">
      <c r="O342708" s="4"/>
    </row>
    <row r="342709" spans="15:15" x14ac:dyDescent="0.25">
      <c r="O342709" s="4"/>
    </row>
    <row r="342710" spans="15:15" x14ac:dyDescent="0.25">
      <c r="O342710" s="4"/>
    </row>
    <row r="342711" spans="15:15" x14ac:dyDescent="0.25">
      <c r="O342711" s="4"/>
    </row>
    <row r="342712" spans="15:15" x14ac:dyDescent="0.25">
      <c r="O342712" s="4"/>
    </row>
    <row r="342713" spans="15:15" x14ac:dyDescent="0.25">
      <c r="O342713" s="4"/>
    </row>
    <row r="342714" spans="15:15" x14ac:dyDescent="0.25">
      <c r="O342714" s="4"/>
    </row>
    <row r="342715" spans="15:15" x14ac:dyDescent="0.25">
      <c r="O342715" s="4"/>
    </row>
    <row r="342716" spans="15:15" x14ac:dyDescent="0.25">
      <c r="O342716" s="4"/>
    </row>
    <row r="342717" spans="15:15" x14ac:dyDescent="0.25">
      <c r="O342717" s="4"/>
    </row>
    <row r="342718" spans="15:15" x14ac:dyDescent="0.25">
      <c r="O342718" s="4"/>
    </row>
    <row r="342719" spans="15:15" x14ac:dyDescent="0.25">
      <c r="O342719" s="4"/>
    </row>
    <row r="342720" spans="15:15" x14ac:dyDescent="0.25">
      <c r="O342720" s="4"/>
    </row>
    <row r="342721" spans="15:15" x14ac:dyDescent="0.25">
      <c r="O342721" s="4"/>
    </row>
    <row r="342722" spans="15:15" x14ac:dyDescent="0.25">
      <c r="O342722" s="4"/>
    </row>
    <row r="342723" spans="15:15" x14ac:dyDescent="0.25">
      <c r="O342723" s="4"/>
    </row>
    <row r="342724" spans="15:15" x14ac:dyDescent="0.25">
      <c r="O342724" s="4"/>
    </row>
    <row r="342725" spans="15:15" x14ac:dyDescent="0.25">
      <c r="O342725" s="4"/>
    </row>
    <row r="342726" spans="15:15" x14ac:dyDescent="0.25">
      <c r="O342726" s="4"/>
    </row>
    <row r="342727" spans="15:15" x14ac:dyDescent="0.25">
      <c r="O342727" s="4"/>
    </row>
    <row r="342728" spans="15:15" x14ac:dyDescent="0.25">
      <c r="O342728" s="4"/>
    </row>
    <row r="342729" spans="15:15" x14ac:dyDescent="0.25">
      <c r="O342729" s="4"/>
    </row>
    <row r="342730" spans="15:15" x14ac:dyDescent="0.25">
      <c r="O342730" s="4"/>
    </row>
    <row r="342731" spans="15:15" x14ac:dyDescent="0.25">
      <c r="O342731" s="4"/>
    </row>
    <row r="342732" spans="15:15" x14ac:dyDescent="0.25">
      <c r="O342732" s="4"/>
    </row>
    <row r="342733" spans="15:15" x14ac:dyDescent="0.25">
      <c r="O342733" s="4"/>
    </row>
    <row r="342734" spans="15:15" x14ac:dyDescent="0.25">
      <c r="O342734" s="4"/>
    </row>
    <row r="342735" spans="15:15" x14ac:dyDescent="0.25">
      <c r="O342735" s="4"/>
    </row>
    <row r="342736" spans="15:15" x14ac:dyDescent="0.25">
      <c r="O342736" s="4"/>
    </row>
    <row r="342737" spans="15:15" x14ac:dyDescent="0.25">
      <c r="O342737" s="4"/>
    </row>
    <row r="342738" spans="15:15" x14ac:dyDescent="0.25">
      <c r="O342738" s="4"/>
    </row>
    <row r="342739" spans="15:15" x14ac:dyDescent="0.25">
      <c r="O342739" s="4"/>
    </row>
    <row r="342740" spans="15:15" x14ac:dyDescent="0.25">
      <c r="O342740" s="4"/>
    </row>
    <row r="342741" spans="15:15" x14ac:dyDescent="0.25">
      <c r="O342741" s="4"/>
    </row>
    <row r="342742" spans="15:15" x14ac:dyDescent="0.25">
      <c r="O342742" s="4"/>
    </row>
    <row r="342743" spans="15:15" x14ac:dyDescent="0.25">
      <c r="O342743" s="4"/>
    </row>
    <row r="342744" spans="15:15" x14ac:dyDescent="0.25">
      <c r="O342744" s="4"/>
    </row>
    <row r="342745" spans="15:15" x14ac:dyDescent="0.25">
      <c r="O342745" s="4"/>
    </row>
    <row r="342746" spans="15:15" x14ac:dyDescent="0.25">
      <c r="O342746" s="4"/>
    </row>
    <row r="342747" spans="15:15" x14ac:dyDescent="0.25">
      <c r="O342747" s="4"/>
    </row>
    <row r="342748" spans="15:15" x14ac:dyDescent="0.25">
      <c r="O342748" s="4"/>
    </row>
    <row r="342749" spans="15:15" x14ac:dyDescent="0.25">
      <c r="O342749" s="4"/>
    </row>
    <row r="342750" spans="15:15" x14ac:dyDescent="0.25">
      <c r="O342750" s="4"/>
    </row>
    <row r="342751" spans="15:15" x14ac:dyDescent="0.25">
      <c r="O342751" s="4"/>
    </row>
    <row r="342752" spans="15:15" x14ac:dyDescent="0.25">
      <c r="O342752" s="4"/>
    </row>
    <row r="342753" spans="15:15" x14ac:dyDescent="0.25">
      <c r="O342753" s="4"/>
    </row>
    <row r="342754" spans="15:15" x14ac:dyDescent="0.25">
      <c r="O342754" s="4"/>
    </row>
    <row r="342755" spans="15:15" x14ac:dyDescent="0.25">
      <c r="O342755" s="4"/>
    </row>
    <row r="342756" spans="15:15" x14ac:dyDescent="0.25">
      <c r="O342756" s="4"/>
    </row>
    <row r="342757" spans="15:15" x14ac:dyDescent="0.25">
      <c r="O342757" s="4"/>
    </row>
    <row r="342758" spans="15:15" x14ac:dyDescent="0.25">
      <c r="O342758" s="4"/>
    </row>
    <row r="342759" spans="15:15" x14ac:dyDescent="0.25">
      <c r="O342759" s="4"/>
    </row>
    <row r="342760" spans="15:15" x14ac:dyDescent="0.25">
      <c r="O342760" s="4"/>
    </row>
    <row r="342761" spans="15:15" x14ac:dyDescent="0.25">
      <c r="O342761" s="4"/>
    </row>
    <row r="342762" spans="15:15" x14ac:dyDescent="0.25">
      <c r="O342762" s="4"/>
    </row>
    <row r="342763" spans="15:15" x14ac:dyDescent="0.25">
      <c r="O342763" s="4"/>
    </row>
    <row r="342764" spans="15:15" x14ac:dyDescent="0.25">
      <c r="O342764" s="4"/>
    </row>
    <row r="342765" spans="15:15" x14ac:dyDescent="0.25">
      <c r="O342765" s="4"/>
    </row>
    <row r="342766" spans="15:15" x14ac:dyDescent="0.25">
      <c r="O342766" s="4"/>
    </row>
    <row r="342767" spans="15:15" x14ac:dyDescent="0.25">
      <c r="O342767" s="4"/>
    </row>
    <row r="342768" spans="15:15" x14ac:dyDescent="0.25">
      <c r="O342768" s="4"/>
    </row>
    <row r="342769" spans="15:15" x14ac:dyDescent="0.25">
      <c r="O342769" s="4"/>
    </row>
    <row r="342770" spans="15:15" x14ac:dyDescent="0.25">
      <c r="O342770" s="4"/>
    </row>
    <row r="342771" spans="15:15" x14ac:dyDescent="0.25">
      <c r="O342771" s="4"/>
    </row>
    <row r="342772" spans="15:15" x14ac:dyDescent="0.25">
      <c r="O342772" s="4"/>
    </row>
    <row r="342773" spans="15:15" x14ac:dyDescent="0.25">
      <c r="O342773" s="4"/>
    </row>
    <row r="342774" spans="15:15" x14ac:dyDescent="0.25">
      <c r="O342774" s="4"/>
    </row>
    <row r="342775" spans="15:15" x14ac:dyDescent="0.25">
      <c r="O342775" s="4"/>
    </row>
    <row r="342776" spans="15:15" x14ac:dyDescent="0.25">
      <c r="O342776" s="4"/>
    </row>
    <row r="342777" spans="15:15" x14ac:dyDescent="0.25">
      <c r="O342777" s="4"/>
    </row>
    <row r="342778" spans="15:15" x14ac:dyDescent="0.25">
      <c r="O342778" s="4"/>
    </row>
    <row r="342779" spans="15:15" x14ac:dyDescent="0.25">
      <c r="O342779" s="4"/>
    </row>
    <row r="342780" spans="15:15" x14ac:dyDescent="0.25">
      <c r="O342780" s="4"/>
    </row>
    <row r="342781" spans="15:15" x14ac:dyDescent="0.25">
      <c r="O342781" s="4"/>
    </row>
    <row r="342782" spans="15:15" x14ac:dyDescent="0.25">
      <c r="O342782" s="4"/>
    </row>
    <row r="342783" spans="15:15" x14ac:dyDescent="0.25">
      <c r="O342783" s="4"/>
    </row>
    <row r="342784" spans="15:15" x14ac:dyDescent="0.25">
      <c r="O342784" s="4"/>
    </row>
    <row r="342785" spans="15:15" x14ac:dyDescent="0.25">
      <c r="O342785" s="4"/>
    </row>
    <row r="342786" spans="15:15" x14ac:dyDescent="0.25">
      <c r="O342786" s="4"/>
    </row>
    <row r="342787" spans="15:15" x14ac:dyDescent="0.25">
      <c r="O342787" s="4"/>
    </row>
    <row r="342788" spans="15:15" x14ac:dyDescent="0.25">
      <c r="O342788" s="4"/>
    </row>
    <row r="342789" spans="15:15" x14ac:dyDescent="0.25">
      <c r="O342789" s="4"/>
    </row>
    <row r="342790" spans="15:15" x14ac:dyDescent="0.25">
      <c r="O342790" s="4"/>
    </row>
    <row r="342791" spans="15:15" x14ac:dyDescent="0.25">
      <c r="O342791" s="4"/>
    </row>
    <row r="342792" spans="15:15" x14ac:dyDescent="0.25">
      <c r="O342792" s="4"/>
    </row>
    <row r="342793" spans="15:15" x14ac:dyDescent="0.25">
      <c r="O342793" s="4"/>
    </row>
    <row r="342794" spans="15:15" x14ac:dyDescent="0.25">
      <c r="O342794" s="4"/>
    </row>
    <row r="342795" spans="15:15" x14ac:dyDescent="0.25">
      <c r="O342795" s="4"/>
    </row>
    <row r="342796" spans="15:15" x14ac:dyDescent="0.25">
      <c r="O342796" s="4"/>
    </row>
    <row r="342797" spans="15:15" x14ac:dyDescent="0.25">
      <c r="O342797" s="4"/>
    </row>
    <row r="342798" spans="15:15" x14ac:dyDescent="0.25">
      <c r="O342798" s="4"/>
    </row>
    <row r="342799" spans="15:15" x14ac:dyDescent="0.25">
      <c r="O342799" s="4"/>
    </row>
    <row r="342800" spans="15:15" x14ac:dyDescent="0.25">
      <c r="O342800" s="4"/>
    </row>
    <row r="342801" spans="15:15" x14ac:dyDescent="0.25">
      <c r="O342801" s="4"/>
    </row>
    <row r="342802" spans="15:15" x14ac:dyDescent="0.25">
      <c r="O342802" s="4"/>
    </row>
    <row r="342803" spans="15:15" x14ac:dyDescent="0.25">
      <c r="O342803" s="4"/>
    </row>
    <row r="342804" spans="15:15" x14ac:dyDescent="0.25">
      <c r="O342804" s="4"/>
    </row>
    <row r="342805" spans="15:15" x14ac:dyDescent="0.25">
      <c r="O342805" s="4"/>
    </row>
    <row r="342806" spans="15:15" x14ac:dyDescent="0.25">
      <c r="O342806" s="4"/>
    </row>
    <row r="342807" spans="15:15" x14ac:dyDescent="0.25">
      <c r="O342807" s="4"/>
    </row>
    <row r="342808" spans="15:15" x14ac:dyDescent="0.25">
      <c r="O342808" s="4"/>
    </row>
    <row r="342809" spans="15:15" x14ac:dyDescent="0.25">
      <c r="O342809" s="4"/>
    </row>
    <row r="342810" spans="15:15" x14ac:dyDescent="0.25">
      <c r="O342810" s="4"/>
    </row>
    <row r="342811" spans="15:15" x14ac:dyDescent="0.25">
      <c r="O342811" s="4"/>
    </row>
    <row r="342812" spans="15:15" x14ac:dyDescent="0.25">
      <c r="O342812" s="4"/>
    </row>
    <row r="342813" spans="15:15" x14ac:dyDescent="0.25">
      <c r="O342813" s="4"/>
    </row>
    <row r="342814" spans="15:15" x14ac:dyDescent="0.25">
      <c r="O342814" s="4"/>
    </row>
    <row r="342815" spans="15:15" x14ac:dyDescent="0.25">
      <c r="O342815" s="4"/>
    </row>
    <row r="342816" spans="15:15" x14ac:dyDescent="0.25">
      <c r="O342816" s="4"/>
    </row>
    <row r="342817" spans="15:15" x14ac:dyDescent="0.25">
      <c r="O342817" s="4"/>
    </row>
    <row r="342818" spans="15:15" x14ac:dyDescent="0.25">
      <c r="O342818" s="4"/>
    </row>
    <row r="342819" spans="15:15" x14ac:dyDescent="0.25">
      <c r="O342819" s="4"/>
    </row>
    <row r="342820" spans="15:15" x14ac:dyDescent="0.25">
      <c r="O342820" s="4"/>
    </row>
    <row r="342821" spans="15:15" x14ac:dyDescent="0.25">
      <c r="O342821" s="4"/>
    </row>
    <row r="342822" spans="15:15" x14ac:dyDescent="0.25">
      <c r="O342822" s="4"/>
    </row>
    <row r="342823" spans="15:15" x14ac:dyDescent="0.25">
      <c r="O342823" s="4"/>
    </row>
    <row r="342824" spans="15:15" x14ac:dyDescent="0.25">
      <c r="O342824" s="4"/>
    </row>
    <row r="342825" spans="15:15" x14ac:dyDescent="0.25">
      <c r="O342825" s="4"/>
    </row>
    <row r="342826" spans="15:15" x14ac:dyDescent="0.25">
      <c r="O342826" s="4"/>
    </row>
    <row r="342827" spans="15:15" x14ac:dyDescent="0.25">
      <c r="O342827" s="4"/>
    </row>
    <row r="342828" spans="15:15" x14ac:dyDescent="0.25">
      <c r="O342828" s="4"/>
    </row>
    <row r="342829" spans="15:15" x14ac:dyDescent="0.25">
      <c r="O342829" s="4"/>
    </row>
    <row r="342830" spans="15:15" x14ac:dyDescent="0.25">
      <c r="O342830" s="4"/>
    </row>
    <row r="342831" spans="15:15" x14ac:dyDescent="0.25">
      <c r="O342831" s="4"/>
    </row>
    <row r="342832" spans="15:15" x14ac:dyDescent="0.25">
      <c r="O342832" s="4"/>
    </row>
    <row r="342833" spans="15:15" x14ac:dyDescent="0.25">
      <c r="O342833" s="4"/>
    </row>
    <row r="342834" spans="15:15" x14ac:dyDescent="0.25">
      <c r="O342834" s="4"/>
    </row>
    <row r="342835" spans="15:15" x14ac:dyDescent="0.25">
      <c r="O342835" s="4"/>
    </row>
    <row r="342836" spans="15:15" x14ac:dyDescent="0.25">
      <c r="O342836" s="4"/>
    </row>
    <row r="342837" spans="15:15" x14ac:dyDescent="0.25">
      <c r="O342837" s="4"/>
    </row>
    <row r="342838" spans="15:15" x14ac:dyDescent="0.25">
      <c r="O342838" s="4"/>
    </row>
    <row r="342839" spans="15:15" x14ac:dyDescent="0.25">
      <c r="O342839" s="4"/>
    </row>
    <row r="342840" spans="15:15" x14ac:dyDescent="0.25">
      <c r="O342840" s="4"/>
    </row>
    <row r="342841" spans="15:15" x14ac:dyDescent="0.25">
      <c r="O342841" s="4"/>
    </row>
    <row r="342842" spans="15:15" x14ac:dyDescent="0.25">
      <c r="O342842" s="4"/>
    </row>
    <row r="342843" spans="15:15" x14ac:dyDescent="0.25">
      <c r="O342843" s="4"/>
    </row>
    <row r="342844" spans="15:15" x14ac:dyDescent="0.25">
      <c r="O342844" s="4"/>
    </row>
    <row r="342845" spans="15:15" x14ac:dyDescent="0.25">
      <c r="O342845" s="4"/>
    </row>
    <row r="342846" spans="15:15" x14ac:dyDescent="0.25">
      <c r="O342846" s="4"/>
    </row>
    <row r="342847" spans="15:15" x14ac:dyDescent="0.25">
      <c r="O342847" s="4"/>
    </row>
    <row r="342848" spans="15:15" x14ac:dyDescent="0.25">
      <c r="O342848" s="4"/>
    </row>
    <row r="342849" spans="15:15" x14ac:dyDescent="0.25">
      <c r="O342849" s="4"/>
    </row>
    <row r="342850" spans="15:15" x14ac:dyDescent="0.25">
      <c r="O342850" s="4"/>
    </row>
    <row r="342851" spans="15:15" x14ac:dyDescent="0.25">
      <c r="O342851" s="4"/>
    </row>
    <row r="342852" spans="15:15" x14ac:dyDescent="0.25">
      <c r="O342852" s="4"/>
    </row>
    <row r="342853" spans="15:15" x14ac:dyDescent="0.25">
      <c r="O342853" s="4"/>
    </row>
    <row r="342854" spans="15:15" x14ac:dyDescent="0.25">
      <c r="O342854" s="4"/>
    </row>
    <row r="342855" spans="15:15" x14ac:dyDescent="0.25">
      <c r="O342855" s="4"/>
    </row>
    <row r="342856" spans="15:15" x14ac:dyDescent="0.25">
      <c r="O342856" s="4"/>
    </row>
    <row r="342857" spans="15:15" x14ac:dyDescent="0.25">
      <c r="O342857" s="4"/>
    </row>
    <row r="342858" spans="15:15" x14ac:dyDescent="0.25">
      <c r="O342858" s="4"/>
    </row>
    <row r="342859" spans="15:15" x14ac:dyDescent="0.25">
      <c r="O342859" s="4"/>
    </row>
    <row r="342860" spans="15:15" x14ac:dyDescent="0.25">
      <c r="O342860" s="4"/>
    </row>
    <row r="342861" spans="15:15" x14ac:dyDescent="0.25">
      <c r="O342861" s="4"/>
    </row>
    <row r="342862" spans="15:15" x14ac:dyDescent="0.25">
      <c r="O342862" s="4"/>
    </row>
    <row r="342863" spans="15:15" x14ac:dyDescent="0.25">
      <c r="O342863" s="4"/>
    </row>
    <row r="342864" spans="15:15" x14ac:dyDescent="0.25">
      <c r="O342864" s="4"/>
    </row>
    <row r="342865" spans="15:15" x14ac:dyDescent="0.25">
      <c r="O342865" s="4"/>
    </row>
    <row r="342866" spans="15:15" x14ac:dyDescent="0.25">
      <c r="O342866" s="4"/>
    </row>
    <row r="342867" spans="15:15" x14ac:dyDescent="0.25">
      <c r="O342867" s="4"/>
    </row>
    <row r="342868" spans="15:15" x14ac:dyDescent="0.25">
      <c r="O342868" s="4"/>
    </row>
    <row r="342869" spans="15:15" x14ac:dyDescent="0.25">
      <c r="O342869" s="4"/>
    </row>
    <row r="342870" spans="15:15" x14ac:dyDescent="0.25">
      <c r="O342870" s="4"/>
    </row>
    <row r="342871" spans="15:15" x14ac:dyDescent="0.25">
      <c r="O342871" s="4"/>
    </row>
    <row r="342872" spans="15:15" x14ac:dyDescent="0.25">
      <c r="O342872" s="4"/>
    </row>
    <row r="342873" spans="15:15" x14ac:dyDescent="0.25">
      <c r="O342873" s="4"/>
    </row>
    <row r="342874" spans="15:15" x14ac:dyDescent="0.25">
      <c r="O342874" s="4"/>
    </row>
    <row r="342875" spans="15:15" x14ac:dyDescent="0.25">
      <c r="O342875" s="4"/>
    </row>
    <row r="342876" spans="15:15" x14ac:dyDescent="0.25">
      <c r="O342876" s="4"/>
    </row>
    <row r="342877" spans="15:15" x14ac:dyDescent="0.25">
      <c r="O342877" s="4"/>
    </row>
    <row r="342878" spans="15:15" x14ac:dyDescent="0.25">
      <c r="O342878" s="4"/>
    </row>
    <row r="342879" spans="15:15" x14ac:dyDescent="0.25">
      <c r="O342879" s="4"/>
    </row>
    <row r="342880" spans="15:15" x14ac:dyDescent="0.25">
      <c r="O342880" s="4"/>
    </row>
    <row r="342881" spans="15:15" x14ac:dyDescent="0.25">
      <c r="O342881" s="4"/>
    </row>
    <row r="342882" spans="15:15" x14ac:dyDescent="0.25">
      <c r="O342882" s="4"/>
    </row>
    <row r="342883" spans="15:15" x14ac:dyDescent="0.25">
      <c r="O342883" s="4"/>
    </row>
    <row r="342884" spans="15:15" x14ac:dyDescent="0.25">
      <c r="O342884" s="4"/>
    </row>
    <row r="342885" spans="15:15" x14ac:dyDescent="0.25">
      <c r="O342885" s="4"/>
    </row>
    <row r="342886" spans="15:15" x14ac:dyDescent="0.25">
      <c r="O342886" s="4"/>
    </row>
    <row r="342887" spans="15:15" x14ac:dyDescent="0.25">
      <c r="O342887" s="4"/>
    </row>
    <row r="342888" spans="15:15" x14ac:dyDescent="0.25">
      <c r="O342888" s="4"/>
    </row>
    <row r="342889" spans="15:15" x14ac:dyDescent="0.25">
      <c r="O342889" s="4"/>
    </row>
    <row r="342890" spans="15:15" x14ac:dyDescent="0.25">
      <c r="O342890" s="4"/>
    </row>
    <row r="342891" spans="15:15" x14ac:dyDescent="0.25">
      <c r="O342891" s="4"/>
    </row>
    <row r="342892" spans="15:15" x14ac:dyDescent="0.25">
      <c r="O342892" s="4"/>
    </row>
    <row r="342893" spans="15:15" x14ac:dyDescent="0.25">
      <c r="O342893" s="4"/>
    </row>
    <row r="342894" spans="15:15" x14ac:dyDescent="0.25">
      <c r="O342894" s="4"/>
    </row>
    <row r="342895" spans="15:15" x14ac:dyDescent="0.25">
      <c r="O342895" s="4"/>
    </row>
    <row r="342896" spans="15:15" x14ac:dyDescent="0.25">
      <c r="O342896" s="4"/>
    </row>
    <row r="342897" spans="15:15" x14ac:dyDescent="0.25">
      <c r="O342897" s="4"/>
    </row>
    <row r="342898" spans="15:15" x14ac:dyDescent="0.25">
      <c r="O342898" s="4"/>
    </row>
    <row r="342899" spans="15:15" x14ac:dyDescent="0.25">
      <c r="O342899" s="4"/>
    </row>
    <row r="342900" spans="15:15" x14ac:dyDescent="0.25">
      <c r="O342900" s="4"/>
    </row>
    <row r="342901" spans="15:15" x14ac:dyDescent="0.25">
      <c r="O342901" s="4"/>
    </row>
    <row r="342902" spans="15:15" x14ac:dyDescent="0.25">
      <c r="O342902" s="4"/>
    </row>
    <row r="342903" spans="15:15" x14ac:dyDescent="0.25">
      <c r="O342903" s="4"/>
    </row>
    <row r="342904" spans="15:15" x14ac:dyDescent="0.25">
      <c r="O342904" s="4"/>
    </row>
    <row r="342905" spans="15:15" x14ac:dyDescent="0.25">
      <c r="O342905" s="4"/>
    </row>
    <row r="342906" spans="15:15" x14ac:dyDescent="0.25">
      <c r="O342906" s="4"/>
    </row>
    <row r="342907" spans="15:15" x14ac:dyDescent="0.25">
      <c r="O342907" s="4"/>
    </row>
    <row r="342908" spans="15:15" x14ac:dyDescent="0.25">
      <c r="O342908" s="4"/>
    </row>
    <row r="342909" spans="15:15" x14ac:dyDescent="0.25">
      <c r="O342909" s="4"/>
    </row>
    <row r="342910" spans="15:15" x14ac:dyDescent="0.25">
      <c r="O342910" s="4"/>
    </row>
    <row r="342911" spans="15:15" x14ac:dyDescent="0.25">
      <c r="O342911" s="4"/>
    </row>
    <row r="342912" spans="15:15" x14ac:dyDescent="0.25">
      <c r="O342912" s="4"/>
    </row>
    <row r="342913" spans="15:15" x14ac:dyDescent="0.25">
      <c r="O342913" s="4"/>
    </row>
    <row r="342914" spans="15:15" x14ac:dyDescent="0.25">
      <c r="O342914" s="4"/>
    </row>
    <row r="342915" spans="15:15" x14ac:dyDescent="0.25">
      <c r="O342915" s="4"/>
    </row>
    <row r="342916" spans="15:15" x14ac:dyDescent="0.25">
      <c r="O342916" s="4"/>
    </row>
    <row r="342917" spans="15:15" x14ac:dyDescent="0.25">
      <c r="O342917" s="4"/>
    </row>
    <row r="342918" spans="15:15" x14ac:dyDescent="0.25">
      <c r="O342918" s="4"/>
    </row>
    <row r="342919" spans="15:15" x14ac:dyDescent="0.25">
      <c r="O342919" s="4"/>
    </row>
    <row r="342920" spans="15:15" x14ac:dyDescent="0.25">
      <c r="O342920" s="4"/>
    </row>
    <row r="342921" spans="15:15" x14ac:dyDescent="0.25">
      <c r="O342921" s="4"/>
    </row>
    <row r="342922" spans="15:15" x14ac:dyDescent="0.25">
      <c r="O342922" s="4"/>
    </row>
    <row r="342923" spans="15:15" x14ac:dyDescent="0.25">
      <c r="O342923" s="4"/>
    </row>
    <row r="342924" spans="15:15" x14ac:dyDescent="0.25">
      <c r="O342924" s="4"/>
    </row>
    <row r="342925" spans="15:15" x14ac:dyDescent="0.25">
      <c r="O342925" s="4"/>
    </row>
    <row r="342926" spans="15:15" x14ac:dyDescent="0.25">
      <c r="O342926" s="4"/>
    </row>
    <row r="342927" spans="15:15" x14ac:dyDescent="0.25">
      <c r="O342927" s="4"/>
    </row>
    <row r="342928" spans="15:15" x14ac:dyDescent="0.25">
      <c r="O342928" s="4"/>
    </row>
    <row r="342929" spans="15:15" x14ac:dyDescent="0.25">
      <c r="O342929" s="4"/>
    </row>
    <row r="342930" spans="15:15" x14ac:dyDescent="0.25">
      <c r="O342930" s="4"/>
    </row>
    <row r="342931" spans="15:15" x14ac:dyDescent="0.25">
      <c r="O342931" s="4"/>
    </row>
    <row r="342932" spans="15:15" x14ac:dyDescent="0.25">
      <c r="O342932" s="4"/>
    </row>
    <row r="342933" spans="15:15" x14ac:dyDescent="0.25">
      <c r="O342933" s="4"/>
    </row>
    <row r="342934" spans="15:15" x14ac:dyDescent="0.25">
      <c r="O342934" s="4"/>
    </row>
    <row r="342935" spans="15:15" x14ac:dyDescent="0.25">
      <c r="O342935" s="4"/>
    </row>
    <row r="342936" spans="15:15" x14ac:dyDescent="0.25">
      <c r="O342936" s="4"/>
    </row>
    <row r="342937" spans="15:15" x14ac:dyDescent="0.25">
      <c r="O342937" s="4"/>
    </row>
    <row r="342938" spans="15:15" x14ac:dyDescent="0.25">
      <c r="O342938" s="4"/>
    </row>
    <row r="342939" spans="15:15" x14ac:dyDescent="0.25">
      <c r="O342939" s="4"/>
    </row>
    <row r="342940" spans="15:15" x14ac:dyDescent="0.25">
      <c r="O342940" s="4"/>
    </row>
    <row r="342941" spans="15:15" x14ac:dyDescent="0.25">
      <c r="O342941" s="4"/>
    </row>
    <row r="342942" spans="15:15" x14ac:dyDescent="0.25">
      <c r="O342942" s="4"/>
    </row>
    <row r="342943" spans="15:15" x14ac:dyDescent="0.25">
      <c r="O342943" s="4"/>
    </row>
    <row r="342944" spans="15:15" x14ac:dyDescent="0.25">
      <c r="O342944" s="4"/>
    </row>
    <row r="342945" spans="15:15" x14ac:dyDescent="0.25">
      <c r="O342945" s="4"/>
    </row>
    <row r="342946" spans="15:15" x14ac:dyDescent="0.25">
      <c r="O342946" s="4"/>
    </row>
    <row r="342947" spans="15:15" x14ac:dyDescent="0.25">
      <c r="O342947" s="4"/>
    </row>
    <row r="342948" spans="15:15" x14ac:dyDescent="0.25">
      <c r="O342948" s="4"/>
    </row>
    <row r="342949" spans="15:15" x14ac:dyDescent="0.25">
      <c r="O342949" s="4"/>
    </row>
    <row r="342950" spans="15:15" x14ac:dyDescent="0.25">
      <c r="O342950" s="4"/>
    </row>
    <row r="342951" spans="15:15" x14ac:dyDescent="0.25">
      <c r="O342951" s="4"/>
    </row>
    <row r="342952" spans="15:15" x14ac:dyDescent="0.25">
      <c r="O342952" s="4"/>
    </row>
    <row r="342953" spans="15:15" x14ac:dyDescent="0.25">
      <c r="O342953" s="4"/>
    </row>
    <row r="342954" spans="15:15" x14ac:dyDescent="0.25">
      <c r="O342954" s="4"/>
    </row>
    <row r="342955" spans="15:15" x14ac:dyDescent="0.25">
      <c r="O342955" s="4"/>
    </row>
    <row r="342956" spans="15:15" x14ac:dyDescent="0.25">
      <c r="O342956" s="4"/>
    </row>
    <row r="342957" spans="15:15" x14ac:dyDescent="0.25">
      <c r="O342957" s="4"/>
    </row>
    <row r="342958" spans="15:15" x14ac:dyDescent="0.25">
      <c r="O342958" s="4"/>
    </row>
    <row r="342959" spans="15:15" x14ac:dyDescent="0.25">
      <c r="O342959" s="4"/>
    </row>
    <row r="342960" spans="15:15" x14ac:dyDescent="0.25">
      <c r="O342960" s="4"/>
    </row>
    <row r="342961" spans="15:15" x14ac:dyDescent="0.25">
      <c r="O342961" s="4"/>
    </row>
    <row r="342962" spans="15:15" x14ac:dyDescent="0.25">
      <c r="O342962" s="4"/>
    </row>
    <row r="342963" spans="15:15" x14ac:dyDescent="0.25">
      <c r="O342963" s="4"/>
    </row>
    <row r="342964" spans="15:15" x14ac:dyDescent="0.25">
      <c r="O342964" s="4"/>
    </row>
    <row r="342965" spans="15:15" x14ac:dyDescent="0.25">
      <c r="O342965" s="4"/>
    </row>
    <row r="342966" spans="15:15" x14ac:dyDescent="0.25">
      <c r="O342966" s="4"/>
    </row>
    <row r="342967" spans="15:15" x14ac:dyDescent="0.25">
      <c r="O342967" s="4"/>
    </row>
    <row r="342968" spans="15:15" x14ac:dyDescent="0.25">
      <c r="O342968" s="4"/>
    </row>
    <row r="342969" spans="15:15" x14ac:dyDescent="0.25">
      <c r="O342969" s="4"/>
    </row>
    <row r="342970" spans="15:15" x14ac:dyDescent="0.25">
      <c r="O342970" s="4"/>
    </row>
    <row r="342971" spans="15:15" x14ac:dyDescent="0.25">
      <c r="O342971" s="4"/>
    </row>
    <row r="342972" spans="15:15" x14ac:dyDescent="0.25">
      <c r="O342972" s="4"/>
    </row>
    <row r="342973" spans="15:15" x14ac:dyDescent="0.25">
      <c r="O342973" s="4"/>
    </row>
    <row r="342974" spans="15:15" x14ac:dyDescent="0.25">
      <c r="O342974" s="4"/>
    </row>
    <row r="342975" spans="15:15" x14ac:dyDescent="0.25">
      <c r="O342975" s="4"/>
    </row>
    <row r="342976" spans="15:15" x14ac:dyDescent="0.25">
      <c r="O342976" s="4"/>
    </row>
    <row r="342977" spans="15:15" x14ac:dyDescent="0.25">
      <c r="O342977" s="4"/>
    </row>
    <row r="342978" spans="15:15" x14ac:dyDescent="0.25">
      <c r="O342978" s="4"/>
    </row>
    <row r="342979" spans="15:15" x14ac:dyDescent="0.25">
      <c r="O342979" s="4"/>
    </row>
    <row r="342980" spans="15:15" x14ac:dyDescent="0.25">
      <c r="O342980" s="4"/>
    </row>
    <row r="342981" spans="15:15" x14ac:dyDescent="0.25">
      <c r="O342981" s="4"/>
    </row>
    <row r="342982" spans="15:15" x14ac:dyDescent="0.25">
      <c r="O342982" s="4"/>
    </row>
    <row r="342983" spans="15:15" x14ac:dyDescent="0.25">
      <c r="O342983" s="4"/>
    </row>
    <row r="342984" spans="15:15" x14ac:dyDescent="0.25">
      <c r="O342984" s="4"/>
    </row>
    <row r="342985" spans="15:15" x14ac:dyDescent="0.25">
      <c r="O342985" s="4"/>
    </row>
    <row r="342986" spans="15:15" x14ac:dyDescent="0.25">
      <c r="O342986" s="4"/>
    </row>
    <row r="342987" spans="15:15" x14ac:dyDescent="0.25">
      <c r="O342987" s="4"/>
    </row>
    <row r="342988" spans="15:15" x14ac:dyDescent="0.25">
      <c r="O342988" s="4"/>
    </row>
    <row r="342989" spans="15:15" x14ac:dyDescent="0.25">
      <c r="O342989" s="4"/>
    </row>
    <row r="342990" spans="15:15" x14ac:dyDescent="0.25">
      <c r="O342990" s="4"/>
    </row>
    <row r="342991" spans="15:15" x14ac:dyDescent="0.25">
      <c r="O342991" s="4"/>
    </row>
    <row r="342992" spans="15:15" x14ac:dyDescent="0.25">
      <c r="O342992" s="4"/>
    </row>
    <row r="342993" spans="15:15" x14ac:dyDescent="0.25">
      <c r="O342993" s="4"/>
    </row>
    <row r="342994" spans="15:15" x14ac:dyDescent="0.25">
      <c r="O342994" s="4"/>
    </row>
    <row r="342995" spans="15:15" x14ac:dyDescent="0.25">
      <c r="O342995" s="4"/>
    </row>
    <row r="342996" spans="15:15" x14ac:dyDescent="0.25">
      <c r="O342996" s="4"/>
    </row>
    <row r="342997" spans="15:15" x14ac:dyDescent="0.25">
      <c r="O342997" s="4"/>
    </row>
    <row r="342998" spans="15:15" x14ac:dyDescent="0.25">
      <c r="O342998" s="4"/>
    </row>
    <row r="342999" spans="15:15" x14ac:dyDescent="0.25">
      <c r="O342999" s="4"/>
    </row>
    <row r="343000" spans="15:15" x14ac:dyDescent="0.25">
      <c r="O343000" s="4"/>
    </row>
    <row r="343001" spans="15:15" x14ac:dyDescent="0.25">
      <c r="O343001" s="4"/>
    </row>
    <row r="343002" spans="15:15" x14ac:dyDescent="0.25">
      <c r="O343002" s="4"/>
    </row>
    <row r="343003" spans="15:15" x14ac:dyDescent="0.25">
      <c r="O343003" s="4"/>
    </row>
    <row r="343004" spans="15:15" x14ac:dyDescent="0.25">
      <c r="O343004" s="4"/>
    </row>
    <row r="343005" spans="15:15" x14ac:dyDescent="0.25">
      <c r="O343005" s="4"/>
    </row>
    <row r="343006" spans="15:15" x14ac:dyDescent="0.25">
      <c r="O343006" s="4"/>
    </row>
    <row r="343007" spans="15:15" x14ac:dyDescent="0.25">
      <c r="O343007" s="4"/>
    </row>
    <row r="343008" spans="15:15" x14ac:dyDescent="0.25">
      <c r="O343008" s="4"/>
    </row>
    <row r="343009" spans="15:15" x14ac:dyDescent="0.25">
      <c r="O343009" s="4"/>
    </row>
    <row r="343010" spans="15:15" x14ac:dyDescent="0.25">
      <c r="O343010" s="4"/>
    </row>
    <row r="343011" spans="15:15" x14ac:dyDescent="0.25">
      <c r="O343011" s="4"/>
    </row>
    <row r="343012" spans="15:15" x14ac:dyDescent="0.25">
      <c r="O343012" s="4"/>
    </row>
    <row r="343013" spans="15:15" x14ac:dyDescent="0.25">
      <c r="O343013" s="4"/>
    </row>
    <row r="343014" spans="15:15" x14ac:dyDescent="0.25">
      <c r="O343014" s="4"/>
    </row>
    <row r="343015" spans="15:15" x14ac:dyDescent="0.25">
      <c r="O343015" s="4"/>
    </row>
    <row r="343016" spans="15:15" x14ac:dyDescent="0.25">
      <c r="O343016" s="4"/>
    </row>
    <row r="343017" spans="15:15" x14ac:dyDescent="0.25">
      <c r="O343017" s="4"/>
    </row>
    <row r="343018" spans="15:15" x14ac:dyDescent="0.25">
      <c r="O343018" s="4"/>
    </row>
    <row r="343019" spans="15:15" x14ac:dyDescent="0.25">
      <c r="O343019" s="4"/>
    </row>
    <row r="343020" spans="15:15" x14ac:dyDescent="0.25">
      <c r="O343020" s="4"/>
    </row>
    <row r="343021" spans="15:15" x14ac:dyDescent="0.25">
      <c r="O343021" s="4"/>
    </row>
    <row r="343022" spans="15:15" x14ac:dyDescent="0.25">
      <c r="O343022" s="4"/>
    </row>
    <row r="343023" spans="15:15" x14ac:dyDescent="0.25">
      <c r="O343023" s="4"/>
    </row>
    <row r="343024" spans="15:15" x14ac:dyDescent="0.25">
      <c r="O343024" s="4"/>
    </row>
    <row r="343025" spans="15:15" x14ac:dyDescent="0.25">
      <c r="O343025" s="4"/>
    </row>
    <row r="343026" spans="15:15" x14ac:dyDescent="0.25">
      <c r="O343026" s="4"/>
    </row>
    <row r="343027" spans="15:15" x14ac:dyDescent="0.25">
      <c r="O343027" s="4"/>
    </row>
    <row r="343028" spans="15:15" x14ac:dyDescent="0.25">
      <c r="O343028" s="4"/>
    </row>
    <row r="343029" spans="15:15" x14ac:dyDescent="0.25">
      <c r="O343029" s="4"/>
    </row>
    <row r="343030" spans="15:15" x14ac:dyDescent="0.25">
      <c r="O343030" s="4"/>
    </row>
    <row r="343031" spans="15:15" x14ac:dyDescent="0.25">
      <c r="O343031" s="4"/>
    </row>
    <row r="343032" spans="15:15" x14ac:dyDescent="0.25">
      <c r="O343032" s="4"/>
    </row>
    <row r="343033" spans="15:15" x14ac:dyDescent="0.25">
      <c r="O343033" s="4"/>
    </row>
    <row r="343034" spans="15:15" x14ac:dyDescent="0.25">
      <c r="O343034" s="4"/>
    </row>
    <row r="343035" spans="15:15" x14ac:dyDescent="0.25">
      <c r="O343035" s="4"/>
    </row>
    <row r="343036" spans="15:15" x14ac:dyDescent="0.25">
      <c r="O343036" s="4"/>
    </row>
    <row r="343037" spans="15:15" x14ac:dyDescent="0.25">
      <c r="O343037" s="4"/>
    </row>
    <row r="343038" spans="15:15" x14ac:dyDescent="0.25">
      <c r="O343038" s="4"/>
    </row>
    <row r="343039" spans="15:15" x14ac:dyDescent="0.25">
      <c r="O343039" s="4"/>
    </row>
    <row r="343040" spans="15:15" x14ac:dyDescent="0.25">
      <c r="O343040" s="4"/>
    </row>
    <row r="343041" spans="15:15" x14ac:dyDescent="0.25">
      <c r="O343041" s="4"/>
    </row>
    <row r="343042" spans="15:15" x14ac:dyDescent="0.25">
      <c r="O343042" s="4"/>
    </row>
    <row r="343043" spans="15:15" x14ac:dyDescent="0.25">
      <c r="O343043" s="4"/>
    </row>
    <row r="343044" spans="15:15" x14ac:dyDescent="0.25">
      <c r="O343044" s="4"/>
    </row>
    <row r="343045" spans="15:15" x14ac:dyDescent="0.25">
      <c r="O343045" s="4"/>
    </row>
    <row r="343046" spans="15:15" x14ac:dyDescent="0.25">
      <c r="O343046" s="4"/>
    </row>
    <row r="343047" spans="15:15" x14ac:dyDescent="0.25">
      <c r="O343047" s="4"/>
    </row>
    <row r="343048" spans="15:15" x14ac:dyDescent="0.25">
      <c r="O343048" s="4"/>
    </row>
    <row r="343049" spans="15:15" x14ac:dyDescent="0.25">
      <c r="O343049" s="4"/>
    </row>
    <row r="343050" spans="15:15" x14ac:dyDescent="0.25">
      <c r="O343050" s="4"/>
    </row>
    <row r="343051" spans="15:15" x14ac:dyDescent="0.25">
      <c r="O343051" s="4"/>
    </row>
    <row r="343052" spans="15:15" x14ac:dyDescent="0.25">
      <c r="O343052" s="4"/>
    </row>
    <row r="343053" spans="15:15" x14ac:dyDescent="0.25">
      <c r="O343053" s="4"/>
    </row>
    <row r="343054" spans="15:15" x14ac:dyDescent="0.25">
      <c r="O343054" s="4"/>
    </row>
    <row r="343055" spans="15:15" x14ac:dyDescent="0.25">
      <c r="O343055" s="4"/>
    </row>
    <row r="343056" spans="15:15" x14ac:dyDescent="0.25">
      <c r="O343056" s="4"/>
    </row>
    <row r="343057" spans="15:15" x14ac:dyDescent="0.25">
      <c r="O343057" s="4"/>
    </row>
    <row r="343058" spans="15:15" x14ac:dyDescent="0.25">
      <c r="O343058" s="4"/>
    </row>
    <row r="343059" spans="15:15" x14ac:dyDescent="0.25">
      <c r="O343059" s="4"/>
    </row>
    <row r="343060" spans="15:15" x14ac:dyDescent="0.25">
      <c r="O343060" s="4"/>
    </row>
    <row r="343061" spans="15:15" x14ac:dyDescent="0.25">
      <c r="O343061" s="4"/>
    </row>
    <row r="343062" spans="15:15" x14ac:dyDescent="0.25">
      <c r="O343062" s="4"/>
    </row>
    <row r="343063" spans="15:15" x14ac:dyDescent="0.25">
      <c r="O343063" s="4"/>
    </row>
    <row r="343064" spans="15:15" x14ac:dyDescent="0.25">
      <c r="O343064" s="4"/>
    </row>
    <row r="343065" spans="15:15" x14ac:dyDescent="0.25">
      <c r="O343065" s="4"/>
    </row>
    <row r="343066" spans="15:15" x14ac:dyDescent="0.25">
      <c r="O343066" s="4"/>
    </row>
    <row r="343067" spans="15:15" x14ac:dyDescent="0.25">
      <c r="O343067" s="4"/>
    </row>
    <row r="343068" spans="15:15" x14ac:dyDescent="0.25">
      <c r="O343068" s="4"/>
    </row>
    <row r="343069" spans="15:15" x14ac:dyDescent="0.25">
      <c r="O343069" s="4"/>
    </row>
    <row r="343070" spans="15:15" x14ac:dyDescent="0.25">
      <c r="O343070" s="4"/>
    </row>
    <row r="343071" spans="15:15" x14ac:dyDescent="0.25">
      <c r="O343071" s="4"/>
    </row>
    <row r="343072" spans="15:15" x14ac:dyDescent="0.25">
      <c r="O343072" s="4"/>
    </row>
    <row r="343073" spans="15:15" x14ac:dyDescent="0.25">
      <c r="O343073" s="4"/>
    </row>
    <row r="343074" spans="15:15" x14ac:dyDescent="0.25">
      <c r="O343074" s="4"/>
    </row>
    <row r="343075" spans="15:15" x14ac:dyDescent="0.25">
      <c r="O343075" s="4"/>
    </row>
    <row r="343076" spans="15:15" x14ac:dyDescent="0.25">
      <c r="O343076" s="4"/>
    </row>
    <row r="343077" spans="15:15" x14ac:dyDescent="0.25">
      <c r="O343077" s="4"/>
    </row>
    <row r="343078" spans="15:15" x14ac:dyDescent="0.25">
      <c r="O343078" s="4"/>
    </row>
    <row r="343079" spans="15:15" x14ac:dyDescent="0.25">
      <c r="O343079" s="4"/>
    </row>
    <row r="343080" spans="15:15" x14ac:dyDescent="0.25">
      <c r="O343080" s="4"/>
    </row>
    <row r="343081" spans="15:15" x14ac:dyDescent="0.25">
      <c r="O343081" s="4"/>
    </row>
    <row r="343082" spans="15:15" x14ac:dyDescent="0.25">
      <c r="O343082" s="4"/>
    </row>
    <row r="343083" spans="15:15" x14ac:dyDescent="0.25">
      <c r="O343083" s="4"/>
    </row>
    <row r="343084" spans="15:15" x14ac:dyDescent="0.25">
      <c r="O343084" s="4"/>
    </row>
    <row r="343085" spans="15:15" x14ac:dyDescent="0.25">
      <c r="O343085" s="4"/>
    </row>
    <row r="343086" spans="15:15" x14ac:dyDescent="0.25">
      <c r="O343086" s="4"/>
    </row>
    <row r="343087" spans="15:15" x14ac:dyDescent="0.25">
      <c r="O343087" s="4"/>
    </row>
    <row r="343088" spans="15:15" x14ac:dyDescent="0.25">
      <c r="O343088" s="4"/>
    </row>
    <row r="343089" spans="15:15" x14ac:dyDescent="0.25">
      <c r="O343089" s="4"/>
    </row>
    <row r="343090" spans="15:15" x14ac:dyDescent="0.25">
      <c r="O343090" s="4"/>
    </row>
    <row r="343091" spans="15:15" x14ac:dyDescent="0.25">
      <c r="O343091" s="4"/>
    </row>
    <row r="343092" spans="15:15" x14ac:dyDescent="0.25">
      <c r="O343092" s="4"/>
    </row>
    <row r="343093" spans="15:15" x14ac:dyDescent="0.25">
      <c r="O343093" s="4"/>
    </row>
    <row r="343094" spans="15:15" x14ac:dyDescent="0.25">
      <c r="O343094" s="4"/>
    </row>
    <row r="343095" spans="15:15" x14ac:dyDescent="0.25">
      <c r="O343095" s="4"/>
    </row>
    <row r="343096" spans="15:15" x14ac:dyDescent="0.25">
      <c r="O343096" s="4"/>
    </row>
    <row r="343097" spans="15:15" x14ac:dyDescent="0.25">
      <c r="O343097" s="4"/>
    </row>
    <row r="343098" spans="15:15" x14ac:dyDescent="0.25">
      <c r="O343098" s="4"/>
    </row>
    <row r="343099" spans="15:15" x14ac:dyDescent="0.25">
      <c r="O343099" s="4"/>
    </row>
    <row r="343100" spans="15:15" x14ac:dyDescent="0.25">
      <c r="O343100" s="4"/>
    </row>
    <row r="343101" spans="15:15" x14ac:dyDescent="0.25">
      <c r="O343101" s="4"/>
    </row>
    <row r="343102" spans="15:15" x14ac:dyDescent="0.25">
      <c r="O343102" s="4"/>
    </row>
    <row r="343103" spans="15:15" x14ac:dyDescent="0.25">
      <c r="O343103" s="4"/>
    </row>
    <row r="343104" spans="15:15" x14ac:dyDescent="0.25">
      <c r="O343104" s="4"/>
    </row>
    <row r="343105" spans="15:15" x14ac:dyDescent="0.25">
      <c r="O343105" s="4"/>
    </row>
    <row r="343106" spans="15:15" x14ac:dyDescent="0.25">
      <c r="O343106" s="4"/>
    </row>
    <row r="343107" spans="15:15" x14ac:dyDescent="0.25">
      <c r="O343107" s="4"/>
    </row>
    <row r="343108" spans="15:15" x14ac:dyDescent="0.25">
      <c r="O343108" s="4"/>
    </row>
    <row r="343109" spans="15:15" x14ac:dyDescent="0.25">
      <c r="O343109" s="4"/>
    </row>
    <row r="343110" spans="15:15" x14ac:dyDescent="0.25">
      <c r="O343110" s="4"/>
    </row>
    <row r="343111" spans="15:15" x14ac:dyDescent="0.25">
      <c r="O343111" s="4"/>
    </row>
    <row r="343112" spans="15:15" x14ac:dyDescent="0.25">
      <c r="O343112" s="4"/>
    </row>
    <row r="343113" spans="15:15" x14ac:dyDescent="0.25">
      <c r="O343113" s="4"/>
    </row>
    <row r="343114" spans="15:15" x14ac:dyDescent="0.25">
      <c r="O343114" s="4"/>
    </row>
    <row r="343115" spans="15:15" x14ac:dyDescent="0.25">
      <c r="O343115" s="4"/>
    </row>
    <row r="343116" spans="15:15" x14ac:dyDescent="0.25">
      <c r="O343116" s="4"/>
    </row>
    <row r="343117" spans="15:15" x14ac:dyDescent="0.25">
      <c r="O343117" s="4"/>
    </row>
    <row r="343118" spans="15:15" x14ac:dyDescent="0.25">
      <c r="O343118" s="4"/>
    </row>
    <row r="343119" spans="15:15" x14ac:dyDescent="0.25">
      <c r="O343119" s="4"/>
    </row>
    <row r="343120" spans="15:15" x14ac:dyDescent="0.25">
      <c r="O343120" s="4"/>
    </row>
    <row r="343121" spans="15:15" x14ac:dyDescent="0.25">
      <c r="O343121" s="4"/>
    </row>
    <row r="343122" spans="15:15" x14ac:dyDescent="0.25">
      <c r="O343122" s="4"/>
    </row>
    <row r="343123" spans="15:15" x14ac:dyDescent="0.25">
      <c r="O343123" s="4"/>
    </row>
    <row r="343124" spans="15:15" x14ac:dyDescent="0.25">
      <c r="O343124" s="4"/>
    </row>
    <row r="343125" spans="15:15" x14ac:dyDescent="0.25">
      <c r="O343125" s="4"/>
    </row>
    <row r="343126" spans="15:15" x14ac:dyDescent="0.25">
      <c r="O343126" s="4"/>
    </row>
    <row r="343127" spans="15:15" x14ac:dyDescent="0.25">
      <c r="O343127" s="4"/>
    </row>
    <row r="343128" spans="15:15" x14ac:dyDescent="0.25">
      <c r="O343128" s="4"/>
    </row>
    <row r="343129" spans="15:15" x14ac:dyDescent="0.25">
      <c r="O343129" s="4"/>
    </row>
    <row r="343130" spans="15:15" x14ac:dyDescent="0.25">
      <c r="O343130" s="4"/>
    </row>
    <row r="343131" spans="15:15" x14ac:dyDescent="0.25">
      <c r="O343131" s="4"/>
    </row>
    <row r="343132" spans="15:15" x14ac:dyDescent="0.25">
      <c r="O343132" s="4"/>
    </row>
    <row r="343133" spans="15:15" x14ac:dyDescent="0.25">
      <c r="O343133" s="4"/>
    </row>
    <row r="343134" spans="15:15" x14ac:dyDescent="0.25">
      <c r="O343134" s="4"/>
    </row>
    <row r="343135" spans="15:15" x14ac:dyDescent="0.25">
      <c r="O343135" s="4"/>
    </row>
    <row r="343136" spans="15:15" x14ac:dyDescent="0.25">
      <c r="O343136" s="4"/>
    </row>
    <row r="343137" spans="15:15" x14ac:dyDescent="0.25">
      <c r="O343137" s="4"/>
    </row>
    <row r="343138" spans="15:15" x14ac:dyDescent="0.25">
      <c r="O343138" s="4"/>
    </row>
    <row r="343139" spans="15:15" x14ac:dyDescent="0.25">
      <c r="O343139" s="4"/>
    </row>
    <row r="343140" spans="15:15" x14ac:dyDescent="0.25">
      <c r="O343140" s="4"/>
    </row>
    <row r="343141" spans="15:15" x14ac:dyDescent="0.25">
      <c r="O343141" s="4"/>
    </row>
    <row r="343142" spans="15:15" x14ac:dyDescent="0.25">
      <c r="O343142" s="4"/>
    </row>
    <row r="343143" spans="15:15" x14ac:dyDescent="0.25">
      <c r="O343143" s="4"/>
    </row>
    <row r="343144" spans="15:15" x14ac:dyDescent="0.25">
      <c r="O343144" s="4"/>
    </row>
    <row r="343145" spans="15:15" x14ac:dyDescent="0.25">
      <c r="O343145" s="4"/>
    </row>
    <row r="343146" spans="15:15" x14ac:dyDescent="0.25">
      <c r="O343146" s="4"/>
    </row>
    <row r="343147" spans="15:15" x14ac:dyDescent="0.25">
      <c r="O343147" s="4"/>
    </row>
    <row r="343148" spans="15:15" x14ac:dyDescent="0.25">
      <c r="O343148" s="4"/>
    </row>
    <row r="343149" spans="15:15" x14ac:dyDescent="0.25">
      <c r="O343149" s="4"/>
    </row>
    <row r="343150" spans="15:15" x14ac:dyDescent="0.25">
      <c r="O343150" s="4"/>
    </row>
    <row r="343151" spans="15:15" x14ac:dyDescent="0.25">
      <c r="O343151" s="4"/>
    </row>
    <row r="343152" spans="15:15" x14ac:dyDescent="0.25">
      <c r="O343152" s="4"/>
    </row>
    <row r="343153" spans="15:15" x14ac:dyDescent="0.25">
      <c r="O343153" s="4"/>
    </row>
    <row r="343154" spans="15:15" x14ac:dyDescent="0.25">
      <c r="O343154" s="4"/>
    </row>
    <row r="343155" spans="15:15" x14ac:dyDescent="0.25">
      <c r="O343155" s="4"/>
    </row>
    <row r="343156" spans="15:15" x14ac:dyDescent="0.25">
      <c r="O343156" s="4"/>
    </row>
    <row r="343157" spans="15:15" x14ac:dyDescent="0.25">
      <c r="O343157" s="4"/>
    </row>
    <row r="343158" spans="15:15" x14ac:dyDescent="0.25">
      <c r="O343158" s="4"/>
    </row>
    <row r="343159" spans="15:15" x14ac:dyDescent="0.25">
      <c r="O343159" s="4"/>
    </row>
    <row r="343160" spans="15:15" x14ac:dyDescent="0.25">
      <c r="O343160" s="4"/>
    </row>
    <row r="343161" spans="15:15" x14ac:dyDescent="0.25">
      <c r="O343161" s="4"/>
    </row>
    <row r="343162" spans="15:15" x14ac:dyDescent="0.25">
      <c r="O343162" s="4"/>
    </row>
    <row r="343163" spans="15:15" x14ac:dyDescent="0.25">
      <c r="O343163" s="4"/>
    </row>
    <row r="343164" spans="15:15" x14ac:dyDescent="0.25">
      <c r="O343164" s="4"/>
    </row>
    <row r="343165" spans="15:15" x14ac:dyDescent="0.25">
      <c r="O343165" s="4"/>
    </row>
    <row r="343166" spans="15:15" x14ac:dyDescent="0.25">
      <c r="O343166" s="4"/>
    </row>
    <row r="343167" spans="15:15" x14ac:dyDescent="0.25">
      <c r="O343167" s="4"/>
    </row>
    <row r="343168" spans="15:15" x14ac:dyDescent="0.25">
      <c r="O343168" s="4"/>
    </row>
    <row r="343169" spans="15:15" x14ac:dyDescent="0.25">
      <c r="O343169" s="4"/>
    </row>
    <row r="343170" spans="15:15" x14ac:dyDescent="0.25">
      <c r="O343170" s="4"/>
    </row>
    <row r="343171" spans="15:15" x14ac:dyDescent="0.25">
      <c r="O343171" s="4"/>
    </row>
    <row r="343172" spans="15:15" x14ac:dyDescent="0.25">
      <c r="O343172" s="4"/>
    </row>
    <row r="343173" spans="15:15" x14ac:dyDescent="0.25">
      <c r="O343173" s="4"/>
    </row>
    <row r="343174" spans="15:15" x14ac:dyDescent="0.25">
      <c r="O343174" s="4"/>
    </row>
    <row r="343175" spans="15:15" x14ac:dyDescent="0.25">
      <c r="O343175" s="4"/>
    </row>
    <row r="343176" spans="15:15" x14ac:dyDescent="0.25">
      <c r="O343176" s="4"/>
    </row>
    <row r="343177" spans="15:15" x14ac:dyDescent="0.25">
      <c r="O343177" s="4"/>
    </row>
    <row r="343178" spans="15:15" x14ac:dyDescent="0.25">
      <c r="O343178" s="4"/>
    </row>
    <row r="343179" spans="15:15" x14ac:dyDescent="0.25">
      <c r="O343179" s="4"/>
    </row>
    <row r="343180" spans="15:15" x14ac:dyDescent="0.25">
      <c r="O343180" s="4"/>
    </row>
    <row r="343181" spans="15:15" x14ac:dyDescent="0.25">
      <c r="O343181" s="4"/>
    </row>
    <row r="343182" spans="15:15" x14ac:dyDescent="0.25">
      <c r="O343182" s="4"/>
    </row>
    <row r="343183" spans="15:15" x14ac:dyDescent="0.25">
      <c r="O343183" s="4"/>
    </row>
    <row r="343184" spans="15:15" x14ac:dyDescent="0.25">
      <c r="O343184" s="4"/>
    </row>
    <row r="343185" spans="15:15" x14ac:dyDescent="0.25">
      <c r="O343185" s="4"/>
    </row>
    <row r="343186" spans="15:15" x14ac:dyDescent="0.25">
      <c r="O343186" s="4"/>
    </row>
    <row r="343187" spans="15:15" x14ac:dyDescent="0.25">
      <c r="O343187" s="4"/>
    </row>
    <row r="343188" spans="15:15" x14ac:dyDescent="0.25">
      <c r="O343188" s="4"/>
    </row>
    <row r="343189" spans="15:15" x14ac:dyDescent="0.25">
      <c r="O343189" s="4"/>
    </row>
    <row r="343190" spans="15:15" x14ac:dyDescent="0.25">
      <c r="O343190" s="4"/>
    </row>
    <row r="343191" spans="15:15" x14ac:dyDescent="0.25">
      <c r="O343191" s="4"/>
    </row>
    <row r="343192" spans="15:15" x14ac:dyDescent="0.25">
      <c r="O343192" s="4"/>
    </row>
    <row r="343193" spans="15:15" x14ac:dyDescent="0.25">
      <c r="O343193" s="4"/>
    </row>
    <row r="343194" spans="15:15" x14ac:dyDescent="0.25">
      <c r="O343194" s="4"/>
    </row>
    <row r="343195" spans="15:15" x14ac:dyDescent="0.25">
      <c r="O343195" s="4"/>
    </row>
    <row r="343196" spans="15:15" x14ac:dyDescent="0.25">
      <c r="O343196" s="4"/>
    </row>
    <row r="343197" spans="15:15" x14ac:dyDescent="0.25">
      <c r="O343197" s="4"/>
    </row>
    <row r="343198" spans="15:15" x14ac:dyDescent="0.25">
      <c r="O343198" s="4"/>
    </row>
    <row r="343199" spans="15:15" x14ac:dyDescent="0.25">
      <c r="O343199" s="4"/>
    </row>
    <row r="343200" spans="15:15" x14ac:dyDescent="0.25">
      <c r="O343200" s="4"/>
    </row>
    <row r="343201" spans="15:15" x14ac:dyDescent="0.25">
      <c r="O343201" s="4"/>
    </row>
    <row r="343202" spans="15:15" x14ac:dyDescent="0.25">
      <c r="O343202" s="4"/>
    </row>
    <row r="343203" spans="15:15" x14ac:dyDescent="0.25">
      <c r="O343203" s="4"/>
    </row>
    <row r="343204" spans="15:15" x14ac:dyDescent="0.25">
      <c r="O343204" s="4"/>
    </row>
    <row r="343205" spans="15:15" x14ac:dyDescent="0.25">
      <c r="O343205" s="4"/>
    </row>
    <row r="343206" spans="15:15" x14ac:dyDescent="0.25">
      <c r="O343206" s="4"/>
    </row>
    <row r="343207" spans="15:15" x14ac:dyDescent="0.25">
      <c r="O343207" s="4"/>
    </row>
    <row r="343208" spans="15:15" x14ac:dyDescent="0.25">
      <c r="O343208" s="4"/>
    </row>
    <row r="343209" spans="15:15" x14ac:dyDescent="0.25">
      <c r="O343209" s="4"/>
    </row>
    <row r="343210" spans="15:15" x14ac:dyDescent="0.25">
      <c r="O343210" s="4"/>
    </row>
    <row r="343211" spans="15:15" x14ac:dyDescent="0.25">
      <c r="O343211" s="4"/>
    </row>
    <row r="343212" spans="15:15" x14ac:dyDescent="0.25">
      <c r="O343212" s="4"/>
    </row>
    <row r="343213" spans="15:15" x14ac:dyDescent="0.25">
      <c r="O343213" s="4"/>
    </row>
    <row r="343214" spans="15:15" x14ac:dyDescent="0.25">
      <c r="O343214" s="4"/>
    </row>
    <row r="343215" spans="15:15" x14ac:dyDescent="0.25">
      <c r="O343215" s="4"/>
    </row>
    <row r="343216" spans="15:15" x14ac:dyDescent="0.25">
      <c r="O343216" s="4"/>
    </row>
    <row r="343217" spans="15:15" x14ac:dyDescent="0.25">
      <c r="O343217" s="4"/>
    </row>
    <row r="343218" spans="15:15" x14ac:dyDescent="0.25">
      <c r="O343218" s="4"/>
    </row>
    <row r="343219" spans="15:15" x14ac:dyDescent="0.25">
      <c r="O343219" s="4"/>
    </row>
    <row r="343220" spans="15:15" x14ac:dyDescent="0.25">
      <c r="O343220" s="4"/>
    </row>
    <row r="343221" spans="15:15" x14ac:dyDescent="0.25">
      <c r="O343221" s="4"/>
    </row>
    <row r="343222" spans="15:15" x14ac:dyDescent="0.25">
      <c r="O343222" s="4"/>
    </row>
    <row r="343223" spans="15:15" x14ac:dyDescent="0.25">
      <c r="O343223" s="4"/>
    </row>
    <row r="343224" spans="15:15" x14ac:dyDescent="0.25">
      <c r="O343224" s="4"/>
    </row>
    <row r="343225" spans="15:15" x14ac:dyDescent="0.25">
      <c r="O343225" s="4"/>
    </row>
    <row r="343226" spans="15:15" x14ac:dyDescent="0.25">
      <c r="O343226" s="4"/>
    </row>
    <row r="343227" spans="15:15" x14ac:dyDescent="0.25">
      <c r="O343227" s="4"/>
    </row>
    <row r="343228" spans="15:15" x14ac:dyDescent="0.25">
      <c r="O343228" s="4"/>
    </row>
    <row r="343229" spans="15:15" x14ac:dyDescent="0.25">
      <c r="O343229" s="4"/>
    </row>
    <row r="343230" spans="15:15" x14ac:dyDescent="0.25">
      <c r="O343230" s="4"/>
    </row>
    <row r="343231" spans="15:15" x14ac:dyDescent="0.25">
      <c r="O343231" s="4"/>
    </row>
    <row r="343232" spans="15:15" x14ac:dyDescent="0.25">
      <c r="O343232" s="4"/>
    </row>
    <row r="343233" spans="15:15" x14ac:dyDescent="0.25">
      <c r="O343233" s="4"/>
    </row>
    <row r="343234" spans="15:15" x14ac:dyDescent="0.25">
      <c r="O343234" s="4"/>
    </row>
    <row r="343235" spans="15:15" x14ac:dyDescent="0.25">
      <c r="O343235" s="4"/>
    </row>
    <row r="343236" spans="15:15" x14ac:dyDescent="0.25">
      <c r="O343236" s="4"/>
    </row>
    <row r="343237" spans="15:15" x14ac:dyDescent="0.25">
      <c r="O343237" s="4"/>
    </row>
    <row r="343238" spans="15:15" x14ac:dyDescent="0.25">
      <c r="O343238" s="4"/>
    </row>
    <row r="343239" spans="15:15" x14ac:dyDescent="0.25">
      <c r="O343239" s="4"/>
    </row>
    <row r="343240" spans="15:15" x14ac:dyDescent="0.25">
      <c r="O343240" s="4"/>
    </row>
    <row r="343241" spans="15:15" x14ac:dyDescent="0.25">
      <c r="O343241" s="4"/>
    </row>
    <row r="343242" spans="15:15" x14ac:dyDescent="0.25">
      <c r="O343242" s="4"/>
    </row>
    <row r="343243" spans="15:15" x14ac:dyDescent="0.25">
      <c r="O343243" s="4"/>
    </row>
    <row r="343244" spans="15:15" x14ac:dyDescent="0.25">
      <c r="O343244" s="4"/>
    </row>
    <row r="343245" spans="15:15" x14ac:dyDescent="0.25">
      <c r="O343245" s="4"/>
    </row>
    <row r="343246" spans="15:15" x14ac:dyDescent="0.25">
      <c r="O343246" s="4"/>
    </row>
    <row r="343247" spans="15:15" x14ac:dyDescent="0.25">
      <c r="O343247" s="4"/>
    </row>
    <row r="343248" spans="15:15" x14ac:dyDescent="0.25">
      <c r="O343248" s="4"/>
    </row>
    <row r="343249" spans="15:15" x14ac:dyDescent="0.25">
      <c r="O343249" s="4"/>
    </row>
    <row r="343250" spans="15:15" x14ac:dyDescent="0.25">
      <c r="O343250" s="4"/>
    </row>
    <row r="343251" spans="15:15" x14ac:dyDescent="0.25">
      <c r="O343251" s="4"/>
    </row>
    <row r="343252" spans="15:15" x14ac:dyDescent="0.25">
      <c r="O343252" s="4"/>
    </row>
    <row r="343253" spans="15:15" x14ac:dyDescent="0.25">
      <c r="O343253" s="4"/>
    </row>
    <row r="343254" spans="15:15" x14ac:dyDescent="0.25">
      <c r="O343254" s="4"/>
    </row>
    <row r="343255" spans="15:15" x14ac:dyDescent="0.25">
      <c r="O343255" s="4"/>
    </row>
    <row r="343256" spans="15:15" x14ac:dyDescent="0.25">
      <c r="O343256" s="4"/>
    </row>
    <row r="343257" spans="15:15" x14ac:dyDescent="0.25">
      <c r="O343257" s="4"/>
    </row>
    <row r="343258" spans="15:15" x14ac:dyDescent="0.25">
      <c r="O343258" s="4"/>
    </row>
    <row r="343259" spans="15:15" x14ac:dyDescent="0.25">
      <c r="O343259" s="4"/>
    </row>
    <row r="343260" spans="15:15" x14ac:dyDescent="0.25">
      <c r="O343260" s="4"/>
    </row>
    <row r="343261" spans="15:15" x14ac:dyDescent="0.25">
      <c r="O343261" s="4"/>
    </row>
    <row r="343262" spans="15:15" x14ac:dyDescent="0.25">
      <c r="O343262" s="4"/>
    </row>
    <row r="343263" spans="15:15" x14ac:dyDescent="0.25">
      <c r="O343263" s="4"/>
    </row>
    <row r="343264" spans="15:15" x14ac:dyDescent="0.25">
      <c r="O343264" s="4"/>
    </row>
    <row r="343265" spans="15:15" x14ac:dyDescent="0.25">
      <c r="O343265" s="4"/>
    </row>
    <row r="343266" spans="15:15" x14ac:dyDescent="0.25">
      <c r="O343266" s="4"/>
    </row>
    <row r="343267" spans="15:15" x14ac:dyDescent="0.25">
      <c r="O343267" s="4"/>
    </row>
    <row r="343268" spans="15:15" x14ac:dyDescent="0.25">
      <c r="O343268" s="4"/>
    </row>
    <row r="343269" spans="15:15" x14ac:dyDescent="0.25">
      <c r="O343269" s="4"/>
    </row>
    <row r="343270" spans="15:15" x14ac:dyDescent="0.25">
      <c r="O343270" s="4"/>
    </row>
    <row r="343271" spans="15:15" x14ac:dyDescent="0.25">
      <c r="O343271" s="4"/>
    </row>
    <row r="343272" spans="15:15" x14ac:dyDescent="0.25">
      <c r="O343272" s="4"/>
    </row>
    <row r="343273" spans="15:15" x14ac:dyDescent="0.25">
      <c r="O343273" s="4"/>
    </row>
    <row r="343274" spans="15:15" x14ac:dyDescent="0.25">
      <c r="O343274" s="4"/>
    </row>
    <row r="343275" spans="15:15" x14ac:dyDescent="0.25">
      <c r="O343275" s="4"/>
    </row>
    <row r="343276" spans="15:15" x14ac:dyDescent="0.25">
      <c r="O343276" s="4"/>
    </row>
    <row r="343277" spans="15:15" x14ac:dyDescent="0.25">
      <c r="O343277" s="4"/>
    </row>
    <row r="343278" spans="15:15" x14ac:dyDescent="0.25">
      <c r="O343278" s="4"/>
    </row>
    <row r="343279" spans="15:15" x14ac:dyDescent="0.25">
      <c r="O343279" s="4"/>
    </row>
    <row r="343280" spans="15:15" x14ac:dyDescent="0.25">
      <c r="O343280" s="4"/>
    </row>
    <row r="343281" spans="15:15" x14ac:dyDescent="0.25">
      <c r="O343281" s="4"/>
    </row>
    <row r="343282" spans="15:15" x14ac:dyDescent="0.25">
      <c r="O343282" s="4"/>
    </row>
    <row r="343283" spans="15:15" x14ac:dyDescent="0.25">
      <c r="O343283" s="4"/>
    </row>
    <row r="343284" spans="15:15" x14ac:dyDescent="0.25">
      <c r="O343284" s="4"/>
    </row>
    <row r="343285" spans="15:15" x14ac:dyDescent="0.25">
      <c r="O343285" s="4"/>
    </row>
    <row r="343286" spans="15:15" x14ac:dyDescent="0.25">
      <c r="O343286" s="4"/>
    </row>
    <row r="343287" spans="15:15" x14ac:dyDescent="0.25">
      <c r="O343287" s="4"/>
    </row>
    <row r="343288" spans="15:15" x14ac:dyDescent="0.25">
      <c r="O343288" s="4"/>
    </row>
    <row r="343289" spans="15:15" x14ac:dyDescent="0.25">
      <c r="O343289" s="4"/>
    </row>
    <row r="343290" spans="15:15" x14ac:dyDescent="0.25">
      <c r="O343290" s="4"/>
    </row>
    <row r="343291" spans="15:15" x14ac:dyDescent="0.25">
      <c r="O343291" s="4"/>
    </row>
    <row r="343292" spans="15:15" x14ac:dyDescent="0.25">
      <c r="O343292" s="4"/>
    </row>
    <row r="343293" spans="15:15" x14ac:dyDescent="0.25">
      <c r="O343293" s="4"/>
    </row>
    <row r="343294" spans="15:15" x14ac:dyDescent="0.25">
      <c r="O343294" s="4"/>
    </row>
    <row r="343295" spans="15:15" x14ac:dyDescent="0.25">
      <c r="O343295" s="4"/>
    </row>
    <row r="343296" spans="15:15" x14ac:dyDescent="0.25">
      <c r="O343296" s="4"/>
    </row>
    <row r="343297" spans="15:15" x14ac:dyDescent="0.25">
      <c r="O343297" s="4"/>
    </row>
    <row r="343298" spans="15:15" x14ac:dyDescent="0.25">
      <c r="O343298" s="4"/>
    </row>
    <row r="343299" spans="15:15" x14ac:dyDescent="0.25">
      <c r="O343299" s="4"/>
    </row>
    <row r="343300" spans="15:15" x14ac:dyDescent="0.25">
      <c r="O343300" s="4"/>
    </row>
    <row r="343301" spans="15:15" x14ac:dyDescent="0.25">
      <c r="O343301" s="4"/>
    </row>
    <row r="343302" spans="15:15" x14ac:dyDescent="0.25">
      <c r="O343302" s="4"/>
    </row>
    <row r="343303" spans="15:15" x14ac:dyDescent="0.25">
      <c r="O343303" s="4"/>
    </row>
    <row r="343304" spans="15:15" x14ac:dyDescent="0.25">
      <c r="O343304" s="4"/>
    </row>
    <row r="343305" spans="15:15" x14ac:dyDescent="0.25">
      <c r="O343305" s="4"/>
    </row>
    <row r="343306" spans="15:15" x14ac:dyDescent="0.25">
      <c r="O343306" s="4"/>
    </row>
    <row r="343307" spans="15:15" x14ac:dyDescent="0.25">
      <c r="O343307" s="4"/>
    </row>
    <row r="343308" spans="15:15" x14ac:dyDescent="0.25">
      <c r="O343308" s="4"/>
    </row>
    <row r="343309" spans="15:15" x14ac:dyDescent="0.25">
      <c r="O343309" s="4"/>
    </row>
    <row r="343310" spans="15:15" x14ac:dyDescent="0.25">
      <c r="O343310" s="4"/>
    </row>
    <row r="343311" spans="15:15" x14ac:dyDescent="0.25">
      <c r="O343311" s="4"/>
    </row>
    <row r="343312" spans="15:15" x14ac:dyDescent="0.25">
      <c r="O343312" s="4"/>
    </row>
    <row r="343313" spans="15:15" x14ac:dyDescent="0.25">
      <c r="O343313" s="4"/>
    </row>
    <row r="343314" spans="15:15" x14ac:dyDescent="0.25">
      <c r="O343314" s="4"/>
    </row>
    <row r="343315" spans="15:15" x14ac:dyDescent="0.25">
      <c r="O343315" s="4"/>
    </row>
    <row r="343316" spans="15:15" x14ac:dyDescent="0.25">
      <c r="O343316" s="4"/>
    </row>
    <row r="343317" spans="15:15" x14ac:dyDescent="0.25">
      <c r="O343317" s="4"/>
    </row>
    <row r="343318" spans="15:15" x14ac:dyDescent="0.25">
      <c r="O343318" s="4"/>
    </row>
    <row r="343319" spans="15:15" x14ac:dyDescent="0.25">
      <c r="O343319" s="4"/>
    </row>
    <row r="343320" spans="15:15" x14ac:dyDescent="0.25">
      <c r="O343320" s="4"/>
    </row>
    <row r="343321" spans="15:15" x14ac:dyDescent="0.25">
      <c r="O343321" s="4"/>
    </row>
    <row r="343322" spans="15:15" x14ac:dyDescent="0.25">
      <c r="O343322" s="4"/>
    </row>
    <row r="343323" spans="15:15" x14ac:dyDescent="0.25">
      <c r="O343323" s="4"/>
    </row>
    <row r="343324" spans="15:15" x14ac:dyDescent="0.25">
      <c r="O343324" s="4"/>
    </row>
    <row r="343325" spans="15:15" x14ac:dyDescent="0.25">
      <c r="O343325" s="4"/>
    </row>
    <row r="343326" spans="15:15" x14ac:dyDescent="0.25">
      <c r="O343326" s="4"/>
    </row>
    <row r="343327" spans="15:15" x14ac:dyDescent="0.25">
      <c r="O343327" s="4"/>
    </row>
    <row r="343328" spans="15:15" x14ac:dyDescent="0.25">
      <c r="O343328" s="4"/>
    </row>
    <row r="343329" spans="15:15" x14ac:dyDescent="0.25">
      <c r="O343329" s="4"/>
    </row>
    <row r="343330" spans="15:15" x14ac:dyDescent="0.25">
      <c r="O343330" s="4"/>
    </row>
    <row r="343331" spans="15:15" x14ac:dyDescent="0.25">
      <c r="O343331" s="4"/>
    </row>
    <row r="343332" spans="15:15" x14ac:dyDescent="0.25">
      <c r="O343332" s="4"/>
    </row>
    <row r="343333" spans="15:15" x14ac:dyDescent="0.25">
      <c r="O343333" s="4"/>
    </row>
    <row r="343334" spans="15:15" x14ac:dyDescent="0.25">
      <c r="O343334" s="4"/>
    </row>
    <row r="343335" spans="15:15" x14ac:dyDescent="0.25">
      <c r="O343335" s="4"/>
    </row>
    <row r="343336" spans="15:15" x14ac:dyDescent="0.25">
      <c r="O343336" s="4"/>
    </row>
    <row r="343337" spans="15:15" x14ac:dyDescent="0.25">
      <c r="O343337" s="4"/>
    </row>
    <row r="343338" spans="15:15" x14ac:dyDescent="0.25">
      <c r="O343338" s="4"/>
    </row>
    <row r="343339" spans="15:15" x14ac:dyDescent="0.25">
      <c r="O343339" s="4"/>
    </row>
    <row r="343340" spans="15:15" x14ac:dyDescent="0.25">
      <c r="O343340" s="4"/>
    </row>
    <row r="343341" spans="15:15" x14ac:dyDescent="0.25">
      <c r="O343341" s="4"/>
    </row>
    <row r="343342" spans="15:15" x14ac:dyDescent="0.25">
      <c r="O343342" s="4"/>
    </row>
    <row r="343343" spans="15:15" x14ac:dyDescent="0.25">
      <c r="O343343" s="4"/>
    </row>
    <row r="343344" spans="15:15" x14ac:dyDescent="0.25">
      <c r="O343344" s="4"/>
    </row>
    <row r="343345" spans="15:15" x14ac:dyDescent="0.25">
      <c r="O343345" s="4"/>
    </row>
    <row r="343346" spans="15:15" x14ac:dyDescent="0.25">
      <c r="O343346" s="4"/>
    </row>
    <row r="343347" spans="15:15" x14ac:dyDescent="0.25">
      <c r="O343347" s="4"/>
    </row>
    <row r="343348" spans="15:15" x14ac:dyDescent="0.25">
      <c r="O343348" s="4"/>
    </row>
    <row r="343349" spans="15:15" x14ac:dyDescent="0.25">
      <c r="O343349" s="4"/>
    </row>
    <row r="343350" spans="15:15" x14ac:dyDescent="0.25">
      <c r="O343350" s="4"/>
    </row>
    <row r="343351" spans="15:15" x14ac:dyDescent="0.25">
      <c r="O343351" s="4"/>
    </row>
    <row r="343352" spans="15:15" x14ac:dyDescent="0.25">
      <c r="O343352" s="4"/>
    </row>
    <row r="343353" spans="15:15" x14ac:dyDescent="0.25">
      <c r="O343353" s="4"/>
    </row>
    <row r="343354" spans="15:15" x14ac:dyDescent="0.25">
      <c r="O343354" s="4"/>
    </row>
    <row r="343355" spans="15:15" x14ac:dyDescent="0.25">
      <c r="O343355" s="4"/>
    </row>
    <row r="343356" spans="15:15" x14ac:dyDescent="0.25">
      <c r="O343356" s="4"/>
    </row>
    <row r="343357" spans="15:15" x14ac:dyDescent="0.25">
      <c r="O343357" s="4"/>
    </row>
    <row r="343358" spans="15:15" x14ac:dyDescent="0.25">
      <c r="O343358" s="4"/>
    </row>
    <row r="343359" spans="15:15" x14ac:dyDescent="0.25">
      <c r="O343359" s="4"/>
    </row>
    <row r="343360" spans="15:15" x14ac:dyDescent="0.25">
      <c r="O343360" s="4"/>
    </row>
    <row r="343361" spans="15:15" x14ac:dyDescent="0.25">
      <c r="O343361" s="4"/>
    </row>
    <row r="343362" spans="15:15" x14ac:dyDescent="0.25">
      <c r="O343362" s="4"/>
    </row>
    <row r="343363" spans="15:15" x14ac:dyDescent="0.25">
      <c r="O343363" s="4"/>
    </row>
    <row r="343364" spans="15:15" x14ac:dyDescent="0.25">
      <c r="O343364" s="4"/>
    </row>
    <row r="343365" spans="15:15" x14ac:dyDescent="0.25">
      <c r="O343365" s="4"/>
    </row>
    <row r="343366" spans="15:15" x14ac:dyDescent="0.25">
      <c r="O343366" s="4"/>
    </row>
    <row r="343367" spans="15:15" x14ac:dyDescent="0.25">
      <c r="O343367" s="4"/>
    </row>
    <row r="343368" spans="15:15" x14ac:dyDescent="0.25">
      <c r="O343368" s="4"/>
    </row>
    <row r="343369" spans="15:15" x14ac:dyDescent="0.25">
      <c r="O343369" s="4"/>
    </row>
    <row r="343370" spans="15:15" x14ac:dyDescent="0.25">
      <c r="O343370" s="4"/>
    </row>
    <row r="343371" spans="15:15" x14ac:dyDescent="0.25">
      <c r="O343371" s="4"/>
    </row>
    <row r="343372" spans="15:15" x14ac:dyDescent="0.25">
      <c r="O343372" s="4"/>
    </row>
    <row r="343373" spans="15:15" x14ac:dyDescent="0.25">
      <c r="O343373" s="4"/>
    </row>
    <row r="343374" spans="15:15" x14ac:dyDescent="0.25">
      <c r="O343374" s="4"/>
    </row>
    <row r="343375" spans="15:15" x14ac:dyDescent="0.25">
      <c r="O343375" s="4"/>
    </row>
    <row r="343376" spans="15:15" x14ac:dyDescent="0.25">
      <c r="O343376" s="4"/>
    </row>
    <row r="343377" spans="15:15" x14ac:dyDescent="0.25">
      <c r="O343377" s="4"/>
    </row>
    <row r="343378" spans="15:15" x14ac:dyDescent="0.25">
      <c r="O343378" s="4"/>
    </row>
    <row r="343379" spans="15:15" x14ac:dyDescent="0.25">
      <c r="O343379" s="4"/>
    </row>
    <row r="343380" spans="15:15" x14ac:dyDescent="0.25">
      <c r="O343380" s="4"/>
    </row>
    <row r="343381" spans="15:15" x14ac:dyDescent="0.25">
      <c r="O343381" s="4"/>
    </row>
    <row r="343382" spans="15:15" x14ac:dyDescent="0.25">
      <c r="O343382" s="4"/>
    </row>
    <row r="343383" spans="15:15" x14ac:dyDescent="0.25">
      <c r="O343383" s="4"/>
    </row>
    <row r="343384" spans="15:15" x14ac:dyDescent="0.25">
      <c r="O343384" s="4"/>
    </row>
    <row r="343385" spans="15:15" x14ac:dyDescent="0.25">
      <c r="O343385" s="4"/>
    </row>
    <row r="343386" spans="15:15" x14ac:dyDescent="0.25">
      <c r="O343386" s="4"/>
    </row>
    <row r="343387" spans="15:15" x14ac:dyDescent="0.25">
      <c r="O343387" s="4"/>
    </row>
    <row r="343388" spans="15:15" x14ac:dyDescent="0.25">
      <c r="O343388" s="4"/>
    </row>
    <row r="343389" spans="15:15" x14ac:dyDescent="0.25">
      <c r="O343389" s="4"/>
    </row>
    <row r="343390" spans="15:15" x14ac:dyDescent="0.25">
      <c r="O343390" s="4"/>
    </row>
    <row r="343391" spans="15:15" x14ac:dyDescent="0.25">
      <c r="O343391" s="4"/>
    </row>
    <row r="343392" spans="15:15" x14ac:dyDescent="0.25">
      <c r="O343392" s="4"/>
    </row>
    <row r="343393" spans="15:15" x14ac:dyDescent="0.25">
      <c r="O343393" s="4"/>
    </row>
    <row r="343394" spans="15:15" x14ac:dyDescent="0.25">
      <c r="O343394" s="4"/>
    </row>
    <row r="343395" spans="15:15" x14ac:dyDescent="0.25">
      <c r="O343395" s="4"/>
    </row>
    <row r="343396" spans="15:15" x14ac:dyDescent="0.25">
      <c r="O343396" s="4"/>
    </row>
    <row r="343397" spans="15:15" x14ac:dyDescent="0.25">
      <c r="O343397" s="4"/>
    </row>
    <row r="343398" spans="15:15" x14ac:dyDescent="0.25">
      <c r="O343398" s="4"/>
    </row>
    <row r="343399" spans="15:15" x14ac:dyDescent="0.25">
      <c r="O343399" s="4"/>
    </row>
    <row r="343400" spans="15:15" x14ac:dyDescent="0.25">
      <c r="O343400" s="4"/>
    </row>
    <row r="343401" spans="15:15" x14ac:dyDescent="0.25">
      <c r="O343401" s="4"/>
    </row>
    <row r="343402" spans="15:15" x14ac:dyDescent="0.25">
      <c r="O343402" s="4"/>
    </row>
    <row r="343403" spans="15:15" x14ac:dyDescent="0.25">
      <c r="O343403" s="4"/>
    </row>
    <row r="343404" spans="15:15" x14ac:dyDescent="0.25">
      <c r="O343404" s="4"/>
    </row>
    <row r="343405" spans="15:15" x14ac:dyDescent="0.25">
      <c r="O343405" s="4"/>
    </row>
    <row r="343406" spans="15:15" x14ac:dyDescent="0.25">
      <c r="O343406" s="4"/>
    </row>
    <row r="343407" spans="15:15" x14ac:dyDescent="0.25">
      <c r="O343407" s="4"/>
    </row>
    <row r="343408" spans="15:15" x14ac:dyDescent="0.25">
      <c r="O343408" s="4"/>
    </row>
    <row r="343409" spans="15:15" x14ac:dyDescent="0.25">
      <c r="O343409" s="4"/>
    </row>
    <row r="343410" spans="15:15" x14ac:dyDescent="0.25">
      <c r="O343410" s="4"/>
    </row>
    <row r="343411" spans="15:15" x14ac:dyDescent="0.25">
      <c r="O343411" s="4"/>
    </row>
    <row r="343412" spans="15:15" x14ac:dyDescent="0.25">
      <c r="O343412" s="4"/>
    </row>
    <row r="343413" spans="15:15" x14ac:dyDescent="0.25">
      <c r="O343413" s="4"/>
    </row>
    <row r="343414" spans="15:15" x14ac:dyDescent="0.25">
      <c r="O343414" s="4"/>
    </row>
    <row r="343415" spans="15:15" x14ac:dyDescent="0.25">
      <c r="O343415" s="4"/>
    </row>
    <row r="343416" spans="15:15" x14ac:dyDescent="0.25">
      <c r="O343416" s="4"/>
    </row>
    <row r="343417" spans="15:15" x14ac:dyDescent="0.25">
      <c r="O343417" s="4"/>
    </row>
    <row r="343418" spans="15:15" x14ac:dyDescent="0.25">
      <c r="O343418" s="4"/>
    </row>
    <row r="343419" spans="15:15" x14ac:dyDescent="0.25">
      <c r="O343419" s="4"/>
    </row>
    <row r="343420" spans="15:15" x14ac:dyDescent="0.25">
      <c r="O343420" s="4"/>
    </row>
    <row r="343421" spans="15:15" x14ac:dyDescent="0.25">
      <c r="O343421" s="4"/>
    </row>
    <row r="343422" spans="15:15" x14ac:dyDescent="0.25">
      <c r="O343422" s="4"/>
    </row>
    <row r="343423" spans="15:15" x14ac:dyDescent="0.25">
      <c r="O343423" s="4"/>
    </row>
    <row r="343424" spans="15:15" x14ac:dyDescent="0.25">
      <c r="O343424" s="4"/>
    </row>
    <row r="343425" spans="15:15" x14ac:dyDescent="0.25">
      <c r="O343425" s="4"/>
    </row>
    <row r="343426" spans="15:15" x14ac:dyDescent="0.25">
      <c r="O343426" s="4"/>
    </row>
    <row r="343427" spans="15:15" x14ac:dyDescent="0.25">
      <c r="O343427" s="4"/>
    </row>
    <row r="343428" spans="15:15" x14ac:dyDescent="0.25">
      <c r="O343428" s="4"/>
    </row>
    <row r="343429" spans="15:15" x14ac:dyDescent="0.25">
      <c r="O343429" s="4"/>
    </row>
    <row r="343430" spans="15:15" x14ac:dyDescent="0.25">
      <c r="O343430" s="4"/>
    </row>
    <row r="343431" spans="15:15" x14ac:dyDescent="0.25">
      <c r="O343431" s="4"/>
    </row>
    <row r="343432" spans="15:15" x14ac:dyDescent="0.25">
      <c r="O343432" s="4"/>
    </row>
    <row r="343433" spans="15:15" x14ac:dyDescent="0.25">
      <c r="O343433" s="4"/>
    </row>
    <row r="343434" spans="15:15" x14ac:dyDescent="0.25">
      <c r="O343434" s="4"/>
    </row>
    <row r="343435" spans="15:15" x14ac:dyDescent="0.25">
      <c r="O343435" s="4"/>
    </row>
    <row r="343436" spans="15:15" x14ac:dyDescent="0.25">
      <c r="O343436" s="4"/>
    </row>
    <row r="343437" spans="15:15" x14ac:dyDescent="0.25">
      <c r="O343437" s="4"/>
    </row>
    <row r="343438" spans="15:15" x14ac:dyDescent="0.25">
      <c r="O343438" s="4"/>
    </row>
    <row r="343439" spans="15:15" x14ac:dyDescent="0.25">
      <c r="O343439" s="4"/>
    </row>
    <row r="343440" spans="15:15" x14ac:dyDescent="0.25">
      <c r="O343440" s="4"/>
    </row>
    <row r="343441" spans="15:15" x14ac:dyDescent="0.25">
      <c r="O343441" s="4"/>
    </row>
    <row r="343442" spans="15:15" x14ac:dyDescent="0.25">
      <c r="O343442" s="4"/>
    </row>
    <row r="343443" spans="15:15" x14ac:dyDescent="0.25">
      <c r="O343443" s="4"/>
    </row>
    <row r="343444" spans="15:15" x14ac:dyDescent="0.25">
      <c r="O343444" s="4"/>
    </row>
    <row r="343445" spans="15:15" x14ac:dyDescent="0.25">
      <c r="O343445" s="4"/>
    </row>
    <row r="343446" spans="15:15" x14ac:dyDescent="0.25">
      <c r="O343446" s="4"/>
    </row>
    <row r="343447" spans="15:15" x14ac:dyDescent="0.25">
      <c r="O343447" s="4"/>
    </row>
    <row r="343448" spans="15:15" x14ac:dyDescent="0.25">
      <c r="O343448" s="4"/>
    </row>
    <row r="343449" spans="15:15" x14ac:dyDescent="0.25">
      <c r="O343449" s="4"/>
    </row>
    <row r="343450" spans="15:15" x14ac:dyDescent="0.25">
      <c r="O343450" s="4"/>
    </row>
    <row r="343451" spans="15:15" x14ac:dyDescent="0.25">
      <c r="O343451" s="4"/>
    </row>
    <row r="343452" spans="15:15" x14ac:dyDescent="0.25">
      <c r="O343452" s="4"/>
    </row>
    <row r="343453" spans="15:15" x14ac:dyDescent="0.25">
      <c r="O343453" s="4"/>
    </row>
    <row r="343454" spans="15:15" x14ac:dyDescent="0.25">
      <c r="O343454" s="4"/>
    </row>
    <row r="343455" spans="15:15" x14ac:dyDescent="0.25">
      <c r="O343455" s="4"/>
    </row>
    <row r="343456" spans="15:15" x14ac:dyDescent="0.25">
      <c r="O343456" s="4"/>
    </row>
    <row r="343457" spans="15:15" x14ac:dyDescent="0.25">
      <c r="O343457" s="4"/>
    </row>
    <row r="343458" spans="15:15" x14ac:dyDescent="0.25">
      <c r="O343458" s="4"/>
    </row>
    <row r="343459" spans="15:15" x14ac:dyDescent="0.25">
      <c r="O343459" s="4"/>
    </row>
    <row r="343460" spans="15:15" x14ac:dyDescent="0.25">
      <c r="O343460" s="4"/>
    </row>
    <row r="343461" spans="15:15" x14ac:dyDescent="0.25">
      <c r="O343461" s="4"/>
    </row>
    <row r="343462" spans="15:15" x14ac:dyDescent="0.25">
      <c r="O343462" s="4"/>
    </row>
    <row r="343463" spans="15:15" x14ac:dyDescent="0.25">
      <c r="O343463" s="4"/>
    </row>
    <row r="343464" spans="15:15" x14ac:dyDescent="0.25">
      <c r="O343464" s="4"/>
    </row>
    <row r="343465" spans="15:15" x14ac:dyDescent="0.25">
      <c r="O343465" s="4"/>
    </row>
    <row r="343466" spans="15:15" x14ac:dyDescent="0.25">
      <c r="O343466" s="4"/>
    </row>
    <row r="343467" spans="15:15" x14ac:dyDescent="0.25">
      <c r="O343467" s="4"/>
    </row>
    <row r="343468" spans="15:15" x14ac:dyDescent="0.25">
      <c r="O343468" s="4"/>
    </row>
    <row r="343469" spans="15:15" x14ac:dyDescent="0.25">
      <c r="O343469" s="4"/>
    </row>
    <row r="343470" spans="15:15" x14ac:dyDescent="0.25">
      <c r="O343470" s="4"/>
    </row>
    <row r="343471" spans="15:15" x14ac:dyDescent="0.25">
      <c r="O343471" s="4"/>
    </row>
    <row r="343472" spans="15:15" x14ac:dyDescent="0.25">
      <c r="O343472" s="4"/>
    </row>
    <row r="343473" spans="15:15" x14ac:dyDescent="0.25">
      <c r="O343473" s="4"/>
    </row>
    <row r="343474" spans="15:15" x14ac:dyDescent="0.25">
      <c r="O343474" s="4"/>
    </row>
    <row r="343475" spans="15:15" x14ac:dyDescent="0.25">
      <c r="O343475" s="4"/>
    </row>
    <row r="343476" spans="15:15" x14ac:dyDescent="0.25">
      <c r="O343476" s="4"/>
    </row>
    <row r="343477" spans="15:15" x14ac:dyDescent="0.25">
      <c r="O343477" s="4"/>
    </row>
    <row r="343478" spans="15:15" x14ac:dyDescent="0.25">
      <c r="O343478" s="4"/>
    </row>
    <row r="343479" spans="15:15" x14ac:dyDescent="0.25">
      <c r="O343479" s="4"/>
    </row>
    <row r="343480" spans="15:15" x14ac:dyDescent="0.25">
      <c r="O343480" s="4"/>
    </row>
    <row r="343481" spans="15:15" x14ac:dyDescent="0.25">
      <c r="O343481" s="4"/>
    </row>
    <row r="343482" spans="15:15" x14ac:dyDescent="0.25">
      <c r="O343482" s="4"/>
    </row>
    <row r="343483" spans="15:15" x14ac:dyDescent="0.25">
      <c r="O343483" s="4"/>
    </row>
    <row r="343484" spans="15:15" x14ac:dyDescent="0.25">
      <c r="O343484" s="4"/>
    </row>
    <row r="343485" spans="15:15" x14ac:dyDescent="0.25">
      <c r="O343485" s="4"/>
    </row>
    <row r="343486" spans="15:15" x14ac:dyDescent="0.25">
      <c r="O343486" s="4"/>
    </row>
    <row r="343487" spans="15:15" x14ac:dyDescent="0.25">
      <c r="O343487" s="4"/>
    </row>
    <row r="343488" spans="15:15" x14ac:dyDescent="0.25">
      <c r="O343488" s="4"/>
    </row>
    <row r="343489" spans="15:15" x14ac:dyDescent="0.25">
      <c r="O343489" s="4"/>
    </row>
    <row r="343490" spans="15:15" x14ac:dyDescent="0.25">
      <c r="O343490" s="4"/>
    </row>
    <row r="343491" spans="15:15" x14ac:dyDescent="0.25">
      <c r="O343491" s="4"/>
    </row>
    <row r="343492" spans="15:15" x14ac:dyDescent="0.25">
      <c r="O343492" s="4"/>
    </row>
    <row r="343493" spans="15:15" x14ac:dyDescent="0.25">
      <c r="O343493" s="4"/>
    </row>
    <row r="343494" spans="15:15" x14ac:dyDescent="0.25">
      <c r="O343494" s="4"/>
    </row>
    <row r="343495" spans="15:15" x14ac:dyDescent="0.25">
      <c r="O343495" s="4"/>
    </row>
    <row r="343496" spans="15:15" x14ac:dyDescent="0.25">
      <c r="O343496" s="4"/>
    </row>
    <row r="343497" spans="15:15" x14ac:dyDescent="0.25">
      <c r="O343497" s="4"/>
    </row>
    <row r="343498" spans="15:15" x14ac:dyDescent="0.25">
      <c r="O343498" s="4"/>
    </row>
    <row r="343499" spans="15:15" x14ac:dyDescent="0.25">
      <c r="O343499" s="4"/>
    </row>
    <row r="343500" spans="15:15" x14ac:dyDescent="0.25">
      <c r="O343500" s="4"/>
    </row>
    <row r="343501" spans="15:15" x14ac:dyDescent="0.25">
      <c r="O343501" s="4"/>
    </row>
    <row r="343502" spans="15:15" x14ac:dyDescent="0.25">
      <c r="O343502" s="4"/>
    </row>
    <row r="343503" spans="15:15" x14ac:dyDescent="0.25">
      <c r="O343503" s="4"/>
    </row>
    <row r="343504" spans="15:15" x14ac:dyDescent="0.25">
      <c r="O343504" s="4"/>
    </row>
    <row r="343505" spans="15:15" x14ac:dyDescent="0.25">
      <c r="O343505" s="4"/>
    </row>
    <row r="343506" spans="15:15" x14ac:dyDescent="0.25">
      <c r="O343506" s="4"/>
    </row>
    <row r="343507" spans="15:15" x14ac:dyDescent="0.25">
      <c r="O343507" s="4"/>
    </row>
    <row r="343508" spans="15:15" x14ac:dyDescent="0.25">
      <c r="O343508" s="4"/>
    </row>
    <row r="343509" spans="15:15" x14ac:dyDescent="0.25">
      <c r="O343509" s="4"/>
    </row>
    <row r="343510" spans="15:15" x14ac:dyDescent="0.25">
      <c r="O343510" s="4"/>
    </row>
    <row r="343511" spans="15:15" x14ac:dyDescent="0.25">
      <c r="O343511" s="4"/>
    </row>
    <row r="343512" spans="15:15" x14ac:dyDescent="0.25">
      <c r="O343512" s="4"/>
    </row>
    <row r="343513" spans="15:15" x14ac:dyDescent="0.25">
      <c r="O343513" s="4"/>
    </row>
    <row r="343514" spans="15:15" x14ac:dyDescent="0.25">
      <c r="O343514" s="4"/>
    </row>
    <row r="343515" spans="15:15" x14ac:dyDescent="0.25">
      <c r="O343515" s="4"/>
    </row>
    <row r="343516" spans="15:15" x14ac:dyDescent="0.25">
      <c r="O343516" s="4"/>
    </row>
    <row r="343517" spans="15:15" x14ac:dyDescent="0.25">
      <c r="O343517" s="4"/>
    </row>
    <row r="343518" spans="15:15" x14ac:dyDescent="0.25">
      <c r="O343518" s="4"/>
    </row>
    <row r="343519" spans="15:15" x14ac:dyDescent="0.25">
      <c r="O343519" s="4"/>
    </row>
    <row r="343520" spans="15:15" x14ac:dyDescent="0.25">
      <c r="O343520" s="4"/>
    </row>
    <row r="343521" spans="15:15" x14ac:dyDescent="0.25">
      <c r="O343521" s="4"/>
    </row>
    <row r="343522" spans="15:15" x14ac:dyDescent="0.25">
      <c r="O343522" s="4"/>
    </row>
    <row r="343523" spans="15:15" x14ac:dyDescent="0.25">
      <c r="O343523" s="4"/>
    </row>
    <row r="343524" spans="15:15" x14ac:dyDescent="0.25">
      <c r="O343524" s="4"/>
    </row>
    <row r="343525" spans="15:15" x14ac:dyDescent="0.25">
      <c r="O343525" s="4"/>
    </row>
    <row r="343526" spans="15:15" x14ac:dyDescent="0.25">
      <c r="O343526" s="4"/>
    </row>
    <row r="343527" spans="15:15" x14ac:dyDescent="0.25">
      <c r="O343527" s="4"/>
    </row>
    <row r="343528" spans="15:15" x14ac:dyDescent="0.25">
      <c r="O343528" s="4"/>
    </row>
    <row r="343529" spans="15:15" x14ac:dyDescent="0.25">
      <c r="O343529" s="4"/>
    </row>
    <row r="343530" spans="15:15" x14ac:dyDescent="0.25">
      <c r="O343530" s="4"/>
    </row>
    <row r="343531" spans="15:15" x14ac:dyDescent="0.25">
      <c r="O343531" s="4"/>
    </row>
    <row r="343532" spans="15:15" x14ac:dyDescent="0.25">
      <c r="O343532" s="4"/>
    </row>
    <row r="343533" spans="15:15" x14ac:dyDescent="0.25">
      <c r="O343533" s="4"/>
    </row>
    <row r="343534" spans="15:15" x14ac:dyDescent="0.25">
      <c r="O343534" s="4"/>
    </row>
    <row r="343535" spans="15:15" x14ac:dyDescent="0.25">
      <c r="O343535" s="4"/>
    </row>
    <row r="343536" spans="15:15" x14ac:dyDescent="0.25">
      <c r="O343536" s="4"/>
    </row>
    <row r="343537" spans="15:15" x14ac:dyDescent="0.25">
      <c r="O343537" s="4"/>
    </row>
    <row r="343538" spans="15:15" x14ac:dyDescent="0.25">
      <c r="O343538" s="4"/>
    </row>
    <row r="343539" spans="15:15" x14ac:dyDescent="0.25">
      <c r="O343539" s="4"/>
    </row>
    <row r="343540" spans="15:15" x14ac:dyDescent="0.25">
      <c r="O343540" s="4"/>
    </row>
    <row r="343541" spans="15:15" x14ac:dyDescent="0.25">
      <c r="O343541" s="4"/>
    </row>
    <row r="343542" spans="15:15" x14ac:dyDescent="0.25">
      <c r="O343542" s="4"/>
    </row>
    <row r="343543" spans="15:15" x14ac:dyDescent="0.25">
      <c r="O343543" s="4"/>
    </row>
    <row r="343544" spans="15:15" x14ac:dyDescent="0.25">
      <c r="O343544" s="4"/>
    </row>
    <row r="343545" spans="15:15" x14ac:dyDescent="0.25">
      <c r="O343545" s="4"/>
    </row>
    <row r="343546" spans="15:15" x14ac:dyDescent="0.25">
      <c r="O343546" s="4"/>
    </row>
    <row r="343547" spans="15:15" x14ac:dyDescent="0.25">
      <c r="O343547" s="4"/>
    </row>
    <row r="343548" spans="15:15" x14ac:dyDescent="0.25">
      <c r="O343548" s="4"/>
    </row>
    <row r="343549" spans="15:15" x14ac:dyDescent="0.25">
      <c r="O343549" s="4"/>
    </row>
    <row r="343550" spans="15:15" x14ac:dyDescent="0.25">
      <c r="O343550" s="4"/>
    </row>
    <row r="343551" spans="15:15" x14ac:dyDescent="0.25">
      <c r="O343551" s="4"/>
    </row>
    <row r="343552" spans="15:15" x14ac:dyDescent="0.25">
      <c r="O343552" s="4"/>
    </row>
    <row r="343553" spans="15:15" x14ac:dyDescent="0.25">
      <c r="O343553" s="4"/>
    </row>
    <row r="343554" spans="15:15" x14ac:dyDescent="0.25">
      <c r="O343554" s="4"/>
    </row>
    <row r="343555" spans="15:15" x14ac:dyDescent="0.25">
      <c r="O343555" s="4"/>
    </row>
    <row r="343556" spans="15:15" x14ac:dyDescent="0.25">
      <c r="O343556" s="4"/>
    </row>
    <row r="343557" spans="15:15" x14ac:dyDescent="0.25">
      <c r="O343557" s="4"/>
    </row>
    <row r="343558" spans="15:15" x14ac:dyDescent="0.25">
      <c r="O343558" s="4"/>
    </row>
    <row r="343559" spans="15:15" x14ac:dyDescent="0.25">
      <c r="O343559" s="4"/>
    </row>
    <row r="343560" spans="15:15" x14ac:dyDescent="0.25">
      <c r="O343560" s="4"/>
    </row>
    <row r="343561" spans="15:15" x14ac:dyDescent="0.25">
      <c r="O343561" s="4"/>
    </row>
    <row r="343562" spans="15:15" x14ac:dyDescent="0.25">
      <c r="O343562" s="4"/>
    </row>
    <row r="343563" spans="15:15" x14ac:dyDescent="0.25">
      <c r="O343563" s="4"/>
    </row>
    <row r="343564" spans="15:15" x14ac:dyDescent="0.25">
      <c r="O343564" s="4"/>
    </row>
    <row r="343565" spans="15:15" x14ac:dyDescent="0.25">
      <c r="O343565" s="4"/>
    </row>
    <row r="343566" spans="15:15" x14ac:dyDescent="0.25">
      <c r="O343566" s="4"/>
    </row>
    <row r="343567" spans="15:15" x14ac:dyDescent="0.25">
      <c r="O343567" s="4"/>
    </row>
    <row r="343568" spans="15:15" x14ac:dyDescent="0.25">
      <c r="O343568" s="4"/>
    </row>
    <row r="343569" spans="15:15" x14ac:dyDescent="0.25">
      <c r="O343569" s="4"/>
    </row>
    <row r="343570" spans="15:15" x14ac:dyDescent="0.25">
      <c r="O343570" s="4"/>
    </row>
    <row r="343571" spans="15:15" x14ac:dyDescent="0.25">
      <c r="O343571" s="4"/>
    </row>
    <row r="343572" spans="15:15" x14ac:dyDescent="0.25">
      <c r="O343572" s="4"/>
    </row>
    <row r="343573" spans="15:15" x14ac:dyDescent="0.25">
      <c r="O343573" s="4"/>
    </row>
    <row r="343574" spans="15:15" x14ac:dyDescent="0.25">
      <c r="O343574" s="4"/>
    </row>
    <row r="343575" spans="15:15" x14ac:dyDescent="0.25">
      <c r="O343575" s="4"/>
    </row>
    <row r="343576" spans="15:15" x14ac:dyDescent="0.25">
      <c r="O343576" s="4"/>
    </row>
    <row r="343577" spans="15:15" x14ac:dyDescent="0.25">
      <c r="O343577" s="4"/>
    </row>
    <row r="343578" spans="15:15" x14ac:dyDescent="0.25">
      <c r="O343578" s="4"/>
    </row>
    <row r="343579" spans="15:15" x14ac:dyDescent="0.25">
      <c r="O343579" s="4"/>
    </row>
    <row r="343580" spans="15:15" x14ac:dyDescent="0.25">
      <c r="O343580" s="4"/>
    </row>
    <row r="343581" spans="15:15" x14ac:dyDescent="0.25">
      <c r="O343581" s="4"/>
    </row>
    <row r="343582" spans="15:15" x14ac:dyDescent="0.25">
      <c r="O343582" s="4"/>
    </row>
    <row r="343583" spans="15:15" x14ac:dyDescent="0.25">
      <c r="O343583" s="4"/>
    </row>
    <row r="343584" spans="15:15" x14ac:dyDescent="0.25">
      <c r="O343584" s="4"/>
    </row>
    <row r="343585" spans="15:15" x14ac:dyDescent="0.25">
      <c r="O343585" s="4"/>
    </row>
    <row r="343586" spans="15:15" x14ac:dyDescent="0.25">
      <c r="O343586" s="4"/>
    </row>
    <row r="343587" spans="15:15" x14ac:dyDescent="0.25">
      <c r="O343587" s="4"/>
    </row>
    <row r="343588" spans="15:15" x14ac:dyDescent="0.25">
      <c r="O343588" s="4"/>
    </row>
    <row r="343589" spans="15:15" x14ac:dyDescent="0.25">
      <c r="O343589" s="4"/>
    </row>
    <row r="343590" spans="15:15" x14ac:dyDescent="0.25">
      <c r="O343590" s="4"/>
    </row>
    <row r="343591" spans="15:15" x14ac:dyDescent="0.25">
      <c r="O343591" s="4"/>
    </row>
    <row r="343592" spans="15:15" x14ac:dyDescent="0.25">
      <c r="O343592" s="4"/>
    </row>
    <row r="343593" spans="15:15" x14ac:dyDescent="0.25">
      <c r="O343593" s="4"/>
    </row>
    <row r="343594" spans="15:15" x14ac:dyDescent="0.25">
      <c r="O343594" s="4"/>
    </row>
    <row r="343595" spans="15:15" x14ac:dyDescent="0.25">
      <c r="O343595" s="4"/>
    </row>
    <row r="343596" spans="15:15" x14ac:dyDescent="0.25">
      <c r="O343596" s="4"/>
    </row>
    <row r="343597" spans="15:15" x14ac:dyDescent="0.25">
      <c r="O343597" s="4"/>
    </row>
    <row r="343598" spans="15:15" x14ac:dyDescent="0.25">
      <c r="O343598" s="4"/>
    </row>
    <row r="343599" spans="15:15" x14ac:dyDescent="0.25">
      <c r="O343599" s="4"/>
    </row>
    <row r="343600" spans="15:15" x14ac:dyDescent="0.25">
      <c r="O343600" s="4"/>
    </row>
    <row r="343601" spans="15:15" x14ac:dyDescent="0.25">
      <c r="O343601" s="4"/>
    </row>
    <row r="343602" spans="15:15" x14ac:dyDescent="0.25">
      <c r="O343602" s="4"/>
    </row>
    <row r="343603" spans="15:15" x14ac:dyDescent="0.25">
      <c r="O343603" s="4"/>
    </row>
    <row r="343604" spans="15:15" x14ac:dyDescent="0.25">
      <c r="O343604" s="4"/>
    </row>
    <row r="343605" spans="15:15" x14ac:dyDescent="0.25">
      <c r="O343605" s="4"/>
    </row>
    <row r="343606" spans="15:15" x14ac:dyDescent="0.25">
      <c r="O343606" s="4"/>
    </row>
    <row r="343607" spans="15:15" x14ac:dyDescent="0.25">
      <c r="O343607" s="4"/>
    </row>
    <row r="343608" spans="15:15" x14ac:dyDescent="0.25">
      <c r="O343608" s="4"/>
    </row>
    <row r="343609" spans="15:15" x14ac:dyDescent="0.25">
      <c r="O343609" s="4"/>
    </row>
    <row r="343610" spans="15:15" x14ac:dyDescent="0.25">
      <c r="O343610" s="4"/>
    </row>
    <row r="343611" spans="15:15" x14ac:dyDescent="0.25">
      <c r="O343611" s="4"/>
    </row>
    <row r="343612" spans="15:15" x14ac:dyDescent="0.25">
      <c r="O343612" s="4"/>
    </row>
    <row r="343613" spans="15:15" x14ac:dyDescent="0.25">
      <c r="O343613" s="4"/>
    </row>
    <row r="343614" spans="15:15" x14ac:dyDescent="0.25">
      <c r="O343614" s="4"/>
    </row>
    <row r="343615" spans="15:15" x14ac:dyDescent="0.25">
      <c r="O343615" s="4"/>
    </row>
    <row r="343616" spans="15:15" x14ac:dyDescent="0.25">
      <c r="O343616" s="4"/>
    </row>
    <row r="343617" spans="15:15" x14ac:dyDescent="0.25">
      <c r="O343617" s="4"/>
    </row>
    <row r="343618" spans="15:15" x14ac:dyDescent="0.25">
      <c r="O343618" s="4"/>
    </row>
    <row r="343619" spans="15:15" x14ac:dyDescent="0.25">
      <c r="O343619" s="4"/>
    </row>
    <row r="343620" spans="15:15" x14ac:dyDescent="0.25">
      <c r="O343620" s="4"/>
    </row>
    <row r="343621" spans="15:15" x14ac:dyDescent="0.25">
      <c r="O343621" s="4"/>
    </row>
    <row r="343622" spans="15:15" x14ac:dyDescent="0.25">
      <c r="O343622" s="4"/>
    </row>
    <row r="343623" spans="15:15" x14ac:dyDescent="0.25">
      <c r="O343623" s="4"/>
    </row>
    <row r="343624" spans="15:15" x14ac:dyDescent="0.25">
      <c r="O343624" s="4"/>
    </row>
    <row r="343625" spans="15:15" x14ac:dyDescent="0.25">
      <c r="O343625" s="4"/>
    </row>
    <row r="343626" spans="15:15" x14ac:dyDescent="0.25">
      <c r="O343626" s="4"/>
    </row>
    <row r="343627" spans="15:15" x14ac:dyDescent="0.25">
      <c r="O343627" s="4"/>
    </row>
    <row r="343628" spans="15:15" x14ac:dyDescent="0.25">
      <c r="O343628" s="4"/>
    </row>
    <row r="343629" spans="15:15" x14ac:dyDescent="0.25">
      <c r="O343629" s="4"/>
    </row>
    <row r="343630" spans="15:15" x14ac:dyDescent="0.25">
      <c r="O343630" s="4"/>
    </row>
    <row r="343631" spans="15:15" x14ac:dyDescent="0.25">
      <c r="O343631" s="4"/>
    </row>
    <row r="343632" spans="15:15" x14ac:dyDescent="0.25">
      <c r="O343632" s="4"/>
    </row>
    <row r="343633" spans="15:15" x14ac:dyDescent="0.25">
      <c r="O343633" s="4"/>
    </row>
    <row r="343634" spans="15:15" x14ac:dyDescent="0.25">
      <c r="O343634" s="4"/>
    </row>
    <row r="343635" spans="15:15" x14ac:dyDescent="0.25">
      <c r="O343635" s="4"/>
    </row>
    <row r="343636" spans="15:15" x14ac:dyDescent="0.25">
      <c r="O343636" s="4"/>
    </row>
    <row r="343637" spans="15:15" x14ac:dyDescent="0.25">
      <c r="O343637" s="4"/>
    </row>
    <row r="343638" spans="15:15" x14ac:dyDescent="0.25">
      <c r="O343638" s="4"/>
    </row>
    <row r="343639" spans="15:15" x14ac:dyDescent="0.25">
      <c r="O343639" s="4"/>
    </row>
    <row r="343640" spans="15:15" x14ac:dyDescent="0.25">
      <c r="O343640" s="4"/>
    </row>
    <row r="343641" spans="15:15" x14ac:dyDescent="0.25">
      <c r="O343641" s="4"/>
    </row>
    <row r="343642" spans="15:15" x14ac:dyDescent="0.25">
      <c r="O343642" s="4"/>
    </row>
    <row r="343643" spans="15:15" x14ac:dyDescent="0.25">
      <c r="O343643" s="4"/>
    </row>
    <row r="343644" spans="15:15" x14ac:dyDescent="0.25">
      <c r="O343644" s="4"/>
    </row>
    <row r="343645" spans="15:15" x14ac:dyDescent="0.25">
      <c r="O343645" s="4"/>
    </row>
    <row r="343646" spans="15:15" x14ac:dyDescent="0.25">
      <c r="O343646" s="4"/>
    </row>
    <row r="343647" spans="15:15" x14ac:dyDescent="0.25">
      <c r="O343647" s="4"/>
    </row>
    <row r="343648" spans="15:15" x14ac:dyDescent="0.25">
      <c r="O343648" s="4"/>
    </row>
    <row r="343649" spans="15:15" x14ac:dyDescent="0.25">
      <c r="O343649" s="4"/>
    </row>
    <row r="343650" spans="15:15" x14ac:dyDescent="0.25">
      <c r="O343650" s="4"/>
    </row>
    <row r="343651" spans="15:15" x14ac:dyDescent="0.25">
      <c r="O343651" s="4"/>
    </row>
    <row r="343652" spans="15:15" x14ac:dyDescent="0.25">
      <c r="O343652" s="4"/>
    </row>
    <row r="343653" spans="15:15" x14ac:dyDescent="0.25">
      <c r="O343653" s="4"/>
    </row>
    <row r="343654" spans="15:15" x14ac:dyDescent="0.25">
      <c r="O343654" s="4"/>
    </row>
    <row r="343655" spans="15:15" x14ac:dyDescent="0.25">
      <c r="O343655" s="4"/>
    </row>
    <row r="343656" spans="15:15" x14ac:dyDescent="0.25">
      <c r="O343656" s="4"/>
    </row>
    <row r="343657" spans="15:15" x14ac:dyDescent="0.25">
      <c r="O343657" s="4"/>
    </row>
    <row r="343658" spans="15:15" x14ac:dyDescent="0.25">
      <c r="O343658" s="4"/>
    </row>
    <row r="343659" spans="15:15" x14ac:dyDescent="0.25">
      <c r="O343659" s="4"/>
    </row>
    <row r="343660" spans="15:15" x14ac:dyDescent="0.25">
      <c r="O343660" s="4"/>
    </row>
    <row r="343661" spans="15:15" x14ac:dyDescent="0.25">
      <c r="O343661" s="4"/>
    </row>
    <row r="343662" spans="15:15" x14ac:dyDescent="0.25">
      <c r="O343662" s="4"/>
    </row>
    <row r="343663" spans="15:15" x14ac:dyDescent="0.25">
      <c r="O343663" s="4"/>
    </row>
    <row r="343664" spans="15:15" x14ac:dyDescent="0.25">
      <c r="O343664" s="4"/>
    </row>
    <row r="343665" spans="15:15" x14ac:dyDescent="0.25">
      <c r="O343665" s="4"/>
    </row>
    <row r="343666" spans="15:15" x14ac:dyDescent="0.25">
      <c r="O343666" s="4"/>
    </row>
    <row r="343667" spans="15:15" x14ac:dyDescent="0.25">
      <c r="O343667" s="4"/>
    </row>
    <row r="343668" spans="15:15" x14ac:dyDescent="0.25">
      <c r="O343668" s="4"/>
    </row>
    <row r="343669" spans="15:15" x14ac:dyDescent="0.25">
      <c r="O343669" s="4"/>
    </row>
    <row r="343670" spans="15:15" x14ac:dyDescent="0.25">
      <c r="O343670" s="4"/>
    </row>
    <row r="343671" spans="15:15" x14ac:dyDescent="0.25">
      <c r="O343671" s="4"/>
    </row>
    <row r="343672" spans="15:15" x14ac:dyDescent="0.25">
      <c r="O343672" s="4"/>
    </row>
    <row r="343673" spans="15:15" x14ac:dyDescent="0.25">
      <c r="O343673" s="4"/>
    </row>
    <row r="343674" spans="15:15" x14ac:dyDescent="0.25">
      <c r="O343674" s="4"/>
    </row>
    <row r="343675" spans="15:15" x14ac:dyDescent="0.25">
      <c r="O343675" s="4"/>
    </row>
    <row r="343676" spans="15:15" x14ac:dyDescent="0.25">
      <c r="O343676" s="4"/>
    </row>
    <row r="343677" spans="15:15" x14ac:dyDescent="0.25">
      <c r="O343677" s="4"/>
    </row>
    <row r="343678" spans="15:15" x14ac:dyDescent="0.25">
      <c r="O343678" s="4"/>
    </row>
    <row r="343679" spans="15:15" x14ac:dyDescent="0.25">
      <c r="O343679" s="4"/>
    </row>
    <row r="343680" spans="15:15" x14ac:dyDescent="0.25">
      <c r="O343680" s="4"/>
    </row>
    <row r="343681" spans="15:15" x14ac:dyDescent="0.25">
      <c r="O343681" s="4"/>
    </row>
    <row r="343682" spans="15:15" x14ac:dyDescent="0.25">
      <c r="O343682" s="4"/>
    </row>
    <row r="343683" spans="15:15" x14ac:dyDescent="0.25">
      <c r="O343683" s="4"/>
    </row>
    <row r="343684" spans="15:15" x14ac:dyDescent="0.25">
      <c r="O343684" s="4"/>
    </row>
    <row r="343685" spans="15:15" x14ac:dyDescent="0.25">
      <c r="O343685" s="4"/>
    </row>
    <row r="343686" spans="15:15" x14ac:dyDescent="0.25">
      <c r="O343686" s="4"/>
    </row>
    <row r="343687" spans="15:15" x14ac:dyDescent="0.25">
      <c r="O343687" s="4"/>
    </row>
    <row r="343688" spans="15:15" x14ac:dyDescent="0.25">
      <c r="O343688" s="4"/>
    </row>
    <row r="343689" spans="15:15" x14ac:dyDescent="0.25">
      <c r="O343689" s="4"/>
    </row>
    <row r="343690" spans="15:15" x14ac:dyDescent="0.25">
      <c r="O343690" s="4"/>
    </row>
    <row r="343691" spans="15:15" x14ac:dyDescent="0.25">
      <c r="O343691" s="4"/>
    </row>
    <row r="343692" spans="15:15" x14ac:dyDescent="0.25">
      <c r="O343692" s="4"/>
    </row>
    <row r="343693" spans="15:15" x14ac:dyDescent="0.25">
      <c r="O343693" s="4"/>
    </row>
    <row r="343694" spans="15:15" x14ac:dyDescent="0.25">
      <c r="O343694" s="4"/>
    </row>
    <row r="343695" spans="15:15" x14ac:dyDescent="0.25">
      <c r="O343695" s="4"/>
    </row>
    <row r="343696" spans="15:15" x14ac:dyDescent="0.25">
      <c r="O343696" s="4"/>
    </row>
    <row r="343697" spans="15:15" x14ac:dyDescent="0.25">
      <c r="O343697" s="4"/>
    </row>
    <row r="343698" spans="15:15" x14ac:dyDescent="0.25">
      <c r="O343698" s="4"/>
    </row>
    <row r="343699" spans="15:15" x14ac:dyDescent="0.25">
      <c r="O343699" s="4"/>
    </row>
    <row r="343700" spans="15:15" x14ac:dyDescent="0.25">
      <c r="O343700" s="4"/>
    </row>
    <row r="343701" spans="15:15" x14ac:dyDescent="0.25">
      <c r="O343701" s="4"/>
    </row>
    <row r="343702" spans="15:15" x14ac:dyDescent="0.25">
      <c r="O343702" s="4"/>
    </row>
    <row r="343703" spans="15:15" x14ac:dyDescent="0.25">
      <c r="O343703" s="4"/>
    </row>
    <row r="343704" spans="15:15" x14ac:dyDescent="0.25">
      <c r="O343704" s="4"/>
    </row>
    <row r="343705" spans="15:15" x14ac:dyDescent="0.25">
      <c r="O343705" s="4"/>
    </row>
    <row r="343706" spans="15:15" x14ac:dyDescent="0.25">
      <c r="O343706" s="4"/>
    </row>
    <row r="343707" spans="15:15" x14ac:dyDescent="0.25">
      <c r="O343707" s="4"/>
    </row>
    <row r="343708" spans="15:15" x14ac:dyDescent="0.25">
      <c r="O343708" s="4"/>
    </row>
    <row r="343709" spans="15:15" x14ac:dyDescent="0.25">
      <c r="O343709" s="4"/>
    </row>
    <row r="343710" spans="15:15" x14ac:dyDescent="0.25">
      <c r="O343710" s="4"/>
    </row>
    <row r="343711" spans="15:15" x14ac:dyDescent="0.25">
      <c r="O343711" s="4"/>
    </row>
    <row r="343712" spans="15:15" x14ac:dyDescent="0.25">
      <c r="O343712" s="4"/>
    </row>
    <row r="343713" spans="15:15" x14ac:dyDescent="0.25">
      <c r="O343713" s="4"/>
    </row>
    <row r="343714" spans="15:15" x14ac:dyDescent="0.25">
      <c r="O343714" s="4"/>
    </row>
    <row r="343715" spans="15:15" x14ac:dyDescent="0.25">
      <c r="O343715" s="4"/>
    </row>
    <row r="343716" spans="15:15" x14ac:dyDescent="0.25">
      <c r="O343716" s="4"/>
    </row>
    <row r="343717" spans="15:15" x14ac:dyDescent="0.25">
      <c r="O343717" s="4"/>
    </row>
    <row r="343718" spans="15:15" x14ac:dyDescent="0.25">
      <c r="O343718" s="4"/>
    </row>
    <row r="343719" spans="15:15" x14ac:dyDescent="0.25">
      <c r="O343719" s="4"/>
    </row>
    <row r="343720" spans="15:15" x14ac:dyDescent="0.25">
      <c r="O343720" s="4"/>
    </row>
    <row r="343721" spans="15:15" x14ac:dyDescent="0.25">
      <c r="O343721" s="4"/>
    </row>
    <row r="343722" spans="15:15" x14ac:dyDescent="0.25">
      <c r="O343722" s="4"/>
    </row>
    <row r="343723" spans="15:15" x14ac:dyDescent="0.25">
      <c r="O343723" s="4"/>
    </row>
    <row r="343724" spans="15:15" x14ac:dyDescent="0.25">
      <c r="O343724" s="4"/>
    </row>
    <row r="343725" spans="15:15" x14ac:dyDescent="0.25">
      <c r="O343725" s="4"/>
    </row>
    <row r="343726" spans="15:15" x14ac:dyDescent="0.25">
      <c r="O343726" s="4"/>
    </row>
    <row r="343727" spans="15:15" x14ac:dyDescent="0.25">
      <c r="O343727" s="4"/>
    </row>
    <row r="343728" spans="15:15" x14ac:dyDescent="0.25">
      <c r="O343728" s="4"/>
    </row>
    <row r="343729" spans="15:15" x14ac:dyDescent="0.25">
      <c r="O343729" s="4"/>
    </row>
    <row r="343730" spans="15:15" x14ac:dyDescent="0.25">
      <c r="O343730" s="4"/>
    </row>
    <row r="343731" spans="15:15" x14ac:dyDescent="0.25">
      <c r="O343731" s="4"/>
    </row>
    <row r="343732" spans="15:15" x14ac:dyDescent="0.25">
      <c r="O343732" s="4"/>
    </row>
    <row r="343733" spans="15:15" x14ac:dyDescent="0.25">
      <c r="O343733" s="4"/>
    </row>
    <row r="343734" spans="15:15" x14ac:dyDescent="0.25">
      <c r="O343734" s="4"/>
    </row>
    <row r="343735" spans="15:15" x14ac:dyDescent="0.25">
      <c r="O343735" s="4"/>
    </row>
    <row r="343736" spans="15:15" x14ac:dyDescent="0.25">
      <c r="O343736" s="4"/>
    </row>
    <row r="343737" spans="15:15" x14ac:dyDescent="0.25">
      <c r="O343737" s="4"/>
    </row>
    <row r="343738" spans="15:15" x14ac:dyDescent="0.25">
      <c r="O343738" s="4"/>
    </row>
    <row r="343739" spans="15:15" x14ac:dyDescent="0.25">
      <c r="O343739" s="4"/>
    </row>
    <row r="343740" spans="15:15" x14ac:dyDescent="0.25">
      <c r="O343740" s="4"/>
    </row>
    <row r="343741" spans="15:15" x14ac:dyDescent="0.25">
      <c r="O343741" s="4"/>
    </row>
    <row r="343742" spans="15:15" x14ac:dyDescent="0.25">
      <c r="O343742" s="4"/>
    </row>
    <row r="343743" spans="15:15" x14ac:dyDescent="0.25">
      <c r="O343743" s="4"/>
    </row>
    <row r="343744" spans="15:15" x14ac:dyDescent="0.25">
      <c r="O343744" s="4"/>
    </row>
    <row r="343745" spans="15:15" x14ac:dyDescent="0.25">
      <c r="O343745" s="4"/>
    </row>
    <row r="343746" spans="15:15" x14ac:dyDescent="0.25">
      <c r="O343746" s="4"/>
    </row>
    <row r="343747" spans="15:15" x14ac:dyDescent="0.25">
      <c r="O343747" s="4"/>
    </row>
    <row r="343748" spans="15:15" x14ac:dyDescent="0.25">
      <c r="O343748" s="4"/>
    </row>
    <row r="343749" spans="15:15" x14ac:dyDescent="0.25">
      <c r="O343749" s="4"/>
    </row>
    <row r="343750" spans="15:15" x14ac:dyDescent="0.25">
      <c r="O343750" s="4"/>
    </row>
    <row r="343751" spans="15:15" x14ac:dyDescent="0.25">
      <c r="O343751" s="4"/>
    </row>
    <row r="343752" spans="15:15" x14ac:dyDescent="0.25">
      <c r="O343752" s="4"/>
    </row>
    <row r="343753" spans="15:15" x14ac:dyDescent="0.25">
      <c r="O343753" s="4"/>
    </row>
    <row r="343754" spans="15:15" x14ac:dyDescent="0.25">
      <c r="O343754" s="4"/>
    </row>
    <row r="343755" spans="15:15" x14ac:dyDescent="0.25">
      <c r="O343755" s="4"/>
    </row>
    <row r="343756" spans="15:15" x14ac:dyDescent="0.25">
      <c r="O343756" s="4"/>
    </row>
    <row r="343757" spans="15:15" x14ac:dyDescent="0.25">
      <c r="O343757" s="4"/>
    </row>
    <row r="343758" spans="15:15" x14ac:dyDescent="0.25">
      <c r="O343758" s="4"/>
    </row>
    <row r="343759" spans="15:15" x14ac:dyDescent="0.25">
      <c r="O343759" s="4"/>
    </row>
    <row r="343760" spans="15:15" x14ac:dyDescent="0.25">
      <c r="O343760" s="4"/>
    </row>
    <row r="343761" spans="15:15" x14ac:dyDescent="0.25">
      <c r="O343761" s="4"/>
    </row>
    <row r="343762" spans="15:15" x14ac:dyDescent="0.25">
      <c r="O343762" s="4"/>
    </row>
    <row r="343763" spans="15:15" x14ac:dyDescent="0.25">
      <c r="O343763" s="4"/>
    </row>
    <row r="343764" spans="15:15" x14ac:dyDescent="0.25">
      <c r="O343764" s="4"/>
    </row>
    <row r="343765" spans="15:15" x14ac:dyDescent="0.25">
      <c r="O343765" s="4"/>
    </row>
    <row r="343766" spans="15:15" x14ac:dyDescent="0.25">
      <c r="O343766" s="4"/>
    </row>
    <row r="343767" spans="15:15" x14ac:dyDescent="0.25">
      <c r="O343767" s="4"/>
    </row>
    <row r="343768" spans="15:15" x14ac:dyDescent="0.25">
      <c r="O343768" s="4"/>
    </row>
    <row r="343769" spans="15:15" x14ac:dyDescent="0.25">
      <c r="O343769" s="4"/>
    </row>
    <row r="343770" spans="15:15" x14ac:dyDescent="0.25">
      <c r="O343770" s="4"/>
    </row>
    <row r="343771" spans="15:15" x14ac:dyDescent="0.25">
      <c r="O343771" s="4"/>
    </row>
    <row r="343772" spans="15:15" x14ac:dyDescent="0.25">
      <c r="O343772" s="4"/>
    </row>
    <row r="343773" spans="15:15" x14ac:dyDescent="0.25">
      <c r="O343773" s="4"/>
    </row>
    <row r="343774" spans="15:15" x14ac:dyDescent="0.25">
      <c r="O343774" s="4"/>
    </row>
    <row r="343775" spans="15:15" x14ac:dyDescent="0.25">
      <c r="O343775" s="4"/>
    </row>
    <row r="343776" spans="15:15" x14ac:dyDescent="0.25">
      <c r="O343776" s="4"/>
    </row>
    <row r="343777" spans="15:15" x14ac:dyDescent="0.25">
      <c r="O343777" s="4"/>
    </row>
    <row r="343778" spans="15:15" x14ac:dyDescent="0.25">
      <c r="O343778" s="4"/>
    </row>
    <row r="343779" spans="15:15" x14ac:dyDescent="0.25">
      <c r="O343779" s="4"/>
    </row>
    <row r="343780" spans="15:15" x14ac:dyDescent="0.25">
      <c r="O343780" s="4"/>
    </row>
    <row r="343781" spans="15:15" x14ac:dyDescent="0.25">
      <c r="O343781" s="4"/>
    </row>
    <row r="343782" spans="15:15" x14ac:dyDescent="0.25">
      <c r="O343782" s="4"/>
    </row>
    <row r="343783" spans="15:15" x14ac:dyDescent="0.25">
      <c r="O343783" s="4"/>
    </row>
    <row r="343784" spans="15:15" x14ac:dyDescent="0.25">
      <c r="O343784" s="4"/>
    </row>
    <row r="343785" spans="15:15" x14ac:dyDescent="0.25">
      <c r="O343785" s="4"/>
    </row>
    <row r="343786" spans="15:15" x14ac:dyDescent="0.25">
      <c r="O343786" s="4"/>
    </row>
    <row r="343787" spans="15:15" x14ac:dyDescent="0.25">
      <c r="O343787" s="4"/>
    </row>
    <row r="343788" spans="15:15" x14ac:dyDescent="0.25">
      <c r="O343788" s="4"/>
    </row>
    <row r="343789" spans="15:15" x14ac:dyDescent="0.25">
      <c r="O343789" s="4"/>
    </row>
    <row r="343790" spans="15:15" x14ac:dyDescent="0.25">
      <c r="O343790" s="4"/>
    </row>
    <row r="343791" spans="15:15" x14ac:dyDescent="0.25">
      <c r="O343791" s="4"/>
    </row>
    <row r="343792" spans="15:15" x14ac:dyDescent="0.25">
      <c r="O343792" s="4"/>
    </row>
    <row r="343793" spans="15:15" x14ac:dyDescent="0.25">
      <c r="O343793" s="4"/>
    </row>
    <row r="343794" spans="15:15" x14ac:dyDescent="0.25">
      <c r="O343794" s="4"/>
    </row>
    <row r="343795" spans="15:15" x14ac:dyDescent="0.25">
      <c r="O343795" s="4"/>
    </row>
    <row r="343796" spans="15:15" x14ac:dyDescent="0.25">
      <c r="O343796" s="4"/>
    </row>
    <row r="343797" spans="15:15" x14ac:dyDescent="0.25">
      <c r="O343797" s="4"/>
    </row>
    <row r="343798" spans="15:15" x14ac:dyDescent="0.25">
      <c r="O343798" s="4"/>
    </row>
    <row r="343799" spans="15:15" x14ac:dyDescent="0.25">
      <c r="O343799" s="4"/>
    </row>
    <row r="343800" spans="15:15" x14ac:dyDescent="0.25">
      <c r="O343800" s="4"/>
    </row>
    <row r="343801" spans="15:15" x14ac:dyDescent="0.25">
      <c r="O343801" s="4"/>
    </row>
    <row r="343802" spans="15:15" x14ac:dyDescent="0.25">
      <c r="O343802" s="4"/>
    </row>
    <row r="343803" spans="15:15" x14ac:dyDescent="0.25">
      <c r="O343803" s="4"/>
    </row>
    <row r="343804" spans="15:15" x14ac:dyDescent="0.25">
      <c r="O343804" s="4"/>
    </row>
    <row r="343805" spans="15:15" x14ac:dyDescent="0.25">
      <c r="O343805" s="4"/>
    </row>
    <row r="343806" spans="15:15" x14ac:dyDescent="0.25">
      <c r="O343806" s="4"/>
    </row>
    <row r="343807" spans="15:15" x14ac:dyDescent="0.25">
      <c r="O343807" s="4"/>
    </row>
    <row r="343808" spans="15:15" x14ac:dyDescent="0.25">
      <c r="O343808" s="4"/>
    </row>
    <row r="343809" spans="15:15" x14ac:dyDescent="0.25">
      <c r="O343809" s="4"/>
    </row>
    <row r="343810" spans="15:15" x14ac:dyDescent="0.25">
      <c r="O343810" s="4"/>
    </row>
    <row r="343811" spans="15:15" x14ac:dyDescent="0.25">
      <c r="O343811" s="4"/>
    </row>
    <row r="343812" spans="15:15" x14ac:dyDescent="0.25">
      <c r="O343812" s="4"/>
    </row>
    <row r="343813" spans="15:15" x14ac:dyDescent="0.25">
      <c r="O343813" s="4"/>
    </row>
    <row r="343814" spans="15:15" x14ac:dyDescent="0.25">
      <c r="O343814" s="4"/>
    </row>
    <row r="343815" spans="15:15" x14ac:dyDescent="0.25">
      <c r="O343815" s="4"/>
    </row>
    <row r="343816" spans="15:15" x14ac:dyDescent="0.25">
      <c r="O343816" s="4"/>
    </row>
    <row r="343817" spans="15:15" x14ac:dyDescent="0.25">
      <c r="O343817" s="4"/>
    </row>
    <row r="343818" spans="15:15" x14ac:dyDescent="0.25">
      <c r="O343818" s="4"/>
    </row>
    <row r="343819" spans="15:15" x14ac:dyDescent="0.25">
      <c r="O343819" s="4"/>
    </row>
    <row r="343820" spans="15:15" x14ac:dyDescent="0.25">
      <c r="O343820" s="4"/>
    </row>
    <row r="343821" spans="15:15" x14ac:dyDescent="0.25">
      <c r="O343821" s="4"/>
    </row>
    <row r="343822" spans="15:15" x14ac:dyDescent="0.25">
      <c r="O343822" s="4"/>
    </row>
    <row r="343823" spans="15:15" x14ac:dyDescent="0.25">
      <c r="O343823" s="4"/>
    </row>
    <row r="343824" spans="15:15" x14ac:dyDescent="0.25">
      <c r="O343824" s="4"/>
    </row>
    <row r="343825" spans="15:15" x14ac:dyDescent="0.25">
      <c r="O343825" s="4"/>
    </row>
    <row r="343826" spans="15:15" x14ac:dyDescent="0.25">
      <c r="O343826" s="4"/>
    </row>
    <row r="343827" spans="15:15" x14ac:dyDescent="0.25">
      <c r="O343827" s="4"/>
    </row>
    <row r="343828" spans="15:15" x14ac:dyDescent="0.25">
      <c r="O343828" s="4"/>
    </row>
    <row r="343829" spans="15:15" x14ac:dyDescent="0.25">
      <c r="O343829" s="4"/>
    </row>
    <row r="343830" spans="15:15" x14ac:dyDescent="0.25">
      <c r="O343830" s="4"/>
    </row>
    <row r="343831" spans="15:15" x14ac:dyDescent="0.25">
      <c r="O343831" s="4"/>
    </row>
    <row r="343832" spans="15:15" x14ac:dyDescent="0.25">
      <c r="O343832" s="4"/>
    </row>
    <row r="343833" spans="15:15" x14ac:dyDescent="0.25">
      <c r="O343833" s="4"/>
    </row>
    <row r="343834" spans="15:15" x14ac:dyDescent="0.25">
      <c r="O343834" s="4"/>
    </row>
    <row r="343835" spans="15:15" x14ac:dyDescent="0.25">
      <c r="O343835" s="4"/>
    </row>
    <row r="343836" spans="15:15" x14ac:dyDescent="0.25">
      <c r="O343836" s="4"/>
    </row>
    <row r="343837" spans="15:15" x14ac:dyDescent="0.25">
      <c r="O343837" s="4"/>
    </row>
    <row r="343838" spans="15:15" x14ac:dyDescent="0.25">
      <c r="O343838" s="4"/>
    </row>
    <row r="343839" spans="15:15" x14ac:dyDescent="0.25">
      <c r="O343839" s="4"/>
    </row>
    <row r="343840" spans="15:15" x14ac:dyDescent="0.25">
      <c r="O343840" s="4"/>
    </row>
    <row r="343841" spans="15:15" x14ac:dyDescent="0.25">
      <c r="O343841" s="4"/>
    </row>
    <row r="343842" spans="15:15" x14ac:dyDescent="0.25">
      <c r="O343842" s="4"/>
    </row>
    <row r="343843" spans="15:15" x14ac:dyDescent="0.25">
      <c r="O343843" s="4"/>
    </row>
    <row r="343844" spans="15:15" x14ac:dyDescent="0.25">
      <c r="O343844" s="4"/>
    </row>
    <row r="343845" spans="15:15" x14ac:dyDescent="0.25">
      <c r="O343845" s="4"/>
    </row>
    <row r="343846" spans="15:15" x14ac:dyDescent="0.25">
      <c r="O343846" s="4"/>
    </row>
    <row r="343847" spans="15:15" x14ac:dyDescent="0.25">
      <c r="O343847" s="4"/>
    </row>
    <row r="343848" spans="15:15" x14ac:dyDescent="0.25">
      <c r="O343848" s="4"/>
    </row>
    <row r="343849" spans="15:15" x14ac:dyDescent="0.25">
      <c r="O343849" s="4"/>
    </row>
    <row r="343850" spans="15:15" x14ac:dyDescent="0.25">
      <c r="O343850" s="4"/>
    </row>
    <row r="343851" spans="15:15" x14ac:dyDescent="0.25">
      <c r="O343851" s="4"/>
    </row>
    <row r="343852" spans="15:15" x14ac:dyDescent="0.25">
      <c r="O343852" s="4"/>
    </row>
    <row r="343853" spans="15:15" x14ac:dyDescent="0.25">
      <c r="O343853" s="4"/>
    </row>
    <row r="343854" spans="15:15" x14ac:dyDescent="0.25">
      <c r="O343854" s="4"/>
    </row>
    <row r="343855" spans="15:15" x14ac:dyDescent="0.25">
      <c r="O343855" s="4"/>
    </row>
    <row r="343856" spans="15:15" x14ac:dyDescent="0.25">
      <c r="O343856" s="4"/>
    </row>
    <row r="343857" spans="15:15" x14ac:dyDescent="0.25">
      <c r="O343857" s="4"/>
    </row>
    <row r="343858" spans="15:15" x14ac:dyDescent="0.25">
      <c r="O343858" s="4"/>
    </row>
    <row r="343859" spans="15:15" x14ac:dyDescent="0.25">
      <c r="O343859" s="4"/>
    </row>
    <row r="343860" spans="15:15" x14ac:dyDescent="0.25">
      <c r="O343860" s="4"/>
    </row>
    <row r="343861" spans="15:15" x14ac:dyDescent="0.25">
      <c r="O343861" s="4"/>
    </row>
    <row r="343862" spans="15:15" x14ac:dyDescent="0.25">
      <c r="O343862" s="4"/>
    </row>
    <row r="343863" spans="15:15" x14ac:dyDescent="0.25">
      <c r="O343863" s="4"/>
    </row>
    <row r="343864" spans="15:15" x14ac:dyDescent="0.25">
      <c r="O343864" s="4"/>
    </row>
    <row r="343865" spans="15:15" x14ac:dyDescent="0.25">
      <c r="O343865" s="4"/>
    </row>
    <row r="343866" spans="15:15" x14ac:dyDescent="0.25">
      <c r="O343866" s="4"/>
    </row>
    <row r="343867" spans="15:15" x14ac:dyDescent="0.25">
      <c r="O343867" s="4"/>
    </row>
    <row r="343868" spans="15:15" x14ac:dyDescent="0.25">
      <c r="O343868" s="4"/>
    </row>
    <row r="343869" spans="15:15" x14ac:dyDescent="0.25">
      <c r="O343869" s="4"/>
    </row>
    <row r="343870" spans="15:15" x14ac:dyDescent="0.25">
      <c r="O343870" s="4"/>
    </row>
    <row r="343871" spans="15:15" x14ac:dyDescent="0.25">
      <c r="O343871" s="4"/>
    </row>
    <row r="343872" spans="15:15" x14ac:dyDescent="0.25">
      <c r="O343872" s="4"/>
    </row>
    <row r="343873" spans="15:15" x14ac:dyDescent="0.25">
      <c r="O343873" s="4"/>
    </row>
    <row r="343874" spans="15:15" x14ac:dyDescent="0.25">
      <c r="O343874" s="4"/>
    </row>
    <row r="343875" spans="15:15" x14ac:dyDescent="0.25">
      <c r="O343875" s="4"/>
    </row>
    <row r="343876" spans="15:15" x14ac:dyDescent="0.25">
      <c r="O343876" s="4"/>
    </row>
    <row r="343877" spans="15:15" x14ac:dyDescent="0.25">
      <c r="O343877" s="4"/>
    </row>
    <row r="343878" spans="15:15" x14ac:dyDescent="0.25">
      <c r="O343878" s="4"/>
    </row>
    <row r="343879" spans="15:15" x14ac:dyDescent="0.25">
      <c r="O343879" s="4"/>
    </row>
    <row r="343880" spans="15:15" x14ac:dyDescent="0.25">
      <c r="O343880" s="4"/>
    </row>
    <row r="343881" spans="15:15" x14ac:dyDescent="0.25">
      <c r="O343881" s="4"/>
    </row>
    <row r="343882" spans="15:15" x14ac:dyDescent="0.25">
      <c r="O343882" s="4"/>
    </row>
    <row r="343883" spans="15:15" x14ac:dyDescent="0.25">
      <c r="O343883" s="4"/>
    </row>
    <row r="343884" spans="15:15" x14ac:dyDescent="0.25">
      <c r="O343884" s="4"/>
    </row>
    <row r="343885" spans="15:15" x14ac:dyDescent="0.25">
      <c r="O343885" s="4"/>
    </row>
    <row r="343886" spans="15:15" x14ac:dyDescent="0.25">
      <c r="O343886" s="4"/>
    </row>
    <row r="343887" spans="15:15" x14ac:dyDescent="0.25">
      <c r="O343887" s="4"/>
    </row>
    <row r="343888" spans="15:15" x14ac:dyDescent="0.25">
      <c r="O343888" s="4"/>
    </row>
    <row r="343889" spans="15:15" x14ac:dyDescent="0.25">
      <c r="O343889" s="4"/>
    </row>
    <row r="343890" spans="15:15" x14ac:dyDescent="0.25">
      <c r="O343890" s="4"/>
    </row>
    <row r="343891" spans="15:15" x14ac:dyDescent="0.25">
      <c r="O343891" s="4"/>
    </row>
    <row r="343892" spans="15:15" x14ac:dyDescent="0.25">
      <c r="O343892" s="4"/>
    </row>
    <row r="343893" spans="15:15" x14ac:dyDescent="0.25">
      <c r="O343893" s="4"/>
    </row>
    <row r="343894" spans="15:15" x14ac:dyDescent="0.25">
      <c r="O343894" s="4"/>
    </row>
    <row r="343895" spans="15:15" x14ac:dyDescent="0.25">
      <c r="O343895" s="4"/>
    </row>
    <row r="343896" spans="15:15" x14ac:dyDescent="0.25">
      <c r="O343896" s="4"/>
    </row>
    <row r="343897" spans="15:15" x14ac:dyDescent="0.25">
      <c r="O343897" s="4"/>
    </row>
    <row r="343898" spans="15:15" x14ac:dyDescent="0.25">
      <c r="O343898" s="4"/>
    </row>
    <row r="343899" spans="15:15" x14ac:dyDescent="0.25">
      <c r="O343899" s="4"/>
    </row>
    <row r="343900" spans="15:15" x14ac:dyDescent="0.25">
      <c r="O343900" s="4"/>
    </row>
    <row r="343901" spans="15:15" x14ac:dyDescent="0.25">
      <c r="O343901" s="4"/>
    </row>
    <row r="343902" spans="15:15" x14ac:dyDescent="0.25">
      <c r="O343902" s="4"/>
    </row>
    <row r="343903" spans="15:15" x14ac:dyDescent="0.25">
      <c r="O343903" s="4"/>
    </row>
    <row r="343904" spans="15:15" x14ac:dyDescent="0.25">
      <c r="O343904" s="4"/>
    </row>
    <row r="343905" spans="15:15" x14ac:dyDescent="0.25">
      <c r="O343905" s="4"/>
    </row>
    <row r="343906" spans="15:15" x14ac:dyDescent="0.25">
      <c r="O343906" s="4"/>
    </row>
    <row r="343907" spans="15:15" x14ac:dyDescent="0.25">
      <c r="O343907" s="4"/>
    </row>
    <row r="343908" spans="15:15" x14ac:dyDescent="0.25">
      <c r="O343908" s="4"/>
    </row>
    <row r="343909" spans="15:15" x14ac:dyDescent="0.25">
      <c r="O343909" s="4"/>
    </row>
    <row r="343910" spans="15:15" x14ac:dyDescent="0.25">
      <c r="O343910" s="4"/>
    </row>
    <row r="343911" spans="15:15" x14ac:dyDescent="0.25">
      <c r="O343911" s="4"/>
    </row>
    <row r="343912" spans="15:15" x14ac:dyDescent="0.25">
      <c r="O343912" s="4"/>
    </row>
    <row r="343913" spans="15:15" x14ac:dyDescent="0.25">
      <c r="O343913" s="4"/>
    </row>
    <row r="343914" spans="15:15" x14ac:dyDescent="0.25">
      <c r="O343914" s="4"/>
    </row>
    <row r="343915" spans="15:15" x14ac:dyDescent="0.25">
      <c r="O343915" s="4"/>
    </row>
    <row r="343916" spans="15:15" x14ac:dyDescent="0.25">
      <c r="O343916" s="4"/>
    </row>
    <row r="343917" spans="15:15" x14ac:dyDescent="0.25">
      <c r="O343917" s="4"/>
    </row>
    <row r="343918" spans="15:15" x14ac:dyDescent="0.25">
      <c r="O343918" s="4"/>
    </row>
    <row r="343919" spans="15:15" x14ac:dyDescent="0.25">
      <c r="O343919" s="4"/>
    </row>
    <row r="343920" spans="15:15" x14ac:dyDescent="0.25">
      <c r="O343920" s="4"/>
    </row>
    <row r="343921" spans="15:15" x14ac:dyDescent="0.25">
      <c r="O343921" s="4"/>
    </row>
    <row r="343922" spans="15:15" x14ac:dyDescent="0.25">
      <c r="O343922" s="4"/>
    </row>
    <row r="343923" spans="15:15" x14ac:dyDescent="0.25">
      <c r="O343923" s="4"/>
    </row>
    <row r="343924" spans="15:15" x14ac:dyDescent="0.25">
      <c r="O343924" s="4"/>
    </row>
    <row r="343925" spans="15:15" x14ac:dyDescent="0.25">
      <c r="O343925" s="4"/>
    </row>
    <row r="343926" spans="15:15" x14ac:dyDescent="0.25">
      <c r="O343926" s="4"/>
    </row>
    <row r="343927" spans="15:15" x14ac:dyDescent="0.25">
      <c r="O343927" s="4"/>
    </row>
    <row r="343928" spans="15:15" x14ac:dyDescent="0.25">
      <c r="O343928" s="4"/>
    </row>
    <row r="343929" spans="15:15" x14ac:dyDescent="0.25">
      <c r="O343929" s="4"/>
    </row>
    <row r="343930" spans="15:15" x14ac:dyDescent="0.25">
      <c r="O343930" s="4"/>
    </row>
    <row r="343931" spans="15:15" x14ac:dyDescent="0.25">
      <c r="O343931" s="4"/>
    </row>
    <row r="343932" spans="15:15" x14ac:dyDescent="0.25">
      <c r="O343932" s="4"/>
    </row>
    <row r="343933" spans="15:15" x14ac:dyDescent="0.25">
      <c r="O343933" s="4"/>
    </row>
    <row r="343934" spans="15:15" x14ac:dyDescent="0.25">
      <c r="O343934" s="4"/>
    </row>
    <row r="343935" spans="15:15" x14ac:dyDescent="0.25">
      <c r="O343935" s="4"/>
    </row>
    <row r="343936" spans="15:15" x14ac:dyDescent="0.25">
      <c r="O343936" s="4"/>
    </row>
    <row r="343937" spans="15:15" x14ac:dyDescent="0.25">
      <c r="O343937" s="4"/>
    </row>
    <row r="343938" spans="15:15" x14ac:dyDescent="0.25">
      <c r="O343938" s="4"/>
    </row>
    <row r="343939" spans="15:15" x14ac:dyDescent="0.25">
      <c r="O343939" s="4"/>
    </row>
    <row r="343940" spans="15:15" x14ac:dyDescent="0.25">
      <c r="O343940" s="4"/>
    </row>
    <row r="343941" spans="15:15" x14ac:dyDescent="0.25">
      <c r="O343941" s="4"/>
    </row>
    <row r="343942" spans="15:15" x14ac:dyDescent="0.25">
      <c r="O343942" s="4"/>
    </row>
    <row r="343943" spans="15:15" x14ac:dyDescent="0.25">
      <c r="O343943" s="4"/>
    </row>
    <row r="343944" spans="15:15" x14ac:dyDescent="0.25">
      <c r="O343944" s="4"/>
    </row>
    <row r="343945" spans="15:15" x14ac:dyDescent="0.25">
      <c r="O343945" s="4"/>
    </row>
    <row r="343946" spans="15:15" x14ac:dyDescent="0.25">
      <c r="O343946" s="4"/>
    </row>
    <row r="343947" spans="15:15" x14ac:dyDescent="0.25">
      <c r="O343947" s="4"/>
    </row>
    <row r="343948" spans="15:15" x14ac:dyDescent="0.25">
      <c r="O343948" s="4"/>
    </row>
    <row r="343949" spans="15:15" x14ac:dyDescent="0.25">
      <c r="O343949" s="4"/>
    </row>
    <row r="343950" spans="15:15" x14ac:dyDescent="0.25">
      <c r="O343950" s="4"/>
    </row>
    <row r="343951" spans="15:15" x14ac:dyDescent="0.25">
      <c r="O343951" s="4"/>
    </row>
    <row r="343952" spans="15:15" x14ac:dyDescent="0.25">
      <c r="O343952" s="4"/>
    </row>
    <row r="343953" spans="15:15" x14ac:dyDescent="0.25">
      <c r="O343953" s="4"/>
    </row>
    <row r="343954" spans="15:15" x14ac:dyDescent="0.25">
      <c r="O343954" s="4"/>
    </row>
    <row r="343955" spans="15:15" x14ac:dyDescent="0.25">
      <c r="O343955" s="4"/>
    </row>
    <row r="343956" spans="15:15" x14ac:dyDescent="0.25">
      <c r="O343956" s="4"/>
    </row>
    <row r="343957" spans="15:15" x14ac:dyDescent="0.25">
      <c r="O343957" s="4"/>
    </row>
    <row r="343958" spans="15:15" x14ac:dyDescent="0.25">
      <c r="O343958" s="4"/>
    </row>
    <row r="343959" spans="15:15" x14ac:dyDescent="0.25">
      <c r="O343959" s="4"/>
    </row>
    <row r="343960" spans="15:15" x14ac:dyDescent="0.25">
      <c r="O343960" s="4"/>
    </row>
    <row r="343961" spans="15:15" x14ac:dyDescent="0.25">
      <c r="O343961" s="4"/>
    </row>
    <row r="343962" spans="15:15" x14ac:dyDescent="0.25">
      <c r="O343962" s="4"/>
    </row>
    <row r="343963" spans="15:15" x14ac:dyDescent="0.25">
      <c r="O343963" s="4"/>
    </row>
    <row r="343964" spans="15:15" x14ac:dyDescent="0.25">
      <c r="O343964" s="4"/>
    </row>
    <row r="343965" spans="15:15" x14ac:dyDescent="0.25">
      <c r="O343965" s="4"/>
    </row>
    <row r="343966" spans="15:15" x14ac:dyDescent="0.25">
      <c r="O343966" s="4"/>
    </row>
    <row r="343967" spans="15:15" x14ac:dyDescent="0.25">
      <c r="O343967" s="4"/>
    </row>
    <row r="343968" spans="15:15" x14ac:dyDescent="0.25">
      <c r="O343968" s="4"/>
    </row>
    <row r="343969" spans="15:15" x14ac:dyDescent="0.25">
      <c r="O343969" s="4"/>
    </row>
    <row r="343970" spans="15:15" x14ac:dyDescent="0.25">
      <c r="O343970" s="4"/>
    </row>
    <row r="343971" spans="15:15" x14ac:dyDescent="0.25">
      <c r="O343971" s="4"/>
    </row>
    <row r="343972" spans="15:15" x14ac:dyDescent="0.25">
      <c r="O343972" s="4"/>
    </row>
    <row r="343973" spans="15:15" x14ac:dyDescent="0.25">
      <c r="O343973" s="4"/>
    </row>
    <row r="343974" spans="15:15" x14ac:dyDescent="0.25">
      <c r="O343974" s="4"/>
    </row>
    <row r="343975" spans="15:15" x14ac:dyDescent="0.25">
      <c r="O343975" s="4"/>
    </row>
    <row r="343976" spans="15:15" x14ac:dyDescent="0.25">
      <c r="O343976" s="4"/>
    </row>
    <row r="343977" spans="15:15" x14ac:dyDescent="0.25">
      <c r="O343977" s="4"/>
    </row>
    <row r="343978" spans="15:15" x14ac:dyDescent="0.25">
      <c r="O343978" s="4"/>
    </row>
    <row r="343979" spans="15:15" x14ac:dyDescent="0.25">
      <c r="O343979" s="4"/>
    </row>
    <row r="343980" spans="15:15" x14ac:dyDescent="0.25">
      <c r="O343980" s="4"/>
    </row>
    <row r="343981" spans="15:15" x14ac:dyDescent="0.25">
      <c r="O343981" s="4"/>
    </row>
    <row r="343982" spans="15:15" x14ac:dyDescent="0.25">
      <c r="O343982" s="4"/>
    </row>
    <row r="343983" spans="15:15" x14ac:dyDescent="0.25">
      <c r="O343983" s="4"/>
    </row>
    <row r="343984" spans="15:15" x14ac:dyDescent="0.25">
      <c r="O343984" s="4"/>
    </row>
    <row r="343985" spans="15:15" x14ac:dyDescent="0.25">
      <c r="O343985" s="4"/>
    </row>
    <row r="343986" spans="15:15" x14ac:dyDescent="0.25">
      <c r="O343986" s="4"/>
    </row>
    <row r="343987" spans="15:15" x14ac:dyDescent="0.25">
      <c r="O343987" s="4"/>
    </row>
    <row r="343988" spans="15:15" x14ac:dyDescent="0.25">
      <c r="O343988" s="4"/>
    </row>
    <row r="343989" spans="15:15" x14ac:dyDescent="0.25">
      <c r="O343989" s="4"/>
    </row>
    <row r="343990" spans="15:15" x14ac:dyDescent="0.25">
      <c r="O343990" s="4"/>
    </row>
    <row r="343991" spans="15:15" x14ac:dyDescent="0.25">
      <c r="O343991" s="4"/>
    </row>
    <row r="343992" spans="15:15" x14ac:dyDescent="0.25">
      <c r="O343992" s="4"/>
    </row>
    <row r="343993" spans="15:15" x14ac:dyDescent="0.25">
      <c r="O343993" s="4"/>
    </row>
    <row r="343994" spans="15:15" x14ac:dyDescent="0.25">
      <c r="O343994" s="4"/>
    </row>
    <row r="343995" spans="15:15" x14ac:dyDescent="0.25">
      <c r="O343995" s="4"/>
    </row>
    <row r="343996" spans="15:15" x14ac:dyDescent="0.25">
      <c r="O343996" s="4"/>
    </row>
    <row r="343997" spans="15:15" x14ac:dyDescent="0.25">
      <c r="O343997" s="4"/>
    </row>
    <row r="343998" spans="15:15" x14ac:dyDescent="0.25">
      <c r="O343998" s="4"/>
    </row>
    <row r="343999" spans="15:15" x14ac:dyDescent="0.25">
      <c r="O343999" s="4"/>
    </row>
    <row r="344000" spans="15:15" x14ac:dyDescent="0.25">
      <c r="O344000" s="4"/>
    </row>
    <row r="344001" spans="15:15" x14ac:dyDescent="0.25">
      <c r="O344001" s="4"/>
    </row>
    <row r="344002" spans="15:15" x14ac:dyDescent="0.25">
      <c r="O344002" s="4"/>
    </row>
    <row r="344003" spans="15:15" x14ac:dyDescent="0.25">
      <c r="O344003" s="4"/>
    </row>
    <row r="344004" spans="15:15" x14ac:dyDescent="0.25">
      <c r="O344004" s="4"/>
    </row>
    <row r="344005" spans="15:15" x14ac:dyDescent="0.25">
      <c r="O344005" s="4"/>
    </row>
    <row r="344006" spans="15:15" x14ac:dyDescent="0.25">
      <c r="O344006" s="4"/>
    </row>
    <row r="344007" spans="15:15" x14ac:dyDescent="0.25">
      <c r="O344007" s="4"/>
    </row>
    <row r="344008" spans="15:15" x14ac:dyDescent="0.25">
      <c r="O344008" s="4"/>
    </row>
    <row r="344009" spans="15:15" x14ac:dyDescent="0.25">
      <c r="O344009" s="4"/>
    </row>
    <row r="344010" spans="15:15" x14ac:dyDescent="0.25">
      <c r="O344010" s="4"/>
    </row>
    <row r="344011" spans="15:15" x14ac:dyDescent="0.25">
      <c r="O344011" s="4"/>
    </row>
    <row r="344012" spans="15:15" x14ac:dyDescent="0.25">
      <c r="O344012" s="4"/>
    </row>
    <row r="344013" spans="15:15" x14ac:dyDescent="0.25">
      <c r="O344013" s="4"/>
    </row>
    <row r="344014" spans="15:15" x14ac:dyDescent="0.25">
      <c r="O344014" s="4"/>
    </row>
    <row r="344015" spans="15:15" x14ac:dyDescent="0.25">
      <c r="O344015" s="4"/>
    </row>
    <row r="344016" spans="15:15" x14ac:dyDescent="0.25">
      <c r="O344016" s="4"/>
    </row>
    <row r="344017" spans="15:15" x14ac:dyDescent="0.25">
      <c r="O344017" s="4"/>
    </row>
    <row r="344018" spans="15:15" x14ac:dyDescent="0.25">
      <c r="O344018" s="4"/>
    </row>
    <row r="344019" spans="15:15" x14ac:dyDescent="0.25">
      <c r="O344019" s="4"/>
    </row>
    <row r="344020" spans="15:15" x14ac:dyDescent="0.25">
      <c r="O344020" s="4"/>
    </row>
    <row r="344021" spans="15:15" x14ac:dyDescent="0.25">
      <c r="O344021" s="4"/>
    </row>
    <row r="344022" spans="15:15" x14ac:dyDescent="0.25">
      <c r="O344022" s="4"/>
    </row>
    <row r="344023" spans="15:15" x14ac:dyDescent="0.25">
      <c r="O344023" s="4"/>
    </row>
    <row r="344024" spans="15:15" x14ac:dyDescent="0.25">
      <c r="O344024" s="4"/>
    </row>
    <row r="344025" spans="15:15" x14ac:dyDescent="0.25">
      <c r="O344025" s="4"/>
    </row>
    <row r="344026" spans="15:15" x14ac:dyDescent="0.25">
      <c r="O344026" s="4"/>
    </row>
    <row r="344027" spans="15:15" x14ac:dyDescent="0.25">
      <c r="O344027" s="4"/>
    </row>
    <row r="344028" spans="15:15" x14ac:dyDescent="0.25">
      <c r="O344028" s="4"/>
    </row>
    <row r="344029" spans="15:15" x14ac:dyDescent="0.25">
      <c r="O344029" s="4"/>
    </row>
    <row r="344030" spans="15:15" x14ac:dyDescent="0.25">
      <c r="O344030" s="4"/>
    </row>
    <row r="344031" spans="15:15" x14ac:dyDescent="0.25">
      <c r="O344031" s="4"/>
    </row>
    <row r="344032" spans="15:15" x14ac:dyDescent="0.25">
      <c r="O344032" s="4"/>
    </row>
    <row r="344033" spans="15:15" x14ac:dyDescent="0.25">
      <c r="O344033" s="4"/>
    </row>
    <row r="344034" spans="15:15" x14ac:dyDescent="0.25">
      <c r="O344034" s="4"/>
    </row>
    <row r="344035" spans="15:15" x14ac:dyDescent="0.25">
      <c r="O344035" s="4"/>
    </row>
    <row r="344036" spans="15:15" x14ac:dyDescent="0.25">
      <c r="O344036" s="4"/>
    </row>
    <row r="344037" spans="15:15" x14ac:dyDescent="0.25">
      <c r="O344037" s="4"/>
    </row>
    <row r="344038" spans="15:15" x14ac:dyDescent="0.25">
      <c r="O344038" s="4"/>
    </row>
    <row r="344039" spans="15:15" x14ac:dyDescent="0.25">
      <c r="O344039" s="4"/>
    </row>
    <row r="344040" spans="15:15" x14ac:dyDescent="0.25">
      <c r="O344040" s="4"/>
    </row>
    <row r="344041" spans="15:15" x14ac:dyDescent="0.25">
      <c r="O344041" s="4"/>
    </row>
    <row r="344042" spans="15:15" x14ac:dyDescent="0.25">
      <c r="O344042" s="4"/>
    </row>
    <row r="344043" spans="15:15" x14ac:dyDescent="0.25">
      <c r="O344043" s="4"/>
    </row>
    <row r="344044" spans="15:15" x14ac:dyDescent="0.25">
      <c r="O344044" s="4"/>
    </row>
    <row r="344045" spans="15:15" x14ac:dyDescent="0.25">
      <c r="O344045" s="4"/>
    </row>
    <row r="344046" spans="15:15" x14ac:dyDescent="0.25">
      <c r="O344046" s="4"/>
    </row>
    <row r="344047" spans="15:15" x14ac:dyDescent="0.25">
      <c r="O344047" s="4"/>
    </row>
    <row r="344048" spans="15:15" x14ac:dyDescent="0.25">
      <c r="O344048" s="4"/>
    </row>
    <row r="344049" spans="15:15" x14ac:dyDescent="0.25">
      <c r="O344049" s="4"/>
    </row>
    <row r="344050" spans="15:15" x14ac:dyDescent="0.25">
      <c r="O344050" s="4"/>
    </row>
    <row r="344051" spans="15:15" x14ac:dyDescent="0.25">
      <c r="O344051" s="4"/>
    </row>
    <row r="344052" spans="15:15" x14ac:dyDescent="0.25">
      <c r="O344052" s="4"/>
    </row>
    <row r="344053" spans="15:15" x14ac:dyDescent="0.25">
      <c r="O344053" s="4"/>
    </row>
    <row r="344054" spans="15:15" x14ac:dyDescent="0.25">
      <c r="O344054" s="4"/>
    </row>
    <row r="344055" spans="15:15" x14ac:dyDescent="0.25">
      <c r="O344055" s="4"/>
    </row>
    <row r="344056" spans="15:15" x14ac:dyDescent="0.25">
      <c r="O344056" s="4"/>
    </row>
    <row r="344057" spans="15:15" x14ac:dyDescent="0.25">
      <c r="O344057" s="4"/>
    </row>
    <row r="344058" spans="15:15" x14ac:dyDescent="0.25">
      <c r="O344058" s="4"/>
    </row>
    <row r="344059" spans="15:15" x14ac:dyDescent="0.25">
      <c r="O344059" s="4"/>
    </row>
    <row r="344060" spans="15:15" x14ac:dyDescent="0.25">
      <c r="O344060" s="4"/>
    </row>
    <row r="344061" spans="15:15" x14ac:dyDescent="0.25">
      <c r="O344061" s="4"/>
    </row>
    <row r="344062" spans="15:15" x14ac:dyDescent="0.25">
      <c r="O344062" s="4"/>
    </row>
    <row r="344063" spans="15:15" x14ac:dyDescent="0.25">
      <c r="O344063" s="4"/>
    </row>
    <row r="344064" spans="15:15" x14ac:dyDescent="0.25">
      <c r="O344064" s="4"/>
    </row>
    <row r="344065" spans="15:15" x14ac:dyDescent="0.25">
      <c r="O344065" s="4"/>
    </row>
    <row r="344066" spans="15:15" x14ac:dyDescent="0.25">
      <c r="O344066" s="4"/>
    </row>
    <row r="344067" spans="15:15" x14ac:dyDescent="0.25">
      <c r="O344067" s="4"/>
    </row>
    <row r="344068" spans="15:15" x14ac:dyDescent="0.25">
      <c r="O344068" s="4"/>
    </row>
    <row r="344069" spans="15:15" x14ac:dyDescent="0.25">
      <c r="O344069" s="4"/>
    </row>
    <row r="344070" spans="15:15" x14ac:dyDescent="0.25">
      <c r="O344070" s="4"/>
    </row>
    <row r="344071" spans="15:15" x14ac:dyDescent="0.25">
      <c r="O344071" s="4"/>
    </row>
    <row r="344072" spans="15:15" x14ac:dyDescent="0.25">
      <c r="O344072" s="4"/>
    </row>
    <row r="344073" spans="15:15" x14ac:dyDescent="0.25">
      <c r="O344073" s="4"/>
    </row>
    <row r="344074" spans="15:15" x14ac:dyDescent="0.25">
      <c r="O344074" s="4"/>
    </row>
    <row r="344075" spans="15:15" x14ac:dyDescent="0.25">
      <c r="O344075" s="4"/>
    </row>
    <row r="344076" spans="15:15" x14ac:dyDescent="0.25">
      <c r="O344076" s="4"/>
    </row>
    <row r="344077" spans="15:15" x14ac:dyDescent="0.25">
      <c r="O344077" s="4"/>
    </row>
    <row r="344078" spans="15:15" x14ac:dyDescent="0.25">
      <c r="O344078" s="4"/>
    </row>
    <row r="344079" spans="15:15" x14ac:dyDescent="0.25">
      <c r="O344079" s="4"/>
    </row>
    <row r="344080" spans="15:15" x14ac:dyDescent="0.25">
      <c r="O344080" s="4"/>
    </row>
    <row r="344081" spans="15:15" x14ac:dyDescent="0.25">
      <c r="O344081" s="4"/>
    </row>
    <row r="344082" spans="15:15" x14ac:dyDescent="0.25">
      <c r="O344082" s="4"/>
    </row>
    <row r="344083" spans="15:15" x14ac:dyDescent="0.25">
      <c r="O344083" s="4"/>
    </row>
    <row r="344084" spans="15:15" x14ac:dyDescent="0.25">
      <c r="O344084" s="4"/>
    </row>
    <row r="344085" spans="15:15" x14ac:dyDescent="0.25">
      <c r="O344085" s="4"/>
    </row>
    <row r="344086" spans="15:15" x14ac:dyDescent="0.25">
      <c r="O344086" s="4"/>
    </row>
    <row r="344087" spans="15:15" x14ac:dyDescent="0.25">
      <c r="O344087" s="4"/>
    </row>
    <row r="344088" spans="15:15" x14ac:dyDescent="0.25">
      <c r="O344088" s="4"/>
    </row>
    <row r="344089" spans="15:15" x14ac:dyDescent="0.25">
      <c r="O344089" s="4"/>
    </row>
    <row r="344090" spans="15:15" x14ac:dyDescent="0.25">
      <c r="O344090" s="4"/>
    </row>
    <row r="344091" spans="15:15" x14ac:dyDescent="0.25">
      <c r="O344091" s="4"/>
    </row>
    <row r="344092" spans="15:15" x14ac:dyDescent="0.25">
      <c r="O344092" s="4"/>
    </row>
    <row r="344093" spans="15:15" x14ac:dyDescent="0.25">
      <c r="O344093" s="4"/>
    </row>
    <row r="344094" spans="15:15" x14ac:dyDescent="0.25">
      <c r="O344094" s="4"/>
    </row>
    <row r="344095" spans="15:15" x14ac:dyDescent="0.25">
      <c r="O344095" s="4"/>
    </row>
    <row r="344096" spans="15:15" x14ac:dyDescent="0.25">
      <c r="O344096" s="4"/>
    </row>
    <row r="344097" spans="15:15" x14ac:dyDescent="0.25">
      <c r="O344097" s="4"/>
    </row>
    <row r="344098" spans="15:15" x14ac:dyDescent="0.25">
      <c r="O344098" s="4"/>
    </row>
    <row r="344099" spans="15:15" x14ac:dyDescent="0.25">
      <c r="O344099" s="4"/>
    </row>
    <row r="344100" spans="15:15" x14ac:dyDescent="0.25">
      <c r="O344100" s="4"/>
    </row>
    <row r="344101" spans="15:15" x14ac:dyDescent="0.25">
      <c r="O344101" s="4"/>
    </row>
    <row r="344102" spans="15:15" x14ac:dyDescent="0.25">
      <c r="O344102" s="4"/>
    </row>
    <row r="344103" spans="15:15" x14ac:dyDescent="0.25">
      <c r="O344103" s="4"/>
    </row>
    <row r="344104" spans="15:15" x14ac:dyDescent="0.25">
      <c r="O344104" s="4"/>
    </row>
    <row r="344105" spans="15:15" x14ac:dyDescent="0.25">
      <c r="O344105" s="4"/>
    </row>
    <row r="344106" spans="15:15" x14ac:dyDescent="0.25">
      <c r="O344106" s="4"/>
    </row>
    <row r="344107" spans="15:15" x14ac:dyDescent="0.25">
      <c r="O344107" s="4"/>
    </row>
    <row r="344108" spans="15:15" x14ac:dyDescent="0.25">
      <c r="O344108" s="4"/>
    </row>
    <row r="344109" spans="15:15" x14ac:dyDescent="0.25">
      <c r="O344109" s="4"/>
    </row>
    <row r="344110" spans="15:15" x14ac:dyDescent="0.25">
      <c r="O344110" s="4"/>
    </row>
    <row r="344111" spans="15:15" x14ac:dyDescent="0.25">
      <c r="O344111" s="4"/>
    </row>
    <row r="344112" spans="15:15" x14ac:dyDescent="0.25">
      <c r="O344112" s="4"/>
    </row>
    <row r="344113" spans="15:15" x14ac:dyDescent="0.25">
      <c r="O344113" s="4"/>
    </row>
    <row r="344114" spans="15:15" x14ac:dyDescent="0.25">
      <c r="O344114" s="4"/>
    </row>
    <row r="344115" spans="15:15" x14ac:dyDescent="0.25">
      <c r="O344115" s="4"/>
    </row>
    <row r="344116" spans="15:15" x14ac:dyDescent="0.25">
      <c r="O344116" s="4"/>
    </row>
    <row r="344117" spans="15:15" x14ac:dyDescent="0.25">
      <c r="O344117" s="4"/>
    </row>
    <row r="344118" spans="15:15" x14ac:dyDescent="0.25">
      <c r="O344118" s="4"/>
    </row>
    <row r="344119" spans="15:15" x14ac:dyDescent="0.25">
      <c r="O344119" s="4"/>
    </row>
    <row r="344120" spans="15:15" x14ac:dyDescent="0.25">
      <c r="O344120" s="4"/>
    </row>
    <row r="344121" spans="15:15" x14ac:dyDescent="0.25">
      <c r="O344121" s="4"/>
    </row>
    <row r="344122" spans="15:15" x14ac:dyDescent="0.25">
      <c r="O344122" s="4"/>
    </row>
    <row r="344123" spans="15:15" x14ac:dyDescent="0.25">
      <c r="O344123" s="4"/>
    </row>
    <row r="344124" spans="15:15" x14ac:dyDescent="0.25">
      <c r="O344124" s="4"/>
    </row>
    <row r="344125" spans="15:15" x14ac:dyDescent="0.25">
      <c r="O344125" s="4"/>
    </row>
    <row r="344126" spans="15:15" x14ac:dyDescent="0.25">
      <c r="O344126" s="4"/>
    </row>
    <row r="344127" spans="15:15" x14ac:dyDescent="0.25">
      <c r="O344127" s="4"/>
    </row>
    <row r="344128" spans="15:15" x14ac:dyDescent="0.25">
      <c r="O344128" s="4"/>
    </row>
    <row r="344129" spans="15:15" x14ac:dyDescent="0.25">
      <c r="O344129" s="4"/>
    </row>
    <row r="344130" spans="15:15" x14ac:dyDescent="0.25">
      <c r="O344130" s="4"/>
    </row>
    <row r="344131" spans="15:15" x14ac:dyDescent="0.25">
      <c r="O344131" s="4"/>
    </row>
    <row r="344132" spans="15:15" x14ac:dyDescent="0.25">
      <c r="O344132" s="4"/>
    </row>
    <row r="344133" spans="15:15" x14ac:dyDescent="0.25">
      <c r="O344133" s="4"/>
    </row>
    <row r="344134" spans="15:15" x14ac:dyDescent="0.25">
      <c r="O344134" s="4"/>
    </row>
    <row r="344135" spans="15:15" x14ac:dyDescent="0.25">
      <c r="O344135" s="4"/>
    </row>
    <row r="344136" spans="15:15" x14ac:dyDescent="0.25">
      <c r="O344136" s="4"/>
    </row>
    <row r="344137" spans="15:15" x14ac:dyDescent="0.25">
      <c r="O344137" s="4"/>
    </row>
    <row r="344138" spans="15:15" x14ac:dyDescent="0.25">
      <c r="O344138" s="4"/>
    </row>
    <row r="344139" spans="15:15" x14ac:dyDescent="0.25">
      <c r="O344139" s="4"/>
    </row>
    <row r="344140" spans="15:15" x14ac:dyDescent="0.25">
      <c r="O344140" s="4"/>
    </row>
    <row r="344141" spans="15:15" x14ac:dyDescent="0.25">
      <c r="O344141" s="4"/>
    </row>
    <row r="344142" spans="15:15" x14ac:dyDescent="0.25">
      <c r="O344142" s="4"/>
    </row>
    <row r="344143" spans="15:15" x14ac:dyDescent="0.25">
      <c r="O344143" s="4"/>
    </row>
    <row r="344144" spans="15:15" x14ac:dyDescent="0.25">
      <c r="O344144" s="4"/>
    </row>
    <row r="344145" spans="15:15" x14ac:dyDescent="0.25">
      <c r="O344145" s="4"/>
    </row>
    <row r="344146" spans="15:15" x14ac:dyDescent="0.25">
      <c r="O344146" s="4"/>
    </row>
    <row r="344147" spans="15:15" x14ac:dyDescent="0.25">
      <c r="O344147" s="4"/>
    </row>
    <row r="344148" spans="15:15" x14ac:dyDescent="0.25">
      <c r="O344148" s="4"/>
    </row>
    <row r="344149" spans="15:15" x14ac:dyDescent="0.25">
      <c r="O344149" s="4"/>
    </row>
    <row r="344150" spans="15:15" x14ac:dyDescent="0.25">
      <c r="O344150" s="4"/>
    </row>
    <row r="344151" spans="15:15" x14ac:dyDescent="0.25">
      <c r="O344151" s="4"/>
    </row>
    <row r="344152" spans="15:15" x14ac:dyDescent="0.25">
      <c r="O344152" s="4"/>
    </row>
    <row r="344153" spans="15:15" x14ac:dyDescent="0.25">
      <c r="O344153" s="4"/>
    </row>
    <row r="344154" spans="15:15" x14ac:dyDescent="0.25">
      <c r="O344154" s="4"/>
    </row>
    <row r="344155" spans="15:15" x14ac:dyDescent="0.25">
      <c r="O344155" s="4"/>
    </row>
    <row r="344156" spans="15:15" x14ac:dyDescent="0.25">
      <c r="O344156" s="4"/>
    </row>
    <row r="344157" spans="15:15" x14ac:dyDescent="0.25">
      <c r="O344157" s="4"/>
    </row>
    <row r="344158" spans="15:15" x14ac:dyDescent="0.25">
      <c r="O344158" s="4"/>
    </row>
    <row r="344159" spans="15:15" x14ac:dyDescent="0.25">
      <c r="O344159" s="4"/>
    </row>
    <row r="344160" spans="15:15" x14ac:dyDescent="0.25">
      <c r="O344160" s="4"/>
    </row>
    <row r="344161" spans="15:15" x14ac:dyDescent="0.25">
      <c r="O344161" s="4"/>
    </row>
    <row r="344162" spans="15:15" x14ac:dyDescent="0.25">
      <c r="O344162" s="4"/>
    </row>
    <row r="344163" spans="15:15" x14ac:dyDescent="0.25">
      <c r="O344163" s="4"/>
    </row>
    <row r="344164" spans="15:15" x14ac:dyDescent="0.25">
      <c r="O344164" s="4"/>
    </row>
    <row r="344165" spans="15:15" x14ac:dyDescent="0.25">
      <c r="O344165" s="4"/>
    </row>
    <row r="344166" spans="15:15" x14ac:dyDescent="0.25">
      <c r="O344166" s="4"/>
    </row>
    <row r="344167" spans="15:15" x14ac:dyDescent="0.25">
      <c r="O344167" s="4"/>
    </row>
    <row r="344168" spans="15:15" x14ac:dyDescent="0.25">
      <c r="O344168" s="4"/>
    </row>
    <row r="344169" spans="15:15" x14ac:dyDescent="0.25">
      <c r="O344169" s="4"/>
    </row>
    <row r="344170" spans="15:15" x14ac:dyDescent="0.25">
      <c r="O344170" s="4"/>
    </row>
    <row r="344171" spans="15:15" x14ac:dyDescent="0.25">
      <c r="O344171" s="4"/>
    </row>
    <row r="344172" spans="15:15" x14ac:dyDescent="0.25">
      <c r="O344172" s="4"/>
    </row>
    <row r="344173" spans="15:15" x14ac:dyDescent="0.25">
      <c r="O344173" s="4"/>
    </row>
    <row r="344174" spans="15:15" x14ac:dyDescent="0.25">
      <c r="O344174" s="4"/>
    </row>
    <row r="344175" spans="15:15" x14ac:dyDescent="0.25">
      <c r="O344175" s="4"/>
    </row>
    <row r="344176" spans="15:15" x14ac:dyDescent="0.25">
      <c r="O344176" s="4"/>
    </row>
    <row r="344177" spans="15:15" x14ac:dyDescent="0.25">
      <c r="O344177" s="4"/>
    </row>
    <row r="344178" spans="15:15" x14ac:dyDescent="0.25">
      <c r="O344178" s="4"/>
    </row>
    <row r="344179" spans="15:15" x14ac:dyDescent="0.25">
      <c r="O344179" s="4"/>
    </row>
    <row r="344180" spans="15:15" x14ac:dyDescent="0.25">
      <c r="O344180" s="4"/>
    </row>
    <row r="344181" spans="15:15" x14ac:dyDescent="0.25">
      <c r="O344181" s="4"/>
    </row>
    <row r="344182" spans="15:15" x14ac:dyDescent="0.25">
      <c r="O344182" s="4"/>
    </row>
    <row r="344183" spans="15:15" x14ac:dyDescent="0.25">
      <c r="O344183" s="4"/>
    </row>
    <row r="344184" spans="15:15" x14ac:dyDescent="0.25">
      <c r="O344184" s="4"/>
    </row>
    <row r="344185" spans="15:15" x14ac:dyDescent="0.25">
      <c r="O344185" s="4"/>
    </row>
    <row r="344186" spans="15:15" x14ac:dyDescent="0.25">
      <c r="O344186" s="4"/>
    </row>
    <row r="344187" spans="15:15" x14ac:dyDescent="0.25">
      <c r="O344187" s="4"/>
    </row>
    <row r="344188" spans="15:15" x14ac:dyDescent="0.25">
      <c r="O344188" s="4"/>
    </row>
    <row r="344189" spans="15:15" x14ac:dyDescent="0.25">
      <c r="O344189" s="4"/>
    </row>
    <row r="344190" spans="15:15" x14ac:dyDescent="0.25">
      <c r="O344190" s="4"/>
    </row>
    <row r="344191" spans="15:15" x14ac:dyDescent="0.25">
      <c r="O344191" s="4"/>
    </row>
    <row r="344192" spans="15:15" x14ac:dyDescent="0.25">
      <c r="O344192" s="4"/>
    </row>
    <row r="344193" spans="15:15" x14ac:dyDescent="0.25">
      <c r="O344193" s="4"/>
    </row>
    <row r="344194" spans="15:15" x14ac:dyDescent="0.25">
      <c r="O344194" s="4"/>
    </row>
    <row r="344195" spans="15:15" x14ac:dyDescent="0.25">
      <c r="O344195" s="4"/>
    </row>
    <row r="344196" spans="15:15" x14ac:dyDescent="0.25">
      <c r="O344196" s="4"/>
    </row>
    <row r="344197" spans="15:15" x14ac:dyDescent="0.25">
      <c r="O344197" s="4"/>
    </row>
    <row r="344198" spans="15:15" x14ac:dyDescent="0.25">
      <c r="O344198" s="4"/>
    </row>
    <row r="344199" spans="15:15" x14ac:dyDescent="0.25">
      <c r="O344199" s="4"/>
    </row>
    <row r="344200" spans="15:15" x14ac:dyDescent="0.25">
      <c r="O344200" s="4"/>
    </row>
    <row r="344201" spans="15:15" x14ac:dyDescent="0.25">
      <c r="O344201" s="4"/>
    </row>
    <row r="344202" spans="15:15" x14ac:dyDescent="0.25">
      <c r="O344202" s="4"/>
    </row>
    <row r="344203" spans="15:15" x14ac:dyDescent="0.25">
      <c r="O344203" s="4"/>
    </row>
    <row r="344204" spans="15:15" x14ac:dyDescent="0.25">
      <c r="O344204" s="4"/>
    </row>
    <row r="344205" spans="15:15" x14ac:dyDescent="0.25">
      <c r="O344205" s="4"/>
    </row>
    <row r="344206" spans="15:15" x14ac:dyDescent="0.25">
      <c r="O344206" s="4"/>
    </row>
    <row r="344207" spans="15:15" x14ac:dyDescent="0.25">
      <c r="O344207" s="4"/>
    </row>
    <row r="344208" spans="15:15" x14ac:dyDescent="0.25">
      <c r="O344208" s="4"/>
    </row>
    <row r="344209" spans="15:15" x14ac:dyDescent="0.25">
      <c r="O344209" s="4"/>
    </row>
    <row r="344210" spans="15:15" x14ac:dyDescent="0.25">
      <c r="O344210" s="4"/>
    </row>
    <row r="344211" spans="15:15" x14ac:dyDescent="0.25">
      <c r="O344211" s="4"/>
    </row>
    <row r="344212" spans="15:15" x14ac:dyDescent="0.25">
      <c r="O344212" s="4"/>
    </row>
    <row r="344213" spans="15:15" x14ac:dyDescent="0.25">
      <c r="O344213" s="4"/>
    </row>
    <row r="344214" spans="15:15" x14ac:dyDescent="0.25">
      <c r="O344214" s="4"/>
    </row>
    <row r="344215" spans="15:15" x14ac:dyDescent="0.25">
      <c r="O344215" s="4"/>
    </row>
    <row r="344216" spans="15:15" x14ac:dyDescent="0.25">
      <c r="O344216" s="4"/>
    </row>
    <row r="344217" spans="15:15" x14ac:dyDescent="0.25">
      <c r="O344217" s="4"/>
    </row>
    <row r="344218" spans="15:15" x14ac:dyDescent="0.25">
      <c r="O344218" s="4"/>
    </row>
    <row r="344219" spans="15:15" x14ac:dyDescent="0.25">
      <c r="O344219" s="4"/>
    </row>
    <row r="344220" spans="15:15" x14ac:dyDescent="0.25">
      <c r="O344220" s="4"/>
    </row>
    <row r="344221" spans="15:15" x14ac:dyDescent="0.25">
      <c r="O344221" s="4"/>
    </row>
    <row r="344222" spans="15:15" x14ac:dyDescent="0.25">
      <c r="O344222" s="4"/>
    </row>
    <row r="344223" spans="15:15" x14ac:dyDescent="0.25">
      <c r="O344223" s="4"/>
    </row>
    <row r="344224" spans="15:15" x14ac:dyDescent="0.25">
      <c r="O344224" s="4"/>
    </row>
    <row r="344225" spans="15:15" x14ac:dyDescent="0.25">
      <c r="O344225" s="4"/>
    </row>
    <row r="344226" spans="15:15" x14ac:dyDescent="0.25">
      <c r="O344226" s="4"/>
    </row>
    <row r="344227" spans="15:15" x14ac:dyDescent="0.25">
      <c r="O344227" s="4"/>
    </row>
    <row r="344228" spans="15:15" x14ac:dyDescent="0.25">
      <c r="O344228" s="4"/>
    </row>
    <row r="344229" spans="15:15" x14ac:dyDescent="0.25">
      <c r="O344229" s="4"/>
    </row>
    <row r="344230" spans="15:15" x14ac:dyDescent="0.25">
      <c r="O344230" s="4"/>
    </row>
    <row r="344231" spans="15:15" x14ac:dyDescent="0.25">
      <c r="O344231" s="4"/>
    </row>
    <row r="344232" spans="15:15" x14ac:dyDescent="0.25">
      <c r="O344232" s="4"/>
    </row>
    <row r="344233" spans="15:15" x14ac:dyDescent="0.25">
      <c r="O344233" s="4"/>
    </row>
    <row r="344234" spans="15:15" x14ac:dyDescent="0.25">
      <c r="O344234" s="4"/>
    </row>
    <row r="344235" spans="15:15" x14ac:dyDescent="0.25">
      <c r="O344235" s="4"/>
    </row>
    <row r="344236" spans="15:15" x14ac:dyDescent="0.25">
      <c r="O344236" s="4"/>
    </row>
    <row r="344237" spans="15:15" x14ac:dyDescent="0.25">
      <c r="O344237" s="4"/>
    </row>
    <row r="344238" spans="15:15" x14ac:dyDescent="0.25">
      <c r="O344238" s="4"/>
    </row>
    <row r="344239" spans="15:15" x14ac:dyDescent="0.25">
      <c r="O344239" s="4"/>
    </row>
    <row r="344240" spans="15:15" x14ac:dyDescent="0.25">
      <c r="O344240" s="4"/>
    </row>
    <row r="344241" spans="15:15" x14ac:dyDescent="0.25">
      <c r="O344241" s="4"/>
    </row>
    <row r="344242" spans="15:15" x14ac:dyDescent="0.25">
      <c r="O344242" s="4"/>
    </row>
    <row r="344243" spans="15:15" x14ac:dyDescent="0.25">
      <c r="O344243" s="4"/>
    </row>
    <row r="344244" spans="15:15" x14ac:dyDescent="0.25">
      <c r="O344244" s="4"/>
    </row>
    <row r="344245" spans="15:15" x14ac:dyDescent="0.25">
      <c r="O344245" s="4"/>
    </row>
    <row r="344246" spans="15:15" x14ac:dyDescent="0.25">
      <c r="O344246" s="4"/>
    </row>
    <row r="344247" spans="15:15" x14ac:dyDescent="0.25">
      <c r="O344247" s="4"/>
    </row>
    <row r="344248" spans="15:15" x14ac:dyDescent="0.25">
      <c r="O344248" s="4"/>
    </row>
    <row r="344249" spans="15:15" x14ac:dyDescent="0.25">
      <c r="O344249" s="4"/>
    </row>
    <row r="344250" spans="15:15" x14ac:dyDescent="0.25">
      <c r="O344250" s="4"/>
    </row>
    <row r="344251" spans="15:15" x14ac:dyDescent="0.25">
      <c r="O344251" s="4"/>
    </row>
    <row r="344252" spans="15:15" x14ac:dyDescent="0.25">
      <c r="O344252" s="4"/>
    </row>
    <row r="344253" spans="15:15" x14ac:dyDescent="0.25">
      <c r="O344253" s="4"/>
    </row>
    <row r="344254" spans="15:15" x14ac:dyDescent="0.25">
      <c r="O344254" s="4"/>
    </row>
    <row r="344255" spans="15:15" x14ac:dyDescent="0.25">
      <c r="O344255" s="4"/>
    </row>
    <row r="344256" spans="15:15" x14ac:dyDescent="0.25">
      <c r="O344256" s="4"/>
    </row>
    <row r="344257" spans="15:15" x14ac:dyDescent="0.25">
      <c r="O344257" s="4"/>
    </row>
    <row r="344258" spans="15:15" x14ac:dyDescent="0.25">
      <c r="O344258" s="4"/>
    </row>
    <row r="344259" spans="15:15" x14ac:dyDescent="0.25">
      <c r="O344259" s="4"/>
    </row>
    <row r="344260" spans="15:15" x14ac:dyDescent="0.25">
      <c r="O344260" s="4"/>
    </row>
    <row r="344261" spans="15:15" x14ac:dyDescent="0.25">
      <c r="O344261" s="4"/>
    </row>
    <row r="344262" spans="15:15" x14ac:dyDescent="0.25">
      <c r="O344262" s="4"/>
    </row>
    <row r="344263" spans="15:15" x14ac:dyDescent="0.25">
      <c r="O344263" s="4"/>
    </row>
    <row r="344264" spans="15:15" x14ac:dyDescent="0.25">
      <c r="O344264" s="4"/>
    </row>
    <row r="344265" spans="15:15" x14ac:dyDescent="0.25">
      <c r="O344265" s="4"/>
    </row>
    <row r="344266" spans="15:15" x14ac:dyDescent="0.25">
      <c r="O344266" s="4"/>
    </row>
    <row r="344267" spans="15:15" x14ac:dyDescent="0.25">
      <c r="O344267" s="4"/>
    </row>
    <row r="344268" spans="15:15" x14ac:dyDescent="0.25">
      <c r="O344268" s="4"/>
    </row>
    <row r="344269" spans="15:15" x14ac:dyDescent="0.25">
      <c r="O344269" s="4"/>
    </row>
    <row r="344270" spans="15:15" x14ac:dyDescent="0.25">
      <c r="O344270" s="4"/>
    </row>
    <row r="344271" spans="15:15" x14ac:dyDescent="0.25">
      <c r="O344271" s="4"/>
    </row>
    <row r="344272" spans="15:15" x14ac:dyDescent="0.25">
      <c r="O344272" s="4"/>
    </row>
    <row r="344273" spans="15:15" x14ac:dyDescent="0.25">
      <c r="O344273" s="4"/>
    </row>
    <row r="344274" spans="15:15" x14ac:dyDescent="0.25">
      <c r="O344274" s="4"/>
    </row>
    <row r="344275" spans="15:15" x14ac:dyDescent="0.25">
      <c r="O344275" s="4"/>
    </row>
    <row r="344276" spans="15:15" x14ac:dyDescent="0.25">
      <c r="O344276" s="4"/>
    </row>
    <row r="344277" spans="15:15" x14ac:dyDescent="0.25">
      <c r="O344277" s="4"/>
    </row>
    <row r="344278" spans="15:15" x14ac:dyDescent="0.25">
      <c r="O344278" s="4"/>
    </row>
    <row r="344279" spans="15:15" x14ac:dyDescent="0.25">
      <c r="O344279" s="4"/>
    </row>
    <row r="344280" spans="15:15" x14ac:dyDescent="0.25">
      <c r="O344280" s="4"/>
    </row>
    <row r="344281" spans="15:15" x14ac:dyDescent="0.25">
      <c r="O344281" s="4"/>
    </row>
    <row r="344282" spans="15:15" x14ac:dyDescent="0.25">
      <c r="O344282" s="4"/>
    </row>
    <row r="344283" spans="15:15" x14ac:dyDescent="0.25">
      <c r="O344283" s="4"/>
    </row>
    <row r="344284" spans="15:15" x14ac:dyDescent="0.25">
      <c r="O344284" s="4"/>
    </row>
    <row r="344285" spans="15:15" x14ac:dyDescent="0.25">
      <c r="O344285" s="4"/>
    </row>
    <row r="344286" spans="15:15" x14ac:dyDescent="0.25">
      <c r="O344286" s="4"/>
    </row>
    <row r="344287" spans="15:15" x14ac:dyDescent="0.25">
      <c r="O344287" s="4"/>
    </row>
    <row r="344288" spans="15:15" x14ac:dyDescent="0.25">
      <c r="O344288" s="4"/>
    </row>
    <row r="344289" spans="15:15" x14ac:dyDescent="0.25">
      <c r="O344289" s="4"/>
    </row>
    <row r="344290" spans="15:15" x14ac:dyDescent="0.25">
      <c r="O344290" s="4"/>
    </row>
    <row r="344291" spans="15:15" x14ac:dyDescent="0.25">
      <c r="O344291" s="4"/>
    </row>
    <row r="344292" spans="15:15" x14ac:dyDescent="0.25">
      <c r="O344292" s="4"/>
    </row>
    <row r="344293" spans="15:15" x14ac:dyDescent="0.25">
      <c r="O344293" s="4"/>
    </row>
    <row r="344294" spans="15:15" x14ac:dyDescent="0.25">
      <c r="O344294" s="4"/>
    </row>
    <row r="344295" spans="15:15" x14ac:dyDescent="0.25">
      <c r="O344295" s="4"/>
    </row>
    <row r="344296" spans="15:15" x14ac:dyDescent="0.25">
      <c r="O344296" s="4"/>
    </row>
    <row r="344297" spans="15:15" x14ac:dyDescent="0.25">
      <c r="O344297" s="4"/>
    </row>
    <row r="344298" spans="15:15" x14ac:dyDescent="0.25">
      <c r="O344298" s="4"/>
    </row>
    <row r="344299" spans="15:15" x14ac:dyDescent="0.25">
      <c r="O344299" s="4"/>
    </row>
    <row r="344300" spans="15:15" x14ac:dyDescent="0.25">
      <c r="O344300" s="4"/>
    </row>
    <row r="344301" spans="15:15" x14ac:dyDescent="0.25">
      <c r="O344301" s="4"/>
    </row>
    <row r="344302" spans="15:15" x14ac:dyDescent="0.25">
      <c r="O344302" s="4"/>
    </row>
    <row r="344303" spans="15:15" x14ac:dyDescent="0.25">
      <c r="O344303" s="4"/>
    </row>
    <row r="344304" spans="15:15" x14ac:dyDescent="0.25">
      <c r="O344304" s="4"/>
    </row>
    <row r="344305" spans="15:15" x14ac:dyDescent="0.25">
      <c r="O344305" s="4"/>
    </row>
    <row r="344306" spans="15:15" x14ac:dyDescent="0.25">
      <c r="O344306" s="4"/>
    </row>
    <row r="344307" spans="15:15" x14ac:dyDescent="0.25">
      <c r="O344307" s="4"/>
    </row>
    <row r="344308" spans="15:15" x14ac:dyDescent="0.25">
      <c r="O344308" s="4"/>
    </row>
    <row r="344309" spans="15:15" x14ac:dyDescent="0.25">
      <c r="O344309" s="4"/>
    </row>
    <row r="344310" spans="15:15" x14ac:dyDescent="0.25">
      <c r="O344310" s="4"/>
    </row>
    <row r="344311" spans="15:15" x14ac:dyDescent="0.25">
      <c r="O344311" s="4"/>
    </row>
    <row r="344312" spans="15:15" x14ac:dyDescent="0.25">
      <c r="O344312" s="4"/>
    </row>
    <row r="344313" spans="15:15" x14ac:dyDescent="0.25">
      <c r="O344313" s="4"/>
    </row>
    <row r="344314" spans="15:15" x14ac:dyDescent="0.25">
      <c r="O344314" s="4"/>
    </row>
    <row r="344315" spans="15:15" x14ac:dyDescent="0.25">
      <c r="O344315" s="4"/>
    </row>
    <row r="344316" spans="15:15" x14ac:dyDescent="0.25">
      <c r="O344316" s="4"/>
    </row>
    <row r="344317" spans="15:15" x14ac:dyDescent="0.25">
      <c r="O344317" s="4"/>
    </row>
    <row r="344318" spans="15:15" x14ac:dyDescent="0.25">
      <c r="O344318" s="4"/>
    </row>
    <row r="344319" spans="15:15" x14ac:dyDescent="0.25">
      <c r="O344319" s="4"/>
    </row>
    <row r="344320" spans="15:15" x14ac:dyDescent="0.25">
      <c r="O344320" s="4"/>
    </row>
    <row r="344321" spans="15:15" x14ac:dyDescent="0.25">
      <c r="O344321" s="4"/>
    </row>
    <row r="344322" spans="15:15" x14ac:dyDescent="0.25">
      <c r="O344322" s="4"/>
    </row>
    <row r="344323" spans="15:15" x14ac:dyDescent="0.25">
      <c r="O344323" s="4"/>
    </row>
    <row r="344324" spans="15:15" x14ac:dyDescent="0.25">
      <c r="O344324" s="4"/>
    </row>
    <row r="344325" spans="15:15" x14ac:dyDescent="0.25">
      <c r="O344325" s="4"/>
    </row>
    <row r="344326" spans="15:15" x14ac:dyDescent="0.25">
      <c r="O344326" s="4"/>
    </row>
    <row r="344327" spans="15:15" x14ac:dyDescent="0.25">
      <c r="O344327" s="4"/>
    </row>
    <row r="344328" spans="15:15" x14ac:dyDescent="0.25">
      <c r="O344328" s="4"/>
    </row>
    <row r="344329" spans="15:15" x14ac:dyDescent="0.25">
      <c r="O344329" s="4"/>
    </row>
    <row r="344330" spans="15:15" x14ac:dyDescent="0.25">
      <c r="O344330" s="4"/>
    </row>
    <row r="344331" spans="15:15" x14ac:dyDescent="0.25">
      <c r="O344331" s="4"/>
    </row>
    <row r="344332" spans="15:15" x14ac:dyDescent="0.25">
      <c r="O344332" s="4"/>
    </row>
    <row r="344333" spans="15:15" x14ac:dyDescent="0.25">
      <c r="O344333" s="4"/>
    </row>
    <row r="344334" spans="15:15" x14ac:dyDescent="0.25">
      <c r="O344334" s="4"/>
    </row>
    <row r="344335" spans="15:15" x14ac:dyDescent="0.25">
      <c r="O344335" s="4"/>
    </row>
    <row r="344336" spans="15:15" x14ac:dyDescent="0.25">
      <c r="O344336" s="4"/>
    </row>
    <row r="344337" spans="15:15" x14ac:dyDescent="0.25">
      <c r="O344337" s="4"/>
    </row>
    <row r="344338" spans="15:15" x14ac:dyDescent="0.25">
      <c r="O344338" s="4"/>
    </row>
    <row r="344339" spans="15:15" x14ac:dyDescent="0.25">
      <c r="O344339" s="4"/>
    </row>
    <row r="344340" spans="15:15" x14ac:dyDescent="0.25">
      <c r="O344340" s="4"/>
    </row>
    <row r="344341" spans="15:15" x14ac:dyDescent="0.25">
      <c r="O344341" s="4"/>
    </row>
    <row r="344342" spans="15:15" x14ac:dyDescent="0.25">
      <c r="O344342" s="4"/>
    </row>
    <row r="344343" spans="15:15" x14ac:dyDescent="0.25">
      <c r="O344343" s="4"/>
    </row>
    <row r="344344" spans="15:15" x14ac:dyDescent="0.25">
      <c r="O344344" s="4"/>
    </row>
    <row r="344345" spans="15:15" x14ac:dyDescent="0.25">
      <c r="O344345" s="4"/>
    </row>
    <row r="344346" spans="15:15" x14ac:dyDescent="0.25">
      <c r="O344346" s="4"/>
    </row>
    <row r="344347" spans="15:15" x14ac:dyDescent="0.25">
      <c r="O344347" s="4"/>
    </row>
    <row r="344348" spans="15:15" x14ac:dyDescent="0.25">
      <c r="O344348" s="4"/>
    </row>
    <row r="344349" spans="15:15" x14ac:dyDescent="0.25">
      <c r="O344349" s="4"/>
    </row>
    <row r="344350" spans="15:15" x14ac:dyDescent="0.25">
      <c r="O344350" s="4"/>
    </row>
    <row r="344351" spans="15:15" x14ac:dyDescent="0.25">
      <c r="O344351" s="4"/>
    </row>
    <row r="344352" spans="15:15" x14ac:dyDescent="0.25">
      <c r="O344352" s="4"/>
    </row>
    <row r="344353" spans="15:15" x14ac:dyDescent="0.25">
      <c r="O344353" s="4"/>
    </row>
    <row r="344354" spans="15:15" x14ac:dyDescent="0.25">
      <c r="O344354" s="4"/>
    </row>
    <row r="344355" spans="15:15" x14ac:dyDescent="0.25">
      <c r="O344355" s="4"/>
    </row>
    <row r="344356" spans="15:15" x14ac:dyDescent="0.25">
      <c r="O344356" s="4"/>
    </row>
    <row r="344357" spans="15:15" x14ac:dyDescent="0.25">
      <c r="O344357" s="4"/>
    </row>
    <row r="344358" spans="15:15" x14ac:dyDescent="0.25">
      <c r="O344358" s="4"/>
    </row>
    <row r="344359" spans="15:15" x14ac:dyDescent="0.25">
      <c r="O344359" s="4"/>
    </row>
    <row r="344360" spans="15:15" x14ac:dyDescent="0.25">
      <c r="O344360" s="4"/>
    </row>
    <row r="344361" spans="15:15" x14ac:dyDescent="0.25">
      <c r="O344361" s="4"/>
    </row>
    <row r="344362" spans="15:15" x14ac:dyDescent="0.25">
      <c r="O344362" s="4"/>
    </row>
    <row r="344363" spans="15:15" x14ac:dyDescent="0.25">
      <c r="O344363" s="4"/>
    </row>
    <row r="344364" spans="15:15" x14ac:dyDescent="0.25">
      <c r="O344364" s="4"/>
    </row>
    <row r="344365" spans="15:15" x14ac:dyDescent="0.25">
      <c r="O344365" s="4"/>
    </row>
    <row r="344366" spans="15:15" x14ac:dyDescent="0.25">
      <c r="O344366" s="4"/>
    </row>
    <row r="344367" spans="15:15" x14ac:dyDescent="0.25">
      <c r="O344367" s="4"/>
    </row>
    <row r="344368" spans="15:15" x14ac:dyDescent="0.25">
      <c r="O344368" s="4"/>
    </row>
    <row r="344369" spans="15:15" x14ac:dyDescent="0.25">
      <c r="O344369" s="4"/>
    </row>
    <row r="344370" spans="15:15" x14ac:dyDescent="0.25">
      <c r="O344370" s="4"/>
    </row>
    <row r="344371" spans="15:15" x14ac:dyDescent="0.25">
      <c r="O344371" s="4"/>
    </row>
    <row r="344372" spans="15:15" x14ac:dyDescent="0.25">
      <c r="O344372" s="4"/>
    </row>
    <row r="344373" spans="15:15" x14ac:dyDescent="0.25">
      <c r="O344373" s="4"/>
    </row>
    <row r="344374" spans="15:15" x14ac:dyDescent="0.25">
      <c r="O344374" s="4"/>
    </row>
    <row r="344375" spans="15:15" x14ac:dyDescent="0.25">
      <c r="O344375" s="4"/>
    </row>
    <row r="344376" spans="15:15" x14ac:dyDescent="0.25">
      <c r="O344376" s="4"/>
    </row>
    <row r="344377" spans="15:15" x14ac:dyDescent="0.25">
      <c r="O344377" s="4"/>
    </row>
    <row r="344378" spans="15:15" x14ac:dyDescent="0.25">
      <c r="O344378" s="4"/>
    </row>
    <row r="344379" spans="15:15" x14ac:dyDescent="0.25">
      <c r="O344379" s="4"/>
    </row>
    <row r="344380" spans="15:15" x14ac:dyDescent="0.25">
      <c r="O344380" s="4"/>
    </row>
    <row r="344381" spans="15:15" x14ac:dyDescent="0.25">
      <c r="O344381" s="4"/>
    </row>
    <row r="344382" spans="15:15" x14ac:dyDescent="0.25">
      <c r="O344382" s="4"/>
    </row>
    <row r="344383" spans="15:15" x14ac:dyDescent="0.25">
      <c r="O344383" s="4"/>
    </row>
    <row r="344384" spans="15:15" x14ac:dyDescent="0.25">
      <c r="O344384" s="4"/>
    </row>
    <row r="344385" spans="15:15" x14ac:dyDescent="0.25">
      <c r="O344385" s="4"/>
    </row>
    <row r="344386" spans="15:15" x14ac:dyDescent="0.25">
      <c r="O344386" s="4"/>
    </row>
    <row r="344387" spans="15:15" x14ac:dyDescent="0.25">
      <c r="O344387" s="4"/>
    </row>
    <row r="344388" spans="15:15" x14ac:dyDescent="0.25">
      <c r="O344388" s="4"/>
    </row>
    <row r="344389" spans="15:15" x14ac:dyDescent="0.25">
      <c r="O344389" s="4"/>
    </row>
    <row r="344390" spans="15:15" x14ac:dyDescent="0.25">
      <c r="O344390" s="4"/>
    </row>
    <row r="344391" spans="15:15" x14ac:dyDescent="0.25">
      <c r="O344391" s="4"/>
    </row>
    <row r="344392" spans="15:15" x14ac:dyDescent="0.25">
      <c r="O344392" s="4"/>
    </row>
    <row r="344393" spans="15:15" x14ac:dyDescent="0.25">
      <c r="O344393" s="4"/>
    </row>
    <row r="344394" spans="15:15" x14ac:dyDescent="0.25">
      <c r="O344394" s="4"/>
    </row>
    <row r="344395" spans="15:15" x14ac:dyDescent="0.25">
      <c r="O344395" s="4"/>
    </row>
    <row r="344396" spans="15:15" x14ac:dyDescent="0.25">
      <c r="O344396" s="4"/>
    </row>
    <row r="344397" spans="15:15" x14ac:dyDescent="0.25">
      <c r="O344397" s="4"/>
    </row>
    <row r="344398" spans="15:15" x14ac:dyDescent="0.25">
      <c r="O344398" s="4"/>
    </row>
    <row r="344399" spans="15:15" x14ac:dyDescent="0.25">
      <c r="O344399" s="4"/>
    </row>
    <row r="344400" spans="15:15" x14ac:dyDescent="0.25">
      <c r="O344400" s="4"/>
    </row>
    <row r="344401" spans="15:15" x14ac:dyDescent="0.25">
      <c r="O344401" s="4"/>
    </row>
    <row r="344402" spans="15:15" x14ac:dyDescent="0.25">
      <c r="O344402" s="4"/>
    </row>
    <row r="344403" spans="15:15" x14ac:dyDescent="0.25">
      <c r="O344403" s="4"/>
    </row>
    <row r="344404" spans="15:15" x14ac:dyDescent="0.25">
      <c r="O344404" s="4"/>
    </row>
    <row r="344405" spans="15:15" x14ac:dyDescent="0.25">
      <c r="O344405" s="4"/>
    </row>
    <row r="344406" spans="15:15" x14ac:dyDescent="0.25">
      <c r="O344406" s="4"/>
    </row>
    <row r="344407" spans="15:15" x14ac:dyDescent="0.25">
      <c r="O344407" s="4"/>
    </row>
    <row r="344408" spans="15:15" x14ac:dyDescent="0.25">
      <c r="O344408" s="4"/>
    </row>
    <row r="344409" spans="15:15" x14ac:dyDescent="0.25">
      <c r="O344409" s="4"/>
    </row>
    <row r="344410" spans="15:15" x14ac:dyDescent="0.25">
      <c r="O344410" s="4"/>
    </row>
    <row r="344411" spans="15:15" x14ac:dyDescent="0.25">
      <c r="O344411" s="4"/>
    </row>
    <row r="344412" spans="15:15" x14ac:dyDescent="0.25">
      <c r="O344412" s="4"/>
    </row>
    <row r="344413" spans="15:15" x14ac:dyDescent="0.25">
      <c r="O344413" s="4"/>
    </row>
    <row r="344414" spans="15:15" x14ac:dyDescent="0.25">
      <c r="O344414" s="4"/>
    </row>
    <row r="344415" spans="15:15" x14ac:dyDescent="0.25">
      <c r="O344415" s="4"/>
    </row>
    <row r="344416" spans="15:15" x14ac:dyDescent="0.25">
      <c r="O344416" s="4"/>
    </row>
    <row r="344417" spans="15:15" x14ac:dyDescent="0.25">
      <c r="O344417" s="4"/>
    </row>
    <row r="344418" spans="15:15" x14ac:dyDescent="0.25">
      <c r="O344418" s="4"/>
    </row>
    <row r="344419" spans="15:15" x14ac:dyDescent="0.25">
      <c r="O344419" s="4"/>
    </row>
    <row r="344420" spans="15:15" x14ac:dyDescent="0.25">
      <c r="O344420" s="4"/>
    </row>
    <row r="344421" spans="15:15" x14ac:dyDescent="0.25">
      <c r="O344421" s="4"/>
    </row>
    <row r="344422" spans="15:15" x14ac:dyDescent="0.25">
      <c r="O344422" s="4"/>
    </row>
    <row r="344423" spans="15:15" x14ac:dyDescent="0.25">
      <c r="O344423" s="4"/>
    </row>
    <row r="344424" spans="15:15" x14ac:dyDescent="0.25">
      <c r="O344424" s="4"/>
    </row>
    <row r="344425" spans="15:15" x14ac:dyDescent="0.25">
      <c r="O344425" s="4"/>
    </row>
    <row r="344426" spans="15:15" x14ac:dyDescent="0.25">
      <c r="O344426" s="4"/>
    </row>
    <row r="344427" spans="15:15" x14ac:dyDescent="0.25">
      <c r="O344427" s="4"/>
    </row>
    <row r="344428" spans="15:15" x14ac:dyDescent="0.25">
      <c r="O344428" s="4"/>
    </row>
    <row r="344429" spans="15:15" x14ac:dyDescent="0.25">
      <c r="O344429" s="4"/>
    </row>
    <row r="344430" spans="15:15" x14ac:dyDescent="0.25">
      <c r="O344430" s="4"/>
    </row>
    <row r="344431" spans="15:15" x14ac:dyDescent="0.25">
      <c r="O344431" s="4"/>
    </row>
    <row r="344432" spans="15:15" x14ac:dyDescent="0.25">
      <c r="O344432" s="4"/>
    </row>
    <row r="344433" spans="15:15" x14ac:dyDescent="0.25">
      <c r="O344433" s="4"/>
    </row>
    <row r="344434" spans="15:15" x14ac:dyDescent="0.25">
      <c r="O344434" s="4"/>
    </row>
    <row r="344435" spans="15:15" x14ac:dyDescent="0.25">
      <c r="O344435" s="4"/>
    </row>
    <row r="344436" spans="15:15" x14ac:dyDescent="0.25">
      <c r="O344436" s="4"/>
    </row>
    <row r="344437" spans="15:15" x14ac:dyDescent="0.25">
      <c r="O344437" s="4"/>
    </row>
    <row r="344438" spans="15:15" x14ac:dyDescent="0.25">
      <c r="O344438" s="4"/>
    </row>
    <row r="344439" spans="15:15" x14ac:dyDescent="0.25">
      <c r="O344439" s="4"/>
    </row>
    <row r="344440" spans="15:15" x14ac:dyDescent="0.25">
      <c r="O344440" s="4"/>
    </row>
    <row r="344441" spans="15:15" x14ac:dyDescent="0.25">
      <c r="O344441" s="4"/>
    </row>
    <row r="344442" spans="15:15" x14ac:dyDescent="0.25">
      <c r="O344442" s="4"/>
    </row>
    <row r="344443" spans="15:15" x14ac:dyDescent="0.25">
      <c r="O344443" s="4"/>
    </row>
    <row r="344444" spans="15:15" x14ac:dyDescent="0.25">
      <c r="O344444" s="4"/>
    </row>
    <row r="344445" spans="15:15" x14ac:dyDescent="0.25">
      <c r="O344445" s="4"/>
    </row>
    <row r="344446" spans="15:15" x14ac:dyDescent="0.25">
      <c r="O344446" s="4"/>
    </row>
    <row r="344447" spans="15:15" x14ac:dyDescent="0.25">
      <c r="O344447" s="4"/>
    </row>
    <row r="344448" spans="15:15" x14ac:dyDescent="0.25">
      <c r="O344448" s="4"/>
    </row>
    <row r="344449" spans="15:15" x14ac:dyDescent="0.25">
      <c r="O344449" s="4"/>
    </row>
    <row r="344450" spans="15:15" x14ac:dyDescent="0.25">
      <c r="O344450" s="4"/>
    </row>
    <row r="344451" spans="15:15" x14ac:dyDescent="0.25">
      <c r="O344451" s="4"/>
    </row>
    <row r="344452" spans="15:15" x14ac:dyDescent="0.25">
      <c r="O344452" s="4"/>
    </row>
    <row r="344453" spans="15:15" x14ac:dyDescent="0.25">
      <c r="O344453" s="4"/>
    </row>
    <row r="344454" spans="15:15" x14ac:dyDescent="0.25">
      <c r="O344454" s="4"/>
    </row>
    <row r="344455" spans="15:15" x14ac:dyDescent="0.25">
      <c r="O344455" s="4"/>
    </row>
    <row r="344456" spans="15:15" x14ac:dyDescent="0.25">
      <c r="O344456" s="4"/>
    </row>
    <row r="344457" spans="15:15" x14ac:dyDescent="0.25">
      <c r="O344457" s="4"/>
    </row>
    <row r="344458" spans="15:15" x14ac:dyDescent="0.25">
      <c r="O344458" s="4"/>
    </row>
    <row r="344459" spans="15:15" x14ac:dyDescent="0.25">
      <c r="O344459" s="4"/>
    </row>
    <row r="344460" spans="15:15" x14ac:dyDescent="0.25">
      <c r="O344460" s="4"/>
    </row>
    <row r="344461" spans="15:15" x14ac:dyDescent="0.25">
      <c r="O344461" s="4"/>
    </row>
    <row r="344462" spans="15:15" x14ac:dyDescent="0.25">
      <c r="O344462" s="4"/>
    </row>
    <row r="344463" spans="15:15" x14ac:dyDescent="0.25">
      <c r="O344463" s="4"/>
    </row>
    <row r="344464" spans="15:15" x14ac:dyDescent="0.25">
      <c r="O344464" s="4"/>
    </row>
    <row r="344465" spans="15:15" x14ac:dyDescent="0.25">
      <c r="O344465" s="4"/>
    </row>
    <row r="344466" spans="15:15" x14ac:dyDescent="0.25">
      <c r="O344466" s="4"/>
    </row>
    <row r="344467" spans="15:15" x14ac:dyDescent="0.25">
      <c r="O344467" s="4"/>
    </row>
    <row r="344468" spans="15:15" x14ac:dyDescent="0.25">
      <c r="O344468" s="4"/>
    </row>
    <row r="344469" spans="15:15" x14ac:dyDescent="0.25">
      <c r="O344469" s="4"/>
    </row>
    <row r="344470" spans="15:15" x14ac:dyDescent="0.25">
      <c r="O344470" s="4"/>
    </row>
    <row r="344471" spans="15:15" x14ac:dyDescent="0.25">
      <c r="O344471" s="4"/>
    </row>
    <row r="344472" spans="15:15" x14ac:dyDescent="0.25">
      <c r="O344472" s="4"/>
    </row>
    <row r="344473" spans="15:15" x14ac:dyDescent="0.25">
      <c r="O344473" s="4"/>
    </row>
    <row r="344474" spans="15:15" x14ac:dyDescent="0.25">
      <c r="O344474" s="4"/>
    </row>
    <row r="344475" spans="15:15" x14ac:dyDescent="0.25">
      <c r="O344475" s="4"/>
    </row>
    <row r="344476" spans="15:15" x14ac:dyDescent="0.25">
      <c r="O344476" s="4"/>
    </row>
    <row r="344477" spans="15:15" x14ac:dyDescent="0.25">
      <c r="O344477" s="4"/>
    </row>
    <row r="344478" spans="15:15" x14ac:dyDescent="0.25">
      <c r="O344478" s="4"/>
    </row>
    <row r="344479" spans="15:15" x14ac:dyDescent="0.25">
      <c r="O344479" s="4"/>
    </row>
    <row r="344480" spans="15:15" x14ac:dyDescent="0.25">
      <c r="O344480" s="4"/>
    </row>
    <row r="344481" spans="15:15" x14ac:dyDescent="0.25">
      <c r="O344481" s="4"/>
    </row>
    <row r="344482" spans="15:15" x14ac:dyDescent="0.25">
      <c r="O344482" s="4"/>
    </row>
    <row r="344483" spans="15:15" x14ac:dyDescent="0.25">
      <c r="O344483" s="4"/>
    </row>
    <row r="344484" spans="15:15" x14ac:dyDescent="0.25">
      <c r="O344484" s="4"/>
    </row>
    <row r="344485" spans="15:15" x14ac:dyDescent="0.25">
      <c r="O344485" s="4"/>
    </row>
    <row r="344486" spans="15:15" x14ac:dyDescent="0.25">
      <c r="O344486" s="4"/>
    </row>
    <row r="344487" spans="15:15" x14ac:dyDescent="0.25">
      <c r="O344487" s="4"/>
    </row>
    <row r="344488" spans="15:15" x14ac:dyDescent="0.25">
      <c r="O344488" s="4"/>
    </row>
    <row r="344489" spans="15:15" x14ac:dyDescent="0.25">
      <c r="O344489" s="4"/>
    </row>
    <row r="344490" spans="15:15" x14ac:dyDescent="0.25">
      <c r="O344490" s="4"/>
    </row>
    <row r="344491" spans="15:15" x14ac:dyDescent="0.25">
      <c r="O344491" s="4"/>
    </row>
    <row r="344492" spans="15:15" x14ac:dyDescent="0.25">
      <c r="O344492" s="4"/>
    </row>
    <row r="344493" spans="15:15" x14ac:dyDescent="0.25">
      <c r="O344493" s="4"/>
    </row>
    <row r="344494" spans="15:15" x14ac:dyDescent="0.25">
      <c r="O344494" s="4"/>
    </row>
    <row r="344495" spans="15:15" x14ac:dyDescent="0.25">
      <c r="O344495" s="4"/>
    </row>
    <row r="344496" spans="15:15" x14ac:dyDescent="0.25">
      <c r="O344496" s="4"/>
    </row>
    <row r="344497" spans="15:15" x14ac:dyDescent="0.25">
      <c r="O344497" s="4"/>
    </row>
    <row r="344498" spans="15:15" x14ac:dyDescent="0.25">
      <c r="O344498" s="4"/>
    </row>
    <row r="344499" spans="15:15" x14ac:dyDescent="0.25">
      <c r="O344499" s="4"/>
    </row>
    <row r="344500" spans="15:15" x14ac:dyDescent="0.25">
      <c r="O344500" s="4"/>
    </row>
    <row r="344501" spans="15:15" x14ac:dyDescent="0.25">
      <c r="O344501" s="4"/>
    </row>
    <row r="344502" spans="15:15" x14ac:dyDescent="0.25">
      <c r="O344502" s="4"/>
    </row>
    <row r="344503" spans="15:15" x14ac:dyDescent="0.25">
      <c r="O344503" s="4"/>
    </row>
    <row r="344504" spans="15:15" x14ac:dyDescent="0.25">
      <c r="O344504" s="4"/>
    </row>
    <row r="344505" spans="15:15" x14ac:dyDescent="0.25">
      <c r="O344505" s="4"/>
    </row>
    <row r="344506" spans="15:15" x14ac:dyDescent="0.25">
      <c r="O344506" s="4"/>
    </row>
    <row r="344507" spans="15:15" x14ac:dyDescent="0.25">
      <c r="O344507" s="4"/>
    </row>
    <row r="344508" spans="15:15" x14ac:dyDescent="0.25">
      <c r="O344508" s="4"/>
    </row>
    <row r="344509" spans="15:15" x14ac:dyDescent="0.25">
      <c r="O344509" s="4"/>
    </row>
    <row r="344510" spans="15:15" x14ac:dyDescent="0.25">
      <c r="O344510" s="4"/>
    </row>
    <row r="344511" spans="15:15" x14ac:dyDescent="0.25">
      <c r="O344511" s="4"/>
    </row>
    <row r="344512" spans="15:15" x14ac:dyDescent="0.25">
      <c r="O344512" s="4"/>
    </row>
    <row r="344513" spans="15:15" x14ac:dyDescent="0.25">
      <c r="O344513" s="4"/>
    </row>
    <row r="344514" spans="15:15" x14ac:dyDescent="0.25">
      <c r="O344514" s="4"/>
    </row>
    <row r="344515" spans="15:15" x14ac:dyDescent="0.25">
      <c r="O344515" s="4"/>
    </row>
    <row r="344516" spans="15:15" x14ac:dyDescent="0.25">
      <c r="O344516" s="4"/>
    </row>
    <row r="344517" spans="15:15" x14ac:dyDescent="0.25">
      <c r="O344517" s="4"/>
    </row>
    <row r="344518" spans="15:15" x14ac:dyDescent="0.25">
      <c r="O344518" s="4"/>
    </row>
    <row r="344519" spans="15:15" x14ac:dyDescent="0.25">
      <c r="O344519" s="4"/>
    </row>
    <row r="344520" spans="15:15" x14ac:dyDescent="0.25">
      <c r="O344520" s="4"/>
    </row>
    <row r="344521" spans="15:15" x14ac:dyDescent="0.25">
      <c r="O344521" s="4"/>
    </row>
    <row r="344522" spans="15:15" x14ac:dyDescent="0.25">
      <c r="O344522" s="4"/>
    </row>
    <row r="344523" spans="15:15" x14ac:dyDescent="0.25">
      <c r="O344523" s="4"/>
    </row>
    <row r="344524" spans="15:15" x14ac:dyDescent="0.25">
      <c r="O344524" s="4"/>
    </row>
    <row r="344525" spans="15:15" x14ac:dyDescent="0.25">
      <c r="O344525" s="4"/>
    </row>
    <row r="344526" spans="15:15" x14ac:dyDescent="0.25">
      <c r="O344526" s="4"/>
    </row>
    <row r="344527" spans="15:15" x14ac:dyDescent="0.25">
      <c r="O344527" s="4"/>
    </row>
    <row r="344528" spans="15:15" x14ac:dyDescent="0.25">
      <c r="O344528" s="4"/>
    </row>
    <row r="344529" spans="15:15" x14ac:dyDescent="0.25">
      <c r="O344529" s="4"/>
    </row>
    <row r="344530" spans="15:15" x14ac:dyDescent="0.25">
      <c r="O344530" s="4"/>
    </row>
    <row r="344531" spans="15:15" x14ac:dyDescent="0.25">
      <c r="O344531" s="4"/>
    </row>
    <row r="344532" spans="15:15" x14ac:dyDescent="0.25">
      <c r="O344532" s="4"/>
    </row>
    <row r="344533" spans="15:15" x14ac:dyDescent="0.25">
      <c r="O344533" s="4"/>
    </row>
    <row r="344534" spans="15:15" x14ac:dyDescent="0.25">
      <c r="O344534" s="4"/>
    </row>
    <row r="344535" spans="15:15" x14ac:dyDescent="0.25">
      <c r="O344535" s="4"/>
    </row>
    <row r="344536" spans="15:15" x14ac:dyDescent="0.25">
      <c r="O344536" s="4"/>
    </row>
    <row r="344537" spans="15:15" x14ac:dyDescent="0.25">
      <c r="O344537" s="4"/>
    </row>
    <row r="344538" spans="15:15" x14ac:dyDescent="0.25">
      <c r="O344538" s="4"/>
    </row>
    <row r="344539" spans="15:15" x14ac:dyDescent="0.25">
      <c r="O344539" s="4"/>
    </row>
    <row r="344540" spans="15:15" x14ac:dyDescent="0.25">
      <c r="O344540" s="4"/>
    </row>
    <row r="344541" spans="15:15" x14ac:dyDescent="0.25">
      <c r="O344541" s="4"/>
    </row>
    <row r="344542" spans="15:15" x14ac:dyDescent="0.25">
      <c r="O344542" s="4"/>
    </row>
    <row r="344543" spans="15:15" x14ac:dyDescent="0.25">
      <c r="O344543" s="4"/>
    </row>
    <row r="344544" spans="15:15" x14ac:dyDescent="0.25">
      <c r="O344544" s="4"/>
    </row>
    <row r="344545" spans="15:15" x14ac:dyDescent="0.25">
      <c r="O344545" s="4"/>
    </row>
    <row r="344546" spans="15:15" x14ac:dyDescent="0.25">
      <c r="O344546" s="4"/>
    </row>
    <row r="344547" spans="15:15" x14ac:dyDescent="0.25">
      <c r="O344547" s="4"/>
    </row>
    <row r="344548" spans="15:15" x14ac:dyDescent="0.25">
      <c r="O344548" s="4"/>
    </row>
    <row r="344549" spans="15:15" x14ac:dyDescent="0.25">
      <c r="O344549" s="4"/>
    </row>
    <row r="344550" spans="15:15" x14ac:dyDescent="0.25">
      <c r="O344550" s="4"/>
    </row>
    <row r="344551" spans="15:15" x14ac:dyDescent="0.25">
      <c r="O344551" s="4"/>
    </row>
    <row r="344552" spans="15:15" x14ac:dyDescent="0.25">
      <c r="O344552" s="4"/>
    </row>
    <row r="344553" spans="15:15" x14ac:dyDescent="0.25">
      <c r="O344553" s="4"/>
    </row>
    <row r="344554" spans="15:15" x14ac:dyDescent="0.25">
      <c r="O344554" s="4"/>
    </row>
    <row r="344555" spans="15:15" x14ac:dyDescent="0.25">
      <c r="O344555" s="4"/>
    </row>
    <row r="344556" spans="15:15" x14ac:dyDescent="0.25">
      <c r="O344556" s="4"/>
    </row>
    <row r="344557" spans="15:15" x14ac:dyDescent="0.25">
      <c r="O344557" s="4"/>
    </row>
    <row r="344558" spans="15:15" x14ac:dyDescent="0.25">
      <c r="O344558" s="4"/>
    </row>
    <row r="344559" spans="15:15" x14ac:dyDescent="0.25">
      <c r="O344559" s="4"/>
    </row>
    <row r="344560" spans="15:15" x14ac:dyDescent="0.25">
      <c r="O344560" s="4"/>
    </row>
    <row r="344561" spans="15:15" x14ac:dyDescent="0.25">
      <c r="O344561" s="4"/>
    </row>
    <row r="344562" spans="15:15" x14ac:dyDescent="0.25">
      <c r="O344562" s="4"/>
    </row>
    <row r="344563" spans="15:15" x14ac:dyDescent="0.25">
      <c r="O344563" s="4"/>
    </row>
    <row r="344564" spans="15:15" x14ac:dyDescent="0.25">
      <c r="O344564" s="4"/>
    </row>
    <row r="344565" spans="15:15" x14ac:dyDescent="0.25">
      <c r="O344565" s="4"/>
    </row>
    <row r="344566" spans="15:15" x14ac:dyDescent="0.25">
      <c r="O344566" s="4"/>
    </row>
    <row r="344567" spans="15:15" x14ac:dyDescent="0.25">
      <c r="O344567" s="4"/>
    </row>
    <row r="344568" spans="15:15" x14ac:dyDescent="0.25">
      <c r="O344568" s="4"/>
    </row>
    <row r="344569" spans="15:15" x14ac:dyDescent="0.25">
      <c r="O344569" s="4"/>
    </row>
    <row r="344570" spans="15:15" x14ac:dyDescent="0.25">
      <c r="O344570" s="4"/>
    </row>
    <row r="344571" spans="15:15" x14ac:dyDescent="0.25">
      <c r="O344571" s="4"/>
    </row>
    <row r="344572" spans="15:15" x14ac:dyDescent="0.25">
      <c r="O344572" s="4"/>
    </row>
    <row r="344573" spans="15:15" x14ac:dyDescent="0.25">
      <c r="O344573" s="4"/>
    </row>
    <row r="344574" spans="15:15" x14ac:dyDescent="0.25">
      <c r="O344574" s="4"/>
    </row>
    <row r="344575" spans="15:15" x14ac:dyDescent="0.25">
      <c r="O344575" s="4"/>
    </row>
    <row r="344576" spans="15:15" x14ac:dyDescent="0.25">
      <c r="O344576" s="4"/>
    </row>
    <row r="344577" spans="15:15" x14ac:dyDescent="0.25">
      <c r="O344577" s="4"/>
    </row>
    <row r="344578" spans="15:15" x14ac:dyDescent="0.25">
      <c r="O344578" s="4"/>
    </row>
    <row r="344579" spans="15:15" x14ac:dyDescent="0.25">
      <c r="O344579" s="4"/>
    </row>
    <row r="344580" spans="15:15" x14ac:dyDescent="0.25">
      <c r="O344580" s="4"/>
    </row>
    <row r="344581" spans="15:15" x14ac:dyDescent="0.25">
      <c r="O344581" s="4"/>
    </row>
    <row r="344582" spans="15:15" x14ac:dyDescent="0.25">
      <c r="O344582" s="4"/>
    </row>
    <row r="344583" spans="15:15" x14ac:dyDescent="0.25">
      <c r="O344583" s="4"/>
    </row>
    <row r="344584" spans="15:15" x14ac:dyDescent="0.25">
      <c r="O344584" s="4"/>
    </row>
    <row r="344585" spans="15:15" x14ac:dyDescent="0.25">
      <c r="O344585" s="4"/>
    </row>
    <row r="344586" spans="15:15" x14ac:dyDescent="0.25">
      <c r="O344586" s="4"/>
    </row>
    <row r="344587" spans="15:15" x14ac:dyDescent="0.25">
      <c r="O344587" s="4"/>
    </row>
    <row r="344588" spans="15:15" x14ac:dyDescent="0.25">
      <c r="O344588" s="4"/>
    </row>
    <row r="344589" spans="15:15" x14ac:dyDescent="0.25">
      <c r="O344589" s="4"/>
    </row>
    <row r="344590" spans="15:15" x14ac:dyDescent="0.25">
      <c r="O344590" s="4"/>
    </row>
    <row r="344591" spans="15:15" x14ac:dyDescent="0.25">
      <c r="O344591" s="4"/>
    </row>
    <row r="344592" spans="15:15" x14ac:dyDescent="0.25">
      <c r="O344592" s="4"/>
    </row>
    <row r="344593" spans="15:15" x14ac:dyDescent="0.25">
      <c r="O344593" s="4"/>
    </row>
    <row r="344594" spans="15:15" x14ac:dyDescent="0.25">
      <c r="O344594" s="4"/>
    </row>
    <row r="344595" spans="15:15" x14ac:dyDescent="0.25">
      <c r="O344595" s="4"/>
    </row>
    <row r="344596" spans="15:15" x14ac:dyDescent="0.25">
      <c r="O344596" s="4"/>
    </row>
    <row r="344597" spans="15:15" x14ac:dyDescent="0.25">
      <c r="O344597" s="4"/>
    </row>
    <row r="344598" spans="15:15" x14ac:dyDescent="0.25">
      <c r="O344598" s="4"/>
    </row>
    <row r="344599" spans="15:15" x14ac:dyDescent="0.25">
      <c r="O344599" s="4"/>
    </row>
    <row r="344600" spans="15:15" x14ac:dyDescent="0.25">
      <c r="O344600" s="4"/>
    </row>
    <row r="344601" spans="15:15" x14ac:dyDescent="0.25">
      <c r="O344601" s="4"/>
    </row>
    <row r="344602" spans="15:15" x14ac:dyDescent="0.25">
      <c r="O344602" s="4"/>
    </row>
    <row r="344603" spans="15:15" x14ac:dyDescent="0.25">
      <c r="O344603" s="4"/>
    </row>
    <row r="344604" spans="15:15" x14ac:dyDescent="0.25">
      <c r="O344604" s="4"/>
    </row>
    <row r="344605" spans="15:15" x14ac:dyDescent="0.25">
      <c r="O344605" s="4"/>
    </row>
    <row r="344606" spans="15:15" x14ac:dyDescent="0.25">
      <c r="O344606" s="4"/>
    </row>
    <row r="344607" spans="15:15" x14ac:dyDescent="0.25">
      <c r="O344607" s="4"/>
    </row>
    <row r="344608" spans="15:15" x14ac:dyDescent="0.25">
      <c r="O344608" s="4"/>
    </row>
    <row r="344609" spans="15:15" x14ac:dyDescent="0.25">
      <c r="O344609" s="4"/>
    </row>
    <row r="344610" spans="15:15" x14ac:dyDescent="0.25">
      <c r="O344610" s="4"/>
    </row>
    <row r="344611" spans="15:15" x14ac:dyDescent="0.25">
      <c r="O344611" s="4"/>
    </row>
    <row r="344612" spans="15:15" x14ac:dyDescent="0.25">
      <c r="O344612" s="4"/>
    </row>
    <row r="344613" spans="15:15" x14ac:dyDescent="0.25">
      <c r="O344613" s="4"/>
    </row>
    <row r="344614" spans="15:15" x14ac:dyDescent="0.25">
      <c r="O344614" s="4"/>
    </row>
    <row r="344615" spans="15:15" x14ac:dyDescent="0.25">
      <c r="O344615" s="4"/>
    </row>
    <row r="344616" spans="15:15" x14ac:dyDescent="0.25">
      <c r="O344616" s="4"/>
    </row>
    <row r="344617" spans="15:15" x14ac:dyDescent="0.25">
      <c r="O344617" s="4"/>
    </row>
    <row r="344618" spans="15:15" x14ac:dyDescent="0.25">
      <c r="O344618" s="4"/>
    </row>
    <row r="344619" spans="15:15" x14ac:dyDescent="0.25">
      <c r="O344619" s="4"/>
    </row>
    <row r="344620" spans="15:15" x14ac:dyDescent="0.25">
      <c r="O344620" s="4"/>
    </row>
    <row r="344621" spans="15:15" x14ac:dyDescent="0.25">
      <c r="O344621" s="4"/>
    </row>
    <row r="344622" spans="15:15" x14ac:dyDescent="0.25">
      <c r="O344622" s="4"/>
    </row>
    <row r="344623" spans="15:15" x14ac:dyDescent="0.25">
      <c r="O344623" s="4"/>
    </row>
    <row r="344624" spans="15:15" x14ac:dyDescent="0.25">
      <c r="O344624" s="4"/>
    </row>
    <row r="344625" spans="15:15" x14ac:dyDescent="0.25">
      <c r="O344625" s="4"/>
    </row>
    <row r="344626" spans="15:15" x14ac:dyDescent="0.25">
      <c r="O344626" s="4"/>
    </row>
    <row r="344627" spans="15:15" x14ac:dyDescent="0.25">
      <c r="O344627" s="4"/>
    </row>
    <row r="344628" spans="15:15" x14ac:dyDescent="0.25">
      <c r="O344628" s="4"/>
    </row>
    <row r="344629" spans="15:15" x14ac:dyDescent="0.25">
      <c r="O344629" s="4"/>
    </row>
    <row r="344630" spans="15:15" x14ac:dyDescent="0.25">
      <c r="O344630" s="4"/>
    </row>
    <row r="344631" spans="15:15" x14ac:dyDescent="0.25">
      <c r="O344631" s="4"/>
    </row>
    <row r="344632" spans="15:15" x14ac:dyDescent="0.25">
      <c r="O344632" s="4"/>
    </row>
    <row r="344633" spans="15:15" x14ac:dyDescent="0.25">
      <c r="O344633" s="4"/>
    </row>
    <row r="344634" spans="15:15" x14ac:dyDescent="0.25">
      <c r="O344634" s="4"/>
    </row>
    <row r="344635" spans="15:15" x14ac:dyDescent="0.25">
      <c r="O344635" s="4"/>
    </row>
    <row r="344636" spans="15:15" x14ac:dyDescent="0.25">
      <c r="O344636" s="4"/>
    </row>
    <row r="344637" spans="15:15" x14ac:dyDescent="0.25">
      <c r="O344637" s="4"/>
    </row>
    <row r="344638" spans="15:15" x14ac:dyDescent="0.25">
      <c r="O344638" s="4"/>
    </row>
    <row r="344639" spans="15:15" x14ac:dyDescent="0.25">
      <c r="O344639" s="4"/>
    </row>
    <row r="344640" spans="15:15" x14ac:dyDescent="0.25">
      <c r="O344640" s="4"/>
    </row>
    <row r="344641" spans="15:15" x14ac:dyDescent="0.25">
      <c r="O344641" s="4"/>
    </row>
    <row r="344642" spans="15:15" x14ac:dyDescent="0.25">
      <c r="O344642" s="4"/>
    </row>
    <row r="344643" spans="15:15" x14ac:dyDescent="0.25">
      <c r="O344643" s="4"/>
    </row>
    <row r="344644" spans="15:15" x14ac:dyDescent="0.25">
      <c r="O344644" s="4"/>
    </row>
    <row r="344645" spans="15:15" x14ac:dyDescent="0.25">
      <c r="O344645" s="4"/>
    </row>
    <row r="344646" spans="15:15" x14ac:dyDescent="0.25">
      <c r="O344646" s="4"/>
    </row>
    <row r="344647" spans="15:15" x14ac:dyDescent="0.25">
      <c r="O344647" s="4"/>
    </row>
    <row r="344648" spans="15:15" x14ac:dyDescent="0.25">
      <c r="O344648" s="4"/>
    </row>
    <row r="344649" spans="15:15" x14ac:dyDescent="0.25">
      <c r="O344649" s="4"/>
    </row>
    <row r="344650" spans="15:15" x14ac:dyDescent="0.25">
      <c r="O344650" s="4"/>
    </row>
    <row r="344651" spans="15:15" x14ac:dyDescent="0.25">
      <c r="O344651" s="4"/>
    </row>
    <row r="344652" spans="15:15" x14ac:dyDescent="0.25">
      <c r="O344652" s="4"/>
    </row>
    <row r="344653" spans="15:15" x14ac:dyDescent="0.25">
      <c r="O344653" s="4"/>
    </row>
    <row r="344654" spans="15:15" x14ac:dyDescent="0.25">
      <c r="O344654" s="4"/>
    </row>
    <row r="344655" spans="15:15" x14ac:dyDescent="0.25">
      <c r="O344655" s="4"/>
    </row>
    <row r="344656" spans="15:15" x14ac:dyDescent="0.25">
      <c r="O344656" s="4"/>
    </row>
    <row r="344657" spans="15:15" x14ac:dyDescent="0.25">
      <c r="O344657" s="4"/>
    </row>
    <row r="344658" spans="15:15" x14ac:dyDescent="0.25">
      <c r="O344658" s="4"/>
    </row>
    <row r="344659" spans="15:15" x14ac:dyDescent="0.25">
      <c r="O344659" s="4"/>
    </row>
    <row r="344660" spans="15:15" x14ac:dyDescent="0.25">
      <c r="O344660" s="4"/>
    </row>
    <row r="344661" spans="15:15" x14ac:dyDescent="0.25">
      <c r="O344661" s="4"/>
    </row>
    <row r="344662" spans="15:15" x14ac:dyDescent="0.25">
      <c r="O344662" s="4"/>
    </row>
    <row r="344663" spans="15:15" x14ac:dyDescent="0.25">
      <c r="O344663" s="4"/>
    </row>
    <row r="344664" spans="15:15" x14ac:dyDescent="0.25">
      <c r="O344664" s="4"/>
    </row>
    <row r="344665" spans="15:15" x14ac:dyDescent="0.25">
      <c r="O344665" s="4"/>
    </row>
    <row r="344666" spans="15:15" x14ac:dyDescent="0.25">
      <c r="O344666" s="4"/>
    </row>
    <row r="344667" spans="15:15" x14ac:dyDescent="0.25">
      <c r="O344667" s="4"/>
    </row>
    <row r="344668" spans="15:15" x14ac:dyDescent="0.25">
      <c r="O344668" s="4"/>
    </row>
    <row r="344669" spans="15:15" x14ac:dyDescent="0.25">
      <c r="O344669" s="4"/>
    </row>
    <row r="344670" spans="15:15" x14ac:dyDescent="0.25">
      <c r="O344670" s="4"/>
    </row>
    <row r="344671" spans="15:15" x14ac:dyDescent="0.25">
      <c r="O344671" s="4"/>
    </row>
    <row r="344672" spans="15:15" x14ac:dyDescent="0.25">
      <c r="O344672" s="4"/>
    </row>
    <row r="344673" spans="15:15" x14ac:dyDescent="0.25">
      <c r="O344673" s="4"/>
    </row>
    <row r="344674" spans="15:15" x14ac:dyDescent="0.25">
      <c r="O344674" s="4"/>
    </row>
    <row r="344675" spans="15:15" x14ac:dyDescent="0.25">
      <c r="O344675" s="4"/>
    </row>
    <row r="344676" spans="15:15" x14ac:dyDescent="0.25">
      <c r="O344676" s="4"/>
    </row>
    <row r="344677" spans="15:15" x14ac:dyDescent="0.25">
      <c r="O344677" s="4"/>
    </row>
    <row r="344678" spans="15:15" x14ac:dyDescent="0.25">
      <c r="O344678" s="4"/>
    </row>
    <row r="344679" spans="15:15" x14ac:dyDescent="0.25">
      <c r="O344679" s="4"/>
    </row>
    <row r="344680" spans="15:15" x14ac:dyDescent="0.25">
      <c r="O344680" s="4"/>
    </row>
    <row r="344681" spans="15:15" x14ac:dyDescent="0.25">
      <c r="O344681" s="4"/>
    </row>
    <row r="344682" spans="15:15" x14ac:dyDescent="0.25">
      <c r="O344682" s="4"/>
    </row>
    <row r="344683" spans="15:15" x14ac:dyDescent="0.25">
      <c r="O344683" s="4"/>
    </row>
    <row r="344684" spans="15:15" x14ac:dyDescent="0.25">
      <c r="O344684" s="4"/>
    </row>
    <row r="344685" spans="15:15" x14ac:dyDescent="0.25">
      <c r="O344685" s="4"/>
    </row>
    <row r="344686" spans="15:15" x14ac:dyDescent="0.25">
      <c r="O344686" s="4"/>
    </row>
    <row r="344687" spans="15:15" x14ac:dyDescent="0.25">
      <c r="O344687" s="4"/>
    </row>
    <row r="344688" spans="15:15" x14ac:dyDescent="0.25">
      <c r="O344688" s="4"/>
    </row>
    <row r="344689" spans="15:15" x14ac:dyDescent="0.25">
      <c r="O344689" s="4"/>
    </row>
    <row r="344690" spans="15:15" x14ac:dyDescent="0.25">
      <c r="O344690" s="4"/>
    </row>
    <row r="344691" spans="15:15" x14ac:dyDescent="0.25">
      <c r="O344691" s="4"/>
    </row>
    <row r="344692" spans="15:15" x14ac:dyDescent="0.25">
      <c r="O344692" s="4"/>
    </row>
    <row r="344693" spans="15:15" x14ac:dyDescent="0.25">
      <c r="O344693" s="4"/>
    </row>
    <row r="344694" spans="15:15" x14ac:dyDescent="0.25">
      <c r="O344694" s="4"/>
    </row>
    <row r="344695" spans="15:15" x14ac:dyDescent="0.25">
      <c r="O344695" s="4"/>
    </row>
    <row r="344696" spans="15:15" x14ac:dyDescent="0.25">
      <c r="O344696" s="4"/>
    </row>
    <row r="344697" spans="15:15" x14ac:dyDescent="0.25">
      <c r="O344697" s="4"/>
    </row>
    <row r="344698" spans="15:15" x14ac:dyDescent="0.25">
      <c r="O344698" s="4"/>
    </row>
    <row r="344699" spans="15:15" x14ac:dyDescent="0.25">
      <c r="O344699" s="4"/>
    </row>
    <row r="344700" spans="15:15" x14ac:dyDescent="0.25">
      <c r="O344700" s="4"/>
    </row>
    <row r="344701" spans="15:15" x14ac:dyDescent="0.25">
      <c r="O344701" s="4"/>
    </row>
    <row r="344702" spans="15:15" x14ac:dyDescent="0.25">
      <c r="O344702" s="4"/>
    </row>
    <row r="344703" spans="15:15" x14ac:dyDescent="0.25">
      <c r="O344703" s="4"/>
    </row>
    <row r="344704" spans="15:15" x14ac:dyDescent="0.25">
      <c r="O344704" s="4"/>
    </row>
    <row r="344705" spans="15:15" x14ac:dyDescent="0.25">
      <c r="O344705" s="4"/>
    </row>
    <row r="344706" spans="15:15" x14ac:dyDescent="0.25">
      <c r="O344706" s="4"/>
    </row>
    <row r="344707" spans="15:15" x14ac:dyDescent="0.25">
      <c r="O344707" s="4"/>
    </row>
    <row r="344708" spans="15:15" x14ac:dyDescent="0.25">
      <c r="O344708" s="4"/>
    </row>
    <row r="344709" spans="15:15" x14ac:dyDescent="0.25">
      <c r="O344709" s="4"/>
    </row>
    <row r="344710" spans="15:15" x14ac:dyDescent="0.25">
      <c r="O344710" s="4"/>
    </row>
    <row r="344711" spans="15:15" x14ac:dyDescent="0.25">
      <c r="O344711" s="4"/>
    </row>
    <row r="344712" spans="15:15" x14ac:dyDescent="0.25">
      <c r="O344712" s="4"/>
    </row>
    <row r="344713" spans="15:15" x14ac:dyDescent="0.25">
      <c r="O344713" s="4"/>
    </row>
    <row r="344714" spans="15:15" x14ac:dyDescent="0.25">
      <c r="O344714" s="4"/>
    </row>
    <row r="344715" spans="15:15" x14ac:dyDescent="0.25">
      <c r="O344715" s="4"/>
    </row>
    <row r="344716" spans="15:15" x14ac:dyDescent="0.25">
      <c r="O344716" s="4"/>
    </row>
    <row r="344717" spans="15:15" x14ac:dyDescent="0.25">
      <c r="O344717" s="4"/>
    </row>
    <row r="344718" spans="15:15" x14ac:dyDescent="0.25">
      <c r="O344718" s="4"/>
    </row>
    <row r="344719" spans="15:15" x14ac:dyDescent="0.25">
      <c r="O344719" s="4"/>
    </row>
    <row r="344720" spans="15:15" x14ac:dyDescent="0.25">
      <c r="O344720" s="4"/>
    </row>
    <row r="344721" spans="15:15" x14ac:dyDescent="0.25">
      <c r="O344721" s="4"/>
    </row>
    <row r="344722" spans="15:15" x14ac:dyDescent="0.25">
      <c r="O344722" s="4"/>
    </row>
    <row r="344723" spans="15:15" x14ac:dyDescent="0.25">
      <c r="O344723" s="4"/>
    </row>
    <row r="344724" spans="15:15" x14ac:dyDescent="0.25">
      <c r="O344724" s="4"/>
    </row>
    <row r="344725" spans="15:15" x14ac:dyDescent="0.25">
      <c r="O344725" s="4"/>
    </row>
    <row r="344726" spans="15:15" x14ac:dyDescent="0.25">
      <c r="O344726" s="4"/>
    </row>
    <row r="344727" spans="15:15" x14ac:dyDescent="0.25">
      <c r="O344727" s="4"/>
    </row>
    <row r="344728" spans="15:15" x14ac:dyDescent="0.25">
      <c r="O344728" s="4"/>
    </row>
    <row r="344729" spans="15:15" x14ac:dyDescent="0.25">
      <c r="O344729" s="4"/>
    </row>
    <row r="344730" spans="15:15" x14ac:dyDescent="0.25">
      <c r="O344730" s="4"/>
    </row>
    <row r="344731" spans="15:15" x14ac:dyDescent="0.25">
      <c r="O344731" s="4"/>
    </row>
    <row r="344732" spans="15:15" x14ac:dyDescent="0.25">
      <c r="O344732" s="4"/>
    </row>
    <row r="344733" spans="15:15" x14ac:dyDescent="0.25">
      <c r="O344733" s="4"/>
    </row>
    <row r="344734" spans="15:15" x14ac:dyDescent="0.25">
      <c r="O344734" s="4"/>
    </row>
    <row r="344735" spans="15:15" x14ac:dyDescent="0.25">
      <c r="O344735" s="4"/>
    </row>
    <row r="344736" spans="15:15" x14ac:dyDescent="0.25">
      <c r="O344736" s="4"/>
    </row>
    <row r="344737" spans="15:15" x14ac:dyDescent="0.25">
      <c r="O344737" s="4"/>
    </row>
    <row r="344738" spans="15:15" x14ac:dyDescent="0.25">
      <c r="O344738" s="4"/>
    </row>
    <row r="344739" spans="15:15" x14ac:dyDescent="0.25">
      <c r="O344739" s="4"/>
    </row>
    <row r="344740" spans="15:15" x14ac:dyDescent="0.25">
      <c r="O344740" s="4"/>
    </row>
    <row r="344741" spans="15:15" x14ac:dyDescent="0.25">
      <c r="O344741" s="4"/>
    </row>
    <row r="344742" spans="15:15" x14ac:dyDescent="0.25">
      <c r="O344742" s="4"/>
    </row>
    <row r="344743" spans="15:15" x14ac:dyDescent="0.25">
      <c r="O344743" s="4"/>
    </row>
    <row r="344744" spans="15:15" x14ac:dyDescent="0.25">
      <c r="O344744" s="4"/>
    </row>
    <row r="344745" spans="15:15" x14ac:dyDescent="0.25">
      <c r="O344745" s="4"/>
    </row>
    <row r="344746" spans="15:15" x14ac:dyDescent="0.25">
      <c r="O344746" s="4"/>
    </row>
    <row r="344747" spans="15:15" x14ac:dyDescent="0.25">
      <c r="O344747" s="4"/>
    </row>
    <row r="344748" spans="15:15" x14ac:dyDescent="0.25">
      <c r="O344748" s="4"/>
    </row>
    <row r="344749" spans="15:15" x14ac:dyDescent="0.25">
      <c r="O344749" s="4"/>
    </row>
    <row r="344750" spans="15:15" x14ac:dyDescent="0.25">
      <c r="O344750" s="4"/>
    </row>
    <row r="344751" spans="15:15" x14ac:dyDescent="0.25">
      <c r="O344751" s="4"/>
    </row>
    <row r="344752" spans="15:15" x14ac:dyDescent="0.25">
      <c r="O344752" s="4"/>
    </row>
    <row r="344753" spans="15:15" x14ac:dyDescent="0.25">
      <c r="O344753" s="4"/>
    </row>
    <row r="344754" spans="15:15" x14ac:dyDescent="0.25">
      <c r="O344754" s="4"/>
    </row>
    <row r="344755" spans="15:15" x14ac:dyDescent="0.25">
      <c r="O344755" s="4"/>
    </row>
    <row r="344756" spans="15:15" x14ac:dyDescent="0.25">
      <c r="O344756" s="4"/>
    </row>
    <row r="344757" spans="15:15" x14ac:dyDescent="0.25">
      <c r="O344757" s="4"/>
    </row>
    <row r="344758" spans="15:15" x14ac:dyDescent="0.25">
      <c r="O344758" s="4"/>
    </row>
    <row r="344759" spans="15:15" x14ac:dyDescent="0.25">
      <c r="O344759" s="4"/>
    </row>
    <row r="344760" spans="15:15" x14ac:dyDescent="0.25">
      <c r="O344760" s="4"/>
    </row>
    <row r="344761" spans="15:15" x14ac:dyDescent="0.25">
      <c r="O344761" s="4"/>
    </row>
    <row r="344762" spans="15:15" x14ac:dyDescent="0.25">
      <c r="O344762" s="4"/>
    </row>
    <row r="344763" spans="15:15" x14ac:dyDescent="0.25">
      <c r="O344763" s="4"/>
    </row>
    <row r="344764" spans="15:15" x14ac:dyDescent="0.25">
      <c r="O344764" s="4"/>
    </row>
    <row r="344765" spans="15:15" x14ac:dyDescent="0.25">
      <c r="O344765" s="4"/>
    </row>
    <row r="344766" spans="15:15" x14ac:dyDescent="0.25">
      <c r="O344766" s="4"/>
    </row>
    <row r="344767" spans="15:15" x14ac:dyDescent="0.25">
      <c r="O344767" s="4"/>
    </row>
    <row r="344768" spans="15:15" x14ac:dyDescent="0.25">
      <c r="O344768" s="4"/>
    </row>
    <row r="344769" spans="15:15" x14ac:dyDescent="0.25">
      <c r="O344769" s="4"/>
    </row>
    <row r="344770" spans="15:15" x14ac:dyDescent="0.25">
      <c r="O344770" s="4"/>
    </row>
    <row r="344771" spans="15:15" x14ac:dyDescent="0.25">
      <c r="O344771" s="4"/>
    </row>
    <row r="344772" spans="15:15" x14ac:dyDescent="0.25">
      <c r="O344772" s="4"/>
    </row>
    <row r="344773" spans="15:15" x14ac:dyDescent="0.25">
      <c r="O344773" s="4"/>
    </row>
    <row r="344774" spans="15:15" x14ac:dyDescent="0.25">
      <c r="O344774" s="4"/>
    </row>
    <row r="344775" spans="15:15" x14ac:dyDescent="0.25">
      <c r="O344775" s="4"/>
    </row>
    <row r="344776" spans="15:15" x14ac:dyDescent="0.25">
      <c r="O344776" s="4"/>
    </row>
    <row r="344777" spans="15:15" x14ac:dyDescent="0.25">
      <c r="O344777" s="4"/>
    </row>
    <row r="344778" spans="15:15" x14ac:dyDescent="0.25">
      <c r="O344778" s="4"/>
    </row>
    <row r="344779" spans="15:15" x14ac:dyDescent="0.25">
      <c r="O344779" s="4"/>
    </row>
    <row r="344780" spans="15:15" x14ac:dyDescent="0.25">
      <c r="O344780" s="4"/>
    </row>
    <row r="344781" spans="15:15" x14ac:dyDescent="0.25">
      <c r="O344781" s="4"/>
    </row>
    <row r="344782" spans="15:15" x14ac:dyDescent="0.25">
      <c r="O344782" s="4"/>
    </row>
    <row r="344783" spans="15:15" x14ac:dyDescent="0.25">
      <c r="O344783" s="4"/>
    </row>
    <row r="344784" spans="15:15" x14ac:dyDescent="0.25">
      <c r="O344784" s="4"/>
    </row>
    <row r="344785" spans="15:15" x14ac:dyDescent="0.25">
      <c r="O344785" s="4"/>
    </row>
    <row r="344786" spans="15:15" x14ac:dyDescent="0.25">
      <c r="O344786" s="4"/>
    </row>
    <row r="344787" spans="15:15" x14ac:dyDescent="0.25">
      <c r="O344787" s="4"/>
    </row>
    <row r="344788" spans="15:15" x14ac:dyDescent="0.25">
      <c r="O344788" s="4"/>
    </row>
    <row r="344789" spans="15:15" x14ac:dyDescent="0.25">
      <c r="O344789" s="4"/>
    </row>
    <row r="344790" spans="15:15" x14ac:dyDescent="0.25">
      <c r="O344790" s="4"/>
    </row>
    <row r="344791" spans="15:15" x14ac:dyDescent="0.25">
      <c r="O344791" s="4"/>
    </row>
    <row r="344792" spans="15:15" x14ac:dyDescent="0.25">
      <c r="O344792" s="4"/>
    </row>
    <row r="344793" spans="15:15" x14ac:dyDescent="0.25">
      <c r="O344793" s="4"/>
    </row>
    <row r="344794" spans="15:15" x14ac:dyDescent="0.25">
      <c r="O344794" s="4"/>
    </row>
    <row r="344795" spans="15:15" x14ac:dyDescent="0.25">
      <c r="O344795" s="4"/>
    </row>
    <row r="344796" spans="15:15" x14ac:dyDescent="0.25">
      <c r="O344796" s="4"/>
    </row>
    <row r="344797" spans="15:15" x14ac:dyDescent="0.25">
      <c r="O344797" s="4"/>
    </row>
    <row r="344798" spans="15:15" x14ac:dyDescent="0.25">
      <c r="O344798" s="4"/>
    </row>
    <row r="344799" spans="15:15" x14ac:dyDescent="0.25">
      <c r="O344799" s="4"/>
    </row>
    <row r="344800" spans="15:15" x14ac:dyDescent="0.25">
      <c r="O344800" s="4"/>
    </row>
    <row r="344801" spans="15:15" x14ac:dyDescent="0.25">
      <c r="O344801" s="4"/>
    </row>
    <row r="344802" spans="15:15" x14ac:dyDescent="0.25">
      <c r="O344802" s="4"/>
    </row>
    <row r="344803" spans="15:15" x14ac:dyDescent="0.25">
      <c r="O344803" s="4"/>
    </row>
    <row r="344804" spans="15:15" x14ac:dyDescent="0.25">
      <c r="O344804" s="4"/>
    </row>
    <row r="344805" spans="15:15" x14ac:dyDescent="0.25">
      <c r="O344805" s="4"/>
    </row>
    <row r="344806" spans="15:15" x14ac:dyDescent="0.25">
      <c r="O344806" s="4"/>
    </row>
    <row r="344807" spans="15:15" x14ac:dyDescent="0.25">
      <c r="O344807" s="4"/>
    </row>
    <row r="344808" spans="15:15" x14ac:dyDescent="0.25">
      <c r="O344808" s="4"/>
    </row>
    <row r="344809" spans="15:15" x14ac:dyDescent="0.25">
      <c r="O344809" s="4"/>
    </row>
    <row r="344810" spans="15:15" x14ac:dyDescent="0.25">
      <c r="O344810" s="4"/>
    </row>
    <row r="344811" spans="15:15" x14ac:dyDescent="0.25">
      <c r="O344811" s="4"/>
    </row>
    <row r="344812" spans="15:15" x14ac:dyDescent="0.25">
      <c r="O344812" s="4"/>
    </row>
    <row r="344813" spans="15:15" x14ac:dyDescent="0.25">
      <c r="O344813" s="4"/>
    </row>
    <row r="344814" spans="15:15" x14ac:dyDescent="0.25">
      <c r="O344814" s="4"/>
    </row>
    <row r="344815" spans="15:15" x14ac:dyDescent="0.25">
      <c r="O344815" s="4"/>
    </row>
    <row r="344816" spans="15:15" x14ac:dyDescent="0.25">
      <c r="O344816" s="4"/>
    </row>
    <row r="344817" spans="15:15" x14ac:dyDescent="0.25">
      <c r="O344817" s="4"/>
    </row>
    <row r="344818" spans="15:15" x14ac:dyDescent="0.25">
      <c r="O344818" s="4"/>
    </row>
    <row r="344819" spans="15:15" x14ac:dyDescent="0.25">
      <c r="O344819" s="4"/>
    </row>
    <row r="344820" spans="15:15" x14ac:dyDescent="0.25">
      <c r="O344820" s="4"/>
    </row>
    <row r="344821" spans="15:15" x14ac:dyDescent="0.25">
      <c r="O344821" s="4"/>
    </row>
    <row r="344822" spans="15:15" x14ac:dyDescent="0.25">
      <c r="O344822" s="4"/>
    </row>
    <row r="344823" spans="15:15" x14ac:dyDescent="0.25">
      <c r="O344823" s="4"/>
    </row>
    <row r="344824" spans="15:15" x14ac:dyDescent="0.25">
      <c r="O344824" s="4"/>
    </row>
    <row r="344825" spans="15:15" x14ac:dyDescent="0.25">
      <c r="O344825" s="4"/>
    </row>
    <row r="344826" spans="15:15" x14ac:dyDescent="0.25">
      <c r="O344826" s="4"/>
    </row>
    <row r="344827" spans="15:15" x14ac:dyDescent="0.25">
      <c r="O344827" s="4"/>
    </row>
    <row r="344828" spans="15:15" x14ac:dyDescent="0.25">
      <c r="O344828" s="4"/>
    </row>
    <row r="344829" spans="15:15" x14ac:dyDescent="0.25">
      <c r="O344829" s="4"/>
    </row>
    <row r="344830" spans="15:15" x14ac:dyDescent="0.25">
      <c r="O344830" s="4"/>
    </row>
    <row r="344831" spans="15:15" x14ac:dyDescent="0.25">
      <c r="O344831" s="4"/>
    </row>
    <row r="344832" spans="15:15" x14ac:dyDescent="0.25">
      <c r="O344832" s="4"/>
    </row>
    <row r="344833" spans="15:15" x14ac:dyDescent="0.25">
      <c r="O344833" s="4"/>
    </row>
    <row r="344834" spans="15:15" x14ac:dyDescent="0.25">
      <c r="O344834" s="4"/>
    </row>
    <row r="344835" spans="15:15" x14ac:dyDescent="0.25">
      <c r="O344835" s="4"/>
    </row>
    <row r="344836" spans="15:15" x14ac:dyDescent="0.25">
      <c r="O344836" s="4"/>
    </row>
    <row r="344837" spans="15:15" x14ac:dyDescent="0.25">
      <c r="O344837" s="4"/>
    </row>
    <row r="344838" spans="15:15" x14ac:dyDescent="0.25">
      <c r="O344838" s="4"/>
    </row>
    <row r="344839" spans="15:15" x14ac:dyDescent="0.25">
      <c r="O344839" s="4"/>
    </row>
    <row r="344840" spans="15:15" x14ac:dyDescent="0.25">
      <c r="O344840" s="4"/>
    </row>
    <row r="344841" spans="15:15" x14ac:dyDescent="0.25">
      <c r="O344841" s="4"/>
    </row>
    <row r="344842" spans="15:15" x14ac:dyDescent="0.25">
      <c r="O344842" s="4"/>
    </row>
    <row r="344843" spans="15:15" x14ac:dyDescent="0.25">
      <c r="O344843" s="4"/>
    </row>
    <row r="344844" spans="15:15" x14ac:dyDescent="0.25">
      <c r="O344844" s="4"/>
    </row>
    <row r="344845" spans="15:15" x14ac:dyDescent="0.25">
      <c r="O344845" s="4"/>
    </row>
    <row r="344846" spans="15:15" x14ac:dyDescent="0.25">
      <c r="O344846" s="4"/>
    </row>
    <row r="344847" spans="15:15" x14ac:dyDescent="0.25">
      <c r="O344847" s="4"/>
    </row>
    <row r="344848" spans="15:15" x14ac:dyDescent="0.25">
      <c r="O344848" s="4"/>
    </row>
    <row r="344849" spans="15:15" x14ac:dyDescent="0.25">
      <c r="O344849" s="4"/>
    </row>
    <row r="344850" spans="15:15" x14ac:dyDescent="0.25">
      <c r="O344850" s="4"/>
    </row>
    <row r="344851" spans="15:15" x14ac:dyDescent="0.25">
      <c r="O344851" s="4"/>
    </row>
    <row r="344852" spans="15:15" x14ac:dyDescent="0.25">
      <c r="O344852" s="4"/>
    </row>
    <row r="344853" spans="15:15" x14ac:dyDescent="0.25">
      <c r="O344853" s="4"/>
    </row>
    <row r="344854" spans="15:15" x14ac:dyDescent="0.25">
      <c r="O344854" s="4"/>
    </row>
    <row r="344855" spans="15:15" x14ac:dyDescent="0.25">
      <c r="O344855" s="4"/>
    </row>
    <row r="344856" spans="15:15" x14ac:dyDescent="0.25">
      <c r="O344856" s="4"/>
    </row>
    <row r="344857" spans="15:15" x14ac:dyDescent="0.25">
      <c r="O344857" s="4"/>
    </row>
    <row r="344858" spans="15:15" x14ac:dyDescent="0.25">
      <c r="O344858" s="4"/>
    </row>
    <row r="344859" spans="15:15" x14ac:dyDescent="0.25">
      <c r="O344859" s="4"/>
    </row>
    <row r="344860" spans="15:15" x14ac:dyDescent="0.25">
      <c r="O344860" s="4"/>
    </row>
    <row r="344861" spans="15:15" x14ac:dyDescent="0.25">
      <c r="O344861" s="4"/>
    </row>
    <row r="344862" spans="15:15" x14ac:dyDescent="0.25">
      <c r="O344862" s="4"/>
    </row>
    <row r="344863" spans="15:15" x14ac:dyDescent="0.25">
      <c r="O344863" s="4"/>
    </row>
    <row r="344864" spans="15:15" x14ac:dyDescent="0.25">
      <c r="O344864" s="4"/>
    </row>
    <row r="344865" spans="15:15" x14ac:dyDescent="0.25">
      <c r="O344865" s="4"/>
    </row>
    <row r="344866" spans="15:15" x14ac:dyDescent="0.25">
      <c r="O344866" s="4"/>
    </row>
    <row r="344867" spans="15:15" x14ac:dyDescent="0.25">
      <c r="O344867" s="4"/>
    </row>
    <row r="344868" spans="15:15" x14ac:dyDescent="0.25">
      <c r="O344868" s="4"/>
    </row>
    <row r="344869" spans="15:15" x14ac:dyDescent="0.25">
      <c r="O344869" s="4"/>
    </row>
    <row r="344870" spans="15:15" x14ac:dyDescent="0.25">
      <c r="O344870" s="4"/>
    </row>
    <row r="344871" spans="15:15" x14ac:dyDescent="0.25">
      <c r="O344871" s="4"/>
    </row>
    <row r="344872" spans="15:15" x14ac:dyDescent="0.25">
      <c r="O344872" s="4"/>
    </row>
    <row r="344873" spans="15:15" x14ac:dyDescent="0.25">
      <c r="O344873" s="4"/>
    </row>
    <row r="344874" spans="15:15" x14ac:dyDescent="0.25">
      <c r="O344874" s="4"/>
    </row>
    <row r="344875" spans="15:15" x14ac:dyDescent="0.25">
      <c r="O344875" s="4"/>
    </row>
    <row r="344876" spans="15:15" x14ac:dyDescent="0.25">
      <c r="O344876" s="4"/>
    </row>
    <row r="344877" spans="15:15" x14ac:dyDescent="0.25">
      <c r="O344877" s="4"/>
    </row>
    <row r="344878" spans="15:15" x14ac:dyDescent="0.25">
      <c r="O344878" s="4"/>
    </row>
    <row r="344879" spans="15:15" x14ac:dyDescent="0.25">
      <c r="O344879" s="4"/>
    </row>
    <row r="344880" spans="15:15" x14ac:dyDescent="0.25">
      <c r="O344880" s="4"/>
    </row>
    <row r="344881" spans="15:15" x14ac:dyDescent="0.25">
      <c r="O344881" s="4"/>
    </row>
    <row r="344882" spans="15:15" x14ac:dyDescent="0.25">
      <c r="O344882" s="4"/>
    </row>
    <row r="344883" spans="15:15" x14ac:dyDescent="0.25">
      <c r="O344883" s="4"/>
    </row>
    <row r="344884" spans="15:15" x14ac:dyDescent="0.25">
      <c r="O344884" s="4"/>
    </row>
    <row r="344885" spans="15:15" x14ac:dyDescent="0.25">
      <c r="O344885" s="4"/>
    </row>
    <row r="344886" spans="15:15" x14ac:dyDescent="0.25">
      <c r="O344886" s="4"/>
    </row>
    <row r="344887" spans="15:15" x14ac:dyDescent="0.25">
      <c r="O344887" s="4"/>
    </row>
    <row r="344888" spans="15:15" x14ac:dyDescent="0.25">
      <c r="O344888" s="4"/>
    </row>
    <row r="344889" spans="15:15" x14ac:dyDescent="0.25">
      <c r="O344889" s="4"/>
    </row>
    <row r="344890" spans="15:15" x14ac:dyDescent="0.25">
      <c r="O344890" s="4"/>
    </row>
    <row r="344891" spans="15:15" x14ac:dyDescent="0.25">
      <c r="O344891" s="4"/>
    </row>
    <row r="344892" spans="15:15" x14ac:dyDescent="0.25">
      <c r="O344892" s="4"/>
    </row>
    <row r="344893" spans="15:15" x14ac:dyDescent="0.25">
      <c r="O344893" s="4"/>
    </row>
    <row r="344894" spans="15:15" x14ac:dyDescent="0.25">
      <c r="O344894" s="4"/>
    </row>
    <row r="344895" spans="15:15" x14ac:dyDescent="0.25">
      <c r="O344895" s="4"/>
    </row>
    <row r="344896" spans="15:15" x14ac:dyDescent="0.25">
      <c r="O344896" s="4"/>
    </row>
    <row r="344897" spans="15:15" x14ac:dyDescent="0.25">
      <c r="O344897" s="4"/>
    </row>
    <row r="344898" spans="15:15" x14ac:dyDescent="0.25">
      <c r="O344898" s="4"/>
    </row>
    <row r="344899" spans="15:15" x14ac:dyDescent="0.25">
      <c r="O344899" s="4"/>
    </row>
    <row r="344900" spans="15:15" x14ac:dyDescent="0.25">
      <c r="O344900" s="4"/>
    </row>
    <row r="344901" spans="15:15" x14ac:dyDescent="0.25">
      <c r="O344901" s="4"/>
    </row>
    <row r="344902" spans="15:15" x14ac:dyDescent="0.25">
      <c r="O344902" s="4"/>
    </row>
    <row r="344903" spans="15:15" x14ac:dyDescent="0.25">
      <c r="O344903" s="4"/>
    </row>
    <row r="344904" spans="15:15" x14ac:dyDescent="0.25">
      <c r="O344904" s="4"/>
    </row>
    <row r="344905" spans="15:15" x14ac:dyDescent="0.25">
      <c r="O344905" s="4"/>
    </row>
    <row r="344906" spans="15:15" x14ac:dyDescent="0.25">
      <c r="O344906" s="4"/>
    </row>
    <row r="344907" spans="15:15" x14ac:dyDescent="0.25">
      <c r="O344907" s="4"/>
    </row>
    <row r="344908" spans="15:15" x14ac:dyDescent="0.25">
      <c r="O344908" s="4"/>
    </row>
    <row r="344909" spans="15:15" x14ac:dyDescent="0.25">
      <c r="O344909" s="4"/>
    </row>
    <row r="344910" spans="15:15" x14ac:dyDescent="0.25">
      <c r="O344910" s="4"/>
    </row>
    <row r="344911" spans="15:15" x14ac:dyDescent="0.25">
      <c r="O344911" s="4"/>
    </row>
    <row r="344912" spans="15:15" x14ac:dyDescent="0.25">
      <c r="O344912" s="4"/>
    </row>
    <row r="344913" spans="15:15" x14ac:dyDescent="0.25">
      <c r="O344913" s="4"/>
    </row>
    <row r="344914" spans="15:15" x14ac:dyDescent="0.25">
      <c r="O344914" s="4"/>
    </row>
    <row r="344915" spans="15:15" x14ac:dyDescent="0.25">
      <c r="O344915" s="4"/>
    </row>
    <row r="344916" spans="15:15" x14ac:dyDescent="0.25">
      <c r="O344916" s="4"/>
    </row>
    <row r="344917" spans="15:15" x14ac:dyDescent="0.25">
      <c r="O344917" s="4"/>
    </row>
    <row r="344918" spans="15:15" x14ac:dyDescent="0.25">
      <c r="O344918" s="4"/>
    </row>
    <row r="344919" spans="15:15" x14ac:dyDescent="0.25">
      <c r="O344919" s="4"/>
    </row>
    <row r="344920" spans="15:15" x14ac:dyDescent="0.25">
      <c r="O344920" s="4"/>
    </row>
    <row r="344921" spans="15:15" x14ac:dyDescent="0.25">
      <c r="O344921" s="4"/>
    </row>
    <row r="344922" spans="15:15" x14ac:dyDescent="0.25">
      <c r="O344922" s="4"/>
    </row>
    <row r="344923" spans="15:15" x14ac:dyDescent="0.25">
      <c r="O344923" s="4"/>
    </row>
    <row r="344924" spans="15:15" x14ac:dyDescent="0.25">
      <c r="O344924" s="4"/>
    </row>
    <row r="344925" spans="15:15" x14ac:dyDescent="0.25">
      <c r="O344925" s="4"/>
    </row>
    <row r="344926" spans="15:15" x14ac:dyDescent="0.25">
      <c r="O344926" s="4"/>
    </row>
    <row r="344927" spans="15:15" x14ac:dyDescent="0.25">
      <c r="O344927" s="4"/>
    </row>
    <row r="344928" spans="15:15" x14ac:dyDescent="0.25">
      <c r="O344928" s="4"/>
    </row>
    <row r="344929" spans="15:15" x14ac:dyDescent="0.25">
      <c r="O344929" s="4"/>
    </row>
    <row r="344930" spans="15:15" x14ac:dyDescent="0.25">
      <c r="O344930" s="4"/>
    </row>
    <row r="344931" spans="15:15" x14ac:dyDescent="0.25">
      <c r="O344931" s="4"/>
    </row>
    <row r="344932" spans="15:15" x14ac:dyDescent="0.25">
      <c r="O344932" s="4"/>
    </row>
    <row r="344933" spans="15:15" x14ac:dyDescent="0.25">
      <c r="O344933" s="4"/>
    </row>
    <row r="344934" spans="15:15" x14ac:dyDescent="0.25">
      <c r="O344934" s="4"/>
    </row>
    <row r="344935" spans="15:15" x14ac:dyDescent="0.25">
      <c r="O344935" s="4"/>
    </row>
    <row r="344936" spans="15:15" x14ac:dyDescent="0.25">
      <c r="O344936" s="4"/>
    </row>
    <row r="344937" spans="15:15" x14ac:dyDescent="0.25">
      <c r="O344937" s="4"/>
    </row>
    <row r="344938" spans="15:15" x14ac:dyDescent="0.25">
      <c r="O344938" s="4"/>
    </row>
    <row r="344939" spans="15:15" x14ac:dyDescent="0.25">
      <c r="O344939" s="4"/>
    </row>
    <row r="344940" spans="15:15" x14ac:dyDescent="0.25">
      <c r="O344940" s="4"/>
    </row>
    <row r="344941" spans="15:15" x14ac:dyDescent="0.25">
      <c r="O344941" s="4"/>
    </row>
    <row r="344942" spans="15:15" x14ac:dyDescent="0.25">
      <c r="O344942" s="4"/>
    </row>
    <row r="344943" spans="15:15" x14ac:dyDescent="0.25">
      <c r="O344943" s="4"/>
    </row>
    <row r="344944" spans="15:15" x14ac:dyDescent="0.25">
      <c r="O344944" s="4"/>
    </row>
    <row r="344945" spans="15:15" x14ac:dyDescent="0.25">
      <c r="O344945" s="4"/>
    </row>
    <row r="344946" spans="15:15" x14ac:dyDescent="0.25">
      <c r="O344946" s="4"/>
    </row>
    <row r="344947" spans="15:15" x14ac:dyDescent="0.25">
      <c r="O344947" s="4"/>
    </row>
    <row r="344948" spans="15:15" x14ac:dyDescent="0.25">
      <c r="O344948" s="4"/>
    </row>
    <row r="344949" spans="15:15" x14ac:dyDescent="0.25">
      <c r="O344949" s="4"/>
    </row>
    <row r="344950" spans="15:15" x14ac:dyDescent="0.25">
      <c r="O344950" s="4"/>
    </row>
    <row r="344951" spans="15:15" x14ac:dyDescent="0.25">
      <c r="O344951" s="4"/>
    </row>
    <row r="344952" spans="15:15" x14ac:dyDescent="0.25">
      <c r="O344952" s="4"/>
    </row>
    <row r="344953" spans="15:15" x14ac:dyDescent="0.25">
      <c r="O344953" s="4"/>
    </row>
    <row r="344954" spans="15:15" x14ac:dyDescent="0.25">
      <c r="O344954" s="4"/>
    </row>
    <row r="344955" spans="15:15" x14ac:dyDescent="0.25">
      <c r="O344955" s="4"/>
    </row>
    <row r="344956" spans="15:15" x14ac:dyDescent="0.25">
      <c r="O344956" s="4"/>
    </row>
    <row r="344957" spans="15:15" x14ac:dyDescent="0.25">
      <c r="O344957" s="4"/>
    </row>
    <row r="344958" spans="15:15" x14ac:dyDescent="0.25">
      <c r="O344958" s="4"/>
    </row>
    <row r="344959" spans="15:15" x14ac:dyDescent="0.25">
      <c r="O344959" s="4"/>
    </row>
    <row r="344960" spans="15:15" x14ac:dyDescent="0.25">
      <c r="O344960" s="4"/>
    </row>
    <row r="344961" spans="15:15" x14ac:dyDescent="0.25">
      <c r="O344961" s="4"/>
    </row>
    <row r="344962" spans="15:15" x14ac:dyDescent="0.25">
      <c r="O344962" s="4"/>
    </row>
    <row r="344963" spans="15:15" x14ac:dyDescent="0.25">
      <c r="O344963" s="4"/>
    </row>
    <row r="344964" spans="15:15" x14ac:dyDescent="0.25">
      <c r="O344964" s="4"/>
    </row>
    <row r="344965" spans="15:15" x14ac:dyDescent="0.25">
      <c r="O344965" s="4"/>
    </row>
    <row r="344966" spans="15:15" x14ac:dyDescent="0.25">
      <c r="O344966" s="4"/>
    </row>
    <row r="344967" spans="15:15" x14ac:dyDescent="0.25">
      <c r="O344967" s="4"/>
    </row>
    <row r="344968" spans="15:15" x14ac:dyDescent="0.25">
      <c r="O344968" s="4"/>
    </row>
    <row r="344969" spans="15:15" x14ac:dyDescent="0.25">
      <c r="O344969" s="4"/>
    </row>
    <row r="344970" spans="15:15" x14ac:dyDescent="0.25">
      <c r="O344970" s="4"/>
    </row>
    <row r="344971" spans="15:15" x14ac:dyDescent="0.25">
      <c r="O344971" s="4"/>
    </row>
    <row r="344972" spans="15:15" x14ac:dyDescent="0.25">
      <c r="O344972" s="4"/>
    </row>
    <row r="344973" spans="15:15" x14ac:dyDescent="0.25">
      <c r="O344973" s="4"/>
    </row>
    <row r="344974" spans="15:15" x14ac:dyDescent="0.25">
      <c r="O344974" s="4"/>
    </row>
    <row r="344975" spans="15:15" x14ac:dyDescent="0.25">
      <c r="O344975" s="4"/>
    </row>
    <row r="344976" spans="15:15" x14ac:dyDescent="0.25">
      <c r="O344976" s="4"/>
    </row>
    <row r="344977" spans="15:15" x14ac:dyDescent="0.25">
      <c r="O344977" s="4"/>
    </row>
    <row r="344978" spans="15:15" x14ac:dyDescent="0.25">
      <c r="O344978" s="4"/>
    </row>
    <row r="344979" spans="15:15" x14ac:dyDescent="0.25">
      <c r="O344979" s="4"/>
    </row>
    <row r="344980" spans="15:15" x14ac:dyDescent="0.25">
      <c r="O344980" s="4"/>
    </row>
    <row r="344981" spans="15:15" x14ac:dyDescent="0.25">
      <c r="O344981" s="4"/>
    </row>
    <row r="344982" spans="15:15" x14ac:dyDescent="0.25">
      <c r="O344982" s="4"/>
    </row>
    <row r="344983" spans="15:15" x14ac:dyDescent="0.25">
      <c r="O344983" s="4"/>
    </row>
    <row r="344984" spans="15:15" x14ac:dyDescent="0.25">
      <c r="O344984" s="4"/>
    </row>
    <row r="344985" spans="15:15" x14ac:dyDescent="0.25">
      <c r="O344985" s="4"/>
    </row>
    <row r="344986" spans="15:15" x14ac:dyDescent="0.25">
      <c r="O344986" s="4"/>
    </row>
    <row r="344987" spans="15:15" x14ac:dyDescent="0.25">
      <c r="O344987" s="4"/>
    </row>
    <row r="344988" spans="15:15" x14ac:dyDescent="0.25">
      <c r="O344988" s="4"/>
    </row>
    <row r="344989" spans="15:15" x14ac:dyDescent="0.25">
      <c r="O344989" s="4"/>
    </row>
    <row r="344990" spans="15:15" x14ac:dyDescent="0.25">
      <c r="O344990" s="4"/>
    </row>
    <row r="344991" spans="15:15" x14ac:dyDescent="0.25">
      <c r="O344991" s="4"/>
    </row>
    <row r="344992" spans="15:15" x14ac:dyDescent="0.25">
      <c r="O344992" s="4"/>
    </row>
    <row r="344993" spans="15:15" x14ac:dyDescent="0.25">
      <c r="O344993" s="4"/>
    </row>
    <row r="344994" spans="15:15" x14ac:dyDescent="0.25">
      <c r="O344994" s="4"/>
    </row>
    <row r="344995" spans="15:15" x14ac:dyDescent="0.25">
      <c r="O344995" s="4"/>
    </row>
    <row r="344996" spans="15:15" x14ac:dyDescent="0.25">
      <c r="O344996" s="4"/>
    </row>
    <row r="344997" spans="15:15" x14ac:dyDescent="0.25">
      <c r="O344997" s="4"/>
    </row>
    <row r="344998" spans="15:15" x14ac:dyDescent="0.25">
      <c r="O344998" s="4"/>
    </row>
    <row r="344999" spans="15:15" x14ac:dyDescent="0.25">
      <c r="O344999" s="4"/>
    </row>
    <row r="345000" spans="15:15" x14ac:dyDescent="0.25">
      <c r="O345000" s="4"/>
    </row>
    <row r="345001" spans="15:15" x14ac:dyDescent="0.25">
      <c r="O345001" s="4"/>
    </row>
    <row r="345002" spans="15:15" x14ac:dyDescent="0.25">
      <c r="O345002" s="4"/>
    </row>
    <row r="345003" spans="15:15" x14ac:dyDescent="0.25">
      <c r="O345003" s="4"/>
    </row>
    <row r="345004" spans="15:15" x14ac:dyDescent="0.25">
      <c r="O345004" s="4"/>
    </row>
    <row r="345005" spans="15:15" x14ac:dyDescent="0.25">
      <c r="O345005" s="4"/>
    </row>
    <row r="345006" spans="15:15" x14ac:dyDescent="0.25">
      <c r="O345006" s="4"/>
    </row>
    <row r="345007" spans="15:15" x14ac:dyDescent="0.25">
      <c r="O345007" s="4"/>
    </row>
    <row r="345008" spans="15:15" x14ac:dyDescent="0.25">
      <c r="O345008" s="4"/>
    </row>
    <row r="345009" spans="15:15" x14ac:dyDescent="0.25">
      <c r="O345009" s="4"/>
    </row>
    <row r="345010" spans="15:15" x14ac:dyDescent="0.25">
      <c r="O345010" s="4"/>
    </row>
    <row r="345011" spans="15:15" x14ac:dyDescent="0.25">
      <c r="O345011" s="4"/>
    </row>
    <row r="345012" spans="15:15" x14ac:dyDescent="0.25">
      <c r="O345012" s="4"/>
    </row>
    <row r="345013" spans="15:15" x14ac:dyDescent="0.25">
      <c r="O345013" s="4"/>
    </row>
    <row r="345014" spans="15:15" x14ac:dyDescent="0.25">
      <c r="O345014" s="4"/>
    </row>
    <row r="345015" spans="15:15" x14ac:dyDescent="0.25">
      <c r="O345015" s="4"/>
    </row>
    <row r="345016" spans="15:15" x14ac:dyDescent="0.25">
      <c r="O345016" s="4"/>
    </row>
    <row r="345017" spans="15:15" x14ac:dyDescent="0.25">
      <c r="O345017" s="4"/>
    </row>
    <row r="345018" spans="15:15" x14ac:dyDescent="0.25">
      <c r="O345018" s="4"/>
    </row>
    <row r="345019" spans="15:15" x14ac:dyDescent="0.25">
      <c r="O345019" s="4"/>
    </row>
    <row r="345020" spans="15:15" x14ac:dyDescent="0.25">
      <c r="O345020" s="4"/>
    </row>
    <row r="345021" spans="15:15" x14ac:dyDescent="0.25">
      <c r="O345021" s="4"/>
    </row>
    <row r="345022" spans="15:15" x14ac:dyDescent="0.25">
      <c r="O345022" s="4"/>
    </row>
    <row r="345023" spans="15:15" x14ac:dyDescent="0.25">
      <c r="O345023" s="4"/>
    </row>
    <row r="345024" spans="15:15" x14ac:dyDescent="0.25">
      <c r="O345024" s="4"/>
    </row>
    <row r="345025" spans="15:15" x14ac:dyDescent="0.25">
      <c r="O345025" s="4"/>
    </row>
    <row r="345026" spans="15:15" x14ac:dyDescent="0.25">
      <c r="O345026" s="4"/>
    </row>
    <row r="345027" spans="15:15" x14ac:dyDescent="0.25">
      <c r="O345027" s="4"/>
    </row>
    <row r="345028" spans="15:15" x14ac:dyDescent="0.25">
      <c r="O345028" s="4"/>
    </row>
    <row r="345029" spans="15:15" x14ac:dyDescent="0.25">
      <c r="O345029" s="4"/>
    </row>
    <row r="345030" spans="15:15" x14ac:dyDescent="0.25">
      <c r="O345030" s="4"/>
    </row>
    <row r="345031" spans="15:15" x14ac:dyDescent="0.25">
      <c r="O345031" s="4"/>
    </row>
    <row r="345032" spans="15:15" x14ac:dyDescent="0.25">
      <c r="O345032" s="4"/>
    </row>
    <row r="345033" spans="15:15" x14ac:dyDescent="0.25">
      <c r="O345033" s="4"/>
    </row>
    <row r="345034" spans="15:15" x14ac:dyDescent="0.25">
      <c r="O345034" s="4"/>
    </row>
    <row r="345035" spans="15:15" x14ac:dyDescent="0.25">
      <c r="O345035" s="4"/>
    </row>
    <row r="345036" spans="15:15" x14ac:dyDescent="0.25">
      <c r="O345036" s="4"/>
    </row>
    <row r="345037" spans="15:15" x14ac:dyDescent="0.25">
      <c r="O345037" s="4"/>
    </row>
    <row r="345038" spans="15:15" x14ac:dyDescent="0.25">
      <c r="O345038" s="4"/>
    </row>
    <row r="345039" spans="15:15" x14ac:dyDescent="0.25">
      <c r="O345039" s="4"/>
    </row>
    <row r="345040" spans="15:15" x14ac:dyDescent="0.25">
      <c r="O345040" s="4"/>
    </row>
    <row r="345041" spans="15:15" x14ac:dyDescent="0.25">
      <c r="O345041" s="4"/>
    </row>
    <row r="345042" spans="15:15" x14ac:dyDescent="0.25">
      <c r="O345042" s="4"/>
    </row>
    <row r="345043" spans="15:15" x14ac:dyDescent="0.25">
      <c r="O345043" s="4"/>
    </row>
    <row r="345044" spans="15:15" x14ac:dyDescent="0.25">
      <c r="O345044" s="4"/>
    </row>
    <row r="345045" spans="15:15" x14ac:dyDescent="0.25">
      <c r="O345045" s="4"/>
    </row>
    <row r="345046" spans="15:15" x14ac:dyDescent="0.25">
      <c r="O345046" s="4"/>
    </row>
    <row r="345047" spans="15:15" x14ac:dyDescent="0.25">
      <c r="O345047" s="4"/>
    </row>
    <row r="345048" spans="15:15" x14ac:dyDescent="0.25">
      <c r="O345048" s="4"/>
    </row>
    <row r="345049" spans="15:15" x14ac:dyDescent="0.25">
      <c r="O345049" s="4"/>
    </row>
    <row r="345050" spans="15:15" x14ac:dyDescent="0.25">
      <c r="O345050" s="4"/>
    </row>
    <row r="345051" spans="15:15" x14ac:dyDescent="0.25">
      <c r="O345051" s="4"/>
    </row>
    <row r="345052" spans="15:15" x14ac:dyDescent="0.25">
      <c r="O345052" s="4"/>
    </row>
    <row r="345053" spans="15:15" x14ac:dyDescent="0.25">
      <c r="O345053" s="4"/>
    </row>
    <row r="345054" spans="15:15" x14ac:dyDescent="0.25">
      <c r="O345054" s="4"/>
    </row>
    <row r="345055" spans="15:15" x14ac:dyDescent="0.25">
      <c r="O345055" s="4"/>
    </row>
    <row r="345056" spans="15:15" x14ac:dyDescent="0.25">
      <c r="O345056" s="4"/>
    </row>
    <row r="345057" spans="15:15" x14ac:dyDescent="0.25">
      <c r="O345057" s="4"/>
    </row>
    <row r="345058" spans="15:15" x14ac:dyDescent="0.25">
      <c r="O345058" s="4"/>
    </row>
    <row r="345059" spans="15:15" x14ac:dyDescent="0.25">
      <c r="O345059" s="4"/>
    </row>
    <row r="345060" spans="15:15" x14ac:dyDescent="0.25">
      <c r="O345060" s="4"/>
    </row>
    <row r="345061" spans="15:15" x14ac:dyDescent="0.25">
      <c r="O345061" s="4"/>
    </row>
    <row r="345062" spans="15:15" x14ac:dyDescent="0.25">
      <c r="O345062" s="4"/>
    </row>
    <row r="345063" spans="15:15" x14ac:dyDescent="0.25">
      <c r="O345063" s="4"/>
    </row>
    <row r="345064" spans="15:15" x14ac:dyDescent="0.25">
      <c r="O345064" s="4"/>
    </row>
    <row r="345065" spans="15:15" x14ac:dyDescent="0.25">
      <c r="O345065" s="4"/>
    </row>
    <row r="345066" spans="15:15" x14ac:dyDescent="0.25">
      <c r="O345066" s="4"/>
    </row>
    <row r="345067" spans="15:15" x14ac:dyDescent="0.25">
      <c r="O345067" s="4"/>
    </row>
    <row r="345068" spans="15:15" x14ac:dyDescent="0.25">
      <c r="O345068" s="4"/>
    </row>
    <row r="345069" spans="15:15" x14ac:dyDescent="0.25">
      <c r="O345069" s="4"/>
    </row>
    <row r="345070" spans="15:15" x14ac:dyDescent="0.25">
      <c r="O345070" s="4"/>
    </row>
    <row r="345071" spans="15:15" x14ac:dyDescent="0.25">
      <c r="O345071" s="4"/>
    </row>
    <row r="345072" spans="15:15" x14ac:dyDescent="0.25">
      <c r="O345072" s="4"/>
    </row>
    <row r="345073" spans="15:15" x14ac:dyDescent="0.25">
      <c r="O345073" s="4"/>
    </row>
    <row r="345074" spans="15:15" x14ac:dyDescent="0.25">
      <c r="O345074" s="4"/>
    </row>
    <row r="345075" spans="15:15" x14ac:dyDescent="0.25">
      <c r="O345075" s="4"/>
    </row>
    <row r="345076" spans="15:15" x14ac:dyDescent="0.25">
      <c r="O345076" s="4"/>
    </row>
    <row r="345077" spans="15:15" x14ac:dyDescent="0.25">
      <c r="O345077" s="4"/>
    </row>
    <row r="345078" spans="15:15" x14ac:dyDescent="0.25">
      <c r="O345078" s="4"/>
    </row>
    <row r="345079" spans="15:15" x14ac:dyDescent="0.25">
      <c r="O345079" s="4"/>
    </row>
    <row r="345080" spans="15:15" x14ac:dyDescent="0.25">
      <c r="O345080" s="4"/>
    </row>
    <row r="345081" spans="15:15" x14ac:dyDescent="0.25">
      <c r="O345081" s="4"/>
    </row>
    <row r="345082" spans="15:15" x14ac:dyDescent="0.25">
      <c r="O345082" s="4"/>
    </row>
    <row r="345083" spans="15:15" x14ac:dyDescent="0.25">
      <c r="O345083" s="4"/>
    </row>
    <row r="345084" spans="15:15" x14ac:dyDescent="0.25">
      <c r="O345084" s="4"/>
    </row>
    <row r="345085" spans="15:15" x14ac:dyDescent="0.25">
      <c r="O345085" s="4"/>
    </row>
    <row r="345086" spans="15:15" x14ac:dyDescent="0.25">
      <c r="O345086" s="4"/>
    </row>
    <row r="345087" spans="15:15" x14ac:dyDescent="0.25">
      <c r="O345087" s="4"/>
    </row>
    <row r="345088" spans="15:15" x14ac:dyDescent="0.25">
      <c r="O345088" s="4"/>
    </row>
    <row r="345089" spans="15:15" x14ac:dyDescent="0.25">
      <c r="O345089" s="4"/>
    </row>
    <row r="345090" spans="15:15" x14ac:dyDescent="0.25">
      <c r="O345090" s="4"/>
    </row>
    <row r="345091" spans="15:15" x14ac:dyDescent="0.25">
      <c r="O345091" s="4"/>
    </row>
    <row r="345092" spans="15:15" x14ac:dyDescent="0.25">
      <c r="O345092" s="4"/>
    </row>
    <row r="345093" spans="15:15" x14ac:dyDescent="0.25">
      <c r="O345093" s="4"/>
    </row>
    <row r="345094" spans="15:15" x14ac:dyDescent="0.25">
      <c r="O345094" s="4"/>
    </row>
    <row r="345095" spans="15:15" x14ac:dyDescent="0.25">
      <c r="O345095" s="4"/>
    </row>
    <row r="345096" spans="15:15" x14ac:dyDescent="0.25">
      <c r="O345096" s="4"/>
    </row>
    <row r="345097" spans="15:15" x14ac:dyDescent="0.25">
      <c r="O345097" s="4"/>
    </row>
    <row r="345098" spans="15:15" x14ac:dyDescent="0.25">
      <c r="O345098" s="4"/>
    </row>
    <row r="345099" spans="15:15" x14ac:dyDescent="0.25">
      <c r="O345099" s="4"/>
    </row>
    <row r="345100" spans="15:15" x14ac:dyDescent="0.25">
      <c r="O345100" s="4"/>
    </row>
    <row r="345101" spans="15:15" x14ac:dyDescent="0.25">
      <c r="O345101" s="4"/>
    </row>
    <row r="345102" spans="15:15" x14ac:dyDescent="0.25">
      <c r="O345102" s="4"/>
    </row>
    <row r="345103" spans="15:15" x14ac:dyDescent="0.25">
      <c r="O345103" s="4"/>
    </row>
    <row r="345104" spans="15:15" x14ac:dyDescent="0.25">
      <c r="O345104" s="4"/>
    </row>
    <row r="345105" spans="15:15" x14ac:dyDescent="0.25">
      <c r="O345105" s="4"/>
    </row>
    <row r="345106" spans="15:15" x14ac:dyDescent="0.25">
      <c r="O345106" s="4"/>
    </row>
    <row r="345107" spans="15:15" x14ac:dyDescent="0.25">
      <c r="O345107" s="4"/>
    </row>
    <row r="345108" spans="15:15" x14ac:dyDescent="0.25">
      <c r="O345108" s="4"/>
    </row>
    <row r="345109" spans="15:15" x14ac:dyDescent="0.25">
      <c r="O345109" s="4"/>
    </row>
    <row r="345110" spans="15:15" x14ac:dyDescent="0.25">
      <c r="O345110" s="4"/>
    </row>
    <row r="345111" spans="15:15" x14ac:dyDescent="0.25">
      <c r="O345111" s="4"/>
    </row>
    <row r="345112" spans="15:15" x14ac:dyDescent="0.25">
      <c r="O345112" s="4"/>
    </row>
    <row r="345113" spans="15:15" x14ac:dyDescent="0.25">
      <c r="O345113" s="4"/>
    </row>
    <row r="345114" spans="15:15" x14ac:dyDescent="0.25">
      <c r="O345114" s="4"/>
    </row>
    <row r="345115" spans="15:15" x14ac:dyDescent="0.25">
      <c r="O345115" s="4"/>
    </row>
    <row r="345116" spans="15:15" x14ac:dyDescent="0.25">
      <c r="O345116" s="4"/>
    </row>
    <row r="345117" spans="15:15" x14ac:dyDescent="0.25">
      <c r="O345117" s="4"/>
    </row>
    <row r="345118" spans="15:15" x14ac:dyDescent="0.25">
      <c r="O345118" s="4"/>
    </row>
    <row r="345119" spans="15:15" x14ac:dyDescent="0.25">
      <c r="O345119" s="4"/>
    </row>
    <row r="345120" spans="15:15" x14ac:dyDescent="0.25">
      <c r="O345120" s="4"/>
    </row>
    <row r="345121" spans="15:15" x14ac:dyDescent="0.25">
      <c r="O345121" s="4"/>
    </row>
    <row r="345122" spans="15:15" x14ac:dyDescent="0.25">
      <c r="O345122" s="4"/>
    </row>
    <row r="345123" spans="15:15" x14ac:dyDescent="0.25">
      <c r="O345123" s="4"/>
    </row>
    <row r="345124" spans="15:15" x14ac:dyDescent="0.25">
      <c r="O345124" s="4"/>
    </row>
    <row r="345125" spans="15:15" x14ac:dyDescent="0.25">
      <c r="O345125" s="4"/>
    </row>
    <row r="345126" spans="15:15" x14ac:dyDescent="0.25">
      <c r="O345126" s="4"/>
    </row>
    <row r="345127" spans="15:15" x14ac:dyDescent="0.25">
      <c r="O345127" s="4"/>
    </row>
    <row r="345128" spans="15:15" x14ac:dyDescent="0.25">
      <c r="O345128" s="4"/>
    </row>
    <row r="345129" spans="15:15" x14ac:dyDescent="0.25">
      <c r="O345129" s="4"/>
    </row>
    <row r="345130" spans="15:15" x14ac:dyDescent="0.25">
      <c r="O345130" s="4"/>
    </row>
    <row r="345131" spans="15:15" x14ac:dyDescent="0.25">
      <c r="O345131" s="4"/>
    </row>
    <row r="345132" spans="15:15" x14ac:dyDescent="0.25">
      <c r="O345132" s="4"/>
    </row>
    <row r="345133" spans="15:15" x14ac:dyDescent="0.25">
      <c r="O345133" s="4"/>
    </row>
    <row r="345134" spans="15:15" x14ac:dyDescent="0.25">
      <c r="O345134" s="4"/>
    </row>
    <row r="345135" spans="15:15" x14ac:dyDescent="0.25">
      <c r="O345135" s="4"/>
    </row>
    <row r="345136" spans="15:15" x14ac:dyDescent="0.25">
      <c r="O345136" s="4"/>
    </row>
    <row r="345137" spans="15:15" x14ac:dyDescent="0.25">
      <c r="O345137" s="4"/>
    </row>
    <row r="345138" spans="15:15" x14ac:dyDescent="0.25">
      <c r="O345138" s="4"/>
    </row>
    <row r="345139" spans="15:15" x14ac:dyDescent="0.25">
      <c r="O345139" s="4"/>
    </row>
    <row r="345140" spans="15:15" x14ac:dyDescent="0.25">
      <c r="O345140" s="4"/>
    </row>
    <row r="345141" spans="15:15" x14ac:dyDescent="0.25">
      <c r="O345141" s="4"/>
    </row>
    <row r="345142" spans="15:15" x14ac:dyDescent="0.25">
      <c r="O345142" s="4"/>
    </row>
    <row r="345143" spans="15:15" x14ac:dyDescent="0.25">
      <c r="O345143" s="4"/>
    </row>
    <row r="345144" spans="15:15" x14ac:dyDescent="0.25">
      <c r="O345144" s="4"/>
    </row>
    <row r="345145" spans="15:15" x14ac:dyDescent="0.25">
      <c r="O345145" s="4"/>
    </row>
    <row r="345146" spans="15:15" x14ac:dyDescent="0.25">
      <c r="O345146" s="4"/>
    </row>
    <row r="345147" spans="15:15" x14ac:dyDescent="0.25">
      <c r="O345147" s="4"/>
    </row>
    <row r="345148" spans="15:15" x14ac:dyDescent="0.25">
      <c r="O345148" s="4"/>
    </row>
    <row r="345149" spans="15:15" x14ac:dyDescent="0.25">
      <c r="O345149" s="4"/>
    </row>
    <row r="345150" spans="15:15" x14ac:dyDescent="0.25">
      <c r="O345150" s="4"/>
    </row>
    <row r="345151" spans="15:15" x14ac:dyDescent="0.25">
      <c r="O345151" s="4"/>
    </row>
    <row r="345152" spans="15:15" x14ac:dyDescent="0.25">
      <c r="O345152" s="4"/>
    </row>
    <row r="345153" spans="15:15" x14ac:dyDescent="0.25">
      <c r="O345153" s="4"/>
    </row>
    <row r="345154" spans="15:15" x14ac:dyDescent="0.25">
      <c r="O345154" s="4"/>
    </row>
    <row r="345155" spans="15:15" x14ac:dyDescent="0.25">
      <c r="O345155" s="4"/>
    </row>
    <row r="345156" spans="15:15" x14ac:dyDescent="0.25">
      <c r="O345156" s="4"/>
    </row>
    <row r="345157" spans="15:15" x14ac:dyDescent="0.25">
      <c r="O345157" s="4"/>
    </row>
    <row r="345158" spans="15:15" x14ac:dyDescent="0.25">
      <c r="O345158" s="4"/>
    </row>
    <row r="345159" spans="15:15" x14ac:dyDescent="0.25">
      <c r="O345159" s="4"/>
    </row>
    <row r="345160" spans="15:15" x14ac:dyDescent="0.25">
      <c r="O345160" s="4"/>
    </row>
    <row r="345161" spans="15:15" x14ac:dyDescent="0.25">
      <c r="O345161" s="4"/>
    </row>
    <row r="345162" spans="15:15" x14ac:dyDescent="0.25">
      <c r="O345162" s="4"/>
    </row>
    <row r="345163" spans="15:15" x14ac:dyDescent="0.25">
      <c r="O345163" s="4"/>
    </row>
    <row r="345164" spans="15:15" x14ac:dyDescent="0.25">
      <c r="O345164" s="4"/>
    </row>
    <row r="345165" spans="15:15" x14ac:dyDescent="0.25">
      <c r="O345165" s="4"/>
    </row>
    <row r="345166" spans="15:15" x14ac:dyDescent="0.25">
      <c r="O345166" s="4"/>
    </row>
    <row r="345167" spans="15:15" x14ac:dyDescent="0.25">
      <c r="O345167" s="4"/>
    </row>
    <row r="345168" spans="15:15" x14ac:dyDescent="0.25">
      <c r="O345168" s="4"/>
    </row>
    <row r="345169" spans="15:15" x14ac:dyDescent="0.25">
      <c r="O345169" s="4"/>
    </row>
    <row r="345170" spans="15:15" x14ac:dyDescent="0.25">
      <c r="O345170" s="4"/>
    </row>
    <row r="345171" spans="15:15" x14ac:dyDescent="0.25">
      <c r="O345171" s="4"/>
    </row>
    <row r="345172" spans="15:15" x14ac:dyDescent="0.25">
      <c r="O345172" s="4"/>
    </row>
    <row r="345173" spans="15:15" x14ac:dyDescent="0.25">
      <c r="O345173" s="4"/>
    </row>
    <row r="345174" spans="15:15" x14ac:dyDescent="0.25">
      <c r="O345174" s="4"/>
    </row>
    <row r="345175" spans="15:15" x14ac:dyDescent="0.25">
      <c r="O345175" s="4"/>
    </row>
    <row r="345176" spans="15:15" x14ac:dyDescent="0.25">
      <c r="O345176" s="4"/>
    </row>
    <row r="345177" spans="15:15" x14ac:dyDescent="0.25">
      <c r="O345177" s="4"/>
    </row>
    <row r="345178" spans="15:15" x14ac:dyDescent="0.25">
      <c r="O345178" s="4"/>
    </row>
    <row r="345179" spans="15:15" x14ac:dyDescent="0.25">
      <c r="O345179" s="4"/>
    </row>
    <row r="345180" spans="15:15" x14ac:dyDescent="0.25">
      <c r="O345180" s="4"/>
    </row>
    <row r="345181" spans="15:15" x14ac:dyDescent="0.25">
      <c r="O345181" s="4"/>
    </row>
    <row r="345182" spans="15:15" x14ac:dyDescent="0.25">
      <c r="O345182" s="4"/>
    </row>
    <row r="345183" spans="15:15" x14ac:dyDescent="0.25">
      <c r="O345183" s="4"/>
    </row>
    <row r="345184" spans="15:15" x14ac:dyDescent="0.25">
      <c r="O345184" s="4"/>
    </row>
    <row r="345185" spans="15:15" x14ac:dyDescent="0.25">
      <c r="O345185" s="4"/>
    </row>
    <row r="345186" spans="15:15" x14ac:dyDescent="0.25">
      <c r="O345186" s="4"/>
    </row>
    <row r="345187" spans="15:15" x14ac:dyDescent="0.25">
      <c r="O345187" s="4"/>
    </row>
    <row r="345188" spans="15:15" x14ac:dyDescent="0.25">
      <c r="O345188" s="4"/>
    </row>
    <row r="345189" spans="15:15" x14ac:dyDescent="0.25">
      <c r="O345189" s="4"/>
    </row>
    <row r="345190" spans="15:15" x14ac:dyDescent="0.25">
      <c r="O345190" s="4"/>
    </row>
    <row r="345191" spans="15:15" x14ac:dyDescent="0.25">
      <c r="O345191" s="4"/>
    </row>
    <row r="345192" spans="15:15" x14ac:dyDescent="0.25">
      <c r="O345192" s="4"/>
    </row>
    <row r="345193" spans="15:15" x14ac:dyDescent="0.25">
      <c r="O345193" s="4"/>
    </row>
    <row r="345194" spans="15:15" x14ac:dyDescent="0.25">
      <c r="O345194" s="4"/>
    </row>
    <row r="345195" spans="15:15" x14ac:dyDescent="0.25">
      <c r="O345195" s="4"/>
    </row>
    <row r="345196" spans="15:15" x14ac:dyDescent="0.25">
      <c r="O345196" s="4"/>
    </row>
    <row r="345197" spans="15:15" x14ac:dyDescent="0.25">
      <c r="O345197" s="4"/>
    </row>
    <row r="345198" spans="15:15" x14ac:dyDescent="0.25">
      <c r="O345198" s="4"/>
    </row>
    <row r="345199" spans="15:15" x14ac:dyDescent="0.25">
      <c r="O345199" s="4"/>
    </row>
    <row r="345200" spans="15:15" x14ac:dyDescent="0.25">
      <c r="O345200" s="4"/>
    </row>
    <row r="345201" spans="15:15" x14ac:dyDescent="0.25">
      <c r="O345201" s="4"/>
    </row>
    <row r="345202" spans="15:15" x14ac:dyDescent="0.25">
      <c r="O345202" s="4"/>
    </row>
    <row r="345203" spans="15:15" x14ac:dyDescent="0.25">
      <c r="O345203" s="4"/>
    </row>
    <row r="345204" spans="15:15" x14ac:dyDescent="0.25">
      <c r="O345204" s="4"/>
    </row>
    <row r="345205" spans="15:15" x14ac:dyDescent="0.25">
      <c r="O345205" s="4"/>
    </row>
    <row r="345206" spans="15:15" x14ac:dyDescent="0.25">
      <c r="O345206" s="4"/>
    </row>
    <row r="345207" spans="15:15" x14ac:dyDescent="0.25">
      <c r="O345207" s="4"/>
    </row>
    <row r="345208" spans="15:15" x14ac:dyDescent="0.25">
      <c r="O345208" s="4"/>
    </row>
    <row r="345209" spans="15:15" x14ac:dyDescent="0.25">
      <c r="O345209" s="4"/>
    </row>
    <row r="345210" spans="15:15" x14ac:dyDescent="0.25">
      <c r="O345210" s="4"/>
    </row>
    <row r="345211" spans="15:15" x14ac:dyDescent="0.25">
      <c r="O345211" s="4"/>
    </row>
    <row r="345212" spans="15:15" x14ac:dyDescent="0.25">
      <c r="O345212" s="4"/>
    </row>
    <row r="345213" spans="15:15" x14ac:dyDescent="0.25">
      <c r="O345213" s="4"/>
    </row>
    <row r="345214" spans="15:15" x14ac:dyDescent="0.25">
      <c r="O345214" s="4"/>
    </row>
    <row r="345215" spans="15:15" x14ac:dyDescent="0.25">
      <c r="O345215" s="4"/>
    </row>
    <row r="345216" spans="15:15" x14ac:dyDescent="0.25">
      <c r="O345216" s="4"/>
    </row>
    <row r="345217" spans="15:15" x14ac:dyDescent="0.25">
      <c r="O345217" s="4"/>
    </row>
    <row r="345218" spans="15:15" x14ac:dyDescent="0.25">
      <c r="O345218" s="4"/>
    </row>
    <row r="345219" spans="15:15" x14ac:dyDescent="0.25">
      <c r="O345219" s="4"/>
    </row>
    <row r="345220" spans="15:15" x14ac:dyDescent="0.25">
      <c r="O345220" s="4"/>
    </row>
    <row r="345221" spans="15:15" x14ac:dyDescent="0.25">
      <c r="O345221" s="4"/>
    </row>
    <row r="345222" spans="15:15" x14ac:dyDescent="0.25">
      <c r="O345222" s="4"/>
    </row>
    <row r="345223" spans="15:15" x14ac:dyDescent="0.25">
      <c r="O345223" s="4"/>
    </row>
    <row r="345224" spans="15:15" x14ac:dyDescent="0.25">
      <c r="O345224" s="4"/>
    </row>
    <row r="345225" spans="15:15" x14ac:dyDescent="0.25">
      <c r="O345225" s="4"/>
    </row>
    <row r="345226" spans="15:15" x14ac:dyDescent="0.25">
      <c r="O345226" s="4"/>
    </row>
    <row r="345227" spans="15:15" x14ac:dyDescent="0.25">
      <c r="O345227" s="4"/>
    </row>
    <row r="345228" spans="15:15" x14ac:dyDescent="0.25">
      <c r="O345228" s="4"/>
    </row>
    <row r="345229" spans="15:15" x14ac:dyDescent="0.25">
      <c r="O345229" s="4"/>
    </row>
    <row r="345230" spans="15:15" x14ac:dyDescent="0.25">
      <c r="O345230" s="4"/>
    </row>
    <row r="345231" spans="15:15" x14ac:dyDescent="0.25">
      <c r="O345231" s="4"/>
    </row>
    <row r="345232" spans="15:15" x14ac:dyDescent="0.25">
      <c r="O345232" s="4"/>
    </row>
    <row r="345233" spans="15:15" x14ac:dyDescent="0.25">
      <c r="O345233" s="4"/>
    </row>
    <row r="345234" spans="15:15" x14ac:dyDescent="0.25">
      <c r="O345234" s="4"/>
    </row>
    <row r="345235" spans="15:15" x14ac:dyDescent="0.25">
      <c r="O345235" s="4"/>
    </row>
    <row r="345236" spans="15:15" x14ac:dyDescent="0.25">
      <c r="O345236" s="4"/>
    </row>
    <row r="345237" spans="15:15" x14ac:dyDescent="0.25">
      <c r="O345237" s="4"/>
    </row>
    <row r="345238" spans="15:15" x14ac:dyDescent="0.25">
      <c r="O345238" s="4"/>
    </row>
    <row r="345239" spans="15:15" x14ac:dyDescent="0.25">
      <c r="O345239" s="4"/>
    </row>
    <row r="345240" spans="15:15" x14ac:dyDescent="0.25">
      <c r="O345240" s="4"/>
    </row>
    <row r="345241" spans="15:15" x14ac:dyDescent="0.25">
      <c r="O345241" s="4"/>
    </row>
    <row r="345242" spans="15:15" x14ac:dyDescent="0.25">
      <c r="O345242" s="4"/>
    </row>
    <row r="345243" spans="15:15" x14ac:dyDescent="0.25">
      <c r="O345243" s="4"/>
    </row>
    <row r="345244" spans="15:15" x14ac:dyDescent="0.25">
      <c r="O345244" s="4"/>
    </row>
    <row r="345245" spans="15:15" x14ac:dyDescent="0.25">
      <c r="O345245" s="4"/>
    </row>
    <row r="345246" spans="15:15" x14ac:dyDescent="0.25">
      <c r="O345246" s="4"/>
    </row>
    <row r="345247" spans="15:15" x14ac:dyDescent="0.25">
      <c r="O345247" s="4"/>
    </row>
    <row r="345248" spans="15:15" x14ac:dyDescent="0.25">
      <c r="O345248" s="4"/>
    </row>
    <row r="345249" spans="15:15" x14ac:dyDescent="0.25">
      <c r="O345249" s="4"/>
    </row>
    <row r="345250" spans="15:15" x14ac:dyDescent="0.25">
      <c r="O345250" s="4"/>
    </row>
    <row r="345251" spans="15:15" x14ac:dyDescent="0.25">
      <c r="O345251" s="4"/>
    </row>
    <row r="345252" spans="15:15" x14ac:dyDescent="0.25">
      <c r="O345252" s="4"/>
    </row>
    <row r="345253" spans="15:15" x14ac:dyDescent="0.25">
      <c r="O345253" s="4"/>
    </row>
    <row r="345254" spans="15:15" x14ac:dyDescent="0.25">
      <c r="O345254" s="4"/>
    </row>
    <row r="345255" spans="15:15" x14ac:dyDescent="0.25">
      <c r="O345255" s="4"/>
    </row>
    <row r="345256" spans="15:15" x14ac:dyDescent="0.25">
      <c r="O345256" s="4"/>
    </row>
    <row r="345257" spans="15:15" x14ac:dyDescent="0.25">
      <c r="O345257" s="4"/>
    </row>
    <row r="345258" spans="15:15" x14ac:dyDescent="0.25">
      <c r="O345258" s="4"/>
    </row>
    <row r="345259" spans="15:15" x14ac:dyDescent="0.25">
      <c r="O345259" s="4"/>
    </row>
    <row r="345260" spans="15:15" x14ac:dyDescent="0.25">
      <c r="O345260" s="4"/>
    </row>
    <row r="345261" spans="15:15" x14ac:dyDescent="0.25">
      <c r="O345261" s="4"/>
    </row>
    <row r="345262" spans="15:15" x14ac:dyDescent="0.25">
      <c r="O345262" s="4"/>
    </row>
    <row r="345263" spans="15:15" x14ac:dyDescent="0.25">
      <c r="O345263" s="4"/>
    </row>
    <row r="345264" spans="15:15" x14ac:dyDescent="0.25">
      <c r="O345264" s="4"/>
    </row>
    <row r="345265" spans="15:15" x14ac:dyDescent="0.25">
      <c r="O345265" s="4"/>
    </row>
    <row r="345266" spans="15:15" x14ac:dyDescent="0.25">
      <c r="O345266" s="4"/>
    </row>
    <row r="345267" spans="15:15" x14ac:dyDescent="0.25">
      <c r="O345267" s="4"/>
    </row>
    <row r="345268" spans="15:15" x14ac:dyDescent="0.25">
      <c r="O345268" s="4"/>
    </row>
    <row r="345269" spans="15:15" x14ac:dyDescent="0.25">
      <c r="O345269" s="4"/>
    </row>
    <row r="345270" spans="15:15" x14ac:dyDescent="0.25">
      <c r="O345270" s="4"/>
    </row>
    <row r="345271" spans="15:15" x14ac:dyDescent="0.25">
      <c r="O345271" s="4"/>
    </row>
    <row r="345272" spans="15:15" x14ac:dyDescent="0.25">
      <c r="O345272" s="4"/>
    </row>
    <row r="345273" spans="15:15" x14ac:dyDescent="0.25">
      <c r="O345273" s="4"/>
    </row>
    <row r="345274" spans="15:15" x14ac:dyDescent="0.25">
      <c r="O345274" s="4"/>
    </row>
    <row r="345275" spans="15:15" x14ac:dyDescent="0.25">
      <c r="O345275" s="4"/>
    </row>
    <row r="345276" spans="15:15" x14ac:dyDescent="0.25">
      <c r="O345276" s="4"/>
    </row>
    <row r="345277" spans="15:15" x14ac:dyDescent="0.25">
      <c r="O345277" s="4"/>
    </row>
    <row r="345278" spans="15:15" x14ac:dyDescent="0.25">
      <c r="O345278" s="4"/>
    </row>
    <row r="345279" spans="15:15" x14ac:dyDescent="0.25">
      <c r="O345279" s="4"/>
    </row>
    <row r="345280" spans="15:15" x14ac:dyDescent="0.25">
      <c r="O345280" s="4"/>
    </row>
    <row r="345281" spans="15:15" x14ac:dyDescent="0.25">
      <c r="O345281" s="4"/>
    </row>
    <row r="345282" spans="15:15" x14ac:dyDescent="0.25">
      <c r="O345282" s="4"/>
    </row>
    <row r="345283" spans="15:15" x14ac:dyDescent="0.25">
      <c r="O345283" s="4"/>
    </row>
    <row r="345284" spans="15:15" x14ac:dyDescent="0.25">
      <c r="O345284" s="4"/>
    </row>
    <row r="345285" spans="15:15" x14ac:dyDescent="0.25">
      <c r="O345285" s="4"/>
    </row>
    <row r="345286" spans="15:15" x14ac:dyDescent="0.25">
      <c r="O345286" s="4"/>
    </row>
    <row r="345287" spans="15:15" x14ac:dyDescent="0.25">
      <c r="O345287" s="4"/>
    </row>
    <row r="345288" spans="15:15" x14ac:dyDescent="0.25">
      <c r="O345288" s="4"/>
    </row>
    <row r="345289" spans="15:15" x14ac:dyDescent="0.25">
      <c r="O345289" s="4"/>
    </row>
    <row r="345290" spans="15:15" x14ac:dyDescent="0.25">
      <c r="O345290" s="4"/>
    </row>
    <row r="345291" spans="15:15" x14ac:dyDescent="0.25">
      <c r="O345291" s="4"/>
    </row>
    <row r="345292" spans="15:15" x14ac:dyDescent="0.25">
      <c r="O345292" s="4"/>
    </row>
    <row r="345293" spans="15:15" x14ac:dyDescent="0.25">
      <c r="O345293" s="4"/>
    </row>
    <row r="345294" spans="15:15" x14ac:dyDescent="0.25">
      <c r="O345294" s="4"/>
    </row>
    <row r="345295" spans="15:15" x14ac:dyDescent="0.25">
      <c r="O345295" s="4"/>
    </row>
    <row r="345296" spans="15:15" x14ac:dyDescent="0.25">
      <c r="O345296" s="4"/>
    </row>
    <row r="345297" spans="15:15" x14ac:dyDescent="0.25">
      <c r="O345297" s="4"/>
    </row>
    <row r="345298" spans="15:15" x14ac:dyDescent="0.25">
      <c r="O345298" s="4"/>
    </row>
    <row r="345299" spans="15:15" x14ac:dyDescent="0.25">
      <c r="O345299" s="4"/>
    </row>
    <row r="345300" spans="15:15" x14ac:dyDescent="0.25">
      <c r="O345300" s="4"/>
    </row>
    <row r="345301" spans="15:15" x14ac:dyDescent="0.25">
      <c r="O345301" s="4"/>
    </row>
    <row r="345302" spans="15:15" x14ac:dyDescent="0.25">
      <c r="O345302" s="4"/>
    </row>
    <row r="345303" spans="15:15" x14ac:dyDescent="0.25">
      <c r="O345303" s="4"/>
    </row>
    <row r="345304" spans="15:15" x14ac:dyDescent="0.25">
      <c r="O345304" s="4"/>
    </row>
    <row r="345305" spans="15:15" x14ac:dyDescent="0.25">
      <c r="O345305" s="4"/>
    </row>
    <row r="345306" spans="15:15" x14ac:dyDescent="0.25">
      <c r="O345306" s="4"/>
    </row>
    <row r="345307" spans="15:15" x14ac:dyDescent="0.25">
      <c r="O345307" s="4"/>
    </row>
    <row r="345308" spans="15:15" x14ac:dyDescent="0.25">
      <c r="O345308" s="4"/>
    </row>
    <row r="345309" spans="15:15" x14ac:dyDescent="0.25">
      <c r="O345309" s="4"/>
    </row>
    <row r="345310" spans="15:15" x14ac:dyDescent="0.25">
      <c r="O345310" s="4"/>
    </row>
    <row r="345311" spans="15:15" x14ac:dyDescent="0.25">
      <c r="O345311" s="4"/>
    </row>
    <row r="345312" spans="15:15" x14ac:dyDescent="0.25">
      <c r="O345312" s="4"/>
    </row>
    <row r="345313" spans="15:15" x14ac:dyDescent="0.25">
      <c r="O345313" s="4"/>
    </row>
    <row r="345314" spans="15:15" x14ac:dyDescent="0.25">
      <c r="O345314" s="4"/>
    </row>
    <row r="345315" spans="15:15" x14ac:dyDescent="0.25">
      <c r="O345315" s="4"/>
    </row>
    <row r="345316" spans="15:15" x14ac:dyDescent="0.25">
      <c r="O345316" s="4"/>
    </row>
    <row r="345317" spans="15:15" x14ac:dyDescent="0.25">
      <c r="O345317" s="4"/>
    </row>
    <row r="345318" spans="15:15" x14ac:dyDescent="0.25">
      <c r="O345318" s="4"/>
    </row>
    <row r="345319" spans="15:15" x14ac:dyDescent="0.25">
      <c r="O345319" s="4"/>
    </row>
    <row r="345320" spans="15:15" x14ac:dyDescent="0.25">
      <c r="O345320" s="4"/>
    </row>
    <row r="345321" spans="15:15" x14ac:dyDescent="0.25">
      <c r="O345321" s="4"/>
    </row>
    <row r="345322" spans="15:15" x14ac:dyDescent="0.25">
      <c r="O345322" s="4"/>
    </row>
    <row r="345323" spans="15:15" x14ac:dyDescent="0.25">
      <c r="O345323" s="4"/>
    </row>
    <row r="345324" spans="15:15" x14ac:dyDescent="0.25">
      <c r="O345324" s="4"/>
    </row>
    <row r="345325" spans="15:15" x14ac:dyDescent="0.25">
      <c r="O345325" s="4"/>
    </row>
    <row r="345326" spans="15:15" x14ac:dyDescent="0.25">
      <c r="O345326" s="4"/>
    </row>
    <row r="345327" spans="15:15" x14ac:dyDescent="0.25">
      <c r="O345327" s="4"/>
    </row>
    <row r="345328" spans="15:15" x14ac:dyDescent="0.25">
      <c r="O345328" s="4"/>
    </row>
    <row r="345329" spans="15:15" x14ac:dyDescent="0.25">
      <c r="O345329" s="4"/>
    </row>
    <row r="345330" spans="15:15" x14ac:dyDescent="0.25">
      <c r="O345330" s="4"/>
    </row>
    <row r="345331" spans="15:15" x14ac:dyDescent="0.25">
      <c r="O345331" s="4"/>
    </row>
    <row r="345332" spans="15:15" x14ac:dyDescent="0.25">
      <c r="O345332" s="4"/>
    </row>
    <row r="345333" spans="15:15" x14ac:dyDescent="0.25">
      <c r="O345333" s="4"/>
    </row>
    <row r="345334" spans="15:15" x14ac:dyDescent="0.25">
      <c r="O345334" s="4"/>
    </row>
    <row r="345335" spans="15:15" x14ac:dyDescent="0.25">
      <c r="O345335" s="4"/>
    </row>
    <row r="345336" spans="15:15" x14ac:dyDescent="0.25">
      <c r="O345336" s="4"/>
    </row>
    <row r="345337" spans="15:15" x14ac:dyDescent="0.25">
      <c r="O345337" s="4"/>
    </row>
    <row r="345338" spans="15:15" x14ac:dyDescent="0.25">
      <c r="O345338" s="4"/>
    </row>
    <row r="345339" spans="15:15" x14ac:dyDescent="0.25">
      <c r="O345339" s="4"/>
    </row>
    <row r="345340" spans="15:15" x14ac:dyDescent="0.25">
      <c r="O345340" s="4"/>
    </row>
    <row r="345341" spans="15:15" x14ac:dyDescent="0.25">
      <c r="O345341" s="4"/>
    </row>
    <row r="345342" spans="15:15" x14ac:dyDescent="0.25">
      <c r="O345342" s="4"/>
    </row>
    <row r="345343" spans="15:15" x14ac:dyDescent="0.25">
      <c r="O345343" s="4"/>
    </row>
    <row r="345344" spans="15:15" x14ac:dyDescent="0.25">
      <c r="O345344" s="4"/>
    </row>
    <row r="345345" spans="15:15" x14ac:dyDescent="0.25">
      <c r="O345345" s="4"/>
    </row>
    <row r="345346" spans="15:15" x14ac:dyDescent="0.25">
      <c r="O345346" s="4"/>
    </row>
    <row r="345347" spans="15:15" x14ac:dyDescent="0.25">
      <c r="O345347" s="4"/>
    </row>
    <row r="345348" spans="15:15" x14ac:dyDescent="0.25">
      <c r="O345348" s="4"/>
    </row>
    <row r="345349" spans="15:15" x14ac:dyDescent="0.25">
      <c r="O345349" s="4"/>
    </row>
    <row r="345350" spans="15:15" x14ac:dyDescent="0.25">
      <c r="O345350" s="4"/>
    </row>
    <row r="345351" spans="15:15" x14ac:dyDescent="0.25">
      <c r="O345351" s="4"/>
    </row>
    <row r="345352" spans="15:15" x14ac:dyDescent="0.25">
      <c r="O345352" s="4"/>
    </row>
    <row r="345353" spans="15:15" x14ac:dyDescent="0.25">
      <c r="O345353" s="4"/>
    </row>
    <row r="345354" spans="15:15" x14ac:dyDescent="0.25">
      <c r="O345354" s="4"/>
    </row>
    <row r="345355" spans="15:15" x14ac:dyDescent="0.25">
      <c r="O345355" s="4"/>
    </row>
    <row r="345356" spans="15:15" x14ac:dyDescent="0.25">
      <c r="O345356" s="4"/>
    </row>
    <row r="345357" spans="15:15" x14ac:dyDescent="0.25">
      <c r="O345357" s="4"/>
    </row>
    <row r="345358" spans="15:15" x14ac:dyDescent="0.25">
      <c r="O345358" s="4"/>
    </row>
    <row r="345359" spans="15:15" x14ac:dyDescent="0.25">
      <c r="O345359" s="4"/>
    </row>
    <row r="345360" spans="15:15" x14ac:dyDescent="0.25">
      <c r="O345360" s="4"/>
    </row>
    <row r="345361" spans="15:15" x14ac:dyDescent="0.25">
      <c r="O345361" s="4"/>
    </row>
    <row r="345362" spans="15:15" x14ac:dyDescent="0.25">
      <c r="O345362" s="4"/>
    </row>
    <row r="345363" spans="15:15" x14ac:dyDescent="0.25">
      <c r="O345363" s="4"/>
    </row>
    <row r="345364" spans="15:15" x14ac:dyDescent="0.25">
      <c r="O345364" s="4"/>
    </row>
    <row r="345365" spans="15:15" x14ac:dyDescent="0.25">
      <c r="O345365" s="4"/>
    </row>
    <row r="345366" spans="15:15" x14ac:dyDescent="0.25">
      <c r="O345366" s="4"/>
    </row>
    <row r="345367" spans="15:15" x14ac:dyDescent="0.25">
      <c r="O345367" s="4"/>
    </row>
    <row r="345368" spans="15:15" x14ac:dyDescent="0.25">
      <c r="O345368" s="4"/>
    </row>
    <row r="345369" spans="15:15" x14ac:dyDescent="0.25">
      <c r="O345369" s="4"/>
    </row>
    <row r="345370" spans="15:15" x14ac:dyDescent="0.25">
      <c r="O345370" s="4"/>
    </row>
    <row r="345371" spans="15:15" x14ac:dyDescent="0.25">
      <c r="O345371" s="4"/>
    </row>
    <row r="345372" spans="15:15" x14ac:dyDescent="0.25">
      <c r="O345372" s="4"/>
    </row>
    <row r="345373" spans="15:15" x14ac:dyDescent="0.25">
      <c r="O345373" s="4"/>
    </row>
    <row r="345374" spans="15:15" x14ac:dyDescent="0.25">
      <c r="O345374" s="4"/>
    </row>
    <row r="345375" spans="15:15" x14ac:dyDescent="0.25">
      <c r="O345375" s="4"/>
    </row>
    <row r="345376" spans="15:15" x14ac:dyDescent="0.25">
      <c r="O345376" s="4"/>
    </row>
    <row r="345377" spans="15:15" x14ac:dyDescent="0.25">
      <c r="O345377" s="4"/>
    </row>
    <row r="345378" spans="15:15" x14ac:dyDescent="0.25">
      <c r="O345378" s="4"/>
    </row>
    <row r="345379" spans="15:15" x14ac:dyDescent="0.25">
      <c r="O345379" s="4"/>
    </row>
    <row r="345380" spans="15:15" x14ac:dyDescent="0.25">
      <c r="O345380" s="4"/>
    </row>
    <row r="345381" spans="15:15" x14ac:dyDescent="0.25">
      <c r="O345381" s="4"/>
    </row>
    <row r="345382" spans="15:15" x14ac:dyDescent="0.25">
      <c r="O345382" s="4"/>
    </row>
    <row r="345383" spans="15:15" x14ac:dyDescent="0.25">
      <c r="O345383" s="4"/>
    </row>
    <row r="345384" spans="15:15" x14ac:dyDescent="0.25">
      <c r="O345384" s="4"/>
    </row>
    <row r="345385" spans="15:15" x14ac:dyDescent="0.25">
      <c r="O345385" s="4"/>
    </row>
    <row r="345386" spans="15:15" x14ac:dyDescent="0.25">
      <c r="O345386" s="4"/>
    </row>
    <row r="345387" spans="15:15" x14ac:dyDescent="0.25">
      <c r="O345387" s="4"/>
    </row>
    <row r="345388" spans="15:15" x14ac:dyDescent="0.25">
      <c r="O345388" s="4"/>
    </row>
    <row r="345389" spans="15:15" x14ac:dyDescent="0.25">
      <c r="O345389" s="4"/>
    </row>
    <row r="345390" spans="15:15" x14ac:dyDescent="0.25">
      <c r="O345390" s="4"/>
    </row>
    <row r="345391" spans="15:15" x14ac:dyDescent="0.25">
      <c r="O345391" s="4"/>
    </row>
    <row r="345392" spans="15:15" x14ac:dyDescent="0.25">
      <c r="O345392" s="4"/>
    </row>
    <row r="345393" spans="15:15" x14ac:dyDescent="0.25">
      <c r="O345393" s="4"/>
    </row>
    <row r="345394" spans="15:15" x14ac:dyDescent="0.25">
      <c r="O345394" s="4"/>
    </row>
    <row r="345395" spans="15:15" x14ac:dyDescent="0.25">
      <c r="O345395" s="4"/>
    </row>
    <row r="345396" spans="15:15" x14ac:dyDescent="0.25">
      <c r="O345396" s="4"/>
    </row>
    <row r="345397" spans="15:15" x14ac:dyDescent="0.25">
      <c r="O345397" s="4"/>
    </row>
    <row r="345398" spans="15:15" x14ac:dyDescent="0.25">
      <c r="O345398" s="4"/>
    </row>
    <row r="345399" spans="15:15" x14ac:dyDescent="0.25">
      <c r="O345399" s="4"/>
    </row>
    <row r="345400" spans="15:15" x14ac:dyDescent="0.25">
      <c r="O345400" s="4"/>
    </row>
    <row r="345401" spans="15:15" x14ac:dyDescent="0.25">
      <c r="O345401" s="4"/>
    </row>
    <row r="345402" spans="15:15" x14ac:dyDescent="0.25">
      <c r="O345402" s="4"/>
    </row>
    <row r="345403" spans="15:15" x14ac:dyDescent="0.25">
      <c r="O345403" s="4"/>
    </row>
    <row r="345404" spans="15:15" x14ac:dyDescent="0.25">
      <c r="O345404" s="4"/>
    </row>
    <row r="345405" spans="15:15" x14ac:dyDescent="0.25">
      <c r="O345405" s="4"/>
    </row>
    <row r="345406" spans="15:15" x14ac:dyDescent="0.25">
      <c r="O345406" s="4"/>
    </row>
    <row r="345407" spans="15:15" x14ac:dyDescent="0.25">
      <c r="O345407" s="4"/>
    </row>
    <row r="345408" spans="15:15" x14ac:dyDescent="0.25">
      <c r="O345408" s="4"/>
    </row>
    <row r="345409" spans="15:15" x14ac:dyDescent="0.25">
      <c r="O345409" s="4"/>
    </row>
    <row r="345410" spans="15:15" x14ac:dyDescent="0.25">
      <c r="O345410" s="4"/>
    </row>
    <row r="345411" spans="15:15" x14ac:dyDescent="0.25">
      <c r="O345411" s="4"/>
    </row>
    <row r="345412" spans="15:15" x14ac:dyDescent="0.25">
      <c r="O345412" s="4"/>
    </row>
    <row r="345413" spans="15:15" x14ac:dyDescent="0.25">
      <c r="O345413" s="4"/>
    </row>
    <row r="345414" spans="15:15" x14ac:dyDescent="0.25">
      <c r="O345414" s="4"/>
    </row>
    <row r="345415" spans="15:15" x14ac:dyDescent="0.25">
      <c r="O345415" s="4"/>
    </row>
    <row r="345416" spans="15:15" x14ac:dyDescent="0.25">
      <c r="O345416" s="4"/>
    </row>
    <row r="345417" spans="15:15" x14ac:dyDescent="0.25">
      <c r="O345417" s="4"/>
    </row>
    <row r="345418" spans="15:15" x14ac:dyDescent="0.25">
      <c r="O345418" s="4"/>
    </row>
    <row r="345419" spans="15:15" x14ac:dyDescent="0.25">
      <c r="O345419" s="4"/>
    </row>
    <row r="345420" spans="15:15" x14ac:dyDescent="0.25">
      <c r="O345420" s="4"/>
    </row>
    <row r="345421" spans="15:15" x14ac:dyDescent="0.25">
      <c r="O345421" s="4"/>
    </row>
    <row r="345422" spans="15:15" x14ac:dyDescent="0.25">
      <c r="O345422" s="4"/>
    </row>
    <row r="345423" spans="15:15" x14ac:dyDescent="0.25">
      <c r="O345423" s="4"/>
    </row>
    <row r="345424" spans="15:15" x14ac:dyDescent="0.25">
      <c r="O345424" s="4"/>
    </row>
    <row r="345425" spans="15:15" x14ac:dyDescent="0.25">
      <c r="O345425" s="4"/>
    </row>
    <row r="345426" spans="15:15" x14ac:dyDescent="0.25">
      <c r="O345426" s="4"/>
    </row>
    <row r="345427" spans="15:15" x14ac:dyDescent="0.25">
      <c r="O345427" s="4"/>
    </row>
    <row r="345428" spans="15:15" x14ac:dyDescent="0.25">
      <c r="O345428" s="4"/>
    </row>
    <row r="345429" spans="15:15" x14ac:dyDescent="0.25">
      <c r="O345429" s="4"/>
    </row>
    <row r="345430" spans="15:15" x14ac:dyDescent="0.25">
      <c r="O345430" s="4"/>
    </row>
    <row r="345431" spans="15:15" x14ac:dyDescent="0.25">
      <c r="O345431" s="4"/>
    </row>
    <row r="345432" spans="15:15" x14ac:dyDescent="0.25">
      <c r="O345432" s="4"/>
    </row>
    <row r="345433" spans="15:15" x14ac:dyDescent="0.25">
      <c r="O345433" s="4"/>
    </row>
    <row r="345434" spans="15:15" x14ac:dyDescent="0.25">
      <c r="O345434" s="4"/>
    </row>
    <row r="345435" spans="15:15" x14ac:dyDescent="0.25">
      <c r="O345435" s="4"/>
    </row>
    <row r="345436" spans="15:15" x14ac:dyDescent="0.25">
      <c r="O345436" s="4"/>
    </row>
    <row r="345437" spans="15:15" x14ac:dyDescent="0.25">
      <c r="O345437" s="4"/>
    </row>
    <row r="345438" spans="15:15" x14ac:dyDescent="0.25">
      <c r="O345438" s="4"/>
    </row>
    <row r="345439" spans="15:15" x14ac:dyDescent="0.25">
      <c r="O345439" s="4"/>
    </row>
    <row r="345440" spans="15:15" x14ac:dyDescent="0.25">
      <c r="O345440" s="4"/>
    </row>
    <row r="345441" spans="15:15" x14ac:dyDescent="0.25">
      <c r="O345441" s="4"/>
    </row>
    <row r="345442" spans="15:15" x14ac:dyDescent="0.25">
      <c r="O345442" s="4"/>
    </row>
    <row r="345443" spans="15:15" x14ac:dyDescent="0.25">
      <c r="O345443" s="4"/>
    </row>
    <row r="345444" spans="15:15" x14ac:dyDescent="0.25">
      <c r="O345444" s="4"/>
    </row>
    <row r="345445" spans="15:15" x14ac:dyDescent="0.25">
      <c r="O345445" s="4"/>
    </row>
    <row r="345446" spans="15:15" x14ac:dyDescent="0.25">
      <c r="O345446" s="4"/>
    </row>
    <row r="345447" spans="15:15" x14ac:dyDescent="0.25">
      <c r="O345447" s="4"/>
    </row>
    <row r="345448" spans="15:15" x14ac:dyDescent="0.25">
      <c r="O345448" s="4"/>
    </row>
    <row r="345449" spans="15:15" x14ac:dyDescent="0.25">
      <c r="O345449" s="4"/>
    </row>
    <row r="345450" spans="15:15" x14ac:dyDescent="0.25">
      <c r="O345450" s="4"/>
    </row>
    <row r="345451" spans="15:15" x14ac:dyDescent="0.25">
      <c r="O345451" s="4"/>
    </row>
    <row r="345452" spans="15:15" x14ac:dyDescent="0.25">
      <c r="O345452" s="4"/>
    </row>
    <row r="345453" spans="15:15" x14ac:dyDescent="0.25">
      <c r="O345453" s="4"/>
    </row>
    <row r="345454" spans="15:15" x14ac:dyDescent="0.25">
      <c r="O345454" s="4"/>
    </row>
    <row r="345455" spans="15:15" x14ac:dyDescent="0.25">
      <c r="O345455" s="4"/>
    </row>
    <row r="345456" spans="15:15" x14ac:dyDescent="0.25">
      <c r="O345456" s="4"/>
    </row>
    <row r="345457" spans="15:15" x14ac:dyDescent="0.25">
      <c r="O345457" s="4"/>
    </row>
    <row r="345458" spans="15:15" x14ac:dyDescent="0.25">
      <c r="O345458" s="4"/>
    </row>
    <row r="345459" spans="15:15" x14ac:dyDescent="0.25">
      <c r="O345459" s="4"/>
    </row>
    <row r="345460" spans="15:15" x14ac:dyDescent="0.25">
      <c r="O345460" s="4"/>
    </row>
    <row r="345461" spans="15:15" x14ac:dyDescent="0.25">
      <c r="O345461" s="4"/>
    </row>
    <row r="345462" spans="15:15" x14ac:dyDescent="0.25">
      <c r="O345462" s="4"/>
    </row>
    <row r="345463" spans="15:15" x14ac:dyDescent="0.25">
      <c r="O345463" s="4"/>
    </row>
    <row r="345464" spans="15:15" x14ac:dyDescent="0.25">
      <c r="O345464" s="4"/>
    </row>
    <row r="345465" spans="15:15" x14ac:dyDescent="0.25">
      <c r="O345465" s="4"/>
    </row>
    <row r="345466" spans="15:15" x14ac:dyDescent="0.25">
      <c r="O345466" s="4"/>
    </row>
    <row r="345467" spans="15:15" x14ac:dyDescent="0.25">
      <c r="O345467" s="4"/>
    </row>
    <row r="345468" spans="15:15" x14ac:dyDescent="0.25">
      <c r="O345468" s="4"/>
    </row>
    <row r="345469" spans="15:15" x14ac:dyDescent="0.25">
      <c r="O345469" s="4"/>
    </row>
    <row r="345470" spans="15:15" x14ac:dyDescent="0.25">
      <c r="O345470" s="4"/>
    </row>
    <row r="345471" spans="15:15" x14ac:dyDescent="0.25">
      <c r="O345471" s="4"/>
    </row>
    <row r="345472" spans="15:15" x14ac:dyDescent="0.25">
      <c r="O345472" s="4"/>
    </row>
    <row r="345473" spans="15:15" x14ac:dyDescent="0.25">
      <c r="O345473" s="4"/>
    </row>
    <row r="345474" spans="15:15" x14ac:dyDescent="0.25">
      <c r="O345474" s="4"/>
    </row>
    <row r="345475" spans="15:15" x14ac:dyDescent="0.25">
      <c r="O345475" s="4"/>
    </row>
    <row r="345476" spans="15:15" x14ac:dyDescent="0.25">
      <c r="O345476" s="4"/>
    </row>
    <row r="345477" spans="15:15" x14ac:dyDescent="0.25">
      <c r="O345477" s="4"/>
    </row>
    <row r="345478" spans="15:15" x14ac:dyDescent="0.25">
      <c r="O345478" s="4"/>
    </row>
    <row r="345479" spans="15:15" x14ac:dyDescent="0.25">
      <c r="O345479" s="4"/>
    </row>
    <row r="345480" spans="15:15" x14ac:dyDescent="0.25">
      <c r="O345480" s="4"/>
    </row>
    <row r="345481" spans="15:15" x14ac:dyDescent="0.25">
      <c r="O345481" s="4"/>
    </row>
    <row r="345482" spans="15:15" x14ac:dyDescent="0.25">
      <c r="O345482" s="4"/>
    </row>
    <row r="345483" spans="15:15" x14ac:dyDescent="0.25">
      <c r="O345483" s="4"/>
    </row>
    <row r="345484" spans="15:15" x14ac:dyDescent="0.25">
      <c r="O345484" s="4"/>
    </row>
    <row r="345485" spans="15:15" x14ac:dyDescent="0.25">
      <c r="O345485" s="4"/>
    </row>
    <row r="345486" spans="15:15" x14ac:dyDescent="0.25">
      <c r="O345486" s="4"/>
    </row>
    <row r="345487" spans="15:15" x14ac:dyDescent="0.25">
      <c r="O345487" s="4"/>
    </row>
    <row r="345488" spans="15:15" x14ac:dyDescent="0.25">
      <c r="O345488" s="4"/>
    </row>
    <row r="345489" spans="15:15" x14ac:dyDescent="0.25">
      <c r="O345489" s="4"/>
    </row>
    <row r="345490" spans="15:15" x14ac:dyDescent="0.25">
      <c r="O345490" s="4"/>
    </row>
    <row r="345491" spans="15:15" x14ac:dyDescent="0.25">
      <c r="O345491" s="4"/>
    </row>
    <row r="345492" spans="15:15" x14ac:dyDescent="0.25">
      <c r="O345492" s="4"/>
    </row>
    <row r="345493" spans="15:15" x14ac:dyDescent="0.25">
      <c r="O345493" s="4"/>
    </row>
    <row r="345494" spans="15:15" x14ac:dyDescent="0.25">
      <c r="O345494" s="4"/>
    </row>
    <row r="345495" spans="15:15" x14ac:dyDescent="0.25">
      <c r="O345495" s="4"/>
    </row>
    <row r="345496" spans="15:15" x14ac:dyDescent="0.25">
      <c r="O345496" s="4"/>
    </row>
    <row r="345497" spans="15:15" x14ac:dyDescent="0.25">
      <c r="O345497" s="4"/>
    </row>
    <row r="345498" spans="15:15" x14ac:dyDescent="0.25">
      <c r="O345498" s="4"/>
    </row>
    <row r="345499" spans="15:15" x14ac:dyDescent="0.25">
      <c r="O345499" s="4"/>
    </row>
    <row r="345500" spans="15:15" x14ac:dyDescent="0.25">
      <c r="O345500" s="4"/>
    </row>
    <row r="345501" spans="15:15" x14ac:dyDescent="0.25">
      <c r="O345501" s="4"/>
    </row>
    <row r="345502" spans="15:15" x14ac:dyDescent="0.25">
      <c r="O345502" s="4"/>
    </row>
    <row r="345503" spans="15:15" x14ac:dyDescent="0.25">
      <c r="O345503" s="4"/>
    </row>
    <row r="345504" spans="15:15" x14ac:dyDescent="0.25">
      <c r="O345504" s="4"/>
    </row>
    <row r="345505" spans="15:15" x14ac:dyDescent="0.25">
      <c r="O345505" s="4"/>
    </row>
    <row r="345506" spans="15:15" x14ac:dyDescent="0.25">
      <c r="O345506" s="4"/>
    </row>
    <row r="345507" spans="15:15" x14ac:dyDescent="0.25">
      <c r="O345507" s="4"/>
    </row>
    <row r="345508" spans="15:15" x14ac:dyDescent="0.25">
      <c r="O345508" s="4"/>
    </row>
    <row r="345509" spans="15:15" x14ac:dyDescent="0.25">
      <c r="O345509" s="4"/>
    </row>
    <row r="345510" spans="15:15" x14ac:dyDescent="0.25">
      <c r="O345510" s="4"/>
    </row>
    <row r="345511" spans="15:15" x14ac:dyDescent="0.25">
      <c r="O345511" s="4"/>
    </row>
    <row r="345512" spans="15:15" x14ac:dyDescent="0.25">
      <c r="O345512" s="4"/>
    </row>
    <row r="345513" spans="15:15" x14ac:dyDescent="0.25">
      <c r="O345513" s="4"/>
    </row>
    <row r="345514" spans="15:15" x14ac:dyDescent="0.25">
      <c r="O345514" s="4"/>
    </row>
    <row r="345515" spans="15:15" x14ac:dyDescent="0.25">
      <c r="O345515" s="4"/>
    </row>
    <row r="345516" spans="15:15" x14ac:dyDescent="0.25">
      <c r="O345516" s="4"/>
    </row>
    <row r="345517" spans="15:15" x14ac:dyDescent="0.25">
      <c r="O345517" s="4"/>
    </row>
    <row r="345518" spans="15:15" x14ac:dyDescent="0.25">
      <c r="O345518" s="4"/>
    </row>
    <row r="345519" spans="15:15" x14ac:dyDescent="0.25">
      <c r="O345519" s="4"/>
    </row>
    <row r="345520" spans="15:15" x14ac:dyDescent="0.25">
      <c r="O345520" s="4"/>
    </row>
    <row r="345521" spans="15:15" x14ac:dyDescent="0.25">
      <c r="O345521" s="4"/>
    </row>
    <row r="345522" spans="15:15" x14ac:dyDescent="0.25">
      <c r="O345522" s="4"/>
    </row>
    <row r="345523" spans="15:15" x14ac:dyDescent="0.25">
      <c r="O345523" s="4"/>
    </row>
    <row r="345524" spans="15:15" x14ac:dyDescent="0.25">
      <c r="O345524" s="4"/>
    </row>
    <row r="345525" spans="15:15" x14ac:dyDescent="0.25">
      <c r="O345525" s="4"/>
    </row>
    <row r="345526" spans="15:15" x14ac:dyDescent="0.25">
      <c r="O345526" s="4"/>
    </row>
    <row r="345527" spans="15:15" x14ac:dyDescent="0.25">
      <c r="O345527" s="4"/>
    </row>
    <row r="345528" spans="15:15" x14ac:dyDescent="0.25">
      <c r="O345528" s="4"/>
    </row>
    <row r="345529" spans="15:15" x14ac:dyDescent="0.25">
      <c r="O345529" s="4"/>
    </row>
    <row r="345530" spans="15:15" x14ac:dyDescent="0.25">
      <c r="O345530" s="4"/>
    </row>
    <row r="345531" spans="15:15" x14ac:dyDescent="0.25">
      <c r="O345531" s="4"/>
    </row>
    <row r="345532" spans="15:15" x14ac:dyDescent="0.25">
      <c r="O345532" s="4"/>
    </row>
    <row r="345533" spans="15:15" x14ac:dyDescent="0.25">
      <c r="O345533" s="4"/>
    </row>
    <row r="345534" spans="15:15" x14ac:dyDescent="0.25">
      <c r="O345534" s="4"/>
    </row>
    <row r="345535" spans="15:15" x14ac:dyDescent="0.25">
      <c r="O345535" s="4"/>
    </row>
    <row r="345536" spans="15:15" x14ac:dyDescent="0.25">
      <c r="O345536" s="4"/>
    </row>
    <row r="345537" spans="15:15" x14ac:dyDescent="0.25">
      <c r="O345537" s="4"/>
    </row>
    <row r="345538" spans="15:15" x14ac:dyDescent="0.25">
      <c r="O345538" s="4"/>
    </row>
    <row r="345539" spans="15:15" x14ac:dyDescent="0.25">
      <c r="O345539" s="4"/>
    </row>
    <row r="345540" spans="15:15" x14ac:dyDescent="0.25">
      <c r="O345540" s="4"/>
    </row>
    <row r="345541" spans="15:15" x14ac:dyDescent="0.25">
      <c r="O345541" s="4"/>
    </row>
    <row r="345542" spans="15:15" x14ac:dyDescent="0.25">
      <c r="O345542" s="4"/>
    </row>
    <row r="345543" spans="15:15" x14ac:dyDescent="0.25">
      <c r="O345543" s="4"/>
    </row>
    <row r="345544" spans="15:15" x14ac:dyDescent="0.25">
      <c r="O345544" s="4"/>
    </row>
    <row r="345545" spans="15:15" x14ac:dyDescent="0.25">
      <c r="O345545" s="4"/>
    </row>
    <row r="345546" spans="15:15" x14ac:dyDescent="0.25">
      <c r="O345546" s="4"/>
    </row>
    <row r="345547" spans="15:15" x14ac:dyDescent="0.25">
      <c r="O345547" s="4"/>
    </row>
    <row r="345548" spans="15:15" x14ac:dyDescent="0.25">
      <c r="O345548" s="4"/>
    </row>
    <row r="345549" spans="15:15" x14ac:dyDescent="0.25">
      <c r="O345549" s="4"/>
    </row>
    <row r="345550" spans="15:15" x14ac:dyDescent="0.25">
      <c r="O345550" s="4"/>
    </row>
    <row r="345551" spans="15:15" x14ac:dyDescent="0.25">
      <c r="O345551" s="4"/>
    </row>
    <row r="345552" spans="15:15" x14ac:dyDescent="0.25">
      <c r="O345552" s="4"/>
    </row>
    <row r="345553" spans="15:15" x14ac:dyDescent="0.25">
      <c r="O345553" s="4"/>
    </row>
    <row r="345554" spans="15:15" x14ac:dyDescent="0.25">
      <c r="O345554" s="4"/>
    </row>
    <row r="345555" spans="15:15" x14ac:dyDescent="0.25">
      <c r="O345555" s="4"/>
    </row>
    <row r="345556" spans="15:15" x14ac:dyDescent="0.25">
      <c r="O345556" s="4"/>
    </row>
    <row r="345557" spans="15:15" x14ac:dyDescent="0.25">
      <c r="O345557" s="4"/>
    </row>
    <row r="345558" spans="15:15" x14ac:dyDescent="0.25">
      <c r="O345558" s="4"/>
    </row>
    <row r="345559" spans="15:15" x14ac:dyDescent="0.25">
      <c r="O345559" s="4"/>
    </row>
    <row r="345560" spans="15:15" x14ac:dyDescent="0.25">
      <c r="O345560" s="4"/>
    </row>
    <row r="345561" spans="15:15" x14ac:dyDescent="0.25">
      <c r="O345561" s="4"/>
    </row>
    <row r="345562" spans="15:15" x14ac:dyDescent="0.25">
      <c r="O345562" s="4"/>
    </row>
    <row r="345563" spans="15:15" x14ac:dyDescent="0.25">
      <c r="O345563" s="4"/>
    </row>
    <row r="345564" spans="15:15" x14ac:dyDescent="0.25">
      <c r="O345564" s="4"/>
    </row>
    <row r="345565" spans="15:15" x14ac:dyDescent="0.25">
      <c r="O345565" s="4"/>
    </row>
    <row r="345566" spans="15:15" x14ac:dyDescent="0.25">
      <c r="O345566" s="4"/>
    </row>
    <row r="345567" spans="15:15" x14ac:dyDescent="0.25">
      <c r="O345567" s="4"/>
    </row>
    <row r="345568" spans="15:15" x14ac:dyDescent="0.25">
      <c r="O345568" s="4"/>
    </row>
    <row r="345569" spans="15:15" x14ac:dyDescent="0.25">
      <c r="O345569" s="4"/>
    </row>
    <row r="345570" spans="15:15" x14ac:dyDescent="0.25">
      <c r="O345570" s="4"/>
    </row>
    <row r="345571" spans="15:15" x14ac:dyDescent="0.25">
      <c r="O345571" s="4"/>
    </row>
    <row r="345572" spans="15:15" x14ac:dyDescent="0.25">
      <c r="O345572" s="4"/>
    </row>
    <row r="345573" spans="15:15" x14ac:dyDescent="0.25">
      <c r="O345573" s="4"/>
    </row>
    <row r="345574" spans="15:15" x14ac:dyDescent="0.25">
      <c r="O345574" s="4"/>
    </row>
    <row r="345575" spans="15:15" x14ac:dyDescent="0.25">
      <c r="O345575" s="4"/>
    </row>
    <row r="345576" spans="15:15" x14ac:dyDescent="0.25">
      <c r="O345576" s="4"/>
    </row>
    <row r="345577" spans="15:15" x14ac:dyDescent="0.25">
      <c r="O345577" s="4"/>
    </row>
    <row r="345578" spans="15:15" x14ac:dyDescent="0.25">
      <c r="O345578" s="4"/>
    </row>
    <row r="345579" spans="15:15" x14ac:dyDescent="0.25">
      <c r="O345579" s="4"/>
    </row>
    <row r="345580" spans="15:15" x14ac:dyDescent="0.25">
      <c r="O345580" s="4"/>
    </row>
    <row r="345581" spans="15:15" x14ac:dyDescent="0.25">
      <c r="O345581" s="4"/>
    </row>
    <row r="345582" spans="15:15" x14ac:dyDescent="0.25">
      <c r="O345582" s="4"/>
    </row>
    <row r="345583" spans="15:15" x14ac:dyDescent="0.25">
      <c r="O345583" s="4"/>
    </row>
    <row r="345584" spans="15:15" x14ac:dyDescent="0.25">
      <c r="O345584" s="4"/>
    </row>
    <row r="345585" spans="15:15" x14ac:dyDescent="0.25">
      <c r="O345585" s="4"/>
    </row>
    <row r="345586" spans="15:15" x14ac:dyDescent="0.25">
      <c r="O345586" s="4"/>
    </row>
    <row r="345587" spans="15:15" x14ac:dyDescent="0.25">
      <c r="O345587" s="4"/>
    </row>
    <row r="345588" spans="15:15" x14ac:dyDescent="0.25">
      <c r="O345588" s="4"/>
    </row>
    <row r="345589" spans="15:15" x14ac:dyDescent="0.25">
      <c r="O345589" s="4"/>
    </row>
    <row r="345590" spans="15:15" x14ac:dyDescent="0.25">
      <c r="O345590" s="4"/>
    </row>
    <row r="345591" spans="15:15" x14ac:dyDescent="0.25">
      <c r="O345591" s="4"/>
    </row>
    <row r="345592" spans="15:15" x14ac:dyDescent="0.25">
      <c r="O345592" s="4"/>
    </row>
    <row r="345593" spans="15:15" x14ac:dyDescent="0.25">
      <c r="O345593" s="4"/>
    </row>
    <row r="345594" spans="15:15" x14ac:dyDescent="0.25">
      <c r="O345594" s="4"/>
    </row>
    <row r="345595" spans="15:15" x14ac:dyDescent="0.25">
      <c r="O345595" s="4"/>
    </row>
    <row r="345596" spans="15:15" x14ac:dyDescent="0.25">
      <c r="O345596" s="4"/>
    </row>
    <row r="345597" spans="15:15" x14ac:dyDescent="0.25">
      <c r="O345597" s="4"/>
    </row>
    <row r="345598" spans="15:15" x14ac:dyDescent="0.25">
      <c r="O345598" s="4"/>
    </row>
    <row r="345599" spans="15:15" x14ac:dyDescent="0.25">
      <c r="O345599" s="4"/>
    </row>
    <row r="345600" spans="15:15" x14ac:dyDescent="0.25">
      <c r="O345600" s="4"/>
    </row>
    <row r="345601" spans="15:15" x14ac:dyDescent="0.25">
      <c r="O345601" s="4"/>
    </row>
    <row r="345602" spans="15:15" x14ac:dyDescent="0.25">
      <c r="O345602" s="4"/>
    </row>
    <row r="345603" spans="15:15" x14ac:dyDescent="0.25">
      <c r="O345603" s="4"/>
    </row>
    <row r="345604" spans="15:15" x14ac:dyDescent="0.25">
      <c r="O345604" s="4"/>
    </row>
    <row r="345605" spans="15:15" x14ac:dyDescent="0.25">
      <c r="O345605" s="4"/>
    </row>
    <row r="345606" spans="15:15" x14ac:dyDescent="0.25">
      <c r="O345606" s="4"/>
    </row>
    <row r="345607" spans="15:15" x14ac:dyDescent="0.25">
      <c r="O345607" s="4"/>
    </row>
    <row r="345608" spans="15:15" x14ac:dyDescent="0.25">
      <c r="O345608" s="4"/>
    </row>
    <row r="345609" spans="15:15" x14ac:dyDescent="0.25">
      <c r="O345609" s="4"/>
    </row>
    <row r="345610" spans="15:15" x14ac:dyDescent="0.25">
      <c r="O345610" s="4"/>
    </row>
    <row r="345611" spans="15:15" x14ac:dyDescent="0.25">
      <c r="O345611" s="4"/>
    </row>
    <row r="345612" spans="15:15" x14ac:dyDescent="0.25">
      <c r="O345612" s="4"/>
    </row>
    <row r="345613" spans="15:15" x14ac:dyDescent="0.25">
      <c r="O345613" s="4"/>
    </row>
    <row r="345614" spans="15:15" x14ac:dyDescent="0.25">
      <c r="O345614" s="4"/>
    </row>
    <row r="345615" spans="15:15" x14ac:dyDescent="0.25">
      <c r="O345615" s="4"/>
    </row>
    <row r="345616" spans="15:15" x14ac:dyDescent="0.25">
      <c r="O345616" s="4"/>
    </row>
    <row r="345617" spans="15:15" x14ac:dyDescent="0.25">
      <c r="O345617" s="4"/>
    </row>
    <row r="345618" spans="15:15" x14ac:dyDescent="0.25">
      <c r="O345618" s="4"/>
    </row>
    <row r="345619" spans="15:15" x14ac:dyDescent="0.25">
      <c r="O345619" s="4"/>
    </row>
    <row r="345620" spans="15:15" x14ac:dyDescent="0.25">
      <c r="O345620" s="4"/>
    </row>
    <row r="345621" spans="15:15" x14ac:dyDescent="0.25">
      <c r="O345621" s="4"/>
    </row>
    <row r="345622" spans="15:15" x14ac:dyDescent="0.25">
      <c r="O345622" s="4"/>
    </row>
    <row r="345623" spans="15:15" x14ac:dyDescent="0.25">
      <c r="O345623" s="4"/>
    </row>
    <row r="345624" spans="15:15" x14ac:dyDescent="0.25">
      <c r="O345624" s="4"/>
    </row>
    <row r="345625" spans="15:15" x14ac:dyDescent="0.25">
      <c r="O345625" s="4"/>
    </row>
    <row r="345626" spans="15:15" x14ac:dyDescent="0.25">
      <c r="O345626" s="4"/>
    </row>
    <row r="345627" spans="15:15" x14ac:dyDescent="0.25">
      <c r="O345627" s="4"/>
    </row>
    <row r="345628" spans="15:15" x14ac:dyDescent="0.25">
      <c r="O345628" s="4"/>
    </row>
    <row r="345629" spans="15:15" x14ac:dyDescent="0.25">
      <c r="O345629" s="4"/>
    </row>
    <row r="345630" spans="15:15" x14ac:dyDescent="0.25">
      <c r="O345630" s="4"/>
    </row>
    <row r="345631" spans="15:15" x14ac:dyDescent="0.25">
      <c r="O345631" s="4"/>
    </row>
    <row r="345632" spans="15:15" x14ac:dyDescent="0.25">
      <c r="O345632" s="4"/>
    </row>
    <row r="345633" spans="15:15" x14ac:dyDescent="0.25">
      <c r="O345633" s="4"/>
    </row>
    <row r="345634" spans="15:15" x14ac:dyDescent="0.25">
      <c r="O345634" s="4"/>
    </row>
    <row r="345635" spans="15:15" x14ac:dyDescent="0.25">
      <c r="O345635" s="4"/>
    </row>
    <row r="345636" spans="15:15" x14ac:dyDescent="0.25">
      <c r="O345636" s="4"/>
    </row>
    <row r="345637" spans="15:15" x14ac:dyDescent="0.25">
      <c r="O345637" s="4"/>
    </row>
    <row r="345638" spans="15:15" x14ac:dyDescent="0.25">
      <c r="O345638" s="4"/>
    </row>
    <row r="345639" spans="15:15" x14ac:dyDescent="0.25">
      <c r="O345639" s="4"/>
    </row>
    <row r="345640" spans="15:15" x14ac:dyDescent="0.25">
      <c r="O345640" s="4"/>
    </row>
    <row r="345641" spans="15:15" x14ac:dyDescent="0.25">
      <c r="O345641" s="4"/>
    </row>
    <row r="345642" spans="15:15" x14ac:dyDescent="0.25">
      <c r="O345642" s="4"/>
    </row>
    <row r="345643" spans="15:15" x14ac:dyDescent="0.25">
      <c r="O345643" s="4"/>
    </row>
    <row r="345644" spans="15:15" x14ac:dyDescent="0.25">
      <c r="O345644" s="4"/>
    </row>
    <row r="345645" spans="15:15" x14ac:dyDescent="0.25">
      <c r="O345645" s="4"/>
    </row>
    <row r="345646" spans="15:15" x14ac:dyDescent="0.25">
      <c r="O345646" s="4"/>
    </row>
    <row r="345647" spans="15:15" x14ac:dyDescent="0.25">
      <c r="O345647" s="4"/>
    </row>
    <row r="345648" spans="15:15" x14ac:dyDescent="0.25">
      <c r="O345648" s="4"/>
    </row>
    <row r="345649" spans="15:15" x14ac:dyDescent="0.25">
      <c r="O345649" s="4"/>
    </row>
    <row r="345650" spans="15:15" x14ac:dyDescent="0.25">
      <c r="O345650" s="4"/>
    </row>
    <row r="345651" spans="15:15" x14ac:dyDescent="0.25">
      <c r="O345651" s="4"/>
    </row>
    <row r="345652" spans="15:15" x14ac:dyDescent="0.25">
      <c r="O345652" s="4"/>
    </row>
    <row r="345653" spans="15:15" x14ac:dyDescent="0.25">
      <c r="O345653" s="4"/>
    </row>
    <row r="345654" spans="15:15" x14ac:dyDescent="0.25">
      <c r="O345654" s="4"/>
    </row>
    <row r="345655" spans="15:15" x14ac:dyDescent="0.25">
      <c r="O345655" s="4"/>
    </row>
    <row r="345656" spans="15:15" x14ac:dyDescent="0.25">
      <c r="O345656" s="4"/>
    </row>
    <row r="345657" spans="15:15" x14ac:dyDescent="0.25">
      <c r="O345657" s="4"/>
    </row>
    <row r="345658" spans="15:15" x14ac:dyDescent="0.25">
      <c r="O345658" s="4"/>
    </row>
    <row r="345659" spans="15:15" x14ac:dyDescent="0.25">
      <c r="O345659" s="4"/>
    </row>
    <row r="345660" spans="15:15" x14ac:dyDescent="0.25">
      <c r="O345660" s="4"/>
    </row>
    <row r="345661" spans="15:15" x14ac:dyDescent="0.25">
      <c r="O345661" s="4"/>
    </row>
    <row r="345662" spans="15:15" x14ac:dyDescent="0.25">
      <c r="O345662" s="4"/>
    </row>
    <row r="345663" spans="15:15" x14ac:dyDescent="0.25">
      <c r="O345663" s="4"/>
    </row>
    <row r="345664" spans="15:15" x14ac:dyDescent="0.25">
      <c r="O345664" s="4"/>
    </row>
    <row r="345665" spans="15:15" x14ac:dyDescent="0.25">
      <c r="O345665" s="4"/>
    </row>
    <row r="345666" spans="15:15" x14ac:dyDescent="0.25">
      <c r="O345666" s="4"/>
    </row>
    <row r="345667" spans="15:15" x14ac:dyDescent="0.25">
      <c r="O345667" s="4"/>
    </row>
    <row r="345668" spans="15:15" x14ac:dyDescent="0.25">
      <c r="O345668" s="4"/>
    </row>
    <row r="345669" spans="15:15" x14ac:dyDescent="0.25">
      <c r="O345669" s="4"/>
    </row>
    <row r="345670" spans="15:15" x14ac:dyDescent="0.25">
      <c r="O345670" s="4"/>
    </row>
    <row r="345671" spans="15:15" x14ac:dyDescent="0.25">
      <c r="O345671" s="4"/>
    </row>
    <row r="345672" spans="15:15" x14ac:dyDescent="0.25">
      <c r="O345672" s="4"/>
    </row>
    <row r="345673" spans="15:15" x14ac:dyDescent="0.25">
      <c r="O345673" s="4"/>
    </row>
    <row r="345674" spans="15:15" x14ac:dyDescent="0.25">
      <c r="O345674" s="4"/>
    </row>
    <row r="345675" spans="15:15" x14ac:dyDescent="0.25">
      <c r="O345675" s="4"/>
    </row>
    <row r="345676" spans="15:15" x14ac:dyDescent="0.25">
      <c r="O345676" s="4"/>
    </row>
    <row r="345677" spans="15:15" x14ac:dyDescent="0.25">
      <c r="O345677" s="4"/>
    </row>
    <row r="345678" spans="15:15" x14ac:dyDescent="0.25">
      <c r="O345678" s="4"/>
    </row>
    <row r="345679" spans="15:15" x14ac:dyDescent="0.25">
      <c r="O345679" s="4"/>
    </row>
    <row r="345680" spans="15:15" x14ac:dyDescent="0.25">
      <c r="O345680" s="4"/>
    </row>
    <row r="345681" spans="15:15" x14ac:dyDescent="0.25">
      <c r="O345681" s="4"/>
    </row>
    <row r="345682" spans="15:15" x14ac:dyDescent="0.25">
      <c r="O345682" s="4"/>
    </row>
    <row r="345683" spans="15:15" x14ac:dyDescent="0.25">
      <c r="O345683" s="4"/>
    </row>
    <row r="345684" spans="15:15" x14ac:dyDescent="0.25">
      <c r="O345684" s="4"/>
    </row>
    <row r="345685" spans="15:15" x14ac:dyDescent="0.25">
      <c r="O345685" s="4"/>
    </row>
    <row r="345686" spans="15:15" x14ac:dyDescent="0.25">
      <c r="O345686" s="4"/>
    </row>
    <row r="345687" spans="15:15" x14ac:dyDescent="0.25">
      <c r="O345687" s="4"/>
    </row>
    <row r="345688" spans="15:15" x14ac:dyDescent="0.25">
      <c r="O345688" s="4"/>
    </row>
    <row r="345689" spans="15:15" x14ac:dyDescent="0.25">
      <c r="O345689" s="4"/>
    </row>
    <row r="345690" spans="15:15" x14ac:dyDescent="0.25">
      <c r="O345690" s="4"/>
    </row>
    <row r="345691" spans="15:15" x14ac:dyDescent="0.25">
      <c r="O345691" s="4"/>
    </row>
    <row r="345692" spans="15:15" x14ac:dyDescent="0.25">
      <c r="O345692" s="4"/>
    </row>
    <row r="345693" spans="15:15" x14ac:dyDescent="0.25">
      <c r="O345693" s="4"/>
    </row>
    <row r="345694" spans="15:15" x14ac:dyDescent="0.25">
      <c r="O345694" s="4"/>
    </row>
    <row r="345695" spans="15:15" x14ac:dyDescent="0.25">
      <c r="O345695" s="4"/>
    </row>
    <row r="345696" spans="15:15" x14ac:dyDescent="0.25">
      <c r="O345696" s="4"/>
    </row>
    <row r="345697" spans="15:15" x14ac:dyDescent="0.25">
      <c r="O345697" s="4"/>
    </row>
    <row r="345698" spans="15:15" x14ac:dyDescent="0.25">
      <c r="O345698" s="4"/>
    </row>
    <row r="345699" spans="15:15" x14ac:dyDescent="0.25">
      <c r="O345699" s="4"/>
    </row>
    <row r="345700" spans="15:15" x14ac:dyDescent="0.25">
      <c r="O345700" s="4"/>
    </row>
    <row r="345701" spans="15:15" x14ac:dyDescent="0.25">
      <c r="O345701" s="4"/>
    </row>
    <row r="345702" spans="15:15" x14ac:dyDescent="0.25">
      <c r="O345702" s="4"/>
    </row>
    <row r="345703" spans="15:15" x14ac:dyDescent="0.25">
      <c r="O345703" s="4"/>
    </row>
    <row r="345704" spans="15:15" x14ac:dyDescent="0.25">
      <c r="O345704" s="4"/>
    </row>
    <row r="345705" spans="15:15" x14ac:dyDescent="0.25">
      <c r="O345705" s="4"/>
    </row>
    <row r="345706" spans="15:15" x14ac:dyDescent="0.25">
      <c r="O345706" s="4"/>
    </row>
    <row r="345707" spans="15:15" x14ac:dyDescent="0.25">
      <c r="O345707" s="4"/>
    </row>
    <row r="345708" spans="15:15" x14ac:dyDescent="0.25">
      <c r="O345708" s="4"/>
    </row>
    <row r="345709" spans="15:15" x14ac:dyDescent="0.25">
      <c r="O345709" s="4"/>
    </row>
    <row r="345710" spans="15:15" x14ac:dyDescent="0.25">
      <c r="O345710" s="4"/>
    </row>
    <row r="345711" spans="15:15" x14ac:dyDescent="0.25">
      <c r="O345711" s="4"/>
    </row>
    <row r="345712" spans="15:15" x14ac:dyDescent="0.25">
      <c r="O345712" s="4"/>
    </row>
    <row r="345713" spans="15:15" x14ac:dyDescent="0.25">
      <c r="O345713" s="4"/>
    </row>
    <row r="345714" spans="15:15" x14ac:dyDescent="0.25">
      <c r="O345714" s="4"/>
    </row>
    <row r="345715" spans="15:15" x14ac:dyDescent="0.25">
      <c r="O345715" s="4"/>
    </row>
    <row r="345716" spans="15:15" x14ac:dyDescent="0.25">
      <c r="O345716" s="4"/>
    </row>
    <row r="345717" spans="15:15" x14ac:dyDescent="0.25">
      <c r="O345717" s="4"/>
    </row>
    <row r="345718" spans="15:15" x14ac:dyDescent="0.25">
      <c r="O345718" s="4"/>
    </row>
    <row r="345719" spans="15:15" x14ac:dyDescent="0.25">
      <c r="O345719" s="4"/>
    </row>
    <row r="345720" spans="15:15" x14ac:dyDescent="0.25">
      <c r="O345720" s="4"/>
    </row>
    <row r="345721" spans="15:15" x14ac:dyDescent="0.25">
      <c r="O345721" s="4"/>
    </row>
    <row r="345722" spans="15:15" x14ac:dyDescent="0.25">
      <c r="O345722" s="4"/>
    </row>
    <row r="345723" spans="15:15" x14ac:dyDescent="0.25">
      <c r="O345723" s="4"/>
    </row>
    <row r="345724" spans="15:15" x14ac:dyDescent="0.25">
      <c r="O345724" s="4"/>
    </row>
    <row r="345725" spans="15:15" x14ac:dyDescent="0.25">
      <c r="O345725" s="4"/>
    </row>
    <row r="345726" spans="15:15" x14ac:dyDescent="0.25">
      <c r="O345726" s="4"/>
    </row>
    <row r="345727" spans="15:15" x14ac:dyDescent="0.25">
      <c r="O345727" s="4"/>
    </row>
    <row r="345728" spans="15:15" x14ac:dyDescent="0.25">
      <c r="O345728" s="4"/>
    </row>
    <row r="345729" spans="15:15" x14ac:dyDescent="0.25">
      <c r="O345729" s="4"/>
    </row>
    <row r="345730" spans="15:15" x14ac:dyDescent="0.25">
      <c r="O345730" s="4"/>
    </row>
    <row r="345731" spans="15:15" x14ac:dyDescent="0.25">
      <c r="O345731" s="4"/>
    </row>
    <row r="345732" spans="15:15" x14ac:dyDescent="0.25">
      <c r="O345732" s="4"/>
    </row>
    <row r="345733" spans="15:15" x14ac:dyDescent="0.25">
      <c r="O345733" s="4"/>
    </row>
    <row r="345734" spans="15:15" x14ac:dyDescent="0.25">
      <c r="O345734" s="4"/>
    </row>
    <row r="345735" spans="15:15" x14ac:dyDescent="0.25">
      <c r="O345735" s="4"/>
    </row>
    <row r="345736" spans="15:15" x14ac:dyDescent="0.25">
      <c r="O345736" s="4"/>
    </row>
    <row r="345737" spans="15:15" x14ac:dyDescent="0.25">
      <c r="O345737" s="4"/>
    </row>
    <row r="345738" spans="15:15" x14ac:dyDescent="0.25">
      <c r="O345738" s="4"/>
    </row>
    <row r="345739" spans="15:15" x14ac:dyDescent="0.25">
      <c r="O345739" s="4"/>
    </row>
    <row r="345740" spans="15:15" x14ac:dyDescent="0.25">
      <c r="O345740" s="4"/>
    </row>
    <row r="345741" spans="15:15" x14ac:dyDescent="0.25">
      <c r="O345741" s="4"/>
    </row>
    <row r="345742" spans="15:15" x14ac:dyDescent="0.25">
      <c r="O345742" s="4"/>
    </row>
    <row r="345743" spans="15:15" x14ac:dyDescent="0.25">
      <c r="O345743" s="4"/>
    </row>
    <row r="345744" spans="15:15" x14ac:dyDescent="0.25">
      <c r="O345744" s="4"/>
    </row>
    <row r="345745" spans="15:15" x14ac:dyDescent="0.25">
      <c r="O345745" s="4"/>
    </row>
    <row r="345746" spans="15:15" x14ac:dyDescent="0.25">
      <c r="O345746" s="4"/>
    </row>
    <row r="345747" spans="15:15" x14ac:dyDescent="0.25">
      <c r="O345747" s="4"/>
    </row>
    <row r="345748" spans="15:15" x14ac:dyDescent="0.25">
      <c r="O345748" s="4"/>
    </row>
    <row r="345749" spans="15:15" x14ac:dyDescent="0.25">
      <c r="O345749" s="4"/>
    </row>
    <row r="345750" spans="15:15" x14ac:dyDescent="0.25">
      <c r="O345750" s="4"/>
    </row>
    <row r="345751" spans="15:15" x14ac:dyDescent="0.25">
      <c r="O345751" s="4"/>
    </row>
    <row r="345752" spans="15:15" x14ac:dyDescent="0.25">
      <c r="O345752" s="4"/>
    </row>
    <row r="345753" spans="15:15" x14ac:dyDescent="0.25">
      <c r="O345753" s="4"/>
    </row>
    <row r="345754" spans="15:15" x14ac:dyDescent="0.25">
      <c r="O345754" s="4"/>
    </row>
    <row r="345755" spans="15:15" x14ac:dyDescent="0.25">
      <c r="O345755" s="4"/>
    </row>
    <row r="345756" spans="15:15" x14ac:dyDescent="0.25">
      <c r="O345756" s="4"/>
    </row>
    <row r="345757" spans="15:15" x14ac:dyDescent="0.25">
      <c r="O345757" s="4"/>
    </row>
    <row r="345758" spans="15:15" x14ac:dyDescent="0.25">
      <c r="O345758" s="4"/>
    </row>
    <row r="345759" spans="15:15" x14ac:dyDescent="0.25">
      <c r="O345759" s="4"/>
    </row>
    <row r="345760" spans="15:15" x14ac:dyDescent="0.25">
      <c r="O345760" s="4"/>
    </row>
    <row r="345761" spans="15:15" x14ac:dyDescent="0.25">
      <c r="O345761" s="4"/>
    </row>
    <row r="345762" spans="15:15" x14ac:dyDescent="0.25">
      <c r="O345762" s="4"/>
    </row>
    <row r="345763" spans="15:15" x14ac:dyDescent="0.25">
      <c r="O345763" s="4"/>
    </row>
    <row r="345764" spans="15:15" x14ac:dyDescent="0.25">
      <c r="O345764" s="4"/>
    </row>
    <row r="345765" spans="15:15" x14ac:dyDescent="0.25">
      <c r="O345765" s="4"/>
    </row>
    <row r="345766" spans="15:15" x14ac:dyDescent="0.25">
      <c r="O345766" s="4"/>
    </row>
    <row r="345767" spans="15:15" x14ac:dyDescent="0.25">
      <c r="O345767" s="4"/>
    </row>
    <row r="345768" spans="15:15" x14ac:dyDescent="0.25">
      <c r="O345768" s="4"/>
    </row>
    <row r="345769" spans="15:15" x14ac:dyDescent="0.25">
      <c r="O345769" s="4"/>
    </row>
    <row r="345770" spans="15:15" x14ac:dyDescent="0.25">
      <c r="O345770" s="4"/>
    </row>
    <row r="345771" spans="15:15" x14ac:dyDescent="0.25">
      <c r="O345771" s="4"/>
    </row>
    <row r="345772" spans="15:15" x14ac:dyDescent="0.25">
      <c r="O345772" s="4"/>
    </row>
    <row r="345773" spans="15:15" x14ac:dyDescent="0.25">
      <c r="O345773" s="4"/>
    </row>
    <row r="345774" spans="15:15" x14ac:dyDescent="0.25">
      <c r="O345774" s="4"/>
    </row>
    <row r="345775" spans="15:15" x14ac:dyDescent="0.25">
      <c r="O345775" s="4"/>
    </row>
    <row r="345776" spans="15:15" x14ac:dyDescent="0.25">
      <c r="O345776" s="4"/>
    </row>
    <row r="345777" spans="15:15" x14ac:dyDescent="0.25">
      <c r="O345777" s="4"/>
    </row>
    <row r="345778" spans="15:15" x14ac:dyDescent="0.25">
      <c r="O345778" s="4"/>
    </row>
    <row r="345779" spans="15:15" x14ac:dyDescent="0.25">
      <c r="O345779" s="4"/>
    </row>
    <row r="345780" spans="15:15" x14ac:dyDescent="0.25">
      <c r="O345780" s="4"/>
    </row>
    <row r="345781" spans="15:15" x14ac:dyDescent="0.25">
      <c r="O345781" s="4"/>
    </row>
    <row r="345782" spans="15:15" x14ac:dyDescent="0.25">
      <c r="O345782" s="4"/>
    </row>
    <row r="345783" spans="15:15" x14ac:dyDescent="0.25">
      <c r="O345783" s="4"/>
    </row>
    <row r="345784" spans="15:15" x14ac:dyDescent="0.25">
      <c r="O345784" s="4"/>
    </row>
    <row r="345785" spans="15:15" x14ac:dyDescent="0.25">
      <c r="O345785" s="4"/>
    </row>
    <row r="345786" spans="15:15" x14ac:dyDescent="0.25">
      <c r="O345786" s="4"/>
    </row>
    <row r="345787" spans="15:15" x14ac:dyDescent="0.25">
      <c r="O345787" s="4"/>
    </row>
    <row r="345788" spans="15:15" x14ac:dyDescent="0.25">
      <c r="O345788" s="4"/>
    </row>
    <row r="345789" spans="15:15" x14ac:dyDescent="0.25">
      <c r="O345789" s="4"/>
    </row>
    <row r="345790" spans="15:15" x14ac:dyDescent="0.25">
      <c r="O345790" s="4"/>
    </row>
    <row r="345791" spans="15:15" x14ac:dyDescent="0.25">
      <c r="O345791" s="4"/>
    </row>
    <row r="345792" spans="15:15" x14ac:dyDescent="0.25">
      <c r="O345792" s="4"/>
    </row>
    <row r="345793" spans="15:15" x14ac:dyDescent="0.25">
      <c r="O345793" s="4"/>
    </row>
    <row r="345794" spans="15:15" x14ac:dyDescent="0.25">
      <c r="O345794" s="4"/>
    </row>
    <row r="345795" spans="15:15" x14ac:dyDescent="0.25">
      <c r="O345795" s="4"/>
    </row>
    <row r="345796" spans="15:15" x14ac:dyDescent="0.25">
      <c r="O345796" s="4"/>
    </row>
    <row r="345797" spans="15:15" x14ac:dyDescent="0.25">
      <c r="O345797" s="4"/>
    </row>
    <row r="345798" spans="15:15" x14ac:dyDescent="0.25">
      <c r="O345798" s="4"/>
    </row>
    <row r="345799" spans="15:15" x14ac:dyDescent="0.25">
      <c r="O345799" s="4"/>
    </row>
    <row r="345800" spans="15:15" x14ac:dyDescent="0.25">
      <c r="O345800" s="4"/>
    </row>
    <row r="345801" spans="15:15" x14ac:dyDescent="0.25">
      <c r="O345801" s="4"/>
    </row>
    <row r="345802" spans="15:15" x14ac:dyDescent="0.25">
      <c r="O345802" s="4"/>
    </row>
    <row r="345803" spans="15:15" x14ac:dyDescent="0.25">
      <c r="O345803" s="4"/>
    </row>
    <row r="345804" spans="15:15" x14ac:dyDescent="0.25">
      <c r="O345804" s="4"/>
    </row>
    <row r="345805" spans="15:15" x14ac:dyDescent="0.25">
      <c r="O345805" s="4"/>
    </row>
    <row r="345806" spans="15:15" x14ac:dyDescent="0.25">
      <c r="O345806" s="4"/>
    </row>
    <row r="345807" spans="15:15" x14ac:dyDescent="0.25">
      <c r="O345807" s="4"/>
    </row>
    <row r="345808" spans="15:15" x14ac:dyDescent="0.25">
      <c r="O345808" s="4"/>
    </row>
    <row r="345809" spans="15:15" x14ac:dyDescent="0.25">
      <c r="O345809" s="4"/>
    </row>
    <row r="345810" spans="15:15" x14ac:dyDescent="0.25">
      <c r="O345810" s="4"/>
    </row>
    <row r="345811" spans="15:15" x14ac:dyDescent="0.25">
      <c r="O345811" s="4"/>
    </row>
    <row r="345812" spans="15:15" x14ac:dyDescent="0.25">
      <c r="O345812" s="4"/>
    </row>
    <row r="345813" spans="15:15" x14ac:dyDescent="0.25">
      <c r="O345813" s="4"/>
    </row>
    <row r="345814" spans="15:15" x14ac:dyDescent="0.25">
      <c r="O345814" s="4"/>
    </row>
    <row r="345815" spans="15:15" x14ac:dyDescent="0.25">
      <c r="O345815" s="4"/>
    </row>
    <row r="345816" spans="15:15" x14ac:dyDescent="0.25">
      <c r="O345816" s="4"/>
    </row>
    <row r="345817" spans="15:15" x14ac:dyDescent="0.25">
      <c r="O345817" s="4"/>
    </row>
    <row r="345818" spans="15:15" x14ac:dyDescent="0.25">
      <c r="O345818" s="4"/>
    </row>
    <row r="345819" spans="15:15" x14ac:dyDescent="0.25">
      <c r="O345819" s="4"/>
    </row>
    <row r="345820" spans="15:15" x14ac:dyDescent="0.25">
      <c r="O345820" s="4"/>
    </row>
    <row r="345821" spans="15:15" x14ac:dyDescent="0.25">
      <c r="O345821" s="4"/>
    </row>
    <row r="345822" spans="15:15" x14ac:dyDescent="0.25">
      <c r="O345822" s="4"/>
    </row>
    <row r="345823" spans="15:15" x14ac:dyDescent="0.25">
      <c r="O345823" s="4"/>
    </row>
    <row r="345824" spans="15:15" x14ac:dyDescent="0.25">
      <c r="O345824" s="4"/>
    </row>
    <row r="345825" spans="15:15" x14ac:dyDescent="0.25">
      <c r="O345825" s="4"/>
    </row>
    <row r="345826" spans="15:15" x14ac:dyDescent="0.25">
      <c r="O345826" s="4"/>
    </row>
    <row r="345827" spans="15:15" x14ac:dyDescent="0.25">
      <c r="O345827" s="4"/>
    </row>
    <row r="345828" spans="15:15" x14ac:dyDescent="0.25">
      <c r="O345828" s="4"/>
    </row>
    <row r="345829" spans="15:15" x14ac:dyDescent="0.25">
      <c r="O345829" s="4"/>
    </row>
    <row r="345830" spans="15:15" x14ac:dyDescent="0.25">
      <c r="O345830" s="4"/>
    </row>
    <row r="345831" spans="15:15" x14ac:dyDescent="0.25">
      <c r="O345831" s="4"/>
    </row>
    <row r="345832" spans="15:15" x14ac:dyDescent="0.25">
      <c r="O345832" s="4"/>
    </row>
    <row r="345833" spans="15:15" x14ac:dyDescent="0.25">
      <c r="O345833" s="4"/>
    </row>
    <row r="345834" spans="15:15" x14ac:dyDescent="0.25">
      <c r="O345834" s="4"/>
    </row>
    <row r="345835" spans="15:15" x14ac:dyDescent="0.25">
      <c r="O345835" s="4"/>
    </row>
    <row r="345836" spans="15:15" x14ac:dyDescent="0.25">
      <c r="O345836" s="4"/>
    </row>
    <row r="345837" spans="15:15" x14ac:dyDescent="0.25">
      <c r="O345837" s="4"/>
    </row>
    <row r="345838" spans="15:15" x14ac:dyDescent="0.25">
      <c r="O345838" s="4"/>
    </row>
    <row r="345839" spans="15:15" x14ac:dyDescent="0.25">
      <c r="O345839" s="4"/>
    </row>
    <row r="345840" spans="15:15" x14ac:dyDescent="0.25">
      <c r="O345840" s="4"/>
    </row>
    <row r="345841" spans="15:15" x14ac:dyDescent="0.25">
      <c r="O345841" s="4"/>
    </row>
    <row r="345842" spans="15:15" x14ac:dyDescent="0.25">
      <c r="O345842" s="4"/>
    </row>
    <row r="345843" spans="15:15" x14ac:dyDescent="0.25">
      <c r="O345843" s="4"/>
    </row>
    <row r="345844" spans="15:15" x14ac:dyDescent="0.25">
      <c r="O345844" s="4"/>
    </row>
    <row r="345845" spans="15:15" x14ac:dyDescent="0.25">
      <c r="O345845" s="4"/>
    </row>
    <row r="345846" spans="15:15" x14ac:dyDescent="0.25">
      <c r="O345846" s="4"/>
    </row>
    <row r="345847" spans="15:15" x14ac:dyDescent="0.25">
      <c r="O345847" s="4"/>
    </row>
    <row r="345848" spans="15:15" x14ac:dyDescent="0.25">
      <c r="O345848" s="4"/>
    </row>
    <row r="345849" spans="15:15" x14ac:dyDescent="0.25">
      <c r="O345849" s="4"/>
    </row>
    <row r="345850" spans="15:15" x14ac:dyDescent="0.25">
      <c r="O345850" s="4"/>
    </row>
    <row r="345851" spans="15:15" x14ac:dyDescent="0.25">
      <c r="O345851" s="4"/>
    </row>
    <row r="345852" spans="15:15" x14ac:dyDescent="0.25">
      <c r="O345852" s="4"/>
    </row>
    <row r="345853" spans="15:15" x14ac:dyDescent="0.25">
      <c r="O345853" s="4"/>
    </row>
    <row r="345854" spans="15:15" x14ac:dyDescent="0.25">
      <c r="O345854" s="4"/>
    </row>
    <row r="345855" spans="15:15" x14ac:dyDescent="0.25">
      <c r="O345855" s="4"/>
    </row>
    <row r="345856" spans="15:15" x14ac:dyDescent="0.25">
      <c r="O345856" s="4"/>
    </row>
    <row r="345857" spans="15:15" x14ac:dyDescent="0.25">
      <c r="O345857" s="4"/>
    </row>
    <row r="345858" spans="15:15" x14ac:dyDescent="0.25">
      <c r="O345858" s="4"/>
    </row>
    <row r="345859" spans="15:15" x14ac:dyDescent="0.25">
      <c r="O345859" s="4"/>
    </row>
    <row r="345860" spans="15:15" x14ac:dyDescent="0.25">
      <c r="O345860" s="4"/>
    </row>
    <row r="345861" spans="15:15" x14ac:dyDescent="0.25">
      <c r="O345861" s="4"/>
    </row>
    <row r="345862" spans="15:15" x14ac:dyDescent="0.25">
      <c r="O345862" s="4"/>
    </row>
    <row r="345863" spans="15:15" x14ac:dyDescent="0.25">
      <c r="O345863" s="4"/>
    </row>
    <row r="345864" spans="15:15" x14ac:dyDescent="0.25">
      <c r="O345864" s="4"/>
    </row>
    <row r="345865" spans="15:15" x14ac:dyDescent="0.25">
      <c r="O345865" s="4"/>
    </row>
    <row r="345866" spans="15:15" x14ac:dyDescent="0.25">
      <c r="O345866" s="4"/>
    </row>
    <row r="345867" spans="15:15" x14ac:dyDescent="0.25">
      <c r="O345867" s="4"/>
    </row>
    <row r="345868" spans="15:15" x14ac:dyDescent="0.25">
      <c r="O345868" s="4"/>
    </row>
    <row r="345869" spans="15:15" x14ac:dyDescent="0.25">
      <c r="O345869" s="4"/>
    </row>
    <row r="345870" spans="15:15" x14ac:dyDescent="0.25">
      <c r="O345870" s="4"/>
    </row>
    <row r="345871" spans="15:15" x14ac:dyDescent="0.25">
      <c r="O345871" s="4"/>
    </row>
    <row r="345872" spans="15:15" x14ac:dyDescent="0.25">
      <c r="O345872" s="4"/>
    </row>
    <row r="345873" spans="15:15" x14ac:dyDescent="0.25">
      <c r="O345873" s="4"/>
    </row>
    <row r="345874" spans="15:15" x14ac:dyDescent="0.25">
      <c r="O345874" s="4"/>
    </row>
    <row r="345875" spans="15:15" x14ac:dyDescent="0.25">
      <c r="O345875" s="4"/>
    </row>
    <row r="345876" spans="15:15" x14ac:dyDescent="0.25">
      <c r="O345876" s="4"/>
    </row>
    <row r="345877" spans="15:15" x14ac:dyDescent="0.25">
      <c r="O345877" s="4"/>
    </row>
    <row r="345878" spans="15:15" x14ac:dyDescent="0.25">
      <c r="O345878" s="4"/>
    </row>
    <row r="345879" spans="15:15" x14ac:dyDescent="0.25">
      <c r="O345879" s="4"/>
    </row>
    <row r="345880" spans="15:15" x14ac:dyDescent="0.25">
      <c r="O345880" s="4"/>
    </row>
    <row r="345881" spans="15:15" x14ac:dyDescent="0.25">
      <c r="O345881" s="4"/>
    </row>
    <row r="345882" spans="15:15" x14ac:dyDescent="0.25">
      <c r="O345882" s="4"/>
    </row>
    <row r="345883" spans="15:15" x14ac:dyDescent="0.25">
      <c r="O345883" s="4"/>
    </row>
    <row r="345884" spans="15:15" x14ac:dyDescent="0.25">
      <c r="O345884" s="4"/>
    </row>
    <row r="345885" spans="15:15" x14ac:dyDescent="0.25">
      <c r="O345885" s="4"/>
    </row>
    <row r="345886" spans="15:15" x14ac:dyDescent="0.25">
      <c r="O345886" s="4"/>
    </row>
    <row r="345887" spans="15:15" x14ac:dyDescent="0.25">
      <c r="O345887" s="4"/>
    </row>
    <row r="345888" spans="15:15" x14ac:dyDescent="0.25">
      <c r="O345888" s="4"/>
    </row>
    <row r="345889" spans="15:15" x14ac:dyDescent="0.25">
      <c r="O345889" s="4"/>
    </row>
    <row r="345890" spans="15:15" x14ac:dyDescent="0.25">
      <c r="O345890" s="4"/>
    </row>
    <row r="345891" spans="15:15" x14ac:dyDescent="0.25">
      <c r="O345891" s="4"/>
    </row>
    <row r="345892" spans="15:15" x14ac:dyDescent="0.25">
      <c r="O345892" s="4"/>
    </row>
    <row r="345893" spans="15:15" x14ac:dyDescent="0.25">
      <c r="O345893" s="4"/>
    </row>
    <row r="345894" spans="15:15" x14ac:dyDescent="0.25">
      <c r="O345894" s="4"/>
    </row>
    <row r="345895" spans="15:15" x14ac:dyDescent="0.25">
      <c r="O345895" s="4"/>
    </row>
    <row r="345896" spans="15:15" x14ac:dyDescent="0.25">
      <c r="O345896" s="4"/>
    </row>
    <row r="345897" spans="15:15" x14ac:dyDescent="0.25">
      <c r="O345897" s="4"/>
    </row>
    <row r="345898" spans="15:15" x14ac:dyDescent="0.25">
      <c r="O345898" s="4"/>
    </row>
    <row r="345899" spans="15:15" x14ac:dyDescent="0.25">
      <c r="O345899" s="4"/>
    </row>
    <row r="345900" spans="15:15" x14ac:dyDescent="0.25">
      <c r="O345900" s="4"/>
    </row>
    <row r="345901" spans="15:15" x14ac:dyDescent="0.25">
      <c r="O345901" s="4"/>
    </row>
    <row r="345902" spans="15:15" x14ac:dyDescent="0.25">
      <c r="O345902" s="4"/>
    </row>
    <row r="345903" spans="15:15" x14ac:dyDescent="0.25">
      <c r="O345903" s="4"/>
    </row>
    <row r="345904" spans="15:15" x14ac:dyDescent="0.25">
      <c r="O345904" s="4"/>
    </row>
    <row r="345905" spans="15:15" x14ac:dyDescent="0.25">
      <c r="O345905" s="4"/>
    </row>
    <row r="345906" spans="15:15" x14ac:dyDescent="0.25">
      <c r="O345906" s="4"/>
    </row>
    <row r="345907" spans="15:15" x14ac:dyDescent="0.25">
      <c r="O345907" s="4"/>
    </row>
    <row r="345908" spans="15:15" x14ac:dyDescent="0.25">
      <c r="O345908" s="4"/>
    </row>
    <row r="345909" spans="15:15" x14ac:dyDescent="0.25">
      <c r="O345909" s="4"/>
    </row>
    <row r="345910" spans="15:15" x14ac:dyDescent="0.25">
      <c r="O345910" s="4"/>
    </row>
    <row r="345911" spans="15:15" x14ac:dyDescent="0.25">
      <c r="O345911" s="4"/>
    </row>
    <row r="345912" spans="15:15" x14ac:dyDescent="0.25">
      <c r="O345912" s="4"/>
    </row>
    <row r="345913" spans="15:15" x14ac:dyDescent="0.25">
      <c r="O345913" s="4"/>
    </row>
    <row r="345914" spans="15:15" x14ac:dyDescent="0.25">
      <c r="O345914" s="4"/>
    </row>
    <row r="345915" spans="15:15" x14ac:dyDescent="0.25">
      <c r="O345915" s="4"/>
    </row>
    <row r="345916" spans="15:15" x14ac:dyDescent="0.25">
      <c r="O345916" s="4"/>
    </row>
    <row r="345917" spans="15:15" x14ac:dyDescent="0.25">
      <c r="O345917" s="4"/>
    </row>
    <row r="345918" spans="15:15" x14ac:dyDescent="0.25">
      <c r="O345918" s="4"/>
    </row>
    <row r="345919" spans="15:15" x14ac:dyDescent="0.25">
      <c r="O345919" s="4"/>
    </row>
    <row r="345920" spans="15:15" x14ac:dyDescent="0.25">
      <c r="O345920" s="4"/>
    </row>
    <row r="345921" spans="15:15" x14ac:dyDescent="0.25">
      <c r="O345921" s="4"/>
    </row>
    <row r="345922" spans="15:15" x14ac:dyDescent="0.25">
      <c r="O345922" s="4"/>
    </row>
    <row r="345923" spans="15:15" x14ac:dyDescent="0.25">
      <c r="O345923" s="4"/>
    </row>
    <row r="345924" spans="15:15" x14ac:dyDescent="0.25">
      <c r="O345924" s="4"/>
    </row>
    <row r="345925" spans="15:15" x14ac:dyDescent="0.25">
      <c r="O345925" s="4"/>
    </row>
    <row r="345926" spans="15:15" x14ac:dyDescent="0.25">
      <c r="O345926" s="4"/>
    </row>
    <row r="345927" spans="15:15" x14ac:dyDescent="0.25">
      <c r="O345927" s="4"/>
    </row>
    <row r="345928" spans="15:15" x14ac:dyDescent="0.25">
      <c r="O345928" s="4"/>
    </row>
    <row r="345929" spans="15:15" x14ac:dyDescent="0.25">
      <c r="O345929" s="4"/>
    </row>
    <row r="345930" spans="15:15" x14ac:dyDescent="0.25">
      <c r="O345930" s="4"/>
    </row>
    <row r="345931" spans="15:15" x14ac:dyDescent="0.25">
      <c r="O345931" s="4"/>
    </row>
    <row r="345932" spans="15:15" x14ac:dyDescent="0.25">
      <c r="O345932" s="4"/>
    </row>
    <row r="345933" spans="15:15" x14ac:dyDescent="0.25">
      <c r="O345933" s="4"/>
    </row>
    <row r="345934" spans="15:15" x14ac:dyDescent="0.25">
      <c r="O345934" s="4"/>
    </row>
    <row r="345935" spans="15:15" x14ac:dyDescent="0.25">
      <c r="O345935" s="4"/>
    </row>
    <row r="345936" spans="15:15" x14ac:dyDescent="0.25">
      <c r="O345936" s="4"/>
    </row>
    <row r="345937" spans="15:15" x14ac:dyDescent="0.25">
      <c r="O345937" s="4"/>
    </row>
    <row r="345938" spans="15:15" x14ac:dyDescent="0.25">
      <c r="O345938" s="4"/>
    </row>
    <row r="345939" spans="15:15" x14ac:dyDescent="0.25">
      <c r="O345939" s="4"/>
    </row>
    <row r="345940" spans="15:15" x14ac:dyDescent="0.25">
      <c r="O345940" s="4"/>
    </row>
    <row r="345941" spans="15:15" x14ac:dyDescent="0.25">
      <c r="O345941" s="4"/>
    </row>
    <row r="345942" spans="15:15" x14ac:dyDescent="0.25">
      <c r="O345942" s="4"/>
    </row>
    <row r="345943" spans="15:15" x14ac:dyDescent="0.25">
      <c r="O345943" s="4"/>
    </row>
    <row r="345944" spans="15:15" x14ac:dyDescent="0.25">
      <c r="O345944" s="4"/>
    </row>
    <row r="345945" spans="15:15" x14ac:dyDescent="0.25">
      <c r="O345945" s="4"/>
    </row>
    <row r="345946" spans="15:15" x14ac:dyDescent="0.25">
      <c r="O345946" s="4"/>
    </row>
    <row r="345947" spans="15:15" x14ac:dyDescent="0.25">
      <c r="O345947" s="4"/>
    </row>
    <row r="345948" spans="15:15" x14ac:dyDescent="0.25">
      <c r="O345948" s="4"/>
    </row>
    <row r="345949" spans="15:15" x14ac:dyDescent="0.25">
      <c r="O345949" s="4"/>
    </row>
    <row r="345950" spans="15:15" x14ac:dyDescent="0.25">
      <c r="O345950" s="4"/>
    </row>
    <row r="345951" spans="15:15" x14ac:dyDescent="0.25">
      <c r="O345951" s="4"/>
    </row>
    <row r="345952" spans="15:15" x14ac:dyDescent="0.25">
      <c r="O345952" s="4"/>
    </row>
    <row r="345953" spans="15:15" x14ac:dyDescent="0.25">
      <c r="O345953" s="4"/>
    </row>
    <row r="345954" spans="15:15" x14ac:dyDescent="0.25">
      <c r="O345954" s="4"/>
    </row>
    <row r="345955" spans="15:15" x14ac:dyDescent="0.25">
      <c r="O345955" s="4"/>
    </row>
    <row r="345956" spans="15:15" x14ac:dyDescent="0.25">
      <c r="O345956" s="4"/>
    </row>
    <row r="345957" spans="15:15" x14ac:dyDescent="0.25">
      <c r="O345957" s="4"/>
    </row>
    <row r="345958" spans="15:15" x14ac:dyDescent="0.25">
      <c r="O345958" s="4"/>
    </row>
    <row r="345959" spans="15:15" x14ac:dyDescent="0.25">
      <c r="O345959" s="4"/>
    </row>
    <row r="345960" spans="15:15" x14ac:dyDescent="0.25">
      <c r="O345960" s="4"/>
    </row>
    <row r="345961" spans="15:15" x14ac:dyDescent="0.25">
      <c r="O345961" s="4"/>
    </row>
    <row r="345962" spans="15:15" x14ac:dyDescent="0.25">
      <c r="O345962" s="4"/>
    </row>
    <row r="345963" spans="15:15" x14ac:dyDescent="0.25">
      <c r="O345963" s="4"/>
    </row>
    <row r="345964" spans="15:15" x14ac:dyDescent="0.25">
      <c r="O345964" s="4"/>
    </row>
    <row r="345965" spans="15:15" x14ac:dyDescent="0.25">
      <c r="O345965" s="4"/>
    </row>
    <row r="345966" spans="15:15" x14ac:dyDescent="0.25">
      <c r="O345966" s="4"/>
    </row>
    <row r="345967" spans="15:15" x14ac:dyDescent="0.25">
      <c r="O345967" s="4"/>
    </row>
    <row r="345968" spans="15:15" x14ac:dyDescent="0.25">
      <c r="O345968" s="4"/>
    </row>
    <row r="345969" spans="15:15" x14ac:dyDescent="0.25">
      <c r="O345969" s="4"/>
    </row>
    <row r="345970" spans="15:15" x14ac:dyDescent="0.25">
      <c r="O345970" s="4"/>
    </row>
    <row r="345971" spans="15:15" x14ac:dyDescent="0.25">
      <c r="O345971" s="4"/>
    </row>
    <row r="345972" spans="15:15" x14ac:dyDescent="0.25">
      <c r="O345972" s="4"/>
    </row>
    <row r="345973" spans="15:15" x14ac:dyDescent="0.25">
      <c r="O345973" s="4"/>
    </row>
    <row r="345974" spans="15:15" x14ac:dyDescent="0.25">
      <c r="O345974" s="4"/>
    </row>
    <row r="345975" spans="15:15" x14ac:dyDescent="0.25">
      <c r="O345975" s="4"/>
    </row>
    <row r="345976" spans="15:15" x14ac:dyDescent="0.25">
      <c r="O345976" s="4"/>
    </row>
    <row r="345977" spans="15:15" x14ac:dyDescent="0.25">
      <c r="O345977" s="4"/>
    </row>
    <row r="345978" spans="15:15" x14ac:dyDescent="0.25">
      <c r="O345978" s="4"/>
    </row>
    <row r="345979" spans="15:15" x14ac:dyDescent="0.25">
      <c r="O345979" s="4"/>
    </row>
    <row r="345980" spans="15:15" x14ac:dyDescent="0.25">
      <c r="O345980" s="4"/>
    </row>
    <row r="345981" spans="15:15" x14ac:dyDescent="0.25">
      <c r="O345981" s="4"/>
    </row>
    <row r="345982" spans="15:15" x14ac:dyDescent="0.25">
      <c r="O345982" s="4"/>
    </row>
    <row r="345983" spans="15:15" x14ac:dyDescent="0.25">
      <c r="O345983" s="4"/>
    </row>
    <row r="345984" spans="15:15" x14ac:dyDescent="0.25">
      <c r="O345984" s="4"/>
    </row>
    <row r="345985" spans="15:15" x14ac:dyDescent="0.25">
      <c r="O345985" s="4"/>
    </row>
    <row r="345986" spans="15:15" x14ac:dyDescent="0.25">
      <c r="O345986" s="4"/>
    </row>
    <row r="345987" spans="15:15" x14ac:dyDescent="0.25">
      <c r="O345987" s="4"/>
    </row>
    <row r="345988" spans="15:15" x14ac:dyDescent="0.25">
      <c r="O345988" s="4"/>
    </row>
    <row r="345989" spans="15:15" x14ac:dyDescent="0.25">
      <c r="O345989" s="4"/>
    </row>
    <row r="345990" spans="15:15" x14ac:dyDescent="0.25">
      <c r="O345990" s="4"/>
    </row>
    <row r="345991" spans="15:15" x14ac:dyDescent="0.25">
      <c r="O345991" s="4"/>
    </row>
    <row r="345992" spans="15:15" x14ac:dyDescent="0.25">
      <c r="O345992" s="4"/>
    </row>
    <row r="345993" spans="15:15" x14ac:dyDescent="0.25">
      <c r="O345993" s="4"/>
    </row>
    <row r="345994" spans="15:15" x14ac:dyDescent="0.25">
      <c r="O345994" s="4"/>
    </row>
    <row r="345995" spans="15:15" x14ac:dyDescent="0.25">
      <c r="O345995" s="4"/>
    </row>
    <row r="345996" spans="15:15" x14ac:dyDescent="0.25">
      <c r="O345996" s="4"/>
    </row>
    <row r="345997" spans="15:15" x14ac:dyDescent="0.25">
      <c r="O345997" s="4"/>
    </row>
    <row r="345998" spans="15:15" x14ac:dyDescent="0.25">
      <c r="O345998" s="4"/>
    </row>
    <row r="345999" spans="15:15" x14ac:dyDescent="0.25">
      <c r="O345999" s="4"/>
    </row>
    <row r="346000" spans="15:15" x14ac:dyDescent="0.25">
      <c r="O346000" s="4"/>
    </row>
    <row r="346001" spans="15:15" x14ac:dyDescent="0.25">
      <c r="O346001" s="4"/>
    </row>
    <row r="346002" spans="15:15" x14ac:dyDescent="0.25">
      <c r="O346002" s="4"/>
    </row>
    <row r="346003" spans="15:15" x14ac:dyDescent="0.25">
      <c r="O346003" s="4"/>
    </row>
    <row r="346004" spans="15:15" x14ac:dyDescent="0.25">
      <c r="O346004" s="4"/>
    </row>
    <row r="346005" spans="15:15" x14ac:dyDescent="0.25">
      <c r="O346005" s="4"/>
    </row>
    <row r="346006" spans="15:15" x14ac:dyDescent="0.25">
      <c r="O346006" s="4"/>
    </row>
    <row r="346007" spans="15:15" x14ac:dyDescent="0.25">
      <c r="O346007" s="4"/>
    </row>
    <row r="346008" spans="15:15" x14ac:dyDescent="0.25">
      <c r="O346008" s="4"/>
    </row>
    <row r="346009" spans="15:15" x14ac:dyDescent="0.25">
      <c r="O346009" s="4"/>
    </row>
    <row r="346010" spans="15:15" x14ac:dyDescent="0.25">
      <c r="O346010" s="4"/>
    </row>
    <row r="346011" spans="15:15" x14ac:dyDescent="0.25">
      <c r="O346011" s="4"/>
    </row>
    <row r="346012" spans="15:15" x14ac:dyDescent="0.25">
      <c r="O346012" s="4"/>
    </row>
    <row r="346013" spans="15:15" x14ac:dyDescent="0.25">
      <c r="O346013" s="4"/>
    </row>
    <row r="346014" spans="15:15" x14ac:dyDescent="0.25">
      <c r="O346014" s="4"/>
    </row>
    <row r="346015" spans="15:15" x14ac:dyDescent="0.25">
      <c r="O346015" s="4"/>
    </row>
    <row r="346016" spans="15:15" x14ac:dyDescent="0.25">
      <c r="O346016" s="4"/>
    </row>
    <row r="346017" spans="15:15" x14ac:dyDescent="0.25">
      <c r="O346017" s="4"/>
    </row>
    <row r="346018" spans="15:15" x14ac:dyDescent="0.25">
      <c r="O346018" s="4"/>
    </row>
    <row r="346019" spans="15:15" x14ac:dyDescent="0.25">
      <c r="O346019" s="4"/>
    </row>
    <row r="346020" spans="15:15" x14ac:dyDescent="0.25">
      <c r="O346020" s="4"/>
    </row>
    <row r="346021" spans="15:15" x14ac:dyDescent="0.25">
      <c r="O346021" s="4"/>
    </row>
    <row r="346022" spans="15:15" x14ac:dyDescent="0.25">
      <c r="O346022" s="4"/>
    </row>
    <row r="346023" spans="15:15" x14ac:dyDescent="0.25">
      <c r="O346023" s="4"/>
    </row>
    <row r="346024" spans="15:15" x14ac:dyDescent="0.25">
      <c r="O346024" s="4"/>
    </row>
    <row r="346025" spans="15:15" x14ac:dyDescent="0.25">
      <c r="O346025" s="4"/>
    </row>
    <row r="346026" spans="15:15" x14ac:dyDescent="0.25">
      <c r="O346026" s="4"/>
    </row>
    <row r="346027" spans="15:15" x14ac:dyDescent="0.25">
      <c r="O346027" s="4"/>
    </row>
    <row r="346028" spans="15:15" x14ac:dyDescent="0.25">
      <c r="O346028" s="4"/>
    </row>
    <row r="346029" spans="15:15" x14ac:dyDescent="0.25">
      <c r="O346029" s="4"/>
    </row>
    <row r="346030" spans="15:15" x14ac:dyDescent="0.25">
      <c r="O346030" s="4"/>
    </row>
    <row r="346031" spans="15:15" x14ac:dyDescent="0.25">
      <c r="O346031" s="4"/>
    </row>
    <row r="346032" spans="15:15" x14ac:dyDescent="0.25">
      <c r="O346032" s="4"/>
    </row>
    <row r="346033" spans="15:15" x14ac:dyDescent="0.25">
      <c r="O346033" s="4"/>
    </row>
    <row r="346034" spans="15:15" x14ac:dyDescent="0.25">
      <c r="O346034" s="4"/>
    </row>
    <row r="346035" spans="15:15" x14ac:dyDescent="0.25">
      <c r="O346035" s="4"/>
    </row>
    <row r="346036" spans="15:15" x14ac:dyDescent="0.25">
      <c r="O346036" s="4"/>
    </row>
    <row r="346037" spans="15:15" x14ac:dyDescent="0.25">
      <c r="O346037" s="4"/>
    </row>
    <row r="346038" spans="15:15" x14ac:dyDescent="0.25">
      <c r="O346038" s="4"/>
    </row>
    <row r="346039" spans="15:15" x14ac:dyDescent="0.25">
      <c r="O346039" s="4"/>
    </row>
    <row r="346040" spans="15:15" x14ac:dyDescent="0.25">
      <c r="O346040" s="4"/>
    </row>
    <row r="346041" spans="15:15" x14ac:dyDescent="0.25">
      <c r="O346041" s="4"/>
    </row>
    <row r="346042" spans="15:15" x14ac:dyDescent="0.25">
      <c r="O346042" s="4"/>
    </row>
    <row r="346043" spans="15:15" x14ac:dyDescent="0.25">
      <c r="O346043" s="4"/>
    </row>
    <row r="346044" spans="15:15" x14ac:dyDescent="0.25">
      <c r="O346044" s="4"/>
    </row>
    <row r="346045" spans="15:15" x14ac:dyDescent="0.25">
      <c r="O346045" s="4"/>
    </row>
    <row r="346046" spans="15:15" x14ac:dyDescent="0.25">
      <c r="O346046" s="4"/>
    </row>
    <row r="346047" spans="15:15" x14ac:dyDescent="0.25">
      <c r="O346047" s="4"/>
    </row>
    <row r="346048" spans="15:15" x14ac:dyDescent="0.25">
      <c r="O346048" s="4"/>
    </row>
    <row r="346049" spans="15:15" x14ac:dyDescent="0.25">
      <c r="O346049" s="4"/>
    </row>
    <row r="346050" spans="15:15" x14ac:dyDescent="0.25">
      <c r="O346050" s="4"/>
    </row>
    <row r="346051" spans="15:15" x14ac:dyDescent="0.25">
      <c r="O346051" s="4"/>
    </row>
    <row r="346052" spans="15:15" x14ac:dyDescent="0.25">
      <c r="O346052" s="4"/>
    </row>
    <row r="346053" spans="15:15" x14ac:dyDescent="0.25">
      <c r="O346053" s="4"/>
    </row>
    <row r="346054" spans="15:15" x14ac:dyDescent="0.25">
      <c r="O346054" s="4"/>
    </row>
    <row r="346055" spans="15:15" x14ac:dyDescent="0.25">
      <c r="O346055" s="4"/>
    </row>
    <row r="346056" spans="15:15" x14ac:dyDescent="0.25">
      <c r="O346056" s="4"/>
    </row>
    <row r="346057" spans="15:15" x14ac:dyDescent="0.25">
      <c r="O346057" s="4"/>
    </row>
    <row r="346058" spans="15:15" x14ac:dyDescent="0.25">
      <c r="O346058" s="4"/>
    </row>
    <row r="346059" spans="15:15" x14ac:dyDescent="0.25">
      <c r="O346059" s="4"/>
    </row>
    <row r="346060" spans="15:15" x14ac:dyDescent="0.25">
      <c r="O346060" s="4"/>
    </row>
    <row r="346061" spans="15:15" x14ac:dyDescent="0.25">
      <c r="O346061" s="4"/>
    </row>
    <row r="346062" spans="15:15" x14ac:dyDescent="0.25">
      <c r="O346062" s="4"/>
    </row>
    <row r="346063" spans="15:15" x14ac:dyDescent="0.25">
      <c r="O346063" s="4"/>
    </row>
    <row r="346064" spans="15:15" x14ac:dyDescent="0.25">
      <c r="O346064" s="4"/>
    </row>
    <row r="346065" spans="15:15" x14ac:dyDescent="0.25">
      <c r="O346065" s="4"/>
    </row>
    <row r="346066" spans="15:15" x14ac:dyDescent="0.25">
      <c r="O346066" s="4"/>
    </row>
    <row r="346067" spans="15:15" x14ac:dyDescent="0.25">
      <c r="O346067" s="4"/>
    </row>
    <row r="346068" spans="15:15" x14ac:dyDescent="0.25">
      <c r="O346068" s="4"/>
    </row>
    <row r="346069" spans="15:15" x14ac:dyDescent="0.25">
      <c r="O346069" s="4"/>
    </row>
    <row r="346070" spans="15:15" x14ac:dyDescent="0.25">
      <c r="O346070" s="4"/>
    </row>
    <row r="346071" spans="15:15" x14ac:dyDescent="0.25">
      <c r="O346071" s="4"/>
    </row>
    <row r="346072" spans="15:15" x14ac:dyDescent="0.25">
      <c r="O346072" s="4"/>
    </row>
    <row r="346073" spans="15:15" x14ac:dyDescent="0.25">
      <c r="O346073" s="4"/>
    </row>
    <row r="346074" spans="15:15" x14ac:dyDescent="0.25">
      <c r="O346074" s="4"/>
    </row>
    <row r="346075" spans="15:15" x14ac:dyDescent="0.25">
      <c r="O346075" s="4"/>
    </row>
    <row r="346076" spans="15:15" x14ac:dyDescent="0.25">
      <c r="O346076" s="4"/>
    </row>
    <row r="346077" spans="15:15" x14ac:dyDescent="0.25">
      <c r="O346077" s="4"/>
    </row>
    <row r="346078" spans="15:15" x14ac:dyDescent="0.25">
      <c r="O346078" s="4"/>
    </row>
    <row r="346079" spans="15:15" x14ac:dyDescent="0.25">
      <c r="O346079" s="4"/>
    </row>
    <row r="346080" spans="15:15" x14ac:dyDescent="0.25">
      <c r="O346080" s="4"/>
    </row>
    <row r="346081" spans="15:15" x14ac:dyDescent="0.25">
      <c r="O346081" s="4"/>
    </row>
    <row r="346082" spans="15:15" x14ac:dyDescent="0.25">
      <c r="O346082" s="4"/>
    </row>
    <row r="346083" spans="15:15" x14ac:dyDescent="0.25">
      <c r="O346083" s="4"/>
    </row>
    <row r="346084" spans="15:15" x14ac:dyDescent="0.25">
      <c r="O346084" s="4"/>
    </row>
    <row r="346085" spans="15:15" x14ac:dyDescent="0.25">
      <c r="O346085" s="4"/>
    </row>
    <row r="346086" spans="15:15" x14ac:dyDescent="0.25">
      <c r="O346086" s="4"/>
    </row>
    <row r="346087" spans="15:15" x14ac:dyDescent="0.25">
      <c r="O346087" s="4"/>
    </row>
    <row r="346088" spans="15:15" x14ac:dyDescent="0.25">
      <c r="O346088" s="4"/>
    </row>
    <row r="346089" spans="15:15" x14ac:dyDescent="0.25">
      <c r="O346089" s="4"/>
    </row>
    <row r="346090" spans="15:15" x14ac:dyDescent="0.25">
      <c r="O346090" s="4"/>
    </row>
    <row r="346091" spans="15:15" x14ac:dyDescent="0.25">
      <c r="O346091" s="4"/>
    </row>
    <row r="346092" spans="15:15" x14ac:dyDescent="0.25">
      <c r="O346092" s="4"/>
    </row>
    <row r="346093" spans="15:15" x14ac:dyDescent="0.25">
      <c r="O346093" s="4"/>
    </row>
    <row r="346094" spans="15:15" x14ac:dyDescent="0.25">
      <c r="O346094" s="4"/>
    </row>
    <row r="346095" spans="15:15" x14ac:dyDescent="0.25">
      <c r="O346095" s="4"/>
    </row>
    <row r="346096" spans="15:15" x14ac:dyDescent="0.25">
      <c r="O346096" s="4"/>
    </row>
    <row r="346097" spans="15:15" x14ac:dyDescent="0.25">
      <c r="O346097" s="4"/>
    </row>
    <row r="346098" spans="15:15" x14ac:dyDescent="0.25">
      <c r="O346098" s="4"/>
    </row>
    <row r="346099" spans="15:15" x14ac:dyDescent="0.25">
      <c r="O346099" s="4"/>
    </row>
    <row r="346100" spans="15:15" x14ac:dyDescent="0.25">
      <c r="O346100" s="4"/>
    </row>
    <row r="346101" spans="15:15" x14ac:dyDescent="0.25">
      <c r="O346101" s="4"/>
    </row>
    <row r="346102" spans="15:15" x14ac:dyDescent="0.25">
      <c r="O346102" s="4"/>
    </row>
    <row r="346103" spans="15:15" x14ac:dyDescent="0.25">
      <c r="O346103" s="4"/>
    </row>
    <row r="346104" spans="15:15" x14ac:dyDescent="0.25">
      <c r="O346104" s="4"/>
    </row>
    <row r="346105" spans="15:15" x14ac:dyDescent="0.25">
      <c r="O346105" s="4"/>
    </row>
    <row r="346106" spans="15:15" x14ac:dyDescent="0.25">
      <c r="O346106" s="4"/>
    </row>
    <row r="346107" spans="15:15" x14ac:dyDescent="0.25">
      <c r="O346107" s="4"/>
    </row>
    <row r="346108" spans="15:15" x14ac:dyDescent="0.25">
      <c r="O346108" s="4"/>
    </row>
    <row r="346109" spans="15:15" x14ac:dyDescent="0.25">
      <c r="O346109" s="4"/>
    </row>
    <row r="346110" spans="15:15" x14ac:dyDescent="0.25">
      <c r="O346110" s="4"/>
    </row>
    <row r="346111" spans="15:15" x14ac:dyDescent="0.25">
      <c r="O346111" s="4"/>
    </row>
    <row r="346112" spans="15:15" x14ac:dyDescent="0.25">
      <c r="O346112" s="4"/>
    </row>
    <row r="346113" spans="15:15" x14ac:dyDescent="0.25">
      <c r="O346113" s="4"/>
    </row>
    <row r="346114" spans="15:15" x14ac:dyDescent="0.25">
      <c r="O346114" s="4"/>
    </row>
    <row r="346115" spans="15:15" x14ac:dyDescent="0.25">
      <c r="O346115" s="4"/>
    </row>
    <row r="346116" spans="15:15" x14ac:dyDescent="0.25">
      <c r="O346116" s="4"/>
    </row>
    <row r="346117" spans="15:15" x14ac:dyDescent="0.25">
      <c r="O346117" s="4"/>
    </row>
    <row r="346118" spans="15:15" x14ac:dyDescent="0.25">
      <c r="O346118" s="4"/>
    </row>
    <row r="346119" spans="15:15" x14ac:dyDescent="0.25">
      <c r="O346119" s="4"/>
    </row>
    <row r="346120" spans="15:15" x14ac:dyDescent="0.25">
      <c r="O346120" s="4"/>
    </row>
    <row r="346121" spans="15:15" x14ac:dyDescent="0.25">
      <c r="O346121" s="4"/>
    </row>
    <row r="346122" spans="15:15" x14ac:dyDescent="0.25">
      <c r="O346122" s="4"/>
    </row>
    <row r="346123" spans="15:15" x14ac:dyDescent="0.25">
      <c r="O346123" s="4"/>
    </row>
    <row r="346124" spans="15:15" x14ac:dyDescent="0.25">
      <c r="O346124" s="4"/>
    </row>
    <row r="346125" spans="15:15" x14ac:dyDescent="0.25">
      <c r="O346125" s="4"/>
    </row>
    <row r="346126" spans="15:15" x14ac:dyDescent="0.25">
      <c r="O346126" s="4"/>
    </row>
    <row r="346127" spans="15:15" x14ac:dyDescent="0.25">
      <c r="O346127" s="4"/>
    </row>
    <row r="346128" spans="15:15" x14ac:dyDescent="0.25">
      <c r="O346128" s="4"/>
    </row>
    <row r="346129" spans="15:15" x14ac:dyDescent="0.25">
      <c r="O346129" s="4"/>
    </row>
    <row r="346130" spans="15:15" x14ac:dyDescent="0.25">
      <c r="O346130" s="4"/>
    </row>
    <row r="346131" spans="15:15" x14ac:dyDescent="0.25">
      <c r="O346131" s="4"/>
    </row>
    <row r="346132" spans="15:15" x14ac:dyDescent="0.25">
      <c r="O346132" s="4"/>
    </row>
    <row r="346133" spans="15:15" x14ac:dyDescent="0.25">
      <c r="O346133" s="4"/>
    </row>
    <row r="346134" spans="15:15" x14ac:dyDescent="0.25">
      <c r="O346134" s="4"/>
    </row>
    <row r="346135" spans="15:15" x14ac:dyDescent="0.25">
      <c r="O346135" s="4"/>
    </row>
    <row r="346136" spans="15:15" x14ac:dyDescent="0.25">
      <c r="O346136" s="4"/>
    </row>
    <row r="346137" spans="15:15" x14ac:dyDescent="0.25">
      <c r="O346137" s="4"/>
    </row>
    <row r="346138" spans="15:15" x14ac:dyDescent="0.25">
      <c r="O346138" s="4"/>
    </row>
    <row r="346139" spans="15:15" x14ac:dyDescent="0.25">
      <c r="O346139" s="4"/>
    </row>
    <row r="346140" spans="15:15" x14ac:dyDescent="0.25">
      <c r="O346140" s="4"/>
    </row>
    <row r="346141" spans="15:15" x14ac:dyDescent="0.25">
      <c r="O346141" s="4"/>
    </row>
    <row r="346142" spans="15:15" x14ac:dyDescent="0.25">
      <c r="O346142" s="4"/>
    </row>
    <row r="346143" spans="15:15" x14ac:dyDescent="0.25">
      <c r="O346143" s="4"/>
    </row>
    <row r="346144" spans="15:15" x14ac:dyDescent="0.25">
      <c r="O346144" s="4"/>
    </row>
    <row r="346145" spans="15:15" x14ac:dyDescent="0.25">
      <c r="O346145" s="4"/>
    </row>
    <row r="346146" spans="15:15" x14ac:dyDescent="0.25">
      <c r="O346146" s="4"/>
    </row>
    <row r="346147" spans="15:15" x14ac:dyDescent="0.25">
      <c r="O346147" s="4"/>
    </row>
    <row r="346148" spans="15:15" x14ac:dyDescent="0.25">
      <c r="O346148" s="4"/>
    </row>
    <row r="346149" spans="15:15" x14ac:dyDescent="0.25">
      <c r="O346149" s="4"/>
    </row>
    <row r="346150" spans="15:15" x14ac:dyDescent="0.25">
      <c r="O346150" s="4"/>
    </row>
    <row r="346151" spans="15:15" x14ac:dyDescent="0.25">
      <c r="O346151" s="4"/>
    </row>
    <row r="346152" spans="15:15" x14ac:dyDescent="0.25">
      <c r="O346152" s="4"/>
    </row>
    <row r="346153" spans="15:15" x14ac:dyDescent="0.25">
      <c r="O346153" s="4"/>
    </row>
    <row r="346154" spans="15:15" x14ac:dyDescent="0.25">
      <c r="O346154" s="4"/>
    </row>
    <row r="346155" spans="15:15" x14ac:dyDescent="0.25">
      <c r="O346155" s="4"/>
    </row>
    <row r="346156" spans="15:15" x14ac:dyDescent="0.25">
      <c r="O346156" s="4"/>
    </row>
    <row r="346157" spans="15:15" x14ac:dyDescent="0.25">
      <c r="O346157" s="4"/>
    </row>
    <row r="346158" spans="15:15" x14ac:dyDescent="0.25">
      <c r="O346158" s="4"/>
    </row>
    <row r="346159" spans="15:15" x14ac:dyDescent="0.25">
      <c r="O346159" s="4"/>
    </row>
    <row r="346160" spans="15:15" x14ac:dyDescent="0.25">
      <c r="O346160" s="4"/>
    </row>
    <row r="346161" spans="15:15" x14ac:dyDescent="0.25">
      <c r="O346161" s="4"/>
    </row>
    <row r="346162" spans="15:15" x14ac:dyDescent="0.25">
      <c r="O346162" s="4"/>
    </row>
    <row r="346163" spans="15:15" x14ac:dyDescent="0.25">
      <c r="O346163" s="4"/>
    </row>
    <row r="346164" spans="15:15" x14ac:dyDescent="0.25">
      <c r="O346164" s="4"/>
    </row>
    <row r="346165" spans="15:15" x14ac:dyDescent="0.25">
      <c r="O346165" s="4"/>
    </row>
    <row r="346166" spans="15:15" x14ac:dyDescent="0.25">
      <c r="O346166" s="4"/>
    </row>
    <row r="346167" spans="15:15" x14ac:dyDescent="0.25">
      <c r="O346167" s="4"/>
    </row>
    <row r="346168" spans="15:15" x14ac:dyDescent="0.25">
      <c r="O346168" s="4"/>
    </row>
    <row r="346169" spans="15:15" x14ac:dyDescent="0.25">
      <c r="O346169" s="4"/>
    </row>
    <row r="346170" spans="15:15" x14ac:dyDescent="0.25">
      <c r="O346170" s="4"/>
    </row>
    <row r="346171" spans="15:15" x14ac:dyDescent="0.25">
      <c r="O346171" s="4"/>
    </row>
    <row r="346172" spans="15:15" x14ac:dyDescent="0.25">
      <c r="O346172" s="4"/>
    </row>
    <row r="346173" spans="15:15" x14ac:dyDescent="0.25">
      <c r="O346173" s="4"/>
    </row>
    <row r="346174" spans="15:15" x14ac:dyDescent="0.25">
      <c r="O346174" s="4"/>
    </row>
    <row r="346175" spans="15:15" x14ac:dyDescent="0.25">
      <c r="O346175" s="4"/>
    </row>
    <row r="346176" spans="15:15" x14ac:dyDescent="0.25">
      <c r="O346176" s="4"/>
    </row>
    <row r="346177" spans="15:15" x14ac:dyDescent="0.25">
      <c r="O346177" s="4"/>
    </row>
    <row r="346178" spans="15:15" x14ac:dyDescent="0.25">
      <c r="O346178" s="4"/>
    </row>
    <row r="346179" spans="15:15" x14ac:dyDescent="0.25">
      <c r="O346179" s="4"/>
    </row>
    <row r="346180" spans="15:15" x14ac:dyDescent="0.25">
      <c r="O346180" s="4"/>
    </row>
    <row r="346181" spans="15:15" x14ac:dyDescent="0.25">
      <c r="O346181" s="4"/>
    </row>
    <row r="346182" spans="15:15" x14ac:dyDescent="0.25">
      <c r="O346182" s="4"/>
    </row>
    <row r="346183" spans="15:15" x14ac:dyDescent="0.25">
      <c r="O346183" s="4"/>
    </row>
    <row r="346184" spans="15:15" x14ac:dyDescent="0.25">
      <c r="O346184" s="4"/>
    </row>
    <row r="346185" spans="15:15" x14ac:dyDescent="0.25">
      <c r="O346185" s="4"/>
    </row>
    <row r="346186" spans="15:15" x14ac:dyDescent="0.25">
      <c r="O346186" s="4"/>
    </row>
    <row r="346187" spans="15:15" x14ac:dyDescent="0.25">
      <c r="O346187" s="4"/>
    </row>
    <row r="346188" spans="15:15" x14ac:dyDescent="0.25">
      <c r="O346188" s="4"/>
    </row>
    <row r="346189" spans="15:15" x14ac:dyDescent="0.25">
      <c r="O346189" s="4"/>
    </row>
    <row r="346190" spans="15:15" x14ac:dyDescent="0.25">
      <c r="O346190" s="4"/>
    </row>
    <row r="346191" spans="15:15" x14ac:dyDescent="0.25">
      <c r="O346191" s="4"/>
    </row>
    <row r="346192" spans="15:15" x14ac:dyDescent="0.25">
      <c r="O346192" s="4"/>
    </row>
    <row r="346193" spans="15:15" x14ac:dyDescent="0.25">
      <c r="O346193" s="4"/>
    </row>
    <row r="346194" spans="15:15" x14ac:dyDescent="0.25">
      <c r="O346194" s="4"/>
    </row>
    <row r="346195" spans="15:15" x14ac:dyDescent="0.25">
      <c r="O346195" s="4"/>
    </row>
    <row r="346196" spans="15:15" x14ac:dyDescent="0.25">
      <c r="O346196" s="4"/>
    </row>
    <row r="346197" spans="15:15" x14ac:dyDescent="0.25">
      <c r="O346197" s="4"/>
    </row>
    <row r="346198" spans="15:15" x14ac:dyDescent="0.25">
      <c r="O346198" s="4"/>
    </row>
    <row r="346199" spans="15:15" x14ac:dyDescent="0.25">
      <c r="O346199" s="4"/>
    </row>
    <row r="346200" spans="15:15" x14ac:dyDescent="0.25">
      <c r="O346200" s="4"/>
    </row>
    <row r="346201" spans="15:15" x14ac:dyDescent="0.25">
      <c r="O346201" s="4"/>
    </row>
    <row r="346202" spans="15:15" x14ac:dyDescent="0.25">
      <c r="O346202" s="4"/>
    </row>
    <row r="346203" spans="15:15" x14ac:dyDescent="0.25">
      <c r="O346203" s="4"/>
    </row>
    <row r="346204" spans="15:15" x14ac:dyDescent="0.25">
      <c r="O346204" s="4"/>
    </row>
    <row r="346205" spans="15:15" x14ac:dyDescent="0.25">
      <c r="O346205" s="4"/>
    </row>
    <row r="346206" spans="15:15" x14ac:dyDescent="0.25">
      <c r="O346206" s="4"/>
    </row>
    <row r="346207" spans="15:15" x14ac:dyDescent="0.25">
      <c r="O346207" s="4"/>
    </row>
    <row r="346208" spans="15:15" x14ac:dyDescent="0.25">
      <c r="O346208" s="4"/>
    </row>
    <row r="346209" spans="15:15" x14ac:dyDescent="0.25">
      <c r="O346209" s="4"/>
    </row>
    <row r="346210" spans="15:15" x14ac:dyDescent="0.25">
      <c r="O346210" s="4"/>
    </row>
    <row r="346211" spans="15:15" x14ac:dyDescent="0.25">
      <c r="O346211" s="4"/>
    </row>
    <row r="346212" spans="15:15" x14ac:dyDescent="0.25">
      <c r="O346212" s="4"/>
    </row>
    <row r="346213" spans="15:15" x14ac:dyDescent="0.25">
      <c r="O346213" s="4"/>
    </row>
    <row r="346214" spans="15:15" x14ac:dyDescent="0.25">
      <c r="O346214" s="4"/>
    </row>
    <row r="346215" spans="15:15" x14ac:dyDescent="0.25">
      <c r="O346215" s="4"/>
    </row>
    <row r="346216" spans="15:15" x14ac:dyDescent="0.25">
      <c r="O346216" s="4"/>
    </row>
    <row r="346217" spans="15:15" x14ac:dyDescent="0.25">
      <c r="O346217" s="4"/>
    </row>
    <row r="346218" spans="15:15" x14ac:dyDescent="0.25">
      <c r="O346218" s="4"/>
    </row>
    <row r="346219" spans="15:15" x14ac:dyDescent="0.25">
      <c r="O346219" s="4"/>
    </row>
    <row r="346220" spans="15:15" x14ac:dyDescent="0.25">
      <c r="O346220" s="4"/>
    </row>
    <row r="346221" spans="15:15" x14ac:dyDescent="0.25">
      <c r="O346221" s="4"/>
    </row>
    <row r="346222" spans="15:15" x14ac:dyDescent="0.25">
      <c r="O346222" s="4"/>
    </row>
    <row r="346223" spans="15:15" x14ac:dyDescent="0.25">
      <c r="O346223" s="4"/>
    </row>
    <row r="346224" spans="15:15" x14ac:dyDescent="0.25">
      <c r="O346224" s="4"/>
    </row>
    <row r="346225" spans="15:15" x14ac:dyDescent="0.25">
      <c r="O346225" s="4"/>
    </row>
    <row r="346226" spans="15:15" x14ac:dyDescent="0.25">
      <c r="O346226" s="4"/>
    </row>
    <row r="346227" spans="15:15" x14ac:dyDescent="0.25">
      <c r="O346227" s="4"/>
    </row>
    <row r="346228" spans="15:15" x14ac:dyDescent="0.25">
      <c r="O346228" s="4"/>
    </row>
    <row r="346229" spans="15:15" x14ac:dyDescent="0.25">
      <c r="O346229" s="4"/>
    </row>
    <row r="346230" spans="15:15" x14ac:dyDescent="0.25">
      <c r="O346230" s="4"/>
    </row>
    <row r="346231" spans="15:15" x14ac:dyDescent="0.25">
      <c r="O346231" s="4"/>
    </row>
    <row r="346232" spans="15:15" x14ac:dyDescent="0.25">
      <c r="O346232" s="4"/>
    </row>
    <row r="346233" spans="15:15" x14ac:dyDescent="0.25">
      <c r="O346233" s="4"/>
    </row>
    <row r="346234" spans="15:15" x14ac:dyDescent="0.25">
      <c r="O346234" s="4"/>
    </row>
    <row r="346235" spans="15:15" x14ac:dyDescent="0.25">
      <c r="O346235" s="4"/>
    </row>
    <row r="346236" spans="15:15" x14ac:dyDescent="0.25">
      <c r="O346236" s="4"/>
    </row>
    <row r="346237" spans="15:15" x14ac:dyDescent="0.25">
      <c r="O346237" s="4"/>
    </row>
    <row r="346238" spans="15:15" x14ac:dyDescent="0.25">
      <c r="O346238" s="4"/>
    </row>
    <row r="346239" spans="15:15" x14ac:dyDescent="0.25">
      <c r="O346239" s="4"/>
    </row>
    <row r="346240" spans="15:15" x14ac:dyDescent="0.25">
      <c r="O346240" s="4"/>
    </row>
    <row r="346241" spans="15:15" x14ac:dyDescent="0.25">
      <c r="O346241" s="4"/>
    </row>
    <row r="346242" spans="15:15" x14ac:dyDescent="0.25">
      <c r="O346242" s="4"/>
    </row>
    <row r="346243" spans="15:15" x14ac:dyDescent="0.25">
      <c r="O346243" s="4"/>
    </row>
    <row r="346244" spans="15:15" x14ac:dyDescent="0.25">
      <c r="O346244" s="4"/>
    </row>
    <row r="346245" spans="15:15" x14ac:dyDescent="0.25">
      <c r="O346245" s="4"/>
    </row>
    <row r="346246" spans="15:15" x14ac:dyDescent="0.25">
      <c r="O346246" s="4"/>
    </row>
    <row r="346247" spans="15:15" x14ac:dyDescent="0.25">
      <c r="O346247" s="4"/>
    </row>
    <row r="346248" spans="15:15" x14ac:dyDescent="0.25">
      <c r="O346248" s="4"/>
    </row>
    <row r="346249" spans="15:15" x14ac:dyDescent="0.25">
      <c r="O346249" s="4"/>
    </row>
    <row r="346250" spans="15:15" x14ac:dyDescent="0.25">
      <c r="O346250" s="4"/>
    </row>
    <row r="346251" spans="15:15" x14ac:dyDescent="0.25">
      <c r="O346251" s="4"/>
    </row>
    <row r="346252" spans="15:15" x14ac:dyDescent="0.25">
      <c r="O346252" s="4"/>
    </row>
    <row r="346253" spans="15:15" x14ac:dyDescent="0.25">
      <c r="O346253" s="4"/>
    </row>
    <row r="346254" spans="15:15" x14ac:dyDescent="0.25">
      <c r="O346254" s="4"/>
    </row>
    <row r="346255" spans="15:15" x14ac:dyDescent="0.25">
      <c r="O346255" s="4"/>
    </row>
    <row r="346256" spans="15:15" x14ac:dyDescent="0.25">
      <c r="O346256" s="4"/>
    </row>
    <row r="346257" spans="15:15" x14ac:dyDescent="0.25">
      <c r="O346257" s="4"/>
    </row>
    <row r="346258" spans="15:15" x14ac:dyDescent="0.25">
      <c r="O346258" s="4"/>
    </row>
    <row r="346259" spans="15:15" x14ac:dyDescent="0.25">
      <c r="O346259" s="4"/>
    </row>
    <row r="346260" spans="15:15" x14ac:dyDescent="0.25">
      <c r="O346260" s="4"/>
    </row>
    <row r="346261" spans="15:15" x14ac:dyDescent="0.25">
      <c r="O346261" s="4"/>
    </row>
    <row r="346262" spans="15:15" x14ac:dyDescent="0.25">
      <c r="O346262" s="4"/>
    </row>
    <row r="346263" spans="15:15" x14ac:dyDescent="0.25">
      <c r="O346263" s="4"/>
    </row>
    <row r="346264" spans="15:15" x14ac:dyDescent="0.25">
      <c r="O346264" s="4"/>
    </row>
    <row r="346265" spans="15:15" x14ac:dyDescent="0.25">
      <c r="O346265" s="4"/>
    </row>
    <row r="346266" spans="15:15" x14ac:dyDescent="0.25">
      <c r="O346266" s="4"/>
    </row>
    <row r="346267" spans="15:15" x14ac:dyDescent="0.25">
      <c r="O346267" s="4"/>
    </row>
    <row r="346268" spans="15:15" x14ac:dyDescent="0.25">
      <c r="O346268" s="4"/>
    </row>
    <row r="346269" spans="15:15" x14ac:dyDescent="0.25">
      <c r="O346269" s="4"/>
    </row>
    <row r="346270" spans="15:15" x14ac:dyDescent="0.25">
      <c r="O346270" s="4"/>
    </row>
    <row r="346271" spans="15:15" x14ac:dyDescent="0.25">
      <c r="O346271" s="4"/>
    </row>
    <row r="346272" spans="15:15" x14ac:dyDescent="0.25">
      <c r="O346272" s="4"/>
    </row>
    <row r="346273" spans="15:15" x14ac:dyDescent="0.25">
      <c r="O346273" s="4"/>
    </row>
    <row r="346274" spans="15:15" x14ac:dyDescent="0.25">
      <c r="O346274" s="4"/>
    </row>
    <row r="346275" spans="15:15" x14ac:dyDescent="0.25">
      <c r="O346275" s="4"/>
    </row>
    <row r="346276" spans="15:15" x14ac:dyDescent="0.25">
      <c r="O346276" s="4"/>
    </row>
    <row r="346277" spans="15:15" x14ac:dyDescent="0.25">
      <c r="O346277" s="4"/>
    </row>
    <row r="346278" spans="15:15" x14ac:dyDescent="0.25">
      <c r="O346278" s="4"/>
    </row>
    <row r="346279" spans="15:15" x14ac:dyDescent="0.25">
      <c r="O346279" s="4"/>
    </row>
    <row r="346280" spans="15:15" x14ac:dyDescent="0.25">
      <c r="O346280" s="4"/>
    </row>
    <row r="346281" spans="15:15" x14ac:dyDescent="0.25">
      <c r="O346281" s="4"/>
    </row>
    <row r="346282" spans="15:15" x14ac:dyDescent="0.25">
      <c r="O346282" s="4"/>
    </row>
    <row r="346283" spans="15:15" x14ac:dyDescent="0.25">
      <c r="O346283" s="4"/>
    </row>
    <row r="346284" spans="15:15" x14ac:dyDescent="0.25">
      <c r="O346284" s="4"/>
    </row>
    <row r="346285" spans="15:15" x14ac:dyDescent="0.25">
      <c r="O346285" s="4"/>
    </row>
    <row r="346286" spans="15:15" x14ac:dyDescent="0.25">
      <c r="O346286" s="4"/>
    </row>
    <row r="346287" spans="15:15" x14ac:dyDescent="0.25">
      <c r="O346287" s="4"/>
    </row>
    <row r="346288" spans="15:15" x14ac:dyDescent="0.25">
      <c r="O346288" s="4"/>
    </row>
    <row r="346289" spans="15:15" x14ac:dyDescent="0.25">
      <c r="O346289" s="4"/>
    </row>
    <row r="346290" spans="15:15" x14ac:dyDescent="0.25">
      <c r="O346290" s="4"/>
    </row>
    <row r="346291" spans="15:15" x14ac:dyDescent="0.25">
      <c r="O346291" s="4"/>
    </row>
    <row r="346292" spans="15:15" x14ac:dyDescent="0.25">
      <c r="O346292" s="4"/>
    </row>
    <row r="346293" spans="15:15" x14ac:dyDescent="0.25">
      <c r="O346293" s="4"/>
    </row>
    <row r="346294" spans="15:15" x14ac:dyDescent="0.25">
      <c r="O346294" s="4"/>
    </row>
    <row r="346295" spans="15:15" x14ac:dyDescent="0.25">
      <c r="O346295" s="4"/>
    </row>
    <row r="346296" spans="15:15" x14ac:dyDescent="0.25">
      <c r="O346296" s="4"/>
    </row>
    <row r="346297" spans="15:15" x14ac:dyDescent="0.25">
      <c r="O346297" s="4"/>
    </row>
    <row r="346298" spans="15:15" x14ac:dyDescent="0.25">
      <c r="O346298" s="4"/>
    </row>
    <row r="346299" spans="15:15" x14ac:dyDescent="0.25">
      <c r="O346299" s="4"/>
    </row>
    <row r="346300" spans="15:15" x14ac:dyDescent="0.25">
      <c r="O346300" s="4"/>
    </row>
    <row r="346301" spans="15:15" x14ac:dyDescent="0.25">
      <c r="O346301" s="4"/>
    </row>
    <row r="346302" spans="15:15" x14ac:dyDescent="0.25">
      <c r="O346302" s="4"/>
    </row>
    <row r="346303" spans="15:15" x14ac:dyDescent="0.25">
      <c r="O346303" s="4"/>
    </row>
    <row r="346304" spans="15:15" x14ac:dyDescent="0.25">
      <c r="O346304" s="4"/>
    </row>
    <row r="346305" spans="15:15" x14ac:dyDescent="0.25">
      <c r="O346305" s="4"/>
    </row>
    <row r="346306" spans="15:15" x14ac:dyDescent="0.25">
      <c r="O346306" s="4"/>
    </row>
    <row r="346307" spans="15:15" x14ac:dyDescent="0.25">
      <c r="O346307" s="4"/>
    </row>
    <row r="346308" spans="15:15" x14ac:dyDescent="0.25">
      <c r="O346308" s="4"/>
    </row>
    <row r="346309" spans="15:15" x14ac:dyDescent="0.25">
      <c r="O346309" s="4"/>
    </row>
    <row r="346310" spans="15:15" x14ac:dyDescent="0.25">
      <c r="O346310" s="4"/>
    </row>
    <row r="346311" spans="15:15" x14ac:dyDescent="0.25">
      <c r="O346311" s="4"/>
    </row>
    <row r="346312" spans="15:15" x14ac:dyDescent="0.25">
      <c r="O346312" s="4"/>
    </row>
    <row r="346313" spans="15:15" x14ac:dyDescent="0.25">
      <c r="O346313" s="4"/>
    </row>
    <row r="346314" spans="15:15" x14ac:dyDescent="0.25">
      <c r="O346314" s="4"/>
    </row>
    <row r="346315" spans="15:15" x14ac:dyDescent="0.25">
      <c r="O346315" s="4"/>
    </row>
    <row r="346316" spans="15:15" x14ac:dyDescent="0.25">
      <c r="O346316" s="4"/>
    </row>
    <row r="346317" spans="15:15" x14ac:dyDescent="0.25">
      <c r="O346317" s="4"/>
    </row>
    <row r="346318" spans="15:15" x14ac:dyDescent="0.25">
      <c r="O346318" s="4"/>
    </row>
    <row r="346319" spans="15:15" x14ac:dyDescent="0.25">
      <c r="O346319" s="4"/>
    </row>
    <row r="346320" spans="15:15" x14ac:dyDescent="0.25">
      <c r="O346320" s="4"/>
    </row>
    <row r="346321" spans="15:15" x14ac:dyDescent="0.25">
      <c r="O346321" s="4"/>
    </row>
    <row r="346322" spans="15:15" x14ac:dyDescent="0.25">
      <c r="O346322" s="4"/>
    </row>
    <row r="346323" spans="15:15" x14ac:dyDescent="0.25">
      <c r="O346323" s="4"/>
    </row>
    <row r="346324" spans="15:15" x14ac:dyDescent="0.25">
      <c r="O346324" s="4"/>
    </row>
    <row r="346325" spans="15:15" x14ac:dyDescent="0.25">
      <c r="O346325" s="4"/>
    </row>
    <row r="346326" spans="15:15" x14ac:dyDescent="0.25">
      <c r="O346326" s="4"/>
    </row>
    <row r="346327" spans="15:15" x14ac:dyDescent="0.25">
      <c r="O346327" s="4"/>
    </row>
    <row r="346328" spans="15:15" x14ac:dyDescent="0.25">
      <c r="O346328" s="4"/>
    </row>
    <row r="346329" spans="15:15" x14ac:dyDescent="0.25">
      <c r="O346329" s="4"/>
    </row>
    <row r="346330" spans="15:15" x14ac:dyDescent="0.25">
      <c r="O346330" s="4"/>
    </row>
    <row r="346331" spans="15:15" x14ac:dyDescent="0.25">
      <c r="O346331" s="4"/>
    </row>
    <row r="346332" spans="15:15" x14ac:dyDescent="0.25">
      <c r="O346332" s="4"/>
    </row>
    <row r="346333" spans="15:15" x14ac:dyDescent="0.25">
      <c r="O346333" s="4"/>
    </row>
    <row r="346334" spans="15:15" x14ac:dyDescent="0.25">
      <c r="O346334" s="4"/>
    </row>
    <row r="346335" spans="15:15" x14ac:dyDescent="0.25">
      <c r="O346335" s="4"/>
    </row>
    <row r="346336" spans="15:15" x14ac:dyDescent="0.25">
      <c r="O346336" s="4"/>
    </row>
    <row r="346337" spans="15:15" x14ac:dyDescent="0.25">
      <c r="O346337" s="4"/>
    </row>
    <row r="346338" spans="15:15" x14ac:dyDescent="0.25">
      <c r="O346338" s="4"/>
    </row>
    <row r="346339" spans="15:15" x14ac:dyDescent="0.25">
      <c r="O346339" s="4"/>
    </row>
    <row r="346340" spans="15:15" x14ac:dyDescent="0.25">
      <c r="O346340" s="4"/>
    </row>
    <row r="346341" spans="15:15" x14ac:dyDescent="0.25">
      <c r="O346341" s="4"/>
    </row>
    <row r="346342" spans="15:15" x14ac:dyDescent="0.25">
      <c r="O346342" s="4"/>
    </row>
    <row r="346343" spans="15:15" x14ac:dyDescent="0.25">
      <c r="O346343" s="4"/>
    </row>
    <row r="346344" spans="15:15" x14ac:dyDescent="0.25">
      <c r="O346344" s="4"/>
    </row>
    <row r="346345" spans="15:15" x14ac:dyDescent="0.25">
      <c r="O346345" s="4"/>
    </row>
    <row r="346346" spans="15:15" x14ac:dyDescent="0.25">
      <c r="O346346" s="4"/>
    </row>
    <row r="346347" spans="15:15" x14ac:dyDescent="0.25">
      <c r="O346347" s="4"/>
    </row>
    <row r="346348" spans="15:15" x14ac:dyDescent="0.25">
      <c r="O346348" s="4"/>
    </row>
    <row r="346349" spans="15:15" x14ac:dyDescent="0.25">
      <c r="O346349" s="4"/>
    </row>
    <row r="346350" spans="15:15" x14ac:dyDescent="0.25">
      <c r="O346350" s="4"/>
    </row>
    <row r="346351" spans="15:15" x14ac:dyDescent="0.25">
      <c r="O346351" s="4"/>
    </row>
    <row r="346352" spans="15:15" x14ac:dyDescent="0.25">
      <c r="O346352" s="4"/>
    </row>
    <row r="346353" spans="15:15" x14ac:dyDescent="0.25">
      <c r="O346353" s="4"/>
    </row>
    <row r="346354" spans="15:15" x14ac:dyDescent="0.25">
      <c r="O346354" s="4"/>
    </row>
    <row r="346355" spans="15:15" x14ac:dyDescent="0.25">
      <c r="O346355" s="4"/>
    </row>
    <row r="346356" spans="15:15" x14ac:dyDescent="0.25">
      <c r="O346356" s="4"/>
    </row>
    <row r="346357" spans="15:15" x14ac:dyDescent="0.25">
      <c r="O346357" s="4"/>
    </row>
    <row r="346358" spans="15:15" x14ac:dyDescent="0.25">
      <c r="O346358" s="4"/>
    </row>
    <row r="346359" spans="15:15" x14ac:dyDescent="0.25">
      <c r="O346359" s="4"/>
    </row>
    <row r="346360" spans="15:15" x14ac:dyDescent="0.25">
      <c r="O346360" s="4"/>
    </row>
    <row r="346361" spans="15:15" x14ac:dyDescent="0.25">
      <c r="O346361" s="4"/>
    </row>
    <row r="346362" spans="15:15" x14ac:dyDescent="0.25">
      <c r="O346362" s="4"/>
    </row>
    <row r="346363" spans="15:15" x14ac:dyDescent="0.25">
      <c r="O346363" s="4"/>
    </row>
    <row r="346364" spans="15:15" x14ac:dyDescent="0.25">
      <c r="O346364" s="4"/>
    </row>
    <row r="346365" spans="15:15" x14ac:dyDescent="0.25">
      <c r="O346365" s="4"/>
    </row>
    <row r="346366" spans="15:15" x14ac:dyDescent="0.25">
      <c r="O346366" s="4"/>
    </row>
    <row r="346367" spans="15:15" x14ac:dyDescent="0.25">
      <c r="O346367" s="4"/>
    </row>
    <row r="346368" spans="15:15" x14ac:dyDescent="0.25">
      <c r="O346368" s="4"/>
    </row>
    <row r="346369" spans="15:15" x14ac:dyDescent="0.25">
      <c r="O346369" s="4"/>
    </row>
    <row r="346370" spans="15:15" x14ac:dyDescent="0.25">
      <c r="O346370" s="4"/>
    </row>
    <row r="346371" spans="15:15" x14ac:dyDescent="0.25">
      <c r="O346371" s="4"/>
    </row>
    <row r="346372" spans="15:15" x14ac:dyDescent="0.25">
      <c r="O346372" s="4"/>
    </row>
    <row r="346373" spans="15:15" x14ac:dyDescent="0.25">
      <c r="O346373" s="4"/>
    </row>
    <row r="346374" spans="15:15" x14ac:dyDescent="0.25">
      <c r="O346374" s="4"/>
    </row>
    <row r="346375" spans="15:15" x14ac:dyDescent="0.25">
      <c r="O346375" s="4"/>
    </row>
    <row r="346376" spans="15:15" x14ac:dyDescent="0.25">
      <c r="O346376" s="4"/>
    </row>
    <row r="346377" spans="15:15" x14ac:dyDescent="0.25">
      <c r="O346377" s="4"/>
    </row>
    <row r="346378" spans="15:15" x14ac:dyDescent="0.25">
      <c r="O346378" s="4"/>
    </row>
    <row r="346379" spans="15:15" x14ac:dyDescent="0.25">
      <c r="O346379" s="4"/>
    </row>
    <row r="346380" spans="15:15" x14ac:dyDescent="0.25">
      <c r="O346380" s="4"/>
    </row>
    <row r="346381" spans="15:15" x14ac:dyDescent="0.25">
      <c r="O346381" s="4"/>
    </row>
    <row r="346382" spans="15:15" x14ac:dyDescent="0.25">
      <c r="O346382" s="4"/>
    </row>
    <row r="346383" spans="15:15" x14ac:dyDescent="0.25">
      <c r="O346383" s="4"/>
    </row>
    <row r="346384" spans="15:15" x14ac:dyDescent="0.25">
      <c r="O346384" s="4"/>
    </row>
    <row r="346385" spans="15:15" x14ac:dyDescent="0.25">
      <c r="O346385" s="4"/>
    </row>
    <row r="346386" spans="15:15" x14ac:dyDescent="0.25">
      <c r="O346386" s="4"/>
    </row>
    <row r="346387" spans="15:15" x14ac:dyDescent="0.25">
      <c r="O346387" s="4"/>
    </row>
    <row r="346388" spans="15:15" x14ac:dyDescent="0.25">
      <c r="O346388" s="4"/>
    </row>
    <row r="346389" spans="15:15" x14ac:dyDescent="0.25">
      <c r="O346389" s="4"/>
    </row>
    <row r="346390" spans="15:15" x14ac:dyDescent="0.25">
      <c r="O346390" s="4"/>
    </row>
    <row r="346391" spans="15:15" x14ac:dyDescent="0.25">
      <c r="O346391" s="4"/>
    </row>
    <row r="346392" spans="15:15" x14ac:dyDescent="0.25">
      <c r="O346392" s="4"/>
    </row>
    <row r="346393" spans="15:15" x14ac:dyDescent="0.25">
      <c r="O346393" s="4"/>
    </row>
    <row r="346394" spans="15:15" x14ac:dyDescent="0.25">
      <c r="O346394" s="4"/>
    </row>
    <row r="346395" spans="15:15" x14ac:dyDescent="0.25">
      <c r="O346395" s="4"/>
    </row>
    <row r="346396" spans="15:15" x14ac:dyDescent="0.25">
      <c r="O346396" s="4"/>
    </row>
    <row r="346397" spans="15:15" x14ac:dyDescent="0.25">
      <c r="O346397" s="4"/>
    </row>
    <row r="346398" spans="15:15" x14ac:dyDescent="0.25">
      <c r="O346398" s="4"/>
    </row>
    <row r="346399" spans="15:15" x14ac:dyDescent="0.25">
      <c r="O346399" s="4"/>
    </row>
    <row r="346400" spans="15:15" x14ac:dyDescent="0.25">
      <c r="O346400" s="4"/>
    </row>
    <row r="346401" spans="15:15" x14ac:dyDescent="0.25">
      <c r="O346401" s="4"/>
    </row>
    <row r="346402" spans="15:15" x14ac:dyDescent="0.25">
      <c r="O346402" s="4"/>
    </row>
    <row r="346403" spans="15:15" x14ac:dyDescent="0.25">
      <c r="O346403" s="4"/>
    </row>
    <row r="346404" spans="15:15" x14ac:dyDescent="0.25">
      <c r="O346404" s="4"/>
    </row>
    <row r="346405" spans="15:15" x14ac:dyDescent="0.25">
      <c r="O346405" s="4"/>
    </row>
    <row r="346406" spans="15:15" x14ac:dyDescent="0.25">
      <c r="O346406" s="4"/>
    </row>
    <row r="346407" spans="15:15" x14ac:dyDescent="0.25">
      <c r="O346407" s="4"/>
    </row>
    <row r="346408" spans="15:15" x14ac:dyDescent="0.25">
      <c r="O346408" s="4"/>
    </row>
    <row r="346409" spans="15:15" x14ac:dyDescent="0.25">
      <c r="O346409" s="4"/>
    </row>
    <row r="346410" spans="15:15" x14ac:dyDescent="0.25">
      <c r="O346410" s="4"/>
    </row>
    <row r="346411" spans="15:15" x14ac:dyDescent="0.25">
      <c r="O346411" s="4"/>
    </row>
    <row r="346412" spans="15:15" x14ac:dyDescent="0.25">
      <c r="O346412" s="4"/>
    </row>
    <row r="346413" spans="15:15" x14ac:dyDescent="0.25">
      <c r="O346413" s="4"/>
    </row>
    <row r="346414" spans="15:15" x14ac:dyDescent="0.25">
      <c r="O346414" s="4"/>
    </row>
    <row r="346415" spans="15:15" x14ac:dyDescent="0.25">
      <c r="O346415" s="4"/>
    </row>
    <row r="346416" spans="15:15" x14ac:dyDescent="0.25">
      <c r="O346416" s="4"/>
    </row>
    <row r="346417" spans="15:15" x14ac:dyDescent="0.25">
      <c r="O346417" s="4"/>
    </row>
    <row r="346418" spans="15:15" x14ac:dyDescent="0.25">
      <c r="O346418" s="4"/>
    </row>
    <row r="346419" spans="15:15" x14ac:dyDescent="0.25">
      <c r="O346419" s="4"/>
    </row>
    <row r="346420" spans="15:15" x14ac:dyDescent="0.25">
      <c r="O346420" s="4"/>
    </row>
    <row r="346421" spans="15:15" x14ac:dyDescent="0.25">
      <c r="O346421" s="4"/>
    </row>
    <row r="346422" spans="15:15" x14ac:dyDescent="0.25">
      <c r="O346422" s="4"/>
    </row>
    <row r="346423" spans="15:15" x14ac:dyDescent="0.25">
      <c r="O346423" s="4"/>
    </row>
    <row r="346424" spans="15:15" x14ac:dyDescent="0.25">
      <c r="O346424" s="4"/>
    </row>
    <row r="346425" spans="15:15" x14ac:dyDescent="0.25">
      <c r="O346425" s="4"/>
    </row>
    <row r="346426" spans="15:15" x14ac:dyDescent="0.25">
      <c r="O346426" s="4"/>
    </row>
    <row r="346427" spans="15:15" x14ac:dyDescent="0.25">
      <c r="O346427" s="4"/>
    </row>
    <row r="346428" spans="15:15" x14ac:dyDescent="0.25">
      <c r="O346428" s="4"/>
    </row>
    <row r="346429" spans="15:15" x14ac:dyDescent="0.25">
      <c r="O346429" s="4"/>
    </row>
    <row r="346430" spans="15:15" x14ac:dyDescent="0.25">
      <c r="O346430" s="4"/>
    </row>
    <row r="346431" spans="15:15" x14ac:dyDescent="0.25">
      <c r="O346431" s="4"/>
    </row>
    <row r="346432" spans="15:15" x14ac:dyDescent="0.25">
      <c r="O346432" s="4"/>
    </row>
    <row r="346433" spans="15:15" x14ac:dyDescent="0.25">
      <c r="O346433" s="4"/>
    </row>
    <row r="346434" spans="15:15" x14ac:dyDescent="0.25">
      <c r="O346434" s="4"/>
    </row>
    <row r="346435" spans="15:15" x14ac:dyDescent="0.25">
      <c r="O346435" s="4"/>
    </row>
    <row r="346436" spans="15:15" x14ac:dyDescent="0.25">
      <c r="O346436" s="4"/>
    </row>
    <row r="346437" spans="15:15" x14ac:dyDescent="0.25">
      <c r="O346437" s="4"/>
    </row>
    <row r="346438" spans="15:15" x14ac:dyDescent="0.25">
      <c r="O346438" s="4"/>
    </row>
    <row r="346439" spans="15:15" x14ac:dyDescent="0.25">
      <c r="O346439" s="4"/>
    </row>
    <row r="346440" spans="15:15" x14ac:dyDescent="0.25">
      <c r="O346440" s="4"/>
    </row>
    <row r="346441" spans="15:15" x14ac:dyDescent="0.25">
      <c r="O346441" s="4"/>
    </row>
    <row r="346442" spans="15:15" x14ac:dyDescent="0.25">
      <c r="O346442" s="4"/>
    </row>
    <row r="346443" spans="15:15" x14ac:dyDescent="0.25">
      <c r="O346443" s="4"/>
    </row>
    <row r="346444" spans="15:15" x14ac:dyDescent="0.25">
      <c r="O346444" s="4"/>
    </row>
    <row r="346445" spans="15:15" x14ac:dyDescent="0.25">
      <c r="O346445" s="4"/>
    </row>
    <row r="346446" spans="15:15" x14ac:dyDescent="0.25">
      <c r="O346446" s="4"/>
    </row>
    <row r="346447" spans="15:15" x14ac:dyDescent="0.25">
      <c r="O346447" s="4"/>
    </row>
    <row r="346448" spans="15:15" x14ac:dyDescent="0.25">
      <c r="O346448" s="4"/>
    </row>
    <row r="346449" spans="15:15" x14ac:dyDescent="0.25">
      <c r="O346449" s="4"/>
    </row>
    <row r="346450" spans="15:15" x14ac:dyDescent="0.25">
      <c r="O346450" s="4"/>
    </row>
    <row r="346451" spans="15:15" x14ac:dyDescent="0.25">
      <c r="O346451" s="4"/>
    </row>
    <row r="346452" spans="15:15" x14ac:dyDescent="0.25">
      <c r="O346452" s="4"/>
    </row>
    <row r="346453" spans="15:15" x14ac:dyDescent="0.25">
      <c r="O346453" s="4"/>
    </row>
    <row r="346454" spans="15:15" x14ac:dyDescent="0.25">
      <c r="O346454" s="4"/>
    </row>
    <row r="346455" spans="15:15" x14ac:dyDescent="0.25">
      <c r="O346455" s="4"/>
    </row>
    <row r="346456" spans="15:15" x14ac:dyDescent="0.25">
      <c r="O346456" s="4"/>
    </row>
    <row r="346457" spans="15:15" x14ac:dyDescent="0.25">
      <c r="O346457" s="4"/>
    </row>
    <row r="346458" spans="15:15" x14ac:dyDescent="0.25">
      <c r="O346458" s="4"/>
    </row>
    <row r="346459" spans="15:15" x14ac:dyDescent="0.25">
      <c r="O346459" s="4"/>
    </row>
    <row r="346460" spans="15:15" x14ac:dyDescent="0.25">
      <c r="O346460" s="4"/>
    </row>
    <row r="346461" spans="15:15" x14ac:dyDescent="0.25">
      <c r="O346461" s="4"/>
    </row>
    <row r="346462" spans="15:15" x14ac:dyDescent="0.25">
      <c r="O346462" s="4"/>
    </row>
    <row r="346463" spans="15:15" x14ac:dyDescent="0.25">
      <c r="O346463" s="4"/>
    </row>
    <row r="346464" spans="15:15" x14ac:dyDescent="0.25">
      <c r="O346464" s="4"/>
    </row>
    <row r="346465" spans="15:15" x14ac:dyDescent="0.25">
      <c r="O346465" s="4"/>
    </row>
    <row r="346466" spans="15:15" x14ac:dyDescent="0.25">
      <c r="O346466" s="4"/>
    </row>
    <row r="346467" spans="15:15" x14ac:dyDescent="0.25">
      <c r="O346467" s="4"/>
    </row>
    <row r="346468" spans="15:15" x14ac:dyDescent="0.25">
      <c r="O346468" s="4"/>
    </row>
    <row r="346469" spans="15:15" x14ac:dyDescent="0.25">
      <c r="O346469" s="4"/>
    </row>
    <row r="346470" spans="15:15" x14ac:dyDescent="0.25">
      <c r="O346470" s="4"/>
    </row>
    <row r="346471" spans="15:15" x14ac:dyDescent="0.25">
      <c r="O346471" s="4"/>
    </row>
    <row r="346472" spans="15:15" x14ac:dyDescent="0.25">
      <c r="O346472" s="4"/>
    </row>
    <row r="346473" spans="15:15" x14ac:dyDescent="0.25">
      <c r="O346473" s="4"/>
    </row>
    <row r="346474" spans="15:15" x14ac:dyDescent="0.25">
      <c r="O346474" s="4"/>
    </row>
    <row r="346475" spans="15:15" x14ac:dyDescent="0.25">
      <c r="O346475" s="4"/>
    </row>
    <row r="346476" spans="15:15" x14ac:dyDescent="0.25">
      <c r="O346476" s="4"/>
    </row>
    <row r="346477" spans="15:15" x14ac:dyDescent="0.25">
      <c r="O346477" s="4"/>
    </row>
    <row r="346478" spans="15:15" x14ac:dyDescent="0.25">
      <c r="O346478" s="4"/>
    </row>
    <row r="346479" spans="15:15" x14ac:dyDescent="0.25">
      <c r="O346479" s="4"/>
    </row>
    <row r="346480" spans="15:15" x14ac:dyDescent="0.25">
      <c r="O346480" s="4"/>
    </row>
    <row r="346481" spans="15:15" x14ac:dyDescent="0.25">
      <c r="O346481" s="4"/>
    </row>
    <row r="346482" spans="15:15" x14ac:dyDescent="0.25">
      <c r="O346482" s="4"/>
    </row>
    <row r="346483" spans="15:15" x14ac:dyDescent="0.25">
      <c r="O346483" s="4"/>
    </row>
    <row r="346484" spans="15:15" x14ac:dyDescent="0.25">
      <c r="O346484" s="4"/>
    </row>
    <row r="346485" spans="15:15" x14ac:dyDescent="0.25">
      <c r="O346485" s="4"/>
    </row>
    <row r="346486" spans="15:15" x14ac:dyDescent="0.25">
      <c r="O346486" s="4"/>
    </row>
    <row r="346487" spans="15:15" x14ac:dyDescent="0.25">
      <c r="O346487" s="4"/>
    </row>
    <row r="346488" spans="15:15" x14ac:dyDescent="0.25">
      <c r="O346488" s="4"/>
    </row>
    <row r="346489" spans="15:15" x14ac:dyDescent="0.25">
      <c r="O346489" s="4"/>
    </row>
    <row r="346490" spans="15:15" x14ac:dyDescent="0.25">
      <c r="O346490" s="4"/>
    </row>
    <row r="346491" spans="15:15" x14ac:dyDescent="0.25">
      <c r="O346491" s="4"/>
    </row>
    <row r="346492" spans="15:15" x14ac:dyDescent="0.25">
      <c r="O346492" s="4"/>
    </row>
    <row r="346493" spans="15:15" x14ac:dyDescent="0.25">
      <c r="O346493" s="4"/>
    </row>
    <row r="346494" spans="15:15" x14ac:dyDescent="0.25">
      <c r="O346494" s="4"/>
    </row>
    <row r="346495" spans="15:15" x14ac:dyDescent="0.25">
      <c r="O346495" s="4"/>
    </row>
    <row r="346496" spans="15:15" x14ac:dyDescent="0.25">
      <c r="O346496" s="4"/>
    </row>
    <row r="346497" spans="15:15" x14ac:dyDescent="0.25">
      <c r="O346497" s="4"/>
    </row>
    <row r="346498" spans="15:15" x14ac:dyDescent="0.25">
      <c r="O346498" s="4"/>
    </row>
    <row r="346499" spans="15:15" x14ac:dyDescent="0.25">
      <c r="O346499" s="4"/>
    </row>
    <row r="346500" spans="15:15" x14ac:dyDescent="0.25">
      <c r="O346500" s="4"/>
    </row>
    <row r="346501" spans="15:15" x14ac:dyDescent="0.25">
      <c r="O346501" s="4"/>
    </row>
    <row r="346502" spans="15:15" x14ac:dyDescent="0.25">
      <c r="O346502" s="4"/>
    </row>
    <row r="346503" spans="15:15" x14ac:dyDescent="0.25">
      <c r="O346503" s="4"/>
    </row>
    <row r="346504" spans="15:15" x14ac:dyDescent="0.25">
      <c r="O346504" s="4"/>
    </row>
    <row r="346505" spans="15:15" x14ac:dyDescent="0.25">
      <c r="O346505" s="4"/>
    </row>
    <row r="346506" spans="15:15" x14ac:dyDescent="0.25">
      <c r="O346506" s="4"/>
    </row>
    <row r="346507" spans="15:15" x14ac:dyDescent="0.25">
      <c r="O346507" s="4"/>
    </row>
    <row r="346508" spans="15:15" x14ac:dyDescent="0.25">
      <c r="O346508" s="4"/>
    </row>
    <row r="346509" spans="15:15" x14ac:dyDescent="0.25">
      <c r="O346509" s="4"/>
    </row>
    <row r="346510" spans="15:15" x14ac:dyDescent="0.25">
      <c r="O346510" s="4"/>
    </row>
    <row r="346511" spans="15:15" x14ac:dyDescent="0.25">
      <c r="O346511" s="4"/>
    </row>
    <row r="346512" spans="15:15" x14ac:dyDescent="0.25">
      <c r="O346512" s="4"/>
    </row>
    <row r="346513" spans="15:15" x14ac:dyDescent="0.25">
      <c r="O346513" s="4"/>
    </row>
    <row r="346514" spans="15:15" x14ac:dyDescent="0.25">
      <c r="O346514" s="4"/>
    </row>
    <row r="346515" spans="15:15" x14ac:dyDescent="0.25">
      <c r="O346515" s="4"/>
    </row>
    <row r="346516" spans="15:15" x14ac:dyDescent="0.25">
      <c r="O346516" s="4"/>
    </row>
    <row r="346517" spans="15:15" x14ac:dyDescent="0.25">
      <c r="O346517" s="4"/>
    </row>
    <row r="346518" spans="15:15" x14ac:dyDescent="0.25">
      <c r="O346518" s="4"/>
    </row>
    <row r="346519" spans="15:15" x14ac:dyDescent="0.25">
      <c r="O346519" s="4"/>
    </row>
    <row r="346520" spans="15:15" x14ac:dyDescent="0.25">
      <c r="O346520" s="4"/>
    </row>
    <row r="346521" spans="15:15" x14ac:dyDescent="0.25">
      <c r="O346521" s="4"/>
    </row>
    <row r="346522" spans="15:15" x14ac:dyDescent="0.25">
      <c r="O346522" s="4"/>
    </row>
    <row r="346523" spans="15:15" x14ac:dyDescent="0.25">
      <c r="O346523" s="4"/>
    </row>
    <row r="346524" spans="15:15" x14ac:dyDescent="0.25">
      <c r="O346524" s="4"/>
    </row>
    <row r="346525" spans="15:15" x14ac:dyDescent="0.25">
      <c r="O346525" s="4"/>
    </row>
    <row r="346526" spans="15:15" x14ac:dyDescent="0.25">
      <c r="O346526" s="4"/>
    </row>
    <row r="346527" spans="15:15" x14ac:dyDescent="0.25">
      <c r="O346527" s="4"/>
    </row>
    <row r="346528" spans="15:15" x14ac:dyDescent="0.25">
      <c r="O346528" s="4"/>
    </row>
    <row r="346529" spans="15:15" x14ac:dyDescent="0.25">
      <c r="O346529" s="4"/>
    </row>
    <row r="346530" spans="15:15" x14ac:dyDescent="0.25">
      <c r="O346530" s="4"/>
    </row>
    <row r="346531" spans="15:15" x14ac:dyDescent="0.25">
      <c r="O346531" s="4"/>
    </row>
    <row r="346532" spans="15:15" x14ac:dyDescent="0.25">
      <c r="O346532" s="4"/>
    </row>
    <row r="346533" spans="15:15" x14ac:dyDescent="0.25">
      <c r="O346533" s="4"/>
    </row>
    <row r="346534" spans="15:15" x14ac:dyDescent="0.25">
      <c r="O346534" s="4"/>
    </row>
    <row r="346535" spans="15:15" x14ac:dyDescent="0.25">
      <c r="O346535" s="4"/>
    </row>
    <row r="346536" spans="15:15" x14ac:dyDescent="0.25">
      <c r="O346536" s="4"/>
    </row>
    <row r="346537" spans="15:15" x14ac:dyDescent="0.25">
      <c r="O346537" s="4"/>
    </row>
    <row r="346538" spans="15:15" x14ac:dyDescent="0.25">
      <c r="O346538" s="4"/>
    </row>
    <row r="346539" spans="15:15" x14ac:dyDescent="0.25">
      <c r="O346539" s="4"/>
    </row>
    <row r="346540" spans="15:15" x14ac:dyDescent="0.25">
      <c r="O346540" s="4"/>
    </row>
    <row r="346541" spans="15:15" x14ac:dyDescent="0.25">
      <c r="O346541" s="4"/>
    </row>
    <row r="346542" spans="15:15" x14ac:dyDescent="0.25">
      <c r="O346542" s="4"/>
    </row>
    <row r="346543" spans="15:15" x14ac:dyDescent="0.25">
      <c r="O346543" s="4"/>
    </row>
    <row r="346544" spans="15:15" x14ac:dyDescent="0.25">
      <c r="O346544" s="4"/>
    </row>
    <row r="346545" spans="15:15" x14ac:dyDescent="0.25">
      <c r="O346545" s="4"/>
    </row>
    <row r="346546" spans="15:15" x14ac:dyDescent="0.25">
      <c r="O346546" s="4"/>
    </row>
    <row r="346547" spans="15:15" x14ac:dyDescent="0.25">
      <c r="O346547" s="4"/>
    </row>
    <row r="346548" spans="15:15" x14ac:dyDescent="0.25">
      <c r="O346548" s="4"/>
    </row>
    <row r="346549" spans="15:15" x14ac:dyDescent="0.25">
      <c r="O346549" s="4"/>
    </row>
    <row r="346550" spans="15:15" x14ac:dyDescent="0.25">
      <c r="O346550" s="4"/>
    </row>
    <row r="346551" spans="15:15" x14ac:dyDescent="0.25">
      <c r="O346551" s="4"/>
    </row>
    <row r="346552" spans="15:15" x14ac:dyDescent="0.25">
      <c r="O346552" s="4"/>
    </row>
    <row r="346553" spans="15:15" x14ac:dyDescent="0.25">
      <c r="O346553" s="4"/>
    </row>
    <row r="346554" spans="15:15" x14ac:dyDescent="0.25">
      <c r="O346554" s="4"/>
    </row>
    <row r="346555" spans="15:15" x14ac:dyDescent="0.25">
      <c r="O346555" s="4"/>
    </row>
    <row r="346556" spans="15:15" x14ac:dyDescent="0.25">
      <c r="O346556" s="4"/>
    </row>
    <row r="346557" spans="15:15" x14ac:dyDescent="0.25">
      <c r="O346557" s="4"/>
    </row>
    <row r="346558" spans="15:15" x14ac:dyDescent="0.25">
      <c r="O346558" s="4"/>
    </row>
    <row r="346559" spans="15:15" x14ac:dyDescent="0.25">
      <c r="O346559" s="4"/>
    </row>
    <row r="346560" spans="15:15" x14ac:dyDescent="0.25">
      <c r="O346560" s="4"/>
    </row>
    <row r="346561" spans="15:15" x14ac:dyDescent="0.25">
      <c r="O346561" s="4"/>
    </row>
    <row r="346562" spans="15:15" x14ac:dyDescent="0.25">
      <c r="O346562" s="4"/>
    </row>
    <row r="346563" spans="15:15" x14ac:dyDescent="0.25">
      <c r="O346563" s="4"/>
    </row>
    <row r="346564" spans="15:15" x14ac:dyDescent="0.25">
      <c r="O346564" s="4"/>
    </row>
    <row r="346565" spans="15:15" x14ac:dyDescent="0.25">
      <c r="O346565" s="4"/>
    </row>
    <row r="346566" spans="15:15" x14ac:dyDescent="0.25">
      <c r="O346566" s="4"/>
    </row>
    <row r="346567" spans="15:15" x14ac:dyDescent="0.25">
      <c r="O346567" s="4"/>
    </row>
    <row r="346568" spans="15:15" x14ac:dyDescent="0.25">
      <c r="O346568" s="4"/>
    </row>
    <row r="346569" spans="15:15" x14ac:dyDescent="0.25">
      <c r="O346569" s="4"/>
    </row>
    <row r="346570" spans="15:15" x14ac:dyDescent="0.25">
      <c r="O346570" s="4"/>
    </row>
    <row r="346571" spans="15:15" x14ac:dyDescent="0.25">
      <c r="O346571" s="4"/>
    </row>
    <row r="346572" spans="15:15" x14ac:dyDescent="0.25">
      <c r="O346572" s="4"/>
    </row>
    <row r="346573" spans="15:15" x14ac:dyDescent="0.25">
      <c r="O346573" s="4"/>
    </row>
    <row r="346574" spans="15:15" x14ac:dyDescent="0.25">
      <c r="O346574" s="4"/>
    </row>
    <row r="346575" spans="15:15" x14ac:dyDescent="0.25">
      <c r="O346575" s="4"/>
    </row>
    <row r="346576" spans="15:15" x14ac:dyDescent="0.25">
      <c r="O346576" s="4"/>
    </row>
    <row r="346577" spans="15:15" x14ac:dyDescent="0.25">
      <c r="O346577" s="4"/>
    </row>
    <row r="346578" spans="15:15" x14ac:dyDescent="0.25">
      <c r="O346578" s="4"/>
    </row>
    <row r="346579" spans="15:15" x14ac:dyDescent="0.25">
      <c r="O346579" s="4"/>
    </row>
    <row r="346580" spans="15:15" x14ac:dyDescent="0.25">
      <c r="O346580" s="4"/>
    </row>
    <row r="346581" spans="15:15" x14ac:dyDescent="0.25">
      <c r="O346581" s="4"/>
    </row>
    <row r="346582" spans="15:15" x14ac:dyDescent="0.25">
      <c r="O346582" s="4"/>
    </row>
    <row r="346583" spans="15:15" x14ac:dyDescent="0.25">
      <c r="O346583" s="4"/>
    </row>
    <row r="346584" spans="15:15" x14ac:dyDescent="0.25">
      <c r="O346584" s="4"/>
    </row>
    <row r="346585" spans="15:15" x14ac:dyDescent="0.25">
      <c r="O346585" s="4"/>
    </row>
    <row r="346586" spans="15:15" x14ac:dyDescent="0.25">
      <c r="O346586" s="4"/>
    </row>
    <row r="346587" spans="15:15" x14ac:dyDescent="0.25">
      <c r="O346587" s="4"/>
    </row>
    <row r="346588" spans="15:15" x14ac:dyDescent="0.25">
      <c r="O346588" s="4"/>
    </row>
    <row r="346589" spans="15:15" x14ac:dyDescent="0.25">
      <c r="O346589" s="4"/>
    </row>
    <row r="346590" spans="15:15" x14ac:dyDescent="0.25">
      <c r="O346590" s="4"/>
    </row>
    <row r="346591" spans="15:15" x14ac:dyDescent="0.25">
      <c r="O346591" s="4"/>
    </row>
    <row r="346592" spans="15:15" x14ac:dyDescent="0.25">
      <c r="O346592" s="4"/>
    </row>
    <row r="346593" spans="15:15" x14ac:dyDescent="0.25">
      <c r="O346593" s="4"/>
    </row>
    <row r="346594" spans="15:15" x14ac:dyDescent="0.25">
      <c r="O346594" s="4"/>
    </row>
    <row r="346595" spans="15:15" x14ac:dyDescent="0.25">
      <c r="O346595" s="4"/>
    </row>
    <row r="346596" spans="15:15" x14ac:dyDescent="0.25">
      <c r="O346596" s="4"/>
    </row>
    <row r="346597" spans="15:15" x14ac:dyDescent="0.25">
      <c r="O346597" s="4"/>
    </row>
    <row r="346598" spans="15:15" x14ac:dyDescent="0.25">
      <c r="O346598" s="4"/>
    </row>
    <row r="346599" spans="15:15" x14ac:dyDescent="0.25">
      <c r="O346599" s="4"/>
    </row>
    <row r="346600" spans="15:15" x14ac:dyDescent="0.25">
      <c r="O346600" s="4"/>
    </row>
    <row r="346601" spans="15:15" x14ac:dyDescent="0.25">
      <c r="O346601" s="4"/>
    </row>
    <row r="346602" spans="15:15" x14ac:dyDescent="0.25">
      <c r="O346602" s="4"/>
    </row>
    <row r="346603" spans="15:15" x14ac:dyDescent="0.25">
      <c r="O346603" s="4"/>
    </row>
    <row r="346604" spans="15:15" x14ac:dyDescent="0.25">
      <c r="O346604" s="4"/>
    </row>
    <row r="346605" spans="15:15" x14ac:dyDescent="0.25">
      <c r="O346605" s="4"/>
    </row>
    <row r="346606" spans="15:15" x14ac:dyDescent="0.25">
      <c r="O346606" s="4"/>
    </row>
    <row r="346607" spans="15:15" x14ac:dyDescent="0.25">
      <c r="O346607" s="4"/>
    </row>
    <row r="346608" spans="15:15" x14ac:dyDescent="0.25">
      <c r="O346608" s="4"/>
    </row>
    <row r="346609" spans="15:15" x14ac:dyDescent="0.25">
      <c r="O346609" s="4"/>
    </row>
    <row r="346610" spans="15:15" x14ac:dyDescent="0.25">
      <c r="O346610" s="4"/>
    </row>
    <row r="346611" spans="15:15" x14ac:dyDescent="0.25">
      <c r="O346611" s="4"/>
    </row>
    <row r="346612" spans="15:15" x14ac:dyDescent="0.25">
      <c r="O346612" s="4"/>
    </row>
    <row r="346613" spans="15:15" x14ac:dyDescent="0.25">
      <c r="O346613" s="4"/>
    </row>
    <row r="346614" spans="15:15" x14ac:dyDescent="0.25">
      <c r="O346614" s="4"/>
    </row>
    <row r="346615" spans="15:15" x14ac:dyDescent="0.25">
      <c r="O346615" s="4"/>
    </row>
    <row r="346616" spans="15:15" x14ac:dyDescent="0.25">
      <c r="O346616" s="4"/>
    </row>
    <row r="346617" spans="15:15" x14ac:dyDescent="0.25">
      <c r="O346617" s="4"/>
    </row>
    <row r="346618" spans="15:15" x14ac:dyDescent="0.25">
      <c r="O346618" s="4"/>
    </row>
    <row r="346619" spans="15:15" x14ac:dyDescent="0.25">
      <c r="O346619" s="4"/>
    </row>
    <row r="346620" spans="15:15" x14ac:dyDescent="0.25">
      <c r="O346620" s="4"/>
    </row>
    <row r="346621" spans="15:15" x14ac:dyDescent="0.25">
      <c r="O346621" s="4"/>
    </row>
    <row r="346622" spans="15:15" x14ac:dyDescent="0.25">
      <c r="O346622" s="4"/>
    </row>
    <row r="346623" spans="15:15" x14ac:dyDescent="0.25">
      <c r="O346623" s="4"/>
    </row>
    <row r="346624" spans="15:15" x14ac:dyDescent="0.25">
      <c r="O346624" s="4"/>
    </row>
    <row r="346625" spans="15:15" x14ac:dyDescent="0.25">
      <c r="O346625" s="4"/>
    </row>
    <row r="346626" spans="15:15" x14ac:dyDescent="0.25">
      <c r="O346626" s="4"/>
    </row>
    <row r="346627" spans="15:15" x14ac:dyDescent="0.25">
      <c r="O346627" s="4"/>
    </row>
    <row r="346628" spans="15:15" x14ac:dyDescent="0.25">
      <c r="O346628" s="4"/>
    </row>
    <row r="346629" spans="15:15" x14ac:dyDescent="0.25">
      <c r="O346629" s="4"/>
    </row>
    <row r="346630" spans="15:15" x14ac:dyDescent="0.25">
      <c r="O346630" s="4"/>
    </row>
    <row r="346631" spans="15:15" x14ac:dyDescent="0.25">
      <c r="O346631" s="4"/>
    </row>
    <row r="346632" spans="15:15" x14ac:dyDescent="0.25">
      <c r="O346632" s="4"/>
    </row>
    <row r="346633" spans="15:15" x14ac:dyDescent="0.25">
      <c r="O346633" s="4"/>
    </row>
    <row r="346634" spans="15:15" x14ac:dyDescent="0.25">
      <c r="O346634" s="4"/>
    </row>
    <row r="346635" spans="15:15" x14ac:dyDescent="0.25">
      <c r="O346635" s="4"/>
    </row>
    <row r="346636" spans="15:15" x14ac:dyDescent="0.25">
      <c r="O346636" s="4"/>
    </row>
    <row r="346637" spans="15:15" x14ac:dyDescent="0.25">
      <c r="O346637" s="4"/>
    </row>
    <row r="346638" spans="15:15" x14ac:dyDescent="0.25">
      <c r="O346638" s="4"/>
    </row>
    <row r="346639" spans="15:15" x14ac:dyDescent="0.25">
      <c r="O346639" s="4"/>
    </row>
    <row r="346640" spans="15:15" x14ac:dyDescent="0.25">
      <c r="O346640" s="4"/>
    </row>
    <row r="346641" spans="15:15" x14ac:dyDescent="0.25">
      <c r="O346641" s="4"/>
    </row>
    <row r="346642" spans="15:15" x14ac:dyDescent="0.25">
      <c r="O346642" s="4"/>
    </row>
    <row r="346643" spans="15:15" x14ac:dyDescent="0.25">
      <c r="O346643" s="4"/>
    </row>
    <row r="346644" spans="15:15" x14ac:dyDescent="0.25">
      <c r="O346644" s="4"/>
    </row>
    <row r="346645" spans="15:15" x14ac:dyDescent="0.25">
      <c r="O346645" s="4"/>
    </row>
    <row r="346646" spans="15:15" x14ac:dyDescent="0.25">
      <c r="O346646" s="4"/>
    </row>
    <row r="346647" spans="15:15" x14ac:dyDescent="0.25">
      <c r="O346647" s="4"/>
    </row>
    <row r="346648" spans="15:15" x14ac:dyDescent="0.25">
      <c r="O346648" s="4"/>
    </row>
    <row r="346649" spans="15:15" x14ac:dyDescent="0.25">
      <c r="O346649" s="4"/>
    </row>
    <row r="346650" spans="15:15" x14ac:dyDescent="0.25">
      <c r="O346650" s="4"/>
    </row>
    <row r="346651" spans="15:15" x14ac:dyDescent="0.25">
      <c r="O346651" s="4"/>
    </row>
    <row r="346652" spans="15:15" x14ac:dyDescent="0.25">
      <c r="O346652" s="4"/>
    </row>
    <row r="346653" spans="15:15" x14ac:dyDescent="0.25">
      <c r="O346653" s="4"/>
    </row>
    <row r="346654" spans="15:15" x14ac:dyDescent="0.25">
      <c r="O346654" s="4"/>
    </row>
    <row r="346655" spans="15:15" x14ac:dyDescent="0.25">
      <c r="O346655" s="4"/>
    </row>
    <row r="346656" spans="15:15" x14ac:dyDescent="0.25">
      <c r="O346656" s="4"/>
    </row>
    <row r="346657" spans="15:15" x14ac:dyDescent="0.25">
      <c r="O346657" s="4"/>
    </row>
    <row r="346658" spans="15:15" x14ac:dyDescent="0.25">
      <c r="O346658" s="4"/>
    </row>
    <row r="346659" spans="15:15" x14ac:dyDescent="0.25">
      <c r="O346659" s="4"/>
    </row>
    <row r="346660" spans="15:15" x14ac:dyDescent="0.25">
      <c r="O346660" s="4"/>
    </row>
    <row r="346661" spans="15:15" x14ac:dyDescent="0.25">
      <c r="O346661" s="4"/>
    </row>
    <row r="346662" spans="15:15" x14ac:dyDescent="0.25">
      <c r="O346662" s="4"/>
    </row>
    <row r="346663" spans="15:15" x14ac:dyDescent="0.25">
      <c r="O346663" s="4"/>
    </row>
    <row r="346664" spans="15:15" x14ac:dyDescent="0.25">
      <c r="O346664" s="4"/>
    </row>
    <row r="346665" spans="15:15" x14ac:dyDescent="0.25">
      <c r="O346665" s="4"/>
    </row>
    <row r="346666" spans="15:15" x14ac:dyDescent="0.25">
      <c r="O346666" s="4"/>
    </row>
    <row r="346667" spans="15:15" x14ac:dyDescent="0.25">
      <c r="O346667" s="4"/>
    </row>
    <row r="346668" spans="15:15" x14ac:dyDescent="0.25">
      <c r="O346668" s="4"/>
    </row>
    <row r="346669" spans="15:15" x14ac:dyDescent="0.25">
      <c r="O346669" s="4"/>
    </row>
    <row r="346670" spans="15:15" x14ac:dyDescent="0.25">
      <c r="O346670" s="4"/>
    </row>
    <row r="346671" spans="15:15" x14ac:dyDescent="0.25">
      <c r="O346671" s="4"/>
    </row>
    <row r="346672" spans="15:15" x14ac:dyDescent="0.25">
      <c r="O346672" s="4"/>
    </row>
    <row r="346673" spans="15:15" x14ac:dyDescent="0.25">
      <c r="O346673" s="4"/>
    </row>
    <row r="346674" spans="15:15" x14ac:dyDescent="0.25">
      <c r="O346674" s="4"/>
    </row>
    <row r="346675" spans="15:15" x14ac:dyDescent="0.25">
      <c r="O346675" s="4"/>
    </row>
    <row r="346676" spans="15:15" x14ac:dyDescent="0.25">
      <c r="O346676" s="4"/>
    </row>
    <row r="346677" spans="15:15" x14ac:dyDescent="0.25">
      <c r="O346677" s="4"/>
    </row>
    <row r="346678" spans="15:15" x14ac:dyDescent="0.25">
      <c r="O346678" s="4"/>
    </row>
    <row r="346679" spans="15:15" x14ac:dyDescent="0.25">
      <c r="O346679" s="4"/>
    </row>
    <row r="346680" spans="15:15" x14ac:dyDescent="0.25">
      <c r="O346680" s="4"/>
    </row>
    <row r="346681" spans="15:15" x14ac:dyDescent="0.25">
      <c r="O346681" s="4"/>
    </row>
    <row r="346682" spans="15:15" x14ac:dyDescent="0.25">
      <c r="O346682" s="4"/>
    </row>
    <row r="346683" spans="15:15" x14ac:dyDescent="0.25">
      <c r="O346683" s="4"/>
    </row>
    <row r="346684" spans="15:15" x14ac:dyDescent="0.25">
      <c r="O346684" s="4"/>
    </row>
    <row r="346685" spans="15:15" x14ac:dyDescent="0.25">
      <c r="O346685" s="4"/>
    </row>
    <row r="346686" spans="15:15" x14ac:dyDescent="0.25">
      <c r="O346686" s="4"/>
    </row>
    <row r="346687" spans="15:15" x14ac:dyDescent="0.25">
      <c r="O346687" s="4"/>
    </row>
    <row r="346688" spans="15:15" x14ac:dyDescent="0.25">
      <c r="O346688" s="4"/>
    </row>
    <row r="346689" spans="15:15" x14ac:dyDescent="0.25">
      <c r="O346689" s="4"/>
    </row>
    <row r="346690" spans="15:15" x14ac:dyDescent="0.25">
      <c r="O346690" s="4"/>
    </row>
    <row r="346691" spans="15:15" x14ac:dyDescent="0.25">
      <c r="O346691" s="4"/>
    </row>
    <row r="346692" spans="15:15" x14ac:dyDescent="0.25">
      <c r="O346692" s="4"/>
    </row>
    <row r="346693" spans="15:15" x14ac:dyDescent="0.25">
      <c r="O346693" s="4"/>
    </row>
    <row r="346694" spans="15:15" x14ac:dyDescent="0.25">
      <c r="O346694" s="4"/>
    </row>
    <row r="346695" spans="15:15" x14ac:dyDescent="0.25">
      <c r="O346695" s="4"/>
    </row>
    <row r="346696" spans="15:15" x14ac:dyDescent="0.25">
      <c r="O346696" s="4"/>
    </row>
    <row r="346697" spans="15:15" x14ac:dyDescent="0.25">
      <c r="O346697" s="4"/>
    </row>
    <row r="346698" spans="15:15" x14ac:dyDescent="0.25">
      <c r="O346698" s="4"/>
    </row>
    <row r="346699" spans="15:15" x14ac:dyDescent="0.25">
      <c r="O346699" s="4"/>
    </row>
    <row r="346700" spans="15:15" x14ac:dyDescent="0.25">
      <c r="O346700" s="4"/>
    </row>
    <row r="346701" spans="15:15" x14ac:dyDescent="0.25">
      <c r="O346701" s="4"/>
    </row>
    <row r="346702" spans="15:15" x14ac:dyDescent="0.25">
      <c r="O346702" s="4"/>
    </row>
    <row r="346703" spans="15:15" x14ac:dyDescent="0.25">
      <c r="O346703" s="4"/>
    </row>
    <row r="346704" spans="15:15" x14ac:dyDescent="0.25">
      <c r="O346704" s="4"/>
    </row>
    <row r="346705" spans="15:15" x14ac:dyDescent="0.25">
      <c r="O346705" s="4"/>
    </row>
    <row r="346706" spans="15:15" x14ac:dyDescent="0.25">
      <c r="O346706" s="4"/>
    </row>
    <row r="346707" spans="15:15" x14ac:dyDescent="0.25">
      <c r="O346707" s="4"/>
    </row>
    <row r="346708" spans="15:15" x14ac:dyDescent="0.25">
      <c r="O346708" s="4"/>
    </row>
    <row r="346709" spans="15:15" x14ac:dyDescent="0.25">
      <c r="O346709" s="4"/>
    </row>
    <row r="346710" spans="15:15" x14ac:dyDescent="0.25">
      <c r="O346710" s="4"/>
    </row>
    <row r="346711" spans="15:15" x14ac:dyDescent="0.25">
      <c r="O346711" s="4"/>
    </row>
    <row r="346712" spans="15:15" x14ac:dyDescent="0.25">
      <c r="O346712" s="4"/>
    </row>
    <row r="346713" spans="15:15" x14ac:dyDescent="0.25">
      <c r="O346713" s="4"/>
    </row>
    <row r="346714" spans="15:15" x14ac:dyDescent="0.25">
      <c r="O346714" s="4"/>
    </row>
    <row r="346715" spans="15:15" x14ac:dyDescent="0.25">
      <c r="O346715" s="4"/>
    </row>
    <row r="346716" spans="15:15" x14ac:dyDescent="0.25">
      <c r="O346716" s="4"/>
    </row>
    <row r="346717" spans="15:15" x14ac:dyDescent="0.25">
      <c r="O346717" s="4"/>
    </row>
    <row r="346718" spans="15:15" x14ac:dyDescent="0.25">
      <c r="O346718" s="4"/>
    </row>
    <row r="346719" spans="15:15" x14ac:dyDescent="0.25">
      <c r="O346719" s="4"/>
    </row>
    <row r="346720" spans="15:15" x14ac:dyDescent="0.25">
      <c r="O346720" s="4"/>
    </row>
    <row r="346721" spans="15:15" x14ac:dyDescent="0.25">
      <c r="O346721" s="4"/>
    </row>
    <row r="346722" spans="15:15" x14ac:dyDescent="0.25">
      <c r="O346722" s="4"/>
    </row>
    <row r="346723" spans="15:15" x14ac:dyDescent="0.25">
      <c r="O346723" s="4"/>
    </row>
    <row r="346724" spans="15:15" x14ac:dyDescent="0.25">
      <c r="O346724" s="4"/>
    </row>
    <row r="346725" spans="15:15" x14ac:dyDescent="0.25">
      <c r="O346725" s="4"/>
    </row>
    <row r="346726" spans="15:15" x14ac:dyDescent="0.25">
      <c r="O346726" s="4"/>
    </row>
    <row r="346727" spans="15:15" x14ac:dyDescent="0.25">
      <c r="O346727" s="4"/>
    </row>
    <row r="346728" spans="15:15" x14ac:dyDescent="0.25">
      <c r="O346728" s="4"/>
    </row>
    <row r="346729" spans="15:15" x14ac:dyDescent="0.25">
      <c r="O346729" s="4"/>
    </row>
    <row r="346730" spans="15:15" x14ac:dyDescent="0.25">
      <c r="O346730" s="4"/>
    </row>
    <row r="346731" spans="15:15" x14ac:dyDescent="0.25">
      <c r="O346731" s="4"/>
    </row>
    <row r="346732" spans="15:15" x14ac:dyDescent="0.25">
      <c r="O346732" s="4"/>
    </row>
    <row r="346733" spans="15:15" x14ac:dyDescent="0.25">
      <c r="O346733" s="4"/>
    </row>
    <row r="346734" spans="15:15" x14ac:dyDescent="0.25">
      <c r="O346734" s="4"/>
    </row>
    <row r="346735" spans="15:15" x14ac:dyDescent="0.25">
      <c r="O346735" s="4"/>
    </row>
    <row r="346736" spans="15:15" x14ac:dyDescent="0.25">
      <c r="O346736" s="4"/>
    </row>
    <row r="346737" spans="15:15" x14ac:dyDescent="0.25">
      <c r="O346737" s="4"/>
    </row>
    <row r="346738" spans="15:15" x14ac:dyDescent="0.25">
      <c r="O346738" s="4"/>
    </row>
    <row r="346739" spans="15:15" x14ac:dyDescent="0.25">
      <c r="O346739" s="4"/>
    </row>
    <row r="346740" spans="15:15" x14ac:dyDescent="0.25">
      <c r="O346740" s="4"/>
    </row>
    <row r="346741" spans="15:15" x14ac:dyDescent="0.25">
      <c r="O346741" s="4"/>
    </row>
    <row r="346742" spans="15:15" x14ac:dyDescent="0.25">
      <c r="O346742" s="4"/>
    </row>
    <row r="346743" spans="15:15" x14ac:dyDescent="0.25">
      <c r="O346743" s="4"/>
    </row>
    <row r="346744" spans="15:15" x14ac:dyDescent="0.25">
      <c r="O346744" s="4"/>
    </row>
    <row r="346745" spans="15:15" x14ac:dyDescent="0.25">
      <c r="O346745" s="4"/>
    </row>
    <row r="346746" spans="15:15" x14ac:dyDescent="0.25">
      <c r="O346746" s="4"/>
    </row>
    <row r="346747" spans="15:15" x14ac:dyDescent="0.25">
      <c r="O346747" s="4"/>
    </row>
    <row r="346748" spans="15:15" x14ac:dyDescent="0.25">
      <c r="O346748" s="4"/>
    </row>
    <row r="346749" spans="15:15" x14ac:dyDescent="0.25">
      <c r="O346749" s="4"/>
    </row>
    <row r="346750" spans="15:15" x14ac:dyDescent="0.25">
      <c r="O346750" s="4"/>
    </row>
    <row r="346751" spans="15:15" x14ac:dyDescent="0.25">
      <c r="O346751" s="4"/>
    </row>
    <row r="346752" spans="15:15" x14ac:dyDescent="0.25">
      <c r="O346752" s="4"/>
    </row>
    <row r="346753" spans="15:15" x14ac:dyDescent="0.25">
      <c r="O346753" s="4"/>
    </row>
    <row r="346754" spans="15:15" x14ac:dyDescent="0.25">
      <c r="O346754" s="4"/>
    </row>
    <row r="346755" spans="15:15" x14ac:dyDescent="0.25">
      <c r="O346755" s="4"/>
    </row>
    <row r="346756" spans="15:15" x14ac:dyDescent="0.25">
      <c r="O346756" s="4"/>
    </row>
    <row r="346757" spans="15:15" x14ac:dyDescent="0.25">
      <c r="O346757" s="4"/>
    </row>
    <row r="346758" spans="15:15" x14ac:dyDescent="0.25">
      <c r="O346758" s="4"/>
    </row>
    <row r="346759" spans="15:15" x14ac:dyDescent="0.25">
      <c r="O346759" s="4"/>
    </row>
    <row r="346760" spans="15:15" x14ac:dyDescent="0.25">
      <c r="O346760" s="4"/>
    </row>
    <row r="346761" spans="15:15" x14ac:dyDescent="0.25">
      <c r="O346761" s="4"/>
    </row>
    <row r="346762" spans="15:15" x14ac:dyDescent="0.25">
      <c r="O346762" s="4"/>
    </row>
    <row r="346763" spans="15:15" x14ac:dyDescent="0.25">
      <c r="O346763" s="4"/>
    </row>
    <row r="346764" spans="15:15" x14ac:dyDescent="0.25">
      <c r="O346764" s="4"/>
    </row>
    <row r="346765" spans="15:15" x14ac:dyDescent="0.25">
      <c r="O346765" s="4"/>
    </row>
    <row r="346766" spans="15:15" x14ac:dyDescent="0.25">
      <c r="O346766" s="4"/>
    </row>
    <row r="346767" spans="15:15" x14ac:dyDescent="0.25">
      <c r="O346767" s="4"/>
    </row>
    <row r="346768" spans="15:15" x14ac:dyDescent="0.25">
      <c r="O346768" s="4"/>
    </row>
    <row r="346769" spans="15:15" x14ac:dyDescent="0.25">
      <c r="O346769" s="4"/>
    </row>
    <row r="346770" spans="15:15" x14ac:dyDescent="0.25">
      <c r="O346770" s="4"/>
    </row>
    <row r="346771" spans="15:15" x14ac:dyDescent="0.25">
      <c r="O346771" s="4"/>
    </row>
    <row r="346772" spans="15:15" x14ac:dyDescent="0.25">
      <c r="O346772" s="4"/>
    </row>
    <row r="346773" spans="15:15" x14ac:dyDescent="0.25">
      <c r="O346773" s="4"/>
    </row>
    <row r="346774" spans="15:15" x14ac:dyDescent="0.25">
      <c r="O346774" s="4"/>
    </row>
    <row r="346775" spans="15:15" x14ac:dyDescent="0.25">
      <c r="O346775" s="4"/>
    </row>
    <row r="346776" spans="15:15" x14ac:dyDescent="0.25">
      <c r="O346776" s="4"/>
    </row>
    <row r="346777" spans="15:15" x14ac:dyDescent="0.25">
      <c r="O346777" s="4"/>
    </row>
    <row r="346778" spans="15:15" x14ac:dyDescent="0.25">
      <c r="O346778" s="4"/>
    </row>
    <row r="346779" spans="15:15" x14ac:dyDescent="0.25">
      <c r="O346779" s="4"/>
    </row>
    <row r="346780" spans="15:15" x14ac:dyDescent="0.25">
      <c r="O346780" s="4"/>
    </row>
    <row r="346781" spans="15:15" x14ac:dyDescent="0.25">
      <c r="O346781" s="4"/>
    </row>
    <row r="346782" spans="15:15" x14ac:dyDescent="0.25">
      <c r="O346782" s="4"/>
    </row>
    <row r="346783" spans="15:15" x14ac:dyDescent="0.25">
      <c r="O346783" s="4"/>
    </row>
    <row r="346784" spans="15:15" x14ac:dyDescent="0.25">
      <c r="O346784" s="4"/>
    </row>
    <row r="346785" spans="15:15" x14ac:dyDescent="0.25">
      <c r="O346785" s="4"/>
    </row>
    <row r="346786" spans="15:15" x14ac:dyDescent="0.25">
      <c r="O346786" s="4"/>
    </row>
    <row r="346787" spans="15:15" x14ac:dyDescent="0.25">
      <c r="O346787" s="4"/>
    </row>
    <row r="346788" spans="15:15" x14ac:dyDescent="0.25">
      <c r="O346788" s="4"/>
    </row>
    <row r="346789" spans="15:15" x14ac:dyDescent="0.25">
      <c r="O346789" s="4"/>
    </row>
    <row r="346790" spans="15:15" x14ac:dyDescent="0.25">
      <c r="O346790" s="4"/>
    </row>
    <row r="346791" spans="15:15" x14ac:dyDescent="0.25">
      <c r="O346791" s="4"/>
    </row>
    <row r="346792" spans="15:15" x14ac:dyDescent="0.25">
      <c r="O346792" s="4"/>
    </row>
    <row r="346793" spans="15:15" x14ac:dyDescent="0.25">
      <c r="O346793" s="4"/>
    </row>
    <row r="346794" spans="15:15" x14ac:dyDescent="0.25">
      <c r="O346794" s="4"/>
    </row>
    <row r="346795" spans="15:15" x14ac:dyDescent="0.25">
      <c r="O346795" s="4"/>
    </row>
    <row r="346796" spans="15:15" x14ac:dyDescent="0.25">
      <c r="O346796" s="4"/>
    </row>
    <row r="346797" spans="15:15" x14ac:dyDescent="0.25">
      <c r="O346797" s="4"/>
    </row>
    <row r="346798" spans="15:15" x14ac:dyDescent="0.25">
      <c r="O346798" s="4"/>
    </row>
    <row r="346799" spans="15:15" x14ac:dyDescent="0.25">
      <c r="O346799" s="4"/>
    </row>
    <row r="346800" spans="15:15" x14ac:dyDescent="0.25">
      <c r="O346800" s="4"/>
    </row>
    <row r="346801" spans="15:15" x14ac:dyDescent="0.25">
      <c r="O346801" s="4"/>
    </row>
    <row r="346802" spans="15:15" x14ac:dyDescent="0.25">
      <c r="O346802" s="4"/>
    </row>
    <row r="346803" spans="15:15" x14ac:dyDescent="0.25">
      <c r="O346803" s="4"/>
    </row>
    <row r="346804" spans="15:15" x14ac:dyDescent="0.25">
      <c r="O346804" s="4"/>
    </row>
    <row r="346805" spans="15:15" x14ac:dyDescent="0.25">
      <c r="O346805" s="4"/>
    </row>
    <row r="346806" spans="15:15" x14ac:dyDescent="0.25">
      <c r="O346806" s="4"/>
    </row>
    <row r="346807" spans="15:15" x14ac:dyDescent="0.25">
      <c r="O346807" s="4"/>
    </row>
    <row r="346808" spans="15:15" x14ac:dyDescent="0.25">
      <c r="O346808" s="4"/>
    </row>
    <row r="346809" spans="15:15" x14ac:dyDescent="0.25">
      <c r="O346809" s="4"/>
    </row>
    <row r="346810" spans="15:15" x14ac:dyDescent="0.25">
      <c r="O346810" s="4"/>
    </row>
    <row r="346811" spans="15:15" x14ac:dyDescent="0.25">
      <c r="O346811" s="4"/>
    </row>
    <row r="346812" spans="15:15" x14ac:dyDescent="0.25">
      <c r="O346812" s="4"/>
    </row>
    <row r="346813" spans="15:15" x14ac:dyDescent="0.25">
      <c r="O346813" s="4"/>
    </row>
    <row r="346814" spans="15:15" x14ac:dyDescent="0.25">
      <c r="O346814" s="4"/>
    </row>
    <row r="346815" spans="15:15" x14ac:dyDescent="0.25">
      <c r="O346815" s="4"/>
    </row>
    <row r="346816" spans="15:15" x14ac:dyDescent="0.25">
      <c r="O346816" s="4"/>
    </row>
    <row r="346817" spans="15:15" x14ac:dyDescent="0.25">
      <c r="O346817" s="4"/>
    </row>
    <row r="346818" spans="15:15" x14ac:dyDescent="0.25">
      <c r="O346818" s="4"/>
    </row>
    <row r="346819" spans="15:15" x14ac:dyDescent="0.25">
      <c r="O346819" s="4"/>
    </row>
    <row r="346820" spans="15:15" x14ac:dyDescent="0.25">
      <c r="O346820" s="4"/>
    </row>
    <row r="346821" spans="15:15" x14ac:dyDescent="0.25">
      <c r="O346821" s="4"/>
    </row>
    <row r="346822" spans="15:15" x14ac:dyDescent="0.25">
      <c r="O346822" s="4"/>
    </row>
    <row r="346823" spans="15:15" x14ac:dyDescent="0.25">
      <c r="O346823" s="4"/>
    </row>
    <row r="346824" spans="15:15" x14ac:dyDescent="0.25">
      <c r="O346824" s="4"/>
    </row>
    <row r="346825" spans="15:15" x14ac:dyDescent="0.25">
      <c r="O346825" s="4"/>
    </row>
    <row r="346826" spans="15:15" x14ac:dyDescent="0.25">
      <c r="O346826" s="4"/>
    </row>
    <row r="346827" spans="15:15" x14ac:dyDescent="0.25">
      <c r="O346827" s="4"/>
    </row>
    <row r="346828" spans="15:15" x14ac:dyDescent="0.25">
      <c r="O346828" s="4"/>
    </row>
    <row r="346829" spans="15:15" x14ac:dyDescent="0.25">
      <c r="O346829" s="4"/>
    </row>
    <row r="346830" spans="15:15" x14ac:dyDescent="0.25">
      <c r="O346830" s="4"/>
    </row>
    <row r="346831" spans="15:15" x14ac:dyDescent="0.25">
      <c r="O346831" s="4"/>
    </row>
    <row r="346832" spans="15:15" x14ac:dyDescent="0.25">
      <c r="O346832" s="4"/>
    </row>
    <row r="346833" spans="15:15" x14ac:dyDescent="0.25">
      <c r="O346833" s="4"/>
    </row>
    <row r="346834" spans="15:15" x14ac:dyDescent="0.25">
      <c r="O346834" s="4"/>
    </row>
    <row r="346835" spans="15:15" x14ac:dyDescent="0.25">
      <c r="O346835" s="4"/>
    </row>
    <row r="346836" spans="15:15" x14ac:dyDescent="0.25">
      <c r="O346836" s="4"/>
    </row>
    <row r="346837" spans="15:15" x14ac:dyDescent="0.25">
      <c r="O346837" s="4"/>
    </row>
    <row r="346838" spans="15:15" x14ac:dyDescent="0.25">
      <c r="O346838" s="4"/>
    </row>
    <row r="346839" spans="15:15" x14ac:dyDescent="0.25">
      <c r="O346839" s="4"/>
    </row>
    <row r="346840" spans="15:15" x14ac:dyDescent="0.25">
      <c r="O346840" s="4"/>
    </row>
    <row r="346841" spans="15:15" x14ac:dyDescent="0.25">
      <c r="O346841" s="4"/>
    </row>
    <row r="346842" spans="15:15" x14ac:dyDescent="0.25">
      <c r="O346842" s="4"/>
    </row>
    <row r="346843" spans="15:15" x14ac:dyDescent="0.25">
      <c r="O346843" s="4"/>
    </row>
    <row r="346844" spans="15:15" x14ac:dyDescent="0.25">
      <c r="O346844" s="4"/>
    </row>
    <row r="346845" spans="15:15" x14ac:dyDescent="0.25">
      <c r="O346845" s="4"/>
    </row>
    <row r="346846" spans="15:15" x14ac:dyDescent="0.25">
      <c r="O346846" s="4"/>
    </row>
    <row r="346847" spans="15:15" x14ac:dyDescent="0.25">
      <c r="O346847" s="4"/>
    </row>
    <row r="346848" spans="15:15" x14ac:dyDescent="0.25">
      <c r="O346848" s="4"/>
    </row>
    <row r="346849" spans="15:15" x14ac:dyDescent="0.25">
      <c r="O346849" s="4"/>
    </row>
    <row r="346850" spans="15:15" x14ac:dyDescent="0.25">
      <c r="O346850" s="4"/>
    </row>
    <row r="346851" spans="15:15" x14ac:dyDescent="0.25">
      <c r="O346851" s="4"/>
    </row>
    <row r="346852" spans="15:15" x14ac:dyDescent="0.25">
      <c r="O346852" s="4"/>
    </row>
    <row r="346853" spans="15:15" x14ac:dyDescent="0.25">
      <c r="O346853" s="4"/>
    </row>
    <row r="346854" spans="15:15" x14ac:dyDescent="0.25">
      <c r="O346854" s="4"/>
    </row>
    <row r="346855" spans="15:15" x14ac:dyDescent="0.25">
      <c r="O346855" s="4"/>
    </row>
    <row r="346856" spans="15:15" x14ac:dyDescent="0.25">
      <c r="O346856" s="4"/>
    </row>
    <row r="346857" spans="15:15" x14ac:dyDescent="0.25">
      <c r="O346857" s="4"/>
    </row>
    <row r="346858" spans="15:15" x14ac:dyDescent="0.25">
      <c r="O346858" s="4"/>
    </row>
    <row r="346859" spans="15:15" x14ac:dyDescent="0.25">
      <c r="O346859" s="4"/>
    </row>
    <row r="346860" spans="15:15" x14ac:dyDescent="0.25">
      <c r="O346860" s="4"/>
    </row>
    <row r="346861" spans="15:15" x14ac:dyDescent="0.25">
      <c r="O346861" s="4"/>
    </row>
    <row r="346862" spans="15:15" x14ac:dyDescent="0.25">
      <c r="O346862" s="4"/>
    </row>
    <row r="346863" spans="15:15" x14ac:dyDescent="0.25">
      <c r="O346863" s="4"/>
    </row>
    <row r="346864" spans="15:15" x14ac:dyDescent="0.25">
      <c r="O346864" s="4"/>
    </row>
    <row r="346865" spans="15:15" x14ac:dyDescent="0.25">
      <c r="O346865" s="4"/>
    </row>
    <row r="346866" spans="15:15" x14ac:dyDescent="0.25">
      <c r="O346866" s="4"/>
    </row>
    <row r="346867" spans="15:15" x14ac:dyDescent="0.25">
      <c r="O346867" s="4"/>
    </row>
    <row r="346868" spans="15:15" x14ac:dyDescent="0.25">
      <c r="O346868" s="4"/>
    </row>
    <row r="346869" spans="15:15" x14ac:dyDescent="0.25">
      <c r="O346869" s="4"/>
    </row>
    <row r="346870" spans="15:15" x14ac:dyDescent="0.25">
      <c r="O346870" s="4"/>
    </row>
    <row r="346871" spans="15:15" x14ac:dyDescent="0.25">
      <c r="O346871" s="4"/>
    </row>
    <row r="346872" spans="15:15" x14ac:dyDescent="0.25">
      <c r="O346872" s="4"/>
    </row>
    <row r="346873" spans="15:15" x14ac:dyDescent="0.25">
      <c r="O346873" s="4"/>
    </row>
    <row r="346874" spans="15:15" x14ac:dyDescent="0.25">
      <c r="O346874" s="4"/>
    </row>
    <row r="346875" spans="15:15" x14ac:dyDescent="0.25">
      <c r="O346875" s="4"/>
    </row>
    <row r="346876" spans="15:15" x14ac:dyDescent="0.25">
      <c r="O346876" s="4"/>
    </row>
    <row r="346877" spans="15:15" x14ac:dyDescent="0.25">
      <c r="O346877" s="4"/>
    </row>
    <row r="346878" spans="15:15" x14ac:dyDescent="0.25">
      <c r="O346878" s="4"/>
    </row>
    <row r="346879" spans="15:15" x14ac:dyDescent="0.25">
      <c r="O346879" s="4"/>
    </row>
    <row r="346880" spans="15:15" x14ac:dyDescent="0.25">
      <c r="O346880" s="4"/>
    </row>
    <row r="346881" spans="15:15" x14ac:dyDescent="0.25">
      <c r="O346881" s="4"/>
    </row>
    <row r="346882" spans="15:15" x14ac:dyDescent="0.25">
      <c r="O346882" s="4"/>
    </row>
    <row r="346883" spans="15:15" x14ac:dyDescent="0.25">
      <c r="O346883" s="4"/>
    </row>
    <row r="346884" spans="15:15" x14ac:dyDescent="0.25">
      <c r="O346884" s="4"/>
    </row>
    <row r="346885" spans="15:15" x14ac:dyDescent="0.25">
      <c r="O346885" s="4"/>
    </row>
    <row r="346886" spans="15:15" x14ac:dyDescent="0.25">
      <c r="O346886" s="4"/>
    </row>
    <row r="346887" spans="15:15" x14ac:dyDescent="0.25">
      <c r="O346887" s="4"/>
    </row>
    <row r="346888" spans="15:15" x14ac:dyDescent="0.25">
      <c r="O346888" s="4"/>
    </row>
    <row r="346889" spans="15:15" x14ac:dyDescent="0.25">
      <c r="O346889" s="4"/>
    </row>
    <row r="346890" spans="15:15" x14ac:dyDescent="0.25">
      <c r="O346890" s="4"/>
    </row>
    <row r="346891" spans="15:15" x14ac:dyDescent="0.25">
      <c r="O346891" s="4"/>
    </row>
    <row r="346892" spans="15:15" x14ac:dyDescent="0.25">
      <c r="O346892" s="4"/>
    </row>
    <row r="346893" spans="15:15" x14ac:dyDescent="0.25">
      <c r="O346893" s="4"/>
    </row>
    <row r="346894" spans="15:15" x14ac:dyDescent="0.25">
      <c r="O346894" s="4"/>
    </row>
    <row r="346895" spans="15:15" x14ac:dyDescent="0.25">
      <c r="O346895" s="4"/>
    </row>
    <row r="346896" spans="15:15" x14ac:dyDescent="0.25">
      <c r="O346896" s="4"/>
    </row>
    <row r="346897" spans="15:15" x14ac:dyDescent="0.25">
      <c r="O346897" s="4"/>
    </row>
    <row r="346898" spans="15:15" x14ac:dyDescent="0.25">
      <c r="O346898" s="4"/>
    </row>
    <row r="346899" spans="15:15" x14ac:dyDescent="0.25">
      <c r="O346899" s="4"/>
    </row>
    <row r="346900" spans="15:15" x14ac:dyDescent="0.25">
      <c r="O346900" s="4"/>
    </row>
    <row r="346901" spans="15:15" x14ac:dyDescent="0.25">
      <c r="O346901" s="4"/>
    </row>
    <row r="346902" spans="15:15" x14ac:dyDescent="0.25">
      <c r="O346902" s="4"/>
    </row>
    <row r="346903" spans="15:15" x14ac:dyDescent="0.25">
      <c r="O346903" s="4"/>
    </row>
    <row r="346904" spans="15:15" x14ac:dyDescent="0.25">
      <c r="O346904" s="4"/>
    </row>
    <row r="346905" spans="15:15" x14ac:dyDescent="0.25">
      <c r="O346905" s="4"/>
    </row>
    <row r="346906" spans="15:15" x14ac:dyDescent="0.25">
      <c r="O346906" s="4"/>
    </row>
    <row r="346907" spans="15:15" x14ac:dyDescent="0.25">
      <c r="O346907" s="4"/>
    </row>
    <row r="346908" spans="15:15" x14ac:dyDescent="0.25">
      <c r="O346908" s="4"/>
    </row>
    <row r="346909" spans="15:15" x14ac:dyDescent="0.25">
      <c r="O346909" s="4"/>
    </row>
    <row r="346910" spans="15:15" x14ac:dyDescent="0.25">
      <c r="O346910" s="4"/>
    </row>
    <row r="346911" spans="15:15" x14ac:dyDescent="0.25">
      <c r="O346911" s="4"/>
    </row>
    <row r="346912" spans="15:15" x14ac:dyDescent="0.25">
      <c r="O346912" s="4"/>
    </row>
    <row r="346913" spans="15:15" x14ac:dyDescent="0.25">
      <c r="O346913" s="4"/>
    </row>
    <row r="346914" spans="15:15" x14ac:dyDescent="0.25">
      <c r="O346914" s="4"/>
    </row>
    <row r="346915" spans="15:15" x14ac:dyDescent="0.25">
      <c r="O346915" s="4"/>
    </row>
    <row r="346916" spans="15:15" x14ac:dyDescent="0.25">
      <c r="O346916" s="4"/>
    </row>
    <row r="346917" spans="15:15" x14ac:dyDescent="0.25">
      <c r="O346917" s="4"/>
    </row>
    <row r="346918" spans="15:15" x14ac:dyDescent="0.25">
      <c r="O346918" s="4"/>
    </row>
    <row r="346919" spans="15:15" x14ac:dyDescent="0.25">
      <c r="O346919" s="4"/>
    </row>
    <row r="346920" spans="15:15" x14ac:dyDescent="0.25">
      <c r="O346920" s="4"/>
    </row>
    <row r="346921" spans="15:15" x14ac:dyDescent="0.25">
      <c r="O346921" s="4"/>
    </row>
    <row r="346922" spans="15:15" x14ac:dyDescent="0.25">
      <c r="O346922" s="4"/>
    </row>
    <row r="346923" spans="15:15" x14ac:dyDescent="0.25">
      <c r="O346923" s="4"/>
    </row>
    <row r="346924" spans="15:15" x14ac:dyDescent="0.25">
      <c r="O346924" s="4"/>
    </row>
    <row r="346925" spans="15:15" x14ac:dyDescent="0.25">
      <c r="O346925" s="4"/>
    </row>
    <row r="346926" spans="15:15" x14ac:dyDescent="0.25">
      <c r="O346926" s="4"/>
    </row>
    <row r="346927" spans="15:15" x14ac:dyDescent="0.25">
      <c r="O346927" s="4"/>
    </row>
    <row r="346928" spans="15:15" x14ac:dyDescent="0.25">
      <c r="O346928" s="4"/>
    </row>
    <row r="346929" spans="15:15" x14ac:dyDescent="0.25">
      <c r="O346929" s="4"/>
    </row>
    <row r="346930" spans="15:15" x14ac:dyDescent="0.25">
      <c r="O346930" s="4"/>
    </row>
    <row r="346931" spans="15:15" x14ac:dyDescent="0.25">
      <c r="O346931" s="4"/>
    </row>
    <row r="346932" spans="15:15" x14ac:dyDescent="0.25">
      <c r="O346932" s="4"/>
    </row>
    <row r="346933" spans="15:15" x14ac:dyDescent="0.25">
      <c r="O346933" s="4"/>
    </row>
    <row r="346934" spans="15:15" x14ac:dyDescent="0.25">
      <c r="O346934" s="4"/>
    </row>
    <row r="346935" spans="15:15" x14ac:dyDescent="0.25">
      <c r="O346935" s="4"/>
    </row>
    <row r="346936" spans="15:15" x14ac:dyDescent="0.25">
      <c r="O346936" s="4"/>
    </row>
    <row r="346937" spans="15:15" x14ac:dyDescent="0.25">
      <c r="O346937" s="4"/>
    </row>
    <row r="346938" spans="15:15" x14ac:dyDescent="0.25">
      <c r="O346938" s="4"/>
    </row>
    <row r="346939" spans="15:15" x14ac:dyDescent="0.25">
      <c r="O346939" s="4"/>
    </row>
    <row r="346940" spans="15:15" x14ac:dyDescent="0.25">
      <c r="O346940" s="4"/>
    </row>
    <row r="346941" spans="15:15" x14ac:dyDescent="0.25">
      <c r="O346941" s="4"/>
    </row>
    <row r="346942" spans="15:15" x14ac:dyDescent="0.25">
      <c r="O346942" s="4"/>
    </row>
    <row r="346943" spans="15:15" x14ac:dyDescent="0.25">
      <c r="O346943" s="4"/>
    </row>
    <row r="346944" spans="15:15" x14ac:dyDescent="0.25">
      <c r="O346944" s="4"/>
    </row>
    <row r="346945" spans="15:15" x14ac:dyDescent="0.25">
      <c r="O346945" s="4"/>
    </row>
    <row r="346946" spans="15:15" x14ac:dyDescent="0.25">
      <c r="O346946" s="4"/>
    </row>
    <row r="346947" spans="15:15" x14ac:dyDescent="0.25">
      <c r="O346947" s="4"/>
    </row>
    <row r="346948" spans="15:15" x14ac:dyDescent="0.25">
      <c r="O346948" s="4"/>
    </row>
    <row r="346949" spans="15:15" x14ac:dyDescent="0.25">
      <c r="O346949" s="4"/>
    </row>
    <row r="346950" spans="15:15" x14ac:dyDescent="0.25">
      <c r="O346950" s="4"/>
    </row>
    <row r="346951" spans="15:15" x14ac:dyDescent="0.25">
      <c r="O346951" s="4"/>
    </row>
    <row r="346952" spans="15:15" x14ac:dyDescent="0.25">
      <c r="O346952" s="4"/>
    </row>
    <row r="346953" spans="15:15" x14ac:dyDescent="0.25">
      <c r="O346953" s="4"/>
    </row>
    <row r="346954" spans="15:15" x14ac:dyDescent="0.25">
      <c r="O346954" s="4"/>
    </row>
    <row r="346955" spans="15:15" x14ac:dyDescent="0.25">
      <c r="O346955" s="4"/>
    </row>
    <row r="346956" spans="15:15" x14ac:dyDescent="0.25">
      <c r="O346956" s="4"/>
    </row>
    <row r="346957" spans="15:15" x14ac:dyDescent="0.25">
      <c r="O346957" s="4"/>
    </row>
    <row r="346958" spans="15:15" x14ac:dyDescent="0.25">
      <c r="O346958" s="4"/>
    </row>
    <row r="346959" spans="15:15" x14ac:dyDescent="0.25">
      <c r="O346959" s="4"/>
    </row>
    <row r="346960" spans="15:15" x14ac:dyDescent="0.25">
      <c r="O346960" s="4"/>
    </row>
    <row r="346961" spans="15:15" x14ac:dyDescent="0.25">
      <c r="O346961" s="4"/>
    </row>
    <row r="346962" spans="15:15" x14ac:dyDescent="0.25">
      <c r="O346962" s="4"/>
    </row>
    <row r="346963" spans="15:15" x14ac:dyDescent="0.25">
      <c r="O346963" s="4"/>
    </row>
    <row r="346964" spans="15:15" x14ac:dyDescent="0.25">
      <c r="O346964" s="4"/>
    </row>
    <row r="346965" spans="15:15" x14ac:dyDescent="0.25">
      <c r="O346965" s="4"/>
    </row>
    <row r="346966" spans="15:15" x14ac:dyDescent="0.25">
      <c r="O346966" s="4"/>
    </row>
    <row r="346967" spans="15:15" x14ac:dyDescent="0.25">
      <c r="O346967" s="4"/>
    </row>
    <row r="346968" spans="15:15" x14ac:dyDescent="0.25">
      <c r="O346968" s="4"/>
    </row>
    <row r="346969" spans="15:15" x14ac:dyDescent="0.25">
      <c r="O346969" s="4"/>
    </row>
    <row r="346970" spans="15:15" x14ac:dyDescent="0.25">
      <c r="O346970" s="4"/>
    </row>
    <row r="346971" spans="15:15" x14ac:dyDescent="0.25">
      <c r="O346971" s="4"/>
    </row>
    <row r="346972" spans="15:15" x14ac:dyDescent="0.25">
      <c r="O346972" s="4"/>
    </row>
    <row r="346973" spans="15:15" x14ac:dyDescent="0.25">
      <c r="O346973" s="4"/>
    </row>
    <row r="346974" spans="15:15" x14ac:dyDescent="0.25">
      <c r="O346974" s="4"/>
    </row>
    <row r="346975" spans="15:15" x14ac:dyDescent="0.25">
      <c r="O346975" s="4"/>
    </row>
    <row r="346976" spans="15:15" x14ac:dyDescent="0.25">
      <c r="O346976" s="4"/>
    </row>
    <row r="346977" spans="15:15" x14ac:dyDescent="0.25">
      <c r="O346977" s="4"/>
    </row>
    <row r="346978" spans="15:15" x14ac:dyDescent="0.25">
      <c r="O346978" s="4"/>
    </row>
    <row r="346979" spans="15:15" x14ac:dyDescent="0.25">
      <c r="O346979" s="4"/>
    </row>
    <row r="346980" spans="15:15" x14ac:dyDescent="0.25">
      <c r="O346980" s="4"/>
    </row>
    <row r="346981" spans="15:15" x14ac:dyDescent="0.25">
      <c r="O346981" s="4"/>
    </row>
    <row r="346982" spans="15:15" x14ac:dyDescent="0.25">
      <c r="O346982" s="4"/>
    </row>
    <row r="346983" spans="15:15" x14ac:dyDescent="0.25">
      <c r="O346983" s="4"/>
    </row>
    <row r="346984" spans="15:15" x14ac:dyDescent="0.25">
      <c r="O346984" s="4"/>
    </row>
    <row r="346985" spans="15:15" x14ac:dyDescent="0.25">
      <c r="O346985" s="4"/>
    </row>
    <row r="346986" spans="15:15" x14ac:dyDescent="0.25">
      <c r="O346986" s="4"/>
    </row>
    <row r="346987" spans="15:15" x14ac:dyDescent="0.25">
      <c r="O346987" s="4"/>
    </row>
    <row r="346988" spans="15:15" x14ac:dyDescent="0.25">
      <c r="O346988" s="4"/>
    </row>
    <row r="346989" spans="15:15" x14ac:dyDescent="0.25">
      <c r="O346989" s="4"/>
    </row>
    <row r="346990" spans="15:15" x14ac:dyDescent="0.25">
      <c r="O346990" s="4"/>
    </row>
    <row r="346991" spans="15:15" x14ac:dyDescent="0.25">
      <c r="O346991" s="4"/>
    </row>
    <row r="346992" spans="15:15" x14ac:dyDescent="0.25">
      <c r="O346992" s="4"/>
    </row>
    <row r="346993" spans="15:15" x14ac:dyDescent="0.25">
      <c r="O346993" s="4"/>
    </row>
    <row r="346994" spans="15:15" x14ac:dyDescent="0.25">
      <c r="O346994" s="4"/>
    </row>
    <row r="346995" spans="15:15" x14ac:dyDescent="0.25">
      <c r="O346995" s="4"/>
    </row>
    <row r="346996" spans="15:15" x14ac:dyDescent="0.25">
      <c r="O346996" s="4"/>
    </row>
    <row r="346997" spans="15:15" x14ac:dyDescent="0.25">
      <c r="O346997" s="4"/>
    </row>
    <row r="346998" spans="15:15" x14ac:dyDescent="0.25">
      <c r="O346998" s="4"/>
    </row>
    <row r="346999" spans="15:15" x14ac:dyDescent="0.25">
      <c r="O346999" s="4"/>
    </row>
    <row r="347000" spans="15:15" x14ac:dyDescent="0.25">
      <c r="O347000" s="4"/>
    </row>
    <row r="347001" spans="15:15" x14ac:dyDescent="0.25">
      <c r="O347001" s="4"/>
    </row>
    <row r="347002" spans="15:15" x14ac:dyDescent="0.25">
      <c r="O347002" s="4"/>
    </row>
    <row r="347003" spans="15:15" x14ac:dyDescent="0.25">
      <c r="O347003" s="4"/>
    </row>
    <row r="347004" spans="15:15" x14ac:dyDescent="0.25">
      <c r="O347004" s="4"/>
    </row>
    <row r="347005" spans="15:15" x14ac:dyDescent="0.25">
      <c r="O347005" s="4"/>
    </row>
    <row r="347006" spans="15:15" x14ac:dyDescent="0.25">
      <c r="O347006" s="4"/>
    </row>
    <row r="347007" spans="15:15" x14ac:dyDescent="0.25">
      <c r="O347007" s="4"/>
    </row>
    <row r="347008" spans="15:15" x14ac:dyDescent="0.25">
      <c r="O347008" s="4"/>
    </row>
    <row r="347009" spans="15:15" x14ac:dyDescent="0.25">
      <c r="O347009" s="4"/>
    </row>
    <row r="347010" spans="15:15" x14ac:dyDescent="0.25">
      <c r="O347010" s="4"/>
    </row>
    <row r="347011" spans="15:15" x14ac:dyDescent="0.25">
      <c r="O347011" s="4"/>
    </row>
    <row r="347012" spans="15:15" x14ac:dyDescent="0.25">
      <c r="O347012" s="4"/>
    </row>
    <row r="347013" spans="15:15" x14ac:dyDescent="0.25">
      <c r="O347013" s="4"/>
    </row>
    <row r="347014" spans="15:15" x14ac:dyDescent="0.25">
      <c r="O347014" s="4"/>
    </row>
    <row r="347015" spans="15:15" x14ac:dyDescent="0.25">
      <c r="O347015" s="4"/>
    </row>
    <row r="347016" spans="15:15" x14ac:dyDescent="0.25">
      <c r="O347016" s="4"/>
    </row>
    <row r="347017" spans="15:15" x14ac:dyDescent="0.25">
      <c r="O347017" s="4"/>
    </row>
    <row r="347018" spans="15:15" x14ac:dyDescent="0.25">
      <c r="O347018" s="4"/>
    </row>
    <row r="347019" spans="15:15" x14ac:dyDescent="0.25">
      <c r="O347019" s="4"/>
    </row>
    <row r="347020" spans="15:15" x14ac:dyDescent="0.25">
      <c r="O347020" s="4"/>
    </row>
    <row r="347021" spans="15:15" x14ac:dyDescent="0.25">
      <c r="O347021" s="4"/>
    </row>
    <row r="347022" spans="15:15" x14ac:dyDescent="0.25">
      <c r="O347022" s="4"/>
    </row>
    <row r="347023" spans="15:15" x14ac:dyDescent="0.25">
      <c r="O347023" s="4"/>
    </row>
    <row r="347024" spans="15:15" x14ac:dyDescent="0.25">
      <c r="O347024" s="4"/>
    </row>
    <row r="347025" spans="15:15" x14ac:dyDescent="0.25">
      <c r="O347025" s="4"/>
    </row>
    <row r="347026" spans="15:15" x14ac:dyDescent="0.25">
      <c r="O347026" s="4"/>
    </row>
    <row r="347027" spans="15:15" x14ac:dyDescent="0.25">
      <c r="O347027" s="4"/>
    </row>
    <row r="347028" spans="15:15" x14ac:dyDescent="0.25">
      <c r="O347028" s="4"/>
    </row>
    <row r="347029" spans="15:15" x14ac:dyDescent="0.25">
      <c r="O347029" s="4"/>
    </row>
    <row r="347030" spans="15:15" x14ac:dyDescent="0.25">
      <c r="O347030" s="4"/>
    </row>
    <row r="347031" spans="15:15" x14ac:dyDescent="0.25">
      <c r="O347031" s="4"/>
    </row>
    <row r="347032" spans="15:15" x14ac:dyDescent="0.25">
      <c r="O347032" s="4"/>
    </row>
    <row r="347033" spans="15:15" x14ac:dyDescent="0.25">
      <c r="O347033" s="4"/>
    </row>
    <row r="347034" spans="15:15" x14ac:dyDescent="0.25">
      <c r="O347034" s="4"/>
    </row>
    <row r="347035" spans="15:15" x14ac:dyDescent="0.25">
      <c r="O347035" s="4"/>
    </row>
    <row r="347036" spans="15:15" x14ac:dyDescent="0.25">
      <c r="O347036" s="4"/>
    </row>
    <row r="347037" spans="15:15" x14ac:dyDescent="0.25">
      <c r="O347037" s="4"/>
    </row>
    <row r="347038" spans="15:15" x14ac:dyDescent="0.25">
      <c r="O347038" s="4"/>
    </row>
    <row r="347039" spans="15:15" x14ac:dyDescent="0.25">
      <c r="O347039" s="4"/>
    </row>
    <row r="347040" spans="15:15" x14ac:dyDescent="0.25">
      <c r="O347040" s="4"/>
    </row>
    <row r="347041" spans="15:15" x14ac:dyDescent="0.25">
      <c r="O347041" s="4"/>
    </row>
    <row r="347042" spans="15:15" x14ac:dyDescent="0.25">
      <c r="O347042" s="4"/>
    </row>
    <row r="347043" spans="15:15" x14ac:dyDescent="0.25">
      <c r="O347043" s="4"/>
    </row>
    <row r="347044" spans="15:15" x14ac:dyDescent="0.25">
      <c r="O347044" s="4"/>
    </row>
    <row r="347045" spans="15:15" x14ac:dyDescent="0.25">
      <c r="O347045" s="4"/>
    </row>
    <row r="347046" spans="15:15" x14ac:dyDescent="0.25">
      <c r="O347046" s="4"/>
    </row>
    <row r="347047" spans="15:15" x14ac:dyDescent="0.25">
      <c r="O347047" s="4"/>
    </row>
    <row r="347048" spans="15:15" x14ac:dyDescent="0.25">
      <c r="O347048" s="4"/>
    </row>
    <row r="347049" spans="15:15" x14ac:dyDescent="0.25">
      <c r="O347049" s="4"/>
    </row>
    <row r="347050" spans="15:15" x14ac:dyDescent="0.25">
      <c r="O347050" s="4"/>
    </row>
    <row r="347051" spans="15:15" x14ac:dyDescent="0.25">
      <c r="O347051" s="4"/>
    </row>
    <row r="347052" spans="15:15" x14ac:dyDescent="0.25">
      <c r="O347052" s="4"/>
    </row>
    <row r="347053" spans="15:15" x14ac:dyDescent="0.25">
      <c r="O347053" s="4"/>
    </row>
    <row r="347054" spans="15:15" x14ac:dyDescent="0.25">
      <c r="O347054" s="4"/>
    </row>
    <row r="347055" spans="15:15" x14ac:dyDescent="0.25">
      <c r="O347055" s="4"/>
    </row>
    <row r="347056" spans="15:15" x14ac:dyDescent="0.25">
      <c r="O347056" s="4"/>
    </row>
    <row r="347057" spans="15:15" x14ac:dyDescent="0.25">
      <c r="O347057" s="4"/>
    </row>
    <row r="347058" spans="15:15" x14ac:dyDescent="0.25">
      <c r="O347058" s="4"/>
    </row>
    <row r="347059" spans="15:15" x14ac:dyDescent="0.25">
      <c r="O347059" s="4"/>
    </row>
    <row r="347060" spans="15:15" x14ac:dyDescent="0.25">
      <c r="O347060" s="4"/>
    </row>
    <row r="347061" spans="15:15" x14ac:dyDescent="0.25">
      <c r="O347061" s="4"/>
    </row>
    <row r="347062" spans="15:15" x14ac:dyDescent="0.25">
      <c r="O347062" s="4"/>
    </row>
    <row r="347063" spans="15:15" x14ac:dyDescent="0.25">
      <c r="O347063" s="4"/>
    </row>
    <row r="347064" spans="15:15" x14ac:dyDescent="0.25">
      <c r="O347064" s="4"/>
    </row>
    <row r="347065" spans="15:15" x14ac:dyDescent="0.25">
      <c r="O347065" s="4"/>
    </row>
    <row r="347066" spans="15:15" x14ac:dyDescent="0.25">
      <c r="O347066" s="4"/>
    </row>
    <row r="347067" spans="15:15" x14ac:dyDescent="0.25">
      <c r="O347067" s="4"/>
    </row>
    <row r="347068" spans="15:15" x14ac:dyDescent="0.25">
      <c r="O347068" s="4"/>
    </row>
    <row r="347069" spans="15:15" x14ac:dyDescent="0.25">
      <c r="O347069" s="4"/>
    </row>
    <row r="347070" spans="15:15" x14ac:dyDescent="0.25">
      <c r="O347070" s="4"/>
    </row>
    <row r="347071" spans="15:15" x14ac:dyDescent="0.25">
      <c r="O347071" s="4"/>
    </row>
    <row r="347072" spans="15:15" x14ac:dyDescent="0.25">
      <c r="O347072" s="4"/>
    </row>
    <row r="347073" spans="15:15" x14ac:dyDescent="0.25">
      <c r="O347073" s="4"/>
    </row>
    <row r="347074" spans="15:15" x14ac:dyDescent="0.25">
      <c r="O347074" s="4"/>
    </row>
    <row r="347075" spans="15:15" x14ac:dyDescent="0.25">
      <c r="O347075" s="4"/>
    </row>
    <row r="347076" spans="15:15" x14ac:dyDescent="0.25">
      <c r="O347076" s="4"/>
    </row>
    <row r="347077" spans="15:15" x14ac:dyDescent="0.25">
      <c r="O347077" s="4"/>
    </row>
    <row r="347078" spans="15:15" x14ac:dyDescent="0.25">
      <c r="O347078" s="4"/>
    </row>
    <row r="347079" spans="15:15" x14ac:dyDescent="0.25">
      <c r="O347079" s="4"/>
    </row>
    <row r="347080" spans="15:15" x14ac:dyDescent="0.25">
      <c r="O347080" s="4"/>
    </row>
    <row r="347081" spans="15:15" x14ac:dyDescent="0.25">
      <c r="O347081" s="4"/>
    </row>
    <row r="347082" spans="15:15" x14ac:dyDescent="0.25">
      <c r="O347082" s="4"/>
    </row>
    <row r="347083" spans="15:15" x14ac:dyDescent="0.25">
      <c r="O347083" s="4"/>
    </row>
    <row r="347084" spans="15:15" x14ac:dyDescent="0.25">
      <c r="O347084" s="4"/>
    </row>
    <row r="347085" spans="15:15" x14ac:dyDescent="0.25">
      <c r="O347085" s="4"/>
    </row>
    <row r="347086" spans="15:15" x14ac:dyDescent="0.25">
      <c r="O347086" s="4"/>
    </row>
    <row r="347087" spans="15:15" x14ac:dyDescent="0.25">
      <c r="O347087" s="4"/>
    </row>
    <row r="347088" spans="15:15" x14ac:dyDescent="0.25">
      <c r="O347088" s="4"/>
    </row>
    <row r="347089" spans="15:15" x14ac:dyDescent="0.25">
      <c r="O347089" s="4"/>
    </row>
    <row r="347090" spans="15:15" x14ac:dyDescent="0.25">
      <c r="O347090" s="4"/>
    </row>
    <row r="347091" spans="15:15" x14ac:dyDescent="0.25">
      <c r="O347091" s="4"/>
    </row>
    <row r="347092" spans="15:15" x14ac:dyDescent="0.25">
      <c r="O347092" s="4"/>
    </row>
    <row r="347093" spans="15:15" x14ac:dyDescent="0.25">
      <c r="O347093" s="4"/>
    </row>
    <row r="347094" spans="15:15" x14ac:dyDescent="0.25">
      <c r="O347094" s="4"/>
    </row>
    <row r="347095" spans="15:15" x14ac:dyDescent="0.25">
      <c r="O347095" s="4"/>
    </row>
    <row r="347096" spans="15:15" x14ac:dyDescent="0.25">
      <c r="O347096" s="4"/>
    </row>
    <row r="347097" spans="15:15" x14ac:dyDescent="0.25">
      <c r="O347097" s="4"/>
    </row>
    <row r="347098" spans="15:15" x14ac:dyDescent="0.25">
      <c r="O347098" s="4"/>
    </row>
    <row r="347099" spans="15:15" x14ac:dyDescent="0.25">
      <c r="O347099" s="4"/>
    </row>
    <row r="347100" spans="15:15" x14ac:dyDescent="0.25">
      <c r="O347100" s="4"/>
    </row>
    <row r="347101" spans="15:15" x14ac:dyDescent="0.25">
      <c r="O347101" s="4"/>
    </row>
    <row r="347102" spans="15:15" x14ac:dyDescent="0.25">
      <c r="O347102" s="4"/>
    </row>
    <row r="347103" spans="15:15" x14ac:dyDescent="0.25">
      <c r="O347103" s="4"/>
    </row>
    <row r="347104" spans="15:15" x14ac:dyDescent="0.25">
      <c r="O347104" s="4"/>
    </row>
    <row r="347105" spans="15:15" x14ac:dyDescent="0.25">
      <c r="O347105" s="4"/>
    </row>
    <row r="347106" spans="15:15" x14ac:dyDescent="0.25">
      <c r="O347106" s="4"/>
    </row>
    <row r="347107" spans="15:15" x14ac:dyDescent="0.25">
      <c r="O347107" s="4"/>
    </row>
    <row r="347108" spans="15:15" x14ac:dyDescent="0.25">
      <c r="O347108" s="4"/>
    </row>
    <row r="347109" spans="15:15" x14ac:dyDescent="0.25">
      <c r="O347109" s="4"/>
    </row>
    <row r="347110" spans="15:15" x14ac:dyDescent="0.25">
      <c r="O347110" s="4"/>
    </row>
    <row r="347111" spans="15:15" x14ac:dyDescent="0.25">
      <c r="O347111" s="4"/>
    </row>
    <row r="347112" spans="15:15" x14ac:dyDescent="0.25">
      <c r="O347112" s="4"/>
    </row>
    <row r="347113" spans="15:15" x14ac:dyDescent="0.25">
      <c r="O347113" s="4"/>
    </row>
    <row r="347114" spans="15:15" x14ac:dyDescent="0.25">
      <c r="O347114" s="4"/>
    </row>
    <row r="347115" spans="15:15" x14ac:dyDescent="0.25">
      <c r="O347115" s="4"/>
    </row>
    <row r="347116" spans="15:15" x14ac:dyDescent="0.25">
      <c r="O347116" s="4"/>
    </row>
    <row r="347117" spans="15:15" x14ac:dyDescent="0.25">
      <c r="O347117" s="4"/>
    </row>
    <row r="347118" spans="15:15" x14ac:dyDescent="0.25">
      <c r="O347118" s="4"/>
    </row>
    <row r="347119" spans="15:15" x14ac:dyDescent="0.25">
      <c r="O347119" s="4"/>
    </row>
    <row r="347120" spans="15:15" x14ac:dyDescent="0.25">
      <c r="O347120" s="4"/>
    </row>
    <row r="347121" spans="15:15" x14ac:dyDescent="0.25">
      <c r="O347121" s="4"/>
    </row>
    <row r="347122" spans="15:15" x14ac:dyDescent="0.25">
      <c r="O347122" s="4"/>
    </row>
    <row r="347123" spans="15:15" x14ac:dyDescent="0.25">
      <c r="O347123" s="4"/>
    </row>
    <row r="347124" spans="15:15" x14ac:dyDescent="0.25">
      <c r="O347124" s="4"/>
    </row>
    <row r="347125" spans="15:15" x14ac:dyDescent="0.25">
      <c r="O347125" s="4"/>
    </row>
    <row r="347126" spans="15:15" x14ac:dyDescent="0.25">
      <c r="O347126" s="4"/>
    </row>
    <row r="347127" spans="15:15" x14ac:dyDescent="0.25">
      <c r="O347127" s="4"/>
    </row>
    <row r="347128" spans="15:15" x14ac:dyDescent="0.25">
      <c r="O347128" s="4"/>
    </row>
    <row r="347129" spans="15:15" x14ac:dyDescent="0.25">
      <c r="O347129" s="4"/>
    </row>
    <row r="347130" spans="15:15" x14ac:dyDescent="0.25">
      <c r="O347130" s="4"/>
    </row>
    <row r="347131" spans="15:15" x14ac:dyDescent="0.25">
      <c r="O347131" s="4"/>
    </row>
    <row r="347132" spans="15:15" x14ac:dyDescent="0.25">
      <c r="O347132" s="4"/>
    </row>
    <row r="347133" spans="15:15" x14ac:dyDescent="0.25">
      <c r="O347133" s="4"/>
    </row>
    <row r="347134" spans="15:15" x14ac:dyDescent="0.25">
      <c r="O347134" s="4"/>
    </row>
    <row r="347135" spans="15:15" x14ac:dyDescent="0.25">
      <c r="O347135" s="4"/>
    </row>
    <row r="347136" spans="15:15" x14ac:dyDescent="0.25">
      <c r="O347136" s="4"/>
    </row>
    <row r="347137" spans="15:15" x14ac:dyDescent="0.25">
      <c r="O347137" s="4"/>
    </row>
    <row r="347138" spans="15:15" x14ac:dyDescent="0.25">
      <c r="O347138" s="4"/>
    </row>
    <row r="347139" spans="15:15" x14ac:dyDescent="0.25">
      <c r="O347139" s="4"/>
    </row>
    <row r="347140" spans="15:15" x14ac:dyDescent="0.25">
      <c r="O347140" s="4"/>
    </row>
    <row r="347141" spans="15:15" x14ac:dyDescent="0.25">
      <c r="O347141" s="4"/>
    </row>
    <row r="347142" spans="15:15" x14ac:dyDescent="0.25">
      <c r="O347142" s="4"/>
    </row>
    <row r="347143" spans="15:15" x14ac:dyDescent="0.25">
      <c r="O347143" s="4"/>
    </row>
    <row r="347144" spans="15:15" x14ac:dyDescent="0.25">
      <c r="O347144" s="4"/>
    </row>
    <row r="347145" spans="15:15" x14ac:dyDescent="0.25">
      <c r="O347145" s="4"/>
    </row>
    <row r="347146" spans="15:15" x14ac:dyDescent="0.25">
      <c r="O347146" s="4"/>
    </row>
    <row r="347147" spans="15:15" x14ac:dyDescent="0.25">
      <c r="O347147" s="4"/>
    </row>
    <row r="347148" spans="15:15" x14ac:dyDescent="0.25">
      <c r="O347148" s="4"/>
    </row>
    <row r="347149" spans="15:15" x14ac:dyDescent="0.25">
      <c r="O347149" s="4"/>
    </row>
    <row r="347150" spans="15:15" x14ac:dyDescent="0.25">
      <c r="O347150" s="4"/>
    </row>
    <row r="347151" spans="15:15" x14ac:dyDescent="0.25">
      <c r="O347151" s="4"/>
    </row>
    <row r="347152" spans="15:15" x14ac:dyDescent="0.25">
      <c r="O347152" s="4"/>
    </row>
    <row r="347153" spans="15:15" x14ac:dyDescent="0.25">
      <c r="O347153" s="4"/>
    </row>
    <row r="347154" spans="15:15" x14ac:dyDescent="0.25">
      <c r="O347154" s="4"/>
    </row>
    <row r="347155" spans="15:15" x14ac:dyDescent="0.25">
      <c r="O347155" s="4"/>
    </row>
    <row r="347156" spans="15:15" x14ac:dyDescent="0.25">
      <c r="O347156" s="4"/>
    </row>
    <row r="347157" spans="15:15" x14ac:dyDescent="0.25">
      <c r="O347157" s="4"/>
    </row>
    <row r="347158" spans="15:15" x14ac:dyDescent="0.25">
      <c r="O347158" s="4"/>
    </row>
    <row r="347159" spans="15:15" x14ac:dyDescent="0.25">
      <c r="O347159" s="4"/>
    </row>
    <row r="347160" spans="15:15" x14ac:dyDescent="0.25">
      <c r="O347160" s="4"/>
    </row>
    <row r="347161" spans="15:15" x14ac:dyDescent="0.25">
      <c r="O347161" s="4"/>
    </row>
    <row r="347162" spans="15:15" x14ac:dyDescent="0.25">
      <c r="O347162" s="4"/>
    </row>
    <row r="347163" spans="15:15" x14ac:dyDescent="0.25">
      <c r="O347163" s="4"/>
    </row>
    <row r="347164" spans="15:15" x14ac:dyDescent="0.25">
      <c r="O347164" s="4"/>
    </row>
    <row r="347165" spans="15:15" x14ac:dyDescent="0.25">
      <c r="O347165" s="4"/>
    </row>
    <row r="347166" spans="15:15" x14ac:dyDescent="0.25">
      <c r="O347166" s="4"/>
    </row>
    <row r="347167" spans="15:15" x14ac:dyDescent="0.25">
      <c r="O347167" s="4"/>
    </row>
    <row r="347168" spans="15:15" x14ac:dyDescent="0.25">
      <c r="O347168" s="4"/>
    </row>
    <row r="347169" spans="15:15" x14ac:dyDescent="0.25">
      <c r="O347169" s="4"/>
    </row>
    <row r="347170" spans="15:15" x14ac:dyDescent="0.25">
      <c r="O347170" s="4"/>
    </row>
    <row r="347171" spans="15:15" x14ac:dyDescent="0.25">
      <c r="O347171" s="4"/>
    </row>
    <row r="347172" spans="15:15" x14ac:dyDescent="0.25">
      <c r="O347172" s="4"/>
    </row>
    <row r="347173" spans="15:15" x14ac:dyDescent="0.25">
      <c r="O347173" s="4"/>
    </row>
    <row r="347174" spans="15:15" x14ac:dyDescent="0.25">
      <c r="O347174" s="4"/>
    </row>
    <row r="347175" spans="15:15" x14ac:dyDescent="0.25">
      <c r="O347175" s="4"/>
    </row>
    <row r="347176" spans="15:15" x14ac:dyDescent="0.25">
      <c r="O347176" s="4"/>
    </row>
    <row r="347177" spans="15:15" x14ac:dyDescent="0.25">
      <c r="O347177" s="4"/>
    </row>
    <row r="347178" spans="15:15" x14ac:dyDescent="0.25">
      <c r="O347178" s="4"/>
    </row>
    <row r="347179" spans="15:15" x14ac:dyDescent="0.25">
      <c r="O347179" s="4"/>
    </row>
    <row r="347180" spans="15:15" x14ac:dyDescent="0.25">
      <c r="O347180" s="4"/>
    </row>
    <row r="347181" spans="15:15" x14ac:dyDescent="0.25">
      <c r="O347181" s="4"/>
    </row>
    <row r="347182" spans="15:15" x14ac:dyDescent="0.25">
      <c r="O347182" s="4"/>
    </row>
    <row r="347183" spans="15:15" x14ac:dyDescent="0.25">
      <c r="O347183" s="4"/>
    </row>
    <row r="347184" spans="15:15" x14ac:dyDescent="0.25">
      <c r="O347184" s="4"/>
    </row>
    <row r="347185" spans="15:15" x14ac:dyDescent="0.25">
      <c r="O347185" s="4"/>
    </row>
    <row r="347186" spans="15:15" x14ac:dyDescent="0.25">
      <c r="O347186" s="4"/>
    </row>
    <row r="347187" spans="15:15" x14ac:dyDescent="0.25">
      <c r="O347187" s="4"/>
    </row>
    <row r="347188" spans="15:15" x14ac:dyDescent="0.25">
      <c r="O347188" s="4"/>
    </row>
    <row r="347189" spans="15:15" x14ac:dyDescent="0.25">
      <c r="O347189" s="4"/>
    </row>
    <row r="347190" spans="15:15" x14ac:dyDescent="0.25">
      <c r="O347190" s="4"/>
    </row>
    <row r="347191" spans="15:15" x14ac:dyDescent="0.25">
      <c r="O347191" s="4"/>
    </row>
    <row r="347192" spans="15:15" x14ac:dyDescent="0.25">
      <c r="O347192" s="4"/>
    </row>
    <row r="347193" spans="15:15" x14ac:dyDescent="0.25">
      <c r="O347193" s="4"/>
    </row>
    <row r="347194" spans="15:15" x14ac:dyDescent="0.25">
      <c r="O347194" s="4"/>
    </row>
    <row r="347195" spans="15:15" x14ac:dyDescent="0.25">
      <c r="O347195" s="4"/>
    </row>
    <row r="347196" spans="15:15" x14ac:dyDescent="0.25">
      <c r="O347196" s="4"/>
    </row>
    <row r="347197" spans="15:15" x14ac:dyDescent="0.25">
      <c r="O347197" s="4"/>
    </row>
    <row r="347198" spans="15:15" x14ac:dyDescent="0.25">
      <c r="O347198" s="4"/>
    </row>
    <row r="347199" spans="15:15" x14ac:dyDescent="0.25">
      <c r="O347199" s="4"/>
    </row>
    <row r="347200" spans="15:15" x14ac:dyDescent="0.25">
      <c r="O347200" s="4"/>
    </row>
    <row r="347201" spans="15:15" x14ac:dyDescent="0.25">
      <c r="O347201" s="4"/>
    </row>
    <row r="347202" spans="15:15" x14ac:dyDescent="0.25">
      <c r="O347202" s="4"/>
    </row>
    <row r="347203" spans="15:15" x14ac:dyDescent="0.25">
      <c r="O347203" s="4"/>
    </row>
    <row r="347204" spans="15:15" x14ac:dyDescent="0.25">
      <c r="O347204" s="4"/>
    </row>
    <row r="347205" spans="15:15" x14ac:dyDescent="0.25">
      <c r="O347205" s="4"/>
    </row>
    <row r="347206" spans="15:15" x14ac:dyDescent="0.25">
      <c r="O347206" s="4"/>
    </row>
    <row r="347207" spans="15:15" x14ac:dyDescent="0.25">
      <c r="O347207" s="4"/>
    </row>
    <row r="347208" spans="15:15" x14ac:dyDescent="0.25">
      <c r="O347208" s="4"/>
    </row>
    <row r="347209" spans="15:15" x14ac:dyDescent="0.25">
      <c r="O347209" s="4"/>
    </row>
    <row r="347210" spans="15:15" x14ac:dyDescent="0.25">
      <c r="O347210" s="4"/>
    </row>
    <row r="347211" spans="15:15" x14ac:dyDescent="0.25">
      <c r="O347211" s="4"/>
    </row>
    <row r="347212" spans="15:15" x14ac:dyDescent="0.25">
      <c r="O347212" s="4"/>
    </row>
    <row r="347213" spans="15:15" x14ac:dyDescent="0.25">
      <c r="O347213" s="4"/>
    </row>
    <row r="347214" spans="15:15" x14ac:dyDescent="0.25">
      <c r="O347214" s="4"/>
    </row>
    <row r="347215" spans="15:15" x14ac:dyDescent="0.25">
      <c r="O347215" s="4"/>
    </row>
    <row r="347216" spans="15:15" x14ac:dyDescent="0.25">
      <c r="O347216" s="4"/>
    </row>
    <row r="347217" spans="15:15" x14ac:dyDescent="0.25">
      <c r="O347217" s="4"/>
    </row>
    <row r="347218" spans="15:15" x14ac:dyDescent="0.25">
      <c r="O347218" s="4"/>
    </row>
    <row r="347219" spans="15:15" x14ac:dyDescent="0.25">
      <c r="O347219" s="4"/>
    </row>
    <row r="347220" spans="15:15" x14ac:dyDescent="0.25">
      <c r="O347220" s="4"/>
    </row>
    <row r="347221" spans="15:15" x14ac:dyDescent="0.25">
      <c r="O347221" s="4"/>
    </row>
    <row r="347222" spans="15:15" x14ac:dyDescent="0.25">
      <c r="O347222" s="4"/>
    </row>
    <row r="347223" spans="15:15" x14ac:dyDescent="0.25">
      <c r="O347223" s="4"/>
    </row>
    <row r="347224" spans="15:15" x14ac:dyDescent="0.25">
      <c r="O347224" s="4"/>
    </row>
    <row r="347225" spans="15:15" x14ac:dyDescent="0.25">
      <c r="O347225" s="4"/>
    </row>
    <row r="347226" spans="15:15" x14ac:dyDescent="0.25">
      <c r="O347226" s="4"/>
    </row>
    <row r="347227" spans="15:15" x14ac:dyDescent="0.25">
      <c r="O347227" s="4"/>
    </row>
    <row r="347228" spans="15:15" x14ac:dyDescent="0.25">
      <c r="O347228" s="4"/>
    </row>
    <row r="347229" spans="15:15" x14ac:dyDescent="0.25">
      <c r="O347229" s="4"/>
    </row>
    <row r="347230" spans="15:15" x14ac:dyDescent="0.25">
      <c r="O347230" s="4"/>
    </row>
    <row r="347231" spans="15:15" x14ac:dyDescent="0.25">
      <c r="O347231" s="4"/>
    </row>
    <row r="347232" spans="15:15" x14ac:dyDescent="0.25">
      <c r="O347232" s="4"/>
    </row>
    <row r="347233" spans="15:15" x14ac:dyDescent="0.25">
      <c r="O347233" s="4"/>
    </row>
    <row r="347234" spans="15:15" x14ac:dyDescent="0.25">
      <c r="O347234" s="4"/>
    </row>
    <row r="347235" spans="15:15" x14ac:dyDescent="0.25">
      <c r="O347235" s="4"/>
    </row>
    <row r="347236" spans="15:15" x14ac:dyDescent="0.25">
      <c r="O347236" s="4"/>
    </row>
    <row r="347237" spans="15:15" x14ac:dyDescent="0.25">
      <c r="O347237" s="4"/>
    </row>
    <row r="347238" spans="15:15" x14ac:dyDescent="0.25">
      <c r="O347238" s="4"/>
    </row>
    <row r="347239" spans="15:15" x14ac:dyDescent="0.25">
      <c r="O347239" s="4"/>
    </row>
    <row r="347240" spans="15:15" x14ac:dyDescent="0.25">
      <c r="O347240" s="4"/>
    </row>
    <row r="347241" spans="15:15" x14ac:dyDescent="0.25">
      <c r="O347241" s="4"/>
    </row>
    <row r="347242" spans="15:15" x14ac:dyDescent="0.25">
      <c r="O347242" s="4"/>
    </row>
    <row r="347243" spans="15:15" x14ac:dyDescent="0.25">
      <c r="O347243" s="4"/>
    </row>
    <row r="347244" spans="15:15" x14ac:dyDescent="0.25">
      <c r="O347244" s="4"/>
    </row>
    <row r="347245" spans="15:15" x14ac:dyDescent="0.25">
      <c r="O347245" s="4"/>
    </row>
    <row r="347246" spans="15:15" x14ac:dyDescent="0.25">
      <c r="O347246" s="4"/>
    </row>
    <row r="347247" spans="15:15" x14ac:dyDescent="0.25">
      <c r="O347247" s="4"/>
    </row>
    <row r="347248" spans="15:15" x14ac:dyDescent="0.25">
      <c r="O347248" s="4"/>
    </row>
    <row r="347249" spans="15:15" x14ac:dyDescent="0.25">
      <c r="O347249" s="4"/>
    </row>
    <row r="347250" spans="15:15" x14ac:dyDescent="0.25">
      <c r="O347250" s="4"/>
    </row>
    <row r="347251" spans="15:15" x14ac:dyDescent="0.25">
      <c r="O347251" s="4"/>
    </row>
    <row r="347252" spans="15:15" x14ac:dyDescent="0.25">
      <c r="O347252" s="4"/>
    </row>
    <row r="347253" spans="15:15" x14ac:dyDescent="0.25">
      <c r="O347253" s="4"/>
    </row>
    <row r="347254" spans="15:15" x14ac:dyDescent="0.25">
      <c r="O347254" s="4"/>
    </row>
    <row r="347255" spans="15:15" x14ac:dyDescent="0.25">
      <c r="O347255" s="4"/>
    </row>
    <row r="347256" spans="15:15" x14ac:dyDescent="0.25">
      <c r="O347256" s="4"/>
    </row>
    <row r="347257" spans="15:15" x14ac:dyDescent="0.25">
      <c r="O347257" s="4"/>
    </row>
    <row r="347258" spans="15:15" x14ac:dyDescent="0.25">
      <c r="O347258" s="4"/>
    </row>
    <row r="347259" spans="15:15" x14ac:dyDescent="0.25">
      <c r="O347259" s="4"/>
    </row>
    <row r="347260" spans="15:15" x14ac:dyDescent="0.25">
      <c r="O347260" s="4"/>
    </row>
    <row r="347261" spans="15:15" x14ac:dyDescent="0.25">
      <c r="O347261" s="4"/>
    </row>
    <row r="347262" spans="15:15" x14ac:dyDescent="0.25">
      <c r="O347262" s="4"/>
    </row>
    <row r="347263" spans="15:15" x14ac:dyDescent="0.25">
      <c r="O347263" s="4"/>
    </row>
    <row r="347264" spans="15:15" x14ac:dyDescent="0.25">
      <c r="O347264" s="4"/>
    </row>
    <row r="347265" spans="15:15" x14ac:dyDescent="0.25">
      <c r="O347265" s="4"/>
    </row>
    <row r="347266" spans="15:15" x14ac:dyDescent="0.25">
      <c r="O347266" s="4"/>
    </row>
    <row r="347267" spans="15:15" x14ac:dyDescent="0.25">
      <c r="O347267" s="4"/>
    </row>
    <row r="347268" spans="15:15" x14ac:dyDescent="0.25">
      <c r="O347268" s="4"/>
    </row>
    <row r="347269" spans="15:15" x14ac:dyDescent="0.25">
      <c r="O347269" s="4"/>
    </row>
    <row r="347270" spans="15:15" x14ac:dyDescent="0.25">
      <c r="O347270" s="4"/>
    </row>
    <row r="347271" spans="15:15" x14ac:dyDescent="0.25">
      <c r="O347271" s="4"/>
    </row>
    <row r="347272" spans="15:15" x14ac:dyDescent="0.25">
      <c r="O347272" s="4"/>
    </row>
    <row r="347273" spans="15:15" x14ac:dyDescent="0.25">
      <c r="O347273" s="4"/>
    </row>
    <row r="347274" spans="15:15" x14ac:dyDescent="0.25">
      <c r="O347274" s="4"/>
    </row>
    <row r="347275" spans="15:15" x14ac:dyDescent="0.25">
      <c r="O347275" s="4"/>
    </row>
    <row r="347276" spans="15:15" x14ac:dyDescent="0.25">
      <c r="O347276" s="4"/>
    </row>
    <row r="347277" spans="15:15" x14ac:dyDescent="0.25">
      <c r="O347277" s="4"/>
    </row>
    <row r="347278" spans="15:15" x14ac:dyDescent="0.25">
      <c r="O347278" s="4"/>
    </row>
    <row r="347279" spans="15:15" x14ac:dyDescent="0.25">
      <c r="O347279" s="4"/>
    </row>
    <row r="347280" spans="15:15" x14ac:dyDescent="0.25">
      <c r="O347280" s="4"/>
    </row>
    <row r="347281" spans="15:15" x14ac:dyDescent="0.25">
      <c r="O347281" s="4"/>
    </row>
    <row r="347282" spans="15:15" x14ac:dyDescent="0.25">
      <c r="O347282" s="4"/>
    </row>
    <row r="347283" spans="15:15" x14ac:dyDescent="0.25">
      <c r="O347283" s="4"/>
    </row>
    <row r="347284" spans="15:15" x14ac:dyDescent="0.25">
      <c r="O347284" s="4"/>
    </row>
    <row r="347285" spans="15:15" x14ac:dyDescent="0.25">
      <c r="O347285" s="4"/>
    </row>
    <row r="347286" spans="15:15" x14ac:dyDescent="0.25">
      <c r="O347286" s="4"/>
    </row>
    <row r="347287" spans="15:15" x14ac:dyDescent="0.25">
      <c r="O347287" s="4"/>
    </row>
    <row r="347288" spans="15:15" x14ac:dyDescent="0.25">
      <c r="O347288" s="4"/>
    </row>
    <row r="347289" spans="15:15" x14ac:dyDescent="0.25">
      <c r="O347289" s="4"/>
    </row>
    <row r="347290" spans="15:15" x14ac:dyDescent="0.25">
      <c r="O347290" s="4"/>
    </row>
    <row r="347291" spans="15:15" x14ac:dyDescent="0.25">
      <c r="O347291" s="4"/>
    </row>
    <row r="347292" spans="15:15" x14ac:dyDescent="0.25">
      <c r="O347292" s="4"/>
    </row>
    <row r="347293" spans="15:15" x14ac:dyDescent="0.25">
      <c r="O347293" s="4"/>
    </row>
    <row r="347294" spans="15:15" x14ac:dyDescent="0.25">
      <c r="O347294" s="4"/>
    </row>
    <row r="347295" spans="15:15" x14ac:dyDescent="0.25">
      <c r="O347295" s="4"/>
    </row>
    <row r="347296" spans="15:15" x14ac:dyDescent="0.25">
      <c r="O347296" s="4"/>
    </row>
    <row r="347297" spans="15:15" x14ac:dyDescent="0.25">
      <c r="O347297" s="4"/>
    </row>
    <row r="347298" spans="15:15" x14ac:dyDescent="0.25">
      <c r="O347298" s="4"/>
    </row>
    <row r="347299" spans="15:15" x14ac:dyDescent="0.25">
      <c r="O347299" s="4"/>
    </row>
    <row r="347300" spans="15:15" x14ac:dyDescent="0.25">
      <c r="O347300" s="4"/>
    </row>
    <row r="347301" spans="15:15" x14ac:dyDescent="0.25">
      <c r="O347301" s="4"/>
    </row>
    <row r="347302" spans="15:15" x14ac:dyDescent="0.25">
      <c r="O347302" s="4"/>
    </row>
    <row r="347303" spans="15:15" x14ac:dyDescent="0.25">
      <c r="O347303" s="4"/>
    </row>
    <row r="347304" spans="15:15" x14ac:dyDescent="0.25">
      <c r="O347304" s="4"/>
    </row>
    <row r="347305" spans="15:15" x14ac:dyDescent="0.25">
      <c r="O347305" s="4"/>
    </row>
    <row r="347306" spans="15:15" x14ac:dyDescent="0.25">
      <c r="O347306" s="4"/>
    </row>
    <row r="347307" spans="15:15" x14ac:dyDescent="0.25">
      <c r="O347307" s="4"/>
    </row>
    <row r="347308" spans="15:15" x14ac:dyDescent="0.25">
      <c r="O347308" s="4"/>
    </row>
    <row r="347309" spans="15:15" x14ac:dyDescent="0.25">
      <c r="O347309" s="4"/>
    </row>
    <row r="347310" spans="15:15" x14ac:dyDescent="0.25">
      <c r="O347310" s="4"/>
    </row>
    <row r="347311" spans="15:15" x14ac:dyDescent="0.25">
      <c r="O347311" s="4"/>
    </row>
    <row r="347312" spans="15:15" x14ac:dyDescent="0.25">
      <c r="O347312" s="4"/>
    </row>
    <row r="347313" spans="15:15" x14ac:dyDescent="0.25">
      <c r="O347313" s="4"/>
    </row>
    <row r="347314" spans="15:15" x14ac:dyDescent="0.25">
      <c r="O347314" s="4"/>
    </row>
    <row r="347315" spans="15:15" x14ac:dyDescent="0.25">
      <c r="O347315" s="4"/>
    </row>
    <row r="347316" spans="15:15" x14ac:dyDescent="0.25">
      <c r="O347316" s="4"/>
    </row>
    <row r="347317" spans="15:15" x14ac:dyDescent="0.25">
      <c r="O347317" s="4"/>
    </row>
    <row r="347318" spans="15:15" x14ac:dyDescent="0.25">
      <c r="O347318" s="4"/>
    </row>
    <row r="347319" spans="15:15" x14ac:dyDescent="0.25">
      <c r="O347319" s="4"/>
    </row>
    <row r="347320" spans="15:15" x14ac:dyDescent="0.25">
      <c r="O347320" s="4"/>
    </row>
    <row r="347321" spans="15:15" x14ac:dyDescent="0.25">
      <c r="O347321" s="4"/>
    </row>
    <row r="347322" spans="15:15" x14ac:dyDescent="0.25">
      <c r="O347322" s="4"/>
    </row>
    <row r="347323" spans="15:15" x14ac:dyDescent="0.25">
      <c r="O347323" s="4"/>
    </row>
    <row r="347324" spans="15:15" x14ac:dyDescent="0.25">
      <c r="O347324" s="4"/>
    </row>
    <row r="347325" spans="15:15" x14ac:dyDescent="0.25">
      <c r="O347325" s="4"/>
    </row>
    <row r="347326" spans="15:15" x14ac:dyDescent="0.25">
      <c r="O347326" s="4"/>
    </row>
    <row r="347327" spans="15:15" x14ac:dyDescent="0.25">
      <c r="O347327" s="4"/>
    </row>
    <row r="347328" spans="15:15" x14ac:dyDescent="0.25">
      <c r="O347328" s="4"/>
    </row>
    <row r="347329" spans="15:15" x14ac:dyDescent="0.25">
      <c r="O347329" s="4"/>
    </row>
    <row r="347330" spans="15:15" x14ac:dyDescent="0.25">
      <c r="O347330" s="4"/>
    </row>
    <row r="347331" spans="15:15" x14ac:dyDescent="0.25">
      <c r="O347331" s="4"/>
    </row>
    <row r="347332" spans="15:15" x14ac:dyDescent="0.25">
      <c r="O347332" s="4"/>
    </row>
    <row r="347333" spans="15:15" x14ac:dyDescent="0.25">
      <c r="O347333" s="4"/>
    </row>
    <row r="347334" spans="15:15" x14ac:dyDescent="0.25">
      <c r="O347334" s="4"/>
    </row>
    <row r="347335" spans="15:15" x14ac:dyDescent="0.25">
      <c r="O347335" s="4"/>
    </row>
    <row r="347336" spans="15:15" x14ac:dyDescent="0.25">
      <c r="O347336" s="4"/>
    </row>
    <row r="347337" spans="15:15" x14ac:dyDescent="0.25">
      <c r="O347337" s="4"/>
    </row>
    <row r="347338" spans="15:15" x14ac:dyDescent="0.25">
      <c r="O347338" s="4"/>
    </row>
    <row r="347339" spans="15:15" x14ac:dyDescent="0.25">
      <c r="O347339" s="4"/>
    </row>
    <row r="347340" spans="15:15" x14ac:dyDescent="0.25">
      <c r="O347340" s="4"/>
    </row>
    <row r="347341" spans="15:15" x14ac:dyDescent="0.25">
      <c r="O347341" s="4"/>
    </row>
    <row r="347342" spans="15:15" x14ac:dyDescent="0.25">
      <c r="O347342" s="4"/>
    </row>
    <row r="347343" spans="15:15" x14ac:dyDescent="0.25">
      <c r="O347343" s="4"/>
    </row>
    <row r="347344" spans="15:15" x14ac:dyDescent="0.25">
      <c r="O347344" s="4"/>
    </row>
    <row r="347345" spans="15:15" x14ac:dyDescent="0.25">
      <c r="O347345" s="4"/>
    </row>
    <row r="347346" spans="15:15" x14ac:dyDescent="0.25">
      <c r="O347346" s="4"/>
    </row>
    <row r="347347" spans="15:15" x14ac:dyDescent="0.25">
      <c r="O347347" s="4"/>
    </row>
    <row r="347348" spans="15:15" x14ac:dyDescent="0.25">
      <c r="O347348" s="4"/>
    </row>
    <row r="347349" spans="15:15" x14ac:dyDescent="0.25">
      <c r="O347349" s="4"/>
    </row>
    <row r="347350" spans="15:15" x14ac:dyDescent="0.25">
      <c r="O347350" s="4"/>
    </row>
    <row r="347351" spans="15:15" x14ac:dyDescent="0.25">
      <c r="O347351" s="4"/>
    </row>
    <row r="347352" spans="15:15" x14ac:dyDescent="0.25">
      <c r="O347352" s="4"/>
    </row>
    <row r="347353" spans="15:15" x14ac:dyDescent="0.25">
      <c r="O347353" s="4"/>
    </row>
    <row r="347354" spans="15:15" x14ac:dyDescent="0.25">
      <c r="O347354" s="4"/>
    </row>
    <row r="347355" spans="15:15" x14ac:dyDescent="0.25">
      <c r="O347355" s="4"/>
    </row>
    <row r="347356" spans="15:15" x14ac:dyDescent="0.25">
      <c r="O347356" s="4"/>
    </row>
    <row r="347357" spans="15:15" x14ac:dyDescent="0.25">
      <c r="O347357" s="4"/>
    </row>
    <row r="347358" spans="15:15" x14ac:dyDescent="0.25">
      <c r="O347358" s="4"/>
    </row>
    <row r="347359" spans="15:15" x14ac:dyDescent="0.25">
      <c r="O347359" s="4"/>
    </row>
    <row r="347360" spans="15:15" x14ac:dyDescent="0.25">
      <c r="O347360" s="4"/>
    </row>
    <row r="347361" spans="15:15" x14ac:dyDescent="0.25">
      <c r="O347361" s="4"/>
    </row>
    <row r="347362" spans="15:15" x14ac:dyDescent="0.25">
      <c r="O347362" s="4"/>
    </row>
    <row r="347363" spans="15:15" x14ac:dyDescent="0.25">
      <c r="O347363" s="4"/>
    </row>
    <row r="347364" spans="15:15" x14ac:dyDescent="0.25">
      <c r="O347364" s="4"/>
    </row>
    <row r="347365" spans="15:15" x14ac:dyDescent="0.25">
      <c r="O347365" s="4"/>
    </row>
    <row r="347366" spans="15:15" x14ac:dyDescent="0.25">
      <c r="O347366" s="4"/>
    </row>
    <row r="347367" spans="15:15" x14ac:dyDescent="0.25">
      <c r="O347367" s="4"/>
    </row>
    <row r="347368" spans="15:15" x14ac:dyDescent="0.25">
      <c r="O347368" s="4"/>
    </row>
    <row r="347369" spans="15:15" x14ac:dyDescent="0.25">
      <c r="O347369" s="4"/>
    </row>
    <row r="347370" spans="15:15" x14ac:dyDescent="0.25">
      <c r="O347370" s="4"/>
    </row>
    <row r="347371" spans="15:15" x14ac:dyDescent="0.25">
      <c r="O347371" s="4"/>
    </row>
    <row r="347372" spans="15:15" x14ac:dyDescent="0.25">
      <c r="O347372" s="4"/>
    </row>
    <row r="347373" spans="15:15" x14ac:dyDescent="0.25">
      <c r="O347373" s="4"/>
    </row>
    <row r="347374" spans="15:15" x14ac:dyDescent="0.25">
      <c r="O347374" s="4"/>
    </row>
    <row r="347375" spans="15:15" x14ac:dyDescent="0.25">
      <c r="O347375" s="4"/>
    </row>
    <row r="347376" spans="15:15" x14ac:dyDescent="0.25">
      <c r="O347376" s="4"/>
    </row>
    <row r="347377" spans="15:15" x14ac:dyDescent="0.25">
      <c r="O347377" s="4"/>
    </row>
    <row r="347378" spans="15:15" x14ac:dyDescent="0.25">
      <c r="O347378" s="4"/>
    </row>
    <row r="347379" spans="15:15" x14ac:dyDescent="0.25">
      <c r="O347379" s="4"/>
    </row>
    <row r="347380" spans="15:15" x14ac:dyDescent="0.25">
      <c r="O347380" s="4"/>
    </row>
    <row r="347381" spans="15:15" x14ac:dyDescent="0.25">
      <c r="O347381" s="4"/>
    </row>
    <row r="347382" spans="15:15" x14ac:dyDescent="0.25">
      <c r="O347382" s="4"/>
    </row>
    <row r="347383" spans="15:15" x14ac:dyDescent="0.25">
      <c r="O347383" s="4"/>
    </row>
    <row r="347384" spans="15:15" x14ac:dyDescent="0.25">
      <c r="O347384" s="4"/>
    </row>
    <row r="347385" spans="15:15" x14ac:dyDescent="0.25">
      <c r="O347385" s="4"/>
    </row>
    <row r="347386" spans="15:15" x14ac:dyDescent="0.25">
      <c r="O347386" s="4"/>
    </row>
    <row r="347387" spans="15:15" x14ac:dyDescent="0.25">
      <c r="O347387" s="4"/>
    </row>
    <row r="347388" spans="15:15" x14ac:dyDescent="0.25">
      <c r="O347388" s="4"/>
    </row>
    <row r="347389" spans="15:15" x14ac:dyDescent="0.25">
      <c r="O347389" s="4"/>
    </row>
    <row r="347390" spans="15:15" x14ac:dyDescent="0.25">
      <c r="O347390" s="4"/>
    </row>
    <row r="347391" spans="15:15" x14ac:dyDescent="0.25">
      <c r="O347391" s="4"/>
    </row>
    <row r="347392" spans="15:15" x14ac:dyDescent="0.25">
      <c r="O347392" s="4"/>
    </row>
    <row r="347393" spans="15:15" x14ac:dyDescent="0.25">
      <c r="O347393" s="4"/>
    </row>
    <row r="347394" spans="15:15" x14ac:dyDescent="0.25">
      <c r="O347394" s="4"/>
    </row>
    <row r="347395" spans="15:15" x14ac:dyDescent="0.25">
      <c r="O347395" s="4"/>
    </row>
    <row r="347396" spans="15:15" x14ac:dyDescent="0.25">
      <c r="O347396" s="4"/>
    </row>
    <row r="347397" spans="15:15" x14ac:dyDescent="0.25">
      <c r="O347397" s="4"/>
    </row>
    <row r="347398" spans="15:15" x14ac:dyDescent="0.25">
      <c r="O347398" s="4"/>
    </row>
    <row r="347399" spans="15:15" x14ac:dyDescent="0.25">
      <c r="O347399" s="4"/>
    </row>
    <row r="347400" spans="15:15" x14ac:dyDescent="0.25">
      <c r="O347400" s="4"/>
    </row>
    <row r="347401" spans="15:15" x14ac:dyDescent="0.25">
      <c r="O347401" s="4"/>
    </row>
    <row r="347402" spans="15:15" x14ac:dyDescent="0.25">
      <c r="O347402" s="4"/>
    </row>
    <row r="347403" spans="15:15" x14ac:dyDescent="0.25">
      <c r="O347403" s="4"/>
    </row>
    <row r="347404" spans="15:15" x14ac:dyDescent="0.25">
      <c r="O347404" s="4"/>
    </row>
    <row r="347405" spans="15:15" x14ac:dyDescent="0.25">
      <c r="O347405" s="4"/>
    </row>
    <row r="347406" spans="15:15" x14ac:dyDescent="0.25">
      <c r="O347406" s="4"/>
    </row>
    <row r="347407" spans="15:15" x14ac:dyDescent="0.25">
      <c r="O347407" s="4"/>
    </row>
    <row r="347408" spans="15:15" x14ac:dyDescent="0.25">
      <c r="O347408" s="4"/>
    </row>
    <row r="347409" spans="15:15" x14ac:dyDescent="0.25">
      <c r="O347409" s="4"/>
    </row>
    <row r="347410" spans="15:15" x14ac:dyDescent="0.25">
      <c r="O347410" s="4"/>
    </row>
    <row r="347411" spans="15:15" x14ac:dyDescent="0.25">
      <c r="O347411" s="4"/>
    </row>
    <row r="347412" spans="15:15" x14ac:dyDescent="0.25">
      <c r="O347412" s="4"/>
    </row>
    <row r="347413" spans="15:15" x14ac:dyDescent="0.25">
      <c r="O347413" s="4"/>
    </row>
    <row r="347414" spans="15:15" x14ac:dyDescent="0.25">
      <c r="O347414" s="4"/>
    </row>
    <row r="347415" spans="15:15" x14ac:dyDescent="0.25">
      <c r="O347415" s="4"/>
    </row>
    <row r="347416" spans="15:15" x14ac:dyDescent="0.25">
      <c r="O347416" s="4"/>
    </row>
    <row r="347417" spans="15:15" x14ac:dyDescent="0.25">
      <c r="O347417" s="4"/>
    </row>
    <row r="347418" spans="15:15" x14ac:dyDescent="0.25">
      <c r="O347418" s="4"/>
    </row>
    <row r="347419" spans="15:15" x14ac:dyDescent="0.25">
      <c r="O347419" s="4"/>
    </row>
    <row r="347420" spans="15:15" x14ac:dyDescent="0.25">
      <c r="O347420" s="4"/>
    </row>
    <row r="347421" spans="15:15" x14ac:dyDescent="0.25">
      <c r="O347421" s="4"/>
    </row>
    <row r="347422" spans="15:15" x14ac:dyDescent="0.25">
      <c r="O347422" s="4"/>
    </row>
    <row r="347423" spans="15:15" x14ac:dyDescent="0.25">
      <c r="O347423" s="4"/>
    </row>
    <row r="347424" spans="15:15" x14ac:dyDescent="0.25">
      <c r="O347424" s="4"/>
    </row>
    <row r="347425" spans="15:15" x14ac:dyDescent="0.25">
      <c r="O347425" s="4"/>
    </row>
    <row r="347426" spans="15:15" x14ac:dyDescent="0.25">
      <c r="O347426" s="4"/>
    </row>
    <row r="347427" spans="15:15" x14ac:dyDescent="0.25">
      <c r="O347427" s="4"/>
    </row>
    <row r="347428" spans="15:15" x14ac:dyDescent="0.25">
      <c r="O347428" s="4"/>
    </row>
    <row r="347429" spans="15:15" x14ac:dyDescent="0.25">
      <c r="O347429" s="4"/>
    </row>
    <row r="347430" spans="15:15" x14ac:dyDescent="0.25">
      <c r="O347430" s="4"/>
    </row>
    <row r="347431" spans="15:15" x14ac:dyDescent="0.25">
      <c r="O347431" s="4"/>
    </row>
    <row r="347432" spans="15:15" x14ac:dyDescent="0.25">
      <c r="O347432" s="4"/>
    </row>
    <row r="347433" spans="15:15" x14ac:dyDescent="0.25">
      <c r="O347433" s="4"/>
    </row>
    <row r="347434" spans="15:15" x14ac:dyDescent="0.25">
      <c r="O347434" s="4"/>
    </row>
    <row r="347435" spans="15:15" x14ac:dyDescent="0.25">
      <c r="O347435" s="4"/>
    </row>
    <row r="347436" spans="15:15" x14ac:dyDescent="0.25">
      <c r="O347436" s="4"/>
    </row>
    <row r="347437" spans="15:15" x14ac:dyDescent="0.25">
      <c r="O347437" s="4"/>
    </row>
    <row r="347438" spans="15:15" x14ac:dyDescent="0.25">
      <c r="O347438" s="4"/>
    </row>
    <row r="347439" spans="15:15" x14ac:dyDescent="0.25">
      <c r="O347439" s="4"/>
    </row>
    <row r="347440" spans="15:15" x14ac:dyDescent="0.25">
      <c r="O347440" s="4"/>
    </row>
    <row r="347441" spans="15:15" x14ac:dyDescent="0.25">
      <c r="O347441" s="4"/>
    </row>
    <row r="347442" spans="15:15" x14ac:dyDescent="0.25">
      <c r="O347442" s="4"/>
    </row>
    <row r="347443" spans="15:15" x14ac:dyDescent="0.25">
      <c r="O347443" s="4"/>
    </row>
    <row r="347444" spans="15:15" x14ac:dyDescent="0.25">
      <c r="O347444" s="4"/>
    </row>
    <row r="347445" spans="15:15" x14ac:dyDescent="0.25">
      <c r="O347445" s="4"/>
    </row>
    <row r="347446" spans="15:15" x14ac:dyDescent="0.25">
      <c r="O347446" s="4"/>
    </row>
    <row r="347447" spans="15:15" x14ac:dyDescent="0.25">
      <c r="O347447" s="4"/>
    </row>
    <row r="347448" spans="15:15" x14ac:dyDescent="0.25">
      <c r="O347448" s="4"/>
    </row>
    <row r="347449" spans="15:15" x14ac:dyDescent="0.25">
      <c r="O347449" s="4"/>
    </row>
    <row r="347450" spans="15:15" x14ac:dyDescent="0.25">
      <c r="O347450" s="4"/>
    </row>
    <row r="347451" spans="15:15" x14ac:dyDescent="0.25">
      <c r="O347451" s="4"/>
    </row>
    <row r="347452" spans="15:15" x14ac:dyDescent="0.25">
      <c r="O347452" s="4"/>
    </row>
    <row r="347453" spans="15:15" x14ac:dyDescent="0.25">
      <c r="O347453" s="4"/>
    </row>
    <row r="347454" spans="15:15" x14ac:dyDescent="0.25">
      <c r="O347454" s="4"/>
    </row>
    <row r="347455" spans="15:15" x14ac:dyDescent="0.25">
      <c r="O347455" s="4"/>
    </row>
    <row r="347456" spans="15:15" x14ac:dyDescent="0.25">
      <c r="O347456" s="4"/>
    </row>
    <row r="347457" spans="15:15" x14ac:dyDescent="0.25">
      <c r="O347457" s="4"/>
    </row>
    <row r="347458" spans="15:15" x14ac:dyDescent="0.25">
      <c r="O347458" s="4"/>
    </row>
    <row r="347459" spans="15:15" x14ac:dyDescent="0.25">
      <c r="O347459" s="4"/>
    </row>
    <row r="347460" spans="15:15" x14ac:dyDescent="0.25">
      <c r="O347460" s="4"/>
    </row>
    <row r="347461" spans="15:15" x14ac:dyDescent="0.25">
      <c r="O347461" s="4"/>
    </row>
    <row r="347462" spans="15:15" x14ac:dyDescent="0.25">
      <c r="O347462" s="4"/>
    </row>
    <row r="347463" spans="15:15" x14ac:dyDescent="0.25">
      <c r="O347463" s="4"/>
    </row>
    <row r="347464" spans="15:15" x14ac:dyDescent="0.25">
      <c r="O347464" s="4"/>
    </row>
    <row r="347465" spans="15:15" x14ac:dyDescent="0.25">
      <c r="O347465" s="4"/>
    </row>
    <row r="347466" spans="15:15" x14ac:dyDescent="0.25">
      <c r="O347466" s="4"/>
    </row>
    <row r="347467" spans="15:15" x14ac:dyDescent="0.25">
      <c r="O347467" s="4"/>
    </row>
    <row r="347468" spans="15:15" x14ac:dyDescent="0.25">
      <c r="O347468" s="4"/>
    </row>
    <row r="347469" spans="15:15" x14ac:dyDescent="0.25">
      <c r="O347469" s="4"/>
    </row>
    <row r="347470" spans="15:15" x14ac:dyDescent="0.25">
      <c r="O347470" s="4"/>
    </row>
    <row r="347471" spans="15:15" x14ac:dyDescent="0.25">
      <c r="O347471" s="4"/>
    </row>
    <row r="347472" spans="15:15" x14ac:dyDescent="0.25">
      <c r="O347472" s="4"/>
    </row>
    <row r="347473" spans="15:15" x14ac:dyDescent="0.25">
      <c r="O347473" s="4"/>
    </row>
    <row r="347474" spans="15:15" x14ac:dyDescent="0.25">
      <c r="O347474" s="4"/>
    </row>
    <row r="347475" spans="15:15" x14ac:dyDescent="0.25">
      <c r="O347475" s="4"/>
    </row>
    <row r="347476" spans="15:15" x14ac:dyDescent="0.25">
      <c r="O347476" s="4"/>
    </row>
    <row r="347477" spans="15:15" x14ac:dyDescent="0.25">
      <c r="O347477" s="4"/>
    </row>
    <row r="347478" spans="15:15" x14ac:dyDescent="0.25">
      <c r="O347478" s="4"/>
    </row>
    <row r="347479" spans="15:15" x14ac:dyDescent="0.25">
      <c r="O347479" s="4"/>
    </row>
    <row r="347480" spans="15:15" x14ac:dyDescent="0.25">
      <c r="O347480" s="4"/>
    </row>
    <row r="347481" spans="15:15" x14ac:dyDescent="0.25">
      <c r="O347481" s="4"/>
    </row>
    <row r="347482" spans="15:15" x14ac:dyDescent="0.25">
      <c r="O347482" s="4"/>
    </row>
    <row r="347483" spans="15:15" x14ac:dyDescent="0.25">
      <c r="O347483" s="4"/>
    </row>
    <row r="347484" spans="15:15" x14ac:dyDescent="0.25">
      <c r="O347484" s="4"/>
    </row>
    <row r="347485" spans="15:15" x14ac:dyDescent="0.25">
      <c r="O347485" s="4"/>
    </row>
    <row r="347486" spans="15:15" x14ac:dyDescent="0.25">
      <c r="O347486" s="4"/>
    </row>
    <row r="347487" spans="15:15" x14ac:dyDescent="0.25">
      <c r="O347487" s="4"/>
    </row>
    <row r="347488" spans="15:15" x14ac:dyDescent="0.25">
      <c r="O347488" s="4"/>
    </row>
    <row r="347489" spans="15:15" x14ac:dyDescent="0.25">
      <c r="O347489" s="4"/>
    </row>
    <row r="347490" spans="15:15" x14ac:dyDescent="0.25">
      <c r="O347490" s="4"/>
    </row>
    <row r="347491" spans="15:15" x14ac:dyDescent="0.25">
      <c r="O347491" s="4"/>
    </row>
    <row r="347492" spans="15:15" x14ac:dyDescent="0.25">
      <c r="O347492" s="4"/>
    </row>
    <row r="347493" spans="15:15" x14ac:dyDescent="0.25">
      <c r="O347493" s="4"/>
    </row>
    <row r="347494" spans="15:15" x14ac:dyDescent="0.25">
      <c r="O347494" s="4"/>
    </row>
    <row r="347495" spans="15:15" x14ac:dyDescent="0.25">
      <c r="O347495" s="4"/>
    </row>
    <row r="347496" spans="15:15" x14ac:dyDescent="0.25">
      <c r="O347496" s="4"/>
    </row>
    <row r="347497" spans="15:15" x14ac:dyDescent="0.25">
      <c r="O347497" s="4"/>
    </row>
    <row r="347498" spans="15:15" x14ac:dyDescent="0.25">
      <c r="O347498" s="4"/>
    </row>
    <row r="347499" spans="15:15" x14ac:dyDescent="0.25">
      <c r="O347499" s="4"/>
    </row>
    <row r="347500" spans="15:15" x14ac:dyDescent="0.25">
      <c r="O347500" s="4"/>
    </row>
    <row r="347501" spans="15:15" x14ac:dyDescent="0.25">
      <c r="O347501" s="4"/>
    </row>
    <row r="347502" spans="15:15" x14ac:dyDescent="0.25">
      <c r="O347502" s="4"/>
    </row>
    <row r="347503" spans="15:15" x14ac:dyDescent="0.25">
      <c r="O347503" s="4"/>
    </row>
    <row r="347504" spans="15:15" x14ac:dyDescent="0.25">
      <c r="O347504" s="4"/>
    </row>
    <row r="347505" spans="15:15" x14ac:dyDescent="0.25">
      <c r="O347505" s="4"/>
    </row>
    <row r="347506" spans="15:15" x14ac:dyDescent="0.25">
      <c r="O347506" s="4"/>
    </row>
    <row r="347507" spans="15:15" x14ac:dyDescent="0.25">
      <c r="O347507" s="4"/>
    </row>
    <row r="347508" spans="15:15" x14ac:dyDescent="0.25">
      <c r="O347508" s="4"/>
    </row>
    <row r="347509" spans="15:15" x14ac:dyDescent="0.25">
      <c r="O347509" s="4"/>
    </row>
    <row r="347510" spans="15:15" x14ac:dyDescent="0.25">
      <c r="O347510" s="4"/>
    </row>
    <row r="347511" spans="15:15" x14ac:dyDescent="0.25">
      <c r="O347511" s="4"/>
    </row>
    <row r="347512" spans="15:15" x14ac:dyDescent="0.25">
      <c r="O347512" s="4"/>
    </row>
    <row r="347513" spans="15:15" x14ac:dyDescent="0.25">
      <c r="O347513" s="4"/>
    </row>
    <row r="347514" spans="15:15" x14ac:dyDescent="0.25">
      <c r="O347514" s="4"/>
    </row>
    <row r="347515" spans="15:15" x14ac:dyDescent="0.25">
      <c r="O347515" s="4"/>
    </row>
    <row r="347516" spans="15:15" x14ac:dyDescent="0.25">
      <c r="O347516" s="4"/>
    </row>
    <row r="347517" spans="15:15" x14ac:dyDescent="0.25">
      <c r="O347517" s="4"/>
    </row>
    <row r="347518" spans="15:15" x14ac:dyDescent="0.25">
      <c r="O347518" s="4"/>
    </row>
    <row r="347519" spans="15:15" x14ac:dyDescent="0.25">
      <c r="O347519" s="4"/>
    </row>
    <row r="347520" spans="15:15" x14ac:dyDescent="0.25">
      <c r="O347520" s="4"/>
    </row>
    <row r="347521" spans="15:15" x14ac:dyDescent="0.25">
      <c r="O347521" s="4"/>
    </row>
    <row r="347522" spans="15:15" x14ac:dyDescent="0.25">
      <c r="O347522" s="4"/>
    </row>
    <row r="347523" spans="15:15" x14ac:dyDescent="0.25">
      <c r="O347523" s="4"/>
    </row>
    <row r="347524" spans="15:15" x14ac:dyDescent="0.25">
      <c r="O347524" s="4"/>
    </row>
    <row r="347525" spans="15:15" x14ac:dyDescent="0.25">
      <c r="O347525" s="4"/>
    </row>
    <row r="347526" spans="15:15" x14ac:dyDescent="0.25">
      <c r="O347526" s="4"/>
    </row>
    <row r="347527" spans="15:15" x14ac:dyDescent="0.25">
      <c r="O347527" s="4"/>
    </row>
    <row r="347528" spans="15:15" x14ac:dyDescent="0.25">
      <c r="O347528" s="4"/>
    </row>
    <row r="347529" spans="15:15" x14ac:dyDescent="0.25">
      <c r="O347529" s="4"/>
    </row>
    <row r="347530" spans="15:15" x14ac:dyDescent="0.25">
      <c r="O347530" s="4"/>
    </row>
    <row r="347531" spans="15:15" x14ac:dyDescent="0.25">
      <c r="O347531" s="4"/>
    </row>
    <row r="347532" spans="15:15" x14ac:dyDescent="0.25">
      <c r="O347532" s="4"/>
    </row>
    <row r="347533" spans="15:15" x14ac:dyDescent="0.25">
      <c r="O347533" s="4"/>
    </row>
    <row r="347534" spans="15:15" x14ac:dyDescent="0.25">
      <c r="O347534" s="4"/>
    </row>
    <row r="347535" spans="15:15" x14ac:dyDescent="0.25">
      <c r="O347535" s="4"/>
    </row>
    <row r="347536" spans="15:15" x14ac:dyDescent="0.25">
      <c r="O347536" s="4"/>
    </row>
    <row r="347537" spans="15:15" x14ac:dyDescent="0.25">
      <c r="O347537" s="4"/>
    </row>
    <row r="347538" spans="15:15" x14ac:dyDescent="0.25">
      <c r="O347538" s="4"/>
    </row>
    <row r="347539" spans="15:15" x14ac:dyDescent="0.25">
      <c r="O347539" s="4"/>
    </row>
    <row r="347540" spans="15:15" x14ac:dyDescent="0.25">
      <c r="O347540" s="4"/>
    </row>
    <row r="347541" spans="15:15" x14ac:dyDescent="0.25">
      <c r="O347541" s="4"/>
    </row>
    <row r="347542" spans="15:15" x14ac:dyDescent="0.25">
      <c r="O347542" s="4"/>
    </row>
    <row r="347543" spans="15:15" x14ac:dyDescent="0.25">
      <c r="O347543" s="4"/>
    </row>
    <row r="347544" spans="15:15" x14ac:dyDescent="0.25">
      <c r="O347544" s="4"/>
    </row>
    <row r="347545" spans="15:15" x14ac:dyDescent="0.25">
      <c r="O347545" s="4"/>
    </row>
    <row r="347546" spans="15:15" x14ac:dyDescent="0.25">
      <c r="O347546" s="4"/>
    </row>
    <row r="347547" spans="15:15" x14ac:dyDescent="0.25">
      <c r="O347547" s="4"/>
    </row>
    <row r="347548" spans="15:15" x14ac:dyDescent="0.25">
      <c r="O347548" s="4"/>
    </row>
    <row r="347549" spans="15:15" x14ac:dyDescent="0.25">
      <c r="O347549" s="4"/>
    </row>
    <row r="347550" spans="15:15" x14ac:dyDescent="0.25">
      <c r="O347550" s="4"/>
    </row>
    <row r="347551" spans="15:15" x14ac:dyDescent="0.25">
      <c r="O347551" s="4"/>
    </row>
    <row r="347552" spans="15:15" x14ac:dyDescent="0.25">
      <c r="O347552" s="4"/>
    </row>
    <row r="347553" spans="15:15" x14ac:dyDescent="0.25">
      <c r="O347553" s="4"/>
    </row>
    <row r="347554" spans="15:15" x14ac:dyDescent="0.25">
      <c r="O347554" s="4"/>
    </row>
    <row r="347555" spans="15:15" x14ac:dyDescent="0.25">
      <c r="O347555" s="4"/>
    </row>
    <row r="347556" spans="15:15" x14ac:dyDescent="0.25">
      <c r="O347556" s="4"/>
    </row>
    <row r="347557" spans="15:15" x14ac:dyDescent="0.25">
      <c r="O347557" s="4"/>
    </row>
    <row r="347558" spans="15:15" x14ac:dyDescent="0.25">
      <c r="O347558" s="4"/>
    </row>
    <row r="347559" spans="15:15" x14ac:dyDescent="0.25">
      <c r="O347559" s="4"/>
    </row>
    <row r="347560" spans="15:15" x14ac:dyDescent="0.25">
      <c r="O347560" s="4"/>
    </row>
    <row r="347561" spans="15:15" x14ac:dyDescent="0.25">
      <c r="O347561" s="4"/>
    </row>
    <row r="347562" spans="15:15" x14ac:dyDescent="0.25">
      <c r="O347562" s="4"/>
    </row>
    <row r="347563" spans="15:15" x14ac:dyDescent="0.25">
      <c r="O347563" s="4"/>
    </row>
    <row r="347564" spans="15:15" x14ac:dyDescent="0.25">
      <c r="O347564" s="4"/>
    </row>
    <row r="347565" spans="15:15" x14ac:dyDescent="0.25">
      <c r="O347565" s="4"/>
    </row>
    <row r="347566" spans="15:15" x14ac:dyDescent="0.25">
      <c r="O347566" s="4"/>
    </row>
    <row r="347567" spans="15:15" x14ac:dyDescent="0.25">
      <c r="O347567" s="4"/>
    </row>
    <row r="347568" spans="15:15" x14ac:dyDescent="0.25">
      <c r="O347568" s="4"/>
    </row>
    <row r="347569" spans="15:15" x14ac:dyDescent="0.25">
      <c r="O347569" s="4"/>
    </row>
    <row r="347570" spans="15:15" x14ac:dyDescent="0.25">
      <c r="O347570" s="4"/>
    </row>
    <row r="347571" spans="15:15" x14ac:dyDescent="0.25">
      <c r="O347571" s="4"/>
    </row>
    <row r="347572" spans="15:15" x14ac:dyDescent="0.25">
      <c r="O347572" s="4"/>
    </row>
    <row r="347573" spans="15:15" x14ac:dyDescent="0.25">
      <c r="O347573" s="4"/>
    </row>
    <row r="347574" spans="15:15" x14ac:dyDescent="0.25">
      <c r="O347574" s="4"/>
    </row>
    <row r="347575" spans="15:15" x14ac:dyDescent="0.25">
      <c r="O347575" s="4"/>
    </row>
    <row r="347576" spans="15:15" x14ac:dyDescent="0.25">
      <c r="O347576" s="4"/>
    </row>
    <row r="347577" spans="15:15" x14ac:dyDescent="0.25">
      <c r="O347577" s="4"/>
    </row>
    <row r="347578" spans="15:15" x14ac:dyDescent="0.25">
      <c r="O347578" s="4"/>
    </row>
    <row r="347579" spans="15:15" x14ac:dyDescent="0.25">
      <c r="O347579" s="4"/>
    </row>
    <row r="347580" spans="15:15" x14ac:dyDescent="0.25">
      <c r="O347580" s="4"/>
    </row>
    <row r="347581" spans="15:15" x14ac:dyDescent="0.25">
      <c r="O347581" s="4"/>
    </row>
    <row r="347582" spans="15:15" x14ac:dyDescent="0.25">
      <c r="O347582" s="4"/>
    </row>
    <row r="347583" spans="15:15" x14ac:dyDescent="0.25">
      <c r="O347583" s="4"/>
    </row>
    <row r="347584" spans="15:15" x14ac:dyDescent="0.25">
      <c r="O347584" s="4"/>
    </row>
    <row r="347585" spans="15:15" x14ac:dyDescent="0.25">
      <c r="O347585" s="4"/>
    </row>
    <row r="347586" spans="15:15" x14ac:dyDescent="0.25">
      <c r="O347586" s="4"/>
    </row>
    <row r="347587" spans="15:15" x14ac:dyDescent="0.25">
      <c r="O347587" s="4"/>
    </row>
    <row r="347588" spans="15:15" x14ac:dyDescent="0.25">
      <c r="O347588" s="4"/>
    </row>
    <row r="347589" spans="15:15" x14ac:dyDescent="0.25">
      <c r="O347589" s="4"/>
    </row>
    <row r="347590" spans="15:15" x14ac:dyDescent="0.25">
      <c r="O347590" s="4"/>
    </row>
    <row r="347591" spans="15:15" x14ac:dyDescent="0.25">
      <c r="O347591" s="4"/>
    </row>
    <row r="347592" spans="15:15" x14ac:dyDescent="0.25">
      <c r="O347592" s="4"/>
    </row>
    <row r="347593" spans="15:15" x14ac:dyDescent="0.25">
      <c r="O347593" s="4"/>
    </row>
    <row r="347594" spans="15:15" x14ac:dyDescent="0.25">
      <c r="O347594" s="4"/>
    </row>
    <row r="347595" spans="15:15" x14ac:dyDescent="0.25">
      <c r="O347595" s="4"/>
    </row>
    <row r="347596" spans="15:15" x14ac:dyDescent="0.25">
      <c r="O347596" s="4"/>
    </row>
    <row r="347597" spans="15:15" x14ac:dyDescent="0.25">
      <c r="O347597" s="4"/>
    </row>
    <row r="347598" spans="15:15" x14ac:dyDescent="0.25">
      <c r="O347598" s="4"/>
    </row>
    <row r="347599" spans="15:15" x14ac:dyDescent="0.25">
      <c r="O347599" s="4"/>
    </row>
    <row r="347600" spans="15:15" x14ac:dyDescent="0.25">
      <c r="O347600" s="4"/>
    </row>
    <row r="347601" spans="15:15" x14ac:dyDescent="0.25">
      <c r="O347601" s="4"/>
    </row>
    <row r="347602" spans="15:15" x14ac:dyDescent="0.25">
      <c r="O347602" s="4"/>
    </row>
    <row r="347603" spans="15:15" x14ac:dyDescent="0.25">
      <c r="O347603" s="4"/>
    </row>
    <row r="347604" spans="15:15" x14ac:dyDescent="0.25">
      <c r="O347604" s="4"/>
    </row>
    <row r="347605" spans="15:15" x14ac:dyDescent="0.25">
      <c r="O347605" s="4"/>
    </row>
    <row r="347606" spans="15:15" x14ac:dyDescent="0.25">
      <c r="O347606" s="4"/>
    </row>
    <row r="347607" spans="15:15" x14ac:dyDescent="0.25">
      <c r="O347607" s="4"/>
    </row>
    <row r="347608" spans="15:15" x14ac:dyDescent="0.25">
      <c r="O347608" s="4"/>
    </row>
    <row r="347609" spans="15:15" x14ac:dyDescent="0.25">
      <c r="O347609" s="4"/>
    </row>
    <row r="347610" spans="15:15" x14ac:dyDescent="0.25">
      <c r="O347610" s="4"/>
    </row>
    <row r="347611" spans="15:15" x14ac:dyDescent="0.25">
      <c r="O347611" s="4"/>
    </row>
    <row r="347612" spans="15:15" x14ac:dyDescent="0.25">
      <c r="O347612" s="4"/>
    </row>
    <row r="347613" spans="15:15" x14ac:dyDescent="0.25">
      <c r="O347613" s="4"/>
    </row>
    <row r="347614" spans="15:15" x14ac:dyDescent="0.25">
      <c r="O347614" s="4"/>
    </row>
    <row r="347615" spans="15:15" x14ac:dyDescent="0.25">
      <c r="O347615" s="4"/>
    </row>
    <row r="347616" spans="15:15" x14ac:dyDescent="0.25">
      <c r="O347616" s="4"/>
    </row>
    <row r="347617" spans="15:15" x14ac:dyDescent="0.25">
      <c r="O347617" s="4"/>
    </row>
    <row r="347618" spans="15:15" x14ac:dyDescent="0.25">
      <c r="O347618" s="4"/>
    </row>
    <row r="347619" spans="15:15" x14ac:dyDescent="0.25">
      <c r="O347619" s="4"/>
    </row>
    <row r="347620" spans="15:15" x14ac:dyDescent="0.25">
      <c r="O347620" s="4"/>
    </row>
    <row r="347621" spans="15:15" x14ac:dyDescent="0.25">
      <c r="O347621" s="4"/>
    </row>
    <row r="347622" spans="15:15" x14ac:dyDescent="0.25">
      <c r="O347622" s="4"/>
    </row>
    <row r="347623" spans="15:15" x14ac:dyDescent="0.25">
      <c r="O347623" s="4"/>
    </row>
    <row r="347624" spans="15:15" x14ac:dyDescent="0.25">
      <c r="O347624" s="4"/>
    </row>
    <row r="347625" spans="15:15" x14ac:dyDescent="0.25">
      <c r="O347625" s="4"/>
    </row>
    <row r="347626" spans="15:15" x14ac:dyDescent="0.25">
      <c r="O347626" s="4"/>
    </row>
    <row r="347627" spans="15:15" x14ac:dyDescent="0.25">
      <c r="O347627" s="4"/>
    </row>
    <row r="347628" spans="15:15" x14ac:dyDescent="0.25">
      <c r="O347628" s="4"/>
    </row>
    <row r="347629" spans="15:15" x14ac:dyDescent="0.25">
      <c r="O347629" s="4"/>
    </row>
    <row r="347630" spans="15:15" x14ac:dyDescent="0.25">
      <c r="O347630" s="4"/>
    </row>
    <row r="347631" spans="15:15" x14ac:dyDescent="0.25">
      <c r="O347631" s="4"/>
    </row>
    <row r="347632" spans="15:15" x14ac:dyDescent="0.25">
      <c r="O347632" s="4"/>
    </row>
    <row r="347633" spans="15:15" x14ac:dyDescent="0.25">
      <c r="O347633" s="4"/>
    </row>
    <row r="347634" spans="15:15" x14ac:dyDescent="0.25">
      <c r="O347634" s="4"/>
    </row>
    <row r="347635" spans="15:15" x14ac:dyDescent="0.25">
      <c r="O347635" s="4"/>
    </row>
    <row r="347636" spans="15:15" x14ac:dyDescent="0.25">
      <c r="O347636" s="4"/>
    </row>
    <row r="347637" spans="15:15" x14ac:dyDescent="0.25">
      <c r="O347637" s="4"/>
    </row>
    <row r="347638" spans="15:15" x14ac:dyDescent="0.25">
      <c r="O347638" s="4"/>
    </row>
    <row r="347639" spans="15:15" x14ac:dyDescent="0.25">
      <c r="O347639" s="4"/>
    </row>
    <row r="347640" spans="15:15" x14ac:dyDescent="0.25">
      <c r="O347640" s="4"/>
    </row>
    <row r="347641" spans="15:15" x14ac:dyDescent="0.25">
      <c r="O347641" s="4"/>
    </row>
    <row r="347642" spans="15:15" x14ac:dyDescent="0.25">
      <c r="O347642" s="4"/>
    </row>
    <row r="347643" spans="15:15" x14ac:dyDescent="0.25">
      <c r="O347643" s="4"/>
    </row>
    <row r="347644" spans="15:15" x14ac:dyDescent="0.25">
      <c r="O347644" s="4"/>
    </row>
    <row r="347645" spans="15:15" x14ac:dyDescent="0.25">
      <c r="O347645" s="4"/>
    </row>
    <row r="347646" spans="15:15" x14ac:dyDescent="0.25">
      <c r="O347646" s="4"/>
    </row>
    <row r="347647" spans="15:15" x14ac:dyDescent="0.25">
      <c r="O347647" s="4"/>
    </row>
    <row r="347648" spans="15:15" x14ac:dyDescent="0.25">
      <c r="O347648" s="4"/>
    </row>
    <row r="347649" spans="15:15" x14ac:dyDescent="0.25">
      <c r="O347649" s="4"/>
    </row>
    <row r="347650" spans="15:15" x14ac:dyDescent="0.25">
      <c r="O347650" s="4"/>
    </row>
    <row r="347651" spans="15:15" x14ac:dyDescent="0.25">
      <c r="O347651" s="4"/>
    </row>
    <row r="347652" spans="15:15" x14ac:dyDescent="0.25">
      <c r="O347652" s="4"/>
    </row>
    <row r="347653" spans="15:15" x14ac:dyDescent="0.25">
      <c r="O347653" s="4"/>
    </row>
    <row r="347654" spans="15:15" x14ac:dyDescent="0.25">
      <c r="O347654" s="4"/>
    </row>
    <row r="347655" spans="15:15" x14ac:dyDescent="0.25">
      <c r="O347655" s="4"/>
    </row>
    <row r="347656" spans="15:15" x14ac:dyDescent="0.25">
      <c r="O347656" s="4"/>
    </row>
    <row r="347657" spans="15:15" x14ac:dyDescent="0.25">
      <c r="O347657" s="4"/>
    </row>
    <row r="347658" spans="15:15" x14ac:dyDescent="0.25">
      <c r="O347658" s="4"/>
    </row>
    <row r="347659" spans="15:15" x14ac:dyDescent="0.25">
      <c r="O347659" s="4"/>
    </row>
    <row r="347660" spans="15:15" x14ac:dyDescent="0.25">
      <c r="O347660" s="4"/>
    </row>
    <row r="347661" spans="15:15" x14ac:dyDescent="0.25">
      <c r="O347661" s="4"/>
    </row>
    <row r="347662" spans="15:15" x14ac:dyDescent="0.25">
      <c r="O347662" s="4"/>
    </row>
    <row r="347663" spans="15:15" x14ac:dyDescent="0.25">
      <c r="O347663" s="4"/>
    </row>
    <row r="347664" spans="15:15" x14ac:dyDescent="0.25">
      <c r="O347664" s="4"/>
    </row>
    <row r="347665" spans="15:15" x14ac:dyDescent="0.25">
      <c r="O347665" s="4"/>
    </row>
    <row r="347666" spans="15:15" x14ac:dyDescent="0.25">
      <c r="O347666" s="4"/>
    </row>
    <row r="347667" spans="15:15" x14ac:dyDescent="0.25">
      <c r="O347667" s="4"/>
    </row>
    <row r="347668" spans="15:15" x14ac:dyDescent="0.25">
      <c r="O347668" s="4"/>
    </row>
    <row r="347669" spans="15:15" x14ac:dyDescent="0.25">
      <c r="O347669" s="4"/>
    </row>
    <row r="347670" spans="15:15" x14ac:dyDescent="0.25">
      <c r="O347670" s="4"/>
    </row>
    <row r="347671" spans="15:15" x14ac:dyDescent="0.25">
      <c r="O347671" s="4"/>
    </row>
    <row r="347672" spans="15:15" x14ac:dyDescent="0.25">
      <c r="O347672" s="4"/>
    </row>
    <row r="347673" spans="15:15" x14ac:dyDescent="0.25">
      <c r="O347673" s="4"/>
    </row>
    <row r="347674" spans="15:15" x14ac:dyDescent="0.25">
      <c r="O347674" s="4"/>
    </row>
    <row r="347675" spans="15:15" x14ac:dyDescent="0.25">
      <c r="O347675" s="4"/>
    </row>
    <row r="347676" spans="15:15" x14ac:dyDescent="0.25">
      <c r="O347676" s="4"/>
    </row>
    <row r="347677" spans="15:15" x14ac:dyDescent="0.25">
      <c r="O347677" s="4"/>
    </row>
    <row r="347678" spans="15:15" x14ac:dyDescent="0.25">
      <c r="O347678" s="4"/>
    </row>
    <row r="347679" spans="15:15" x14ac:dyDescent="0.25">
      <c r="O347679" s="4"/>
    </row>
    <row r="347680" spans="15:15" x14ac:dyDescent="0.25">
      <c r="O347680" s="4"/>
    </row>
    <row r="347681" spans="15:15" x14ac:dyDescent="0.25">
      <c r="O347681" s="4"/>
    </row>
    <row r="347682" spans="15:15" x14ac:dyDescent="0.25">
      <c r="O347682" s="4"/>
    </row>
    <row r="347683" spans="15:15" x14ac:dyDescent="0.25">
      <c r="O347683" s="4"/>
    </row>
    <row r="347684" spans="15:15" x14ac:dyDescent="0.25">
      <c r="O347684" s="4"/>
    </row>
    <row r="347685" spans="15:15" x14ac:dyDescent="0.25">
      <c r="O347685" s="4"/>
    </row>
    <row r="347686" spans="15:15" x14ac:dyDescent="0.25">
      <c r="O347686" s="4"/>
    </row>
    <row r="347687" spans="15:15" x14ac:dyDescent="0.25">
      <c r="O347687" s="4"/>
    </row>
    <row r="347688" spans="15:15" x14ac:dyDescent="0.25">
      <c r="O347688" s="4"/>
    </row>
    <row r="347689" spans="15:15" x14ac:dyDescent="0.25">
      <c r="O347689" s="4"/>
    </row>
    <row r="347690" spans="15:15" x14ac:dyDescent="0.25">
      <c r="O347690" s="4"/>
    </row>
    <row r="347691" spans="15:15" x14ac:dyDescent="0.25">
      <c r="O347691" s="4"/>
    </row>
    <row r="347692" spans="15:15" x14ac:dyDescent="0.25">
      <c r="O347692" s="4"/>
    </row>
    <row r="347693" spans="15:15" x14ac:dyDescent="0.25">
      <c r="O347693" s="4"/>
    </row>
    <row r="347694" spans="15:15" x14ac:dyDescent="0.25">
      <c r="O347694" s="4"/>
    </row>
    <row r="347695" spans="15:15" x14ac:dyDescent="0.25">
      <c r="O347695" s="4"/>
    </row>
    <row r="347696" spans="15:15" x14ac:dyDescent="0.25">
      <c r="O347696" s="4"/>
    </row>
    <row r="347697" spans="15:15" x14ac:dyDescent="0.25">
      <c r="O347697" s="4"/>
    </row>
    <row r="347698" spans="15:15" x14ac:dyDescent="0.25">
      <c r="O347698" s="4"/>
    </row>
    <row r="347699" spans="15:15" x14ac:dyDescent="0.25">
      <c r="O347699" s="4"/>
    </row>
    <row r="347700" spans="15:15" x14ac:dyDescent="0.25">
      <c r="O347700" s="4"/>
    </row>
    <row r="347701" spans="15:15" x14ac:dyDescent="0.25">
      <c r="O347701" s="4"/>
    </row>
    <row r="347702" spans="15:15" x14ac:dyDescent="0.25">
      <c r="O347702" s="4"/>
    </row>
    <row r="347703" spans="15:15" x14ac:dyDescent="0.25">
      <c r="O347703" s="4"/>
    </row>
    <row r="347704" spans="15:15" x14ac:dyDescent="0.25">
      <c r="O347704" s="4"/>
    </row>
    <row r="347705" spans="15:15" x14ac:dyDescent="0.25">
      <c r="O347705" s="4"/>
    </row>
    <row r="347706" spans="15:15" x14ac:dyDescent="0.25">
      <c r="O347706" s="4"/>
    </row>
    <row r="347707" spans="15:15" x14ac:dyDescent="0.25">
      <c r="O347707" s="4"/>
    </row>
    <row r="347708" spans="15:15" x14ac:dyDescent="0.25">
      <c r="O347708" s="4"/>
    </row>
    <row r="347709" spans="15:15" x14ac:dyDescent="0.25">
      <c r="O347709" s="4"/>
    </row>
    <row r="347710" spans="15:15" x14ac:dyDescent="0.25">
      <c r="O347710" s="4"/>
    </row>
    <row r="347711" spans="15:15" x14ac:dyDescent="0.25">
      <c r="O347711" s="4"/>
    </row>
    <row r="347712" spans="15:15" x14ac:dyDescent="0.25">
      <c r="O347712" s="4"/>
    </row>
    <row r="347713" spans="15:15" x14ac:dyDescent="0.25">
      <c r="O347713" s="4"/>
    </row>
    <row r="347714" spans="15:15" x14ac:dyDescent="0.25">
      <c r="O347714" s="4"/>
    </row>
    <row r="347715" spans="15:15" x14ac:dyDescent="0.25">
      <c r="O347715" s="4"/>
    </row>
    <row r="347716" spans="15:15" x14ac:dyDescent="0.25">
      <c r="O347716" s="4"/>
    </row>
    <row r="347717" spans="15:15" x14ac:dyDescent="0.25">
      <c r="O347717" s="4"/>
    </row>
    <row r="347718" spans="15:15" x14ac:dyDescent="0.25">
      <c r="O347718" s="4"/>
    </row>
    <row r="347719" spans="15:15" x14ac:dyDescent="0.25">
      <c r="O347719" s="4"/>
    </row>
    <row r="347720" spans="15:15" x14ac:dyDescent="0.25">
      <c r="O347720" s="4"/>
    </row>
    <row r="347721" spans="15:15" x14ac:dyDescent="0.25">
      <c r="O347721" s="4"/>
    </row>
    <row r="347722" spans="15:15" x14ac:dyDescent="0.25">
      <c r="O347722" s="4"/>
    </row>
    <row r="347723" spans="15:15" x14ac:dyDescent="0.25">
      <c r="O347723" s="4"/>
    </row>
    <row r="347724" spans="15:15" x14ac:dyDescent="0.25">
      <c r="O347724" s="4"/>
    </row>
    <row r="347725" spans="15:15" x14ac:dyDescent="0.25">
      <c r="O347725" s="4"/>
    </row>
    <row r="347726" spans="15:15" x14ac:dyDescent="0.25">
      <c r="O347726" s="4"/>
    </row>
    <row r="347727" spans="15:15" x14ac:dyDescent="0.25">
      <c r="O347727" s="4"/>
    </row>
    <row r="347728" spans="15:15" x14ac:dyDescent="0.25">
      <c r="O347728" s="4"/>
    </row>
    <row r="347729" spans="15:15" x14ac:dyDescent="0.25">
      <c r="O347729" s="4"/>
    </row>
    <row r="347730" spans="15:15" x14ac:dyDescent="0.25">
      <c r="O347730" s="4"/>
    </row>
    <row r="347731" spans="15:15" x14ac:dyDescent="0.25">
      <c r="O347731" s="4"/>
    </row>
    <row r="347732" spans="15:15" x14ac:dyDescent="0.25">
      <c r="O347732" s="4"/>
    </row>
    <row r="347733" spans="15:15" x14ac:dyDescent="0.25">
      <c r="O347733" s="4"/>
    </row>
    <row r="347734" spans="15:15" x14ac:dyDescent="0.25">
      <c r="O347734" s="4"/>
    </row>
    <row r="347735" spans="15:15" x14ac:dyDescent="0.25">
      <c r="O347735" s="4"/>
    </row>
    <row r="347736" spans="15:15" x14ac:dyDescent="0.25">
      <c r="O347736" s="4"/>
    </row>
    <row r="347737" spans="15:15" x14ac:dyDescent="0.25">
      <c r="O347737" s="4"/>
    </row>
    <row r="347738" spans="15:15" x14ac:dyDescent="0.25">
      <c r="O347738" s="4"/>
    </row>
    <row r="347739" spans="15:15" x14ac:dyDescent="0.25">
      <c r="O347739" s="4"/>
    </row>
    <row r="347740" spans="15:15" x14ac:dyDescent="0.25">
      <c r="O347740" s="4"/>
    </row>
    <row r="347741" spans="15:15" x14ac:dyDescent="0.25">
      <c r="O347741" s="4"/>
    </row>
    <row r="347742" spans="15:15" x14ac:dyDescent="0.25">
      <c r="O347742" s="4"/>
    </row>
    <row r="347743" spans="15:15" x14ac:dyDescent="0.25">
      <c r="O347743" s="4"/>
    </row>
    <row r="347744" spans="15:15" x14ac:dyDescent="0.25">
      <c r="O347744" s="4"/>
    </row>
    <row r="347745" spans="15:15" x14ac:dyDescent="0.25">
      <c r="O347745" s="4"/>
    </row>
    <row r="347746" spans="15:15" x14ac:dyDescent="0.25">
      <c r="O347746" s="4"/>
    </row>
    <row r="347747" spans="15:15" x14ac:dyDescent="0.25">
      <c r="O347747" s="4"/>
    </row>
    <row r="347748" spans="15:15" x14ac:dyDescent="0.25">
      <c r="O347748" s="4"/>
    </row>
    <row r="347749" spans="15:15" x14ac:dyDescent="0.25">
      <c r="O347749" s="4"/>
    </row>
    <row r="347750" spans="15:15" x14ac:dyDescent="0.25">
      <c r="O347750" s="4"/>
    </row>
    <row r="347751" spans="15:15" x14ac:dyDescent="0.25">
      <c r="O347751" s="4"/>
    </row>
    <row r="347752" spans="15:15" x14ac:dyDescent="0.25">
      <c r="O347752" s="4"/>
    </row>
    <row r="347753" spans="15:15" x14ac:dyDescent="0.25">
      <c r="O347753" s="4"/>
    </row>
    <row r="347754" spans="15:15" x14ac:dyDescent="0.25">
      <c r="O347754" s="4"/>
    </row>
    <row r="347755" spans="15:15" x14ac:dyDescent="0.25">
      <c r="O347755" s="4"/>
    </row>
    <row r="347756" spans="15:15" x14ac:dyDescent="0.25">
      <c r="O347756" s="4"/>
    </row>
    <row r="347757" spans="15:15" x14ac:dyDescent="0.25">
      <c r="O347757" s="4"/>
    </row>
    <row r="347758" spans="15:15" x14ac:dyDescent="0.25">
      <c r="O347758" s="4"/>
    </row>
    <row r="347759" spans="15:15" x14ac:dyDescent="0.25">
      <c r="O347759" s="4"/>
    </row>
    <row r="347760" spans="15:15" x14ac:dyDescent="0.25">
      <c r="O347760" s="4"/>
    </row>
    <row r="347761" spans="15:15" x14ac:dyDescent="0.25">
      <c r="O347761" s="4"/>
    </row>
    <row r="347762" spans="15:15" x14ac:dyDescent="0.25">
      <c r="O347762" s="4"/>
    </row>
    <row r="347763" spans="15:15" x14ac:dyDescent="0.25">
      <c r="O347763" s="4"/>
    </row>
    <row r="347764" spans="15:15" x14ac:dyDescent="0.25">
      <c r="O347764" s="4"/>
    </row>
    <row r="347765" spans="15:15" x14ac:dyDescent="0.25">
      <c r="O347765" s="4"/>
    </row>
    <row r="347766" spans="15:15" x14ac:dyDescent="0.25">
      <c r="O347766" s="4"/>
    </row>
    <row r="347767" spans="15:15" x14ac:dyDescent="0.25">
      <c r="O347767" s="4"/>
    </row>
    <row r="347768" spans="15:15" x14ac:dyDescent="0.25">
      <c r="O347768" s="4"/>
    </row>
    <row r="347769" spans="15:15" x14ac:dyDescent="0.25">
      <c r="O347769" s="4"/>
    </row>
    <row r="347770" spans="15:15" x14ac:dyDescent="0.25">
      <c r="O347770" s="4"/>
    </row>
    <row r="347771" spans="15:15" x14ac:dyDescent="0.25">
      <c r="O347771" s="4"/>
    </row>
    <row r="347772" spans="15:15" x14ac:dyDescent="0.25">
      <c r="O347772" s="4"/>
    </row>
    <row r="347773" spans="15:15" x14ac:dyDescent="0.25">
      <c r="O347773" s="4"/>
    </row>
    <row r="347774" spans="15:15" x14ac:dyDescent="0.25">
      <c r="O347774" s="4"/>
    </row>
    <row r="347775" spans="15:15" x14ac:dyDescent="0.25">
      <c r="O347775" s="4"/>
    </row>
    <row r="347776" spans="15:15" x14ac:dyDescent="0.25">
      <c r="O347776" s="4"/>
    </row>
    <row r="347777" spans="15:15" x14ac:dyDescent="0.25">
      <c r="O347777" s="4"/>
    </row>
    <row r="347778" spans="15:15" x14ac:dyDescent="0.25">
      <c r="O347778" s="4"/>
    </row>
    <row r="347779" spans="15:15" x14ac:dyDescent="0.25">
      <c r="O347779" s="4"/>
    </row>
    <row r="347780" spans="15:15" x14ac:dyDescent="0.25">
      <c r="O347780" s="4"/>
    </row>
    <row r="347781" spans="15:15" x14ac:dyDescent="0.25">
      <c r="O347781" s="4"/>
    </row>
    <row r="347782" spans="15:15" x14ac:dyDescent="0.25">
      <c r="O347782" s="4"/>
    </row>
    <row r="347783" spans="15:15" x14ac:dyDescent="0.25">
      <c r="O347783" s="4"/>
    </row>
    <row r="347784" spans="15:15" x14ac:dyDescent="0.25">
      <c r="O347784" s="4"/>
    </row>
    <row r="347785" spans="15:15" x14ac:dyDescent="0.25">
      <c r="O347785" s="4"/>
    </row>
    <row r="347786" spans="15:15" x14ac:dyDescent="0.25">
      <c r="O347786" s="4"/>
    </row>
    <row r="347787" spans="15:15" x14ac:dyDescent="0.25">
      <c r="O347787" s="4"/>
    </row>
    <row r="347788" spans="15:15" x14ac:dyDescent="0.25">
      <c r="O347788" s="4"/>
    </row>
    <row r="347789" spans="15:15" x14ac:dyDescent="0.25">
      <c r="O347789" s="4"/>
    </row>
    <row r="347790" spans="15:15" x14ac:dyDescent="0.25">
      <c r="O347790" s="4"/>
    </row>
    <row r="347791" spans="15:15" x14ac:dyDescent="0.25">
      <c r="O347791" s="4"/>
    </row>
    <row r="347792" spans="15:15" x14ac:dyDescent="0.25">
      <c r="O347792" s="4"/>
    </row>
    <row r="347793" spans="15:15" x14ac:dyDescent="0.25">
      <c r="O347793" s="4"/>
    </row>
    <row r="347794" spans="15:15" x14ac:dyDescent="0.25">
      <c r="O347794" s="4"/>
    </row>
    <row r="347795" spans="15:15" x14ac:dyDescent="0.25">
      <c r="O347795" s="4"/>
    </row>
    <row r="347796" spans="15:15" x14ac:dyDescent="0.25">
      <c r="O347796" s="4"/>
    </row>
    <row r="347797" spans="15:15" x14ac:dyDescent="0.25">
      <c r="O347797" s="4"/>
    </row>
    <row r="347798" spans="15:15" x14ac:dyDescent="0.25">
      <c r="O347798" s="4"/>
    </row>
    <row r="347799" spans="15:15" x14ac:dyDescent="0.25">
      <c r="O347799" s="4"/>
    </row>
    <row r="347800" spans="15:15" x14ac:dyDescent="0.25">
      <c r="O347800" s="4"/>
    </row>
    <row r="347801" spans="15:15" x14ac:dyDescent="0.25">
      <c r="O347801" s="4"/>
    </row>
    <row r="347802" spans="15:15" x14ac:dyDescent="0.25">
      <c r="O347802" s="4"/>
    </row>
    <row r="347803" spans="15:15" x14ac:dyDescent="0.25">
      <c r="O347803" s="4"/>
    </row>
    <row r="347804" spans="15:15" x14ac:dyDescent="0.25">
      <c r="O347804" s="4"/>
    </row>
    <row r="347805" spans="15:15" x14ac:dyDescent="0.25">
      <c r="O347805" s="4"/>
    </row>
    <row r="347806" spans="15:15" x14ac:dyDescent="0.25">
      <c r="O347806" s="4"/>
    </row>
    <row r="347807" spans="15:15" x14ac:dyDescent="0.25">
      <c r="O347807" s="4"/>
    </row>
    <row r="347808" spans="15:15" x14ac:dyDescent="0.25">
      <c r="O347808" s="4"/>
    </row>
    <row r="347809" spans="15:15" x14ac:dyDescent="0.25">
      <c r="O347809" s="4"/>
    </row>
    <row r="347810" spans="15:15" x14ac:dyDescent="0.25">
      <c r="O347810" s="4"/>
    </row>
    <row r="347811" spans="15:15" x14ac:dyDescent="0.25">
      <c r="O347811" s="4"/>
    </row>
    <row r="347812" spans="15:15" x14ac:dyDescent="0.25">
      <c r="O347812" s="4"/>
    </row>
    <row r="347813" spans="15:15" x14ac:dyDescent="0.25">
      <c r="O347813" s="4"/>
    </row>
    <row r="347814" spans="15:15" x14ac:dyDescent="0.25">
      <c r="O347814" s="4"/>
    </row>
    <row r="347815" spans="15:15" x14ac:dyDescent="0.25">
      <c r="O347815" s="4"/>
    </row>
    <row r="347816" spans="15:15" x14ac:dyDescent="0.25">
      <c r="O347816" s="4"/>
    </row>
    <row r="347817" spans="15:15" x14ac:dyDescent="0.25">
      <c r="O347817" s="4"/>
    </row>
    <row r="347818" spans="15:15" x14ac:dyDescent="0.25">
      <c r="O347818" s="4"/>
    </row>
    <row r="347819" spans="15:15" x14ac:dyDescent="0.25">
      <c r="O347819" s="4"/>
    </row>
    <row r="347820" spans="15:15" x14ac:dyDescent="0.25">
      <c r="O347820" s="4"/>
    </row>
    <row r="347821" spans="15:15" x14ac:dyDescent="0.25">
      <c r="O347821" s="4"/>
    </row>
    <row r="347822" spans="15:15" x14ac:dyDescent="0.25">
      <c r="O347822" s="4"/>
    </row>
    <row r="347823" spans="15:15" x14ac:dyDescent="0.25">
      <c r="O347823" s="4"/>
    </row>
    <row r="347824" spans="15:15" x14ac:dyDescent="0.25">
      <c r="O347824" s="4"/>
    </row>
    <row r="347825" spans="15:15" x14ac:dyDescent="0.25">
      <c r="O347825" s="4"/>
    </row>
    <row r="347826" spans="15:15" x14ac:dyDescent="0.25">
      <c r="O347826" s="4"/>
    </row>
    <row r="347827" spans="15:15" x14ac:dyDescent="0.25">
      <c r="O347827" s="4"/>
    </row>
    <row r="347828" spans="15:15" x14ac:dyDescent="0.25">
      <c r="O347828" s="4"/>
    </row>
    <row r="347829" spans="15:15" x14ac:dyDescent="0.25">
      <c r="O347829" s="4"/>
    </row>
    <row r="347830" spans="15:15" x14ac:dyDescent="0.25">
      <c r="O347830" s="4"/>
    </row>
    <row r="347831" spans="15:15" x14ac:dyDescent="0.25">
      <c r="O347831" s="4"/>
    </row>
    <row r="347832" spans="15:15" x14ac:dyDescent="0.25">
      <c r="O347832" s="4"/>
    </row>
    <row r="347833" spans="15:15" x14ac:dyDescent="0.25">
      <c r="O347833" s="4"/>
    </row>
    <row r="347834" spans="15:15" x14ac:dyDescent="0.25">
      <c r="O347834" s="4"/>
    </row>
    <row r="347835" spans="15:15" x14ac:dyDescent="0.25">
      <c r="O347835" s="4"/>
    </row>
    <row r="347836" spans="15:15" x14ac:dyDescent="0.25">
      <c r="O347836" s="4"/>
    </row>
    <row r="347837" spans="15:15" x14ac:dyDescent="0.25">
      <c r="O347837" s="4"/>
    </row>
    <row r="347838" spans="15:15" x14ac:dyDescent="0.25">
      <c r="O347838" s="4"/>
    </row>
    <row r="347839" spans="15:15" x14ac:dyDescent="0.25">
      <c r="O347839" s="4"/>
    </row>
    <row r="347840" spans="15:15" x14ac:dyDescent="0.25">
      <c r="O347840" s="4"/>
    </row>
    <row r="347841" spans="15:15" x14ac:dyDescent="0.25">
      <c r="O347841" s="4"/>
    </row>
    <row r="347842" spans="15:15" x14ac:dyDescent="0.25">
      <c r="O347842" s="4"/>
    </row>
    <row r="347843" spans="15:15" x14ac:dyDescent="0.25">
      <c r="O347843" s="4"/>
    </row>
    <row r="347844" spans="15:15" x14ac:dyDescent="0.25">
      <c r="O347844" s="4"/>
    </row>
    <row r="347845" spans="15:15" x14ac:dyDescent="0.25">
      <c r="O347845" s="4"/>
    </row>
    <row r="347846" spans="15:15" x14ac:dyDescent="0.25">
      <c r="O347846" s="4"/>
    </row>
    <row r="347847" spans="15:15" x14ac:dyDescent="0.25">
      <c r="O347847" s="4"/>
    </row>
    <row r="347848" spans="15:15" x14ac:dyDescent="0.25">
      <c r="O347848" s="4"/>
    </row>
    <row r="347849" spans="15:15" x14ac:dyDescent="0.25">
      <c r="O347849" s="4"/>
    </row>
    <row r="347850" spans="15:15" x14ac:dyDescent="0.25">
      <c r="O347850" s="4"/>
    </row>
    <row r="347851" spans="15:15" x14ac:dyDescent="0.25">
      <c r="O347851" s="4"/>
    </row>
    <row r="347852" spans="15:15" x14ac:dyDescent="0.25">
      <c r="O347852" s="4"/>
    </row>
    <row r="347853" spans="15:15" x14ac:dyDescent="0.25">
      <c r="O347853" s="4"/>
    </row>
    <row r="347854" spans="15:15" x14ac:dyDescent="0.25">
      <c r="O347854" s="4"/>
    </row>
    <row r="347855" spans="15:15" x14ac:dyDescent="0.25">
      <c r="O347855" s="4"/>
    </row>
    <row r="347856" spans="15:15" x14ac:dyDescent="0.25">
      <c r="O347856" s="4"/>
    </row>
    <row r="347857" spans="15:15" x14ac:dyDescent="0.25">
      <c r="O347857" s="4"/>
    </row>
    <row r="347858" spans="15:15" x14ac:dyDescent="0.25">
      <c r="O347858" s="4"/>
    </row>
    <row r="347859" spans="15:15" x14ac:dyDescent="0.25">
      <c r="O347859" s="4"/>
    </row>
    <row r="347860" spans="15:15" x14ac:dyDescent="0.25">
      <c r="O347860" s="4"/>
    </row>
    <row r="347861" spans="15:15" x14ac:dyDescent="0.25">
      <c r="O347861" s="4"/>
    </row>
    <row r="347862" spans="15:15" x14ac:dyDescent="0.25">
      <c r="O347862" s="4"/>
    </row>
    <row r="347863" spans="15:15" x14ac:dyDescent="0.25">
      <c r="O347863" s="4"/>
    </row>
    <row r="347864" spans="15:15" x14ac:dyDescent="0.25">
      <c r="O347864" s="4"/>
    </row>
    <row r="347865" spans="15:15" x14ac:dyDescent="0.25">
      <c r="O347865" s="4"/>
    </row>
    <row r="347866" spans="15:15" x14ac:dyDescent="0.25">
      <c r="O347866" s="4"/>
    </row>
    <row r="347867" spans="15:15" x14ac:dyDescent="0.25">
      <c r="O347867" s="4"/>
    </row>
    <row r="347868" spans="15:15" x14ac:dyDescent="0.25">
      <c r="O347868" s="4"/>
    </row>
    <row r="347869" spans="15:15" x14ac:dyDescent="0.25">
      <c r="O347869" s="4"/>
    </row>
    <row r="347870" spans="15:15" x14ac:dyDescent="0.25">
      <c r="O347870" s="4"/>
    </row>
    <row r="347871" spans="15:15" x14ac:dyDescent="0.25">
      <c r="O347871" s="4"/>
    </row>
    <row r="347872" spans="15:15" x14ac:dyDescent="0.25">
      <c r="O347872" s="4"/>
    </row>
    <row r="347873" spans="15:15" x14ac:dyDescent="0.25">
      <c r="O347873" s="4"/>
    </row>
    <row r="347874" spans="15:15" x14ac:dyDescent="0.25">
      <c r="O347874" s="4"/>
    </row>
    <row r="347875" spans="15:15" x14ac:dyDescent="0.25">
      <c r="O347875" s="4"/>
    </row>
    <row r="347876" spans="15:15" x14ac:dyDescent="0.25">
      <c r="O347876" s="4"/>
    </row>
    <row r="347877" spans="15:15" x14ac:dyDescent="0.25">
      <c r="O347877" s="4"/>
    </row>
    <row r="347878" spans="15:15" x14ac:dyDescent="0.25">
      <c r="O347878" s="4"/>
    </row>
    <row r="347879" spans="15:15" x14ac:dyDescent="0.25">
      <c r="O347879" s="4"/>
    </row>
    <row r="347880" spans="15:15" x14ac:dyDescent="0.25">
      <c r="O347880" s="4"/>
    </row>
    <row r="347881" spans="15:15" x14ac:dyDescent="0.25">
      <c r="O347881" s="4"/>
    </row>
    <row r="347882" spans="15:15" x14ac:dyDescent="0.25">
      <c r="O347882" s="4"/>
    </row>
    <row r="347883" spans="15:15" x14ac:dyDescent="0.25">
      <c r="O347883" s="4"/>
    </row>
    <row r="347884" spans="15:15" x14ac:dyDescent="0.25">
      <c r="O347884" s="4"/>
    </row>
    <row r="347885" spans="15:15" x14ac:dyDescent="0.25">
      <c r="O347885" s="4"/>
    </row>
    <row r="347886" spans="15:15" x14ac:dyDescent="0.25">
      <c r="O347886" s="4"/>
    </row>
    <row r="347887" spans="15:15" x14ac:dyDescent="0.25">
      <c r="O347887" s="4"/>
    </row>
    <row r="347888" spans="15:15" x14ac:dyDescent="0.25">
      <c r="O347888" s="4"/>
    </row>
    <row r="347889" spans="15:15" x14ac:dyDescent="0.25">
      <c r="O347889" s="4"/>
    </row>
    <row r="347890" spans="15:15" x14ac:dyDescent="0.25">
      <c r="O347890" s="4"/>
    </row>
    <row r="347891" spans="15:15" x14ac:dyDescent="0.25">
      <c r="O347891" s="4"/>
    </row>
    <row r="347892" spans="15:15" x14ac:dyDescent="0.25">
      <c r="O347892" s="4"/>
    </row>
    <row r="347893" spans="15:15" x14ac:dyDescent="0.25">
      <c r="O347893" s="4"/>
    </row>
    <row r="347894" spans="15:15" x14ac:dyDescent="0.25">
      <c r="O347894" s="4"/>
    </row>
    <row r="347895" spans="15:15" x14ac:dyDescent="0.25">
      <c r="O347895" s="4"/>
    </row>
    <row r="347896" spans="15:15" x14ac:dyDescent="0.25">
      <c r="O347896" s="4"/>
    </row>
    <row r="347897" spans="15:15" x14ac:dyDescent="0.25">
      <c r="O347897" s="4"/>
    </row>
    <row r="347898" spans="15:15" x14ac:dyDescent="0.25">
      <c r="O347898" s="4"/>
    </row>
    <row r="347899" spans="15:15" x14ac:dyDescent="0.25">
      <c r="O347899" s="4"/>
    </row>
    <row r="347900" spans="15:15" x14ac:dyDescent="0.25">
      <c r="O347900" s="4"/>
    </row>
    <row r="347901" spans="15:15" x14ac:dyDescent="0.25">
      <c r="O347901" s="4"/>
    </row>
    <row r="347902" spans="15:15" x14ac:dyDescent="0.25">
      <c r="O347902" s="4"/>
    </row>
    <row r="347903" spans="15:15" x14ac:dyDescent="0.25">
      <c r="O347903" s="4"/>
    </row>
    <row r="347904" spans="15:15" x14ac:dyDescent="0.25">
      <c r="O347904" s="4"/>
    </row>
    <row r="347905" spans="15:15" x14ac:dyDescent="0.25">
      <c r="O347905" s="4"/>
    </row>
    <row r="347906" spans="15:15" x14ac:dyDescent="0.25">
      <c r="O347906" s="4"/>
    </row>
    <row r="347907" spans="15:15" x14ac:dyDescent="0.25">
      <c r="O347907" s="4"/>
    </row>
    <row r="347908" spans="15:15" x14ac:dyDescent="0.25">
      <c r="O347908" s="4"/>
    </row>
    <row r="347909" spans="15:15" x14ac:dyDescent="0.25">
      <c r="O347909" s="4"/>
    </row>
    <row r="347910" spans="15:15" x14ac:dyDescent="0.25">
      <c r="O347910" s="4"/>
    </row>
    <row r="347911" spans="15:15" x14ac:dyDescent="0.25">
      <c r="O347911" s="4"/>
    </row>
    <row r="347912" spans="15:15" x14ac:dyDescent="0.25">
      <c r="O347912" s="4"/>
    </row>
    <row r="347913" spans="15:15" x14ac:dyDescent="0.25">
      <c r="O347913" s="4"/>
    </row>
    <row r="347914" spans="15:15" x14ac:dyDescent="0.25">
      <c r="O347914" s="4"/>
    </row>
    <row r="347915" spans="15:15" x14ac:dyDescent="0.25">
      <c r="O347915" s="4"/>
    </row>
    <row r="347916" spans="15:15" x14ac:dyDescent="0.25">
      <c r="O347916" s="4"/>
    </row>
    <row r="347917" spans="15:15" x14ac:dyDescent="0.25">
      <c r="O347917" s="4"/>
    </row>
    <row r="347918" spans="15:15" x14ac:dyDescent="0.25">
      <c r="O347918" s="4"/>
    </row>
    <row r="347919" spans="15:15" x14ac:dyDescent="0.25">
      <c r="O347919" s="4"/>
    </row>
    <row r="347920" spans="15:15" x14ac:dyDescent="0.25">
      <c r="O347920" s="4"/>
    </row>
    <row r="347921" spans="15:15" x14ac:dyDescent="0.25">
      <c r="O347921" s="4"/>
    </row>
    <row r="347922" spans="15:15" x14ac:dyDescent="0.25">
      <c r="O347922" s="4"/>
    </row>
    <row r="347923" spans="15:15" x14ac:dyDescent="0.25">
      <c r="O347923" s="4"/>
    </row>
    <row r="347924" spans="15:15" x14ac:dyDescent="0.25">
      <c r="O347924" s="4"/>
    </row>
    <row r="347925" spans="15:15" x14ac:dyDescent="0.25">
      <c r="O347925" s="4"/>
    </row>
    <row r="347926" spans="15:15" x14ac:dyDescent="0.25">
      <c r="O347926" s="4"/>
    </row>
    <row r="347927" spans="15:15" x14ac:dyDescent="0.25">
      <c r="O347927" s="4"/>
    </row>
    <row r="347928" spans="15:15" x14ac:dyDescent="0.25">
      <c r="O347928" s="4"/>
    </row>
    <row r="347929" spans="15:15" x14ac:dyDescent="0.25">
      <c r="O347929" s="4"/>
    </row>
    <row r="347930" spans="15:15" x14ac:dyDescent="0.25">
      <c r="O347930" s="4"/>
    </row>
    <row r="347931" spans="15:15" x14ac:dyDescent="0.25">
      <c r="O347931" s="4"/>
    </row>
    <row r="347932" spans="15:15" x14ac:dyDescent="0.25">
      <c r="O347932" s="4"/>
    </row>
    <row r="347933" spans="15:15" x14ac:dyDescent="0.25">
      <c r="O347933" s="4"/>
    </row>
    <row r="347934" spans="15:15" x14ac:dyDescent="0.25">
      <c r="O347934" s="4"/>
    </row>
    <row r="347935" spans="15:15" x14ac:dyDescent="0.25">
      <c r="O347935" s="4"/>
    </row>
    <row r="347936" spans="15:15" x14ac:dyDescent="0.25">
      <c r="O347936" s="4"/>
    </row>
    <row r="347937" spans="15:15" x14ac:dyDescent="0.25">
      <c r="O347937" s="4"/>
    </row>
    <row r="347938" spans="15:15" x14ac:dyDescent="0.25">
      <c r="O347938" s="4"/>
    </row>
    <row r="347939" spans="15:15" x14ac:dyDescent="0.25">
      <c r="O347939" s="4"/>
    </row>
    <row r="347940" spans="15:15" x14ac:dyDescent="0.25">
      <c r="O347940" s="4"/>
    </row>
    <row r="347941" spans="15:15" x14ac:dyDescent="0.25">
      <c r="O347941" s="4"/>
    </row>
    <row r="347942" spans="15:15" x14ac:dyDescent="0.25">
      <c r="O347942" s="4"/>
    </row>
    <row r="347943" spans="15:15" x14ac:dyDescent="0.25">
      <c r="O347943" s="4"/>
    </row>
    <row r="347944" spans="15:15" x14ac:dyDescent="0.25">
      <c r="O347944" s="4"/>
    </row>
    <row r="347945" spans="15:15" x14ac:dyDescent="0.25">
      <c r="O347945" s="4"/>
    </row>
    <row r="347946" spans="15:15" x14ac:dyDescent="0.25">
      <c r="O347946" s="4"/>
    </row>
    <row r="347947" spans="15:15" x14ac:dyDescent="0.25">
      <c r="O347947" s="4"/>
    </row>
    <row r="347948" spans="15:15" x14ac:dyDescent="0.25">
      <c r="O347948" s="4"/>
    </row>
    <row r="347949" spans="15:15" x14ac:dyDescent="0.25">
      <c r="O347949" s="4"/>
    </row>
    <row r="347950" spans="15:15" x14ac:dyDescent="0.25">
      <c r="O347950" s="4"/>
    </row>
    <row r="347951" spans="15:15" x14ac:dyDescent="0.25">
      <c r="O347951" s="4"/>
    </row>
    <row r="347952" spans="15:15" x14ac:dyDescent="0.25">
      <c r="O347952" s="4"/>
    </row>
    <row r="347953" spans="15:15" x14ac:dyDescent="0.25">
      <c r="O347953" s="4"/>
    </row>
    <row r="347954" spans="15:15" x14ac:dyDescent="0.25">
      <c r="O347954" s="4"/>
    </row>
    <row r="347955" spans="15:15" x14ac:dyDescent="0.25">
      <c r="O347955" s="4"/>
    </row>
    <row r="347956" spans="15:15" x14ac:dyDescent="0.25">
      <c r="O347956" s="4"/>
    </row>
    <row r="347957" spans="15:15" x14ac:dyDescent="0.25">
      <c r="O347957" s="4"/>
    </row>
    <row r="347958" spans="15:15" x14ac:dyDescent="0.25">
      <c r="O347958" s="4"/>
    </row>
    <row r="347959" spans="15:15" x14ac:dyDescent="0.25">
      <c r="O347959" s="4"/>
    </row>
    <row r="347960" spans="15:15" x14ac:dyDescent="0.25">
      <c r="O347960" s="4"/>
    </row>
    <row r="347961" spans="15:15" x14ac:dyDescent="0.25">
      <c r="O347961" s="4"/>
    </row>
    <row r="347962" spans="15:15" x14ac:dyDescent="0.25">
      <c r="O347962" s="4"/>
    </row>
    <row r="347963" spans="15:15" x14ac:dyDescent="0.25">
      <c r="O347963" s="4"/>
    </row>
    <row r="347964" spans="15:15" x14ac:dyDescent="0.25">
      <c r="O347964" s="4"/>
    </row>
    <row r="347965" spans="15:15" x14ac:dyDescent="0.25">
      <c r="O347965" s="4"/>
    </row>
    <row r="347966" spans="15:15" x14ac:dyDescent="0.25">
      <c r="O347966" s="4"/>
    </row>
    <row r="347967" spans="15:15" x14ac:dyDescent="0.25">
      <c r="O347967" s="4"/>
    </row>
    <row r="347968" spans="15:15" x14ac:dyDescent="0.25">
      <c r="O347968" s="4"/>
    </row>
    <row r="347969" spans="15:15" x14ac:dyDescent="0.25">
      <c r="O347969" s="4"/>
    </row>
    <row r="347970" spans="15:15" x14ac:dyDescent="0.25">
      <c r="O347970" s="4"/>
    </row>
    <row r="347971" spans="15:15" x14ac:dyDescent="0.25">
      <c r="O347971" s="4"/>
    </row>
    <row r="347972" spans="15:15" x14ac:dyDescent="0.25">
      <c r="O347972" s="4"/>
    </row>
    <row r="347973" spans="15:15" x14ac:dyDescent="0.25">
      <c r="O347973" s="4"/>
    </row>
    <row r="347974" spans="15:15" x14ac:dyDescent="0.25">
      <c r="O347974" s="4"/>
    </row>
    <row r="347975" spans="15:15" x14ac:dyDescent="0.25">
      <c r="O347975" s="4"/>
    </row>
    <row r="347976" spans="15:15" x14ac:dyDescent="0.25">
      <c r="O347976" s="4"/>
    </row>
    <row r="347977" spans="15:15" x14ac:dyDescent="0.25">
      <c r="O347977" s="4"/>
    </row>
    <row r="347978" spans="15:15" x14ac:dyDescent="0.25">
      <c r="O347978" s="4"/>
    </row>
    <row r="347979" spans="15:15" x14ac:dyDescent="0.25">
      <c r="O347979" s="4"/>
    </row>
    <row r="347980" spans="15:15" x14ac:dyDescent="0.25">
      <c r="O347980" s="4"/>
    </row>
    <row r="347981" spans="15:15" x14ac:dyDescent="0.25">
      <c r="O347981" s="4"/>
    </row>
    <row r="347982" spans="15:15" x14ac:dyDescent="0.25">
      <c r="O347982" s="4"/>
    </row>
    <row r="347983" spans="15:15" x14ac:dyDescent="0.25">
      <c r="O347983" s="4"/>
    </row>
    <row r="347984" spans="15:15" x14ac:dyDescent="0.25">
      <c r="O347984" s="4"/>
    </row>
    <row r="347985" spans="15:15" x14ac:dyDescent="0.25">
      <c r="O347985" s="4"/>
    </row>
    <row r="347986" spans="15:15" x14ac:dyDescent="0.25">
      <c r="O347986" s="4"/>
    </row>
    <row r="347987" spans="15:15" x14ac:dyDescent="0.25">
      <c r="O347987" s="4"/>
    </row>
    <row r="347988" spans="15:15" x14ac:dyDescent="0.25">
      <c r="O347988" s="4"/>
    </row>
    <row r="347989" spans="15:15" x14ac:dyDescent="0.25">
      <c r="O347989" s="4"/>
    </row>
    <row r="347990" spans="15:15" x14ac:dyDescent="0.25">
      <c r="O347990" s="4"/>
    </row>
    <row r="347991" spans="15:15" x14ac:dyDescent="0.25">
      <c r="O347991" s="4"/>
    </row>
    <row r="347992" spans="15:15" x14ac:dyDescent="0.25">
      <c r="O347992" s="4"/>
    </row>
    <row r="347993" spans="15:15" x14ac:dyDescent="0.25">
      <c r="O347993" s="4"/>
    </row>
    <row r="347994" spans="15:15" x14ac:dyDescent="0.25">
      <c r="O347994" s="4"/>
    </row>
    <row r="347995" spans="15:15" x14ac:dyDescent="0.25">
      <c r="O347995" s="4"/>
    </row>
    <row r="347996" spans="15:15" x14ac:dyDescent="0.25">
      <c r="O347996" s="4"/>
    </row>
    <row r="347997" spans="15:15" x14ac:dyDescent="0.25">
      <c r="O347997" s="4"/>
    </row>
    <row r="347998" spans="15:15" x14ac:dyDescent="0.25">
      <c r="O347998" s="4"/>
    </row>
    <row r="347999" spans="15:15" x14ac:dyDescent="0.25">
      <c r="O347999" s="4"/>
    </row>
    <row r="348000" spans="15:15" x14ac:dyDescent="0.25">
      <c r="O348000" s="4"/>
    </row>
    <row r="348001" spans="15:15" x14ac:dyDescent="0.25">
      <c r="O348001" s="4"/>
    </row>
    <row r="348002" spans="15:15" x14ac:dyDescent="0.25">
      <c r="O348002" s="4"/>
    </row>
    <row r="348003" spans="15:15" x14ac:dyDescent="0.25">
      <c r="O348003" s="4"/>
    </row>
    <row r="348004" spans="15:15" x14ac:dyDescent="0.25">
      <c r="O348004" s="4"/>
    </row>
    <row r="348005" spans="15:15" x14ac:dyDescent="0.25">
      <c r="O348005" s="4"/>
    </row>
    <row r="348006" spans="15:15" x14ac:dyDescent="0.25">
      <c r="O348006" s="4"/>
    </row>
    <row r="348007" spans="15:15" x14ac:dyDescent="0.25">
      <c r="O348007" s="4"/>
    </row>
    <row r="348008" spans="15:15" x14ac:dyDescent="0.25">
      <c r="O348008" s="4"/>
    </row>
    <row r="348009" spans="15:15" x14ac:dyDescent="0.25">
      <c r="O348009" s="4"/>
    </row>
    <row r="348010" spans="15:15" x14ac:dyDescent="0.25">
      <c r="O348010" s="4"/>
    </row>
    <row r="348011" spans="15:15" x14ac:dyDescent="0.25">
      <c r="O348011" s="4"/>
    </row>
    <row r="348012" spans="15:15" x14ac:dyDescent="0.25">
      <c r="O348012" s="4"/>
    </row>
    <row r="348013" spans="15:15" x14ac:dyDescent="0.25">
      <c r="O348013" s="4"/>
    </row>
    <row r="348014" spans="15:15" x14ac:dyDescent="0.25">
      <c r="O348014" s="4"/>
    </row>
    <row r="348015" spans="15:15" x14ac:dyDescent="0.25">
      <c r="O348015" s="4"/>
    </row>
    <row r="348016" spans="15:15" x14ac:dyDescent="0.25">
      <c r="O348016" s="4"/>
    </row>
    <row r="348017" spans="15:15" x14ac:dyDescent="0.25">
      <c r="O348017" s="4"/>
    </row>
    <row r="348018" spans="15:15" x14ac:dyDescent="0.25">
      <c r="O348018" s="4"/>
    </row>
    <row r="348019" spans="15:15" x14ac:dyDescent="0.25">
      <c r="O348019" s="4"/>
    </row>
    <row r="348020" spans="15:15" x14ac:dyDescent="0.25">
      <c r="O348020" s="4"/>
    </row>
    <row r="348021" spans="15:15" x14ac:dyDescent="0.25">
      <c r="O348021" s="4"/>
    </row>
    <row r="348022" spans="15:15" x14ac:dyDescent="0.25">
      <c r="O348022" s="4"/>
    </row>
    <row r="348023" spans="15:15" x14ac:dyDescent="0.25">
      <c r="O348023" s="4"/>
    </row>
    <row r="348024" spans="15:15" x14ac:dyDescent="0.25">
      <c r="O348024" s="4"/>
    </row>
    <row r="348025" spans="15:15" x14ac:dyDescent="0.25">
      <c r="O348025" s="4"/>
    </row>
    <row r="348026" spans="15:15" x14ac:dyDescent="0.25">
      <c r="O348026" s="4"/>
    </row>
    <row r="348027" spans="15:15" x14ac:dyDescent="0.25">
      <c r="O348027" s="4"/>
    </row>
    <row r="348028" spans="15:15" x14ac:dyDescent="0.25">
      <c r="O348028" s="4"/>
    </row>
    <row r="348029" spans="15:15" x14ac:dyDescent="0.25">
      <c r="O348029" s="4"/>
    </row>
    <row r="348030" spans="15:15" x14ac:dyDescent="0.25">
      <c r="O348030" s="4"/>
    </row>
    <row r="348031" spans="15:15" x14ac:dyDescent="0.25">
      <c r="O348031" s="4"/>
    </row>
    <row r="348032" spans="15:15" x14ac:dyDescent="0.25">
      <c r="O348032" s="4"/>
    </row>
    <row r="348033" spans="15:15" x14ac:dyDescent="0.25">
      <c r="O348033" s="4"/>
    </row>
    <row r="348034" spans="15:15" x14ac:dyDescent="0.25">
      <c r="O348034" s="4"/>
    </row>
    <row r="348035" spans="15:15" x14ac:dyDescent="0.25">
      <c r="O348035" s="4"/>
    </row>
    <row r="348036" spans="15:15" x14ac:dyDescent="0.25">
      <c r="O348036" s="4"/>
    </row>
    <row r="348037" spans="15:15" x14ac:dyDescent="0.25">
      <c r="O348037" s="4"/>
    </row>
    <row r="348038" spans="15:15" x14ac:dyDescent="0.25">
      <c r="O348038" s="4"/>
    </row>
    <row r="348039" spans="15:15" x14ac:dyDescent="0.25">
      <c r="O348039" s="4"/>
    </row>
    <row r="348040" spans="15:15" x14ac:dyDescent="0.25">
      <c r="O348040" s="4"/>
    </row>
    <row r="348041" spans="15:15" x14ac:dyDescent="0.25">
      <c r="O348041" s="4"/>
    </row>
    <row r="348042" spans="15:15" x14ac:dyDescent="0.25">
      <c r="O348042" s="4"/>
    </row>
    <row r="348043" spans="15:15" x14ac:dyDescent="0.25">
      <c r="O348043" s="4"/>
    </row>
    <row r="348044" spans="15:15" x14ac:dyDescent="0.25">
      <c r="O348044" s="4"/>
    </row>
    <row r="348045" spans="15:15" x14ac:dyDescent="0.25">
      <c r="O348045" s="4"/>
    </row>
    <row r="348046" spans="15:15" x14ac:dyDescent="0.25">
      <c r="O348046" s="4"/>
    </row>
    <row r="348047" spans="15:15" x14ac:dyDescent="0.25">
      <c r="O348047" s="4"/>
    </row>
    <row r="348048" spans="15:15" x14ac:dyDescent="0.25">
      <c r="O348048" s="4"/>
    </row>
    <row r="348049" spans="15:15" x14ac:dyDescent="0.25">
      <c r="O348049" s="4"/>
    </row>
    <row r="348050" spans="15:15" x14ac:dyDescent="0.25">
      <c r="O348050" s="4"/>
    </row>
    <row r="348051" spans="15:15" x14ac:dyDescent="0.25">
      <c r="O348051" s="4"/>
    </row>
    <row r="348052" spans="15:15" x14ac:dyDescent="0.25">
      <c r="O348052" s="4"/>
    </row>
    <row r="348053" spans="15:15" x14ac:dyDescent="0.25">
      <c r="O348053" s="4"/>
    </row>
    <row r="348054" spans="15:15" x14ac:dyDescent="0.25">
      <c r="O348054" s="4"/>
    </row>
    <row r="348055" spans="15:15" x14ac:dyDescent="0.25">
      <c r="O348055" s="4"/>
    </row>
    <row r="348056" spans="15:15" x14ac:dyDescent="0.25">
      <c r="O348056" s="4"/>
    </row>
    <row r="348057" spans="15:15" x14ac:dyDescent="0.25">
      <c r="O348057" s="4"/>
    </row>
    <row r="348058" spans="15:15" x14ac:dyDescent="0.25">
      <c r="O348058" s="4"/>
    </row>
    <row r="348059" spans="15:15" x14ac:dyDescent="0.25">
      <c r="O348059" s="4"/>
    </row>
    <row r="348060" spans="15:15" x14ac:dyDescent="0.25">
      <c r="O348060" s="4"/>
    </row>
    <row r="348061" spans="15:15" x14ac:dyDescent="0.25">
      <c r="O348061" s="4"/>
    </row>
    <row r="348062" spans="15:15" x14ac:dyDescent="0.25">
      <c r="O348062" s="4"/>
    </row>
    <row r="348063" spans="15:15" x14ac:dyDescent="0.25">
      <c r="O348063" s="4"/>
    </row>
    <row r="348064" spans="15:15" x14ac:dyDescent="0.25">
      <c r="O348064" s="4"/>
    </row>
    <row r="348065" spans="15:15" x14ac:dyDescent="0.25">
      <c r="O348065" s="4"/>
    </row>
    <row r="348066" spans="15:15" x14ac:dyDescent="0.25">
      <c r="O348066" s="4"/>
    </row>
    <row r="348067" spans="15:15" x14ac:dyDescent="0.25">
      <c r="O348067" s="4"/>
    </row>
    <row r="348068" spans="15:15" x14ac:dyDescent="0.25">
      <c r="O348068" s="4"/>
    </row>
    <row r="348069" spans="15:15" x14ac:dyDescent="0.25">
      <c r="O348069" s="4"/>
    </row>
    <row r="348070" spans="15:15" x14ac:dyDescent="0.25">
      <c r="O348070" s="4"/>
    </row>
    <row r="348071" spans="15:15" x14ac:dyDescent="0.25">
      <c r="O348071" s="4"/>
    </row>
    <row r="348072" spans="15:15" x14ac:dyDescent="0.25">
      <c r="O348072" s="4"/>
    </row>
    <row r="348073" spans="15:15" x14ac:dyDescent="0.25">
      <c r="O348073" s="4"/>
    </row>
    <row r="348074" spans="15:15" x14ac:dyDescent="0.25">
      <c r="O348074" s="4"/>
    </row>
    <row r="348075" spans="15:15" x14ac:dyDescent="0.25">
      <c r="O348075" s="4"/>
    </row>
    <row r="348076" spans="15:15" x14ac:dyDescent="0.25">
      <c r="O348076" s="4"/>
    </row>
    <row r="348077" spans="15:15" x14ac:dyDescent="0.25">
      <c r="O348077" s="4"/>
    </row>
    <row r="348078" spans="15:15" x14ac:dyDescent="0.25">
      <c r="O348078" s="4"/>
    </row>
    <row r="348079" spans="15:15" x14ac:dyDescent="0.25">
      <c r="O348079" s="4"/>
    </row>
    <row r="348080" spans="15:15" x14ac:dyDescent="0.25">
      <c r="O348080" s="4"/>
    </row>
    <row r="348081" spans="15:15" x14ac:dyDescent="0.25">
      <c r="O348081" s="4"/>
    </row>
    <row r="348082" spans="15:15" x14ac:dyDescent="0.25">
      <c r="O348082" s="4"/>
    </row>
    <row r="348083" spans="15:15" x14ac:dyDescent="0.25">
      <c r="O348083" s="4"/>
    </row>
    <row r="348084" spans="15:15" x14ac:dyDescent="0.25">
      <c r="O348084" s="4"/>
    </row>
    <row r="348085" spans="15:15" x14ac:dyDescent="0.25">
      <c r="O348085" s="4"/>
    </row>
    <row r="348086" spans="15:15" x14ac:dyDescent="0.25">
      <c r="O348086" s="4"/>
    </row>
    <row r="348087" spans="15:15" x14ac:dyDescent="0.25">
      <c r="O348087" s="4"/>
    </row>
    <row r="348088" spans="15:15" x14ac:dyDescent="0.25">
      <c r="O348088" s="4"/>
    </row>
    <row r="348089" spans="15:15" x14ac:dyDescent="0.25">
      <c r="O348089" s="4"/>
    </row>
    <row r="348090" spans="15:15" x14ac:dyDescent="0.25">
      <c r="O348090" s="4"/>
    </row>
    <row r="348091" spans="15:15" x14ac:dyDescent="0.25">
      <c r="O348091" s="4"/>
    </row>
    <row r="348092" spans="15:15" x14ac:dyDescent="0.25">
      <c r="O348092" s="4"/>
    </row>
    <row r="348093" spans="15:15" x14ac:dyDescent="0.25">
      <c r="O348093" s="4"/>
    </row>
    <row r="348094" spans="15:15" x14ac:dyDescent="0.25">
      <c r="O348094" s="4"/>
    </row>
    <row r="348095" spans="15:15" x14ac:dyDescent="0.25">
      <c r="O348095" s="4"/>
    </row>
    <row r="348096" spans="15:15" x14ac:dyDescent="0.25">
      <c r="O348096" s="4"/>
    </row>
    <row r="348097" spans="15:15" x14ac:dyDescent="0.25">
      <c r="O348097" s="4"/>
    </row>
    <row r="348098" spans="15:15" x14ac:dyDescent="0.25">
      <c r="O348098" s="4"/>
    </row>
    <row r="348099" spans="15:15" x14ac:dyDescent="0.25">
      <c r="O348099" s="4"/>
    </row>
    <row r="348100" spans="15:15" x14ac:dyDescent="0.25">
      <c r="O348100" s="4"/>
    </row>
    <row r="348101" spans="15:15" x14ac:dyDescent="0.25">
      <c r="O348101" s="4"/>
    </row>
    <row r="348102" spans="15:15" x14ac:dyDescent="0.25">
      <c r="O348102" s="4"/>
    </row>
    <row r="348103" spans="15:15" x14ac:dyDescent="0.25">
      <c r="O348103" s="4"/>
    </row>
    <row r="348104" spans="15:15" x14ac:dyDescent="0.25">
      <c r="O348104" s="4"/>
    </row>
    <row r="348105" spans="15:15" x14ac:dyDescent="0.25">
      <c r="O348105" s="4"/>
    </row>
    <row r="348106" spans="15:15" x14ac:dyDescent="0.25">
      <c r="O348106" s="4"/>
    </row>
    <row r="348107" spans="15:15" x14ac:dyDescent="0.25">
      <c r="O348107" s="4"/>
    </row>
    <row r="348108" spans="15:15" x14ac:dyDescent="0.25">
      <c r="O348108" s="4"/>
    </row>
    <row r="348109" spans="15:15" x14ac:dyDescent="0.25">
      <c r="O348109" s="4"/>
    </row>
    <row r="348110" spans="15:15" x14ac:dyDescent="0.25">
      <c r="O348110" s="4"/>
    </row>
    <row r="348111" spans="15:15" x14ac:dyDescent="0.25">
      <c r="O348111" s="4"/>
    </row>
    <row r="348112" spans="15:15" x14ac:dyDescent="0.25">
      <c r="O348112" s="4"/>
    </row>
    <row r="348113" spans="15:15" x14ac:dyDescent="0.25">
      <c r="O348113" s="4"/>
    </row>
    <row r="348114" spans="15:15" x14ac:dyDescent="0.25">
      <c r="O348114" s="4"/>
    </row>
    <row r="348115" spans="15:15" x14ac:dyDescent="0.25">
      <c r="O348115" s="4"/>
    </row>
    <row r="348116" spans="15:15" x14ac:dyDescent="0.25">
      <c r="O348116" s="4"/>
    </row>
    <row r="348117" spans="15:15" x14ac:dyDescent="0.25">
      <c r="O348117" s="4"/>
    </row>
    <row r="348118" spans="15:15" x14ac:dyDescent="0.25">
      <c r="O348118" s="4"/>
    </row>
    <row r="348119" spans="15:15" x14ac:dyDescent="0.25">
      <c r="O348119" s="4"/>
    </row>
    <row r="348120" spans="15:15" x14ac:dyDescent="0.25">
      <c r="O348120" s="4"/>
    </row>
    <row r="348121" spans="15:15" x14ac:dyDescent="0.25">
      <c r="O348121" s="4"/>
    </row>
    <row r="348122" spans="15:15" x14ac:dyDescent="0.25">
      <c r="O348122" s="4"/>
    </row>
    <row r="348123" spans="15:15" x14ac:dyDescent="0.25">
      <c r="O348123" s="4"/>
    </row>
    <row r="348124" spans="15:15" x14ac:dyDescent="0.25">
      <c r="O348124" s="4"/>
    </row>
    <row r="348125" spans="15:15" x14ac:dyDescent="0.25">
      <c r="O348125" s="4"/>
    </row>
    <row r="348126" spans="15:15" x14ac:dyDescent="0.25">
      <c r="O348126" s="4"/>
    </row>
    <row r="348127" spans="15:15" x14ac:dyDescent="0.25">
      <c r="O348127" s="4"/>
    </row>
    <row r="348128" spans="15:15" x14ac:dyDescent="0.25">
      <c r="O348128" s="4"/>
    </row>
    <row r="348129" spans="15:15" x14ac:dyDescent="0.25">
      <c r="O348129" s="4"/>
    </row>
    <row r="348130" spans="15:15" x14ac:dyDescent="0.25">
      <c r="O348130" s="4"/>
    </row>
    <row r="348131" spans="15:15" x14ac:dyDescent="0.25">
      <c r="O348131" s="4"/>
    </row>
    <row r="348132" spans="15:15" x14ac:dyDescent="0.25">
      <c r="O348132" s="4"/>
    </row>
    <row r="348133" spans="15:15" x14ac:dyDescent="0.25">
      <c r="O348133" s="4"/>
    </row>
    <row r="348134" spans="15:15" x14ac:dyDescent="0.25">
      <c r="O348134" s="4"/>
    </row>
    <row r="348135" spans="15:15" x14ac:dyDescent="0.25">
      <c r="O348135" s="4"/>
    </row>
    <row r="348136" spans="15:15" x14ac:dyDescent="0.25">
      <c r="O348136" s="4"/>
    </row>
    <row r="348137" spans="15:15" x14ac:dyDescent="0.25">
      <c r="O348137" s="4"/>
    </row>
    <row r="348138" spans="15:15" x14ac:dyDescent="0.25">
      <c r="O348138" s="4"/>
    </row>
    <row r="348139" spans="15:15" x14ac:dyDescent="0.25">
      <c r="O348139" s="4"/>
    </row>
    <row r="348140" spans="15:15" x14ac:dyDescent="0.25">
      <c r="O348140" s="4"/>
    </row>
    <row r="348141" spans="15:15" x14ac:dyDescent="0.25">
      <c r="O348141" s="4"/>
    </row>
    <row r="348142" spans="15:15" x14ac:dyDescent="0.25">
      <c r="O348142" s="4"/>
    </row>
    <row r="348143" spans="15:15" x14ac:dyDescent="0.25">
      <c r="O348143" s="4"/>
    </row>
    <row r="348144" spans="15:15" x14ac:dyDescent="0.25">
      <c r="O348144" s="4"/>
    </row>
    <row r="348145" spans="15:15" x14ac:dyDescent="0.25">
      <c r="O348145" s="4"/>
    </row>
    <row r="348146" spans="15:15" x14ac:dyDescent="0.25">
      <c r="O348146" s="4"/>
    </row>
    <row r="348147" spans="15:15" x14ac:dyDescent="0.25">
      <c r="O348147" s="4"/>
    </row>
    <row r="348148" spans="15:15" x14ac:dyDescent="0.25">
      <c r="O348148" s="4"/>
    </row>
    <row r="348149" spans="15:15" x14ac:dyDescent="0.25">
      <c r="O348149" s="4"/>
    </row>
    <row r="348150" spans="15:15" x14ac:dyDescent="0.25">
      <c r="O348150" s="4"/>
    </row>
    <row r="348151" spans="15:15" x14ac:dyDescent="0.25">
      <c r="O348151" s="4"/>
    </row>
    <row r="348152" spans="15:15" x14ac:dyDescent="0.25">
      <c r="O348152" s="4"/>
    </row>
    <row r="348153" spans="15:15" x14ac:dyDescent="0.25">
      <c r="O348153" s="4"/>
    </row>
    <row r="348154" spans="15:15" x14ac:dyDescent="0.25">
      <c r="O348154" s="4"/>
    </row>
    <row r="348155" spans="15:15" x14ac:dyDescent="0.25">
      <c r="O348155" s="4"/>
    </row>
    <row r="348156" spans="15:15" x14ac:dyDescent="0.25">
      <c r="O348156" s="4"/>
    </row>
    <row r="348157" spans="15:15" x14ac:dyDescent="0.25">
      <c r="O348157" s="4"/>
    </row>
    <row r="348158" spans="15:15" x14ac:dyDescent="0.25">
      <c r="O348158" s="4"/>
    </row>
    <row r="348159" spans="15:15" x14ac:dyDescent="0.25">
      <c r="O348159" s="4"/>
    </row>
    <row r="348160" spans="15:15" x14ac:dyDescent="0.25">
      <c r="O348160" s="4"/>
    </row>
    <row r="348161" spans="15:15" x14ac:dyDescent="0.25">
      <c r="O348161" s="4"/>
    </row>
    <row r="348162" spans="15:15" x14ac:dyDescent="0.25">
      <c r="O348162" s="4"/>
    </row>
    <row r="348163" spans="15:15" x14ac:dyDescent="0.25">
      <c r="O348163" s="4"/>
    </row>
    <row r="348164" spans="15:15" x14ac:dyDescent="0.25">
      <c r="O348164" s="4"/>
    </row>
    <row r="348165" spans="15:15" x14ac:dyDescent="0.25">
      <c r="O348165" s="4"/>
    </row>
    <row r="348166" spans="15:15" x14ac:dyDescent="0.25">
      <c r="O348166" s="4"/>
    </row>
    <row r="348167" spans="15:15" x14ac:dyDescent="0.25">
      <c r="O348167" s="4"/>
    </row>
    <row r="348168" spans="15:15" x14ac:dyDescent="0.25">
      <c r="O348168" s="4"/>
    </row>
    <row r="348169" spans="15:15" x14ac:dyDescent="0.25">
      <c r="O348169" s="4"/>
    </row>
    <row r="348170" spans="15:15" x14ac:dyDescent="0.25">
      <c r="O348170" s="4"/>
    </row>
    <row r="348171" spans="15:15" x14ac:dyDescent="0.25">
      <c r="O348171" s="4"/>
    </row>
    <row r="348172" spans="15:15" x14ac:dyDescent="0.25">
      <c r="O348172" s="4"/>
    </row>
    <row r="348173" spans="15:15" x14ac:dyDescent="0.25">
      <c r="O348173" s="4"/>
    </row>
    <row r="348174" spans="15:15" x14ac:dyDescent="0.25">
      <c r="O348174" s="4"/>
    </row>
    <row r="348175" spans="15:15" x14ac:dyDescent="0.25">
      <c r="O348175" s="4"/>
    </row>
    <row r="348176" spans="15:15" x14ac:dyDescent="0.25">
      <c r="O348176" s="4"/>
    </row>
    <row r="348177" spans="15:15" x14ac:dyDescent="0.25">
      <c r="O348177" s="4"/>
    </row>
    <row r="348178" spans="15:15" x14ac:dyDescent="0.25">
      <c r="O348178" s="4"/>
    </row>
    <row r="348179" spans="15:15" x14ac:dyDescent="0.25">
      <c r="O348179" s="4"/>
    </row>
    <row r="348180" spans="15:15" x14ac:dyDescent="0.25">
      <c r="O348180" s="4"/>
    </row>
    <row r="348181" spans="15:15" x14ac:dyDescent="0.25">
      <c r="O348181" s="4"/>
    </row>
    <row r="348182" spans="15:15" x14ac:dyDescent="0.25">
      <c r="O348182" s="4"/>
    </row>
    <row r="348183" spans="15:15" x14ac:dyDescent="0.25">
      <c r="O348183" s="4"/>
    </row>
    <row r="348184" spans="15:15" x14ac:dyDescent="0.25">
      <c r="O348184" s="4"/>
    </row>
    <row r="348185" spans="15:15" x14ac:dyDescent="0.25">
      <c r="O348185" s="4"/>
    </row>
    <row r="348186" spans="15:15" x14ac:dyDescent="0.25">
      <c r="O348186" s="4"/>
    </row>
    <row r="348187" spans="15:15" x14ac:dyDescent="0.25">
      <c r="O348187" s="4"/>
    </row>
    <row r="348188" spans="15:15" x14ac:dyDescent="0.25">
      <c r="O348188" s="4"/>
    </row>
    <row r="348189" spans="15:15" x14ac:dyDescent="0.25">
      <c r="O348189" s="4"/>
    </row>
    <row r="348190" spans="15:15" x14ac:dyDescent="0.25">
      <c r="O348190" s="4"/>
    </row>
    <row r="348191" spans="15:15" x14ac:dyDescent="0.25">
      <c r="O348191" s="4"/>
    </row>
    <row r="348192" spans="15:15" x14ac:dyDescent="0.25">
      <c r="O348192" s="4"/>
    </row>
    <row r="348193" spans="15:15" x14ac:dyDescent="0.25">
      <c r="O348193" s="4"/>
    </row>
    <row r="348194" spans="15:15" x14ac:dyDescent="0.25">
      <c r="O348194" s="4"/>
    </row>
    <row r="348195" spans="15:15" x14ac:dyDescent="0.25">
      <c r="O348195" s="4"/>
    </row>
    <row r="348196" spans="15:15" x14ac:dyDescent="0.25">
      <c r="O348196" s="4"/>
    </row>
    <row r="348197" spans="15:15" x14ac:dyDescent="0.25">
      <c r="O348197" s="4"/>
    </row>
    <row r="348198" spans="15:15" x14ac:dyDescent="0.25">
      <c r="O348198" s="4"/>
    </row>
    <row r="348199" spans="15:15" x14ac:dyDescent="0.25">
      <c r="O348199" s="4"/>
    </row>
    <row r="348200" spans="15:15" x14ac:dyDescent="0.25">
      <c r="O348200" s="4"/>
    </row>
    <row r="348201" spans="15:15" x14ac:dyDescent="0.25">
      <c r="O348201" s="4"/>
    </row>
    <row r="348202" spans="15:15" x14ac:dyDescent="0.25">
      <c r="O348202" s="4"/>
    </row>
    <row r="348203" spans="15:15" x14ac:dyDescent="0.25">
      <c r="O348203" s="4"/>
    </row>
    <row r="348204" spans="15:15" x14ac:dyDescent="0.25">
      <c r="O348204" s="4"/>
    </row>
    <row r="348205" spans="15:15" x14ac:dyDescent="0.25">
      <c r="O348205" s="4"/>
    </row>
    <row r="348206" spans="15:15" x14ac:dyDescent="0.25">
      <c r="O348206" s="4"/>
    </row>
    <row r="348207" spans="15:15" x14ac:dyDescent="0.25">
      <c r="O348207" s="4"/>
    </row>
    <row r="348208" spans="15:15" x14ac:dyDescent="0.25">
      <c r="O348208" s="4"/>
    </row>
    <row r="348209" spans="15:15" x14ac:dyDescent="0.25">
      <c r="O348209" s="4"/>
    </row>
    <row r="348210" spans="15:15" x14ac:dyDescent="0.25">
      <c r="O348210" s="4"/>
    </row>
    <row r="348211" spans="15:15" x14ac:dyDescent="0.25">
      <c r="O348211" s="4"/>
    </row>
    <row r="348212" spans="15:15" x14ac:dyDescent="0.25">
      <c r="O348212" s="4"/>
    </row>
    <row r="348213" spans="15:15" x14ac:dyDescent="0.25">
      <c r="O348213" s="4"/>
    </row>
    <row r="348214" spans="15:15" x14ac:dyDescent="0.25">
      <c r="O348214" s="4"/>
    </row>
    <row r="348215" spans="15:15" x14ac:dyDescent="0.25">
      <c r="O348215" s="4"/>
    </row>
    <row r="348216" spans="15:15" x14ac:dyDescent="0.25">
      <c r="O348216" s="4"/>
    </row>
    <row r="348217" spans="15:15" x14ac:dyDescent="0.25">
      <c r="O348217" s="4"/>
    </row>
    <row r="348218" spans="15:15" x14ac:dyDescent="0.25">
      <c r="O348218" s="4"/>
    </row>
    <row r="348219" spans="15:15" x14ac:dyDescent="0.25">
      <c r="O348219" s="4"/>
    </row>
    <row r="348220" spans="15:15" x14ac:dyDescent="0.25">
      <c r="O348220" s="4"/>
    </row>
    <row r="348221" spans="15:15" x14ac:dyDescent="0.25">
      <c r="O348221" s="4"/>
    </row>
    <row r="348222" spans="15:15" x14ac:dyDescent="0.25">
      <c r="O348222" s="4"/>
    </row>
    <row r="348223" spans="15:15" x14ac:dyDescent="0.25">
      <c r="O348223" s="4"/>
    </row>
    <row r="348224" spans="15:15" x14ac:dyDescent="0.25">
      <c r="O348224" s="4"/>
    </row>
    <row r="348225" spans="15:15" x14ac:dyDescent="0.25">
      <c r="O348225" s="4"/>
    </row>
    <row r="348226" spans="15:15" x14ac:dyDescent="0.25">
      <c r="O348226" s="4"/>
    </row>
    <row r="348227" spans="15:15" x14ac:dyDescent="0.25">
      <c r="O348227" s="4"/>
    </row>
    <row r="348228" spans="15:15" x14ac:dyDescent="0.25">
      <c r="O348228" s="4"/>
    </row>
    <row r="348229" spans="15:15" x14ac:dyDescent="0.25">
      <c r="O348229" s="4"/>
    </row>
    <row r="348230" spans="15:15" x14ac:dyDescent="0.25">
      <c r="O348230" s="4"/>
    </row>
    <row r="348231" spans="15:15" x14ac:dyDescent="0.25">
      <c r="O348231" s="4"/>
    </row>
    <row r="348232" spans="15:15" x14ac:dyDescent="0.25">
      <c r="O348232" s="4"/>
    </row>
    <row r="348233" spans="15:15" x14ac:dyDescent="0.25">
      <c r="O348233" s="4"/>
    </row>
    <row r="348234" spans="15:15" x14ac:dyDescent="0.25">
      <c r="O348234" s="4"/>
    </row>
    <row r="348235" spans="15:15" x14ac:dyDescent="0.25">
      <c r="O348235" s="4"/>
    </row>
    <row r="348236" spans="15:15" x14ac:dyDescent="0.25">
      <c r="O348236" s="4"/>
    </row>
    <row r="348237" spans="15:15" x14ac:dyDescent="0.25">
      <c r="O348237" s="4"/>
    </row>
    <row r="348238" spans="15:15" x14ac:dyDescent="0.25">
      <c r="O348238" s="4"/>
    </row>
    <row r="348239" spans="15:15" x14ac:dyDescent="0.25">
      <c r="O348239" s="4"/>
    </row>
    <row r="348240" spans="15:15" x14ac:dyDescent="0.25">
      <c r="O348240" s="4"/>
    </row>
    <row r="348241" spans="15:15" x14ac:dyDescent="0.25">
      <c r="O348241" s="4"/>
    </row>
    <row r="348242" spans="15:15" x14ac:dyDescent="0.25">
      <c r="O348242" s="4"/>
    </row>
    <row r="348243" spans="15:15" x14ac:dyDescent="0.25">
      <c r="O348243" s="4"/>
    </row>
    <row r="348244" spans="15:15" x14ac:dyDescent="0.25">
      <c r="O348244" s="4"/>
    </row>
    <row r="348245" spans="15:15" x14ac:dyDescent="0.25">
      <c r="O348245" s="4"/>
    </row>
    <row r="348246" spans="15:15" x14ac:dyDescent="0.25">
      <c r="O348246" s="4"/>
    </row>
    <row r="348247" spans="15:15" x14ac:dyDescent="0.25">
      <c r="O348247" s="4"/>
    </row>
    <row r="348248" spans="15:15" x14ac:dyDescent="0.25">
      <c r="O348248" s="4"/>
    </row>
    <row r="348249" spans="15:15" x14ac:dyDescent="0.25">
      <c r="O348249" s="4"/>
    </row>
    <row r="348250" spans="15:15" x14ac:dyDescent="0.25">
      <c r="O348250" s="4"/>
    </row>
    <row r="348251" spans="15:15" x14ac:dyDescent="0.25">
      <c r="O348251" s="4"/>
    </row>
    <row r="348252" spans="15:15" x14ac:dyDescent="0.25">
      <c r="O348252" s="4"/>
    </row>
    <row r="348253" spans="15:15" x14ac:dyDescent="0.25">
      <c r="O348253" s="4"/>
    </row>
    <row r="348254" spans="15:15" x14ac:dyDescent="0.25">
      <c r="O348254" s="4"/>
    </row>
    <row r="348255" spans="15:15" x14ac:dyDescent="0.25">
      <c r="O348255" s="4"/>
    </row>
    <row r="348256" spans="15:15" x14ac:dyDescent="0.25">
      <c r="O348256" s="4"/>
    </row>
    <row r="348257" spans="15:15" x14ac:dyDescent="0.25">
      <c r="O348257" s="4"/>
    </row>
    <row r="348258" spans="15:15" x14ac:dyDescent="0.25">
      <c r="O348258" s="4"/>
    </row>
    <row r="348259" spans="15:15" x14ac:dyDescent="0.25">
      <c r="O348259" s="4"/>
    </row>
    <row r="348260" spans="15:15" x14ac:dyDescent="0.25">
      <c r="O348260" s="4"/>
    </row>
    <row r="348261" spans="15:15" x14ac:dyDescent="0.25">
      <c r="O348261" s="4"/>
    </row>
    <row r="348262" spans="15:15" x14ac:dyDescent="0.25">
      <c r="O348262" s="4"/>
    </row>
    <row r="348263" spans="15:15" x14ac:dyDescent="0.25">
      <c r="O348263" s="4"/>
    </row>
    <row r="348264" spans="15:15" x14ac:dyDescent="0.25">
      <c r="O348264" s="4"/>
    </row>
    <row r="348265" spans="15:15" x14ac:dyDescent="0.25">
      <c r="O348265" s="4"/>
    </row>
    <row r="348266" spans="15:15" x14ac:dyDescent="0.25">
      <c r="O348266" s="4"/>
    </row>
    <row r="348267" spans="15:15" x14ac:dyDescent="0.25">
      <c r="O348267" s="4"/>
    </row>
    <row r="348268" spans="15:15" x14ac:dyDescent="0.25">
      <c r="O348268" s="4"/>
    </row>
    <row r="348269" spans="15:15" x14ac:dyDescent="0.25">
      <c r="O348269" s="4"/>
    </row>
    <row r="348270" spans="15:15" x14ac:dyDescent="0.25">
      <c r="O348270" s="4"/>
    </row>
    <row r="348271" spans="15:15" x14ac:dyDescent="0.25">
      <c r="O348271" s="4"/>
    </row>
    <row r="348272" spans="15:15" x14ac:dyDescent="0.25">
      <c r="O348272" s="4"/>
    </row>
    <row r="348273" spans="15:15" x14ac:dyDescent="0.25">
      <c r="O348273" s="4"/>
    </row>
    <row r="348274" spans="15:15" x14ac:dyDescent="0.25">
      <c r="O348274" s="4"/>
    </row>
    <row r="348275" spans="15:15" x14ac:dyDescent="0.25">
      <c r="O348275" s="4"/>
    </row>
    <row r="348276" spans="15:15" x14ac:dyDescent="0.25">
      <c r="O348276" s="4"/>
    </row>
    <row r="348277" spans="15:15" x14ac:dyDescent="0.25">
      <c r="O348277" s="4"/>
    </row>
    <row r="348278" spans="15:15" x14ac:dyDescent="0.25">
      <c r="O348278" s="4"/>
    </row>
    <row r="348279" spans="15:15" x14ac:dyDescent="0.25">
      <c r="O348279" s="4"/>
    </row>
    <row r="348280" spans="15:15" x14ac:dyDescent="0.25">
      <c r="O348280" s="4"/>
    </row>
    <row r="348281" spans="15:15" x14ac:dyDescent="0.25">
      <c r="O348281" s="4"/>
    </row>
    <row r="348282" spans="15:15" x14ac:dyDescent="0.25">
      <c r="O348282" s="4"/>
    </row>
    <row r="348283" spans="15:15" x14ac:dyDescent="0.25">
      <c r="O348283" s="4"/>
    </row>
    <row r="348284" spans="15:15" x14ac:dyDescent="0.25">
      <c r="O348284" s="4"/>
    </row>
    <row r="348285" spans="15:15" x14ac:dyDescent="0.25">
      <c r="O348285" s="4"/>
    </row>
    <row r="348286" spans="15:15" x14ac:dyDescent="0.25">
      <c r="O348286" s="4"/>
    </row>
    <row r="348287" spans="15:15" x14ac:dyDescent="0.25">
      <c r="O348287" s="4"/>
    </row>
    <row r="348288" spans="15:15" x14ac:dyDescent="0.25">
      <c r="O348288" s="4"/>
    </row>
    <row r="348289" spans="15:15" x14ac:dyDescent="0.25">
      <c r="O348289" s="4"/>
    </row>
    <row r="348290" spans="15:15" x14ac:dyDescent="0.25">
      <c r="O348290" s="4"/>
    </row>
    <row r="348291" spans="15:15" x14ac:dyDescent="0.25">
      <c r="O348291" s="4"/>
    </row>
    <row r="348292" spans="15:15" x14ac:dyDescent="0.25">
      <c r="O348292" s="4"/>
    </row>
    <row r="348293" spans="15:15" x14ac:dyDescent="0.25">
      <c r="O348293" s="4"/>
    </row>
    <row r="348294" spans="15:15" x14ac:dyDescent="0.25">
      <c r="O348294" s="4"/>
    </row>
    <row r="348295" spans="15:15" x14ac:dyDescent="0.25">
      <c r="O348295" s="4"/>
    </row>
    <row r="348296" spans="15:15" x14ac:dyDescent="0.25">
      <c r="O348296" s="4"/>
    </row>
    <row r="348297" spans="15:15" x14ac:dyDescent="0.25">
      <c r="O348297" s="4"/>
    </row>
    <row r="348298" spans="15:15" x14ac:dyDescent="0.25">
      <c r="O348298" s="4"/>
    </row>
    <row r="348299" spans="15:15" x14ac:dyDescent="0.25">
      <c r="O348299" s="4"/>
    </row>
    <row r="348300" spans="15:15" x14ac:dyDescent="0.25">
      <c r="O348300" s="4"/>
    </row>
    <row r="348301" spans="15:15" x14ac:dyDescent="0.25">
      <c r="O348301" s="4"/>
    </row>
    <row r="348302" spans="15:15" x14ac:dyDescent="0.25">
      <c r="O348302" s="4"/>
    </row>
    <row r="348303" spans="15:15" x14ac:dyDescent="0.25">
      <c r="O348303" s="4"/>
    </row>
    <row r="348304" spans="15:15" x14ac:dyDescent="0.25">
      <c r="O348304" s="4"/>
    </row>
    <row r="348305" spans="15:15" x14ac:dyDescent="0.25">
      <c r="O348305" s="4"/>
    </row>
    <row r="348306" spans="15:15" x14ac:dyDescent="0.25">
      <c r="O348306" s="4"/>
    </row>
    <row r="348307" spans="15:15" x14ac:dyDescent="0.25">
      <c r="O348307" s="4"/>
    </row>
    <row r="348308" spans="15:15" x14ac:dyDescent="0.25">
      <c r="O348308" s="4"/>
    </row>
    <row r="348309" spans="15:15" x14ac:dyDescent="0.25">
      <c r="O348309" s="4"/>
    </row>
    <row r="348310" spans="15:15" x14ac:dyDescent="0.25">
      <c r="O348310" s="4"/>
    </row>
    <row r="348311" spans="15:15" x14ac:dyDescent="0.25">
      <c r="O348311" s="4"/>
    </row>
    <row r="348312" spans="15:15" x14ac:dyDescent="0.25">
      <c r="O348312" s="4"/>
    </row>
    <row r="348313" spans="15:15" x14ac:dyDescent="0.25">
      <c r="O348313" s="4"/>
    </row>
    <row r="348314" spans="15:15" x14ac:dyDescent="0.25">
      <c r="O348314" s="4"/>
    </row>
    <row r="348315" spans="15:15" x14ac:dyDescent="0.25">
      <c r="O348315" s="4"/>
    </row>
    <row r="348316" spans="15:15" x14ac:dyDescent="0.25">
      <c r="O348316" s="4"/>
    </row>
    <row r="348317" spans="15:15" x14ac:dyDescent="0.25">
      <c r="O348317" s="4"/>
    </row>
    <row r="348318" spans="15:15" x14ac:dyDescent="0.25">
      <c r="O348318" s="4"/>
    </row>
    <row r="348319" spans="15:15" x14ac:dyDescent="0.25">
      <c r="O348319" s="4"/>
    </row>
    <row r="348320" spans="15:15" x14ac:dyDescent="0.25">
      <c r="O348320" s="4"/>
    </row>
    <row r="348321" spans="15:15" x14ac:dyDescent="0.25">
      <c r="O348321" s="4"/>
    </row>
    <row r="348322" spans="15:15" x14ac:dyDescent="0.25">
      <c r="O348322" s="4"/>
    </row>
    <row r="348323" spans="15:15" x14ac:dyDescent="0.25">
      <c r="O348323" s="4"/>
    </row>
    <row r="348324" spans="15:15" x14ac:dyDescent="0.25">
      <c r="O348324" s="4"/>
    </row>
    <row r="348325" spans="15:15" x14ac:dyDescent="0.25">
      <c r="O348325" s="4"/>
    </row>
    <row r="348326" spans="15:15" x14ac:dyDescent="0.25">
      <c r="O348326" s="4"/>
    </row>
    <row r="348327" spans="15:15" x14ac:dyDescent="0.25">
      <c r="O348327" s="4"/>
    </row>
    <row r="348328" spans="15:15" x14ac:dyDescent="0.25">
      <c r="O348328" s="4"/>
    </row>
    <row r="348329" spans="15:15" x14ac:dyDescent="0.25">
      <c r="O348329" s="4"/>
    </row>
    <row r="348330" spans="15:15" x14ac:dyDescent="0.25">
      <c r="O348330" s="4"/>
    </row>
    <row r="348331" spans="15:15" x14ac:dyDescent="0.25">
      <c r="O348331" s="4"/>
    </row>
    <row r="348332" spans="15:15" x14ac:dyDescent="0.25">
      <c r="O348332" s="4"/>
    </row>
    <row r="348333" spans="15:15" x14ac:dyDescent="0.25">
      <c r="O348333" s="4"/>
    </row>
    <row r="348334" spans="15:15" x14ac:dyDescent="0.25">
      <c r="O348334" s="4"/>
    </row>
    <row r="348335" spans="15:15" x14ac:dyDescent="0.25">
      <c r="O348335" s="4"/>
    </row>
    <row r="348336" spans="15:15" x14ac:dyDescent="0.25">
      <c r="O348336" s="4"/>
    </row>
    <row r="348337" spans="15:15" x14ac:dyDescent="0.25">
      <c r="O348337" s="4"/>
    </row>
    <row r="348338" spans="15:15" x14ac:dyDescent="0.25">
      <c r="O348338" s="4"/>
    </row>
    <row r="348339" spans="15:15" x14ac:dyDescent="0.25">
      <c r="O348339" s="4"/>
    </row>
    <row r="348340" spans="15:15" x14ac:dyDescent="0.25">
      <c r="O348340" s="4"/>
    </row>
    <row r="348341" spans="15:15" x14ac:dyDescent="0.25">
      <c r="O348341" s="4"/>
    </row>
    <row r="348342" spans="15:15" x14ac:dyDescent="0.25">
      <c r="O348342" s="4"/>
    </row>
    <row r="348343" spans="15:15" x14ac:dyDescent="0.25">
      <c r="O348343" s="4"/>
    </row>
    <row r="348344" spans="15:15" x14ac:dyDescent="0.25">
      <c r="O348344" s="4"/>
    </row>
    <row r="348345" spans="15:15" x14ac:dyDescent="0.25">
      <c r="O348345" s="4"/>
    </row>
    <row r="348346" spans="15:15" x14ac:dyDescent="0.25">
      <c r="O348346" s="4"/>
    </row>
    <row r="348347" spans="15:15" x14ac:dyDescent="0.25">
      <c r="O348347" s="4"/>
    </row>
    <row r="348348" spans="15:15" x14ac:dyDescent="0.25">
      <c r="O348348" s="4"/>
    </row>
    <row r="348349" spans="15:15" x14ac:dyDescent="0.25">
      <c r="O348349" s="4"/>
    </row>
    <row r="348350" spans="15:15" x14ac:dyDescent="0.25">
      <c r="O348350" s="4"/>
    </row>
    <row r="348351" spans="15:15" x14ac:dyDescent="0.25">
      <c r="O348351" s="4"/>
    </row>
    <row r="348352" spans="15:15" x14ac:dyDescent="0.25">
      <c r="O348352" s="4"/>
    </row>
    <row r="348353" spans="15:15" x14ac:dyDescent="0.25">
      <c r="O348353" s="4"/>
    </row>
    <row r="348354" spans="15:15" x14ac:dyDescent="0.25">
      <c r="O348354" s="4"/>
    </row>
    <row r="348355" spans="15:15" x14ac:dyDescent="0.25">
      <c r="O348355" s="4"/>
    </row>
    <row r="348356" spans="15:15" x14ac:dyDescent="0.25">
      <c r="O348356" s="4"/>
    </row>
    <row r="348357" spans="15:15" x14ac:dyDescent="0.25">
      <c r="O348357" s="4"/>
    </row>
    <row r="348358" spans="15:15" x14ac:dyDescent="0.25">
      <c r="O348358" s="4"/>
    </row>
    <row r="348359" spans="15:15" x14ac:dyDescent="0.25">
      <c r="O348359" s="4"/>
    </row>
    <row r="348360" spans="15:15" x14ac:dyDescent="0.25">
      <c r="O348360" s="4"/>
    </row>
    <row r="348361" spans="15:15" x14ac:dyDescent="0.25">
      <c r="O348361" s="4"/>
    </row>
    <row r="348362" spans="15:15" x14ac:dyDescent="0.25">
      <c r="O348362" s="4"/>
    </row>
    <row r="348363" spans="15:15" x14ac:dyDescent="0.25">
      <c r="O348363" s="4"/>
    </row>
    <row r="348364" spans="15:15" x14ac:dyDescent="0.25">
      <c r="O348364" s="4"/>
    </row>
    <row r="348365" spans="15:15" x14ac:dyDescent="0.25">
      <c r="O348365" s="4"/>
    </row>
    <row r="348366" spans="15:15" x14ac:dyDescent="0.25">
      <c r="O348366" s="4"/>
    </row>
    <row r="348367" spans="15:15" x14ac:dyDescent="0.25">
      <c r="O348367" s="4"/>
    </row>
    <row r="348368" spans="15:15" x14ac:dyDescent="0.25">
      <c r="O348368" s="4"/>
    </row>
    <row r="348369" spans="15:15" x14ac:dyDescent="0.25">
      <c r="O348369" s="4"/>
    </row>
    <row r="348370" spans="15:15" x14ac:dyDescent="0.25">
      <c r="O348370" s="4"/>
    </row>
    <row r="348371" spans="15:15" x14ac:dyDescent="0.25">
      <c r="O348371" s="4"/>
    </row>
    <row r="348372" spans="15:15" x14ac:dyDescent="0.25">
      <c r="O348372" s="4"/>
    </row>
    <row r="348373" spans="15:15" x14ac:dyDescent="0.25">
      <c r="O348373" s="4"/>
    </row>
    <row r="348374" spans="15:15" x14ac:dyDescent="0.25">
      <c r="O348374" s="4"/>
    </row>
    <row r="348375" spans="15:15" x14ac:dyDescent="0.25">
      <c r="O348375" s="4"/>
    </row>
    <row r="348376" spans="15:15" x14ac:dyDescent="0.25">
      <c r="O348376" s="4"/>
    </row>
    <row r="348377" spans="15:15" x14ac:dyDescent="0.25">
      <c r="O348377" s="4"/>
    </row>
    <row r="348378" spans="15:15" x14ac:dyDescent="0.25">
      <c r="O348378" s="4"/>
    </row>
    <row r="348379" spans="15:15" x14ac:dyDescent="0.25">
      <c r="O348379" s="4"/>
    </row>
    <row r="348380" spans="15:15" x14ac:dyDescent="0.25">
      <c r="O348380" s="4"/>
    </row>
    <row r="348381" spans="15:15" x14ac:dyDescent="0.25">
      <c r="O348381" s="4"/>
    </row>
    <row r="348382" spans="15:15" x14ac:dyDescent="0.25">
      <c r="O348382" s="4"/>
    </row>
    <row r="348383" spans="15:15" x14ac:dyDescent="0.25">
      <c r="O348383" s="4"/>
    </row>
    <row r="348384" spans="15:15" x14ac:dyDescent="0.25">
      <c r="O348384" s="4"/>
    </row>
    <row r="348385" spans="15:15" x14ac:dyDescent="0.25">
      <c r="O348385" s="4"/>
    </row>
    <row r="348386" spans="15:15" x14ac:dyDescent="0.25">
      <c r="O348386" s="4"/>
    </row>
    <row r="348387" spans="15:15" x14ac:dyDescent="0.25">
      <c r="O348387" s="4"/>
    </row>
    <row r="348388" spans="15:15" x14ac:dyDescent="0.25">
      <c r="O348388" s="4"/>
    </row>
    <row r="348389" spans="15:15" x14ac:dyDescent="0.25">
      <c r="O348389" s="4"/>
    </row>
    <row r="348390" spans="15:15" x14ac:dyDescent="0.25">
      <c r="O348390" s="4"/>
    </row>
    <row r="348391" spans="15:15" x14ac:dyDescent="0.25">
      <c r="O348391" s="4"/>
    </row>
    <row r="348392" spans="15:15" x14ac:dyDescent="0.25">
      <c r="O348392" s="4"/>
    </row>
    <row r="348393" spans="15:15" x14ac:dyDescent="0.25">
      <c r="O348393" s="4"/>
    </row>
    <row r="348394" spans="15:15" x14ac:dyDescent="0.25">
      <c r="O348394" s="4"/>
    </row>
    <row r="348395" spans="15:15" x14ac:dyDescent="0.25">
      <c r="O348395" s="4"/>
    </row>
    <row r="348396" spans="15:15" x14ac:dyDescent="0.25">
      <c r="O348396" s="4"/>
    </row>
    <row r="348397" spans="15:15" x14ac:dyDescent="0.25">
      <c r="O348397" s="4"/>
    </row>
    <row r="348398" spans="15:15" x14ac:dyDescent="0.25">
      <c r="O348398" s="4"/>
    </row>
    <row r="348399" spans="15:15" x14ac:dyDescent="0.25">
      <c r="O348399" s="4"/>
    </row>
    <row r="348400" spans="15:15" x14ac:dyDescent="0.25">
      <c r="O348400" s="4"/>
    </row>
    <row r="348401" spans="15:15" x14ac:dyDescent="0.25">
      <c r="O348401" s="4"/>
    </row>
    <row r="348402" spans="15:15" x14ac:dyDescent="0.25">
      <c r="O348402" s="4"/>
    </row>
    <row r="348403" spans="15:15" x14ac:dyDescent="0.25">
      <c r="O348403" s="4"/>
    </row>
    <row r="348404" spans="15:15" x14ac:dyDescent="0.25">
      <c r="O348404" s="4"/>
    </row>
    <row r="348405" spans="15:15" x14ac:dyDescent="0.25">
      <c r="O348405" s="4"/>
    </row>
    <row r="348406" spans="15:15" x14ac:dyDescent="0.25">
      <c r="O348406" s="4"/>
    </row>
    <row r="348407" spans="15:15" x14ac:dyDescent="0.25">
      <c r="O348407" s="4"/>
    </row>
    <row r="348408" spans="15:15" x14ac:dyDescent="0.25">
      <c r="O348408" s="4"/>
    </row>
    <row r="348409" spans="15:15" x14ac:dyDescent="0.25">
      <c r="O348409" s="4"/>
    </row>
    <row r="348410" spans="15:15" x14ac:dyDescent="0.25">
      <c r="O348410" s="4"/>
    </row>
    <row r="348411" spans="15:15" x14ac:dyDescent="0.25">
      <c r="O348411" s="4"/>
    </row>
    <row r="348412" spans="15:15" x14ac:dyDescent="0.25">
      <c r="O348412" s="4"/>
    </row>
    <row r="348413" spans="15:15" x14ac:dyDescent="0.25">
      <c r="O348413" s="4"/>
    </row>
    <row r="348414" spans="15:15" x14ac:dyDescent="0.25">
      <c r="O348414" s="4"/>
    </row>
    <row r="348415" spans="15:15" x14ac:dyDescent="0.25">
      <c r="O348415" s="4"/>
    </row>
    <row r="348416" spans="15:15" x14ac:dyDescent="0.25">
      <c r="O348416" s="4"/>
    </row>
    <row r="348417" spans="15:15" x14ac:dyDescent="0.25">
      <c r="O348417" s="4"/>
    </row>
    <row r="348418" spans="15:15" x14ac:dyDescent="0.25">
      <c r="O348418" s="4"/>
    </row>
    <row r="348419" spans="15:15" x14ac:dyDescent="0.25">
      <c r="O348419" s="4"/>
    </row>
    <row r="348420" spans="15:15" x14ac:dyDescent="0.25">
      <c r="O348420" s="4"/>
    </row>
    <row r="348421" spans="15:15" x14ac:dyDescent="0.25">
      <c r="O348421" s="4"/>
    </row>
    <row r="348422" spans="15:15" x14ac:dyDescent="0.25">
      <c r="O348422" s="4"/>
    </row>
    <row r="348423" spans="15:15" x14ac:dyDescent="0.25">
      <c r="O348423" s="4"/>
    </row>
    <row r="348424" spans="15:15" x14ac:dyDescent="0.25">
      <c r="O348424" s="4"/>
    </row>
    <row r="348425" spans="15:15" x14ac:dyDescent="0.25">
      <c r="O348425" s="4"/>
    </row>
    <row r="348426" spans="15:15" x14ac:dyDescent="0.25">
      <c r="O348426" s="4"/>
    </row>
    <row r="348427" spans="15:15" x14ac:dyDescent="0.25">
      <c r="O348427" s="4"/>
    </row>
    <row r="348428" spans="15:15" x14ac:dyDescent="0.25">
      <c r="O348428" s="4"/>
    </row>
    <row r="348429" spans="15:15" x14ac:dyDescent="0.25">
      <c r="O348429" s="4"/>
    </row>
    <row r="348430" spans="15:15" x14ac:dyDescent="0.25">
      <c r="O348430" s="4"/>
    </row>
    <row r="348431" spans="15:15" x14ac:dyDescent="0.25">
      <c r="O348431" s="4"/>
    </row>
    <row r="348432" spans="15:15" x14ac:dyDescent="0.25">
      <c r="O348432" s="4"/>
    </row>
    <row r="348433" spans="15:15" x14ac:dyDescent="0.25">
      <c r="O348433" s="4"/>
    </row>
    <row r="348434" spans="15:15" x14ac:dyDescent="0.25">
      <c r="O348434" s="4"/>
    </row>
    <row r="348435" spans="15:15" x14ac:dyDescent="0.25">
      <c r="O348435" s="4"/>
    </row>
    <row r="348436" spans="15:15" x14ac:dyDescent="0.25">
      <c r="O348436" s="4"/>
    </row>
    <row r="348437" spans="15:15" x14ac:dyDescent="0.25">
      <c r="O348437" s="4"/>
    </row>
    <row r="348438" spans="15:15" x14ac:dyDescent="0.25">
      <c r="O348438" s="4"/>
    </row>
    <row r="348439" spans="15:15" x14ac:dyDescent="0.25">
      <c r="O348439" s="4"/>
    </row>
    <row r="348440" spans="15:15" x14ac:dyDescent="0.25">
      <c r="O348440" s="4"/>
    </row>
    <row r="348441" spans="15:15" x14ac:dyDescent="0.25">
      <c r="O348441" s="4"/>
    </row>
    <row r="348442" spans="15:15" x14ac:dyDescent="0.25">
      <c r="O348442" s="4"/>
    </row>
    <row r="348443" spans="15:15" x14ac:dyDescent="0.25">
      <c r="O348443" s="4"/>
    </row>
    <row r="348444" spans="15:15" x14ac:dyDescent="0.25">
      <c r="O348444" s="4"/>
    </row>
    <row r="348445" spans="15:15" x14ac:dyDescent="0.25">
      <c r="O348445" s="4"/>
    </row>
    <row r="348446" spans="15:15" x14ac:dyDescent="0.25">
      <c r="O348446" s="4"/>
    </row>
    <row r="348447" spans="15:15" x14ac:dyDescent="0.25">
      <c r="O348447" s="4"/>
    </row>
    <row r="348448" spans="15:15" x14ac:dyDescent="0.25">
      <c r="O348448" s="4"/>
    </row>
    <row r="348449" spans="15:15" x14ac:dyDescent="0.25">
      <c r="O348449" s="4"/>
    </row>
    <row r="348450" spans="15:15" x14ac:dyDescent="0.25">
      <c r="O348450" s="4"/>
    </row>
    <row r="348451" spans="15:15" x14ac:dyDescent="0.25">
      <c r="O348451" s="4"/>
    </row>
    <row r="348452" spans="15:15" x14ac:dyDescent="0.25">
      <c r="O348452" s="4"/>
    </row>
    <row r="348453" spans="15:15" x14ac:dyDescent="0.25">
      <c r="O348453" s="4"/>
    </row>
    <row r="348454" spans="15:15" x14ac:dyDescent="0.25">
      <c r="O348454" s="4"/>
    </row>
    <row r="348455" spans="15:15" x14ac:dyDescent="0.25">
      <c r="O348455" s="4"/>
    </row>
    <row r="348456" spans="15:15" x14ac:dyDescent="0.25">
      <c r="O348456" s="4"/>
    </row>
    <row r="348457" spans="15:15" x14ac:dyDescent="0.25">
      <c r="O348457" s="4"/>
    </row>
    <row r="348458" spans="15:15" x14ac:dyDescent="0.25">
      <c r="O348458" s="4"/>
    </row>
    <row r="348459" spans="15:15" x14ac:dyDescent="0.25">
      <c r="O348459" s="4"/>
    </row>
    <row r="348460" spans="15:15" x14ac:dyDescent="0.25">
      <c r="O348460" s="4"/>
    </row>
    <row r="348461" spans="15:15" x14ac:dyDescent="0.25">
      <c r="O348461" s="4"/>
    </row>
    <row r="348462" spans="15:15" x14ac:dyDescent="0.25">
      <c r="O348462" s="4"/>
    </row>
    <row r="348463" spans="15:15" x14ac:dyDescent="0.25">
      <c r="O348463" s="4"/>
    </row>
    <row r="348464" spans="15:15" x14ac:dyDescent="0.25">
      <c r="O348464" s="4"/>
    </row>
    <row r="348465" spans="15:15" x14ac:dyDescent="0.25">
      <c r="O348465" s="4"/>
    </row>
    <row r="348466" spans="15:15" x14ac:dyDescent="0.25">
      <c r="O348466" s="4"/>
    </row>
    <row r="348467" spans="15:15" x14ac:dyDescent="0.25">
      <c r="O348467" s="4"/>
    </row>
    <row r="348468" spans="15:15" x14ac:dyDescent="0.25">
      <c r="O348468" s="4"/>
    </row>
    <row r="348469" spans="15:15" x14ac:dyDescent="0.25">
      <c r="O348469" s="4"/>
    </row>
    <row r="348470" spans="15:15" x14ac:dyDescent="0.25">
      <c r="O348470" s="4"/>
    </row>
    <row r="348471" spans="15:15" x14ac:dyDescent="0.25">
      <c r="O348471" s="4"/>
    </row>
    <row r="348472" spans="15:15" x14ac:dyDescent="0.25">
      <c r="O348472" s="4"/>
    </row>
    <row r="348473" spans="15:15" x14ac:dyDescent="0.25">
      <c r="O348473" s="4"/>
    </row>
    <row r="348474" spans="15:15" x14ac:dyDescent="0.25">
      <c r="O348474" s="4"/>
    </row>
    <row r="348475" spans="15:15" x14ac:dyDescent="0.25">
      <c r="O348475" s="4"/>
    </row>
    <row r="348476" spans="15:15" x14ac:dyDescent="0.25">
      <c r="O348476" s="4"/>
    </row>
    <row r="348477" spans="15:15" x14ac:dyDescent="0.25">
      <c r="O348477" s="4"/>
    </row>
    <row r="348478" spans="15:15" x14ac:dyDescent="0.25">
      <c r="O348478" s="4"/>
    </row>
    <row r="348479" spans="15:15" x14ac:dyDescent="0.25">
      <c r="O348479" s="4"/>
    </row>
    <row r="348480" spans="15:15" x14ac:dyDescent="0.25">
      <c r="O348480" s="4"/>
    </row>
    <row r="348481" spans="15:15" x14ac:dyDescent="0.25">
      <c r="O348481" s="4"/>
    </row>
    <row r="348482" spans="15:15" x14ac:dyDescent="0.25">
      <c r="O348482" s="4"/>
    </row>
    <row r="348483" spans="15:15" x14ac:dyDescent="0.25">
      <c r="O348483" s="4"/>
    </row>
    <row r="348484" spans="15:15" x14ac:dyDescent="0.25">
      <c r="O348484" s="4"/>
    </row>
    <row r="348485" spans="15:15" x14ac:dyDescent="0.25">
      <c r="O348485" s="4"/>
    </row>
    <row r="348486" spans="15:15" x14ac:dyDescent="0.25">
      <c r="O348486" s="4"/>
    </row>
    <row r="348487" spans="15:15" x14ac:dyDescent="0.25">
      <c r="O348487" s="4"/>
    </row>
    <row r="348488" spans="15:15" x14ac:dyDescent="0.25">
      <c r="O348488" s="4"/>
    </row>
    <row r="348489" spans="15:15" x14ac:dyDescent="0.25">
      <c r="O348489" s="4"/>
    </row>
    <row r="348490" spans="15:15" x14ac:dyDescent="0.25">
      <c r="O348490" s="4"/>
    </row>
    <row r="348491" spans="15:15" x14ac:dyDescent="0.25">
      <c r="O348491" s="4"/>
    </row>
    <row r="348492" spans="15:15" x14ac:dyDescent="0.25">
      <c r="O348492" s="4"/>
    </row>
    <row r="348493" spans="15:15" x14ac:dyDescent="0.25">
      <c r="O348493" s="4"/>
    </row>
    <row r="348494" spans="15:15" x14ac:dyDescent="0.25">
      <c r="O348494" s="4"/>
    </row>
    <row r="348495" spans="15:15" x14ac:dyDescent="0.25">
      <c r="O348495" s="4"/>
    </row>
    <row r="348496" spans="15:15" x14ac:dyDescent="0.25">
      <c r="O348496" s="4"/>
    </row>
    <row r="348497" spans="15:15" x14ac:dyDescent="0.25">
      <c r="O348497" s="4"/>
    </row>
    <row r="348498" spans="15:15" x14ac:dyDescent="0.25">
      <c r="O348498" s="4"/>
    </row>
    <row r="348499" spans="15:15" x14ac:dyDescent="0.25">
      <c r="O348499" s="4"/>
    </row>
    <row r="348500" spans="15:15" x14ac:dyDescent="0.25">
      <c r="O348500" s="4"/>
    </row>
    <row r="348501" spans="15:15" x14ac:dyDescent="0.25">
      <c r="O348501" s="4"/>
    </row>
    <row r="348502" spans="15:15" x14ac:dyDescent="0.25">
      <c r="O348502" s="4"/>
    </row>
    <row r="348503" spans="15:15" x14ac:dyDescent="0.25">
      <c r="O348503" s="4"/>
    </row>
    <row r="348504" spans="15:15" x14ac:dyDescent="0.25">
      <c r="O348504" s="4"/>
    </row>
    <row r="348505" spans="15:15" x14ac:dyDescent="0.25">
      <c r="O348505" s="4"/>
    </row>
    <row r="348506" spans="15:15" x14ac:dyDescent="0.25">
      <c r="O348506" s="4"/>
    </row>
    <row r="348507" spans="15:15" x14ac:dyDescent="0.25">
      <c r="O348507" s="4"/>
    </row>
    <row r="348508" spans="15:15" x14ac:dyDescent="0.25">
      <c r="O348508" s="4"/>
    </row>
    <row r="348509" spans="15:15" x14ac:dyDescent="0.25">
      <c r="O348509" s="4"/>
    </row>
    <row r="348510" spans="15:15" x14ac:dyDescent="0.25">
      <c r="O348510" s="4"/>
    </row>
    <row r="348511" spans="15:15" x14ac:dyDescent="0.25">
      <c r="O348511" s="4"/>
    </row>
    <row r="348512" spans="15:15" x14ac:dyDescent="0.25">
      <c r="O348512" s="4"/>
    </row>
    <row r="348513" spans="15:15" x14ac:dyDescent="0.25">
      <c r="O348513" s="4"/>
    </row>
    <row r="348514" spans="15:15" x14ac:dyDescent="0.25">
      <c r="O348514" s="4"/>
    </row>
    <row r="348515" spans="15:15" x14ac:dyDescent="0.25">
      <c r="O348515" s="4"/>
    </row>
    <row r="348516" spans="15:15" x14ac:dyDescent="0.25">
      <c r="O348516" s="4"/>
    </row>
    <row r="348517" spans="15:15" x14ac:dyDescent="0.25">
      <c r="O348517" s="4"/>
    </row>
    <row r="348518" spans="15:15" x14ac:dyDescent="0.25">
      <c r="O348518" s="4"/>
    </row>
    <row r="348519" spans="15:15" x14ac:dyDescent="0.25">
      <c r="O348519" s="4"/>
    </row>
    <row r="348520" spans="15:15" x14ac:dyDescent="0.25">
      <c r="O348520" s="4"/>
    </row>
    <row r="348521" spans="15:15" x14ac:dyDescent="0.25">
      <c r="O348521" s="4"/>
    </row>
    <row r="348522" spans="15:15" x14ac:dyDescent="0.25">
      <c r="O348522" s="4"/>
    </row>
    <row r="348523" spans="15:15" x14ac:dyDescent="0.25">
      <c r="O348523" s="4"/>
    </row>
    <row r="348524" spans="15:15" x14ac:dyDescent="0.25">
      <c r="O348524" s="4"/>
    </row>
    <row r="348525" spans="15:15" x14ac:dyDescent="0.25">
      <c r="O348525" s="4"/>
    </row>
    <row r="348526" spans="15:15" x14ac:dyDescent="0.25">
      <c r="O348526" s="4"/>
    </row>
    <row r="348527" spans="15:15" x14ac:dyDescent="0.25">
      <c r="O348527" s="4"/>
    </row>
    <row r="348528" spans="15:15" x14ac:dyDescent="0.25">
      <c r="O348528" s="4"/>
    </row>
    <row r="348529" spans="15:15" x14ac:dyDescent="0.25">
      <c r="O348529" s="4"/>
    </row>
    <row r="348530" spans="15:15" x14ac:dyDescent="0.25">
      <c r="O348530" s="4"/>
    </row>
    <row r="348531" spans="15:15" x14ac:dyDescent="0.25">
      <c r="O348531" s="4"/>
    </row>
    <row r="348532" spans="15:15" x14ac:dyDescent="0.25">
      <c r="O348532" s="4"/>
    </row>
    <row r="348533" spans="15:15" x14ac:dyDescent="0.25">
      <c r="O348533" s="4"/>
    </row>
    <row r="348534" spans="15:15" x14ac:dyDescent="0.25">
      <c r="O348534" s="4"/>
    </row>
    <row r="348535" spans="15:15" x14ac:dyDescent="0.25">
      <c r="O348535" s="4"/>
    </row>
    <row r="348536" spans="15:15" x14ac:dyDescent="0.25">
      <c r="O348536" s="4"/>
    </row>
    <row r="348537" spans="15:15" x14ac:dyDescent="0.25">
      <c r="O348537" s="4"/>
    </row>
    <row r="348538" spans="15:15" x14ac:dyDescent="0.25">
      <c r="O348538" s="4"/>
    </row>
    <row r="348539" spans="15:15" x14ac:dyDescent="0.25">
      <c r="O348539" s="4"/>
    </row>
    <row r="348540" spans="15:15" x14ac:dyDescent="0.25">
      <c r="O348540" s="4"/>
    </row>
    <row r="348541" spans="15:15" x14ac:dyDescent="0.25">
      <c r="O348541" s="4"/>
    </row>
    <row r="348542" spans="15:15" x14ac:dyDescent="0.25">
      <c r="O348542" s="4"/>
    </row>
    <row r="348543" spans="15:15" x14ac:dyDescent="0.25">
      <c r="O348543" s="4"/>
    </row>
    <row r="348544" spans="15:15" x14ac:dyDescent="0.25">
      <c r="O348544" s="4"/>
    </row>
    <row r="348545" spans="15:15" x14ac:dyDescent="0.25">
      <c r="O348545" s="4"/>
    </row>
    <row r="348546" spans="15:15" x14ac:dyDescent="0.25">
      <c r="O348546" s="4"/>
    </row>
    <row r="348547" spans="15:15" x14ac:dyDescent="0.25">
      <c r="O348547" s="4"/>
    </row>
    <row r="348548" spans="15:15" x14ac:dyDescent="0.25">
      <c r="O348548" s="4"/>
    </row>
    <row r="348549" spans="15:15" x14ac:dyDescent="0.25">
      <c r="O348549" s="4"/>
    </row>
    <row r="348550" spans="15:15" x14ac:dyDescent="0.25">
      <c r="O348550" s="4"/>
    </row>
    <row r="348551" spans="15:15" x14ac:dyDescent="0.25">
      <c r="O348551" s="4"/>
    </row>
    <row r="348552" spans="15:15" x14ac:dyDescent="0.25">
      <c r="O348552" s="4"/>
    </row>
    <row r="348553" spans="15:15" x14ac:dyDescent="0.25">
      <c r="O348553" s="4"/>
    </row>
    <row r="348554" spans="15:15" x14ac:dyDescent="0.25">
      <c r="O348554" s="4"/>
    </row>
    <row r="348555" spans="15:15" x14ac:dyDescent="0.25">
      <c r="O348555" s="4"/>
    </row>
    <row r="348556" spans="15:15" x14ac:dyDescent="0.25">
      <c r="O348556" s="4"/>
    </row>
    <row r="348557" spans="15:15" x14ac:dyDescent="0.25">
      <c r="O348557" s="4"/>
    </row>
    <row r="348558" spans="15:15" x14ac:dyDescent="0.25">
      <c r="O348558" s="4"/>
    </row>
    <row r="348559" spans="15:15" x14ac:dyDescent="0.25">
      <c r="O348559" s="4"/>
    </row>
    <row r="348560" spans="15:15" x14ac:dyDescent="0.25">
      <c r="O348560" s="4"/>
    </row>
    <row r="348561" spans="15:15" x14ac:dyDescent="0.25">
      <c r="O348561" s="4"/>
    </row>
    <row r="348562" spans="15:15" x14ac:dyDescent="0.25">
      <c r="O348562" s="4"/>
    </row>
    <row r="348563" spans="15:15" x14ac:dyDescent="0.25">
      <c r="O348563" s="4"/>
    </row>
    <row r="348564" spans="15:15" x14ac:dyDescent="0.25">
      <c r="O348564" s="4"/>
    </row>
    <row r="348565" spans="15:15" x14ac:dyDescent="0.25">
      <c r="O348565" s="4"/>
    </row>
    <row r="348566" spans="15:15" x14ac:dyDescent="0.25">
      <c r="O348566" s="4"/>
    </row>
    <row r="348567" spans="15:15" x14ac:dyDescent="0.25">
      <c r="O348567" s="4"/>
    </row>
    <row r="348568" spans="15:15" x14ac:dyDescent="0.25">
      <c r="O348568" s="4"/>
    </row>
    <row r="348569" spans="15:15" x14ac:dyDescent="0.25">
      <c r="O348569" s="4"/>
    </row>
    <row r="348570" spans="15:15" x14ac:dyDescent="0.25">
      <c r="O348570" s="4"/>
    </row>
    <row r="348571" spans="15:15" x14ac:dyDescent="0.25">
      <c r="O348571" s="4"/>
    </row>
    <row r="348572" spans="15:15" x14ac:dyDescent="0.25">
      <c r="O348572" s="4"/>
    </row>
    <row r="348573" spans="15:15" x14ac:dyDescent="0.25">
      <c r="O348573" s="4"/>
    </row>
    <row r="348574" spans="15:15" x14ac:dyDescent="0.25">
      <c r="O348574" s="4"/>
    </row>
    <row r="348575" spans="15:15" x14ac:dyDescent="0.25">
      <c r="O348575" s="4"/>
    </row>
    <row r="348576" spans="15:15" x14ac:dyDescent="0.25">
      <c r="O348576" s="4"/>
    </row>
    <row r="348577" spans="15:15" x14ac:dyDescent="0.25">
      <c r="O348577" s="4"/>
    </row>
    <row r="348578" spans="15:15" x14ac:dyDescent="0.25">
      <c r="O348578" s="4"/>
    </row>
    <row r="348579" spans="15:15" x14ac:dyDescent="0.25">
      <c r="O348579" s="4"/>
    </row>
    <row r="348580" spans="15:15" x14ac:dyDescent="0.25">
      <c r="O348580" s="4"/>
    </row>
    <row r="348581" spans="15:15" x14ac:dyDescent="0.25">
      <c r="O348581" s="4"/>
    </row>
    <row r="348582" spans="15:15" x14ac:dyDescent="0.25">
      <c r="O348582" s="4"/>
    </row>
    <row r="348583" spans="15:15" x14ac:dyDescent="0.25">
      <c r="O348583" s="4"/>
    </row>
    <row r="348584" spans="15:15" x14ac:dyDescent="0.25">
      <c r="O348584" s="4"/>
    </row>
    <row r="348585" spans="15:15" x14ac:dyDescent="0.25">
      <c r="O348585" s="4"/>
    </row>
    <row r="348586" spans="15:15" x14ac:dyDescent="0.25">
      <c r="O348586" s="4"/>
    </row>
    <row r="348587" spans="15:15" x14ac:dyDescent="0.25">
      <c r="O348587" s="4"/>
    </row>
    <row r="348588" spans="15:15" x14ac:dyDescent="0.25">
      <c r="O348588" s="4"/>
    </row>
    <row r="348589" spans="15:15" x14ac:dyDescent="0.25">
      <c r="O348589" s="4"/>
    </row>
    <row r="348590" spans="15:15" x14ac:dyDescent="0.25">
      <c r="O348590" s="4"/>
    </row>
    <row r="348591" spans="15:15" x14ac:dyDescent="0.25">
      <c r="O348591" s="4"/>
    </row>
    <row r="348592" spans="15:15" x14ac:dyDescent="0.25">
      <c r="O348592" s="4"/>
    </row>
    <row r="348593" spans="15:15" x14ac:dyDescent="0.25">
      <c r="O348593" s="4"/>
    </row>
    <row r="348594" spans="15:15" x14ac:dyDescent="0.25">
      <c r="O348594" s="4"/>
    </row>
    <row r="348595" spans="15:15" x14ac:dyDescent="0.25">
      <c r="O348595" s="4"/>
    </row>
    <row r="348596" spans="15:15" x14ac:dyDescent="0.25">
      <c r="O348596" s="4"/>
    </row>
    <row r="348597" spans="15:15" x14ac:dyDescent="0.25">
      <c r="O348597" s="4"/>
    </row>
    <row r="348598" spans="15:15" x14ac:dyDescent="0.25">
      <c r="O348598" s="4"/>
    </row>
    <row r="348599" spans="15:15" x14ac:dyDescent="0.25">
      <c r="O348599" s="4"/>
    </row>
    <row r="348600" spans="15:15" x14ac:dyDescent="0.25">
      <c r="O348600" s="4"/>
    </row>
    <row r="348601" spans="15:15" x14ac:dyDescent="0.25">
      <c r="O348601" s="4"/>
    </row>
    <row r="348602" spans="15:15" x14ac:dyDescent="0.25">
      <c r="O348602" s="4"/>
    </row>
    <row r="348603" spans="15:15" x14ac:dyDescent="0.25">
      <c r="O348603" s="4"/>
    </row>
    <row r="348604" spans="15:15" x14ac:dyDescent="0.25">
      <c r="O348604" s="4"/>
    </row>
    <row r="348605" spans="15:15" x14ac:dyDescent="0.25">
      <c r="O348605" s="4"/>
    </row>
    <row r="348606" spans="15:15" x14ac:dyDescent="0.25">
      <c r="O348606" s="4"/>
    </row>
    <row r="348607" spans="15:15" x14ac:dyDescent="0.25">
      <c r="O348607" s="4"/>
    </row>
    <row r="348608" spans="15:15" x14ac:dyDescent="0.25">
      <c r="O348608" s="4"/>
    </row>
    <row r="348609" spans="15:15" x14ac:dyDescent="0.25">
      <c r="O348609" s="4"/>
    </row>
    <row r="348610" spans="15:15" x14ac:dyDescent="0.25">
      <c r="O348610" s="4"/>
    </row>
    <row r="348611" spans="15:15" x14ac:dyDescent="0.25">
      <c r="O348611" s="4"/>
    </row>
    <row r="348612" spans="15:15" x14ac:dyDescent="0.25">
      <c r="O348612" s="4"/>
    </row>
    <row r="348613" spans="15:15" x14ac:dyDescent="0.25">
      <c r="O348613" s="4"/>
    </row>
    <row r="348614" spans="15:15" x14ac:dyDescent="0.25">
      <c r="O348614" s="4"/>
    </row>
    <row r="348615" spans="15:15" x14ac:dyDescent="0.25">
      <c r="O348615" s="4"/>
    </row>
    <row r="348616" spans="15:15" x14ac:dyDescent="0.25">
      <c r="O348616" s="4"/>
    </row>
    <row r="348617" spans="15:15" x14ac:dyDescent="0.25">
      <c r="O348617" s="4"/>
    </row>
    <row r="348618" spans="15:15" x14ac:dyDescent="0.25">
      <c r="O348618" s="4"/>
    </row>
    <row r="348619" spans="15:15" x14ac:dyDescent="0.25">
      <c r="O348619" s="4"/>
    </row>
    <row r="348620" spans="15:15" x14ac:dyDescent="0.25">
      <c r="O348620" s="4"/>
    </row>
    <row r="348621" spans="15:15" x14ac:dyDescent="0.25">
      <c r="O348621" s="4"/>
    </row>
    <row r="348622" spans="15:15" x14ac:dyDescent="0.25">
      <c r="O348622" s="4"/>
    </row>
    <row r="348623" spans="15:15" x14ac:dyDescent="0.25">
      <c r="O348623" s="4"/>
    </row>
    <row r="348624" spans="15:15" x14ac:dyDescent="0.25">
      <c r="O348624" s="4"/>
    </row>
    <row r="348625" spans="15:15" x14ac:dyDescent="0.25">
      <c r="O348625" s="4"/>
    </row>
    <row r="348626" spans="15:15" x14ac:dyDescent="0.25">
      <c r="O348626" s="4"/>
    </row>
    <row r="348627" spans="15:15" x14ac:dyDescent="0.25">
      <c r="O348627" s="4"/>
    </row>
    <row r="348628" spans="15:15" x14ac:dyDescent="0.25">
      <c r="O348628" s="4"/>
    </row>
    <row r="348629" spans="15:15" x14ac:dyDescent="0.25">
      <c r="O348629" s="4"/>
    </row>
    <row r="348630" spans="15:15" x14ac:dyDescent="0.25">
      <c r="O348630" s="4"/>
    </row>
    <row r="348631" spans="15:15" x14ac:dyDescent="0.25">
      <c r="O348631" s="4"/>
    </row>
    <row r="348632" spans="15:15" x14ac:dyDescent="0.25">
      <c r="O348632" s="4"/>
    </row>
    <row r="348633" spans="15:15" x14ac:dyDescent="0.25">
      <c r="O348633" s="4"/>
    </row>
    <row r="348634" spans="15:15" x14ac:dyDescent="0.25">
      <c r="O348634" s="4"/>
    </row>
    <row r="348635" spans="15:15" x14ac:dyDescent="0.25">
      <c r="O348635" s="4"/>
    </row>
    <row r="348636" spans="15:15" x14ac:dyDescent="0.25">
      <c r="O348636" s="4"/>
    </row>
    <row r="348637" spans="15:15" x14ac:dyDescent="0.25">
      <c r="O348637" s="4"/>
    </row>
    <row r="348638" spans="15:15" x14ac:dyDescent="0.25">
      <c r="O348638" s="4"/>
    </row>
    <row r="348639" spans="15:15" x14ac:dyDescent="0.25">
      <c r="O348639" s="4"/>
    </row>
    <row r="348640" spans="15:15" x14ac:dyDescent="0.25">
      <c r="O348640" s="4"/>
    </row>
    <row r="348641" spans="15:15" x14ac:dyDescent="0.25">
      <c r="O348641" s="4"/>
    </row>
    <row r="348642" spans="15:15" x14ac:dyDescent="0.25">
      <c r="O348642" s="4"/>
    </row>
    <row r="348643" spans="15:15" x14ac:dyDescent="0.25">
      <c r="O348643" s="4"/>
    </row>
    <row r="348644" spans="15:15" x14ac:dyDescent="0.25">
      <c r="O348644" s="4"/>
    </row>
    <row r="348645" spans="15:15" x14ac:dyDescent="0.25">
      <c r="O348645" s="4"/>
    </row>
    <row r="348646" spans="15:15" x14ac:dyDescent="0.25">
      <c r="O348646" s="4"/>
    </row>
    <row r="348647" spans="15:15" x14ac:dyDescent="0.25">
      <c r="O348647" s="4"/>
    </row>
    <row r="348648" spans="15:15" x14ac:dyDescent="0.25">
      <c r="O348648" s="4"/>
    </row>
    <row r="348649" spans="15:15" x14ac:dyDescent="0.25">
      <c r="O348649" s="4"/>
    </row>
    <row r="348650" spans="15:15" x14ac:dyDescent="0.25">
      <c r="O348650" s="4"/>
    </row>
    <row r="348651" spans="15:15" x14ac:dyDescent="0.25">
      <c r="O348651" s="4"/>
    </row>
    <row r="348652" spans="15:15" x14ac:dyDescent="0.25">
      <c r="O348652" s="4"/>
    </row>
    <row r="348653" spans="15:15" x14ac:dyDescent="0.25">
      <c r="O348653" s="4"/>
    </row>
    <row r="348654" spans="15:15" x14ac:dyDescent="0.25">
      <c r="O348654" s="4"/>
    </row>
    <row r="348655" spans="15:15" x14ac:dyDescent="0.25">
      <c r="O348655" s="4"/>
    </row>
    <row r="348656" spans="15:15" x14ac:dyDescent="0.25">
      <c r="O348656" s="4"/>
    </row>
    <row r="348657" spans="15:15" x14ac:dyDescent="0.25">
      <c r="O348657" s="4"/>
    </row>
    <row r="348658" spans="15:15" x14ac:dyDescent="0.25">
      <c r="O348658" s="4"/>
    </row>
    <row r="348659" spans="15:15" x14ac:dyDescent="0.25">
      <c r="O348659" s="4"/>
    </row>
    <row r="348660" spans="15:15" x14ac:dyDescent="0.25">
      <c r="O348660" s="4"/>
    </row>
    <row r="348661" spans="15:15" x14ac:dyDescent="0.25">
      <c r="O348661" s="4"/>
    </row>
    <row r="348662" spans="15:15" x14ac:dyDescent="0.25">
      <c r="O348662" s="4"/>
    </row>
    <row r="348663" spans="15:15" x14ac:dyDescent="0.25">
      <c r="O348663" s="4"/>
    </row>
    <row r="348664" spans="15:15" x14ac:dyDescent="0.25">
      <c r="O348664" s="4"/>
    </row>
    <row r="348665" spans="15:15" x14ac:dyDescent="0.25">
      <c r="O348665" s="4"/>
    </row>
    <row r="348666" spans="15:15" x14ac:dyDescent="0.25">
      <c r="O348666" s="4"/>
    </row>
    <row r="348667" spans="15:15" x14ac:dyDescent="0.25">
      <c r="O348667" s="4"/>
    </row>
    <row r="348668" spans="15:15" x14ac:dyDescent="0.25">
      <c r="O348668" s="4"/>
    </row>
    <row r="348669" spans="15:15" x14ac:dyDescent="0.25">
      <c r="O348669" s="4"/>
    </row>
    <row r="348670" spans="15:15" x14ac:dyDescent="0.25">
      <c r="O348670" s="4"/>
    </row>
    <row r="348671" spans="15:15" x14ac:dyDescent="0.25">
      <c r="O348671" s="4"/>
    </row>
    <row r="348672" spans="15:15" x14ac:dyDescent="0.25">
      <c r="O348672" s="4"/>
    </row>
    <row r="348673" spans="15:15" x14ac:dyDescent="0.25">
      <c r="O348673" s="4"/>
    </row>
    <row r="348674" spans="15:15" x14ac:dyDescent="0.25">
      <c r="O348674" s="4"/>
    </row>
    <row r="348675" spans="15:15" x14ac:dyDescent="0.25">
      <c r="O348675" s="4"/>
    </row>
    <row r="348676" spans="15:15" x14ac:dyDescent="0.25">
      <c r="O348676" s="4"/>
    </row>
    <row r="348677" spans="15:15" x14ac:dyDescent="0.25">
      <c r="O348677" s="4"/>
    </row>
    <row r="348678" spans="15:15" x14ac:dyDescent="0.25">
      <c r="O348678" s="4"/>
    </row>
    <row r="348679" spans="15:15" x14ac:dyDescent="0.25">
      <c r="O348679" s="4"/>
    </row>
    <row r="348680" spans="15:15" x14ac:dyDescent="0.25">
      <c r="O348680" s="4"/>
    </row>
    <row r="348681" spans="15:15" x14ac:dyDescent="0.25">
      <c r="O348681" s="4"/>
    </row>
    <row r="348682" spans="15:15" x14ac:dyDescent="0.25">
      <c r="O348682" s="4"/>
    </row>
    <row r="348683" spans="15:15" x14ac:dyDescent="0.25">
      <c r="O348683" s="4"/>
    </row>
    <row r="348684" spans="15:15" x14ac:dyDescent="0.25">
      <c r="O348684" s="4"/>
    </row>
    <row r="348685" spans="15:15" x14ac:dyDescent="0.25">
      <c r="O348685" s="4"/>
    </row>
    <row r="348686" spans="15:15" x14ac:dyDescent="0.25">
      <c r="O348686" s="4"/>
    </row>
    <row r="348687" spans="15:15" x14ac:dyDescent="0.25">
      <c r="O348687" s="4"/>
    </row>
    <row r="348688" spans="15:15" x14ac:dyDescent="0.25">
      <c r="O348688" s="4"/>
    </row>
    <row r="348689" spans="15:15" x14ac:dyDescent="0.25">
      <c r="O348689" s="4"/>
    </row>
    <row r="348690" spans="15:15" x14ac:dyDescent="0.25">
      <c r="O348690" s="4"/>
    </row>
    <row r="348691" spans="15:15" x14ac:dyDescent="0.25">
      <c r="O348691" s="4"/>
    </row>
    <row r="348692" spans="15:15" x14ac:dyDescent="0.25">
      <c r="O348692" s="4"/>
    </row>
    <row r="348693" spans="15:15" x14ac:dyDescent="0.25">
      <c r="O348693" s="4"/>
    </row>
    <row r="348694" spans="15:15" x14ac:dyDescent="0.25">
      <c r="O348694" s="4"/>
    </row>
    <row r="348695" spans="15:15" x14ac:dyDescent="0.25">
      <c r="O348695" s="4"/>
    </row>
    <row r="348696" spans="15:15" x14ac:dyDescent="0.25">
      <c r="O348696" s="4"/>
    </row>
    <row r="348697" spans="15:15" x14ac:dyDescent="0.25">
      <c r="O348697" s="4"/>
    </row>
    <row r="348698" spans="15:15" x14ac:dyDescent="0.25">
      <c r="O348698" s="4"/>
    </row>
    <row r="348699" spans="15:15" x14ac:dyDescent="0.25">
      <c r="O348699" s="4"/>
    </row>
    <row r="348700" spans="15:15" x14ac:dyDescent="0.25">
      <c r="O348700" s="4"/>
    </row>
    <row r="348701" spans="15:15" x14ac:dyDescent="0.25">
      <c r="O348701" s="4"/>
    </row>
    <row r="348702" spans="15:15" x14ac:dyDescent="0.25">
      <c r="O348702" s="4"/>
    </row>
    <row r="348703" spans="15:15" x14ac:dyDescent="0.25">
      <c r="O348703" s="4"/>
    </row>
    <row r="348704" spans="15:15" x14ac:dyDescent="0.25">
      <c r="O348704" s="4"/>
    </row>
    <row r="348705" spans="15:15" x14ac:dyDescent="0.25">
      <c r="O348705" s="4"/>
    </row>
    <row r="348706" spans="15:15" x14ac:dyDescent="0.25">
      <c r="O348706" s="4"/>
    </row>
    <row r="348707" spans="15:15" x14ac:dyDescent="0.25">
      <c r="O348707" s="4"/>
    </row>
    <row r="348708" spans="15:15" x14ac:dyDescent="0.25">
      <c r="O348708" s="4"/>
    </row>
    <row r="348709" spans="15:15" x14ac:dyDescent="0.25">
      <c r="O348709" s="4"/>
    </row>
    <row r="348710" spans="15:15" x14ac:dyDescent="0.25">
      <c r="O348710" s="4"/>
    </row>
    <row r="348711" spans="15:15" x14ac:dyDescent="0.25">
      <c r="O348711" s="4"/>
    </row>
    <row r="348712" spans="15:15" x14ac:dyDescent="0.25">
      <c r="O348712" s="4"/>
    </row>
    <row r="348713" spans="15:15" x14ac:dyDescent="0.25">
      <c r="O348713" s="4"/>
    </row>
    <row r="348714" spans="15:15" x14ac:dyDescent="0.25">
      <c r="O348714" s="4"/>
    </row>
    <row r="348715" spans="15:15" x14ac:dyDescent="0.25">
      <c r="O348715" s="4"/>
    </row>
    <row r="348716" spans="15:15" x14ac:dyDescent="0.25">
      <c r="O348716" s="4"/>
    </row>
    <row r="348717" spans="15:15" x14ac:dyDescent="0.25">
      <c r="O348717" s="4"/>
    </row>
    <row r="348718" spans="15:15" x14ac:dyDescent="0.25">
      <c r="O348718" s="4"/>
    </row>
    <row r="348719" spans="15:15" x14ac:dyDescent="0.25">
      <c r="O348719" s="4"/>
    </row>
    <row r="348720" spans="15:15" x14ac:dyDescent="0.25">
      <c r="O348720" s="4"/>
    </row>
    <row r="348721" spans="15:15" x14ac:dyDescent="0.25">
      <c r="O348721" s="4"/>
    </row>
    <row r="348722" spans="15:15" x14ac:dyDescent="0.25">
      <c r="O348722" s="4"/>
    </row>
    <row r="348723" spans="15:15" x14ac:dyDescent="0.25">
      <c r="O348723" s="4"/>
    </row>
    <row r="348724" spans="15:15" x14ac:dyDescent="0.25">
      <c r="O348724" s="4"/>
    </row>
    <row r="348725" spans="15:15" x14ac:dyDescent="0.25">
      <c r="O348725" s="4"/>
    </row>
    <row r="348726" spans="15:15" x14ac:dyDescent="0.25">
      <c r="O348726" s="4"/>
    </row>
    <row r="348727" spans="15:15" x14ac:dyDescent="0.25">
      <c r="O348727" s="4"/>
    </row>
    <row r="348728" spans="15:15" x14ac:dyDescent="0.25">
      <c r="O348728" s="4"/>
    </row>
    <row r="348729" spans="15:15" x14ac:dyDescent="0.25">
      <c r="O348729" s="4"/>
    </row>
    <row r="348730" spans="15:15" x14ac:dyDescent="0.25">
      <c r="O348730" s="4"/>
    </row>
    <row r="348731" spans="15:15" x14ac:dyDescent="0.25">
      <c r="O348731" s="4"/>
    </row>
    <row r="348732" spans="15:15" x14ac:dyDescent="0.25">
      <c r="O348732" s="4"/>
    </row>
    <row r="348733" spans="15:15" x14ac:dyDescent="0.25">
      <c r="O348733" s="4"/>
    </row>
    <row r="348734" spans="15:15" x14ac:dyDescent="0.25">
      <c r="O348734" s="4"/>
    </row>
    <row r="348735" spans="15:15" x14ac:dyDescent="0.25">
      <c r="O348735" s="4"/>
    </row>
    <row r="348736" spans="15:15" x14ac:dyDescent="0.25">
      <c r="O348736" s="4"/>
    </row>
    <row r="348737" spans="15:15" x14ac:dyDescent="0.25">
      <c r="O348737" s="4"/>
    </row>
    <row r="348738" spans="15:15" x14ac:dyDescent="0.25">
      <c r="O348738" s="4"/>
    </row>
    <row r="348739" spans="15:15" x14ac:dyDescent="0.25">
      <c r="O348739" s="4"/>
    </row>
    <row r="348740" spans="15:15" x14ac:dyDescent="0.25">
      <c r="O348740" s="4"/>
    </row>
    <row r="348741" spans="15:15" x14ac:dyDescent="0.25">
      <c r="O348741" s="4"/>
    </row>
    <row r="348742" spans="15:15" x14ac:dyDescent="0.25">
      <c r="O348742" s="4"/>
    </row>
    <row r="348743" spans="15:15" x14ac:dyDescent="0.25">
      <c r="O348743" s="4"/>
    </row>
    <row r="348744" spans="15:15" x14ac:dyDescent="0.25">
      <c r="O348744" s="4"/>
    </row>
    <row r="348745" spans="15:15" x14ac:dyDescent="0.25">
      <c r="O348745" s="4"/>
    </row>
    <row r="348746" spans="15:15" x14ac:dyDescent="0.25">
      <c r="O348746" s="4"/>
    </row>
    <row r="348747" spans="15:15" x14ac:dyDescent="0.25">
      <c r="O348747" s="4"/>
    </row>
    <row r="348748" spans="15:15" x14ac:dyDescent="0.25">
      <c r="O348748" s="4"/>
    </row>
    <row r="348749" spans="15:15" x14ac:dyDescent="0.25">
      <c r="O348749" s="4"/>
    </row>
    <row r="348750" spans="15:15" x14ac:dyDescent="0.25">
      <c r="O348750" s="4"/>
    </row>
    <row r="348751" spans="15:15" x14ac:dyDescent="0.25">
      <c r="O348751" s="4"/>
    </row>
    <row r="348752" spans="15:15" x14ac:dyDescent="0.25">
      <c r="O348752" s="4"/>
    </row>
    <row r="348753" spans="15:15" x14ac:dyDescent="0.25">
      <c r="O348753" s="4"/>
    </row>
    <row r="348754" spans="15:15" x14ac:dyDescent="0.25">
      <c r="O348754" s="4"/>
    </row>
    <row r="348755" spans="15:15" x14ac:dyDescent="0.25">
      <c r="O348755" s="4"/>
    </row>
    <row r="348756" spans="15:15" x14ac:dyDescent="0.25">
      <c r="O348756" s="4"/>
    </row>
    <row r="348757" spans="15:15" x14ac:dyDescent="0.25">
      <c r="O348757" s="4"/>
    </row>
    <row r="348758" spans="15:15" x14ac:dyDescent="0.25">
      <c r="O348758" s="4"/>
    </row>
    <row r="348759" spans="15:15" x14ac:dyDescent="0.25">
      <c r="O348759" s="4"/>
    </row>
    <row r="348760" spans="15:15" x14ac:dyDescent="0.25">
      <c r="O348760" s="4"/>
    </row>
    <row r="348761" spans="15:15" x14ac:dyDescent="0.25">
      <c r="O348761" s="4"/>
    </row>
    <row r="348762" spans="15:15" x14ac:dyDescent="0.25">
      <c r="O348762" s="4"/>
    </row>
    <row r="348763" spans="15:15" x14ac:dyDescent="0.25">
      <c r="O348763" s="4"/>
    </row>
    <row r="348764" spans="15:15" x14ac:dyDescent="0.25">
      <c r="O348764" s="4"/>
    </row>
    <row r="348765" spans="15:15" x14ac:dyDescent="0.25">
      <c r="O348765" s="4"/>
    </row>
    <row r="348766" spans="15:15" x14ac:dyDescent="0.25">
      <c r="O348766" s="4"/>
    </row>
    <row r="348767" spans="15:15" x14ac:dyDescent="0.25">
      <c r="O348767" s="4"/>
    </row>
    <row r="348768" spans="15:15" x14ac:dyDescent="0.25">
      <c r="O348768" s="4"/>
    </row>
    <row r="348769" spans="15:15" x14ac:dyDescent="0.25">
      <c r="O348769" s="4"/>
    </row>
    <row r="348770" spans="15:15" x14ac:dyDescent="0.25">
      <c r="O348770" s="4"/>
    </row>
    <row r="348771" spans="15:15" x14ac:dyDescent="0.25">
      <c r="O348771" s="4"/>
    </row>
    <row r="348772" spans="15:15" x14ac:dyDescent="0.25">
      <c r="O348772" s="4"/>
    </row>
    <row r="348773" spans="15:15" x14ac:dyDescent="0.25">
      <c r="O348773" s="4"/>
    </row>
    <row r="348774" spans="15:15" x14ac:dyDescent="0.25">
      <c r="O348774" s="4"/>
    </row>
    <row r="348775" spans="15:15" x14ac:dyDescent="0.25">
      <c r="O348775" s="4"/>
    </row>
    <row r="348776" spans="15:15" x14ac:dyDescent="0.25">
      <c r="O348776" s="4"/>
    </row>
    <row r="348777" spans="15:15" x14ac:dyDescent="0.25">
      <c r="O348777" s="4"/>
    </row>
    <row r="348778" spans="15:15" x14ac:dyDescent="0.25">
      <c r="O348778" s="4"/>
    </row>
    <row r="348779" spans="15:15" x14ac:dyDescent="0.25">
      <c r="O348779" s="4"/>
    </row>
    <row r="348780" spans="15:15" x14ac:dyDescent="0.25">
      <c r="O348780" s="4"/>
    </row>
    <row r="348781" spans="15:15" x14ac:dyDescent="0.25">
      <c r="O348781" s="4"/>
    </row>
    <row r="348782" spans="15:15" x14ac:dyDescent="0.25">
      <c r="O348782" s="4"/>
    </row>
    <row r="348783" spans="15:15" x14ac:dyDescent="0.25">
      <c r="O348783" s="4"/>
    </row>
    <row r="348784" spans="15:15" x14ac:dyDescent="0.25">
      <c r="O348784" s="4"/>
    </row>
    <row r="348785" spans="15:15" x14ac:dyDescent="0.25">
      <c r="O348785" s="4"/>
    </row>
    <row r="348786" spans="15:15" x14ac:dyDescent="0.25">
      <c r="O348786" s="4"/>
    </row>
    <row r="348787" spans="15:15" x14ac:dyDescent="0.25">
      <c r="O348787" s="4"/>
    </row>
    <row r="348788" spans="15:15" x14ac:dyDescent="0.25">
      <c r="O348788" s="4"/>
    </row>
    <row r="348789" spans="15:15" x14ac:dyDescent="0.25">
      <c r="O348789" s="4"/>
    </row>
    <row r="348790" spans="15:15" x14ac:dyDescent="0.25">
      <c r="O348790" s="4"/>
    </row>
    <row r="348791" spans="15:15" x14ac:dyDescent="0.25">
      <c r="O348791" s="4"/>
    </row>
    <row r="348792" spans="15:15" x14ac:dyDescent="0.25">
      <c r="O348792" s="4"/>
    </row>
    <row r="348793" spans="15:15" x14ac:dyDescent="0.25">
      <c r="O348793" s="4"/>
    </row>
    <row r="348794" spans="15:15" x14ac:dyDescent="0.25">
      <c r="O348794" s="4"/>
    </row>
    <row r="348795" spans="15:15" x14ac:dyDescent="0.25">
      <c r="O348795" s="4"/>
    </row>
    <row r="348796" spans="15:15" x14ac:dyDescent="0.25">
      <c r="O348796" s="4"/>
    </row>
    <row r="348797" spans="15:15" x14ac:dyDescent="0.25">
      <c r="O348797" s="4"/>
    </row>
    <row r="348798" spans="15:15" x14ac:dyDescent="0.25">
      <c r="O348798" s="4"/>
    </row>
    <row r="348799" spans="15:15" x14ac:dyDescent="0.25">
      <c r="O348799" s="4"/>
    </row>
    <row r="348800" spans="15:15" x14ac:dyDescent="0.25">
      <c r="O348800" s="4"/>
    </row>
    <row r="348801" spans="15:15" x14ac:dyDescent="0.25">
      <c r="O348801" s="4"/>
    </row>
    <row r="348802" spans="15:15" x14ac:dyDescent="0.25">
      <c r="O348802" s="4"/>
    </row>
    <row r="348803" spans="15:15" x14ac:dyDescent="0.25">
      <c r="O348803" s="4"/>
    </row>
    <row r="348804" spans="15:15" x14ac:dyDescent="0.25">
      <c r="O348804" s="4"/>
    </row>
    <row r="348805" spans="15:15" x14ac:dyDescent="0.25">
      <c r="O348805" s="4"/>
    </row>
    <row r="348806" spans="15:15" x14ac:dyDescent="0.25">
      <c r="O348806" s="4"/>
    </row>
    <row r="348807" spans="15:15" x14ac:dyDescent="0.25">
      <c r="O348807" s="4"/>
    </row>
    <row r="348808" spans="15:15" x14ac:dyDescent="0.25">
      <c r="O348808" s="4"/>
    </row>
    <row r="348809" spans="15:15" x14ac:dyDescent="0.25">
      <c r="O348809" s="4"/>
    </row>
    <row r="348810" spans="15:15" x14ac:dyDescent="0.25">
      <c r="O348810" s="4"/>
    </row>
    <row r="348811" spans="15:15" x14ac:dyDescent="0.25">
      <c r="O348811" s="4"/>
    </row>
    <row r="348812" spans="15:15" x14ac:dyDescent="0.25">
      <c r="O348812" s="4"/>
    </row>
    <row r="348813" spans="15:15" x14ac:dyDescent="0.25">
      <c r="O348813" s="4"/>
    </row>
    <row r="348814" spans="15:15" x14ac:dyDescent="0.25">
      <c r="O348814" s="4"/>
    </row>
    <row r="348815" spans="15:15" x14ac:dyDescent="0.25">
      <c r="O348815" s="4"/>
    </row>
    <row r="348816" spans="15:15" x14ac:dyDescent="0.25">
      <c r="O348816" s="4"/>
    </row>
    <row r="348817" spans="15:15" x14ac:dyDescent="0.25">
      <c r="O348817" s="4"/>
    </row>
    <row r="348818" spans="15:15" x14ac:dyDescent="0.25">
      <c r="O348818" s="4"/>
    </row>
    <row r="348819" spans="15:15" x14ac:dyDescent="0.25">
      <c r="O348819" s="4"/>
    </row>
    <row r="348820" spans="15:15" x14ac:dyDescent="0.25">
      <c r="O348820" s="4"/>
    </row>
    <row r="348821" spans="15:15" x14ac:dyDescent="0.25">
      <c r="O348821" s="4"/>
    </row>
    <row r="348822" spans="15:15" x14ac:dyDescent="0.25">
      <c r="O348822" s="4"/>
    </row>
    <row r="348823" spans="15:15" x14ac:dyDescent="0.25">
      <c r="O348823" s="4"/>
    </row>
    <row r="348824" spans="15:15" x14ac:dyDescent="0.25">
      <c r="O348824" s="4"/>
    </row>
    <row r="348825" spans="15:15" x14ac:dyDescent="0.25">
      <c r="O348825" s="4"/>
    </row>
    <row r="348826" spans="15:15" x14ac:dyDescent="0.25">
      <c r="O348826" s="4"/>
    </row>
    <row r="348827" spans="15:15" x14ac:dyDescent="0.25">
      <c r="O348827" s="4"/>
    </row>
    <row r="348828" spans="15:15" x14ac:dyDescent="0.25">
      <c r="O348828" s="4"/>
    </row>
    <row r="348829" spans="15:15" x14ac:dyDescent="0.25">
      <c r="O348829" s="4"/>
    </row>
    <row r="348830" spans="15:15" x14ac:dyDescent="0.25">
      <c r="O348830" s="4"/>
    </row>
    <row r="348831" spans="15:15" x14ac:dyDescent="0.25">
      <c r="O348831" s="4"/>
    </row>
    <row r="348832" spans="15:15" x14ac:dyDescent="0.25">
      <c r="O348832" s="4"/>
    </row>
    <row r="348833" spans="15:15" x14ac:dyDescent="0.25">
      <c r="O348833" s="4"/>
    </row>
    <row r="348834" spans="15:15" x14ac:dyDescent="0.25">
      <c r="O348834" s="4"/>
    </row>
    <row r="348835" spans="15:15" x14ac:dyDescent="0.25">
      <c r="O348835" s="4"/>
    </row>
    <row r="348836" spans="15:15" x14ac:dyDescent="0.25">
      <c r="O348836" s="4"/>
    </row>
    <row r="348837" spans="15:15" x14ac:dyDescent="0.25">
      <c r="O348837" s="4"/>
    </row>
    <row r="348838" spans="15:15" x14ac:dyDescent="0.25">
      <c r="O348838" s="4"/>
    </row>
    <row r="348839" spans="15:15" x14ac:dyDescent="0.25">
      <c r="O348839" s="4"/>
    </row>
    <row r="348840" spans="15:15" x14ac:dyDescent="0.25">
      <c r="O348840" s="4"/>
    </row>
    <row r="348841" spans="15:15" x14ac:dyDescent="0.25">
      <c r="O348841" s="4"/>
    </row>
    <row r="348842" spans="15:15" x14ac:dyDescent="0.25">
      <c r="O348842" s="4"/>
    </row>
    <row r="348843" spans="15:15" x14ac:dyDescent="0.25">
      <c r="O348843" s="4"/>
    </row>
    <row r="348844" spans="15:15" x14ac:dyDescent="0.25">
      <c r="O348844" s="4"/>
    </row>
    <row r="348845" spans="15:15" x14ac:dyDescent="0.25">
      <c r="O348845" s="4"/>
    </row>
    <row r="348846" spans="15:15" x14ac:dyDescent="0.25">
      <c r="O348846" s="4"/>
    </row>
    <row r="348847" spans="15:15" x14ac:dyDescent="0.25">
      <c r="O348847" s="4"/>
    </row>
    <row r="348848" spans="15:15" x14ac:dyDescent="0.25">
      <c r="O348848" s="4"/>
    </row>
    <row r="348849" spans="15:15" x14ac:dyDescent="0.25">
      <c r="O348849" s="4"/>
    </row>
    <row r="348850" spans="15:15" x14ac:dyDescent="0.25">
      <c r="O348850" s="4"/>
    </row>
    <row r="348851" spans="15:15" x14ac:dyDescent="0.25">
      <c r="O348851" s="4"/>
    </row>
    <row r="348852" spans="15:15" x14ac:dyDescent="0.25">
      <c r="O348852" s="4"/>
    </row>
    <row r="348853" spans="15:15" x14ac:dyDescent="0.25">
      <c r="O348853" s="4"/>
    </row>
    <row r="348854" spans="15:15" x14ac:dyDescent="0.25">
      <c r="O348854" s="4"/>
    </row>
    <row r="348855" spans="15:15" x14ac:dyDescent="0.25">
      <c r="O348855" s="4"/>
    </row>
    <row r="348856" spans="15:15" x14ac:dyDescent="0.25">
      <c r="O348856" s="4"/>
    </row>
    <row r="348857" spans="15:15" x14ac:dyDescent="0.25">
      <c r="O348857" s="4"/>
    </row>
    <row r="348858" spans="15:15" x14ac:dyDescent="0.25">
      <c r="O348858" s="4"/>
    </row>
    <row r="348859" spans="15:15" x14ac:dyDescent="0.25">
      <c r="O348859" s="4"/>
    </row>
    <row r="348860" spans="15:15" x14ac:dyDescent="0.25">
      <c r="O348860" s="4"/>
    </row>
    <row r="348861" spans="15:15" x14ac:dyDescent="0.25">
      <c r="O348861" s="4"/>
    </row>
    <row r="348862" spans="15:15" x14ac:dyDescent="0.25">
      <c r="O348862" s="4"/>
    </row>
    <row r="348863" spans="15:15" x14ac:dyDescent="0.25">
      <c r="O348863" s="4"/>
    </row>
    <row r="348864" spans="15:15" x14ac:dyDescent="0.25">
      <c r="O348864" s="4"/>
    </row>
    <row r="348865" spans="15:15" x14ac:dyDescent="0.25">
      <c r="O348865" s="4"/>
    </row>
    <row r="348866" spans="15:15" x14ac:dyDescent="0.25">
      <c r="O348866" s="4"/>
    </row>
    <row r="348867" spans="15:15" x14ac:dyDescent="0.25">
      <c r="O348867" s="4"/>
    </row>
    <row r="348868" spans="15:15" x14ac:dyDescent="0.25">
      <c r="O348868" s="4"/>
    </row>
    <row r="348869" spans="15:15" x14ac:dyDescent="0.25">
      <c r="O348869" s="4"/>
    </row>
    <row r="348870" spans="15:15" x14ac:dyDescent="0.25">
      <c r="O348870" s="4"/>
    </row>
    <row r="348871" spans="15:15" x14ac:dyDescent="0.25">
      <c r="O348871" s="4"/>
    </row>
    <row r="348872" spans="15:15" x14ac:dyDescent="0.25">
      <c r="O348872" s="4"/>
    </row>
    <row r="348873" spans="15:15" x14ac:dyDescent="0.25">
      <c r="O348873" s="4"/>
    </row>
    <row r="348874" spans="15:15" x14ac:dyDescent="0.25">
      <c r="O348874" s="4"/>
    </row>
    <row r="348875" spans="15:15" x14ac:dyDescent="0.25">
      <c r="O348875" s="4"/>
    </row>
    <row r="348876" spans="15:15" x14ac:dyDescent="0.25">
      <c r="O348876" s="4"/>
    </row>
    <row r="348877" spans="15:15" x14ac:dyDescent="0.25">
      <c r="O348877" s="4"/>
    </row>
    <row r="348878" spans="15:15" x14ac:dyDescent="0.25">
      <c r="O348878" s="4"/>
    </row>
    <row r="348879" spans="15:15" x14ac:dyDescent="0.25">
      <c r="O348879" s="4"/>
    </row>
    <row r="348880" spans="15:15" x14ac:dyDescent="0.25">
      <c r="O348880" s="4"/>
    </row>
    <row r="348881" spans="15:15" x14ac:dyDescent="0.25">
      <c r="O348881" s="4"/>
    </row>
    <row r="348882" spans="15:15" x14ac:dyDescent="0.25">
      <c r="O348882" s="4"/>
    </row>
    <row r="348883" spans="15:15" x14ac:dyDescent="0.25">
      <c r="O348883" s="4"/>
    </row>
    <row r="348884" spans="15:15" x14ac:dyDescent="0.25">
      <c r="O348884" s="4"/>
    </row>
    <row r="348885" spans="15:15" x14ac:dyDescent="0.25">
      <c r="O348885" s="4"/>
    </row>
    <row r="348886" spans="15:15" x14ac:dyDescent="0.25">
      <c r="O348886" s="4"/>
    </row>
    <row r="348887" spans="15:15" x14ac:dyDescent="0.25">
      <c r="O348887" s="4"/>
    </row>
    <row r="348888" spans="15:15" x14ac:dyDescent="0.25">
      <c r="O348888" s="4"/>
    </row>
    <row r="348889" spans="15:15" x14ac:dyDescent="0.25">
      <c r="O348889" s="4"/>
    </row>
    <row r="348890" spans="15:15" x14ac:dyDescent="0.25">
      <c r="O348890" s="4"/>
    </row>
    <row r="348891" spans="15:15" x14ac:dyDescent="0.25">
      <c r="O348891" s="4"/>
    </row>
    <row r="348892" spans="15:15" x14ac:dyDescent="0.25">
      <c r="O348892" s="4"/>
    </row>
    <row r="348893" spans="15:15" x14ac:dyDescent="0.25">
      <c r="O348893" s="4"/>
    </row>
    <row r="348894" spans="15:15" x14ac:dyDescent="0.25">
      <c r="O348894" s="4"/>
    </row>
    <row r="348895" spans="15:15" x14ac:dyDescent="0.25">
      <c r="O348895" s="4"/>
    </row>
    <row r="348896" spans="15:15" x14ac:dyDescent="0.25">
      <c r="O348896" s="4"/>
    </row>
    <row r="348897" spans="15:15" x14ac:dyDescent="0.25">
      <c r="O348897" s="4"/>
    </row>
    <row r="348898" spans="15:15" x14ac:dyDescent="0.25">
      <c r="O348898" s="4"/>
    </row>
    <row r="348899" spans="15:15" x14ac:dyDescent="0.25">
      <c r="O348899" s="4"/>
    </row>
    <row r="348900" spans="15:15" x14ac:dyDescent="0.25">
      <c r="O348900" s="4"/>
    </row>
    <row r="348901" spans="15:15" x14ac:dyDescent="0.25">
      <c r="O348901" s="4"/>
    </row>
    <row r="348902" spans="15:15" x14ac:dyDescent="0.25">
      <c r="O348902" s="4"/>
    </row>
    <row r="348903" spans="15:15" x14ac:dyDescent="0.25">
      <c r="O348903" s="4"/>
    </row>
    <row r="348904" spans="15:15" x14ac:dyDescent="0.25">
      <c r="O348904" s="4"/>
    </row>
    <row r="348905" spans="15:15" x14ac:dyDescent="0.25">
      <c r="O348905" s="4"/>
    </row>
    <row r="348906" spans="15:15" x14ac:dyDescent="0.25">
      <c r="O348906" s="4"/>
    </row>
    <row r="348907" spans="15:15" x14ac:dyDescent="0.25">
      <c r="O348907" s="4"/>
    </row>
    <row r="348908" spans="15:15" x14ac:dyDescent="0.25">
      <c r="O348908" s="4"/>
    </row>
    <row r="348909" spans="15:15" x14ac:dyDescent="0.25">
      <c r="O348909" s="4"/>
    </row>
    <row r="348910" spans="15:15" x14ac:dyDescent="0.25">
      <c r="O348910" s="4"/>
    </row>
    <row r="348911" spans="15:15" x14ac:dyDescent="0.25">
      <c r="O348911" s="4"/>
    </row>
    <row r="348912" spans="15:15" x14ac:dyDescent="0.25">
      <c r="O348912" s="4"/>
    </row>
    <row r="348913" spans="15:15" x14ac:dyDescent="0.25">
      <c r="O348913" s="4"/>
    </row>
    <row r="348914" spans="15:15" x14ac:dyDescent="0.25">
      <c r="O348914" s="4"/>
    </row>
    <row r="348915" spans="15:15" x14ac:dyDescent="0.25">
      <c r="O348915" s="4"/>
    </row>
    <row r="348916" spans="15:15" x14ac:dyDescent="0.25">
      <c r="O348916" s="4"/>
    </row>
    <row r="348917" spans="15:15" x14ac:dyDescent="0.25">
      <c r="O348917" s="4"/>
    </row>
    <row r="348918" spans="15:15" x14ac:dyDescent="0.25">
      <c r="O348918" s="4"/>
    </row>
    <row r="348919" spans="15:15" x14ac:dyDescent="0.25">
      <c r="O348919" s="4"/>
    </row>
    <row r="348920" spans="15:15" x14ac:dyDescent="0.25">
      <c r="O348920" s="4"/>
    </row>
    <row r="348921" spans="15:15" x14ac:dyDescent="0.25">
      <c r="O348921" s="4"/>
    </row>
    <row r="348922" spans="15:15" x14ac:dyDescent="0.25">
      <c r="O348922" s="4"/>
    </row>
    <row r="348923" spans="15:15" x14ac:dyDescent="0.25">
      <c r="O348923" s="4"/>
    </row>
    <row r="348924" spans="15:15" x14ac:dyDescent="0.25">
      <c r="O348924" s="4"/>
    </row>
    <row r="348925" spans="15:15" x14ac:dyDescent="0.25">
      <c r="O348925" s="4"/>
    </row>
    <row r="348926" spans="15:15" x14ac:dyDescent="0.25">
      <c r="O348926" s="4"/>
    </row>
    <row r="348927" spans="15:15" x14ac:dyDescent="0.25">
      <c r="O348927" s="4"/>
    </row>
    <row r="348928" spans="15:15" x14ac:dyDescent="0.25">
      <c r="O348928" s="4"/>
    </row>
    <row r="348929" spans="15:15" x14ac:dyDescent="0.25">
      <c r="O348929" s="4"/>
    </row>
    <row r="348930" spans="15:15" x14ac:dyDescent="0.25">
      <c r="O348930" s="4"/>
    </row>
    <row r="348931" spans="15:15" x14ac:dyDescent="0.25">
      <c r="O348931" s="4"/>
    </row>
    <row r="348932" spans="15:15" x14ac:dyDescent="0.25">
      <c r="O348932" s="4"/>
    </row>
    <row r="348933" spans="15:15" x14ac:dyDescent="0.25">
      <c r="O348933" s="4"/>
    </row>
    <row r="348934" spans="15:15" x14ac:dyDescent="0.25">
      <c r="O348934" s="4"/>
    </row>
    <row r="348935" spans="15:15" x14ac:dyDescent="0.25">
      <c r="O348935" s="4"/>
    </row>
    <row r="348936" spans="15:15" x14ac:dyDescent="0.25">
      <c r="O348936" s="4"/>
    </row>
    <row r="348937" spans="15:15" x14ac:dyDescent="0.25">
      <c r="O348937" s="4"/>
    </row>
    <row r="348938" spans="15:15" x14ac:dyDescent="0.25">
      <c r="O348938" s="4"/>
    </row>
    <row r="348939" spans="15:15" x14ac:dyDescent="0.25">
      <c r="O348939" s="4"/>
    </row>
    <row r="348940" spans="15:15" x14ac:dyDescent="0.25">
      <c r="O348940" s="4"/>
    </row>
    <row r="348941" spans="15:15" x14ac:dyDescent="0.25">
      <c r="O348941" s="4"/>
    </row>
    <row r="348942" spans="15:15" x14ac:dyDescent="0.25">
      <c r="O348942" s="4"/>
    </row>
    <row r="348943" spans="15:15" x14ac:dyDescent="0.25">
      <c r="O348943" s="4"/>
    </row>
    <row r="348944" spans="15:15" x14ac:dyDescent="0.25">
      <c r="O348944" s="4"/>
    </row>
    <row r="348945" spans="15:15" x14ac:dyDescent="0.25">
      <c r="O348945" s="4"/>
    </row>
    <row r="348946" spans="15:15" x14ac:dyDescent="0.25">
      <c r="O348946" s="4"/>
    </row>
    <row r="348947" spans="15:15" x14ac:dyDescent="0.25">
      <c r="O348947" s="4"/>
    </row>
    <row r="348948" spans="15:15" x14ac:dyDescent="0.25">
      <c r="O348948" s="4"/>
    </row>
    <row r="348949" spans="15:15" x14ac:dyDescent="0.25">
      <c r="O348949" s="4"/>
    </row>
    <row r="348950" spans="15:15" x14ac:dyDescent="0.25">
      <c r="O348950" s="4"/>
    </row>
    <row r="348951" spans="15:15" x14ac:dyDescent="0.25">
      <c r="O348951" s="4"/>
    </row>
    <row r="348952" spans="15:15" x14ac:dyDescent="0.25">
      <c r="O348952" s="4"/>
    </row>
    <row r="348953" spans="15:15" x14ac:dyDescent="0.25">
      <c r="O348953" s="4"/>
    </row>
    <row r="348954" spans="15:15" x14ac:dyDescent="0.25">
      <c r="O348954" s="4"/>
    </row>
    <row r="348955" spans="15:15" x14ac:dyDescent="0.25">
      <c r="O348955" s="4"/>
    </row>
    <row r="348956" spans="15:15" x14ac:dyDescent="0.25">
      <c r="O348956" s="4"/>
    </row>
    <row r="348957" spans="15:15" x14ac:dyDescent="0.25">
      <c r="O348957" s="4"/>
    </row>
    <row r="348958" spans="15:15" x14ac:dyDescent="0.25">
      <c r="O348958" s="4"/>
    </row>
    <row r="348959" spans="15:15" x14ac:dyDescent="0.25">
      <c r="O348959" s="4"/>
    </row>
    <row r="348960" spans="15:15" x14ac:dyDescent="0.25">
      <c r="O348960" s="4"/>
    </row>
    <row r="348961" spans="15:15" x14ac:dyDescent="0.25">
      <c r="O348961" s="4"/>
    </row>
    <row r="348962" spans="15:15" x14ac:dyDescent="0.25">
      <c r="O348962" s="4"/>
    </row>
    <row r="348963" spans="15:15" x14ac:dyDescent="0.25">
      <c r="O348963" s="4"/>
    </row>
    <row r="348964" spans="15:15" x14ac:dyDescent="0.25">
      <c r="O348964" s="4"/>
    </row>
    <row r="348965" spans="15:15" x14ac:dyDescent="0.25">
      <c r="O348965" s="4"/>
    </row>
    <row r="348966" spans="15:15" x14ac:dyDescent="0.25">
      <c r="O348966" s="4"/>
    </row>
    <row r="348967" spans="15:15" x14ac:dyDescent="0.25">
      <c r="O348967" s="4"/>
    </row>
    <row r="348968" spans="15:15" x14ac:dyDescent="0.25">
      <c r="O348968" s="4"/>
    </row>
    <row r="348969" spans="15:15" x14ac:dyDescent="0.25">
      <c r="O348969" s="4"/>
    </row>
    <row r="348970" spans="15:15" x14ac:dyDescent="0.25">
      <c r="O348970" s="4"/>
    </row>
    <row r="348971" spans="15:15" x14ac:dyDescent="0.25">
      <c r="O348971" s="4"/>
    </row>
    <row r="348972" spans="15:15" x14ac:dyDescent="0.25">
      <c r="O348972" s="4"/>
    </row>
    <row r="348973" spans="15:15" x14ac:dyDescent="0.25">
      <c r="O348973" s="4"/>
    </row>
    <row r="348974" spans="15:15" x14ac:dyDescent="0.25">
      <c r="O348974" s="4"/>
    </row>
    <row r="348975" spans="15:15" x14ac:dyDescent="0.25">
      <c r="O348975" s="4"/>
    </row>
    <row r="348976" spans="15:15" x14ac:dyDescent="0.25">
      <c r="O348976" s="4"/>
    </row>
    <row r="348977" spans="15:15" x14ac:dyDescent="0.25">
      <c r="O348977" s="4"/>
    </row>
    <row r="348978" spans="15:15" x14ac:dyDescent="0.25">
      <c r="O348978" s="4"/>
    </row>
    <row r="348979" spans="15:15" x14ac:dyDescent="0.25">
      <c r="O348979" s="4"/>
    </row>
    <row r="348980" spans="15:15" x14ac:dyDescent="0.25">
      <c r="O348980" s="4"/>
    </row>
    <row r="348981" spans="15:15" x14ac:dyDescent="0.25">
      <c r="O348981" s="4"/>
    </row>
    <row r="348982" spans="15:15" x14ac:dyDescent="0.25">
      <c r="O348982" s="4"/>
    </row>
    <row r="348983" spans="15:15" x14ac:dyDescent="0.25">
      <c r="O348983" s="4"/>
    </row>
    <row r="348984" spans="15:15" x14ac:dyDescent="0.25">
      <c r="O348984" s="4"/>
    </row>
    <row r="348985" spans="15:15" x14ac:dyDescent="0.25">
      <c r="O348985" s="4"/>
    </row>
    <row r="348986" spans="15:15" x14ac:dyDescent="0.25">
      <c r="O348986" s="4"/>
    </row>
    <row r="348987" spans="15:15" x14ac:dyDescent="0.25">
      <c r="O348987" s="4"/>
    </row>
    <row r="348988" spans="15:15" x14ac:dyDescent="0.25">
      <c r="O348988" s="4"/>
    </row>
    <row r="348989" spans="15:15" x14ac:dyDescent="0.25">
      <c r="O348989" s="4"/>
    </row>
    <row r="348990" spans="15:15" x14ac:dyDescent="0.25">
      <c r="O348990" s="4"/>
    </row>
    <row r="348991" spans="15:15" x14ac:dyDescent="0.25">
      <c r="O348991" s="4"/>
    </row>
    <row r="348992" spans="15:15" x14ac:dyDescent="0.25">
      <c r="O348992" s="4"/>
    </row>
    <row r="348993" spans="15:15" x14ac:dyDescent="0.25">
      <c r="O348993" s="4"/>
    </row>
    <row r="348994" spans="15:15" x14ac:dyDescent="0.25">
      <c r="O348994" s="4"/>
    </row>
    <row r="348995" spans="15:15" x14ac:dyDescent="0.25">
      <c r="O348995" s="4"/>
    </row>
    <row r="348996" spans="15:15" x14ac:dyDescent="0.25">
      <c r="O348996" s="4"/>
    </row>
    <row r="348997" spans="15:15" x14ac:dyDescent="0.25">
      <c r="O348997" s="4"/>
    </row>
    <row r="348998" spans="15:15" x14ac:dyDescent="0.25">
      <c r="O348998" s="4"/>
    </row>
    <row r="348999" spans="15:15" x14ac:dyDescent="0.25">
      <c r="O348999" s="4"/>
    </row>
    <row r="349000" spans="15:15" x14ac:dyDescent="0.25">
      <c r="O349000" s="4"/>
    </row>
    <row r="349001" spans="15:15" x14ac:dyDescent="0.25">
      <c r="O349001" s="4"/>
    </row>
    <row r="349002" spans="15:15" x14ac:dyDescent="0.25">
      <c r="O349002" s="4"/>
    </row>
    <row r="349003" spans="15:15" x14ac:dyDescent="0.25">
      <c r="O349003" s="4"/>
    </row>
    <row r="349004" spans="15:15" x14ac:dyDescent="0.25">
      <c r="O349004" s="4"/>
    </row>
    <row r="349005" spans="15:15" x14ac:dyDescent="0.25">
      <c r="O349005" s="4"/>
    </row>
    <row r="349006" spans="15:15" x14ac:dyDescent="0.25">
      <c r="O349006" s="4"/>
    </row>
    <row r="349007" spans="15:15" x14ac:dyDescent="0.25">
      <c r="O349007" s="4"/>
    </row>
    <row r="349008" spans="15:15" x14ac:dyDescent="0.25">
      <c r="O349008" s="4"/>
    </row>
    <row r="349009" spans="15:15" x14ac:dyDescent="0.25">
      <c r="O349009" s="4"/>
    </row>
    <row r="349010" spans="15:15" x14ac:dyDescent="0.25">
      <c r="O349010" s="4"/>
    </row>
    <row r="349011" spans="15:15" x14ac:dyDescent="0.25">
      <c r="O349011" s="4"/>
    </row>
    <row r="349012" spans="15:15" x14ac:dyDescent="0.25">
      <c r="O349012" s="4"/>
    </row>
    <row r="349013" spans="15:15" x14ac:dyDescent="0.25">
      <c r="O349013" s="4"/>
    </row>
    <row r="349014" spans="15:15" x14ac:dyDescent="0.25">
      <c r="O349014" s="4"/>
    </row>
    <row r="349015" spans="15:15" x14ac:dyDescent="0.25">
      <c r="O349015" s="4"/>
    </row>
    <row r="349016" spans="15:15" x14ac:dyDescent="0.25">
      <c r="O349016" s="4"/>
    </row>
    <row r="349017" spans="15:15" x14ac:dyDescent="0.25">
      <c r="O349017" s="4"/>
    </row>
    <row r="349018" spans="15:15" x14ac:dyDescent="0.25">
      <c r="O349018" s="4"/>
    </row>
    <row r="349019" spans="15:15" x14ac:dyDescent="0.25">
      <c r="O349019" s="4"/>
    </row>
    <row r="349020" spans="15:15" x14ac:dyDescent="0.25">
      <c r="O349020" s="4"/>
    </row>
    <row r="349021" spans="15:15" x14ac:dyDescent="0.25">
      <c r="O349021" s="4"/>
    </row>
    <row r="349022" spans="15:15" x14ac:dyDescent="0.25">
      <c r="O349022" s="4"/>
    </row>
    <row r="349023" spans="15:15" x14ac:dyDescent="0.25">
      <c r="O349023" s="4"/>
    </row>
    <row r="349024" spans="15:15" x14ac:dyDescent="0.25">
      <c r="O349024" s="4"/>
    </row>
    <row r="349025" spans="15:15" x14ac:dyDescent="0.25">
      <c r="O349025" s="4"/>
    </row>
    <row r="349026" spans="15:15" x14ac:dyDescent="0.25">
      <c r="O349026" s="4"/>
    </row>
    <row r="349027" spans="15:15" x14ac:dyDescent="0.25">
      <c r="O349027" s="4"/>
    </row>
    <row r="349028" spans="15:15" x14ac:dyDescent="0.25">
      <c r="O349028" s="4"/>
    </row>
    <row r="349029" spans="15:15" x14ac:dyDescent="0.25">
      <c r="O349029" s="4"/>
    </row>
    <row r="349030" spans="15:15" x14ac:dyDescent="0.25">
      <c r="O349030" s="4"/>
    </row>
    <row r="349031" spans="15:15" x14ac:dyDescent="0.25">
      <c r="O349031" s="4"/>
    </row>
    <row r="349032" spans="15:15" x14ac:dyDescent="0.25">
      <c r="O349032" s="4"/>
    </row>
    <row r="349033" spans="15:15" x14ac:dyDescent="0.25">
      <c r="O349033" s="4"/>
    </row>
    <row r="349034" spans="15:15" x14ac:dyDescent="0.25">
      <c r="O349034" s="4"/>
    </row>
    <row r="349035" spans="15:15" x14ac:dyDescent="0.25">
      <c r="O349035" s="4"/>
    </row>
    <row r="349036" spans="15:15" x14ac:dyDescent="0.25">
      <c r="O349036" s="4"/>
    </row>
    <row r="349037" spans="15:15" x14ac:dyDescent="0.25">
      <c r="O349037" s="4"/>
    </row>
    <row r="349038" spans="15:15" x14ac:dyDescent="0.25">
      <c r="O349038" s="4"/>
    </row>
    <row r="349039" spans="15:15" x14ac:dyDescent="0.25">
      <c r="O349039" s="4"/>
    </row>
    <row r="349040" spans="15:15" x14ac:dyDescent="0.25">
      <c r="O349040" s="4"/>
    </row>
    <row r="349041" spans="15:15" x14ac:dyDescent="0.25">
      <c r="O349041" s="4"/>
    </row>
    <row r="349042" spans="15:15" x14ac:dyDescent="0.25">
      <c r="O349042" s="4"/>
    </row>
    <row r="349043" spans="15:15" x14ac:dyDescent="0.25">
      <c r="O349043" s="4"/>
    </row>
    <row r="349044" spans="15:15" x14ac:dyDescent="0.25">
      <c r="O349044" s="4"/>
    </row>
    <row r="349045" spans="15:15" x14ac:dyDescent="0.25">
      <c r="O349045" s="4"/>
    </row>
    <row r="349046" spans="15:15" x14ac:dyDescent="0.25">
      <c r="O349046" s="4"/>
    </row>
    <row r="349047" spans="15:15" x14ac:dyDescent="0.25">
      <c r="O349047" s="4"/>
    </row>
    <row r="349048" spans="15:15" x14ac:dyDescent="0.25">
      <c r="O349048" s="4"/>
    </row>
    <row r="349049" spans="15:15" x14ac:dyDescent="0.25">
      <c r="O349049" s="4"/>
    </row>
    <row r="349050" spans="15:15" x14ac:dyDescent="0.25">
      <c r="O349050" s="4"/>
    </row>
    <row r="349051" spans="15:15" x14ac:dyDescent="0.25">
      <c r="O349051" s="4"/>
    </row>
    <row r="349052" spans="15:15" x14ac:dyDescent="0.25">
      <c r="O349052" s="4"/>
    </row>
    <row r="349053" spans="15:15" x14ac:dyDescent="0.25">
      <c r="O349053" s="4"/>
    </row>
    <row r="349054" spans="15:15" x14ac:dyDescent="0.25">
      <c r="O349054" s="4"/>
    </row>
    <row r="349055" spans="15:15" x14ac:dyDescent="0.25">
      <c r="O349055" s="4"/>
    </row>
    <row r="349056" spans="15:15" x14ac:dyDescent="0.25">
      <c r="O349056" s="4"/>
    </row>
    <row r="349057" spans="15:15" x14ac:dyDescent="0.25">
      <c r="O349057" s="4"/>
    </row>
    <row r="349058" spans="15:15" x14ac:dyDescent="0.25">
      <c r="O349058" s="4"/>
    </row>
    <row r="349059" spans="15:15" x14ac:dyDescent="0.25">
      <c r="O349059" s="4"/>
    </row>
    <row r="349060" spans="15:15" x14ac:dyDescent="0.25">
      <c r="O349060" s="4"/>
    </row>
    <row r="349061" spans="15:15" x14ac:dyDescent="0.25">
      <c r="O349061" s="4"/>
    </row>
    <row r="349062" spans="15:15" x14ac:dyDescent="0.25">
      <c r="O349062" s="4"/>
    </row>
    <row r="349063" spans="15:15" x14ac:dyDescent="0.25">
      <c r="O349063" s="4"/>
    </row>
    <row r="349064" spans="15:15" x14ac:dyDescent="0.25">
      <c r="O349064" s="4"/>
    </row>
    <row r="349065" spans="15:15" x14ac:dyDescent="0.25">
      <c r="O349065" s="4"/>
    </row>
    <row r="349066" spans="15:15" x14ac:dyDescent="0.25">
      <c r="O349066" s="4"/>
    </row>
    <row r="349067" spans="15:15" x14ac:dyDescent="0.25">
      <c r="O349067" s="4"/>
    </row>
    <row r="349068" spans="15:15" x14ac:dyDescent="0.25">
      <c r="O349068" s="4"/>
    </row>
    <row r="349069" spans="15:15" x14ac:dyDescent="0.25">
      <c r="O349069" s="4"/>
    </row>
    <row r="349070" spans="15:15" x14ac:dyDescent="0.25">
      <c r="O349070" s="4"/>
    </row>
    <row r="349071" spans="15:15" x14ac:dyDescent="0.25">
      <c r="O349071" s="4"/>
    </row>
    <row r="349072" spans="15:15" x14ac:dyDescent="0.25">
      <c r="O349072" s="4"/>
    </row>
    <row r="349073" spans="15:15" x14ac:dyDescent="0.25">
      <c r="O349073" s="4"/>
    </row>
    <row r="349074" spans="15:15" x14ac:dyDescent="0.25">
      <c r="O349074" s="4"/>
    </row>
    <row r="349075" spans="15:15" x14ac:dyDescent="0.25">
      <c r="O349075" s="4"/>
    </row>
    <row r="349076" spans="15:15" x14ac:dyDescent="0.25">
      <c r="O349076" s="4"/>
    </row>
    <row r="349077" spans="15:15" x14ac:dyDescent="0.25">
      <c r="O349077" s="4"/>
    </row>
    <row r="349078" spans="15:15" x14ac:dyDescent="0.25">
      <c r="O349078" s="4"/>
    </row>
    <row r="349079" spans="15:15" x14ac:dyDescent="0.25">
      <c r="O349079" s="4"/>
    </row>
    <row r="349080" spans="15:15" x14ac:dyDescent="0.25">
      <c r="O349080" s="4"/>
    </row>
    <row r="349081" spans="15:15" x14ac:dyDescent="0.25">
      <c r="O349081" s="4"/>
    </row>
    <row r="349082" spans="15:15" x14ac:dyDescent="0.25">
      <c r="O349082" s="4"/>
    </row>
    <row r="349083" spans="15:15" x14ac:dyDescent="0.25">
      <c r="O349083" s="4"/>
    </row>
    <row r="349084" spans="15:15" x14ac:dyDescent="0.25">
      <c r="O349084" s="4"/>
    </row>
    <row r="349085" spans="15:15" x14ac:dyDescent="0.25">
      <c r="O349085" s="4"/>
    </row>
    <row r="349086" spans="15:15" x14ac:dyDescent="0.25">
      <c r="O349086" s="4"/>
    </row>
    <row r="349087" spans="15:15" x14ac:dyDescent="0.25">
      <c r="O349087" s="4"/>
    </row>
    <row r="349088" spans="15:15" x14ac:dyDescent="0.25">
      <c r="O349088" s="4"/>
    </row>
    <row r="349089" spans="15:15" x14ac:dyDescent="0.25">
      <c r="O349089" s="4"/>
    </row>
    <row r="349090" spans="15:15" x14ac:dyDescent="0.25">
      <c r="O349090" s="4"/>
    </row>
    <row r="349091" spans="15:15" x14ac:dyDescent="0.25">
      <c r="O349091" s="4"/>
    </row>
    <row r="349092" spans="15:15" x14ac:dyDescent="0.25">
      <c r="O349092" s="4"/>
    </row>
    <row r="349093" spans="15:15" x14ac:dyDescent="0.25">
      <c r="O349093" s="4"/>
    </row>
    <row r="349094" spans="15:15" x14ac:dyDescent="0.25">
      <c r="O349094" s="4"/>
    </row>
    <row r="349095" spans="15:15" x14ac:dyDescent="0.25">
      <c r="O349095" s="4"/>
    </row>
    <row r="349096" spans="15:15" x14ac:dyDescent="0.25">
      <c r="O349096" s="4"/>
    </row>
    <row r="349097" spans="15:15" x14ac:dyDescent="0.25">
      <c r="O349097" s="4"/>
    </row>
    <row r="349098" spans="15:15" x14ac:dyDescent="0.25">
      <c r="O349098" s="4"/>
    </row>
    <row r="349099" spans="15:15" x14ac:dyDescent="0.25">
      <c r="O349099" s="4"/>
    </row>
    <row r="349100" spans="15:15" x14ac:dyDescent="0.25">
      <c r="O349100" s="4"/>
    </row>
    <row r="349101" spans="15:15" x14ac:dyDescent="0.25">
      <c r="O349101" s="4"/>
    </row>
    <row r="349102" spans="15:15" x14ac:dyDescent="0.25">
      <c r="O349102" s="4"/>
    </row>
    <row r="349103" spans="15:15" x14ac:dyDescent="0.25">
      <c r="O349103" s="4"/>
    </row>
    <row r="349104" spans="15:15" x14ac:dyDescent="0.25">
      <c r="O349104" s="4"/>
    </row>
    <row r="349105" spans="15:15" x14ac:dyDescent="0.25">
      <c r="O349105" s="4"/>
    </row>
    <row r="349106" spans="15:15" x14ac:dyDescent="0.25">
      <c r="O349106" s="4"/>
    </row>
    <row r="349107" spans="15:15" x14ac:dyDescent="0.25">
      <c r="O349107" s="4"/>
    </row>
    <row r="349108" spans="15:15" x14ac:dyDescent="0.25">
      <c r="O349108" s="4"/>
    </row>
    <row r="349109" spans="15:15" x14ac:dyDescent="0.25">
      <c r="O349109" s="4"/>
    </row>
    <row r="349110" spans="15:15" x14ac:dyDescent="0.25">
      <c r="O349110" s="4"/>
    </row>
    <row r="349111" spans="15:15" x14ac:dyDescent="0.25">
      <c r="O349111" s="4"/>
    </row>
    <row r="349112" spans="15:15" x14ac:dyDescent="0.25">
      <c r="O349112" s="4"/>
    </row>
    <row r="349113" spans="15:15" x14ac:dyDescent="0.25">
      <c r="O349113" s="4"/>
    </row>
    <row r="349114" spans="15:15" x14ac:dyDescent="0.25">
      <c r="O349114" s="4"/>
    </row>
    <row r="349115" spans="15:15" x14ac:dyDescent="0.25">
      <c r="O349115" s="4"/>
    </row>
    <row r="349116" spans="15:15" x14ac:dyDescent="0.25">
      <c r="O349116" s="4"/>
    </row>
    <row r="349117" spans="15:15" x14ac:dyDescent="0.25">
      <c r="O349117" s="4"/>
    </row>
    <row r="349118" spans="15:15" x14ac:dyDescent="0.25">
      <c r="O349118" s="4"/>
    </row>
    <row r="349119" spans="15:15" x14ac:dyDescent="0.25">
      <c r="O349119" s="4"/>
    </row>
    <row r="349120" spans="15:15" x14ac:dyDescent="0.25">
      <c r="O349120" s="4"/>
    </row>
    <row r="349121" spans="15:15" x14ac:dyDescent="0.25">
      <c r="O349121" s="4"/>
    </row>
    <row r="349122" spans="15:15" x14ac:dyDescent="0.25">
      <c r="O349122" s="4"/>
    </row>
    <row r="349123" spans="15:15" x14ac:dyDescent="0.25">
      <c r="O349123" s="4"/>
    </row>
    <row r="349124" spans="15:15" x14ac:dyDescent="0.25">
      <c r="O349124" s="4"/>
    </row>
    <row r="349125" spans="15:15" x14ac:dyDescent="0.25">
      <c r="O349125" s="4"/>
    </row>
    <row r="349126" spans="15:15" x14ac:dyDescent="0.25">
      <c r="O349126" s="4"/>
    </row>
    <row r="349127" spans="15:15" x14ac:dyDescent="0.25">
      <c r="O349127" s="4"/>
    </row>
    <row r="349128" spans="15:15" x14ac:dyDescent="0.25">
      <c r="O349128" s="4"/>
    </row>
    <row r="349129" spans="15:15" x14ac:dyDescent="0.25">
      <c r="O349129" s="4"/>
    </row>
    <row r="349130" spans="15:15" x14ac:dyDescent="0.25">
      <c r="O349130" s="4"/>
    </row>
    <row r="349131" spans="15:15" x14ac:dyDescent="0.25">
      <c r="O349131" s="4"/>
    </row>
    <row r="349132" spans="15:15" x14ac:dyDescent="0.25">
      <c r="O349132" s="4"/>
    </row>
    <row r="349133" spans="15:15" x14ac:dyDescent="0.25">
      <c r="O349133" s="4"/>
    </row>
    <row r="349134" spans="15:15" x14ac:dyDescent="0.25">
      <c r="O349134" s="4"/>
    </row>
    <row r="349135" spans="15:15" x14ac:dyDescent="0.25">
      <c r="O349135" s="4"/>
    </row>
    <row r="349136" spans="15:15" x14ac:dyDescent="0.25">
      <c r="O349136" s="4"/>
    </row>
    <row r="349137" spans="15:15" x14ac:dyDescent="0.25">
      <c r="O349137" s="4"/>
    </row>
    <row r="349138" spans="15:15" x14ac:dyDescent="0.25">
      <c r="O349138" s="4"/>
    </row>
    <row r="349139" spans="15:15" x14ac:dyDescent="0.25">
      <c r="O349139" s="4"/>
    </row>
    <row r="349140" spans="15:15" x14ac:dyDescent="0.25">
      <c r="O349140" s="4"/>
    </row>
    <row r="349141" spans="15:15" x14ac:dyDescent="0.25">
      <c r="O349141" s="4"/>
    </row>
    <row r="349142" spans="15:15" x14ac:dyDescent="0.25">
      <c r="O349142" s="4"/>
    </row>
    <row r="349143" spans="15:15" x14ac:dyDescent="0.25">
      <c r="O349143" s="4"/>
    </row>
    <row r="349144" spans="15:15" x14ac:dyDescent="0.25">
      <c r="O349144" s="4"/>
    </row>
    <row r="349145" spans="15:15" x14ac:dyDescent="0.25">
      <c r="O349145" s="4"/>
    </row>
    <row r="349146" spans="15:15" x14ac:dyDescent="0.25">
      <c r="O349146" s="4"/>
    </row>
    <row r="349147" spans="15:15" x14ac:dyDescent="0.25">
      <c r="O349147" s="4"/>
    </row>
    <row r="349148" spans="15:15" x14ac:dyDescent="0.25">
      <c r="O349148" s="4"/>
    </row>
    <row r="349149" spans="15:15" x14ac:dyDescent="0.25">
      <c r="O349149" s="4"/>
    </row>
    <row r="349150" spans="15:15" x14ac:dyDescent="0.25">
      <c r="O349150" s="4"/>
    </row>
    <row r="349151" spans="15:15" x14ac:dyDescent="0.25">
      <c r="O349151" s="4"/>
    </row>
    <row r="349152" spans="15:15" x14ac:dyDescent="0.25">
      <c r="O349152" s="4"/>
    </row>
    <row r="349153" spans="15:15" x14ac:dyDescent="0.25">
      <c r="O349153" s="4"/>
    </row>
    <row r="349154" spans="15:15" x14ac:dyDescent="0.25">
      <c r="O349154" s="4"/>
    </row>
    <row r="349155" spans="15:15" x14ac:dyDescent="0.25">
      <c r="O349155" s="4"/>
    </row>
    <row r="349156" spans="15:15" x14ac:dyDescent="0.25">
      <c r="O349156" s="4"/>
    </row>
    <row r="349157" spans="15:15" x14ac:dyDescent="0.25">
      <c r="O349157" s="4"/>
    </row>
    <row r="349158" spans="15:15" x14ac:dyDescent="0.25">
      <c r="O349158" s="4"/>
    </row>
    <row r="349159" spans="15:15" x14ac:dyDescent="0.25">
      <c r="O349159" s="4"/>
    </row>
    <row r="349160" spans="15:15" x14ac:dyDescent="0.25">
      <c r="O349160" s="4"/>
    </row>
    <row r="349161" spans="15:15" x14ac:dyDescent="0.25">
      <c r="O349161" s="4"/>
    </row>
    <row r="349162" spans="15:15" x14ac:dyDescent="0.25">
      <c r="O349162" s="4"/>
    </row>
    <row r="349163" spans="15:15" x14ac:dyDescent="0.25">
      <c r="O349163" s="4"/>
    </row>
    <row r="349164" spans="15:15" x14ac:dyDescent="0.25">
      <c r="O349164" s="4"/>
    </row>
    <row r="349165" spans="15:15" x14ac:dyDescent="0.25">
      <c r="O349165" s="4"/>
    </row>
    <row r="349166" spans="15:15" x14ac:dyDescent="0.25">
      <c r="O349166" s="4"/>
    </row>
    <row r="349167" spans="15:15" x14ac:dyDescent="0.25">
      <c r="O349167" s="4"/>
    </row>
    <row r="349168" spans="15:15" x14ac:dyDescent="0.25">
      <c r="O349168" s="4"/>
    </row>
    <row r="349169" spans="15:15" x14ac:dyDescent="0.25">
      <c r="O349169" s="4"/>
    </row>
    <row r="349170" spans="15:15" x14ac:dyDescent="0.25">
      <c r="O349170" s="4"/>
    </row>
    <row r="349171" spans="15:15" x14ac:dyDescent="0.25">
      <c r="O349171" s="4"/>
    </row>
    <row r="349172" spans="15:15" x14ac:dyDescent="0.25">
      <c r="O349172" s="4"/>
    </row>
    <row r="349173" spans="15:15" x14ac:dyDescent="0.25">
      <c r="O349173" s="4"/>
    </row>
    <row r="349174" spans="15:15" x14ac:dyDescent="0.25">
      <c r="O349174" s="4"/>
    </row>
    <row r="349175" spans="15:15" x14ac:dyDescent="0.25">
      <c r="O349175" s="4"/>
    </row>
    <row r="349176" spans="15:15" x14ac:dyDescent="0.25">
      <c r="O349176" s="4"/>
    </row>
    <row r="349177" spans="15:15" x14ac:dyDescent="0.25">
      <c r="O349177" s="4"/>
    </row>
    <row r="349178" spans="15:15" x14ac:dyDescent="0.25">
      <c r="O349178" s="4"/>
    </row>
    <row r="349179" spans="15:15" x14ac:dyDescent="0.25">
      <c r="O349179" s="4"/>
    </row>
    <row r="349180" spans="15:15" x14ac:dyDescent="0.25">
      <c r="O349180" s="4"/>
    </row>
    <row r="349181" spans="15:15" x14ac:dyDescent="0.25">
      <c r="O349181" s="4"/>
    </row>
    <row r="349182" spans="15:15" x14ac:dyDescent="0.25">
      <c r="O349182" s="4"/>
    </row>
    <row r="349183" spans="15:15" x14ac:dyDescent="0.25">
      <c r="O349183" s="4"/>
    </row>
    <row r="349184" spans="15:15" x14ac:dyDescent="0.25">
      <c r="O349184" s="4"/>
    </row>
    <row r="349185" spans="15:15" x14ac:dyDescent="0.25">
      <c r="O349185" s="4"/>
    </row>
    <row r="349186" spans="15:15" x14ac:dyDescent="0.25">
      <c r="O349186" s="4"/>
    </row>
    <row r="349187" spans="15:15" x14ac:dyDescent="0.25">
      <c r="O349187" s="4"/>
    </row>
    <row r="349188" spans="15:15" x14ac:dyDescent="0.25">
      <c r="O349188" s="4"/>
    </row>
    <row r="349189" spans="15:15" x14ac:dyDescent="0.25">
      <c r="O349189" s="4"/>
    </row>
    <row r="349190" spans="15:15" x14ac:dyDescent="0.25">
      <c r="O349190" s="4"/>
    </row>
    <row r="349191" spans="15:15" x14ac:dyDescent="0.25">
      <c r="O349191" s="4"/>
    </row>
    <row r="349192" spans="15:15" x14ac:dyDescent="0.25">
      <c r="O349192" s="4"/>
    </row>
    <row r="349193" spans="15:15" x14ac:dyDescent="0.25">
      <c r="O349193" s="4"/>
    </row>
    <row r="349194" spans="15:15" x14ac:dyDescent="0.25">
      <c r="O349194" s="4"/>
    </row>
    <row r="349195" spans="15:15" x14ac:dyDescent="0.25">
      <c r="O349195" s="4"/>
    </row>
    <row r="349196" spans="15:15" x14ac:dyDescent="0.25">
      <c r="O349196" s="4"/>
    </row>
    <row r="349197" spans="15:15" x14ac:dyDescent="0.25">
      <c r="O349197" s="4"/>
    </row>
    <row r="349198" spans="15:15" x14ac:dyDescent="0.25">
      <c r="O349198" s="4"/>
    </row>
    <row r="349199" spans="15:15" x14ac:dyDescent="0.25">
      <c r="O349199" s="4"/>
    </row>
    <row r="349200" spans="15:15" x14ac:dyDescent="0.25">
      <c r="O349200" s="4"/>
    </row>
    <row r="349201" spans="15:15" x14ac:dyDescent="0.25">
      <c r="O349201" s="4"/>
    </row>
    <row r="349202" spans="15:15" x14ac:dyDescent="0.25">
      <c r="O349202" s="4"/>
    </row>
    <row r="349203" spans="15:15" x14ac:dyDescent="0.25">
      <c r="O349203" s="4"/>
    </row>
    <row r="349204" spans="15:15" x14ac:dyDescent="0.25">
      <c r="O349204" s="4"/>
    </row>
    <row r="349205" spans="15:15" x14ac:dyDescent="0.25">
      <c r="O349205" s="4"/>
    </row>
    <row r="349206" spans="15:15" x14ac:dyDescent="0.25">
      <c r="O349206" s="4"/>
    </row>
    <row r="349207" spans="15:15" x14ac:dyDescent="0.25">
      <c r="O349207" s="4"/>
    </row>
    <row r="349208" spans="15:15" x14ac:dyDescent="0.25">
      <c r="O349208" s="4"/>
    </row>
    <row r="349209" spans="15:15" x14ac:dyDescent="0.25">
      <c r="O349209" s="4"/>
    </row>
    <row r="349210" spans="15:15" x14ac:dyDescent="0.25">
      <c r="O349210" s="4"/>
    </row>
    <row r="349211" spans="15:15" x14ac:dyDescent="0.25">
      <c r="O349211" s="4"/>
    </row>
    <row r="349212" spans="15:15" x14ac:dyDescent="0.25">
      <c r="O349212" s="4"/>
    </row>
    <row r="349213" spans="15:15" x14ac:dyDescent="0.25">
      <c r="O349213" s="4"/>
    </row>
    <row r="349214" spans="15:15" x14ac:dyDescent="0.25">
      <c r="O349214" s="4"/>
    </row>
    <row r="349215" spans="15:15" x14ac:dyDescent="0.25">
      <c r="O349215" s="4"/>
    </row>
    <row r="349216" spans="15:15" x14ac:dyDescent="0.25">
      <c r="O349216" s="4"/>
    </row>
    <row r="349217" spans="15:15" x14ac:dyDescent="0.25">
      <c r="O349217" s="4"/>
    </row>
    <row r="349218" spans="15:15" x14ac:dyDescent="0.25">
      <c r="O349218" s="4"/>
    </row>
    <row r="349219" spans="15:15" x14ac:dyDescent="0.25">
      <c r="O349219" s="4"/>
    </row>
    <row r="349220" spans="15:15" x14ac:dyDescent="0.25">
      <c r="O349220" s="4"/>
    </row>
    <row r="349221" spans="15:15" x14ac:dyDescent="0.25">
      <c r="O349221" s="4"/>
    </row>
    <row r="349222" spans="15:15" x14ac:dyDescent="0.25">
      <c r="O349222" s="4"/>
    </row>
    <row r="349223" spans="15:15" x14ac:dyDescent="0.25">
      <c r="O349223" s="4"/>
    </row>
    <row r="349224" spans="15:15" x14ac:dyDescent="0.25">
      <c r="O349224" s="4"/>
    </row>
    <row r="349225" spans="15:15" x14ac:dyDescent="0.25">
      <c r="O349225" s="4"/>
    </row>
    <row r="349226" spans="15:15" x14ac:dyDescent="0.25">
      <c r="O349226" s="4"/>
    </row>
    <row r="349227" spans="15:15" x14ac:dyDescent="0.25">
      <c r="O349227" s="4"/>
    </row>
    <row r="349228" spans="15:15" x14ac:dyDescent="0.25">
      <c r="O349228" s="4"/>
    </row>
    <row r="349229" spans="15:15" x14ac:dyDescent="0.25">
      <c r="O349229" s="4"/>
    </row>
    <row r="349230" spans="15:15" x14ac:dyDescent="0.25">
      <c r="O349230" s="4"/>
    </row>
    <row r="349231" spans="15:15" x14ac:dyDescent="0.25">
      <c r="O349231" s="4"/>
    </row>
    <row r="349232" spans="15:15" x14ac:dyDescent="0.25">
      <c r="O349232" s="4"/>
    </row>
    <row r="349233" spans="15:15" x14ac:dyDescent="0.25">
      <c r="O349233" s="4"/>
    </row>
    <row r="349234" spans="15:15" x14ac:dyDescent="0.25">
      <c r="O349234" s="4"/>
    </row>
    <row r="349235" spans="15:15" x14ac:dyDescent="0.25">
      <c r="O349235" s="4"/>
    </row>
    <row r="349236" spans="15:15" x14ac:dyDescent="0.25">
      <c r="O349236" s="4"/>
    </row>
    <row r="349237" spans="15:15" x14ac:dyDescent="0.25">
      <c r="O349237" s="4"/>
    </row>
    <row r="349238" spans="15:15" x14ac:dyDescent="0.25">
      <c r="O349238" s="4"/>
    </row>
    <row r="349239" spans="15:15" x14ac:dyDescent="0.25">
      <c r="O349239" s="4"/>
    </row>
    <row r="349240" spans="15:15" x14ac:dyDescent="0.25">
      <c r="O349240" s="4"/>
    </row>
    <row r="349241" spans="15:15" x14ac:dyDescent="0.25">
      <c r="O349241" s="4"/>
    </row>
    <row r="349242" spans="15:15" x14ac:dyDescent="0.25">
      <c r="O349242" s="4"/>
    </row>
    <row r="349243" spans="15:15" x14ac:dyDescent="0.25">
      <c r="O349243" s="4"/>
    </row>
    <row r="349244" spans="15:15" x14ac:dyDescent="0.25">
      <c r="O349244" s="4"/>
    </row>
    <row r="349245" spans="15:15" x14ac:dyDescent="0.25">
      <c r="O349245" s="4"/>
    </row>
    <row r="349246" spans="15:15" x14ac:dyDescent="0.25">
      <c r="O349246" s="4"/>
    </row>
    <row r="349247" spans="15:15" x14ac:dyDescent="0.25">
      <c r="O349247" s="4"/>
    </row>
    <row r="349248" spans="15:15" x14ac:dyDescent="0.25">
      <c r="O349248" s="4"/>
    </row>
    <row r="349249" spans="15:15" x14ac:dyDescent="0.25">
      <c r="O349249" s="4"/>
    </row>
    <row r="349250" spans="15:15" x14ac:dyDescent="0.25">
      <c r="O349250" s="4"/>
    </row>
    <row r="349251" spans="15:15" x14ac:dyDescent="0.25">
      <c r="O349251" s="4"/>
    </row>
    <row r="349252" spans="15:15" x14ac:dyDescent="0.25">
      <c r="O349252" s="4"/>
    </row>
    <row r="349253" spans="15:15" x14ac:dyDescent="0.25">
      <c r="O349253" s="4"/>
    </row>
    <row r="349254" spans="15:15" x14ac:dyDescent="0.25">
      <c r="O349254" s="4"/>
    </row>
    <row r="349255" spans="15:15" x14ac:dyDescent="0.25">
      <c r="O349255" s="4"/>
    </row>
    <row r="349256" spans="15:15" x14ac:dyDescent="0.25">
      <c r="O349256" s="4"/>
    </row>
    <row r="349257" spans="15:15" x14ac:dyDescent="0.25">
      <c r="O349257" s="4"/>
    </row>
    <row r="349258" spans="15:15" x14ac:dyDescent="0.25">
      <c r="O349258" s="4"/>
    </row>
    <row r="349259" spans="15:15" x14ac:dyDescent="0.25">
      <c r="O349259" s="4"/>
    </row>
    <row r="349260" spans="15:15" x14ac:dyDescent="0.25">
      <c r="O349260" s="4"/>
    </row>
    <row r="349261" spans="15:15" x14ac:dyDescent="0.25">
      <c r="O349261" s="4"/>
    </row>
    <row r="349262" spans="15:15" x14ac:dyDescent="0.25">
      <c r="O349262" s="4"/>
    </row>
    <row r="349263" spans="15:15" x14ac:dyDescent="0.25">
      <c r="O349263" s="4"/>
    </row>
    <row r="349264" spans="15:15" x14ac:dyDescent="0.25">
      <c r="O349264" s="4"/>
    </row>
    <row r="349265" spans="15:15" x14ac:dyDescent="0.25">
      <c r="O349265" s="4"/>
    </row>
    <row r="349266" spans="15:15" x14ac:dyDescent="0.25">
      <c r="O349266" s="4"/>
    </row>
    <row r="349267" spans="15:15" x14ac:dyDescent="0.25">
      <c r="O349267" s="4"/>
    </row>
    <row r="349268" spans="15:15" x14ac:dyDescent="0.25">
      <c r="O349268" s="4"/>
    </row>
    <row r="349269" spans="15:15" x14ac:dyDescent="0.25">
      <c r="O349269" s="4"/>
    </row>
    <row r="349270" spans="15:15" x14ac:dyDescent="0.25">
      <c r="O349270" s="4"/>
    </row>
    <row r="349271" spans="15:15" x14ac:dyDescent="0.25">
      <c r="O349271" s="4"/>
    </row>
    <row r="349272" spans="15:15" x14ac:dyDescent="0.25">
      <c r="O349272" s="4"/>
    </row>
    <row r="349273" spans="15:15" x14ac:dyDescent="0.25">
      <c r="O349273" s="4"/>
    </row>
    <row r="349274" spans="15:15" x14ac:dyDescent="0.25">
      <c r="O349274" s="4"/>
    </row>
    <row r="349275" spans="15:15" x14ac:dyDescent="0.25">
      <c r="O349275" s="4"/>
    </row>
    <row r="349276" spans="15:15" x14ac:dyDescent="0.25">
      <c r="O349276" s="4"/>
    </row>
    <row r="349277" spans="15:15" x14ac:dyDescent="0.25">
      <c r="O349277" s="4"/>
    </row>
    <row r="349278" spans="15:15" x14ac:dyDescent="0.25">
      <c r="O349278" s="4"/>
    </row>
    <row r="349279" spans="15:15" x14ac:dyDescent="0.25">
      <c r="O349279" s="4"/>
    </row>
    <row r="349280" spans="15:15" x14ac:dyDescent="0.25">
      <c r="O349280" s="4"/>
    </row>
    <row r="349281" spans="15:15" x14ac:dyDescent="0.25">
      <c r="O349281" s="4"/>
    </row>
    <row r="349282" spans="15:15" x14ac:dyDescent="0.25">
      <c r="O349282" s="4"/>
    </row>
    <row r="349283" spans="15:15" x14ac:dyDescent="0.25">
      <c r="O349283" s="4"/>
    </row>
    <row r="349284" spans="15:15" x14ac:dyDescent="0.25">
      <c r="O349284" s="4"/>
    </row>
    <row r="349285" spans="15:15" x14ac:dyDescent="0.25">
      <c r="O349285" s="4"/>
    </row>
    <row r="349286" spans="15:15" x14ac:dyDescent="0.25">
      <c r="O349286" s="4"/>
    </row>
    <row r="349287" spans="15:15" x14ac:dyDescent="0.25">
      <c r="O349287" s="4"/>
    </row>
    <row r="349288" spans="15:15" x14ac:dyDescent="0.25">
      <c r="O349288" s="4"/>
    </row>
    <row r="349289" spans="15:15" x14ac:dyDescent="0.25">
      <c r="O349289" s="4"/>
    </row>
    <row r="349290" spans="15:15" x14ac:dyDescent="0.25">
      <c r="O349290" s="4"/>
    </row>
    <row r="349291" spans="15:15" x14ac:dyDescent="0.25">
      <c r="O349291" s="4"/>
    </row>
    <row r="349292" spans="15:15" x14ac:dyDescent="0.25">
      <c r="O349292" s="4"/>
    </row>
    <row r="349293" spans="15:15" x14ac:dyDescent="0.25">
      <c r="O349293" s="4"/>
    </row>
    <row r="349294" spans="15:15" x14ac:dyDescent="0.25">
      <c r="O349294" s="4"/>
    </row>
    <row r="349295" spans="15:15" x14ac:dyDescent="0.25">
      <c r="O349295" s="4"/>
    </row>
    <row r="349296" spans="15:15" x14ac:dyDescent="0.25">
      <c r="O349296" s="4"/>
    </row>
    <row r="349297" spans="15:15" x14ac:dyDescent="0.25">
      <c r="O349297" s="4"/>
    </row>
    <row r="349298" spans="15:15" x14ac:dyDescent="0.25">
      <c r="O349298" s="4"/>
    </row>
    <row r="349299" spans="15:15" x14ac:dyDescent="0.25">
      <c r="O349299" s="4"/>
    </row>
    <row r="349300" spans="15:15" x14ac:dyDescent="0.25">
      <c r="O349300" s="4"/>
    </row>
    <row r="349301" spans="15:15" x14ac:dyDescent="0.25">
      <c r="O349301" s="4"/>
    </row>
    <row r="349302" spans="15:15" x14ac:dyDescent="0.25">
      <c r="O349302" s="4"/>
    </row>
    <row r="349303" spans="15:15" x14ac:dyDescent="0.25">
      <c r="O349303" s="4"/>
    </row>
    <row r="349304" spans="15:15" x14ac:dyDescent="0.25">
      <c r="O349304" s="4"/>
    </row>
    <row r="349305" spans="15:15" x14ac:dyDescent="0.25">
      <c r="O349305" s="4"/>
    </row>
    <row r="349306" spans="15:15" x14ac:dyDescent="0.25">
      <c r="O349306" s="4"/>
    </row>
    <row r="349307" spans="15:15" x14ac:dyDescent="0.25">
      <c r="O349307" s="4"/>
    </row>
    <row r="349308" spans="15:15" x14ac:dyDescent="0.25">
      <c r="O349308" s="4"/>
    </row>
    <row r="349309" spans="15:15" x14ac:dyDescent="0.25">
      <c r="O349309" s="4"/>
    </row>
    <row r="349310" spans="15:15" x14ac:dyDescent="0.25">
      <c r="O349310" s="4"/>
    </row>
    <row r="349311" spans="15:15" x14ac:dyDescent="0.25">
      <c r="O349311" s="4"/>
    </row>
    <row r="349312" spans="15:15" x14ac:dyDescent="0.25">
      <c r="O349312" s="4"/>
    </row>
    <row r="349313" spans="15:15" x14ac:dyDescent="0.25">
      <c r="O349313" s="4"/>
    </row>
    <row r="349314" spans="15:15" x14ac:dyDescent="0.25">
      <c r="O349314" s="4"/>
    </row>
    <row r="349315" spans="15:15" x14ac:dyDescent="0.25">
      <c r="O349315" s="4"/>
    </row>
    <row r="349316" spans="15:15" x14ac:dyDescent="0.25">
      <c r="O349316" s="4"/>
    </row>
    <row r="349317" spans="15:15" x14ac:dyDescent="0.25">
      <c r="O349317" s="4"/>
    </row>
    <row r="349318" spans="15:15" x14ac:dyDescent="0.25">
      <c r="O349318" s="4"/>
    </row>
    <row r="349319" spans="15:15" x14ac:dyDescent="0.25">
      <c r="O349319" s="4"/>
    </row>
    <row r="349320" spans="15:15" x14ac:dyDescent="0.25">
      <c r="O349320" s="4"/>
    </row>
    <row r="349321" spans="15:15" x14ac:dyDescent="0.25">
      <c r="O349321" s="4"/>
    </row>
    <row r="349322" spans="15:15" x14ac:dyDescent="0.25">
      <c r="O349322" s="4"/>
    </row>
    <row r="349323" spans="15:15" x14ac:dyDescent="0.25">
      <c r="O349323" s="4"/>
    </row>
    <row r="349324" spans="15:15" x14ac:dyDescent="0.25">
      <c r="O349324" s="4"/>
    </row>
    <row r="349325" spans="15:15" x14ac:dyDescent="0.25">
      <c r="O349325" s="4"/>
    </row>
    <row r="349326" spans="15:15" x14ac:dyDescent="0.25">
      <c r="O349326" s="4"/>
    </row>
    <row r="349327" spans="15:15" x14ac:dyDescent="0.25">
      <c r="O349327" s="4"/>
    </row>
    <row r="349328" spans="15:15" x14ac:dyDescent="0.25">
      <c r="O349328" s="4"/>
    </row>
    <row r="349329" spans="15:15" x14ac:dyDescent="0.25">
      <c r="O349329" s="4"/>
    </row>
    <row r="349330" spans="15:15" x14ac:dyDescent="0.25">
      <c r="O349330" s="4"/>
    </row>
    <row r="349331" spans="15:15" x14ac:dyDescent="0.25">
      <c r="O349331" s="4"/>
    </row>
    <row r="349332" spans="15:15" x14ac:dyDescent="0.25">
      <c r="O349332" s="4"/>
    </row>
    <row r="349333" spans="15:15" x14ac:dyDescent="0.25">
      <c r="O349333" s="4"/>
    </row>
    <row r="349334" spans="15:15" x14ac:dyDescent="0.25">
      <c r="O349334" s="4"/>
    </row>
    <row r="349335" spans="15:15" x14ac:dyDescent="0.25">
      <c r="O349335" s="4"/>
    </row>
    <row r="349336" spans="15:15" x14ac:dyDescent="0.25">
      <c r="O349336" s="4"/>
    </row>
    <row r="349337" spans="15:15" x14ac:dyDescent="0.25">
      <c r="O349337" s="4"/>
    </row>
    <row r="349338" spans="15:15" x14ac:dyDescent="0.25">
      <c r="O349338" s="4"/>
    </row>
    <row r="349339" spans="15:15" x14ac:dyDescent="0.25">
      <c r="O349339" s="4"/>
    </row>
    <row r="349340" spans="15:15" x14ac:dyDescent="0.25">
      <c r="O349340" s="4"/>
    </row>
    <row r="349341" spans="15:15" x14ac:dyDescent="0.25">
      <c r="O349341" s="4"/>
    </row>
    <row r="349342" spans="15:15" x14ac:dyDescent="0.25">
      <c r="O349342" s="4"/>
    </row>
    <row r="349343" spans="15:15" x14ac:dyDescent="0.25">
      <c r="O349343" s="4"/>
    </row>
    <row r="349344" spans="15:15" x14ac:dyDescent="0.25">
      <c r="O349344" s="4"/>
    </row>
    <row r="349345" spans="15:15" x14ac:dyDescent="0.25">
      <c r="O349345" s="4"/>
    </row>
    <row r="349346" spans="15:15" x14ac:dyDescent="0.25">
      <c r="O349346" s="4"/>
    </row>
    <row r="349347" spans="15:15" x14ac:dyDescent="0.25">
      <c r="O349347" s="4"/>
    </row>
    <row r="349348" spans="15:15" x14ac:dyDescent="0.25">
      <c r="O349348" s="4"/>
    </row>
    <row r="349349" spans="15:15" x14ac:dyDescent="0.25">
      <c r="O349349" s="4"/>
    </row>
    <row r="349350" spans="15:15" x14ac:dyDescent="0.25">
      <c r="O349350" s="4"/>
    </row>
    <row r="349351" spans="15:15" x14ac:dyDescent="0.25">
      <c r="O349351" s="4"/>
    </row>
    <row r="349352" spans="15:15" x14ac:dyDescent="0.25">
      <c r="O349352" s="4"/>
    </row>
    <row r="349353" spans="15:15" x14ac:dyDescent="0.25">
      <c r="O349353" s="4"/>
    </row>
    <row r="349354" spans="15:15" x14ac:dyDescent="0.25">
      <c r="O349354" s="4"/>
    </row>
    <row r="349355" spans="15:15" x14ac:dyDescent="0.25">
      <c r="O349355" s="4"/>
    </row>
    <row r="349356" spans="15:15" x14ac:dyDescent="0.25">
      <c r="O349356" s="4"/>
    </row>
    <row r="349357" spans="15:15" x14ac:dyDescent="0.25">
      <c r="O349357" s="4"/>
    </row>
    <row r="349358" spans="15:15" x14ac:dyDescent="0.25">
      <c r="O349358" s="4"/>
    </row>
    <row r="349359" spans="15:15" x14ac:dyDescent="0.25">
      <c r="O349359" s="4"/>
    </row>
    <row r="349360" spans="15:15" x14ac:dyDescent="0.25">
      <c r="O349360" s="4"/>
    </row>
    <row r="349361" spans="15:15" x14ac:dyDescent="0.25">
      <c r="O349361" s="4"/>
    </row>
    <row r="349362" spans="15:15" x14ac:dyDescent="0.25">
      <c r="O349362" s="4"/>
    </row>
    <row r="349363" spans="15:15" x14ac:dyDescent="0.25">
      <c r="O349363" s="4"/>
    </row>
    <row r="349364" spans="15:15" x14ac:dyDescent="0.25">
      <c r="O349364" s="4"/>
    </row>
    <row r="349365" spans="15:15" x14ac:dyDescent="0.25">
      <c r="O349365" s="4"/>
    </row>
    <row r="349366" spans="15:15" x14ac:dyDescent="0.25">
      <c r="O349366" s="4"/>
    </row>
    <row r="349367" spans="15:15" x14ac:dyDescent="0.25">
      <c r="O349367" s="4"/>
    </row>
    <row r="349368" spans="15:15" x14ac:dyDescent="0.25">
      <c r="O349368" s="4"/>
    </row>
    <row r="349369" spans="15:15" x14ac:dyDescent="0.25">
      <c r="O349369" s="4"/>
    </row>
    <row r="349370" spans="15:15" x14ac:dyDescent="0.25">
      <c r="O349370" s="4"/>
    </row>
    <row r="349371" spans="15:15" x14ac:dyDescent="0.25">
      <c r="O349371" s="4"/>
    </row>
    <row r="349372" spans="15:15" x14ac:dyDescent="0.25">
      <c r="O349372" s="4"/>
    </row>
    <row r="349373" spans="15:15" x14ac:dyDescent="0.25">
      <c r="O349373" s="4"/>
    </row>
    <row r="349374" spans="15:15" x14ac:dyDescent="0.25">
      <c r="O349374" s="4"/>
    </row>
    <row r="349375" spans="15:15" x14ac:dyDescent="0.25">
      <c r="O349375" s="4"/>
    </row>
    <row r="349376" spans="15:15" x14ac:dyDescent="0.25">
      <c r="O349376" s="4"/>
    </row>
    <row r="349377" spans="15:15" x14ac:dyDescent="0.25">
      <c r="O349377" s="4"/>
    </row>
    <row r="349378" spans="15:15" x14ac:dyDescent="0.25">
      <c r="O349378" s="4"/>
    </row>
    <row r="349379" spans="15:15" x14ac:dyDescent="0.25">
      <c r="O349379" s="4"/>
    </row>
    <row r="349380" spans="15:15" x14ac:dyDescent="0.25">
      <c r="O349380" s="4"/>
    </row>
    <row r="349381" spans="15:15" x14ac:dyDescent="0.25">
      <c r="O349381" s="4"/>
    </row>
    <row r="349382" spans="15:15" x14ac:dyDescent="0.25">
      <c r="O349382" s="4"/>
    </row>
    <row r="349383" spans="15:15" x14ac:dyDescent="0.25">
      <c r="O349383" s="4"/>
    </row>
    <row r="349384" spans="15:15" x14ac:dyDescent="0.25">
      <c r="O349384" s="4"/>
    </row>
    <row r="349385" spans="15:15" x14ac:dyDescent="0.25">
      <c r="O349385" s="4"/>
    </row>
    <row r="349386" spans="15:15" x14ac:dyDescent="0.25">
      <c r="O349386" s="4"/>
    </row>
    <row r="349387" spans="15:15" x14ac:dyDescent="0.25">
      <c r="O349387" s="4"/>
    </row>
    <row r="349388" spans="15:15" x14ac:dyDescent="0.25">
      <c r="O349388" s="4"/>
    </row>
    <row r="349389" spans="15:15" x14ac:dyDescent="0.25">
      <c r="O349389" s="4"/>
    </row>
    <row r="349390" spans="15:15" x14ac:dyDescent="0.25">
      <c r="O349390" s="4"/>
    </row>
    <row r="349391" spans="15:15" x14ac:dyDescent="0.25">
      <c r="O349391" s="4"/>
    </row>
    <row r="349392" spans="15:15" x14ac:dyDescent="0.25">
      <c r="O349392" s="4"/>
    </row>
    <row r="349393" spans="15:15" x14ac:dyDescent="0.25">
      <c r="O349393" s="4"/>
    </row>
    <row r="349394" spans="15:15" x14ac:dyDescent="0.25">
      <c r="O349394" s="4"/>
    </row>
    <row r="349395" spans="15:15" x14ac:dyDescent="0.25">
      <c r="O349395" s="4"/>
    </row>
    <row r="349396" spans="15:15" x14ac:dyDescent="0.25">
      <c r="O349396" s="4"/>
    </row>
    <row r="349397" spans="15:15" x14ac:dyDescent="0.25">
      <c r="O349397" s="4"/>
    </row>
    <row r="349398" spans="15:15" x14ac:dyDescent="0.25">
      <c r="O349398" s="4"/>
    </row>
    <row r="349399" spans="15:15" x14ac:dyDescent="0.25">
      <c r="O349399" s="4"/>
    </row>
    <row r="349400" spans="15:15" x14ac:dyDescent="0.25">
      <c r="O349400" s="4"/>
    </row>
    <row r="349401" spans="15:15" x14ac:dyDescent="0.25">
      <c r="O349401" s="4"/>
    </row>
    <row r="349402" spans="15:15" x14ac:dyDescent="0.25">
      <c r="O349402" s="4"/>
    </row>
    <row r="349403" spans="15:15" x14ac:dyDescent="0.25">
      <c r="O349403" s="4"/>
    </row>
    <row r="349404" spans="15:15" x14ac:dyDescent="0.25">
      <c r="O349404" s="4"/>
    </row>
    <row r="349405" spans="15:15" x14ac:dyDescent="0.25">
      <c r="O349405" s="4"/>
    </row>
    <row r="349406" spans="15:15" x14ac:dyDescent="0.25">
      <c r="O349406" s="4"/>
    </row>
    <row r="349407" spans="15:15" x14ac:dyDescent="0.25">
      <c r="O349407" s="4"/>
    </row>
    <row r="349408" spans="15:15" x14ac:dyDescent="0.25">
      <c r="O349408" s="4"/>
    </row>
    <row r="349409" spans="15:15" x14ac:dyDescent="0.25">
      <c r="O349409" s="4"/>
    </row>
    <row r="349410" spans="15:15" x14ac:dyDescent="0.25">
      <c r="O349410" s="4"/>
    </row>
    <row r="349411" spans="15:15" x14ac:dyDescent="0.25">
      <c r="O349411" s="4"/>
    </row>
    <row r="349412" spans="15:15" x14ac:dyDescent="0.25">
      <c r="O349412" s="4"/>
    </row>
    <row r="349413" spans="15:15" x14ac:dyDescent="0.25">
      <c r="O349413" s="4"/>
    </row>
    <row r="349414" spans="15:15" x14ac:dyDescent="0.25">
      <c r="O349414" s="4"/>
    </row>
    <row r="349415" spans="15:15" x14ac:dyDescent="0.25">
      <c r="O349415" s="4"/>
    </row>
    <row r="349416" spans="15:15" x14ac:dyDescent="0.25">
      <c r="O349416" s="4"/>
    </row>
    <row r="349417" spans="15:15" x14ac:dyDescent="0.25">
      <c r="O349417" s="4"/>
    </row>
    <row r="349418" spans="15:15" x14ac:dyDescent="0.25">
      <c r="O349418" s="4"/>
    </row>
    <row r="349419" spans="15:15" x14ac:dyDescent="0.25">
      <c r="O349419" s="4"/>
    </row>
    <row r="349420" spans="15:15" x14ac:dyDescent="0.25">
      <c r="O349420" s="4"/>
    </row>
    <row r="349421" spans="15:15" x14ac:dyDescent="0.25">
      <c r="O349421" s="4"/>
    </row>
    <row r="349422" spans="15:15" x14ac:dyDescent="0.25">
      <c r="O349422" s="4"/>
    </row>
    <row r="349423" spans="15:15" x14ac:dyDescent="0.25">
      <c r="O349423" s="4"/>
    </row>
    <row r="349424" spans="15:15" x14ac:dyDescent="0.25">
      <c r="O349424" s="4"/>
    </row>
    <row r="349425" spans="15:15" x14ac:dyDescent="0.25">
      <c r="O349425" s="4"/>
    </row>
    <row r="349426" spans="15:15" x14ac:dyDescent="0.25">
      <c r="O349426" s="4"/>
    </row>
    <row r="349427" spans="15:15" x14ac:dyDescent="0.25">
      <c r="O349427" s="4"/>
    </row>
    <row r="349428" spans="15:15" x14ac:dyDescent="0.25">
      <c r="O349428" s="4"/>
    </row>
    <row r="349429" spans="15:15" x14ac:dyDescent="0.25">
      <c r="O349429" s="4"/>
    </row>
    <row r="349430" spans="15:15" x14ac:dyDescent="0.25">
      <c r="O349430" s="4"/>
    </row>
    <row r="349431" spans="15:15" x14ac:dyDescent="0.25">
      <c r="O349431" s="4"/>
    </row>
    <row r="349432" spans="15:15" x14ac:dyDescent="0.25">
      <c r="O349432" s="4"/>
    </row>
    <row r="349433" spans="15:15" x14ac:dyDescent="0.25">
      <c r="O349433" s="4"/>
    </row>
    <row r="349434" spans="15:15" x14ac:dyDescent="0.25">
      <c r="O349434" s="4"/>
    </row>
    <row r="349435" spans="15:15" x14ac:dyDescent="0.25">
      <c r="O349435" s="4"/>
    </row>
    <row r="349436" spans="15:15" x14ac:dyDescent="0.25">
      <c r="O349436" s="4"/>
    </row>
    <row r="349437" spans="15:15" x14ac:dyDescent="0.25">
      <c r="O349437" s="4"/>
    </row>
    <row r="349438" spans="15:15" x14ac:dyDescent="0.25">
      <c r="O349438" s="4"/>
    </row>
    <row r="349439" spans="15:15" x14ac:dyDescent="0.25">
      <c r="O349439" s="4"/>
    </row>
    <row r="349440" spans="15:15" x14ac:dyDescent="0.25">
      <c r="O349440" s="4"/>
    </row>
    <row r="349441" spans="15:15" x14ac:dyDescent="0.25">
      <c r="O349441" s="4"/>
    </row>
    <row r="349442" spans="15:15" x14ac:dyDescent="0.25">
      <c r="O349442" s="4"/>
    </row>
    <row r="349443" spans="15:15" x14ac:dyDescent="0.25">
      <c r="O349443" s="4"/>
    </row>
    <row r="349444" spans="15:15" x14ac:dyDescent="0.25">
      <c r="O349444" s="4"/>
    </row>
    <row r="349445" spans="15:15" x14ac:dyDescent="0.25">
      <c r="O349445" s="4"/>
    </row>
    <row r="349446" spans="15:15" x14ac:dyDescent="0.25">
      <c r="O349446" s="4"/>
    </row>
    <row r="349447" spans="15:15" x14ac:dyDescent="0.25">
      <c r="O349447" s="4"/>
    </row>
    <row r="349448" spans="15:15" x14ac:dyDescent="0.25">
      <c r="O349448" s="4"/>
    </row>
    <row r="349449" spans="15:15" x14ac:dyDescent="0.25">
      <c r="O349449" s="4"/>
    </row>
    <row r="349450" spans="15:15" x14ac:dyDescent="0.25">
      <c r="O349450" s="4"/>
    </row>
    <row r="349451" spans="15:15" x14ac:dyDescent="0.25">
      <c r="O349451" s="4"/>
    </row>
    <row r="349452" spans="15:15" x14ac:dyDescent="0.25">
      <c r="O349452" s="4"/>
    </row>
    <row r="349453" spans="15:15" x14ac:dyDescent="0.25">
      <c r="O349453" s="4"/>
    </row>
    <row r="349454" spans="15:15" x14ac:dyDescent="0.25">
      <c r="O349454" s="4"/>
    </row>
    <row r="349455" spans="15:15" x14ac:dyDescent="0.25">
      <c r="O349455" s="4"/>
    </row>
    <row r="349456" spans="15:15" x14ac:dyDescent="0.25">
      <c r="O349456" s="4"/>
    </row>
    <row r="349457" spans="15:15" x14ac:dyDescent="0.25">
      <c r="O349457" s="4"/>
    </row>
    <row r="349458" spans="15:15" x14ac:dyDescent="0.25">
      <c r="O349458" s="4"/>
    </row>
    <row r="349459" spans="15:15" x14ac:dyDescent="0.25">
      <c r="O349459" s="4"/>
    </row>
    <row r="349460" spans="15:15" x14ac:dyDescent="0.25">
      <c r="O349460" s="4"/>
    </row>
    <row r="349461" spans="15:15" x14ac:dyDescent="0.25">
      <c r="O349461" s="4"/>
    </row>
    <row r="349462" spans="15:15" x14ac:dyDescent="0.25">
      <c r="O349462" s="4"/>
    </row>
    <row r="349463" spans="15:15" x14ac:dyDescent="0.25">
      <c r="O349463" s="4"/>
    </row>
    <row r="349464" spans="15:15" x14ac:dyDescent="0.25">
      <c r="O349464" s="4"/>
    </row>
    <row r="349465" spans="15:15" x14ac:dyDescent="0.25">
      <c r="O349465" s="4"/>
    </row>
    <row r="349466" spans="15:15" x14ac:dyDescent="0.25">
      <c r="O349466" s="4"/>
    </row>
    <row r="349467" spans="15:15" x14ac:dyDescent="0.25">
      <c r="O349467" s="4"/>
    </row>
    <row r="349468" spans="15:15" x14ac:dyDescent="0.25">
      <c r="O349468" s="4"/>
    </row>
    <row r="349469" spans="15:15" x14ac:dyDescent="0.25">
      <c r="O349469" s="4"/>
    </row>
    <row r="349470" spans="15:15" x14ac:dyDescent="0.25">
      <c r="O349470" s="4"/>
    </row>
    <row r="349471" spans="15:15" x14ac:dyDescent="0.25">
      <c r="O349471" s="4"/>
    </row>
    <row r="349472" spans="15:15" x14ac:dyDescent="0.25">
      <c r="O349472" s="4"/>
    </row>
    <row r="349473" spans="15:15" x14ac:dyDescent="0.25">
      <c r="O349473" s="4"/>
    </row>
    <row r="349474" spans="15:15" x14ac:dyDescent="0.25">
      <c r="O349474" s="4"/>
    </row>
    <row r="349475" spans="15:15" x14ac:dyDescent="0.25">
      <c r="O349475" s="4"/>
    </row>
    <row r="349476" spans="15:15" x14ac:dyDescent="0.25">
      <c r="O349476" s="4"/>
    </row>
    <row r="349477" spans="15:15" x14ac:dyDescent="0.25">
      <c r="O349477" s="4"/>
    </row>
    <row r="349478" spans="15:15" x14ac:dyDescent="0.25">
      <c r="O349478" s="4"/>
    </row>
    <row r="349479" spans="15:15" x14ac:dyDescent="0.25">
      <c r="O349479" s="4"/>
    </row>
    <row r="349480" spans="15:15" x14ac:dyDescent="0.25">
      <c r="O349480" s="4"/>
    </row>
    <row r="349481" spans="15:15" x14ac:dyDescent="0.25">
      <c r="O349481" s="4"/>
    </row>
    <row r="349482" spans="15:15" x14ac:dyDescent="0.25">
      <c r="O349482" s="4"/>
    </row>
    <row r="349483" spans="15:15" x14ac:dyDescent="0.25">
      <c r="O349483" s="4"/>
    </row>
    <row r="349484" spans="15:15" x14ac:dyDescent="0.25">
      <c r="O349484" s="4"/>
    </row>
    <row r="349485" spans="15:15" x14ac:dyDescent="0.25">
      <c r="O349485" s="4"/>
    </row>
    <row r="349486" spans="15:15" x14ac:dyDescent="0.25">
      <c r="O349486" s="4"/>
    </row>
    <row r="349487" spans="15:15" x14ac:dyDescent="0.25">
      <c r="O349487" s="4"/>
    </row>
    <row r="349488" spans="15:15" x14ac:dyDescent="0.25">
      <c r="O349488" s="4"/>
    </row>
    <row r="349489" spans="15:15" x14ac:dyDescent="0.25">
      <c r="O349489" s="4"/>
    </row>
    <row r="349490" spans="15:15" x14ac:dyDescent="0.25">
      <c r="O349490" s="4"/>
    </row>
    <row r="349491" spans="15:15" x14ac:dyDescent="0.25">
      <c r="O349491" s="4"/>
    </row>
    <row r="349492" spans="15:15" x14ac:dyDescent="0.25">
      <c r="O349492" s="4"/>
    </row>
    <row r="349493" spans="15:15" x14ac:dyDescent="0.25">
      <c r="O349493" s="4"/>
    </row>
    <row r="349494" spans="15:15" x14ac:dyDescent="0.25">
      <c r="O349494" s="4"/>
    </row>
    <row r="349495" spans="15:15" x14ac:dyDescent="0.25">
      <c r="O349495" s="4"/>
    </row>
    <row r="349496" spans="15:15" x14ac:dyDescent="0.25">
      <c r="O349496" s="4"/>
    </row>
    <row r="349497" spans="15:15" x14ac:dyDescent="0.25">
      <c r="O349497" s="4"/>
    </row>
    <row r="349498" spans="15:15" x14ac:dyDescent="0.25">
      <c r="O349498" s="4"/>
    </row>
    <row r="349499" spans="15:15" x14ac:dyDescent="0.25">
      <c r="O349499" s="4"/>
    </row>
    <row r="349500" spans="15:15" x14ac:dyDescent="0.25">
      <c r="O349500" s="4"/>
    </row>
    <row r="349501" spans="15:15" x14ac:dyDescent="0.25">
      <c r="O349501" s="4"/>
    </row>
    <row r="349502" spans="15:15" x14ac:dyDescent="0.25">
      <c r="O349502" s="4"/>
    </row>
    <row r="349503" spans="15:15" x14ac:dyDescent="0.25">
      <c r="O349503" s="4"/>
    </row>
    <row r="349504" spans="15:15" x14ac:dyDescent="0.25">
      <c r="O349504" s="4"/>
    </row>
    <row r="349505" spans="15:15" x14ac:dyDescent="0.25">
      <c r="O349505" s="4"/>
    </row>
    <row r="349506" spans="15:15" x14ac:dyDescent="0.25">
      <c r="O349506" s="4"/>
    </row>
    <row r="349507" spans="15:15" x14ac:dyDescent="0.25">
      <c r="O349507" s="4"/>
    </row>
    <row r="349508" spans="15:15" x14ac:dyDescent="0.25">
      <c r="O349508" s="4"/>
    </row>
    <row r="349509" spans="15:15" x14ac:dyDescent="0.25">
      <c r="O349509" s="4"/>
    </row>
    <row r="349510" spans="15:15" x14ac:dyDescent="0.25">
      <c r="O349510" s="4"/>
    </row>
    <row r="349511" spans="15:15" x14ac:dyDescent="0.25">
      <c r="O349511" s="4"/>
    </row>
    <row r="349512" spans="15:15" x14ac:dyDescent="0.25">
      <c r="O349512" s="4"/>
    </row>
    <row r="349513" spans="15:15" x14ac:dyDescent="0.25">
      <c r="O349513" s="4"/>
    </row>
    <row r="349514" spans="15:15" x14ac:dyDescent="0.25">
      <c r="O349514" s="4"/>
    </row>
    <row r="349515" spans="15:15" x14ac:dyDescent="0.25">
      <c r="O349515" s="4"/>
    </row>
    <row r="349516" spans="15:15" x14ac:dyDescent="0.25">
      <c r="O349516" s="4"/>
    </row>
    <row r="349517" spans="15:15" x14ac:dyDescent="0.25">
      <c r="O349517" s="4"/>
    </row>
    <row r="349518" spans="15:15" x14ac:dyDescent="0.25">
      <c r="O349518" s="4"/>
    </row>
    <row r="349519" spans="15:15" x14ac:dyDescent="0.25">
      <c r="O349519" s="4"/>
    </row>
    <row r="349520" spans="15:15" x14ac:dyDescent="0.25">
      <c r="O349520" s="4"/>
    </row>
    <row r="349521" spans="15:15" x14ac:dyDescent="0.25">
      <c r="O349521" s="4"/>
    </row>
    <row r="349522" spans="15:15" x14ac:dyDescent="0.25">
      <c r="O349522" s="4"/>
    </row>
    <row r="349523" spans="15:15" x14ac:dyDescent="0.25">
      <c r="O349523" s="4"/>
    </row>
    <row r="349524" spans="15:15" x14ac:dyDescent="0.25">
      <c r="O349524" s="4"/>
    </row>
    <row r="349525" spans="15:15" x14ac:dyDescent="0.25">
      <c r="O349525" s="4"/>
    </row>
    <row r="349526" spans="15:15" x14ac:dyDescent="0.25">
      <c r="O349526" s="4"/>
    </row>
    <row r="349527" spans="15:15" x14ac:dyDescent="0.25">
      <c r="O349527" s="4"/>
    </row>
    <row r="349528" spans="15:15" x14ac:dyDescent="0.25">
      <c r="O349528" s="4"/>
    </row>
    <row r="349529" spans="15:15" x14ac:dyDescent="0.25">
      <c r="O349529" s="4"/>
    </row>
    <row r="349530" spans="15:15" x14ac:dyDescent="0.25">
      <c r="O349530" s="4"/>
    </row>
    <row r="349531" spans="15:15" x14ac:dyDescent="0.25">
      <c r="O349531" s="4"/>
    </row>
    <row r="349532" spans="15:15" x14ac:dyDescent="0.25">
      <c r="O349532" s="4"/>
    </row>
    <row r="349533" spans="15:15" x14ac:dyDescent="0.25">
      <c r="O349533" s="4"/>
    </row>
    <row r="349534" spans="15:15" x14ac:dyDescent="0.25">
      <c r="O349534" s="4"/>
    </row>
    <row r="349535" spans="15:15" x14ac:dyDescent="0.25">
      <c r="O349535" s="4"/>
    </row>
    <row r="349536" spans="15:15" x14ac:dyDescent="0.25">
      <c r="O349536" s="4"/>
    </row>
    <row r="349537" spans="15:15" x14ac:dyDescent="0.25">
      <c r="O349537" s="4"/>
    </row>
    <row r="349538" spans="15:15" x14ac:dyDescent="0.25">
      <c r="O349538" s="4"/>
    </row>
    <row r="349539" spans="15:15" x14ac:dyDescent="0.25">
      <c r="O349539" s="4"/>
    </row>
    <row r="349540" spans="15:15" x14ac:dyDescent="0.25">
      <c r="O349540" s="4"/>
    </row>
    <row r="349541" spans="15:15" x14ac:dyDescent="0.25">
      <c r="O349541" s="4"/>
    </row>
    <row r="349542" spans="15:15" x14ac:dyDescent="0.25">
      <c r="O349542" s="4"/>
    </row>
    <row r="349543" spans="15:15" x14ac:dyDescent="0.25">
      <c r="O349543" s="4"/>
    </row>
    <row r="349544" spans="15:15" x14ac:dyDescent="0.25">
      <c r="O349544" s="4"/>
    </row>
    <row r="349545" spans="15:15" x14ac:dyDescent="0.25">
      <c r="O349545" s="4"/>
    </row>
    <row r="349546" spans="15:15" x14ac:dyDescent="0.25">
      <c r="O349546" s="4"/>
    </row>
    <row r="349547" spans="15:15" x14ac:dyDescent="0.25">
      <c r="O349547" s="4"/>
    </row>
    <row r="349548" spans="15:15" x14ac:dyDescent="0.25">
      <c r="O349548" s="4"/>
    </row>
    <row r="349549" spans="15:15" x14ac:dyDescent="0.25">
      <c r="O349549" s="4"/>
    </row>
    <row r="349550" spans="15:15" x14ac:dyDescent="0.25">
      <c r="O349550" s="4"/>
    </row>
    <row r="349551" spans="15:15" x14ac:dyDescent="0.25">
      <c r="O349551" s="4"/>
    </row>
    <row r="349552" spans="15:15" x14ac:dyDescent="0.25">
      <c r="O349552" s="4"/>
    </row>
    <row r="349553" spans="15:15" x14ac:dyDescent="0.25">
      <c r="O349553" s="4"/>
    </row>
    <row r="349554" spans="15:15" x14ac:dyDescent="0.25">
      <c r="O349554" s="4"/>
    </row>
    <row r="349555" spans="15:15" x14ac:dyDescent="0.25">
      <c r="O349555" s="4"/>
    </row>
    <row r="349556" spans="15:15" x14ac:dyDescent="0.25">
      <c r="O349556" s="4"/>
    </row>
    <row r="349557" spans="15:15" x14ac:dyDescent="0.25">
      <c r="O349557" s="4"/>
    </row>
    <row r="349558" spans="15:15" x14ac:dyDescent="0.25">
      <c r="O349558" s="4"/>
    </row>
    <row r="349559" spans="15:15" x14ac:dyDescent="0.25">
      <c r="O349559" s="4"/>
    </row>
    <row r="349560" spans="15:15" x14ac:dyDescent="0.25">
      <c r="O349560" s="4"/>
    </row>
    <row r="349561" spans="15:15" x14ac:dyDescent="0.25">
      <c r="O349561" s="4"/>
    </row>
    <row r="349562" spans="15:15" x14ac:dyDescent="0.25">
      <c r="O349562" s="4"/>
    </row>
    <row r="349563" spans="15:15" x14ac:dyDescent="0.25">
      <c r="O349563" s="4"/>
    </row>
    <row r="349564" spans="15:15" x14ac:dyDescent="0.25">
      <c r="O349564" s="4"/>
    </row>
    <row r="349565" spans="15:15" x14ac:dyDescent="0.25">
      <c r="O349565" s="4"/>
    </row>
    <row r="349566" spans="15:15" x14ac:dyDescent="0.25">
      <c r="O349566" s="4"/>
    </row>
    <row r="349567" spans="15:15" x14ac:dyDescent="0.25">
      <c r="O349567" s="4"/>
    </row>
    <row r="349568" spans="15:15" x14ac:dyDescent="0.25">
      <c r="O349568" s="4"/>
    </row>
    <row r="349569" spans="15:15" x14ac:dyDescent="0.25">
      <c r="O349569" s="4"/>
    </row>
    <row r="349570" spans="15:15" x14ac:dyDescent="0.25">
      <c r="O349570" s="4"/>
    </row>
    <row r="349571" spans="15:15" x14ac:dyDescent="0.25">
      <c r="O349571" s="4"/>
    </row>
    <row r="349572" spans="15:15" x14ac:dyDescent="0.25">
      <c r="O349572" s="4"/>
    </row>
    <row r="349573" spans="15:15" x14ac:dyDescent="0.25">
      <c r="O349573" s="4"/>
    </row>
    <row r="349574" spans="15:15" x14ac:dyDescent="0.25">
      <c r="O349574" s="4"/>
    </row>
    <row r="349575" spans="15:15" x14ac:dyDescent="0.25">
      <c r="O349575" s="4"/>
    </row>
    <row r="349576" spans="15:15" x14ac:dyDescent="0.25">
      <c r="O349576" s="4"/>
    </row>
    <row r="349577" spans="15:15" x14ac:dyDescent="0.25">
      <c r="O349577" s="4"/>
    </row>
    <row r="349578" spans="15:15" x14ac:dyDescent="0.25">
      <c r="O349578" s="4"/>
    </row>
    <row r="349579" spans="15:15" x14ac:dyDescent="0.25">
      <c r="O349579" s="4"/>
    </row>
    <row r="349580" spans="15:15" x14ac:dyDescent="0.25">
      <c r="O349580" s="4"/>
    </row>
    <row r="349581" spans="15:15" x14ac:dyDescent="0.25">
      <c r="O349581" s="4"/>
    </row>
    <row r="349582" spans="15:15" x14ac:dyDescent="0.25">
      <c r="O349582" s="4"/>
    </row>
    <row r="349583" spans="15:15" x14ac:dyDescent="0.25">
      <c r="O349583" s="4"/>
    </row>
    <row r="349584" spans="15:15" x14ac:dyDescent="0.25">
      <c r="O349584" s="4"/>
    </row>
    <row r="349585" spans="15:15" x14ac:dyDescent="0.25">
      <c r="O349585" s="4"/>
    </row>
    <row r="349586" spans="15:15" x14ac:dyDescent="0.25">
      <c r="O349586" s="4"/>
    </row>
    <row r="349587" spans="15:15" x14ac:dyDescent="0.25">
      <c r="O349587" s="4"/>
    </row>
    <row r="349588" spans="15:15" x14ac:dyDescent="0.25">
      <c r="O349588" s="4"/>
    </row>
    <row r="349589" spans="15:15" x14ac:dyDescent="0.25">
      <c r="O349589" s="4"/>
    </row>
    <row r="349590" spans="15:15" x14ac:dyDescent="0.25">
      <c r="O349590" s="4"/>
    </row>
    <row r="349591" spans="15:15" x14ac:dyDescent="0.25">
      <c r="O349591" s="4"/>
    </row>
    <row r="349592" spans="15:15" x14ac:dyDescent="0.25">
      <c r="O349592" s="4"/>
    </row>
    <row r="349593" spans="15:15" x14ac:dyDescent="0.25">
      <c r="O349593" s="4"/>
    </row>
    <row r="349594" spans="15:15" x14ac:dyDescent="0.25">
      <c r="O349594" s="4"/>
    </row>
    <row r="349595" spans="15:15" x14ac:dyDescent="0.25">
      <c r="O349595" s="4"/>
    </row>
    <row r="349596" spans="15:15" x14ac:dyDescent="0.25">
      <c r="O349596" s="4"/>
    </row>
    <row r="349597" spans="15:15" x14ac:dyDescent="0.25">
      <c r="O349597" s="4"/>
    </row>
    <row r="349598" spans="15:15" x14ac:dyDescent="0.25">
      <c r="O349598" s="4"/>
    </row>
    <row r="349599" spans="15:15" x14ac:dyDescent="0.25">
      <c r="O349599" s="4"/>
    </row>
    <row r="349600" spans="15:15" x14ac:dyDescent="0.25">
      <c r="O349600" s="4"/>
    </row>
    <row r="349601" spans="15:15" x14ac:dyDescent="0.25">
      <c r="O349601" s="4"/>
    </row>
    <row r="349602" spans="15:15" x14ac:dyDescent="0.25">
      <c r="O349602" s="4"/>
    </row>
    <row r="349603" spans="15:15" x14ac:dyDescent="0.25">
      <c r="O349603" s="4"/>
    </row>
    <row r="349604" spans="15:15" x14ac:dyDescent="0.25">
      <c r="O349604" s="4"/>
    </row>
    <row r="349605" spans="15:15" x14ac:dyDescent="0.25">
      <c r="O349605" s="4"/>
    </row>
    <row r="349606" spans="15:15" x14ac:dyDescent="0.25">
      <c r="O349606" s="4"/>
    </row>
    <row r="349607" spans="15:15" x14ac:dyDescent="0.25">
      <c r="O349607" s="4"/>
    </row>
    <row r="349608" spans="15:15" x14ac:dyDescent="0.25">
      <c r="O349608" s="4"/>
    </row>
    <row r="349609" spans="15:15" x14ac:dyDescent="0.25">
      <c r="O349609" s="4"/>
    </row>
    <row r="349610" spans="15:15" x14ac:dyDescent="0.25">
      <c r="O349610" s="4"/>
    </row>
    <row r="349611" spans="15:15" x14ac:dyDescent="0.25">
      <c r="O349611" s="4"/>
    </row>
    <row r="349612" spans="15:15" x14ac:dyDescent="0.25">
      <c r="O349612" s="4"/>
    </row>
    <row r="349613" spans="15:15" x14ac:dyDescent="0.25">
      <c r="O349613" s="4"/>
    </row>
    <row r="349614" spans="15:15" x14ac:dyDescent="0.25">
      <c r="O349614" s="4"/>
    </row>
    <row r="349615" spans="15:15" x14ac:dyDescent="0.25">
      <c r="O349615" s="4"/>
    </row>
    <row r="349616" spans="15:15" x14ac:dyDescent="0.25">
      <c r="O349616" s="4"/>
    </row>
    <row r="349617" spans="15:15" x14ac:dyDescent="0.25">
      <c r="O349617" s="4"/>
    </row>
    <row r="349618" spans="15:15" x14ac:dyDescent="0.25">
      <c r="O349618" s="4"/>
    </row>
    <row r="349619" spans="15:15" x14ac:dyDescent="0.25">
      <c r="O349619" s="4"/>
    </row>
    <row r="349620" spans="15:15" x14ac:dyDescent="0.25">
      <c r="O349620" s="4"/>
    </row>
    <row r="349621" spans="15:15" x14ac:dyDescent="0.25">
      <c r="O349621" s="4"/>
    </row>
    <row r="349622" spans="15:15" x14ac:dyDescent="0.25">
      <c r="O349622" s="4"/>
    </row>
    <row r="349623" spans="15:15" x14ac:dyDescent="0.25">
      <c r="O349623" s="4"/>
    </row>
    <row r="349624" spans="15:15" x14ac:dyDescent="0.25">
      <c r="O349624" s="4"/>
    </row>
    <row r="349625" spans="15:15" x14ac:dyDescent="0.25">
      <c r="O349625" s="4"/>
    </row>
    <row r="349626" spans="15:15" x14ac:dyDescent="0.25">
      <c r="O349626" s="4"/>
    </row>
    <row r="349627" spans="15:15" x14ac:dyDescent="0.25">
      <c r="O349627" s="4"/>
    </row>
    <row r="349628" spans="15:15" x14ac:dyDescent="0.25">
      <c r="O349628" s="4"/>
    </row>
    <row r="349629" spans="15:15" x14ac:dyDescent="0.25">
      <c r="O349629" s="4"/>
    </row>
    <row r="349630" spans="15:15" x14ac:dyDescent="0.25">
      <c r="O349630" s="4"/>
    </row>
    <row r="349631" spans="15:15" x14ac:dyDescent="0.25">
      <c r="O349631" s="4"/>
    </row>
    <row r="349632" spans="15:15" x14ac:dyDescent="0.25">
      <c r="O349632" s="4"/>
    </row>
    <row r="349633" spans="15:15" x14ac:dyDescent="0.25">
      <c r="O349633" s="4"/>
    </row>
    <row r="349634" spans="15:15" x14ac:dyDescent="0.25">
      <c r="O349634" s="4"/>
    </row>
    <row r="349635" spans="15:15" x14ac:dyDescent="0.25">
      <c r="O349635" s="4"/>
    </row>
    <row r="349636" spans="15:15" x14ac:dyDescent="0.25">
      <c r="O349636" s="4"/>
    </row>
    <row r="349637" spans="15:15" x14ac:dyDescent="0.25">
      <c r="O349637" s="4"/>
    </row>
    <row r="349638" spans="15:15" x14ac:dyDescent="0.25">
      <c r="O349638" s="4"/>
    </row>
    <row r="349639" spans="15:15" x14ac:dyDescent="0.25">
      <c r="O349639" s="4"/>
    </row>
    <row r="349640" spans="15:15" x14ac:dyDescent="0.25">
      <c r="O349640" s="4"/>
    </row>
    <row r="349641" spans="15:15" x14ac:dyDescent="0.25">
      <c r="O349641" s="4"/>
    </row>
    <row r="349642" spans="15:15" x14ac:dyDescent="0.25">
      <c r="O349642" s="4"/>
    </row>
    <row r="349643" spans="15:15" x14ac:dyDescent="0.25">
      <c r="O349643" s="4"/>
    </row>
    <row r="349644" spans="15:15" x14ac:dyDescent="0.25">
      <c r="O349644" s="4"/>
    </row>
    <row r="349645" spans="15:15" x14ac:dyDescent="0.25">
      <c r="O349645" s="4"/>
    </row>
    <row r="349646" spans="15:15" x14ac:dyDescent="0.25">
      <c r="O349646" s="4"/>
    </row>
    <row r="349647" spans="15:15" x14ac:dyDescent="0.25">
      <c r="O349647" s="4"/>
    </row>
    <row r="349648" spans="15:15" x14ac:dyDescent="0.25">
      <c r="O349648" s="4"/>
    </row>
    <row r="349649" spans="15:15" x14ac:dyDescent="0.25">
      <c r="O349649" s="4"/>
    </row>
    <row r="349650" spans="15:15" x14ac:dyDescent="0.25">
      <c r="O349650" s="4"/>
    </row>
    <row r="349651" spans="15:15" x14ac:dyDescent="0.25">
      <c r="O349651" s="4"/>
    </row>
    <row r="349652" spans="15:15" x14ac:dyDescent="0.25">
      <c r="O349652" s="4"/>
    </row>
    <row r="349653" spans="15:15" x14ac:dyDescent="0.25">
      <c r="O349653" s="4"/>
    </row>
    <row r="349654" spans="15:15" x14ac:dyDescent="0.25">
      <c r="O349654" s="4"/>
    </row>
    <row r="349655" spans="15:15" x14ac:dyDescent="0.25">
      <c r="O349655" s="4"/>
    </row>
    <row r="349656" spans="15:15" x14ac:dyDescent="0.25">
      <c r="O349656" s="4"/>
    </row>
    <row r="349657" spans="15:15" x14ac:dyDescent="0.25">
      <c r="O349657" s="4"/>
    </row>
    <row r="349658" spans="15:15" x14ac:dyDescent="0.25">
      <c r="O349658" s="4"/>
    </row>
    <row r="349659" spans="15:15" x14ac:dyDescent="0.25">
      <c r="O349659" s="4"/>
    </row>
    <row r="349660" spans="15:15" x14ac:dyDescent="0.25">
      <c r="O349660" s="4"/>
    </row>
    <row r="349661" spans="15:15" x14ac:dyDescent="0.25">
      <c r="O349661" s="4"/>
    </row>
    <row r="349662" spans="15:15" x14ac:dyDescent="0.25">
      <c r="O349662" s="4"/>
    </row>
    <row r="349663" spans="15:15" x14ac:dyDescent="0.25">
      <c r="O349663" s="4"/>
    </row>
    <row r="349664" spans="15:15" x14ac:dyDescent="0.25">
      <c r="O349664" s="4"/>
    </row>
    <row r="349665" spans="15:15" x14ac:dyDescent="0.25">
      <c r="O349665" s="4"/>
    </row>
    <row r="349666" spans="15:15" x14ac:dyDescent="0.25">
      <c r="O349666" s="4"/>
    </row>
    <row r="349667" spans="15:15" x14ac:dyDescent="0.25">
      <c r="O349667" s="4"/>
    </row>
    <row r="349668" spans="15:15" x14ac:dyDescent="0.25">
      <c r="O349668" s="4"/>
    </row>
    <row r="349669" spans="15:15" x14ac:dyDescent="0.25">
      <c r="O349669" s="4"/>
    </row>
    <row r="349670" spans="15:15" x14ac:dyDescent="0.25">
      <c r="O349670" s="4"/>
    </row>
    <row r="349671" spans="15:15" x14ac:dyDescent="0.25">
      <c r="O349671" s="4"/>
    </row>
    <row r="349672" spans="15:15" x14ac:dyDescent="0.25">
      <c r="O349672" s="4"/>
    </row>
    <row r="349673" spans="15:15" x14ac:dyDescent="0.25">
      <c r="O349673" s="4"/>
    </row>
    <row r="349674" spans="15:15" x14ac:dyDescent="0.25">
      <c r="O349674" s="4"/>
    </row>
    <row r="349675" spans="15:15" x14ac:dyDescent="0.25">
      <c r="O349675" s="4"/>
    </row>
    <row r="349676" spans="15:15" x14ac:dyDescent="0.25">
      <c r="O349676" s="4"/>
    </row>
    <row r="349677" spans="15:15" x14ac:dyDescent="0.25">
      <c r="O349677" s="4"/>
    </row>
    <row r="349678" spans="15:15" x14ac:dyDescent="0.25">
      <c r="O349678" s="4"/>
    </row>
    <row r="349679" spans="15:15" x14ac:dyDescent="0.25">
      <c r="O349679" s="4"/>
    </row>
    <row r="349680" spans="15:15" x14ac:dyDescent="0.25">
      <c r="O349680" s="4"/>
    </row>
    <row r="349681" spans="15:15" x14ac:dyDescent="0.25">
      <c r="O349681" s="4"/>
    </row>
    <row r="349682" spans="15:15" x14ac:dyDescent="0.25">
      <c r="O349682" s="4"/>
    </row>
    <row r="349683" spans="15:15" x14ac:dyDescent="0.25">
      <c r="O349683" s="4"/>
    </row>
    <row r="349684" spans="15:15" x14ac:dyDescent="0.25">
      <c r="O349684" s="4"/>
    </row>
    <row r="349685" spans="15:15" x14ac:dyDescent="0.25">
      <c r="O349685" s="4"/>
    </row>
    <row r="349686" spans="15:15" x14ac:dyDescent="0.25">
      <c r="O349686" s="4"/>
    </row>
    <row r="349687" spans="15:15" x14ac:dyDescent="0.25">
      <c r="O349687" s="4"/>
    </row>
    <row r="349688" spans="15:15" x14ac:dyDescent="0.25">
      <c r="O349688" s="4"/>
    </row>
    <row r="349689" spans="15:15" x14ac:dyDescent="0.25">
      <c r="O349689" s="4"/>
    </row>
    <row r="349690" spans="15:15" x14ac:dyDescent="0.25">
      <c r="O349690" s="4"/>
    </row>
    <row r="349691" spans="15:15" x14ac:dyDescent="0.25">
      <c r="O349691" s="4"/>
    </row>
    <row r="349692" spans="15:15" x14ac:dyDescent="0.25">
      <c r="O349692" s="4"/>
    </row>
    <row r="349693" spans="15:15" x14ac:dyDescent="0.25">
      <c r="O349693" s="4"/>
    </row>
    <row r="349694" spans="15:15" x14ac:dyDescent="0.25">
      <c r="O349694" s="4"/>
    </row>
    <row r="349695" spans="15:15" x14ac:dyDescent="0.25">
      <c r="O349695" s="4"/>
    </row>
    <row r="349696" spans="15:15" x14ac:dyDescent="0.25">
      <c r="O349696" s="4"/>
    </row>
    <row r="349697" spans="15:15" x14ac:dyDescent="0.25">
      <c r="O349697" s="4"/>
    </row>
    <row r="349698" spans="15:15" x14ac:dyDescent="0.25">
      <c r="O349698" s="4"/>
    </row>
    <row r="349699" spans="15:15" x14ac:dyDescent="0.25">
      <c r="O349699" s="4"/>
    </row>
    <row r="349700" spans="15:15" x14ac:dyDescent="0.25">
      <c r="O349700" s="4"/>
    </row>
    <row r="349701" spans="15:15" x14ac:dyDescent="0.25">
      <c r="O349701" s="4"/>
    </row>
    <row r="349702" spans="15:15" x14ac:dyDescent="0.25">
      <c r="O349702" s="4"/>
    </row>
    <row r="349703" spans="15:15" x14ac:dyDescent="0.25">
      <c r="O349703" s="4"/>
    </row>
    <row r="349704" spans="15:15" x14ac:dyDescent="0.25">
      <c r="O349704" s="4"/>
    </row>
    <row r="349705" spans="15:15" x14ac:dyDescent="0.25">
      <c r="O349705" s="4"/>
    </row>
    <row r="349706" spans="15:15" x14ac:dyDescent="0.25">
      <c r="O349706" s="4"/>
    </row>
    <row r="349707" spans="15:15" x14ac:dyDescent="0.25">
      <c r="O349707" s="4"/>
    </row>
    <row r="349708" spans="15:15" x14ac:dyDescent="0.25">
      <c r="O349708" s="4"/>
    </row>
    <row r="349709" spans="15:15" x14ac:dyDescent="0.25">
      <c r="O349709" s="4"/>
    </row>
    <row r="349710" spans="15:15" x14ac:dyDescent="0.25">
      <c r="O349710" s="4"/>
    </row>
    <row r="349711" spans="15:15" x14ac:dyDescent="0.25">
      <c r="O349711" s="4"/>
    </row>
    <row r="349712" spans="15:15" x14ac:dyDescent="0.25">
      <c r="O349712" s="4"/>
    </row>
    <row r="349713" spans="15:15" x14ac:dyDescent="0.25">
      <c r="O349713" s="4"/>
    </row>
    <row r="349714" spans="15:15" x14ac:dyDescent="0.25">
      <c r="O349714" s="4"/>
    </row>
    <row r="349715" spans="15:15" x14ac:dyDescent="0.25">
      <c r="O349715" s="4"/>
    </row>
    <row r="349716" spans="15:15" x14ac:dyDescent="0.25">
      <c r="O349716" s="4"/>
    </row>
    <row r="349717" spans="15:15" x14ac:dyDescent="0.25">
      <c r="O349717" s="4"/>
    </row>
    <row r="349718" spans="15:15" x14ac:dyDescent="0.25">
      <c r="O349718" s="4"/>
    </row>
    <row r="349719" spans="15:15" x14ac:dyDescent="0.25">
      <c r="O349719" s="4"/>
    </row>
    <row r="349720" spans="15:15" x14ac:dyDescent="0.25">
      <c r="O349720" s="4"/>
    </row>
    <row r="349721" spans="15:15" x14ac:dyDescent="0.25">
      <c r="O349721" s="4"/>
    </row>
    <row r="349722" spans="15:15" x14ac:dyDescent="0.25">
      <c r="O349722" s="4"/>
    </row>
    <row r="349723" spans="15:15" x14ac:dyDescent="0.25">
      <c r="O349723" s="4"/>
    </row>
    <row r="349724" spans="15:15" x14ac:dyDescent="0.25">
      <c r="O349724" s="4"/>
    </row>
    <row r="349725" spans="15:15" x14ac:dyDescent="0.25">
      <c r="O349725" s="4"/>
    </row>
    <row r="349726" spans="15:15" x14ac:dyDescent="0.25">
      <c r="O349726" s="4"/>
    </row>
    <row r="349727" spans="15:15" x14ac:dyDescent="0.25">
      <c r="O349727" s="4"/>
    </row>
    <row r="349728" spans="15:15" x14ac:dyDescent="0.25">
      <c r="O349728" s="4"/>
    </row>
    <row r="349729" spans="15:15" x14ac:dyDescent="0.25">
      <c r="O349729" s="4"/>
    </row>
    <row r="349730" spans="15:15" x14ac:dyDescent="0.25">
      <c r="O349730" s="4"/>
    </row>
    <row r="349731" spans="15:15" x14ac:dyDescent="0.25">
      <c r="O349731" s="4"/>
    </row>
    <row r="349732" spans="15:15" x14ac:dyDescent="0.25">
      <c r="O349732" s="4"/>
    </row>
    <row r="349733" spans="15:15" x14ac:dyDescent="0.25">
      <c r="O349733" s="4"/>
    </row>
    <row r="349734" spans="15:15" x14ac:dyDescent="0.25">
      <c r="O349734" s="4"/>
    </row>
    <row r="349735" spans="15:15" x14ac:dyDescent="0.25">
      <c r="O349735" s="4"/>
    </row>
    <row r="349736" spans="15:15" x14ac:dyDescent="0.25">
      <c r="O349736" s="4"/>
    </row>
    <row r="349737" spans="15:15" x14ac:dyDescent="0.25">
      <c r="O349737" s="4"/>
    </row>
    <row r="349738" spans="15:15" x14ac:dyDescent="0.25">
      <c r="O349738" s="4"/>
    </row>
    <row r="349739" spans="15:15" x14ac:dyDescent="0.25">
      <c r="O349739" s="4"/>
    </row>
    <row r="349740" spans="15:15" x14ac:dyDescent="0.25">
      <c r="O349740" s="4"/>
    </row>
    <row r="349741" spans="15:15" x14ac:dyDescent="0.25">
      <c r="O349741" s="4"/>
    </row>
    <row r="349742" spans="15:15" x14ac:dyDescent="0.25">
      <c r="O349742" s="4"/>
    </row>
    <row r="349743" spans="15:15" x14ac:dyDescent="0.25">
      <c r="O349743" s="4"/>
    </row>
    <row r="349744" spans="15:15" x14ac:dyDescent="0.25">
      <c r="O349744" s="4"/>
    </row>
    <row r="349745" spans="15:15" x14ac:dyDescent="0.25">
      <c r="O349745" s="4"/>
    </row>
    <row r="349746" spans="15:15" x14ac:dyDescent="0.25">
      <c r="O349746" s="4"/>
    </row>
    <row r="349747" spans="15:15" x14ac:dyDescent="0.25">
      <c r="O349747" s="4"/>
    </row>
    <row r="349748" spans="15:15" x14ac:dyDescent="0.25">
      <c r="O349748" s="4"/>
    </row>
    <row r="349749" spans="15:15" x14ac:dyDescent="0.25">
      <c r="O349749" s="4"/>
    </row>
    <row r="349750" spans="15:15" x14ac:dyDescent="0.25">
      <c r="O349750" s="4"/>
    </row>
    <row r="349751" spans="15:15" x14ac:dyDescent="0.25">
      <c r="O349751" s="4"/>
    </row>
    <row r="349752" spans="15:15" x14ac:dyDescent="0.25">
      <c r="O349752" s="4"/>
    </row>
    <row r="349753" spans="15:15" x14ac:dyDescent="0.25">
      <c r="O349753" s="4"/>
    </row>
    <row r="349754" spans="15:15" x14ac:dyDescent="0.25">
      <c r="O349754" s="4"/>
    </row>
    <row r="349755" spans="15:15" x14ac:dyDescent="0.25">
      <c r="O349755" s="4"/>
    </row>
    <row r="349756" spans="15:15" x14ac:dyDescent="0.25">
      <c r="O349756" s="4"/>
    </row>
    <row r="349757" spans="15:15" x14ac:dyDescent="0.25">
      <c r="O349757" s="4"/>
    </row>
    <row r="349758" spans="15:15" x14ac:dyDescent="0.25">
      <c r="O349758" s="4"/>
    </row>
    <row r="349759" spans="15:15" x14ac:dyDescent="0.25">
      <c r="O349759" s="4"/>
    </row>
    <row r="349760" spans="15:15" x14ac:dyDescent="0.25">
      <c r="O349760" s="4"/>
    </row>
    <row r="349761" spans="15:15" x14ac:dyDescent="0.25">
      <c r="O349761" s="4"/>
    </row>
    <row r="349762" spans="15:15" x14ac:dyDescent="0.25">
      <c r="O349762" s="4"/>
    </row>
    <row r="349763" spans="15:15" x14ac:dyDescent="0.25">
      <c r="O349763" s="4"/>
    </row>
    <row r="349764" spans="15:15" x14ac:dyDescent="0.25">
      <c r="O349764" s="4"/>
    </row>
    <row r="349765" spans="15:15" x14ac:dyDescent="0.25">
      <c r="O349765" s="4"/>
    </row>
    <row r="349766" spans="15:15" x14ac:dyDescent="0.25">
      <c r="O349766" s="4"/>
    </row>
    <row r="349767" spans="15:15" x14ac:dyDescent="0.25">
      <c r="O349767" s="4"/>
    </row>
    <row r="349768" spans="15:15" x14ac:dyDescent="0.25">
      <c r="O349768" s="4"/>
    </row>
    <row r="349769" spans="15:15" x14ac:dyDescent="0.25">
      <c r="O349769" s="4"/>
    </row>
    <row r="349770" spans="15:15" x14ac:dyDescent="0.25">
      <c r="O349770" s="4"/>
    </row>
    <row r="349771" spans="15:15" x14ac:dyDescent="0.25">
      <c r="O349771" s="4"/>
    </row>
    <row r="349772" spans="15:15" x14ac:dyDescent="0.25">
      <c r="O349772" s="4"/>
    </row>
    <row r="349773" spans="15:15" x14ac:dyDescent="0.25">
      <c r="O349773" s="4"/>
    </row>
    <row r="349774" spans="15:15" x14ac:dyDescent="0.25">
      <c r="O349774" s="4"/>
    </row>
    <row r="349775" spans="15:15" x14ac:dyDescent="0.25">
      <c r="O349775" s="4"/>
    </row>
    <row r="349776" spans="15:15" x14ac:dyDescent="0.25">
      <c r="O349776" s="4"/>
    </row>
    <row r="349777" spans="15:15" x14ac:dyDescent="0.25">
      <c r="O349777" s="4"/>
    </row>
    <row r="349778" spans="15:15" x14ac:dyDescent="0.25">
      <c r="O349778" s="4"/>
    </row>
    <row r="349779" spans="15:15" x14ac:dyDescent="0.25">
      <c r="O349779" s="4"/>
    </row>
    <row r="349780" spans="15:15" x14ac:dyDescent="0.25">
      <c r="O349780" s="4"/>
    </row>
    <row r="349781" spans="15:15" x14ac:dyDescent="0.25">
      <c r="O349781" s="4"/>
    </row>
    <row r="349782" spans="15:15" x14ac:dyDescent="0.25">
      <c r="O349782" s="4"/>
    </row>
    <row r="349783" spans="15:15" x14ac:dyDescent="0.25">
      <c r="O349783" s="4"/>
    </row>
    <row r="349784" spans="15:15" x14ac:dyDescent="0.25">
      <c r="O349784" s="4"/>
    </row>
    <row r="349785" spans="15:15" x14ac:dyDescent="0.25">
      <c r="O349785" s="4"/>
    </row>
    <row r="349786" spans="15:15" x14ac:dyDescent="0.25">
      <c r="O349786" s="4"/>
    </row>
    <row r="349787" spans="15:15" x14ac:dyDescent="0.25">
      <c r="O349787" s="4"/>
    </row>
    <row r="349788" spans="15:15" x14ac:dyDescent="0.25">
      <c r="O349788" s="4"/>
    </row>
    <row r="349789" spans="15:15" x14ac:dyDescent="0.25">
      <c r="O349789" s="4"/>
    </row>
    <row r="349790" spans="15:15" x14ac:dyDescent="0.25">
      <c r="O349790" s="4"/>
    </row>
    <row r="349791" spans="15:15" x14ac:dyDescent="0.25">
      <c r="O349791" s="4"/>
    </row>
    <row r="349792" spans="15:15" x14ac:dyDescent="0.25">
      <c r="O349792" s="4"/>
    </row>
    <row r="349793" spans="15:15" x14ac:dyDescent="0.25">
      <c r="O349793" s="4"/>
    </row>
    <row r="349794" spans="15:15" x14ac:dyDescent="0.25">
      <c r="O349794" s="4"/>
    </row>
    <row r="349795" spans="15:15" x14ac:dyDescent="0.25">
      <c r="O349795" s="4"/>
    </row>
    <row r="349796" spans="15:15" x14ac:dyDescent="0.25">
      <c r="O349796" s="4"/>
    </row>
    <row r="349797" spans="15:15" x14ac:dyDescent="0.25">
      <c r="O349797" s="4"/>
    </row>
    <row r="349798" spans="15:15" x14ac:dyDescent="0.25">
      <c r="O349798" s="4"/>
    </row>
    <row r="349799" spans="15:15" x14ac:dyDescent="0.25">
      <c r="O349799" s="4"/>
    </row>
    <row r="349800" spans="15:15" x14ac:dyDescent="0.25">
      <c r="O349800" s="4"/>
    </row>
    <row r="349801" spans="15:15" x14ac:dyDescent="0.25">
      <c r="O349801" s="4"/>
    </row>
    <row r="349802" spans="15:15" x14ac:dyDescent="0.25">
      <c r="O349802" s="4"/>
    </row>
    <row r="349803" spans="15:15" x14ac:dyDescent="0.25">
      <c r="O349803" s="4"/>
    </row>
    <row r="349804" spans="15:15" x14ac:dyDescent="0.25">
      <c r="O349804" s="4"/>
    </row>
    <row r="349805" spans="15:15" x14ac:dyDescent="0.25">
      <c r="O349805" s="4"/>
    </row>
    <row r="349806" spans="15:15" x14ac:dyDescent="0.25">
      <c r="O349806" s="4"/>
    </row>
    <row r="349807" spans="15:15" x14ac:dyDescent="0.25">
      <c r="O349807" s="4"/>
    </row>
    <row r="349808" spans="15:15" x14ac:dyDescent="0.25">
      <c r="O349808" s="4"/>
    </row>
    <row r="349809" spans="15:15" x14ac:dyDescent="0.25">
      <c r="O349809" s="4"/>
    </row>
    <row r="349810" spans="15:15" x14ac:dyDescent="0.25">
      <c r="O349810" s="4"/>
    </row>
    <row r="349811" spans="15:15" x14ac:dyDescent="0.25">
      <c r="O349811" s="4"/>
    </row>
    <row r="349812" spans="15:15" x14ac:dyDescent="0.25">
      <c r="O349812" s="4"/>
    </row>
    <row r="349813" spans="15:15" x14ac:dyDescent="0.25">
      <c r="O349813" s="4"/>
    </row>
    <row r="349814" spans="15:15" x14ac:dyDescent="0.25">
      <c r="O349814" s="4"/>
    </row>
    <row r="349815" spans="15:15" x14ac:dyDescent="0.25">
      <c r="O349815" s="4"/>
    </row>
    <row r="349816" spans="15:15" x14ac:dyDescent="0.25">
      <c r="O349816" s="4"/>
    </row>
    <row r="349817" spans="15:15" x14ac:dyDescent="0.25">
      <c r="O349817" s="4"/>
    </row>
    <row r="349818" spans="15:15" x14ac:dyDescent="0.25">
      <c r="O349818" s="4"/>
    </row>
    <row r="349819" spans="15:15" x14ac:dyDescent="0.25">
      <c r="O349819" s="4"/>
    </row>
    <row r="349820" spans="15:15" x14ac:dyDescent="0.25">
      <c r="O349820" s="4"/>
    </row>
    <row r="349821" spans="15:15" x14ac:dyDescent="0.25">
      <c r="O349821" s="4"/>
    </row>
    <row r="349822" spans="15:15" x14ac:dyDescent="0.25">
      <c r="O349822" s="4"/>
    </row>
    <row r="349823" spans="15:15" x14ac:dyDescent="0.25">
      <c r="O349823" s="4"/>
    </row>
    <row r="349824" spans="15:15" x14ac:dyDescent="0.25">
      <c r="O349824" s="4"/>
    </row>
    <row r="349825" spans="15:15" x14ac:dyDescent="0.25">
      <c r="O349825" s="4"/>
    </row>
    <row r="349826" spans="15:15" x14ac:dyDescent="0.25">
      <c r="O349826" s="4"/>
    </row>
    <row r="349827" spans="15:15" x14ac:dyDescent="0.25">
      <c r="O349827" s="4"/>
    </row>
    <row r="349828" spans="15:15" x14ac:dyDescent="0.25">
      <c r="O349828" s="4"/>
    </row>
    <row r="349829" spans="15:15" x14ac:dyDescent="0.25">
      <c r="O349829" s="4"/>
    </row>
    <row r="349830" spans="15:15" x14ac:dyDescent="0.25">
      <c r="O349830" s="4"/>
    </row>
    <row r="349831" spans="15:15" x14ac:dyDescent="0.25">
      <c r="O349831" s="4"/>
    </row>
    <row r="349832" spans="15:15" x14ac:dyDescent="0.25">
      <c r="O349832" s="4"/>
    </row>
    <row r="349833" spans="15:15" x14ac:dyDescent="0.25">
      <c r="O349833" s="4"/>
    </row>
    <row r="349834" spans="15:15" x14ac:dyDescent="0.25">
      <c r="O349834" s="4"/>
    </row>
    <row r="349835" spans="15:15" x14ac:dyDescent="0.25">
      <c r="O349835" s="4"/>
    </row>
    <row r="349836" spans="15:15" x14ac:dyDescent="0.25">
      <c r="O349836" s="4"/>
    </row>
    <row r="349837" spans="15:15" x14ac:dyDescent="0.25">
      <c r="O349837" s="4"/>
    </row>
    <row r="349838" spans="15:15" x14ac:dyDescent="0.25">
      <c r="O349838" s="4"/>
    </row>
    <row r="349839" spans="15:15" x14ac:dyDescent="0.25">
      <c r="O349839" s="4"/>
    </row>
    <row r="349840" spans="15:15" x14ac:dyDescent="0.25">
      <c r="O349840" s="4"/>
    </row>
    <row r="349841" spans="15:15" x14ac:dyDescent="0.25">
      <c r="O349841" s="4"/>
    </row>
    <row r="349842" spans="15:15" x14ac:dyDescent="0.25">
      <c r="O349842" s="4"/>
    </row>
    <row r="349843" spans="15:15" x14ac:dyDescent="0.25">
      <c r="O349843" s="4"/>
    </row>
    <row r="349844" spans="15:15" x14ac:dyDescent="0.25">
      <c r="O349844" s="4"/>
    </row>
    <row r="349845" spans="15:15" x14ac:dyDescent="0.25">
      <c r="O349845" s="4"/>
    </row>
    <row r="349846" spans="15:15" x14ac:dyDescent="0.25">
      <c r="O349846" s="4"/>
    </row>
    <row r="349847" spans="15:15" x14ac:dyDescent="0.25">
      <c r="O349847" s="4"/>
    </row>
    <row r="349848" spans="15:15" x14ac:dyDescent="0.25">
      <c r="O349848" s="4"/>
    </row>
    <row r="349849" spans="15:15" x14ac:dyDescent="0.25">
      <c r="O349849" s="4"/>
    </row>
    <row r="349850" spans="15:15" x14ac:dyDescent="0.25">
      <c r="O349850" s="4"/>
    </row>
    <row r="349851" spans="15:15" x14ac:dyDescent="0.25">
      <c r="O349851" s="4"/>
    </row>
    <row r="349852" spans="15:15" x14ac:dyDescent="0.25">
      <c r="O349852" s="4"/>
    </row>
    <row r="349853" spans="15:15" x14ac:dyDescent="0.25">
      <c r="O349853" s="4"/>
    </row>
    <row r="349854" spans="15:15" x14ac:dyDescent="0.25">
      <c r="O349854" s="4"/>
    </row>
    <row r="349855" spans="15:15" x14ac:dyDescent="0.25">
      <c r="O349855" s="4"/>
    </row>
    <row r="349856" spans="15:15" x14ac:dyDescent="0.25">
      <c r="O349856" s="4"/>
    </row>
    <row r="349857" spans="15:15" x14ac:dyDescent="0.25">
      <c r="O349857" s="4"/>
    </row>
    <row r="349858" spans="15:15" x14ac:dyDescent="0.25">
      <c r="O349858" s="4"/>
    </row>
    <row r="349859" spans="15:15" x14ac:dyDescent="0.25">
      <c r="O349859" s="4"/>
    </row>
    <row r="349860" spans="15:15" x14ac:dyDescent="0.25">
      <c r="O349860" s="4"/>
    </row>
    <row r="349861" spans="15:15" x14ac:dyDescent="0.25">
      <c r="O349861" s="4"/>
    </row>
    <row r="349862" spans="15:15" x14ac:dyDescent="0.25">
      <c r="O349862" s="4"/>
    </row>
    <row r="349863" spans="15:15" x14ac:dyDescent="0.25">
      <c r="O349863" s="4"/>
    </row>
    <row r="349864" spans="15:15" x14ac:dyDescent="0.25">
      <c r="O349864" s="4"/>
    </row>
    <row r="349865" spans="15:15" x14ac:dyDescent="0.25">
      <c r="O349865" s="4"/>
    </row>
    <row r="349866" spans="15:15" x14ac:dyDescent="0.25">
      <c r="O349866" s="4"/>
    </row>
    <row r="349867" spans="15:15" x14ac:dyDescent="0.25">
      <c r="O349867" s="4"/>
    </row>
    <row r="349868" spans="15:15" x14ac:dyDescent="0.25">
      <c r="O349868" s="4"/>
    </row>
    <row r="349869" spans="15:15" x14ac:dyDescent="0.25">
      <c r="O349869" s="4"/>
    </row>
    <row r="349870" spans="15:15" x14ac:dyDescent="0.25">
      <c r="O349870" s="4"/>
    </row>
    <row r="349871" spans="15:15" x14ac:dyDescent="0.25">
      <c r="O349871" s="4"/>
    </row>
    <row r="349872" spans="15:15" x14ac:dyDescent="0.25">
      <c r="O349872" s="4"/>
    </row>
    <row r="349873" spans="15:15" x14ac:dyDescent="0.25">
      <c r="O349873" s="4"/>
    </row>
    <row r="349874" spans="15:15" x14ac:dyDescent="0.25">
      <c r="O349874" s="4"/>
    </row>
    <row r="349875" spans="15:15" x14ac:dyDescent="0.25">
      <c r="O349875" s="4"/>
    </row>
    <row r="349876" spans="15:15" x14ac:dyDescent="0.25">
      <c r="O349876" s="4"/>
    </row>
    <row r="349877" spans="15:15" x14ac:dyDescent="0.25">
      <c r="O349877" s="4"/>
    </row>
    <row r="349878" spans="15:15" x14ac:dyDescent="0.25">
      <c r="O349878" s="4"/>
    </row>
    <row r="349879" spans="15:15" x14ac:dyDescent="0.25">
      <c r="O349879" s="4"/>
    </row>
    <row r="349880" spans="15:15" x14ac:dyDescent="0.25">
      <c r="O349880" s="4"/>
    </row>
    <row r="349881" spans="15:15" x14ac:dyDescent="0.25">
      <c r="O349881" s="4"/>
    </row>
    <row r="349882" spans="15:15" x14ac:dyDescent="0.25">
      <c r="O349882" s="4"/>
    </row>
    <row r="349883" spans="15:15" x14ac:dyDescent="0.25">
      <c r="O349883" s="4"/>
    </row>
    <row r="349884" spans="15:15" x14ac:dyDescent="0.25">
      <c r="O349884" s="4"/>
    </row>
    <row r="349885" spans="15:15" x14ac:dyDescent="0.25">
      <c r="O349885" s="4"/>
    </row>
    <row r="349886" spans="15:15" x14ac:dyDescent="0.25">
      <c r="O349886" s="4"/>
    </row>
    <row r="349887" spans="15:15" x14ac:dyDescent="0.25">
      <c r="O349887" s="4"/>
    </row>
    <row r="349888" spans="15:15" x14ac:dyDescent="0.25">
      <c r="O349888" s="4"/>
    </row>
    <row r="349889" spans="15:15" x14ac:dyDescent="0.25">
      <c r="O349889" s="4"/>
    </row>
    <row r="349890" spans="15:15" x14ac:dyDescent="0.25">
      <c r="O349890" s="4"/>
    </row>
    <row r="349891" spans="15:15" x14ac:dyDescent="0.25">
      <c r="O349891" s="4"/>
    </row>
    <row r="349892" spans="15:15" x14ac:dyDescent="0.25">
      <c r="O349892" s="4"/>
    </row>
    <row r="349893" spans="15:15" x14ac:dyDescent="0.25">
      <c r="O349893" s="4"/>
    </row>
    <row r="349894" spans="15:15" x14ac:dyDescent="0.25">
      <c r="O349894" s="4"/>
    </row>
    <row r="349895" spans="15:15" x14ac:dyDescent="0.25">
      <c r="O349895" s="4"/>
    </row>
    <row r="349896" spans="15:15" x14ac:dyDescent="0.25">
      <c r="O349896" s="4"/>
    </row>
    <row r="349897" spans="15:15" x14ac:dyDescent="0.25">
      <c r="O349897" s="4"/>
    </row>
    <row r="349898" spans="15:15" x14ac:dyDescent="0.25">
      <c r="O349898" s="4"/>
    </row>
    <row r="349899" spans="15:15" x14ac:dyDescent="0.25">
      <c r="O349899" s="4"/>
    </row>
    <row r="349900" spans="15:15" x14ac:dyDescent="0.25">
      <c r="O349900" s="4"/>
    </row>
    <row r="349901" spans="15:15" x14ac:dyDescent="0.25">
      <c r="O349901" s="4"/>
    </row>
    <row r="349902" spans="15:15" x14ac:dyDescent="0.25">
      <c r="O349902" s="4"/>
    </row>
    <row r="349903" spans="15:15" x14ac:dyDescent="0.25">
      <c r="O349903" s="4"/>
    </row>
    <row r="349904" spans="15:15" x14ac:dyDescent="0.25">
      <c r="O349904" s="4"/>
    </row>
    <row r="349905" spans="15:15" x14ac:dyDescent="0.25">
      <c r="O349905" s="4"/>
    </row>
    <row r="349906" spans="15:15" x14ac:dyDescent="0.25">
      <c r="O349906" s="4"/>
    </row>
    <row r="349907" spans="15:15" x14ac:dyDescent="0.25">
      <c r="O349907" s="4"/>
    </row>
    <row r="349908" spans="15:15" x14ac:dyDescent="0.25">
      <c r="O349908" s="4"/>
    </row>
    <row r="349909" spans="15:15" x14ac:dyDescent="0.25">
      <c r="O349909" s="4"/>
    </row>
    <row r="349910" spans="15:15" x14ac:dyDescent="0.25">
      <c r="O349910" s="4"/>
    </row>
    <row r="349911" spans="15:15" x14ac:dyDescent="0.25">
      <c r="O349911" s="4"/>
    </row>
    <row r="349912" spans="15:15" x14ac:dyDescent="0.25">
      <c r="O349912" s="4"/>
    </row>
    <row r="349913" spans="15:15" x14ac:dyDescent="0.25">
      <c r="O349913" s="4"/>
    </row>
    <row r="349914" spans="15:15" x14ac:dyDescent="0.25">
      <c r="O349914" s="4"/>
    </row>
    <row r="349915" spans="15:15" x14ac:dyDescent="0.25">
      <c r="O349915" s="4"/>
    </row>
    <row r="349916" spans="15:15" x14ac:dyDescent="0.25">
      <c r="O349916" s="4"/>
    </row>
    <row r="349917" spans="15:15" x14ac:dyDescent="0.25">
      <c r="O349917" s="4"/>
    </row>
    <row r="349918" spans="15:15" x14ac:dyDescent="0.25">
      <c r="O349918" s="4"/>
    </row>
    <row r="349919" spans="15:15" x14ac:dyDescent="0.25">
      <c r="O349919" s="4"/>
    </row>
    <row r="349920" spans="15:15" x14ac:dyDescent="0.25">
      <c r="O349920" s="4"/>
    </row>
    <row r="349921" spans="15:15" x14ac:dyDescent="0.25">
      <c r="O349921" s="4"/>
    </row>
    <row r="349922" spans="15:15" x14ac:dyDescent="0.25">
      <c r="O349922" s="4"/>
    </row>
    <row r="349923" spans="15:15" x14ac:dyDescent="0.25">
      <c r="O349923" s="4"/>
    </row>
    <row r="349924" spans="15:15" x14ac:dyDescent="0.25">
      <c r="O349924" s="4"/>
    </row>
    <row r="349925" spans="15:15" x14ac:dyDescent="0.25">
      <c r="O349925" s="4"/>
    </row>
    <row r="349926" spans="15:15" x14ac:dyDescent="0.25">
      <c r="O349926" s="4"/>
    </row>
    <row r="349927" spans="15:15" x14ac:dyDescent="0.25">
      <c r="O349927" s="4"/>
    </row>
    <row r="349928" spans="15:15" x14ac:dyDescent="0.25">
      <c r="O349928" s="4"/>
    </row>
    <row r="349929" spans="15:15" x14ac:dyDescent="0.25">
      <c r="O349929" s="4"/>
    </row>
    <row r="349930" spans="15:15" x14ac:dyDescent="0.25">
      <c r="O349930" s="4"/>
    </row>
    <row r="349931" spans="15:15" x14ac:dyDescent="0.25">
      <c r="O349931" s="4"/>
    </row>
    <row r="349932" spans="15:15" x14ac:dyDescent="0.25">
      <c r="O349932" s="4"/>
    </row>
    <row r="349933" spans="15:15" x14ac:dyDescent="0.25">
      <c r="O349933" s="4"/>
    </row>
    <row r="349934" spans="15:15" x14ac:dyDescent="0.25">
      <c r="O349934" s="4"/>
    </row>
    <row r="349935" spans="15:15" x14ac:dyDescent="0.25">
      <c r="O349935" s="4"/>
    </row>
    <row r="349936" spans="15:15" x14ac:dyDescent="0.25">
      <c r="O349936" s="4"/>
    </row>
    <row r="349937" spans="15:15" x14ac:dyDescent="0.25">
      <c r="O349937" s="4"/>
    </row>
    <row r="349938" spans="15:15" x14ac:dyDescent="0.25">
      <c r="O349938" s="4"/>
    </row>
    <row r="349939" spans="15:15" x14ac:dyDescent="0.25">
      <c r="O349939" s="4"/>
    </row>
    <row r="349940" spans="15:15" x14ac:dyDescent="0.25">
      <c r="O349940" s="4"/>
    </row>
    <row r="349941" spans="15:15" x14ac:dyDescent="0.25">
      <c r="O349941" s="4"/>
    </row>
    <row r="349942" spans="15:15" x14ac:dyDescent="0.25">
      <c r="O349942" s="4"/>
    </row>
    <row r="349943" spans="15:15" x14ac:dyDescent="0.25">
      <c r="O349943" s="4"/>
    </row>
    <row r="349944" spans="15:15" x14ac:dyDescent="0.25">
      <c r="O349944" s="4"/>
    </row>
    <row r="349945" spans="15:15" x14ac:dyDescent="0.25">
      <c r="O349945" s="4"/>
    </row>
    <row r="349946" spans="15:15" x14ac:dyDescent="0.25">
      <c r="O349946" s="4"/>
    </row>
    <row r="349947" spans="15:15" x14ac:dyDescent="0.25">
      <c r="O349947" s="4"/>
    </row>
    <row r="349948" spans="15:15" x14ac:dyDescent="0.25">
      <c r="O349948" s="4"/>
    </row>
    <row r="349949" spans="15:15" x14ac:dyDescent="0.25">
      <c r="O349949" s="4"/>
    </row>
    <row r="349950" spans="15:15" x14ac:dyDescent="0.25">
      <c r="O349950" s="4"/>
    </row>
    <row r="349951" spans="15:15" x14ac:dyDescent="0.25">
      <c r="O349951" s="4"/>
    </row>
    <row r="349952" spans="15:15" x14ac:dyDescent="0.25">
      <c r="O349952" s="4"/>
    </row>
    <row r="349953" spans="15:15" x14ac:dyDescent="0.25">
      <c r="O349953" s="4"/>
    </row>
    <row r="349954" spans="15:15" x14ac:dyDescent="0.25">
      <c r="O349954" s="4"/>
    </row>
    <row r="349955" spans="15:15" x14ac:dyDescent="0.25">
      <c r="O349955" s="4"/>
    </row>
    <row r="349956" spans="15:15" x14ac:dyDescent="0.25">
      <c r="O349956" s="4"/>
    </row>
    <row r="349957" spans="15:15" x14ac:dyDescent="0.25">
      <c r="O349957" s="4"/>
    </row>
    <row r="349958" spans="15:15" x14ac:dyDescent="0.25">
      <c r="O349958" s="4"/>
    </row>
    <row r="349959" spans="15:15" x14ac:dyDescent="0.25">
      <c r="O349959" s="4"/>
    </row>
    <row r="349960" spans="15:15" x14ac:dyDescent="0.25">
      <c r="O349960" s="4"/>
    </row>
    <row r="349961" spans="15:15" x14ac:dyDescent="0.25">
      <c r="O349961" s="4"/>
    </row>
    <row r="349962" spans="15:15" x14ac:dyDescent="0.25">
      <c r="O349962" s="4"/>
    </row>
    <row r="349963" spans="15:15" x14ac:dyDescent="0.25">
      <c r="O349963" s="4"/>
    </row>
    <row r="349964" spans="15:15" x14ac:dyDescent="0.25">
      <c r="O349964" s="4"/>
    </row>
    <row r="349965" spans="15:15" x14ac:dyDescent="0.25">
      <c r="O349965" s="4"/>
    </row>
    <row r="349966" spans="15:15" x14ac:dyDescent="0.25">
      <c r="O349966" s="4"/>
    </row>
    <row r="349967" spans="15:15" x14ac:dyDescent="0.25">
      <c r="O349967" s="4"/>
    </row>
    <row r="349968" spans="15:15" x14ac:dyDescent="0.25">
      <c r="O349968" s="4"/>
    </row>
    <row r="349969" spans="15:15" x14ac:dyDescent="0.25">
      <c r="O349969" s="4"/>
    </row>
    <row r="349970" spans="15:15" x14ac:dyDescent="0.25">
      <c r="O349970" s="4"/>
    </row>
    <row r="349971" spans="15:15" x14ac:dyDescent="0.25">
      <c r="O349971" s="4"/>
    </row>
    <row r="349972" spans="15:15" x14ac:dyDescent="0.25">
      <c r="O349972" s="4"/>
    </row>
    <row r="349973" spans="15:15" x14ac:dyDescent="0.25">
      <c r="O349973" s="4"/>
    </row>
    <row r="349974" spans="15:15" x14ac:dyDescent="0.25">
      <c r="O349974" s="4"/>
    </row>
    <row r="349975" spans="15:15" x14ac:dyDescent="0.25">
      <c r="O349975" s="4"/>
    </row>
    <row r="349976" spans="15:15" x14ac:dyDescent="0.25">
      <c r="O349976" s="4"/>
    </row>
    <row r="349977" spans="15:15" x14ac:dyDescent="0.25">
      <c r="O349977" s="4"/>
    </row>
    <row r="349978" spans="15:15" x14ac:dyDescent="0.25">
      <c r="O349978" s="4"/>
    </row>
    <row r="349979" spans="15:15" x14ac:dyDescent="0.25">
      <c r="O349979" s="4"/>
    </row>
    <row r="349980" spans="15:15" x14ac:dyDescent="0.25">
      <c r="O349980" s="4"/>
    </row>
    <row r="349981" spans="15:15" x14ac:dyDescent="0.25">
      <c r="O349981" s="4"/>
    </row>
    <row r="349982" spans="15:15" x14ac:dyDescent="0.25">
      <c r="O349982" s="4"/>
    </row>
    <row r="349983" spans="15:15" x14ac:dyDescent="0.25">
      <c r="O349983" s="4"/>
    </row>
    <row r="349984" spans="15:15" x14ac:dyDescent="0.25">
      <c r="O349984" s="4"/>
    </row>
    <row r="349985" spans="15:15" x14ac:dyDescent="0.25">
      <c r="O349985" s="4"/>
    </row>
    <row r="349986" spans="15:15" x14ac:dyDescent="0.25">
      <c r="O349986" s="4"/>
    </row>
    <row r="349987" spans="15:15" x14ac:dyDescent="0.25">
      <c r="O349987" s="4"/>
    </row>
    <row r="349988" spans="15:15" x14ac:dyDescent="0.25">
      <c r="O349988" s="4"/>
    </row>
    <row r="349989" spans="15:15" x14ac:dyDescent="0.25">
      <c r="O349989" s="4"/>
    </row>
    <row r="349990" spans="15:15" x14ac:dyDescent="0.25">
      <c r="O349990" s="4"/>
    </row>
    <row r="349991" spans="15:15" x14ac:dyDescent="0.25">
      <c r="O349991" s="4"/>
    </row>
    <row r="349992" spans="15:15" x14ac:dyDescent="0.25">
      <c r="O349992" s="4"/>
    </row>
    <row r="349993" spans="15:15" x14ac:dyDescent="0.25">
      <c r="O349993" s="4"/>
    </row>
    <row r="349994" spans="15:15" x14ac:dyDescent="0.25">
      <c r="O349994" s="4"/>
    </row>
    <row r="349995" spans="15:15" x14ac:dyDescent="0.25">
      <c r="O349995" s="4"/>
    </row>
    <row r="349996" spans="15:15" x14ac:dyDescent="0.25">
      <c r="O349996" s="4"/>
    </row>
    <row r="349997" spans="15:15" x14ac:dyDescent="0.25">
      <c r="O349997" s="4"/>
    </row>
    <row r="349998" spans="15:15" x14ac:dyDescent="0.25">
      <c r="O349998" s="4"/>
    </row>
    <row r="349999" spans="15:15" x14ac:dyDescent="0.25">
      <c r="O349999" s="4"/>
    </row>
    <row r="350000" spans="15:15" x14ac:dyDescent="0.25">
      <c r="O350000" s="4"/>
    </row>
    <row r="350001" spans="15:15" x14ac:dyDescent="0.25">
      <c r="O350001" s="4"/>
    </row>
    <row r="350002" spans="15:15" x14ac:dyDescent="0.25">
      <c r="O350002" s="4"/>
    </row>
    <row r="350003" spans="15:15" x14ac:dyDescent="0.25">
      <c r="O350003" s="4"/>
    </row>
    <row r="350004" spans="15:15" x14ac:dyDescent="0.25">
      <c r="O350004" s="4"/>
    </row>
    <row r="350005" spans="15:15" x14ac:dyDescent="0.25">
      <c r="O350005" s="4"/>
    </row>
    <row r="350006" spans="15:15" x14ac:dyDescent="0.25">
      <c r="O350006" s="4"/>
    </row>
    <row r="350007" spans="15:15" x14ac:dyDescent="0.25">
      <c r="O350007" s="4"/>
    </row>
    <row r="350008" spans="15:15" x14ac:dyDescent="0.25">
      <c r="O350008" s="4"/>
    </row>
    <row r="350009" spans="15:15" x14ac:dyDescent="0.25">
      <c r="O350009" s="4"/>
    </row>
    <row r="350010" spans="15:15" x14ac:dyDescent="0.25">
      <c r="O350010" s="4"/>
    </row>
    <row r="350011" spans="15:15" x14ac:dyDescent="0.25">
      <c r="O350011" s="4"/>
    </row>
    <row r="350012" spans="15:15" x14ac:dyDescent="0.25">
      <c r="O350012" s="4"/>
    </row>
    <row r="350013" spans="15:15" x14ac:dyDescent="0.25">
      <c r="O350013" s="4"/>
    </row>
    <row r="350014" spans="15:15" x14ac:dyDescent="0.25">
      <c r="O350014" s="4"/>
    </row>
    <row r="350015" spans="15:15" x14ac:dyDescent="0.25">
      <c r="O350015" s="4"/>
    </row>
    <row r="350016" spans="15:15" x14ac:dyDescent="0.25">
      <c r="O350016" s="4"/>
    </row>
    <row r="350017" spans="15:15" x14ac:dyDescent="0.25">
      <c r="O350017" s="4"/>
    </row>
    <row r="350018" spans="15:15" x14ac:dyDescent="0.25">
      <c r="O350018" s="4"/>
    </row>
    <row r="350019" spans="15:15" x14ac:dyDescent="0.25">
      <c r="O350019" s="4"/>
    </row>
    <row r="350020" spans="15:15" x14ac:dyDescent="0.25">
      <c r="O350020" s="4"/>
    </row>
    <row r="350021" spans="15:15" x14ac:dyDescent="0.25">
      <c r="O350021" s="4"/>
    </row>
    <row r="350022" spans="15:15" x14ac:dyDescent="0.25">
      <c r="O350022" s="4"/>
    </row>
    <row r="350023" spans="15:15" x14ac:dyDescent="0.25">
      <c r="O350023" s="4"/>
    </row>
    <row r="350024" spans="15:15" x14ac:dyDescent="0.25">
      <c r="O350024" s="4"/>
    </row>
    <row r="350025" spans="15:15" x14ac:dyDescent="0.25">
      <c r="O350025" s="4"/>
    </row>
    <row r="350026" spans="15:15" x14ac:dyDescent="0.25">
      <c r="O350026" s="4"/>
    </row>
    <row r="350027" spans="15:15" x14ac:dyDescent="0.25">
      <c r="O350027" s="4"/>
    </row>
    <row r="350028" spans="15:15" x14ac:dyDescent="0.25">
      <c r="O350028" s="4"/>
    </row>
    <row r="350029" spans="15:15" x14ac:dyDescent="0.25">
      <c r="O350029" s="4"/>
    </row>
    <row r="350030" spans="15:15" x14ac:dyDescent="0.25">
      <c r="O350030" s="4"/>
    </row>
    <row r="350031" spans="15:15" x14ac:dyDescent="0.25">
      <c r="O350031" s="4"/>
    </row>
    <row r="350032" spans="15:15" x14ac:dyDescent="0.25">
      <c r="O350032" s="4"/>
    </row>
    <row r="350033" spans="15:15" x14ac:dyDescent="0.25">
      <c r="O350033" s="4"/>
    </row>
    <row r="350034" spans="15:15" x14ac:dyDescent="0.25">
      <c r="O350034" s="4"/>
    </row>
    <row r="350035" spans="15:15" x14ac:dyDescent="0.25">
      <c r="O350035" s="4"/>
    </row>
    <row r="350036" spans="15:15" x14ac:dyDescent="0.25">
      <c r="O350036" s="4"/>
    </row>
    <row r="350037" spans="15:15" x14ac:dyDescent="0.25">
      <c r="O350037" s="4"/>
    </row>
    <row r="350038" spans="15:15" x14ac:dyDescent="0.25">
      <c r="O350038" s="4"/>
    </row>
    <row r="350039" spans="15:15" x14ac:dyDescent="0.25">
      <c r="O350039" s="4"/>
    </row>
    <row r="350040" spans="15:15" x14ac:dyDescent="0.25">
      <c r="O350040" s="4"/>
    </row>
    <row r="350041" spans="15:15" x14ac:dyDescent="0.25">
      <c r="O350041" s="4"/>
    </row>
    <row r="350042" spans="15:15" x14ac:dyDescent="0.25">
      <c r="O350042" s="4"/>
    </row>
    <row r="350043" spans="15:15" x14ac:dyDescent="0.25">
      <c r="O350043" s="4"/>
    </row>
    <row r="350044" spans="15:15" x14ac:dyDescent="0.25">
      <c r="O350044" s="4"/>
    </row>
    <row r="350045" spans="15:15" x14ac:dyDescent="0.25">
      <c r="O350045" s="4"/>
    </row>
    <row r="350046" spans="15:15" x14ac:dyDescent="0.25">
      <c r="O350046" s="4"/>
    </row>
    <row r="350047" spans="15:15" x14ac:dyDescent="0.25">
      <c r="O350047" s="4"/>
    </row>
    <row r="350048" spans="15:15" x14ac:dyDescent="0.25">
      <c r="O350048" s="4"/>
    </row>
    <row r="350049" spans="15:15" x14ac:dyDescent="0.25">
      <c r="O350049" s="4"/>
    </row>
    <row r="350050" spans="15:15" x14ac:dyDescent="0.25">
      <c r="O350050" s="4"/>
    </row>
    <row r="350051" spans="15:15" x14ac:dyDescent="0.25">
      <c r="O350051" s="4"/>
    </row>
    <row r="350052" spans="15:15" x14ac:dyDescent="0.25">
      <c r="O350052" s="4"/>
    </row>
    <row r="350053" spans="15:15" x14ac:dyDescent="0.25">
      <c r="O350053" s="4"/>
    </row>
    <row r="350054" spans="15:15" x14ac:dyDescent="0.25">
      <c r="O350054" s="4"/>
    </row>
    <row r="350055" spans="15:15" x14ac:dyDescent="0.25">
      <c r="O350055" s="4"/>
    </row>
    <row r="350056" spans="15:15" x14ac:dyDescent="0.25">
      <c r="O350056" s="4"/>
    </row>
    <row r="350057" spans="15:15" x14ac:dyDescent="0.25">
      <c r="O350057" s="4"/>
    </row>
    <row r="350058" spans="15:15" x14ac:dyDescent="0.25">
      <c r="O350058" s="4"/>
    </row>
    <row r="350059" spans="15:15" x14ac:dyDescent="0.25">
      <c r="O350059" s="4"/>
    </row>
    <row r="350060" spans="15:15" x14ac:dyDescent="0.25">
      <c r="O350060" s="4"/>
    </row>
    <row r="350061" spans="15:15" x14ac:dyDescent="0.25">
      <c r="O350061" s="4"/>
    </row>
    <row r="350062" spans="15:15" x14ac:dyDescent="0.25">
      <c r="O350062" s="4"/>
    </row>
    <row r="350063" spans="15:15" x14ac:dyDescent="0.25">
      <c r="O350063" s="4"/>
    </row>
    <row r="350064" spans="15:15" x14ac:dyDescent="0.25">
      <c r="O350064" s="4"/>
    </row>
    <row r="350065" spans="15:15" x14ac:dyDescent="0.25">
      <c r="O350065" s="4"/>
    </row>
    <row r="350066" spans="15:15" x14ac:dyDescent="0.25">
      <c r="O350066" s="4"/>
    </row>
    <row r="350067" spans="15:15" x14ac:dyDescent="0.25">
      <c r="O350067" s="4"/>
    </row>
    <row r="350068" spans="15:15" x14ac:dyDescent="0.25">
      <c r="O350068" s="4"/>
    </row>
    <row r="350069" spans="15:15" x14ac:dyDescent="0.25">
      <c r="O350069" s="4"/>
    </row>
    <row r="350070" spans="15:15" x14ac:dyDescent="0.25">
      <c r="O350070" s="4"/>
    </row>
    <row r="350071" spans="15:15" x14ac:dyDescent="0.25">
      <c r="O350071" s="4"/>
    </row>
    <row r="350072" spans="15:15" x14ac:dyDescent="0.25">
      <c r="O350072" s="4"/>
    </row>
    <row r="350073" spans="15:15" x14ac:dyDescent="0.25">
      <c r="O350073" s="4"/>
    </row>
    <row r="350074" spans="15:15" x14ac:dyDescent="0.25">
      <c r="O350074" s="4"/>
    </row>
    <row r="350075" spans="15:15" x14ac:dyDescent="0.25">
      <c r="O350075" s="4"/>
    </row>
    <row r="350076" spans="15:15" x14ac:dyDescent="0.25">
      <c r="O350076" s="4"/>
    </row>
    <row r="350077" spans="15:15" x14ac:dyDescent="0.25">
      <c r="O350077" s="4"/>
    </row>
    <row r="350078" spans="15:15" x14ac:dyDescent="0.25">
      <c r="O350078" s="4"/>
    </row>
    <row r="350079" spans="15:15" x14ac:dyDescent="0.25">
      <c r="O350079" s="4"/>
    </row>
    <row r="350080" spans="15:15" x14ac:dyDescent="0.25">
      <c r="O350080" s="4"/>
    </row>
    <row r="350081" spans="15:15" x14ac:dyDescent="0.25">
      <c r="O350081" s="4"/>
    </row>
    <row r="350082" spans="15:15" x14ac:dyDescent="0.25">
      <c r="O350082" s="4"/>
    </row>
    <row r="350083" spans="15:15" x14ac:dyDescent="0.25">
      <c r="O350083" s="4"/>
    </row>
    <row r="350084" spans="15:15" x14ac:dyDescent="0.25">
      <c r="O350084" s="4"/>
    </row>
    <row r="350085" spans="15:15" x14ac:dyDescent="0.25">
      <c r="O350085" s="4"/>
    </row>
    <row r="350086" spans="15:15" x14ac:dyDescent="0.25">
      <c r="O350086" s="4"/>
    </row>
    <row r="350087" spans="15:15" x14ac:dyDescent="0.25">
      <c r="O350087" s="4"/>
    </row>
    <row r="350088" spans="15:15" x14ac:dyDescent="0.25">
      <c r="O350088" s="4"/>
    </row>
    <row r="350089" spans="15:15" x14ac:dyDescent="0.25">
      <c r="O350089" s="4"/>
    </row>
    <row r="350090" spans="15:15" x14ac:dyDescent="0.25">
      <c r="O350090" s="4"/>
    </row>
    <row r="350091" spans="15:15" x14ac:dyDescent="0.25">
      <c r="O350091" s="4"/>
    </row>
    <row r="350092" spans="15:15" x14ac:dyDescent="0.25">
      <c r="O350092" s="4"/>
    </row>
    <row r="350093" spans="15:15" x14ac:dyDescent="0.25">
      <c r="O350093" s="4"/>
    </row>
    <row r="350094" spans="15:15" x14ac:dyDescent="0.25">
      <c r="O350094" s="4"/>
    </row>
    <row r="350095" spans="15:15" x14ac:dyDescent="0.25">
      <c r="O350095" s="4"/>
    </row>
    <row r="350096" spans="15:15" x14ac:dyDescent="0.25">
      <c r="O350096" s="4"/>
    </row>
    <row r="350097" spans="15:15" x14ac:dyDescent="0.25">
      <c r="O350097" s="4"/>
    </row>
    <row r="350098" spans="15:15" x14ac:dyDescent="0.25">
      <c r="O350098" s="4"/>
    </row>
    <row r="350099" spans="15:15" x14ac:dyDescent="0.25">
      <c r="O350099" s="4"/>
    </row>
    <row r="350100" spans="15:15" x14ac:dyDescent="0.25">
      <c r="O350100" s="4"/>
    </row>
    <row r="350101" spans="15:15" x14ac:dyDescent="0.25">
      <c r="O350101" s="4"/>
    </row>
    <row r="350102" spans="15:15" x14ac:dyDescent="0.25">
      <c r="O350102" s="4"/>
    </row>
    <row r="350103" spans="15:15" x14ac:dyDescent="0.25">
      <c r="O350103" s="4"/>
    </row>
    <row r="350104" spans="15:15" x14ac:dyDescent="0.25">
      <c r="O350104" s="4"/>
    </row>
    <row r="350105" spans="15:15" x14ac:dyDescent="0.25">
      <c r="O350105" s="4"/>
    </row>
    <row r="350106" spans="15:15" x14ac:dyDescent="0.25">
      <c r="O350106" s="4"/>
    </row>
    <row r="350107" spans="15:15" x14ac:dyDescent="0.25">
      <c r="O350107" s="4"/>
    </row>
    <row r="350108" spans="15:15" x14ac:dyDescent="0.25">
      <c r="O350108" s="4"/>
    </row>
    <row r="350109" spans="15:15" x14ac:dyDescent="0.25">
      <c r="O350109" s="4"/>
    </row>
    <row r="350110" spans="15:15" x14ac:dyDescent="0.25">
      <c r="O350110" s="4"/>
    </row>
    <row r="350111" spans="15:15" x14ac:dyDescent="0.25">
      <c r="O350111" s="4"/>
    </row>
    <row r="350112" spans="15:15" x14ac:dyDescent="0.25">
      <c r="O350112" s="4"/>
    </row>
    <row r="350113" spans="15:15" x14ac:dyDescent="0.25">
      <c r="O350113" s="4"/>
    </row>
    <row r="350114" spans="15:15" x14ac:dyDescent="0.25">
      <c r="O350114" s="4"/>
    </row>
    <row r="350115" spans="15:15" x14ac:dyDescent="0.25">
      <c r="O350115" s="4"/>
    </row>
    <row r="350116" spans="15:15" x14ac:dyDescent="0.25">
      <c r="O350116" s="4"/>
    </row>
    <row r="350117" spans="15:15" x14ac:dyDescent="0.25">
      <c r="O350117" s="4"/>
    </row>
    <row r="350118" spans="15:15" x14ac:dyDescent="0.25">
      <c r="O350118" s="4"/>
    </row>
    <row r="350119" spans="15:15" x14ac:dyDescent="0.25">
      <c r="O350119" s="4"/>
    </row>
    <row r="350120" spans="15:15" x14ac:dyDescent="0.25">
      <c r="O350120" s="4"/>
    </row>
    <row r="350121" spans="15:15" x14ac:dyDescent="0.25">
      <c r="O350121" s="4"/>
    </row>
    <row r="350122" spans="15:15" x14ac:dyDescent="0.25">
      <c r="O350122" s="4"/>
    </row>
    <row r="350123" spans="15:15" x14ac:dyDescent="0.25">
      <c r="O350123" s="4"/>
    </row>
    <row r="350124" spans="15:15" x14ac:dyDescent="0.25">
      <c r="O350124" s="4"/>
    </row>
    <row r="350125" spans="15:15" x14ac:dyDescent="0.25">
      <c r="O350125" s="4"/>
    </row>
    <row r="350126" spans="15:15" x14ac:dyDescent="0.25">
      <c r="O350126" s="4"/>
    </row>
    <row r="350127" spans="15:15" x14ac:dyDescent="0.25">
      <c r="O350127" s="4"/>
    </row>
    <row r="350128" spans="15:15" x14ac:dyDescent="0.25">
      <c r="O350128" s="4"/>
    </row>
    <row r="350129" spans="15:15" x14ac:dyDescent="0.25">
      <c r="O350129" s="4"/>
    </row>
    <row r="350130" spans="15:15" x14ac:dyDescent="0.25">
      <c r="O350130" s="4"/>
    </row>
    <row r="350131" spans="15:15" x14ac:dyDescent="0.25">
      <c r="O350131" s="4"/>
    </row>
    <row r="350132" spans="15:15" x14ac:dyDescent="0.25">
      <c r="O350132" s="4"/>
    </row>
    <row r="350133" spans="15:15" x14ac:dyDescent="0.25">
      <c r="O350133" s="4"/>
    </row>
    <row r="350134" spans="15:15" x14ac:dyDescent="0.25">
      <c r="O350134" s="4"/>
    </row>
    <row r="350135" spans="15:15" x14ac:dyDescent="0.25">
      <c r="O350135" s="4"/>
    </row>
    <row r="350136" spans="15:15" x14ac:dyDescent="0.25">
      <c r="O350136" s="4"/>
    </row>
    <row r="350137" spans="15:15" x14ac:dyDescent="0.25">
      <c r="O350137" s="4"/>
    </row>
    <row r="350138" spans="15:15" x14ac:dyDescent="0.25">
      <c r="O350138" s="4"/>
    </row>
    <row r="350139" spans="15:15" x14ac:dyDescent="0.25">
      <c r="O350139" s="4"/>
    </row>
    <row r="350140" spans="15:15" x14ac:dyDescent="0.25">
      <c r="O350140" s="4"/>
    </row>
    <row r="350141" spans="15:15" x14ac:dyDescent="0.25">
      <c r="O350141" s="4"/>
    </row>
    <row r="350142" spans="15:15" x14ac:dyDescent="0.25">
      <c r="O350142" s="4"/>
    </row>
    <row r="350143" spans="15:15" x14ac:dyDescent="0.25">
      <c r="O350143" s="4"/>
    </row>
    <row r="350144" spans="15:15" x14ac:dyDescent="0.25">
      <c r="O350144" s="4"/>
    </row>
    <row r="350145" spans="15:15" x14ac:dyDescent="0.25">
      <c r="O350145" s="4"/>
    </row>
    <row r="350146" spans="15:15" x14ac:dyDescent="0.25">
      <c r="O350146" s="4"/>
    </row>
    <row r="350147" spans="15:15" x14ac:dyDescent="0.25">
      <c r="O350147" s="4"/>
    </row>
    <row r="350148" spans="15:15" x14ac:dyDescent="0.25">
      <c r="O350148" s="4"/>
    </row>
    <row r="350149" spans="15:15" x14ac:dyDescent="0.25">
      <c r="O350149" s="4"/>
    </row>
    <row r="350150" spans="15:15" x14ac:dyDescent="0.25">
      <c r="O350150" s="4"/>
    </row>
    <row r="350151" spans="15:15" x14ac:dyDescent="0.25">
      <c r="O350151" s="4"/>
    </row>
    <row r="350152" spans="15:15" x14ac:dyDescent="0.25">
      <c r="O350152" s="4"/>
    </row>
    <row r="350153" spans="15:15" x14ac:dyDescent="0.25">
      <c r="O350153" s="4"/>
    </row>
    <row r="350154" spans="15:15" x14ac:dyDescent="0.25">
      <c r="O350154" s="4"/>
    </row>
    <row r="350155" spans="15:15" x14ac:dyDescent="0.25">
      <c r="O350155" s="4"/>
    </row>
    <row r="350156" spans="15:15" x14ac:dyDescent="0.25">
      <c r="O350156" s="4"/>
    </row>
    <row r="350157" spans="15:15" x14ac:dyDescent="0.25">
      <c r="O350157" s="4"/>
    </row>
    <row r="350158" spans="15:15" x14ac:dyDescent="0.25">
      <c r="O350158" s="4"/>
    </row>
    <row r="350159" spans="15:15" x14ac:dyDescent="0.25">
      <c r="O350159" s="4"/>
    </row>
    <row r="350160" spans="15:15" x14ac:dyDescent="0.25">
      <c r="O350160" s="4"/>
    </row>
    <row r="350161" spans="15:15" x14ac:dyDescent="0.25">
      <c r="O350161" s="4"/>
    </row>
    <row r="350162" spans="15:15" x14ac:dyDescent="0.25">
      <c r="O350162" s="4"/>
    </row>
    <row r="350163" spans="15:15" x14ac:dyDescent="0.25">
      <c r="O350163" s="4"/>
    </row>
    <row r="350164" spans="15:15" x14ac:dyDescent="0.25">
      <c r="O350164" s="4"/>
    </row>
    <row r="350165" spans="15:15" x14ac:dyDescent="0.25">
      <c r="O350165" s="4"/>
    </row>
    <row r="350166" spans="15:15" x14ac:dyDescent="0.25">
      <c r="O350166" s="4"/>
    </row>
    <row r="350167" spans="15:15" x14ac:dyDescent="0.25">
      <c r="O350167" s="4"/>
    </row>
    <row r="350168" spans="15:15" x14ac:dyDescent="0.25">
      <c r="O350168" s="4"/>
    </row>
    <row r="350169" spans="15:15" x14ac:dyDescent="0.25">
      <c r="O350169" s="4"/>
    </row>
    <row r="350170" spans="15:15" x14ac:dyDescent="0.25">
      <c r="O350170" s="4"/>
    </row>
    <row r="350171" spans="15:15" x14ac:dyDescent="0.25">
      <c r="O350171" s="4"/>
    </row>
    <row r="350172" spans="15:15" x14ac:dyDescent="0.25">
      <c r="O350172" s="4"/>
    </row>
    <row r="350173" spans="15:15" x14ac:dyDescent="0.25">
      <c r="O350173" s="4"/>
    </row>
    <row r="350174" spans="15:15" x14ac:dyDescent="0.25">
      <c r="O350174" s="4"/>
    </row>
    <row r="350175" spans="15:15" x14ac:dyDescent="0.25">
      <c r="O350175" s="4"/>
    </row>
    <row r="350176" spans="15:15" x14ac:dyDescent="0.25">
      <c r="O350176" s="4"/>
    </row>
    <row r="350177" spans="15:15" x14ac:dyDescent="0.25">
      <c r="O350177" s="4"/>
    </row>
    <row r="350178" spans="15:15" x14ac:dyDescent="0.25">
      <c r="O350178" s="4"/>
    </row>
    <row r="350179" spans="15:15" x14ac:dyDescent="0.25">
      <c r="O350179" s="4"/>
    </row>
    <row r="350180" spans="15:15" x14ac:dyDescent="0.25">
      <c r="O350180" s="4"/>
    </row>
    <row r="350181" spans="15:15" x14ac:dyDescent="0.25">
      <c r="O350181" s="4"/>
    </row>
    <row r="350182" spans="15:15" x14ac:dyDescent="0.25">
      <c r="O350182" s="4"/>
    </row>
    <row r="350183" spans="15:15" x14ac:dyDescent="0.25">
      <c r="O350183" s="4"/>
    </row>
    <row r="350184" spans="15:15" x14ac:dyDescent="0.25">
      <c r="O350184" s="4"/>
    </row>
    <row r="350185" spans="15:15" x14ac:dyDescent="0.25">
      <c r="O350185" s="4"/>
    </row>
    <row r="350186" spans="15:15" x14ac:dyDescent="0.25">
      <c r="O350186" s="4"/>
    </row>
    <row r="350187" spans="15:15" x14ac:dyDescent="0.25">
      <c r="O350187" s="4"/>
    </row>
    <row r="350188" spans="15:15" x14ac:dyDescent="0.25">
      <c r="O350188" s="4"/>
    </row>
    <row r="350189" spans="15:15" x14ac:dyDescent="0.25">
      <c r="O350189" s="4"/>
    </row>
    <row r="350190" spans="15:15" x14ac:dyDescent="0.25">
      <c r="O350190" s="4"/>
    </row>
    <row r="350191" spans="15:15" x14ac:dyDescent="0.25">
      <c r="O350191" s="4"/>
    </row>
    <row r="350192" spans="15:15" x14ac:dyDescent="0.25">
      <c r="O350192" s="4"/>
    </row>
    <row r="350193" spans="15:15" x14ac:dyDescent="0.25">
      <c r="O350193" s="4"/>
    </row>
    <row r="350194" spans="15:15" x14ac:dyDescent="0.25">
      <c r="O350194" s="4"/>
    </row>
    <row r="350195" spans="15:15" x14ac:dyDescent="0.25">
      <c r="O350195" s="4"/>
    </row>
    <row r="350196" spans="15:15" x14ac:dyDescent="0.25">
      <c r="O350196" s="4"/>
    </row>
    <row r="350197" spans="15:15" x14ac:dyDescent="0.25">
      <c r="O350197" s="4"/>
    </row>
    <row r="350198" spans="15:15" x14ac:dyDescent="0.25">
      <c r="O350198" s="4"/>
    </row>
    <row r="350199" spans="15:15" x14ac:dyDescent="0.25">
      <c r="O350199" s="4"/>
    </row>
    <row r="350200" spans="15:15" x14ac:dyDescent="0.25">
      <c r="O350200" s="4"/>
    </row>
    <row r="350201" spans="15:15" x14ac:dyDescent="0.25">
      <c r="O350201" s="4"/>
    </row>
    <row r="350202" spans="15:15" x14ac:dyDescent="0.25">
      <c r="O350202" s="4"/>
    </row>
    <row r="350203" spans="15:15" x14ac:dyDescent="0.25">
      <c r="O350203" s="4"/>
    </row>
    <row r="350204" spans="15:15" x14ac:dyDescent="0.25">
      <c r="O350204" s="4"/>
    </row>
    <row r="350205" spans="15:15" x14ac:dyDescent="0.25">
      <c r="O350205" s="4"/>
    </row>
    <row r="350206" spans="15:15" x14ac:dyDescent="0.25">
      <c r="O350206" s="4"/>
    </row>
    <row r="350207" spans="15:15" x14ac:dyDescent="0.25">
      <c r="O350207" s="4"/>
    </row>
    <row r="350208" spans="15:15" x14ac:dyDescent="0.25">
      <c r="O350208" s="4"/>
    </row>
    <row r="350209" spans="15:15" x14ac:dyDescent="0.25">
      <c r="O350209" s="4"/>
    </row>
    <row r="350210" spans="15:15" x14ac:dyDescent="0.25">
      <c r="O350210" s="4"/>
    </row>
    <row r="350211" spans="15:15" x14ac:dyDescent="0.25">
      <c r="O350211" s="4"/>
    </row>
    <row r="350212" spans="15:15" x14ac:dyDescent="0.25">
      <c r="O350212" s="4"/>
    </row>
    <row r="350213" spans="15:15" x14ac:dyDescent="0.25">
      <c r="O350213" s="4"/>
    </row>
    <row r="350214" spans="15:15" x14ac:dyDescent="0.25">
      <c r="O350214" s="4"/>
    </row>
    <row r="350215" spans="15:15" x14ac:dyDescent="0.25">
      <c r="O350215" s="4"/>
    </row>
    <row r="350216" spans="15:15" x14ac:dyDescent="0.25">
      <c r="O350216" s="4"/>
    </row>
    <row r="350217" spans="15:15" x14ac:dyDescent="0.25">
      <c r="O350217" s="4"/>
    </row>
    <row r="350218" spans="15:15" x14ac:dyDescent="0.25">
      <c r="O350218" s="4"/>
    </row>
    <row r="350219" spans="15:15" x14ac:dyDescent="0.25">
      <c r="O350219" s="4"/>
    </row>
    <row r="350220" spans="15:15" x14ac:dyDescent="0.25">
      <c r="O350220" s="4"/>
    </row>
    <row r="350221" spans="15:15" x14ac:dyDescent="0.25">
      <c r="O350221" s="4"/>
    </row>
    <row r="350222" spans="15:15" x14ac:dyDescent="0.25">
      <c r="O350222" s="4"/>
    </row>
    <row r="350223" spans="15:15" x14ac:dyDescent="0.25">
      <c r="O350223" s="4"/>
    </row>
    <row r="350224" spans="15:15" x14ac:dyDescent="0.25">
      <c r="O350224" s="4"/>
    </row>
    <row r="350225" spans="15:15" x14ac:dyDescent="0.25">
      <c r="O350225" s="4"/>
    </row>
    <row r="350226" spans="15:15" x14ac:dyDescent="0.25">
      <c r="O350226" s="4"/>
    </row>
    <row r="350227" spans="15:15" x14ac:dyDescent="0.25">
      <c r="O350227" s="4"/>
    </row>
    <row r="350228" spans="15:15" x14ac:dyDescent="0.25">
      <c r="O350228" s="4"/>
    </row>
    <row r="350229" spans="15:15" x14ac:dyDescent="0.25">
      <c r="O350229" s="4"/>
    </row>
    <row r="350230" spans="15:15" x14ac:dyDescent="0.25">
      <c r="O350230" s="4"/>
    </row>
    <row r="350231" spans="15:15" x14ac:dyDescent="0.25">
      <c r="O350231" s="4"/>
    </row>
    <row r="350232" spans="15:15" x14ac:dyDescent="0.25">
      <c r="O350232" s="4"/>
    </row>
    <row r="350233" spans="15:15" x14ac:dyDescent="0.25">
      <c r="O350233" s="4"/>
    </row>
    <row r="350234" spans="15:15" x14ac:dyDescent="0.25">
      <c r="O350234" s="4"/>
    </row>
    <row r="350235" spans="15:15" x14ac:dyDescent="0.25">
      <c r="O350235" s="4"/>
    </row>
    <row r="350236" spans="15:15" x14ac:dyDescent="0.25">
      <c r="O350236" s="4"/>
    </row>
    <row r="350237" spans="15:15" x14ac:dyDescent="0.25">
      <c r="O350237" s="4"/>
    </row>
    <row r="350238" spans="15:15" x14ac:dyDescent="0.25">
      <c r="O350238" s="4"/>
    </row>
    <row r="350239" spans="15:15" x14ac:dyDescent="0.25">
      <c r="O350239" s="4"/>
    </row>
    <row r="350240" spans="15:15" x14ac:dyDescent="0.25">
      <c r="O350240" s="4"/>
    </row>
    <row r="350241" spans="15:15" x14ac:dyDescent="0.25">
      <c r="O350241" s="4"/>
    </row>
    <row r="350242" spans="15:15" x14ac:dyDescent="0.25">
      <c r="O350242" s="4"/>
    </row>
    <row r="350243" spans="15:15" x14ac:dyDescent="0.25">
      <c r="O350243" s="4"/>
    </row>
    <row r="350244" spans="15:15" x14ac:dyDescent="0.25">
      <c r="O350244" s="4"/>
    </row>
    <row r="350245" spans="15:15" x14ac:dyDescent="0.25">
      <c r="O350245" s="4"/>
    </row>
    <row r="350246" spans="15:15" x14ac:dyDescent="0.25">
      <c r="O350246" s="4"/>
    </row>
    <row r="350247" spans="15:15" x14ac:dyDescent="0.25">
      <c r="O350247" s="4"/>
    </row>
    <row r="350248" spans="15:15" x14ac:dyDescent="0.25">
      <c r="O350248" s="4"/>
    </row>
    <row r="350249" spans="15:15" x14ac:dyDescent="0.25">
      <c r="O350249" s="4"/>
    </row>
    <row r="350250" spans="15:15" x14ac:dyDescent="0.25">
      <c r="O350250" s="4"/>
    </row>
    <row r="350251" spans="15:15" x14ac:dyDescent="0.25">
      <c r="O350251" s="4"/>
    </row>
    <row r="350252" spans="15:15" x14ac:dyDescent="0.25">
      <c r="O350252" s="4"/>
    </row>
    <row r="350253" spans="15:15" x14ac:dyDescent="0.25">
      <c r="O350253" s="4"/>
    </row>
    <row r="350254" spans="15:15" x14ac:dyDescent="0.25">
      <c r="O350254" s="4"/>
    </row>
    <row r="350255" spans="15:15" x14ac:dyDescent="0.25">
      <c r="O350255" s="4"/>
    </row>
    <row r="350256" spans="15:15" x14ac:dyDescent="0.25">
      <c r="O350256" s="4"/>
    </row>
    <row r="350257" spans="15:15" x14ac:dyDescent="0.25">
      <c r="O350257" s="4"/>
    </row>
    <row r="350258" spans="15:15" x14ac:dyDescent="0.25">
      <c r="O350258" s="4"/>
    </row>
    <row r="350259" spans="15:15" x14ac:dyDescent="0.25">
      <c r="O350259" s="4"/>
    </row>
    <row r="350260" spans="15:15" x14ac:dyDescent="0.25">
      <c r="O350260" s="4"/>
    </row>
    <row r="350261" spans="15:15" x14ac:dyDescent="0.25">
      <c r="O350261" s="4"/>
    </row>
    <row r="350262" spans="15:15" x14ac:dyDescent="0.25">
      <c r="O350262" s="4"/>
    </row>
    <row r="350263" spans="15:15" x14ac:dyDescent="0.25">
      <c r="O350263" s="4"/>
    </row>
    <row r="350264" spans="15:15" x14ac:dyDescent="0.25">
      <c r="O350264" s="4"/>
    </row>
    <row r="350265" spans="15:15" x14ac:dyDescent="0.25">
      <c r="O350265" s="4"/>
    </row>
    <row r="350266" spans="15:15" x14ac:dyDescent="0.25">
      <c r="O350266" s="4"/>
    </row>
    <row r="350267" spans="15:15" x14ac:dyDescent="0.25">
      <c r="O350267" s="4"/>
    </row>
    <row r="350268" spans="15:15" x14ac:dyDescent="0.25">
      <c r="O350268" s="4"/>
    </row>
    <row r="350269" spans="15:15" x14ac:dyDescent="0.25">
      <c r="O350269" s="4"/>
    </row>
    <row r="350270" spans="15:15" x14ac:dyDescent="0.25">
      <c r="O350270" s="4"/>
    </row>
    <row r="350271" spans="15:15" x14ac:dyDescent="0.25">
      <c r="O350271" s="4"/>
    </row>
    <row r="350272" spans="15:15" x14ac:dyDescent="0.25">
      <c r="O350272" s="4"/>
    </row>
    <row r="350273" spans="15:15" x14ac:dyDescent="0.25">
      <c r="O350273" s="4"/>
    </row>
    <row r="350274" spans="15:15" x14ac:dyDescent="0.25">
      <c r="O350274" s="4"/>
    </row>
    <row r="350275" spans="15:15" x14ac:dyDescent="0.25">
      <c r="O350275" s="4"/>
    </row>
    <row r="350276" spans="15:15" x14ac:dyDescent="0.25">
      <c r="O350276" s="4"/>
    </row>
    <row r="350277" spans="15:15" x14ac:dyDescent="0.25">
      <c r="O350277" s="4"/>
    </row>
    <row r="350278" spans="15:15" x14ac:dyDescent="0.25">
      <c r="O350278" s="4"/>
    </row>
    <row r="350279" spans="15:15" x14ac:dyDescent="0.25">
      <c r="O350279" s="4"/>
    </row>
    <row r="350280" spans="15:15" x14ac:dyDescent="0.25">
      <c r="O350280" s="4"/>
    </row>
    <row r="350281" spans="15:15" x14ac:dyDescent="0.25">
      <c r="O350281" s="4"/>
    </row>
    <row r="350282" spans="15:15" x14ac:dyDescent="0.25">
      <c r="O350282" s="4"/>
    </row>
    <row r="350283" spans="15:15" x14ac:dyDescent="0.25">
      <c r="O350283" s="4"/>
    </row>
    <row r="350284" spans="15:15" x14ac:dyDescent="0.25">
      <c r="O350284" s="4"/>
    </row>
    <row r="350285" spans="15:15" x14ac:dyDescent="0.25">
      <c r="O350285" s="4"/>
    </row>
    <row r="350286" spans="15:15" x14ac:dyDescent="0.25">
      <c r="O350286" s="4"/>
    </row>
    <row r="350287" spans="15:15" x14ac:dyDescent="0.25">
      <c r="O350287" s="4"/>
    </row>
    <row r="350288" spans="15:15" x14ac:dyDescent="0.25">
      <c r="O350288" s="4"/>
    </row>
    <row r="350289" spans="15:15" x14ac:dyDescent="0.25">
      <c r="O350289" s="4"/>
    </row>
    <row r="350290" spans="15:15" x14ac:dyDescent="0.25">
      <c r="O350290" s="4"/>
    </row>
    <row r="350291" spans="15:15" x14ac:dyDescent="0.25">
      <c r="O350291" s="4"/>
    </row>
    <row r="350292" spans="15:15" x14ac:dyDescent="0.25">
      <c r="O350292" s="4"/>
    </row>
    <row r="350293" spans="15:15" x14ac:dyDescent="0.25">
      <c r="O350293" s="4"/>
    </row>
    <row r="350294" spans="15:15" x14ac:dyDescent="0.25">
      <c r="O350294" s="4"/>
    </row>
    <row r="350295" spans="15:15" x14ac:dyDescent="0.25">
      <c r="O350295" s="4"/>
    </row>
    <row r="350296" spans="15:15" x14ac:dyDescent="0.25">
      <c r="O350296" s="4"/>
    </row>
    <row r="350297" spans="15:15" x14ac:dyDescent="0.25">
      <c r="O350297" s="4"/>
    </row>
    <row r="350298" spans="15:15" x14ac:dyDescent="0.25">
      <c r="O350298" s="4"/>
    </row>
    <row r="350299" spans="15:15" x14ac:dyDescent="0.25">
      <c r="O350299" s="4"/>
    </row>
    <row r="350300" spans="15:15" x14ac:dyDescent="0.25">
      <c r="O350300" s="4"/>
    </row>
    <row r="350301" spans="15:15" x14ac:dyDescent="0.25">
      <c r="O350301" s="4"/>
    </row>
    <row r="350302" spans="15:15" x14ac:dyDescent="0.25">
      <c r="O350302" s="4"/>
    </row>
    <row r="350303" spans="15:15" x14ac:dyDescent="0.25">
      <c r="O350303" s="4"/>
    </row>
    <row r="350304" spans="15:15" x14ac:dyDescent="0.25">
      <c r="O350304" s="4"/>
    </row>
    <row r="350305" spans="15:15" x14ac:dyDescent="0.25">
      <c r="O350305" s="4"/>
    </row>
    <row r="350306" spans="15:15" x14ac:dyDescent="0.25">
      <c r="O350306" s="4"/>
    </row>
    <row r="350307" spans="15:15" x14ac:dyDescent="0.25">
      <c r="O350307" s="4"/>
    </row>
    <row r="350308" spans="15:15" x14ac:dyDescent="0.25">
      <c r="O350308" s="4"/>
    </row>
    <row r="350309" spans="15:15" x14ac:dyDescent="0.25">
      <c r="O350309" s="4"/>
    </row>
    <row r="350310" spans="15:15" x14ac:dyDescent="0.25">
      <c r="O350310" s="4"/>
    </row>
    <row r="350311" spans="15:15" x14ac:dyDescent="0.25">
      <c r="O350311" s="4"/>
    </row>
    <row r="350312" spans="15:15" x14ac:dyDescent="0.25">
      <c r="O350312" s="4"/>
    </row>
    <row r="350313" spans="15:15" x14ac:dyDescent="0.25">
      <c r="O350313" s="4"/>
    </row>
    <row r="350314" spans="15:15" x14ac:dyDescent="0.25">
      <c r="O350314" s="4"/>
    </row>
    <row r="350315" spans="15:15" x14ac:dyDescent="0.25">
      <c r="O350315" s="4"/>
    </row>
    <row r="350316" spans="15:15" x14ac:dyDescent="0.25">
      <c r="O350316" s="4"/>
    </row>
    <row r="350317" spans="15:15" x14ac:dyDescent="0.25">
      <c r="O350317" s="4"/>
    </row>
    <row r="350318" spans="15:15" x14ac:dyDescent="0.25">
      <c r="O350318" s="4"/>
    </row>
    <row r="350319" spans="15:15" x14ac:dyDescent="0.25">
      <c r="O350319" s="4"/>
    </row>
    <row r="350320" spans="15:15" x14ac:dyDescent="0.25">
      <c r="O350320" s="4"/>
    </row>
    <row r="350321" spans="15:15" x14ac:dyDescent="0.25">
      <c r="O350321" s="4"/>
    </row>
    <row r="350322" spans="15:15" x14ac:dyDescent="0.25">
      <c r="O350322" s="4"/>
    </row>
    <row r="350323" spans="15:15" x14ac:dyDescent="0.25">
      <c r="O350323" s="4"/>
    </row>
    <row r="350324" spans="15:15" x14ac:dyDescent="0.25">
      <c r="O350324" s="4"/>
    </row>
    <row r="350325" spans="15:15" x14ac:dyDescent="0.25">
      <c r="O350325" s="4"/>
    </row>
    <row r="350326" spans="15:15" x14ac:dyDescent="0.25">
      <c r="O350326" s="4"/>
    </row>
    <row r="350327" spans="15:15" x14ac:dyDescent="0.25">
      <c r="O350327" s="4"/>
    </row>
    <row r="350328" spans="15:15" x14ac:dyDescent="0.25">
      <c r="O350328" s="4"/>
    </row>
    <row r="350329" spans="15:15" x14ac:dyDescent="0.25">
      <c r="O350329" s="4"/>
    </row>
    <row r="350330" spans="15:15" x14ac:dyDescent="0.25">
      <c r="O350330" s="4"/>
    </row>
    <row r="350331" spans="15:15" x14ac:dyDescent="0.25">
      <c r="O350331" s="4"/>
    </row>
    <row r="350332" spans="15:15" x14ac:dyDescent="0.25">
      <c r="O350332" s="4"/>
    </row>
    <row r="350333" spans="15:15" x14ac:dyDescent="0.25">
      <c r="O350333" s="4"/>
    </row>
    <row r="350334" spans="15:15" x14ac:dyDescent="0.25">
      <c r="O350334" s="4"/>
    </row>
    <row r="350335" spans="15:15" x14ac:dyDescent="0.25">
      <c r="O350335" s="4"/>
    </row>
    <row r="350336" spans="15:15" x14ac:dyDescent="0.25">
      <c r="O350336" s="4"/>
    </row>
    <row r="350337" spans="15:15" x14ac:dyDescent="0.25">
      <c r="O350337" s="4"/>
    </row>
    <row r="350338" spans="15:15" x14ac:dyDescent="0.25">
      <c r="O350338" s="4"/>
    </row>
    <row r="350339" spans="15:15" x14ac:dyDescent="0.25">
      <c r="O350339" s="4"/>
    </row>
    <row r="350340" spans="15:15" x14ac:dyDescent="0.25">
      <c r="O350340" s="4"/>
    </row>
    <row r="350341" spans="15:15" x14ac:dyDescent="0.25">
      <c r="O350341" s="4"/>
    </row>
    <row r="350342" spans="15:15" x14ac:dyDescent="0.25">
      <c r="O350342" s="4"/>
    </row>
    <row r="350343" spans="15:15" x14ac:dyDescent="0.25">
      <c r="O350343" s="4"/>
    </row>
    <row r="350344" spans="15:15" x14ac:dyDescent="0.25">
      <c r="O350344" s="4"/>
    </row>
    <row r="350345" spans="15:15" x14ac:dyDescent="0.25">
      <c r="O350345" s="4"/>
    </row>
    <row r="350346" spans="15:15" x14ac:dyDescent="0.25">
      <c r="O350346" s="4"/>
    </row>
    <row r="350347" spans="15:15" x14ac:dyDescent="0.25">
      <c r="O350347" s="4"/>
    </row>
    <row r="350348" spans="15:15" x14ac:dyDescent="0.25">
      <c r="O350348" s="4"/>
    </row>
    <row r="350349" spans="15:15" x14ac:dyDescent="0.25">
      <c r="O350349" s="4"/>
    </row>
    <row r="350350" spans="15:15" x14ac:dyDescent="0.25">
      <c r="O350350" s="4"/>
    </row>
    <row r="350351" spans="15:15" x14ac:dyDescent="0.25">
      <c r="O350351" s="4"/>
    </row>
    <row r="350352" spans="15:15" x14ac:dyDescent="0.25">
      <c r="O350352" s="4"/>
    </row>
    <row r="350353" spans="15:15" x14ac:dyDescent="0.25">
      <c r="O350353" s="4"/>
    </row>
    <row r="350354" spans="15:15" x14ac:dyDescent="0.25">
      <c r="O350354" s="4"/>
    </row>
    <row r="350355" spans="15:15" x14ac:dyDescent="0.25">
      <c r="O350355" s="4"/>
    </row>
    <row r="350356" spans="15:15" x14ac:dyDescent="0.25">
      <c r="O350356" s="4"/>
    </row>
    <row r="350357" spans="15:15" x14ac:dyDescent="0.25">
      <c r="O350357" s="4"/>
    </row>
    <row r="350358" spans="15:15" x14ac:dyDescent="0.25">
      <c r="O350358" s="4"/>
    </row>
    <row r="350359" spans="15:15" x14ac:dyDescent="0.25">
      <c r="O350359" s="4"/>
    </row>
    <row r="350360" spans="15:15" x14ac:dyDescent="0.25">
      <c r="O350360" s="4"/>
    </row>
    <row r="350361" spans="15:15" x14ac:dyDescent="0.25">
      <c r="O350361" s="4"/>
    </row>
    <row r="350362" spans="15:15" x14ac:dyDescent="0.25">
      <c r="O350362" s="4"/>
    </row>
    <row r="350363" spans="15:15" x14ac:dyDescent="0.25">
      <c r="O350363" s="4"/>
    </row>
    <row r="350364" spans="15:15" x14ac:dyDescent="0.25">
      <c r="O350364" s="4"/>
    </row>
    <row r="350365" spans="15:15" x14ac:dyDescent="0.25">
      <c r="O350365" s="4"/>
    </row>
    <row r="350366" spans="15:15" x14ac:dyDescent="0.25">
      <c r="O350366" s="4"/>
    </row>
    <row r="350367" spans="15:15" x14ac:dyDescent="0.25">
      <c r="O350367" s="4"/>
    </row>
    <row r="350368" spans="15:15" x14ac:dyDescent="0.25">
      <c r="O350368" s="4"/>
    </row>
    <row r="350369" spans="15:15" x14ac:dyDescent="0.25">
      <c r="O350369" s="4"/>
    </row>
    <row r="350370" spans="15:15" x14ac:dyDescent="0.25">
      <c r="O350370" s="4"/>
    </row>
    <row r="350371" spans="15:15" x14ac:dyDescent="0.25">
      <c r="O350371" s="4"/>
    </row>
    <row r="350372" spans="15:15" x14ac:dyDescent="0.25">
      <c r="O350372" s="4"/>
    </row>
    <row r="350373" spans="15:15" x14ac:dyDescent="0.25">
      <c r="O350373" s="4"/>
    </row>
    <row r="350374" spans="15:15" x14ac:dyDescent="0.25">
      <c r="O350374" s="4"/>
    </row>
    <row r="350375" spans="15:15" x14ac:dyDescent="0.25">
      <c r="O350375" s="4"/>
    </row>
    <row r="350376" spans="15:15" x14ac:dyDescent="0.25">
      <c r="O350376" s="4"/>
    </row>
    <row r="350377" spans="15:15" x14ac:dyDescent="0.25">
      <c r="O350377" s="4"/>
    </row>
    <row r="350378" spans="15:15" x14ac:dyDescent="0.25">
      <c r="O350378" s="4"/>
    </row>
    <row r="350379" spans="15:15" x14ac:dyDescent="0.25">
      <c r="O350379" s="4"/>
    </row>
    <row r="350380" spans="15:15" x14ac:dyDescent="0.25">
      <c r="O350380" s="4"/>
    </row>
    <row r="350381" spans="15:15" x14ac:dyDescent="0.25">
      <c r="O350381" s="4"/>
    </row>
    <row r="350382" spans="15:15" x14ac:dyDescent="0.25">
      <c r="O350382" s="4"/>
    </row>
    <row r="350383" spans="15:15" x14ac:dyDescent="0.25">
      <c r="O350383" s="4"/>
    </row>
    <row r="350384" spans="15:15" x14ac:dyDescent="0.25">
      <c r="O350384" s="4"/>
    </row>
    <row r="350385" spans="15:15" x14ac:dyDescent="0.25">
      <c r="O350385" s="4"/>
    </row>
    <row r="350386" spans="15:15" x14ac:dyDescent="0.25">
      <c r="O350386" s="4"/>
    </row>
    <row r="350387" spans="15:15" x14ac:dyDescent="0.25">
      <c r="O350387" s="4"/>
    </row>
    <row r="350388" spans="15:15" x14ac:dyDescent="0.25">
      <c r="O350388" s="4"/>
    </row>
    <row r="350389" spans="15:15" x14ac:dyDescent="0.25">
      <c r="O350389" s="4"/>
    </row>
    <row r="350390" spans="15:15" x14ac:dyDescent="0.25">
      <c r="O350390" s="4"/>
    </row>
    <row r="350391" spans="15:15" x14ac:dyDescent="0.25">
      <c r="O350391" s="4"/>
    </row>
    <row r="350392" spans="15:15" x14ac:dyDescent="0.25">
      <c r="O350392" s="4"/>
    </row>
    <row r="350393" spans="15:15" x14ac:dyDescent="0.25">
      <c r="O350393" s="4"/>
    </row>
    <row r="350394" spans="15:15" x14ac:dyDescent="0.25">
      <c r="O350394" s="4"/>
    </row>
    <row r="350395" spans="15:15" x14ac:dyDescent="0.25">
      <c r="O350395" s="4"/>
    </row>
    <row r="350396" spans="15:15" x14ac:dyDescent="0.25">
      <c r="O350396" s="4"/>
    </row>
    <row r="350397" spans="15:15" x14ac:dyDescent="0.25">
      <c r="O350397" s="4"/>
    </row>
    <row r="350398" spans="15:15" x14ac:dyDescent="0.25">
      <c r="O350398" s="4"/>
    </row>
    <row r="350399" spans="15:15" x14ac:dyDescent="0.25">
      <c r="O350399" s="4"/>
    </row>
    <row r="350400" spans="15:15" x14ac:dyDescent="0.25">
      <c r="O350400" s="4"/>
    </row>
    <row r="350401" spans="15:15" x14ac:dyDescent="0.25">
      <c r="O350401" s="4"/>
    </row>
    <row r="350402" spans="15:15" x14ac:dyDescent="0.25">
      <c r="O350402" s="4"/>
    </row>
    <row r="350403" spans="15:15" x14ac:dyDescent="0.25">
      <c r="O350403" s="4"/>
    </row>
    <row r="350404" spans="15:15" x14ac:dyDescent="0.25">
      <c r="O350404" s="4"/>
    </row>
    <row r="350405" spans="15:15" x14ac:dyDescent="0.25">
      <c r="O350405" s="4"/>
    </row>
    <row r="350406" spans="15:15" x14ac:dyDescent="0.25">
      <c r="O350406" s="4"/>
    </row>
    <row r="350407" spans="15:15" x14ac:dyDescent="0.25">
      <c r="O350407" s="4"/>
    </row>
    <row r="350408" spans="15:15" x14ac:dyDescent="0.25">
      <c r="O350408" s="4"/>
    </row>
    <row r="350409" spans="15:15" x14ac:dyDescent="0.25">
      <c r="O350409" s="4"/>
    </row>
    <row r="350410" spans="15:15" x14ac:dyDescent="0.25">
      <c r="O350410" s="4"/>
    </row>
    <row r="350411" spans="15:15" x14ac:dyDescent="0.25">
      <c r="O350411" s="4"/>
    </row>
    <row r="350412" spans="15:15" x14ac:dyDescent="0.25">
      <c r="O350412" s="4"/>
    </row>
    <row r="350413" spans="15:15" x14ac:dyDescent="0.25">
      <c r="O350413" s="4"/>
    </row>
    <row r="350414" spans="15:15" x14ac:dyDescent="0.25">
      <c r="O350414" s="4"/>
    </row>
    <row r="350415" spans="15:15" x14ac:dyDescent="0.25">
      <c r="O350415" s="4"/>
    </row>
    <row r="350416" spans="15:15" x14ac:dyDescent="0.25">
      <c r="O350416" s="4"/>
    </row>
    <row r="350417" spans="15:15" x14ac:dyDescent="0.25">
      <c r="O350417" s="4"/>
    </row>
    <row r="350418" spans="15:15" x14ac:dyDescent="0.25">
      <c r="O350418" s="4"/>
    </row>
    <row r="350419" spans="15:15" x14ac:dyDescent="0.25">
      <c r="O350419" s="4"/>
    </row>
    <row r="350420" spans="15:15" x14ac:dyDescent="0.25">
      <c r="O350420" s="4"/>
    </row>
    <row r="350421" spans="15:15" x14ac:dyDescent="0.25">
      <c r="O350421" s="4"/>
    </row>
    <row r="350422" spans="15:15" x14ac:dyDescent="0.25">
      <c r="O350422" s="4"/>
    </row>
    <row r="350423" spans="15:15" x14ac:dyDescent="0.25">
      <c r="O350423" s="4"/>
    </row>
    <row r="350424" spans="15:15" x14ac:dyDescent="0.25">
      <c r="O350424" s="4"/>
    </row>
    <row r="350425" spans="15:15" x14ac:dyDescent="0.25">
      <c r="O350425" s="4"/>
    </row>
    <row r="350426" spans="15:15" x14ac:dyDescent="0.25">
      <c r="O350426" s="4"/>
    </row>
    <row r="350427" spans="15:15" x14ac:dyDescent="0.25">
      <c r="O350427" s="4"/>
    </row>
    <row r="350428" spans="15:15" x14ac:dyDescent="0.25">
      <c r="O350428" s="4"/>
    </row>
    <row r="350429" spans="15:15" x14ac:dyDescent="0.25">
      <c r="O350429" s="4"/>
    </row>
    <row r="350430" spans="15:15" x14ac:dyDescent="0.25">
      <c r="O350430" s="4"/>
    </row>
    <row r="350431" spans="15:15" x14ac:dyDescent="0.25">
      <c r="O350431" s="4"/>
    </row>
    <row r="350432" spans="15:15" x14ac:dyDescent="0.25">
      <c r="O350432" s="4"/>
    </row>
    <row r="350433" spans="15:15" x14ac:dyDescent="0.25">
      <c r="O350433" s="4"/>
    </row>
    <row r="350434" spans="15:15" x14ac:dyDescent="0.25">
      <c r="O350434" s="4"/>
    </row>
    <row r="350435" spans="15:15" x14ac:dyDescent="0.25">
      <c r="O350435" s="4"/>
    </row>
    <row r="350436" spans="15:15" x14ac:dyDescent="0.25">
      <c r="O350436" s="4"/>
    </row>
    <row r="350437" spans="15:15" x14ac:dyDescent="0.25">
      <c r="O350437" s="4"/>
    </row>
    <row r="350438" spans="15:15" x14ac:dyDescent="0.25">
      <c r="O350438" s="4"/>
    </row>
    <row r="350439" spans="15:15" x14ac:dyDescent="0.25">
      <c r="O350439" s="4"/>
    </row>
    <row r="350440" spans="15:15" x14ac:dyDescent="0.25">
      <c r="O350440" s="4"/>
    </row>
    <row r="350441" spans="15:15" x14ac:dyDescent="0.25">
      <c r="O350441" s="4"/>
    </row>
    <row r="350442" spans="15:15" x14ac:dyDescent="0.25">
      <c r="O350442" s="4"/>
    </row>
    <row r="350443" spans="15:15" x14ac:dyDescent="0.25">
      <c r="O350443" s="4"/>
    </row>
    <row r="350444" spans="15:15" x14ac:dyDescent="0.25">
      <c r="O350444" s="4"/>
    </row>
    <row r="350445" spans="15:15" x14ac:dyDescent="0.25">
      <c r="O350445" s="4"/>
    </row>
    <row r="350446" spans="15:15" x14ac:dyDescent="0.25">
      <c r="O350446" s="4"/>
    </row>
    <row r="350447" spans="15:15" x14ac:dyDescent="0.25">
      <c r="O350447" s="4"/>
    </row>
    <row r="350448" spans="15:15" x14ac:dyDescent="0.25">
      <c r="O350448" s="4"/>
    </row>
    <row r="350449" spans="15:15" x14ac:dyDescent="0.25">
      <c r="O350449" s="4"/>
    </row>
    <row r="350450" spans="15:15" x14ac:dyDescent="0.25">
      <c r="O350450" s="4"/>
    </row>
    <row r="350451" spans="15:15" x14ac:dyDescent="0.25">
      <c r="O350451" s="4"/>
    </row>
    <row r="350452" spans="15:15" x14ac:dyDescent="0.25">
      <c r="O350452" s="4"/>
    </row>
    <row r="350453" spans="15:15" x14ac:dyDescent="0.25">
      <c r="O350453" s="4"/>
    </row>
    <row r="350454" spans="15:15" x14ac:dyDescent="0.25">
      <c r="O350454" s="4"/>
    </row>
    <row r="350455" spans="15:15" x14ac:dyDescent="0.25">
      <c r="O350455" s="4"/>
    </row>
    <row r="350456" spans="15:15" x14ac:dyDescent="0.25">
      <c r="O350456" s="4"/>
    </row>
    <row r="350457" spans="15:15" x14ac:dyDescent="0.25">
      <c r="O350457" s="4"/>
    </row>
    <row r="350458" spans="15:15" x14ac:dyDescent="0.25">
      <c r="O350458" s="4"/>
    </row>
    <row r="350459" spans="15:15" x14ac:dyDescent="0.25">
      <c r="O350459" s="4"/>
    </row>
    <row r="350460" spans="15:15" x14ac:dyDescent="0.25">
      <c r="O350460" s="4"/>
    </row>
    <row r="350461" spans="15:15" x14ac:dyDescent="0.25">
      <c r="O350461" s="4"/>
    </row>
    <row r="350462" spans="15:15" x14ac:dyDescent="0.25">
      <c r="O350462" s="4"/>
    </row>
    <row r="350463" spans="15:15" x14ac:dyDescent="0.25">
      <c r="O350463" s="4"/>
    </row>
    <row r="350464" spans="15:15" x14ac:dyDescent="0.25">
      <c r="O350464" s="4"/>
    </row>
    <row r="350465" spans="15:15" x14ac:dyDescent="0.25">
      <c r="O350465" s="4"/>
    </row>
    <row r="350466" spans="15:15" x14ac:dyDescent="0.25">
      <c r="O350466" s="4"/>
    </row>
    <row r="350467" spans="15:15" x14ac:dyDescent="0.25">
      <c r="O350467" s="4"/>
    </row>
    <row r="350468" spans="15:15" x14ac:dyDescent="0.25">
      <c r="O350468" s="4"/>
    </row>
    <row r="350469" spans="15:15" x14ac:dyDescent="0.25">
      <c r="O350469" s="4"/>
    </row>
    <row r="350470" spans="15:15" x14ac:dyDescent="0.25">
      <c r="O350470" s="4"/>
    </row>
    <row r="350471" spans="15:15" x14ac:dyDescent="0.25">
      <c r="O350471" s="4"/>
    </row>
    <row r="350472" spans="15:15" x14ac:dyDescent="0.25">
      <c r="O350472" s="4"/>
    </row>
    <row r="350473" spans="15:15" x14ac:dyDescent="0.25">
      <c r="O350473" s="4"/>
    </row>
    <row r="350474" spans="15:15" x14ac:dyDescent="0.25">
      <c r="O350474" s="4"/>
    </row>
    <row r="350475" spans="15:15" x14ac:dyDescent="0.25">
      <c r="O350475" s="4"/>
    </row>
    <row r="350476" spans="15:15" x14ac:dyDescent="0.25">
      <c r="O350476" s="4"/>
    </row>
    <row r="350477" spans="15:15" x14ac:dyDescent="0.25">
      <c r="O350477" s="4"/>
    </row>
    <row r="350478" spans="15:15" x14ac:dyDescent="0.25">
      <c r="O350478" s="4"/>
    </row>
    <row r="350479" spans="15:15" x14ac:dyDescent="0.25">
      <c r="O350479" s="4"/>
    </row>
    <row r="350480" spans="15:15" x14ac:dyDescent="0.25">
      <c r="O350480" s="4"/>
    </row>
    <row r="350481" spans="15:15" x14ac:dyDescent="0.25">
      <c r="O350481" s="4"/>
    </row>
    <row r="350482" spans="15:15" x14ac:dyDescent="0.25">
      <c r="O350482" s="4"/>
    </row>
    <row r="350483" spans="15:15" x14ac:dyDescent="0.25">
      <c r="O350483" s="4"/>
    </row>
    <row r="350484" spans="15:15" x14ac:dyDescent="0.25">
      <c r="O350484" s="4"/>
    </row>
    <row r="350485" spans="15:15" x14ac:dyDescent="0.25">
      <c r="O350485" s="4"/>
    </row>
    <row r="350486" spans="15:15" x14ac:dyDescent="0.25">
      <c r="O350486" s="4"/>
    </row>
    <row r="350487" spans="15:15" x14ac:dyDescent="0.25">
      <c r="O350487" s="4"/>
    </row>
    <row r="350488" spans="15:15" x14ac:dyDescent="0.25">
      <c r="O350488" s="4"/>
    </row>
    <row r="350489" spans="15:15" x14ac:dyDescent="0.25">
      <c r="O350489" s="4"/>
    </row>
    <row r="350490" spans="15:15" x14ac:dyDescent="0.25">
      <c r="O350490" s="4"/>
    </row>
    <row r="350491" spans="15:15" x14ac:dyDescent="0.25">
      <c r="O350491" s="4"/>
    </row>
    <row r="350492" spans="15:15" x14ac:dyDescent="0.25">
      <c r="O350492" s="4"/>
    </row>
    <row r="350493" spans="15:15" x14ac:dyDescent="0.25">
      <c r="O350493" s="4"/>
    </row>
    <row r="350494" spans="15:15" x14ac:dyDescent="0.25">
      <c r="O350494" s="4"/>
    </row>
    <row r="350495" spans="15:15" x14ac:dyDescent="0.25">
      <c r="O350495" s="4"/>
    </row>
    <row r="350496" spans="15:15" x14ac:dyDescent="0.25">
      <c r="O350496" s="4"/>
    </row>
    <row r="350497" spans="15:15" x14ac:dyDescent="0.25">
      <c r="O350497" s="4"/>
    </row>
    <row r="350498" spans="15:15" x14ac:dyDescent="0.25">
      <c r="O350498" s="4"/>
    </row>
    <row r="350499" spans="15:15" x14ac:dyDescent="0.25">
      <c r="O350499" s="4"/>
    </row>
    <row r="350500" spans="15:15" x14ac:dyDescent="0.25">
      <c r="O350500" s="4"/>
    </row>
    <row r="350501" spans="15:15" x14ac:dyDescent="0.25">
      <c r="O350501" s="4"/>
    </row>
    <row r="350502" spans="15:15" x14ac:dyDescent="0.25">
      <c r="O350502" s="4"/>
    </row>
    <row r="350503" spans="15:15" x14ac:dyDescent="0.25">
      <c r="O350503" s="4"/>
    </row>
    <row r="350504" spans="15:15" x14ac:dyDescent="0.25">
      <c r="O350504" s="4"/>
    </row>
    <row r="350505" spans="15:15" x14ac:dyDescent="0.25">
      <c r="O350505" s="4"/>
    </row>
    <row r="350506" spans="15:15" x14ac:dyDescent="0.25">
      <c r="O350506" s="4"/>
    </row>
    <row r="350507" spans="15:15" x14ac:dyDescent="0.25">
      <c r="O350507" s="4"/>
    </row>
    <row r="350508" spans="15:15" x14ac:dyDescent="0.25">
      <c r="O350508" s="4"/>
    </row>
    <row r="350509" spans="15:15" x14ac:dyDescent="0.25">
      <c r="O350509" s="4"/>
    </row>
    <row r="350510" spans="15:15" x14ac:dyDescent="0.25">
      <c r="O350510" s="4"/>
    </row>
    <row r="350511" spans="15:15" x14ac:dyDescent="0.25">
      <c r="O350511" s="4"/>
    </row>
    <row r="350512" spans="15:15" x14ac:dyDescent="0.25">
      <c r="O350512" s="4"/>
    </row>
    <row r="350513" spans="15:15" x14ac:dyDescent="0.25">
      <c r="O350513" s="4"/>
    </row>
    <row r="350514" spans="15:15" x14ac:dyDescent="0.25">
      <c r="O350514" s="4"/>
    </row>
    <row r="350515" spans="15:15" x14ac:dyDescent="0.25">
      <c r="O350515" s="4"/>
    </row>
    <row r="350516" spans="15:15" x14ac:dyDescent="0.25">
      <c r="O350516" s="4"/>
    </row>
    <row r="350517" spans="15:15" x14ac:dyDescent="0.25">
      <c r="O350517" s="4"/>
    </row>
    <row r="350518" spans="15:15" x14ac:dyDescent="0.25">
      <c r="O350518" s="4"/>
    </row>
    <row r="350519" spans="15:15" x14ac:dyDescent="0.25">
      <c r="O350519" s="4"/>
    </row>
    <row r="350520" spans="15:15" x14ac:dyDescent="0.25">
      <c r="O350520" s="4"/>
    </row>
    <row r="350521" spans="15:15" x14ac:dyDescent="0.25">
      <c r="O350521" s="4"/>
    </row>
    <row r="350522" spans="15:15" x14ac:dyDescent="0.25">
      <c r="O350522" s="4"/>
    </row>
    <row r="350523" spans="15:15" x14ac:dyDescent="0.25">
      <c r="O350523" s="4"/>
    </row>
    <row r="350524" spans="15:15" x14ac:dyDescent="0.25">
      <c r="O350524" s="4"/>
    </row>
    <row r="350525" spans="15:15" x14ac:dyDescent="0.25">
      <c r="O350525" s="4"/>
    </row>
    <row r="350526" spans="15:15" x14ac:dyDescent="0.25">
      <c r="O350526" s="4"/>
    </row>
    <row r="350527" spans="15:15" x14ac:dyDescent="0.25">
      <c r="O350527" s="4"/>
    </row>
    <row r="350528" spans="15:15" x14ac:dyDescent="0.25">
      <c r="O350528" s="4"/>
    </row>
    <row r="350529" spans="15:15" x14ac:dyDescent="0.25">
      <c r="O350529" s="4"/>
    </row>
    <row r="350530" spans="15:15" x14ac:dyDescent="0.25">
      <c r="O350530" s="4"/>
    </row>
    <row r="350531" spans="15:15" x14ac:dyDescent="0.25">
      <c r="O350531" s="4"/>
    </row>
    <row r="350532" spans="15:15" x14ac:dyDescent="0.25">
      <c r="O350532" s="4"/>
    </row>
    <row r="350533" spans="15:15" x14ac:dyDescent="0.25">
      <c r="O350533" s="4"/>
    </row>
    <row r="350534" spans="15:15" x14ac:dyDescent="0.25">
      <c r="O350534" s="4"/>
    </row>
    <row r="350535" spans="15:15" x14ac:dyDescent="0.25">
      <c r="O350535" s="4"/>
    </row>
    <row r="350536" spans="15:15" x14ac:dyDescent="0.25">
      <c r="O350536" s="4"/>
    </row>
    <row r="350537" spans="15:15" x14ac:dyDescent="0.25">
      <c r="O350537" s="4"/>
    </row>
    <row r="350538" spans="15:15" x14ac:dyDescent="0.25">
      <c r="O350538" s="4"/>
    </row>
    <row r="350539" spans="15:15" x14ac:dyDescent="0.25">
      <c r="O350539" s="4"/>
    </row>
    <row r="350540" spans="15:15" x14ac:dyDescent="0.25">
      <c r="O350540" s="4"/>
    </row>
    <row r="350541" spans="15:15" x14ac:dyDescent="0.25">
      <c r="O350541" s="4"/>
    </row>
    <row r="350542" spans="15:15" x14ac:dyDescent="0.25">
      <c r="O350542" s="4"/>
    </row>
    <row r="350543" spans="15:15" x14ac:dyDescent="0.25">
      <c r="O350543" s="4"/>
    </row>
    <row r="350544" spans="15:15" x14ac:dyDescent="0.25">
      <c r="O350544" s="4"/>
    </row>
    <row r="350545" spans="15:15" x14ac:dyDescent="0.25">
      <c r="O350545" s="4"/>
    </row>
    <row r="350546" spans="15:15" x14ac:dyDescent="0.25">
      <c r="O350546" s="4"/>
    </row>
    <row r="350547" spans="15:15" x14ac:dyDescent="0.25">
      <c r="O350547" s="4"/>
    </row>
    <row r="350548" spans="15:15" x14ac:dyDescent="0.25">
      <c r="O350548" s="4"/>
    </row>
    <row r="350549" spans="15:15" x14ac:dyDescent="0.25">
      <c r="O350549" s="4"/>
    </row>
    <row r="350550" spans="15:15" x14ac:dyDescent="0.25">
      <c r="O350550" s="4"/>
    </row>
    <row r="350551" spans="15:15" x14ac:dyDescent="0.25">
      <c r="O350551" s="4"/>
    </row>
    <row r="350552" spans="15:15" x14ac:dyDescent="0.25">
      <c r="O350552" s="4"/>
    </row>
    <row r="350553" spans="15:15" x14ac:dyDescent="0.25">
      <c r="O350553" s="4"/>
    </row>
    <row r="350554" spans="15:15" x14ac:dyDescent="0.25">
      <c r="O350554" s="4"/>
    </row>
    <row r="350555" spans="15:15" x14ac:dyDescent="0.25">
      <c r="O350555" s="4"/>
    </row>
    <row r="350556" spans="15:15" x14ac:dyDescent="0.25">
      <c r="O350556" s="4"/>
    </row>
    <row r="350557" spans="15:15" x14ac:dyDescent="0.25">
      <c r="O350557" s="4"/>
    </row>
    <row r="350558" spans="15:15" x14ac:dyDescent="0.25">
      <c r="O350558" s="4"/>
    </row>
    <row r="350559" spans="15:15" x14ac:dyDescent="0.25">
      <c r="O350559" s="4"/>
    </row>
    <row r="350560" spans="15:15" x14ac:dyDescent="0.25">
      <c r="O350560" s="4"/>
    </row>
    <row r="350561" spans="15:15" x14ac:dyDescent="0.25">
      <c r="O350561" s="4"/>
    </row>
    <row r="350562" spans="15:15" x14ac:dyDescent="0.25">
      <c r="O350562" s="4"/>
    </row>
    <row r="350563" spans="15:15" x14ac:dyDescent="0.25">
      <c r="O350563" s="4"/>
    </row>
    <row r="350564" spans="15:15" x14ac:dyDescent="0.25">
      <c r="O350564" s="4"/>
    </row>
    <row r="350565" spans="15:15" x14ac:dyDescent="0.25">
      <c r="O350565" s="4"/>
    </row>
    <row r="350566" spans="15:15" x14ac:dyDescent="0.25">
      <c r="O350566" s="4"/>
    </row>
    <row r="350567" spans="15:15" x14ac:dyDescent="0.25">
      <c r="O350567" s="4"/>
    </row>
    <row r="350568" spans="15:15" x14ac:dyDescent="0.25">
      <c r="O350568" s="4"/>
    </row>
    <row r="350569" spans="15:15" x14ac:dyDescent="0.25">
      <c r="O350569" s="4"/>
    </row>
    <row r="350570" spans="15:15" x14ac:dyDescent="0.25">
      <c r="O350570" s="4"/>
    </row>
    <row r="350571" spans="15:15" x14ac:dyDescent="0.25">
      <c r="O350571" s="4"/>
    </row>
    <row r="350572" spans="15:15" x14ac:dyDescent="0.25">
      <c r="O350572" s="4"/>
    </row>
    <row r="350573" spans="15:15" x14ac:dyDescent="0.25">
      <c r="O350573" s="4"/>
    </row>
    <row r="350574" spans="15:15" x14ac:dyDescent="0.25">
      <c r="O350574" s="4"/>
    </row>
    <row r="350575" spans="15:15" x14ac:dyDescent="0.25">
      <c r="O350575" s="4"/>
    </row>
    <row r="350576" spans="15:15" x14ac:dyDescent="0.25">
      <c r="O350576" s="4"/>
    </row>
    <row r="350577" spans="15:15" x14ac:dyDescent="0.25">
      <c r="O350577" s="4"/>
    </row>
    <row r="350578" spans="15:15" x14ac:dyDescent="0.25">
      <c r="O350578" s="4"/>
    </row>
    <row r="350579" spans="15:15" x14ac:dyDescent="0.25">
      <c r="O350579" s="4"/>
    </row>
    <row r="350580" spans="15:15" x14ac:dyDescent="0.25">
      <c r="O350580" s="4"/>
    </row>
    <row r="350581" spans="15:15" x14ac:dyDescent="0.25">
      <c r="O350581" s="4"/>
    </row>
    <row r="350582" spans="15:15" x14ac:dyDescent="0.25">
      <c r="O350582" s="4"/>
    </row>
    <row r="350583" spans="15:15" x14ac:dyDescent="0.25">
      <c r="O350583" s="4"/>
    </row>
    <row r="350584" spans="15:15" x14ac:dyDescent="0.25">
      <c r="O350584" s="4"/>
    </row>
    <row r="350585" spans="15:15" x14ac:dyDescent="0.25">
      <c r="O350585" s="4"/>
    </row>
    <row r="350586" spans="15:15" x14ac:dyDescent="0.25">
      <c r="O350586" s="4"/>
    </row>
    <row r="350587" spans="15:15" x14ac:dyDescent="0.25">
      <c r="O350587" s="4"/>
    </row>
    <row r="350588" spans="15:15" x14ac:dyDescent="0.25">
      <c r="O350588" s="4"/>
    </row>
    <row r="350589" spans="15:15" x14ac:dyDescent="0.25">
      <c r="O350589" s="4"/>
    </row>
    <row r="350590" spans="15:15" x14ac:dyDescent="0.25">
      <c r="O350590" s="4"/>
    </row>
    <row r="350591" spans="15:15" x14ac:dyDescent="0.25">
      <c r="O350591" s="4"/>
    </row>
    <row r="350592" spans="15:15" x14ac:dyDescent="0.25">
      <c r="O350592" s="4"/>
    </row>
    <row r="350593" spans="15:15" x14ac:dyDescent="0.25">
      <c r="O350593" s="4"/>
    </row>
    <row r="350594" spans="15:15" x14ac:dyDescent="0.25">
      <c r="O350594" s="4"/>
    </row>
    <row r="350595" spans="15:15" x14ac:dyDescent="0.25">
      <c r="O350595" s="4"/>
    </row>
    <row r="350596" spans="15:15" x14ac:dyDescent="0.25">
      <c r="O350596" s="4"/>
    </row>
    <row r="350597" spans="15:15" x14ac:dyDescent="0.25">
      <c r="O350597" s="4"/>
    </row>
    <row r="350598" spans="15:15" x14ac:dyDescent="0.25">
      <c r="O350598" s="4"/>
    </row>
    <row r="350599" spans="15:15" x14ac:dyDescent="0.25">
      <c r="O350599" s="4"/>
    </row>
    <row r="350600" spans="15:15" x14ac:dyDescent="0.25">
      <c r="O350600" s="4"/>
    </row>
    <row r="350601" spans="15:15" x14ac:dyDescent="0.25">
      <c r="O350601" s="4"/>
    </row>
    <row r="350602" spans="15:15" x14ac:dyDescent="0.25">
      <c r="O350602" s="4"/>
    </row>
    <row r="350603" spans="15:15" x14ac:dyDescent="0.25">
      <c r="O350603" s="4"/>
    </row>
    <row r="350604" spans="15:15" x14ac:dyDescent="0.25">
      <c r="O350604" s="4"/>
    </row>
    <row r="350605" spans="15:15" x14ac:dyDescent="0.25">
      <c r="O350605" s="4"/>
    </row>
    <row r="350606" spans="15:15" x14ac:dyDescent="0.25">
      <c r="O350606" s="4"/>
    </row>
    <row r="350607" spans="15:15" x14ac:dyDescent="0.25">
      <c r="O350607" s="4"/>
    </row>
    <row r="350608" spans="15:15" x14ac:dyDescent="0.25">
      <c r="O350608" s="4"/>
    </row>
    <row r="350609" spans="15:15" x14ac:dyDescent="0.25">
      <c r="O350609" s="4"/>
    </row>
    <row r="350610" spans="15:15" x14ac:dyDescent="0.25">
      <c r="O350610" s="4"/>
    </row>
    <row r="350611" spans="15:15" x14ac:dyDescent="0.25">
      <c r="O350611" s="4"/>
    </row>
    <row r="350612" spans="15:15" x14ac:dyDescent="0.25">
      <c r="O350612" s="4"/>
    </row>
    <row r="350613" spans="15:15" x14ac:dyDescent="0.25">
      <c r="O350613" s="4"/>
    </row>
    <row r="350614" spans="15:15" x14ac:dyDescent="0.25">
      <c r="O350614" s="4"/>
    </row>
    <row r="350615" spans="15:15" x14ac:dyDescent="0.25">
      <c r="O350615" s="4"/>
    </row>
    <row r="350616" spans="15:15" x14ac:dyDescent="0.25">
      <c r="O350616" s="4"/>
    </row>
    <row r="350617" spans="15:15" x14ac:dyDescent="0.25">
      <c r="O350617" s="4"/>
    </row>
    <row r="350618" spans="15:15" x14ac:dyDescent="0.25">
      <c r="O350618" s="4"/>
    </row>
    <row r="350619" spans="15:15" x14ac:dyDescent="0.25">
      <c r="O350619" s="4"/>
    </row>
    <row r="350620" spans="15:15" x14ac:dyDescent="0.25">
      <c r="O350620" s="4"/>
    </row>
    <row r="350621" spans="15:15" x14ac:dyDescent="0.25">
      <c r="O350621" s="4"/>
    </row>
    <row r="350622" spans="15:15" x14ac:dyDescent="0.25">
      <c r="O350622" s="4"/>
    </row>
    <row r="350623" spans="15:15" x14ac:dyDescent="0.25">
      <c r="O350623" s="4"/>
    </row>
    <row r="350624" spans="15:15" x14ac:dyDescent="0.25">
      <c r="O350624" s="4"/>
    </row>
    <row r="350625" spans="15:15" x14ac:dyDescent="0.25">
      <c r="O350625" s="4"/>
    </row>
    <row r="350626" spans="15:15" x14ac:dyDescent="0.25">
      <c r="O350626" s="4"/>
    </row>
    <row r="350627" spans="15:15" x14ac:dyDescent="0.25">
      <c r="O350627" s="4"/>
    </row>
    <row r="350628" spans="15:15" x14ac:dyDescent="0.25">
      <c r="O350628" s="4"/>
    </row>
    <row r="350629" spans="15:15" x14ac:dyDescent="0.25">
      <c r="O350629" s="4"/>
    </row>
    <row r="350630" spans="15:15" x14ac:dyDescent="0.25">
      <c r="O350630" s="4"/>
    </row>
    <row r="350631" spans="15:15" x14ac:dyDescent="0.25">
      <c r="O350631" s="4"/>
    </row>
    <row r="350632" spans="15:15" x14ac:dyDescent="0.25">
      <c r="O350632" s="4"/>
    </row>
    <row r="350633" spans="15:15" x14ac:dyDescent="0.25">
      <c r="O350633" s="4"/>
    </row>
    <row r="350634" spans="15:15" x14ac:dyDescent="0.25">
      <c r="O350634" s="4"/>
    </row>
    <row r="350635" spans="15:15" x14ac:dyDescent="0.25">
      <c r="O350635" s="4"/>
    </row>
    <row r="350636" spans="15:15" x14ac:dyDescent="0.25">
      <c r="O350636" s="4"/>
    </row>
    <row r="350637" spans="15:15" x14ac:dyDescent="0.25">
      <c r="O350637" s="4"/>
    </row>
    <row r="350638" spans="15:15" x14ac:dyDescent="0.25">
      <c r="O350638" s="4"/>
    </row>
    <row r="350639" spans="15:15" x14ac:dyDescent="0.25">
      <c r="O350639" s="4"/>
    </row>
    <row r="350640" spans="15:15" x14ac:dyDescent="0.25">
      <c r="O350640" s="4"/>
    </row>
    <row r="350641" spans="15:15" x14ac:dyDescent="0.25">
      <c r="O350641" s="4"/>
    </row>
    <row r="350642" spans="15:15" x14ac:dyDescent="0.25">
      <c r="O350642" s="4"/>
    </row>
    <row r="350643" spans="15:15" x14ac:dyDescent="0.25">
      <c r="O350643" s="4"/>
    </row>
    <row r="350644" spans="15:15" x14ac:dyDescent="0.25">
      <c r="O350644" s="4"/>
    </row>
    <row r="350645" spans="15:15" x14ac:dyDescent="0.25">
      <c r="O350645" s="4"/>
    </row>
    <row r="350646" spans="15:15" x14ac:dyDescent="0.25">
      <c r="O350646" s="4"/>
    </row>
    <row r="350647" spans="15:15" x14ac:dyDescent="0.25">
      <c r="O350647" s="4"/>
    </row>
    <row r="350648" spans="15:15" x14ac:dyDescent="0.25">
      <c r="O350648" s="4"/>
    </row>
    <row r="350649" spans="15:15" x14ac:dyDescent="0.25">
      <c r="O350649" s="4"/>
    </row>
    <row r="350650" spans="15:15" x14ac:dyDescent="0.25">
      <c r="O350650" s="4"/>
    </row>
    <row r="350651" spans="15:15" x14ac:dyDescent="0.25">
      <c r="O350651" s="4"/>
    </row>
    <row r="350652" spans="15:15" x14ac:dyDescent="0.25">
      <c r="O350652" s="4"/>
    </row>
    <row r="350653" spans="15:15" x14ac:dyDescent="0.25">
      <c r="O350653" s="4"/>
    </row>
    <row r="350654" spans="15:15" x14ac:dyDescent="0.25">
      <c r="O350654" s="4"/>
    </row>
    <row r="350655" spans="15:15" x14ac:dyDescent="0.25">
      <c r="O350655" s="4"/>
    </row>
    <row r="350656" spans="15:15" x14ac:dyDescent="0.25">
      <c r="O350656" s="4"/>
    </row>
    <row r="350657" spans="15:15" x14ac:dyDescent="0.25">
      <c r="O350657" s="4"/>
    </row>
    <row r="350658" spans="15:15" x14ac:dyDescent="0.25">
      <c r="O350658" s="4"/>
    </row>
    <row r="350659" spans="15:15" x14ac:dyDescent="0.25">
      <c r="O350659" s="4"/>
    </row>
    <row r="350660" spans="15:15" x14ac:dyDescent="0.25">
      <c r="O350660" s="4"/>
    </row>
    <row r="350661" spans="15:15" x14ac:dyDescent="0.25">
      <c r="O350661" s="4"/>
    </row>
    <row r="350662" spans="15:15" x14ac:dyDescent="0.25">
      <c r="O350662" s="4"/>
    </row>
    <row r="350663" spans="15:15" x14ac:dyDescent="0.25">
      <c r="O350663" s="4"/>
    </row>
    <row r="350664" spans="15:15" x14ac:dyDescent="0.25">
      <c r="O350664" s="4"/>
    </row>
    <row r="350665" spans="15:15" x14ac:dyDescent="0.25">
      <c r="O350665" s="4"/>
    </row>
    <row r="350666" spans="15:15" x14ac:dyDescent="0.25">
      <c r="O350666" s="4"/>
    </row>
    <row r="350667" spans="15:15" x14ac:dyDescent="0.25">
      <c r="O350667" s="4"/>
    </row>
    <row r="350668" spans="15:15" x14ac:dyDescent="0.25">
      <c r="O350668" s="4"/>
    </row>
    <row r="350669" spans="15:15" x14ac:dyDescent="0.25">
      <c r="O350669" s="4"/>
    </row>
    <row r="350670" spans="15:15" x14ac:dyDescent="0.25">
      <c r="O350670" s="4"/>
    </row>
    <row r="350671" spans="15:15" x14ac:dyDescent="0.25">
      <c r="O350671" s="4"/>
    </row>
    <row r="350672" spans="15:15" x14ac:dyDescent="0.25">
      <c r="O350672" s="4"/>
    </row>
    <row r="350673" spans="15:15" x14ac:dyDescent="0.25">
      <c r="O350673" s="4"/>
    </row>
    <row r="350674" spans="15:15" x14ac:dyDescent="0.25">
      <c r="O350674" s="4"/>
    </row>
    <row r="350675" spans="15:15" x14ac:dyDescent="0.25">
      <c r="O350675" s="4"/>
    </row>
    <row r="350676" spans="15:15" x14ac:dyDescent="0.25">
      <c r="O350676" s="4"/>
    </row>
    <row r="350677" spans="15:15" x14ac:dyDescent="0.25">
      <c r="O350677" s="4"/>
    </row>
    <row r="350678" spans="15:15" x14ac:dyDescent="0.25">
      <c r="O350678" s="4"/>
    </row>
    <row r="350679" spans="15:15" x14ac:dyDescent="0.25">
      <c r="O350679" s="4"/>
    </row>
    <row r="350680" spans="15:15" x14ac:dyDescent="0.25">
      <c r="O350680" s="4"/>
    </row>
    <row r="350681" spans="15:15" x14ac:dyDescent="0.25">
      <c r="O350681" s="4"/>
    </row>
    <row r="350682" spans="15:15" x14ac:dyDescent="0.25">
      <c r="O350682" s="4"/>
    </row>
    <row r="350683" spans="15:15" x14ac:dyDescent="0.25">
      <c r="O350683" s="4"/>
    </row>
    <row r="350684" spans="15:15" x14ac:dyDescent="0.25">
      <c r="O350684" s="4"/>
    </row>
    <row r="350685" spans="15:15" x14ac:dyDescent="0.25">
      <c r="O350685" s="4"/>
    </row>
    <row r="350686" spans="15:15" x14ac:dyDescent="0.25">
      <c r="O350686" s="4"/>
    </row>
    <row r="350687" spans="15:15" x14ac:dyDescent="0.25">
      <c r="O350687" s="4"/>
    </row>
    <row r="350688" spans="15:15" x14ac:dyDescent="0.25">
      <c r="O350688" s="4"/>
    </row>
    <row r="350689" spans="15:15" x14ac:dyDescent="0.25">
      <c r="O350689" s="4"/>
    </row>
    <row r="350690" spans="15:15" x14ac:dyDescent="0.25">
      <c r="O350690" s="4"/>
    </row>
    <row r="350691" spans="15:15" x14ac:dyDescent="0.25">
      <c r="O350691" s="4"/>
    </row>
    <row r="350692" spans="15:15" x14ac:dyDescent="0.25">
      <c r="O350692" s="4"/>
    </row>
    <row r="350693" spans="15:15" x14ac:dyDescent="0.25">
      <c r="O350693" s="4"/>
    </row>
    <row r="350694" spans="15:15" x14ac:dyDescent="0.25">
      <c r="O350694" s="4"/>
    </row>
    <row r="350695" spans="15:15" x14ac:dyDescent="0.25">
      <c r="O350695" s="4"/>
    </row>
    <row r="350696" spans="15:15" x14ac:dyDescent="0.25">
      <c r="O350696" s="4"/>
    </row>
    <row r="350697" spans="15:15" x14ac:dyDescent="0.25">
      <c r="O350697" s="4"/>
    </row>
    <row r="350698" spans="15:15" x14ac:dyDescent="0.25">
      <c r="O350698" s="4"/>
    </row>
    <row r="350699" spans="15:15" x14ac:dyDescent="0.25">
      <c r="O350699" s="4"/>
    </row>
    <row r="350700" spans="15:15" x14ac:dyDescent="0.25">
      <c r="O350700" s="4"/>
    </row>
    <row r="350701" spans="15:15" x14ac:dyDescent="0.25">
      <c r="O350701" s="4"/>
    </row>
    <row r="350702" spans="15:15" x14ac:dyDescent="0.25">
      <c r="O350702" s="4"/>
    </row>
    <row r="350703" spans="15:15" x14ac:dyDescent="0.25">
      <c r="O350703" s="4"/>
    </row>
    <row r="350704" spans="15:15" x14ac:dyDescent="0.25">
      <c r="O350704" s="4"/>
    </row>
    <row r="350705" spans="15:15" x14ac:dyDescent="0.25">
      <c r="O350705" s="4"/>
    </row>
    <row r="350706" spans="15:15" x14ac:dyDescent="0.25">
      <c r="O350706" s="4"/>
    </row>
    <row r="350707" spans="15:15" x14ac:dyDescent="0.25">
      <c r="O350707" s="4"/>
    </row>
    <row r="350708" spans="15:15" x14ac:dyDescent="0.25">
      <c r="O350708" s="4"/>
    </row>
    <row r="350709" spans="15:15" x14ac:dyDescent="0.25">
      <c r="O350709" s="4"/>
    </row>
    <row r="350710" spans="15:15" x14ac:dyDescent="0.25">
      <c r="O350710" s="4"/>
    </row>
    <row r="350711" spans="15:15" x14ac:dyDescent="0.25">
      <c r="O350711" s="4"/>
    </row>
    <row r="350712" spans="15:15" x14ac:dyDescent="0.25">
      <c r="O350712" s="4"/>
    </row>
    <row r="350713" spans="15:15" x14ac:dyDescent="0.25">
      <c r="O350713" s="4"/>
    </row>
    <row r="350714" spans="15:15" x14ac:dyDescent="0.25">
      <c r="O350714" s="4"/>
    </row>
    <row r="350715" spans="15:15" x14ac:dyDescent="0.25">
      <c r="O350715" s="4"/>
    </row>
    <row r="350716" spans="15:15" x14ac:dyDescent="0.25">
      <c r="O350716" s="4"/>
    </row>
    <row r="350717" spans="15:15" x14ac:dyDescent="0.25">
      <c r="O350717" s="4"/>
    </row>
    <row r="350718" spans="15:15" x14ac:dyDescent="0.25">
      <c r="O350718" s="4"/>
    </row>
    <row r="350719" spans="15:15" x14ac:dyDescent="0.25">
      <c r="O350719" s="4"/>
    </row>
    <row r="350720" spans="15:15" x14ac:dyDescent="0.25">
      <c r="O350720" s="4"/>
    </row>
    <row r="350721" spans="15:15" x14ac:dyDescent="0.25">
      <c r="O350721" s="4"/>
    </row>
    <row r="350722" spans="15:15" x14ac:dyDescent="0.25">
      <c r="O350722" s="4"/>
    </row>
    <row r="350723" spans="15:15" x14ac:dyDescent="0.25">
      <c r="O350723" s="4"/>
    </row>
    <row r="350724" spans="15:15" x14ac:dyDescent="0.25">
      <c r="O350724" s="4"/>
    </row>
    <row r="350725" spans="15:15" x14ac:dyDescent="0.25">
      <c r="O350725" s="4"/>
    </row>
    <row r="350726" spans="15:15" x14ac:dyDescent="0.25">
      <c r="O350726" s="4"/>
    </row>
    <row r="350727" spans="15:15" x14ac:dyDescent="0.25">
      <c r="O350727" s="4"/>
    </row>
    <row r="350728" spans="15:15" x14ac:dyDescent="0.25">
      <c r="O350728" s="4"/>
    </row>
    <row r="350729" spans="15:15" x14ac:dyDescent="0.25">
      <c r="O350729" s="4"/>
    </row>
    <row r="350730" spans="15:15" x14ac:dyDescent="0.25">
      <c r="O350730" s="4"/>
    </row>
    <row r="350731" spans="15:15" x14ac:dyDescent="0.25">
      <c r="O350731" s="4"/>
    </row>
    <row r="350732" spans="15:15" x14ac:dyDescent="0.25">
      <c r="O350732" s="4"/>
    </row>
    <row r="350733" spans="15:15" x14ac:dyDescent="0.25">
      <c r="O350733" s="4"/>
    </row>
    <row r="350734" spans="15:15" x14ac:dyDescent="0.25">
      <c r="O350734" s="4"/>
    </row>
    <row r="350735" spans="15:15" x14ac:dyDescent="0.25">
      <c r="O350735" s="4"/>
    </row>
    <row r="350736" spans="15:15" x14ac:dyDescent="0.25">
      <c r="O350736" s="4"/>
    </row>
    <row r="350737" spans="15:15" x14ac:dyDescent="0.25">
      <c r="O350737" s="4"/>
    </row>
    <row r="350738" spans="15:15" x14ac:dyDescent="0.25">
      <c r="O350738" s="4"/>
    </row>
    <row r="350739" spans="15:15" x14ac:dyDescent="0.25">
      <c r="O350739" s="4"/>
    </row>
    <row r="350740" spans="15:15" x14ac:dyDescent="0.25">
      <c r="O350740" s="4"/>
    </row>
    <row r="350741" spans="15:15" x14ac:dyDescent="0.25">
      <c r="O350741" s="4"/>
    </row>
    <row r="350742" spans="15:15" x14ac:dyDescent="0.25">
      <c r="O350742" s="4"/>
    </row>
    <row r="350743" spans="15:15" x14ac:dyDescent="0.25">
      <c r="O350743" s="4"/>
    </row>
    <row r="350744" spans="15:15" x14ac:dyDescent="0.25">
      <c r="O350744" s="4"/>
    </row>
    <row r="350745" spans="15:15" x14ac:dyDescent="0.25">
      <c r="O350745" s="4"/>
    </row>
    <row r="350746" spans="15:15" x14ac:dyDescent="0.25">
      <c r="O350746" s="4"/>
    </row>
    <row r="350747" spans="15:15" x14ac:dyDescent="0.25">
      <c r="O350747" s="4"/>
    </row>
    <row r="350748" spans="15:15" x14ac:dyDescent="0.25">
      <c r="O350748" s="4"/>
    </row>
    <row r="350749" spans="15:15" x14ac:dyDescent="0.25">
      <c r="O350749" s="4"/>
    </row>
    <row r="350750" spans="15:15" x14ac:dyDescent="0.25">
      <c r="O350750" s="4"/>
    </row>
    <row r="350751" spans="15:15" x14ac:dyDescent="0.25">
      <c r="O350751" s="4"/>
    </row>
    <row r="350752" spans="15:15" x14ac:dyDescent="0.25">
      <c r="O350752" s="4"/>
    </row>
    <row r="350753" spans="15:15" x14ac:dyDescent="0.25">
      <c r="O350753" s="4"/>
    </row>
    <row r="350754" spans="15:15" x14ac:dyDescent="0.25">
      <c r="O350754" s="4"/>
    </row>
    <row r="350755" spans="15:15" x14ac:dyDescent="0.25">
      <c r="O350755" s="4"/>
    </row>
    <row r="350756" spans="15:15" x14ac:dyDescent="0.25">
      <c r="O350756" s="4"/>
    </row>
    <row r="350757" spans="15:15" x14ac:dyDescent="0.25">
      <c r="O350757" s="4"/>
    </row>
    <row r="350758" spans="15:15" x14ac:dyDescent="0.25">
      <c r="O350758" s="4"/>
    </row>
    <row r="350759" spans="15:15" x14ac:dyDescent="0.25">
      <c r="O350759" s="4"/>
    </row>
    <row r="350760" spans="15:15" x14ac:dyDescent="0.25">
      <c r="O350760" s="4"/>
    </row>
    <row r="350761" spans="15:15" x14ac:dyDescent="0.25">
      <c r="O350761" s="4"/>
    </row>
    <row r="350762" spans="15:15" x14ac:dyDescent="0.25">
      <c r="O350762" s="4"/>
    </row>
    <row r="350763" spans="15:15" x14ac:dyDescent="0.25">
      <c r="O350763" s="4"/>
    </row>
    <row r="350764" spans="15:15" x14ac:dyDescent="0.25">
      <c r="O350764" s="4"/>
    </row>
    <row r="350765" spans="15:15" x14ac:dyDescent="0.25">
      <c r="O350765" s="4"/>
    </row>
    <row r="350766" spans="15:15" x14ac:dyDescent="0.25">
      <c r="O350766" s="4"/>
    </row>
    <row r="350767" spans="15:15" x14ac:dyDescent="0.25">
      <c r="O350767" s="4"/>
    </row>
    <row r="350768" spans="15:15" x14ac:dyDescent="0.25">
      <c r="O350768" s="4"/>
    </row>
    <row r="350769" spans="15:15" x14ac:dyDescent="0.25">
      <c r="O350769" s="4"/>
    </row>
    <row r="350770" spans="15:15" x14ac:dyDescent="0.25">
      <c r="O350770" s="4"/>
    </row>
    <row r="350771" spans="15:15" x14ac:dyDescent="0.25">
      <c r="O350771" s="4"/>
    </row>
    <row r="350772" spans="15:15" x14ac:dyDescent="0.25">
      <c r="O350772" s="4"/>
    </row>
    <row r="350773" spans="15:15" x14ac:dyDescent="0.25">
      <c r="O350773" s="4"/>
    </row>
    <row r="350774" spans="15:15" x14ac:dyDescent="0.25">
      <c r="O350774" s="4"/>
    </row>
    <row r="350775" spans="15:15" x14ac:dyDescent="0.25">
      <c r="O350775" s="4"/>
    </row>
    <row r="350776" spans="15:15" x14ac:dyDescent="0.25">
      <c r="O350776" s="4"/>
    </row>
    <row r="350777" spans="15:15" x14ac:dyDescent="0.25">
      <c r="O350777" s="4"/>
    </row>
    <row r="350778" spans="15:15" x14ac:dyDescent="0.25">
      <c r="O350778" s="4"/>
    </row>
    <row r="350779" spans="15:15" x14ac:dyDescent="0.25">
      <c r="O350779" s="4"/>
    </row>
    <row r="350780" spans="15:15" x14ac:dyDescent="0.25">
      <c r="O350780" s="4"/>
    </row>
    <row r="350781" spans="15:15" x14ac:dyDescent="0.25">
      <c r="O350781" s="4"/>
    </row>
    <row r="350782" spans="15:15" x14ac:dyDescent="0.25">
      <c r="O350782" s="4"/>
    </row>
    <row r="350783" spans="15:15" x14ac:dyDescent="0.25">
      <c r="O350783" s="4"/>
    </row>
    <row r="350784" spans="15:15" x14ac:dyDescent="0.25">
      <c r="O350784" s="4"/>
    </row>
    <row r="350785" spans="15:15" x14ac:dyDescent="0.25">
      <c r="O350785" s="4"/>
    </row>
    <row r="350786" spans="15:15" x14ac:dyDescent="0.25">
      <c r="O350786" s="4"/>
    </row>
    <row r="350787" spans="15:15" x14ac:dyDescent="0.25">
      <c r="O350787" s="4"/>
    </row>
    <row r="350788" spans="15:15" x14ac:dyDescent="0.25">
      <c r="O350788" s="4"/>
    </row>
    <row r="350789" spans="15:15" x14ac:dyDescent="0.25">
      <c r="O350789" s="4"/>
    </row>
    <row r="350790" spans="15:15" x14ac:dyDescent="0.25">
      <c r="O350790" s="4"/>
    </row>
    <row r="350791" spans="15:15" x14ac:dyDescent="0.25">
      <c r="O350791" s="4"/>
    </row>
    <row r="350792" spans="15:15" x14ac:dyDescent="0.25">
      <c r="O350792" s="4"/>
    </row>
    <row r="350793" spans="15:15" x14ac:dyDescent="0.25">
      <c r="O350793" s="4"/>
    </row>
    <row r="350794" spans="15:15" x14ac:dyDescent="0.25">
      <c r="O350794" s="4"/>
    </row>
    <row r="350795" spans="15:15" x14ac:dyDescent="0.25">
      <c r="O350795" s="4"/>
    </row>
    <row r="350796" spans="15:15" x14ac:dyDescent="0.25">
      <c r="O350796" s="4"/>
    </row>
    <row r="350797" spans="15:15" x14ac:dyDescent="0.25">
      <c r="O350797" s="4"/>
    </row>
    <row r="350798" spans="15:15" x14ac:dyDescent="0.25">
      <c r="O350798" s="4"/>
    </row>
    <row r="350799" spans="15:15" x14ac:dyDescent="0.25">
      <c r="O350799" s="4"/>
    </row>
    <row r="350800" spans="15:15" x14ac:dyDescent="0.25">
      <c r="O350800" s="4"/>
    </row>
    <row r="350801" spans="15:15" x14ac:dyDescent="0.25">
      <c r="O350801" s="4"/>
    </row>
    <row r="350802" spans="15:15" x14ac:dyDescent="0.25">
      <c r="O350802" s="4"/>
    </row>
    <row r="350803" spans="15:15" x14ac:dyDescent="0.25">
      <c r="O350803" s="4"/>
    </row>
    <row r="350804" spans="15:15" x14ac:dyDescent="0.25">
      <c r="O350804" s="4"/>
    </row>
    <row r="350805" spans="15:15" x14ac:dyDescent="0.25">
      <c r="O350805" s="4"/>
    </row>
    <row r="350806" spans="15:15" x14ac:dyDescent="0.25">
      <c r="O350806" s="4"/>
    </row>
    <row r="350807" spans="15:15" x14ac:dyDescent="0.25">
      <c r="O350807" s="4"/>
    </row>
    <row r="350808" spans="15:15" x14ac:dyDescent="0.25">
      <c r="O350808" s="4"/>
    </row>
    <row r="350809" spans="15:15" x14ac:dyDescent="0.25">
      <c r="O350809" s="4"/>
    </row>
    <row r="350810" spans="15:15" x14ac:dyDescent="0.25">
      <c r="O350810" s="4"/>
    </row>
    <row r="350811" spans="15:15" x14ac:dyDescent="0.25">
      <c r="O350811" s="4"/>
    </row>
    <row r="350812" spans="15:15" x14ac:dyDescent="0.25">
      <c r="O350812" s="4"/>
    </row>
    <row r="350813" spans="15:15" x14ac:dyDescent="0.25">
      <c r="O350813" s="4"/>
    </row>
    <row r="350814" spans="15:15" x14ac:dyDescent="0.25">
      <c r="O350814" s="4"/>
    </row>
    <row r="350815" spans="15:15" x14ac:dyDescent="0.25">
      <c r="O350815" s="4"/>
    </row>
    <row r="350816" spans="15:15" x14ac:dyDescent="0.25">
      <c r="O350816" s="4"/>
    </row>
    <row r="350817" spans="15:15" x14ac:dyDescent="0.25">
      <c r="O350817" s="4"/>
    </row>
    <row r="350818" spans="15:15" x14ac:dyDescent="0.25">
      <c r="O350818" s="4"/>
    </row>
    <row r="350819" spans="15:15" x14ac:dyDescent="0.25">
      <c r="O350819" s="4"/>
    </row>
    <row r="350820" spans="15:15" x14ac:dyDescent="0.25">
      <c r="O350820" s="4"/>
    </row>
    <row r="350821" spans="15:15" x14ac:dyDescent="0.25">
      <c r="O350821" s="4"/>
    </row>
    <row r="350822" spans="15:15" x14ac:dyDescent="0.25">
      <c r="O350822" s="4"/>
    </row>
    <row r="350823" spans="15:15" x14ac:dyDescent="0.25">
      <c r="O350823" s="4"/>
    </row>
    <row r="350824" spans="15:15" x14ac:dyDescent="0.25">
      <c r="O350824" s="4"/>
    </row>
    <row r="350825" spans="15:15" x14ac:dyDescent="0.25">
      <c r="O350825" s="4"/>
    </row>
    <row r="350826" spans="15:15" x14ac:dyDescent="0.25">
      <c r="O350826" s="4"/>
    </row>
    <row r="350827" spans="15:15" x14ac:dyDescent="0.25">
      <c r="O350827" s="4"/>
    </row>
    <row r="350828" spans="15:15" x14ac:dyDescent="0.25">
      <c r="O350828" s="4"/>
    </row>
    <row r="350829" spans="15:15" x14ac:dyDescent="0.25">
      <c r="O350829" s="4"/>
    </row>
    <row r="350830" spans="15:15" x14ac:dyDescent="0.25">
      <c r="O350830" s="4"/>
    </row>
    <row r="350831" spans="15:15" x14ac:dyDescent="0.25">
      <c r="O350831" s="4"/>
    </row>
    <row r="350832" spans="15:15" x14ac:dyDescent="0.25">
      <c r="O350832" s="4"/>
    </row>
    <row r="350833" spans="15:15" x14ac:dyDescent="0.25">
      <c r="O350833" s="4"/>
    </row>
    <row r="350834" spans="15:15" x14ac:dyDescent="0.25">
      <c r="O350834" s="4"/>
    </row>
    <row r="350835" spans="15:15" x14ac:dyDescent="0.25">
      <c r="O350835" s="4"/>
    </row>
    <row r="350836" spans="15:15" x14ac:dyDescent="0.25">
      <c r="O350836" s="4"/>
    </row>
    <row r="350837" spans="15:15" x14ac:dyDescent="0.25">
      <c r="O350837" s="4"/>
    </row>
    <row r="350838" spans="15:15" x14ac:dyDescent="0.25">
      <c r="O350838" s="4"/>
    </row>
    <row r="350839" spans="15:15" x14ac:dyDescent="0.25">
      <c r="O350839" s="4"/>
    </row>
    <row r="350840" spans="15:15" x14ac:dyDescent="0.25">
      <c r="O350840" s="4"/>
    </row>
    <row r="350841" spans="15:15" x14ac:dyDescent="0.25">
      <c r="O350841" s="4"/>
    </row>
    <row r="350842" spans="15:15" x14ac:dyDescent="0.25">
      <c r="O350842" s="4"/>
    </row>
    <row r="350843" spans="15:15" x14ac:dyDescent="0.25">
      <c r="O350843" s="4"/>
    </row>
    <row r="350844" spans="15:15" x14ac:dyDescent="0.25">
      <c r="O350844" s="4"/>
    </row>
    <row r="350845" spans="15:15" x14ac:dyDescent="0.25">
      <c r="O350845" s="4"/>
    </row>
    <row r="350846" spans="15:15" x14ac:dyDescent="0.25">
      <c r="O350846" s="4"/>
    </row>
    <row r="350847" spans="15:15" x14ac:dyDescent="0.25">
      <c r="O350847" s="4"/>
    </row>
    <row r="350848" spans="15:15" x14ac:dyDescent="0.25">
      <c r="O350848" s="4"/>
    </row>
    <row r="350849" spans="15:15" x14ac:dyDescent="0.25">
      <c r="O350849" s="4"/>
    </row>
    <row r="350850" spans="15:15" x14ac:dyDescent="0.25">
      <c r="O350850" s="4"/>
    </row>
    <row r="350851" spans="15:15" x14ac:dyDescent="0.25">
      <c r="O350851" s="4"/>
    </row>
    <row r="350852" spans="15:15" x14ac:dyDescent="0.25">
      <c r="O350852" s="4"/>
    </row>
    <row r="350853" spans="15:15" x14ac:dyDescent="0.25">
      <c r="O350853" s="4"/>
    </row>
    <row r="350854" spans="15:15" x14ac:dyDescent="0.25">
      <c r="O350854" s="4"/>
    </row>
    <row r="350855" spans="15:15" x14ac:dyDescent="0.25">
      <c r="O350855" s="4"/>
    </row>
    <row r="350856" spans="15:15" x14ac:dyDescent="0.25">
      <c r="O350856" s="4"/>
    </row>
    <row r="350857" spans="15:15" x14ac:dyDescent="0.25">
      <c r="O350857" s="4"/>
    </row>
    <row r="350858" spans="15:15" x14ac:dyDescent="0.25">
      <c r="O350858" s="4"/>
    </row>
    <row r="350859" spans="15:15" x14ac:dyDescent="0.25">
      <c r="O350859" s="4"/>
    </row>
    <row r="350860" spans="15:15" x14ac:dyDescent="0.25">
      <c r="O350860" s="4"/>
    </row>
    <row r="350861" spans="15:15" x14ac:dyDescent="0.25">
      <c r="O350861" s="4"/>
    </row>
    <row r="350862" spans="15:15" x14ac:dyDescent="0.25">
      <c r="O350862" s="4"/>
    </row>
    <row r="350863" spans="15:15" x14ac:dyDescent="0.25">
      <c r="O350863" s="4"/>
    </row>
    <row r="350864" spans="15:15" x14ac:dyDescent="0.25">
      <c r="O350864" s="4"/>
    </row>
    <row r="350865" spans="15:15" x14ac:dyDescent="0.25">
      <c r="O350865" s="4"/>
    </row>
    <row r="350866" spans="15:15" x14ac:dyDescent="0.25">
      <c r="O350866" s="4"/>
    </row>
    <row r="350867" spans="15:15" x14ac:dyDescent="0.25">
      <c r="O350867" s="4"/>
    </row>
    <row r="350868" spans="15:15" x14ac:dyDescent="0.25">
      <c r="O350868" s="4"/>
    </row>
    <row r="350869" spans="15:15" x14ac:dyDescent="0.25">
      <c r="O350869" s="4"/>
    </row>
    <row r="350870" spans="15:15" x14ac:dyDescent="0.25">
      <c r="O350870" s="4"/>
    </row>
    <row r="350871" spans="15:15" x14ac:dyDescent="0.25">
      <c r="O350871" s="4"/>
    </row>
    <row r="350872" spans="15:15" x14ac:dyDescent="0.25">
      <c r="O350872" s="4"/>
    </row>
    <row r="350873" spans="15:15" x14ac:dyDescent="0.25">
      <c r="O350873" s="4"/>
    </row>
    <row r="350874" spans="15:15" x14ac:dyDescent="0.25">
      <c r="O350874" s="4"/>
    </row>
    <row r="350875" spans="15:15" x14ac:dyDescent="0.25">
      <c r="O350875" s="4"/>
    </row>
    <row r="350876" spans="15:15" x14ac:dyDescent="0.25">
      <c r="O350876" s="4"/>
    </row>
    <row r="350877" spans="15:15" x14ac:dyDescent="0.25">
      <c r="O350877" s="4"/>
    </row>
    <row r="350878" spans="15:15" x14ac:dyDescent="0.25">
      <c r="O350878" s="4"/>
    </row>
    <row r="350879" spans="15:15" x14ac:dyDescent="0.25">
      <c r="O350879" s="4"/>
    </row>
    <row r="350880" spans="15:15" x14ac:dyDescent="0.25">
      <c r="O350880" s="4"/>
    </row>
    <row r="350881" spans="15:15" x14ac:dyDescent="0.25">
      <c r="O350881" s="4"/>
    </row>
    <row r="350882" spans="15:15" x14ac:dyDescent="0.25">
      <c r="O350882" s="4"/>
    </row>
    <row r="350883" spans="15:15" x14ac:dyDescent="0.25">
      <c r="O350883" s="4"/>
    </row>
    <row r="350884" spans="15:15" x14ac:dyDescent="0.25">
      <c r="O350884" s="4"/>
    </row>
    <row r="350885" spans="15:15" x14ac:dyDescent="0.25">
      <c r="O350885" s="4"/>
    </row>
    <row r="350886" spans="15:15" x14ac:dyDescent="0.25">
      <c r="O350886" s="4"/>
    </row>
    <row r="350887" spans="15:15" x14ac:dyDescent="0.25">
      <c r="O350887" s="4"/>
    </row>
    <row r="350888" spans="15:15" x14ac:dyDescent="0.25">
      <c r="O350888" s="4"/>
    </row>
    <row r="350889" spans="15:15" x14ac:dyDescent="0.25">
      <c r="O350889" s="4"/>
    </row>
    <row r="350890" spans="15:15" x14ac:dyDescent="0.25">
      <c r="O350890" s="4"/>
    </row>
    <row r="350891" spans="15:15" x14ac:dyDescent="0.25">
      <c r="O350891" s="4"/>
    </row>
    <row r="350892" spans="15:15" x14ac:dyDescent="0.25">
      <c r="O350892" s="4"/>
    </row>
    <row r="350893" spans="15:15" x14ac:dyDescent="0.25">
      <c r="O350893" s="4"/>
    </row>
    <row r="350894" spans="15:15" x14ac:dyDescent="0.25">
      <c r="O350894" s="4"/>
    </row>
    <row r="350895" spans="15:15" x14ac:dyDescent="0.25">
      <c r="O350895" s="4"/>
    </row>
    <row r="350896" spans="15:15" x14ac:dyDescent="0.25">
      <c r="O350896" s="4"/>
    </row>
    <row r="350897" spans="15:15" x14ac:dyDescent="0.25">
      <c r="O350897" s="4"/>
    </row>
    <row r="350898" spans="15:15" x14ac:dyDescent="0.25">
      <c r="O350898" s="4"/>
    </row>
    <row r="350899" spans="15:15" x14ac:dyDescent="0.25">
      <c r="O350899" s="4"/>
    </row>
    <row r="350900" spans="15:15" x14ac:dyDescent="0.25">
      <c r="O350900" s="4"/>
    </row>
    <row r="350901" spans="15:15" x14ac:dyDescent="0.25">
      <c r="O350901" s="4"/>
    </row>
    <row r="350902" spans="15:15" x14ac:dyDescent="0.25">
      <c r="O350902" s="4"/>
    </row>
    <row r="350903" spans="15:15" x14ac:dyDescent="0.25">
      <c r="O350903" s="4"/>
    </row>
    <row r="350904" spans="15:15" x14ac:dyDescent="0.25">
      <c r="O350904" s="4"/>
    </row>
    <row r="350905" spans="15:15" x14ac:dyDescent="0.25">
      <c r="O350905" s="4"/>
    </row>
    <row r="350906" spans="15:15" x14ac:dyDescent="0.25">
      <c r="O350906" s="4"/>
    </row>
    <row r="350907" spans="15:15" x14ac:dyDescent="0.25">
      <c r="O350907" s="4"/>
    </row>
    <row r="350908" spans="15:15" x14ac:dyDescent="0.25">
      <c r="O350908" s="4"/>
    </row>
    <row r="350909" spans="15:15" x14ac:dyDescent="0.25">
      <c r="O350909" s="4"/>
    </row>
    <row r="350910" spans="15:15" x14ac:dyDescent="0.25">
      <c r="O350910" s="4"/>
    </row>
    <row r="350911" spans="15:15" x14ac:dyDescent="0.25">
      <c r="O350911" s="4"/>
    </row>
    <row r="350912" spans="15:15" x14ac:dyDescent="0.25">
      <c r="O350912" s="4"/>
    </row>
    <row r="350913" spans="15:15" x14ac:dyDescent="0.25">
      <c r="O350913" s="4"/>
    </row>
    <row r="350914" spans="15:15" x14ac:dyDescent="0.25">
      <c r="O350914" s="4"/>
    </row>
    <row r="350915" spans="15:15" x14ac:dyDescent="0.25">
      <c r="O350915" s="4"/>
    </row>
    <row r="350916" spans="15:15" x14ac:dyDescent="0.25">
      <c r="O350916" s="4"/>
    </row>
    <row r="350917" spans="15:15" x14ac:dyDescent="0.25">
      <c r="O350917" s="4"/>
    </row>
    <row r="350918" spans="15:15" x14ac:dyDescent="0.25">
      <c r="O350918" s="4"/>
    </row>
    <row r="350919" spans="15:15" x14ac:dyDescent="0.25">
      <c r="O350919" s="4"/>
    </row>
    <row r="350920" spans="15:15" x14ac:dyDescent="0.25">
      <c r="O350920" s="4"/>
    </row>
    <row r="350921" spans="15:15" x14ac:dyDescent="0.25">
      <c r="O350921" s="4"/>
    </row>
    <row r="350922" spans="15:15" x14ac:dyDescent="0.25">
      <c r="O350922" s="4"/>
    </row>
    <row r="350923" spans="15:15" x14ac:dyDescent="0.25">
      <c r="O350923" s="4"/>
    </row>
    <row r="350924" spans="15:15" x14ac:dyDescent="0.25">
      <c r="O350924" s="4"/>
    </row>
    <row r="350925" spans="15:15" x14ac:dyDescent="0.25">
      <c r="O350925" s="4"/>
    </row>
    <row r="350926" spans="15:15" x14ac:dyDescent="0.25">
      <c r="O350926" s="4"/>
    </row>
    <row r="350927" spans="15:15" x14ac:dyDescent="0.25">
      <c r="O350927" s="4"/>
    </row>
    <row r="350928" spans="15:15" x14ac:dyDescent="0.25">
      <c r="O350928" s="4"/>
    </row>
    <row r="350929" spans="15:15" x14ac:dyDescent="0.25">
      <c r="O350929" s="4"/>
    </row>
    <row r="350930" spans="15:15" x14ac:dyDescent="0.25">
      <c r="O350930" s="4"/>
    </row>
    <row r="350931" spans="15:15" x14ac:dyDescent="0.25">
      <c r="O350931" s="4"/>
    </row>
    <row r="350932" spans="15:15" x14ac:dyDescent="0.25">
      <c r="O350932" s="4"/>
    </row>
    <row r="350933" spans="15:15" x14ac:dyDescent="0.25">
      <c r="O350933" s="4"/>
    </row>
    <row r="350934" spans="15:15" x14ac:dyDescent="0.25">
      <c r="O350934" s="4"/>
    </row>
    <row r="350935" spans="15:15" x14ac:dyDescent="0.25">
      <c r="O350935" s="4"/>
    </row>
    <row r="350936" spans="15:15" x14ac:dyDescent="0.25">
      <c r="O350936" s="4"/>
    </row>
    <row r="350937" spans="15:15" x14ac:dyDescent="0.25">
      <c r="O350937" s="4"/>
    </row>
    <row r="350938" spans="15:15" x14ac:dyDescent="0.25">
      <c r="O350938" s="4"/>
    </row>
    <row r="350939" spans="15:15" x14ac:dyDescent="0.25">
      <c r="O350939" s="4"/>
    </row>
    <row r="350940" spans="15:15" x14ac:dyDescent="0.25">
      <c r="O350940" s="4"/>
    </row>
    <row r="350941" spans="15:15" x14ac:dyDescent="0.25">
      <c r="O350941" s="4"/>
    </row>
    <row r="350942" spans="15:15" x14ac:dyDescent="0.25">
      <c r="O350942" s="4"/>
    </row>
    <row r="350943" spans="15:15" x14ac:dyDescent="0.25">
      <c r="O350943" s="4"/>
    </row>
    <row r="350944" spans="15:15" x14ac:dyDescent="0.25">
      <c r="O350944" s="4"/>
    </row>
    <row r="350945" spans="15:15" x14ac:dyDescent="0.25">
      <c r="O350945" s="4"/>
    </row>
    <row r="350946" spans="15:15" x14ac:dyDescent="0.25">
      <c r="O350946" s="4"/>
    </row>
    <row r="350947" spans="15:15" x14ac:dyDescent="0.25">
      <c r="O350947" s="4"/>
    </row>
    <row r="350948" spans="15:15" x14ac:dyDescent="0.25">
      <c r="O350948" s="4"/>
    </row>
    <row r="350949" spans="15:15" x14ac:dyDescent="0.25">
      <c r="O350949" s="4"/>
    </row>
    <row r="350950" spans="15:15" x14ac:dyDescent="0.25">
      <c r="O350950" s="4"/>
    </row>
    <row r="350951" spans="15:15" x14ac:dyDescent="0.25">
      <c r="O350951" s="4"/>
    </row>
    <row r="350952" spans="15:15" x14ac:dyDescent="0.25">
      <c r="O350952" s="4"/>
    </row>
    <row r="350953" spans="15:15" x14ac:dyDescent="0.25">
      <c r="O350953" s="4"/>
    </row>
    <row r="350954" spans="15:15" x14ac:dyDescent="0.25">
      <c r="O350954" s="4"/>
    </row>
    <row r="350955" spans="15:15" x14ac:dyDescent="0.25">
      <c r="O350955" s="4"/>
    </row>
    <row r="350956" spans="15:15" x14ac:dyDescent="0.25">
      <c r="O350956" s="4"/>
    </row>
    <row r="350957" spans="15:15" x14ac:dyDescent="0.25">
      <c r="O350957" s="4"/>
    </row>
    <row r="350958" spans="15:15" x14ac:dyDescent="0.25">
      <c r="O350958" s="4"/>
    </row>
    <row r="350959" spans="15:15" x14ac:dyDescent="0.25">
      <c r="O350959" s="4"/>
    </row>
    <row r="350960" spans="15:15" x14ac:dyDescent="0.25">
      <c r="O350960" s="4"/>
    </row>
    <row r="350961" spans="15:15" x14ac:dyDescent="0.25">
      <c r="O350961" s="4"/>
    </row>
    <row r="350962" spans="15:15" x14ac:dyDescent="0.25">
      <c r="O350962" s="4"/>
    </row>
    <row r="350963" spans="15:15" x14ac:dyDescent="0.25">
      <c r="O350963" s="4"/>
    </row>
    <row r="350964" spans="15:15" x14ac:dyDescent="0.25">
      <c r="O350964" s="4"/>
    </row>
    <row r="350965" spans="15:15" x14ac:dyDescent="0.25">
      <c r="O350965" s="4"/>
    </row>
    <row r="350966" spans="15:15" x14ac:dyDescent="0.25">
      <c r="O350966" s="4"/>
    </row>
    <row r="350967" spans="15:15" x14ac:dyDescent="0.25">
      <c r="O350967" s="4"/>
    </row>
    <row r="350968" spans="15:15" x14ac:dyDescent="0.25">
      <c r="O350968" s="4"/>
    </row>
    <row r="350969" spans="15:15" x14ac:dyDescent="0.25">
      <c r="O350969" s="4"/>
    </row>
    <row r="350970" spans="15:15" x14ac:dyDescent="0.25">
      <c r="O350970" s="4"/>
    </row>
    <row r="350971" spans="15:15" x14ac:dyDescent="0.25">
      <c r="O350971" s="4"/>
    </row>
    <row r="350972" spans="15:15" x14ac:dyDescent="0.25">
      <c r="O350972" s="4"/>
    </row>
    <row r="350973" spans="15:15" x14ac:dyDescent="0.25">
      <c r="O350973" s="4"/>
    </row>
    <row r="350974" spans="15:15" x14ac:dyDescent="0.25">
      <c r="O350974" s="4"/>
    </row>
    <row r="350975" spans="15:15" x14ac:dyDescent="0.25">
      <c r="O350975" s="4"/>
    </row>
    <row r="350976" spans="15:15" x14ac:dyDescent="0.25">
      <c r="O350976" s="4"/>
    </row>
    <row r="350977" spans="15:15" x14ac:dyDescent="0.25">
      <c r="O350977" s="4"/>
    </row>
    <row r="350978" spans="15:15" x14ac:dyDescent="0.25">
      <c r="O350978" s="4"/>
    </row>
    <row r="350979" spans="15:15" x14ac:dyDescent="0.25">
      <c r="O350979" s="4"/>
    </row>
    <row r="350980" spans="15:15" x14ac:dyDescent="0.25">
      <c r="O350980" s="4"/>
    </row>
    <row r="350981" spans="15:15" x14ac:dyDescent="0.25">
      <c r="O350981" s="4"/>
    </row>
    <row r="350982" spans="15:15" x14ac:dyDescent="0.25">
      <c r="O350982" s="4"/>
    </row>
    <row r="350983" spans="15:15" x14ac:dyDescent="0.25">
      <c r="O350983" s="4"/>
    </row>
    <row r="350984" spans="15:15" x14ac:dyDescent="0.25">
      <c r="O350984" s="4"/>
    </row>
    <row r="350985" spans="15:15" x14ac:dyDescent="0.25">
      <c r="O350985" s="4"/>
    </row>
    <row r="350986" spans="15:15" x14ac:dyDescent="0.25">
      <c r="O350986" s="4"/>
    </row>
    <row r="350987" spans="15:15" x14ac:dyDescent="0.25">
      <c r="O350987" s="4"/>
    </row>
    <row r="350988" spans="15:15" x14ac:dyDescent="0.25">
      <c r="O350988" s="4"/>
    </row>
    <row r="350989" spans="15:15" x14ac:dyDescent="0.25">
      <c r="O350989" s="4"/>
    </row>
    <row r="350990" spans="15:15" x14ac:dyDescent="0.25">
      <c r="O350990" s="4"/>
    </row>
    <row r="350991" spans="15:15" x14ac:dyDescent="0.25">
      <c r="O350991" s="4"/>
    </row>
    <row r="350992" spans="15:15" x14ac:dyDescent="0.25">
      <c r="O350992" s="4"/>
    </row>
    <row r="350993" spans="15:15" x14ac:dyDescent="0.25">
      <c r="O350993" s="4"/>
    </row>
    <row r="350994" spans="15:15" x14ac:dyDescent="0.25">
      <c r="O350994" s="4"/>
    </row>
    <row r="350995" spans="15:15" x14ac:dyDescent="0.25">
      <c r="O350995" s="4"/>
    </row>
    <row r="350996" spans="15:15" x14ac:dyDescent="0.25">
      <c r="O350996" s="4"/>
    </row>
    <row r="350997" spans="15:15" x14ac:dyDescent="0.25">
      <c r="O350997" s="4"/>
    </row>
    <row r="350998" spans="15:15" x14ac:dyDescent="0.25">
      <c r="O350998" s="4"/>
    </row>
    <row r="350999" spans="15:15" x14ac:dyDescent="0.25">
      <c r="O350999" s="4"/>
    </row>
    <row r="351000" spans="15:15" x14ac:dyDescent="0.25">
      <c r="O351000" s="4"/>
    </row>
    <row r="351001" spans="15:15" x14ac:dyDescent="0.25">
      <c r="O351001" s="4"/>
    </row>
    <row r="351002" spans="15:15" x14ac:dyDescent="0.25">
      <c r="O351002" s="4"/>
    </row>
    <row r="351003" spans="15:15" x14ac:dyDescent="0.25">
      <c r="O351003" s="4"/>
    </row>
    <row r="351004" spans="15:15" x14ac:dyDescent="0.25">
      <c r="O351004" s="4"/>
    </row>
    <row r="351005" spans="15:15" x14ac:dyDescent="0.25">
      <c r="O351005" s="4"/>
    </row>
    <row r="351006" spans="15:15" x14ac:dyDescent="0.25">
      <c r="O351006" s="4"/>
    </row>
    <row r="351007" spans="15:15" x14ac:dyDescent="0.25">
      <c r="O351007" s="4"/>
    </row>
    <row r="351008" spans="15:15" x14ac:dyDescent="0.25">
      <c r="O351008" s="4"/>
    </row>
    <row r="351009" spans="15:15" x14ac:dyDescent="0.25">
      <c r="O351009" s="4"/>
    </row>
    <row r="351010" spans="15:15" x14ac:dyDescent="0.25">
      <c r="O351010" s="4"/>
    </row>
    <row r="351011" spans="15:15" x14ac:dyDescent="0.25">
      <c r="O351011" s="4"/>
    </row>
    <row r="351012" spans="15:15" x14ac:dyDescent="0.25">
      <c r="O351012" s="4"/>
    </row>
    <row r="351013" spans="15:15" x14ac:dyDescent="0.25">
      <c r="O351013" s="4"/>
    </row>
    <row r="351014" spans="15:15" x14ac:dyDescent="0.25">
      <c r="O351014" s="4"/>
    </row>
    <row r="351015" spans="15:15" x14ac:dyDescent="0.25">
      <c r="O351015" s="4"/>
    </row>
    <row r="351016" spans="15:15" x14ac:dyDescent="0.25">
      <c r="O351016" s="4"/>
    </row>
    <row r="351017" spans="15:15" x14ac:dyDescent="0.25">
      <c r="O351017" s="4"/>
    </row>
    <row r="351018" spans="15:15" x14ac:dyDescent="0.25">
      <c r="O351018" s="4"/>
    </row>
    <row r="351019" spans="15:15" x14ac:dyDescent="0.25">
      <c r="O351019" s="4"/>
    </row>
    <row r="351020" spans="15:15" x14ac:dyDescent="0.25">
      <c r="O351020" s="4"/>
    </row>
    <row r="351021" spans="15:15" x14ac:dyDescent="0.25">
      <c r="O351021" s="4"/>
    </row>
    <row r="351022" spans="15:15" x14ac:dyDescent="0.25">
      <c r="O351022" s="4"/>
    </row>
    <row r="351023" spans="15:15" x14ac:dyDescent="0.25">
      <c r="O351023" s="4"/>
    </row>
    <row r="351024" spans="15:15" x14ac:dyDescent="0.25">
      <c r="O351024" s="4"/>
    </row>
    <row r="351025" spans="15:15" x14ac:dyDescent="0.25">
      <c r="O351025" s="4"/>
    </row>
    <row r="351026" spans="15:15" x14ac:dyDescent="0.25">
      <c r="O351026" s="4"/>
    </row>
    <row r="351027" spans="15:15" x14ac:dyDescent="0.25">
      <c r="O351027" s="4"/>
    </row>
    <row r="351028" spans="15:15" x14ac:dyDescent="0.25">
      <c r="O351028" s="4"/>
    </row>
    <row r="351029" spans="15:15" x14ac:dyDescent="0.25">
      <c r="O351029" s="4"/>
    </row>
    <row r="351030" spans="15:15" x14ac:dyDescent="0.25">
      <c r="O351030" s="4"/>
    </row>
    <row r="351031" spans="15:15" x14ac:dyDescent="0.25">
      <c r="O351031" s="4"/>
    </row>
    <row r="351032" spans="15:15" x14ac:dyDescent="0.25">
      <c r="O351032" s="4"/>
    </row>
    <row r="351033" spans="15:15" x14ac:dyDescent="0.25">
      <c r="O351033" s="4"/>
    </row>
    <row r="351034" spans="15:15" x14ac:dyDescent="0.25">
      <c r="O351034" s="4"/>
    </row>
    <row r="351035" spans="15:15" x14ac:dyDescent="0.25">
      <c r="O351035" s="4"/>
    </row>
    <row r="351036" spans="15:15" x14ac:dyDescent="0.25">
      <c r="O351036" s="4"/>
    </row>
    <row r="351037" spans="15:15" x14ac:dyDescent="0.25">
      <c r="O351037" s="4"/>
    </row>
    <row r="351038" spans="15:15" x14ac:dyDescent="0.25">
      <c r="O351038" s="4"/>
    </row>
    <row r="351039" spans="15:15" x14ac:dyDescent="0.25">
      <c r="O351039" s="4"/>
    </row>
    <row r="351040" spans="15:15" x14ac:dyDescent="0.25">
      <c r="O351040" s="4"/>
    </row>
    <row r="351041" spans="15:15" x14ac:dyDescent="0.25">
      <c r="O351041" s="4"/>
    </row>
    <row r="351042" spans="15:15" x14ac:dyDescent="0.25">
      <c r="O351042" s="4"/>
    </row>
    <row r="351043" spans="15:15" x14ac:dyDescent="0.25">
      <c r="O351043" s="4"/>
    </row>
    <row r="351044" spans="15:15" x14ac:dyDescent="0.25">
      <c r="O351044" s="4"/>
    </row>
    <row r="351045" spans="15:15" x14ac:dyDescent="0.25">
      <c r="O351045" s="4"/>
    </row>
    <row r="351046" spans="15:15" x14ac:dyDescent="0.25">
      <c r="O351046" s="4"/>
    </row>
    <row r="351047" spans="15:15" x14ac:dyDescent="0.25">
      <c r="O351047" s="4"/>
    </row>
    <row r="351048" spans="15:15" x14ac:dyDescent="0.25">
      <c r="O351048" s="4"/>
    </row>
    <row r="351049" spans="15:15" x14ac:dyDescent="0.25">
      <c r="O351049" s="4"/>
    </row>
    <row r="351050" spans="15:15" x14ac:dyDescent="0.25">
      <c r="O351050" s="4"/>
    </row>
    <row r="351051" spans="15:15" x14ac:dyDescent="0.25">
      <c r="O351051" s="4"/>
    </row>
    <row r="351052" spans="15:15" x14ac:dyDescent="0.25">
      <c r="O351052" s="4"/>
    </row>
    <row r="351053" spans="15:15" x14ac:dyDescent="0.25">
      <c r="O351053" s="4"/>
    </row>
    <row r="351054" spans="15:15" x14ac:dyDescent="0.25">
      <c r="O351054" s="4"/>
    </row>
    <row r="351055" spans="15:15" x14ac:dyDescent="0.25">
      <c r="O351055" s="4"/>
    </row>
    <row r="351056" spans="15:15" x14ac:dyDescent="0.25">
      <c r="O351056" s="4"/>
    </row>
    <row r="351057" spans="15:15" x14ac:dyDescent="0.25">
      <c r="O351057" s="4"/>
    </row>
    <row r="351058" spans="15:15" x14ac:dyDescent="0.25">
      <c r="O351058" s="4"/>
    </row>
    <row r="351059" spans="15:15" x14ac:dyDescent="0.25">
      <c r="O351059" s="4"/>
    </row>
    <row r="351060" spans="15:15" x14ac:dyDescent="0.25">
      <c r="O351060" s="4"/>
    </row>
    <row r="351061" spans="15:15" x14ac:dyDescent="0.25">
      <c r="O351061" s="4"/>
    </row>
    <row r="351062" spans="15:15" x14ac:dyDescent="0.25">
      <c r="O351062" s="4"/>
    </row>
    <row r="351063" spans="15:15" x14ac:dyDescent="0.25">
      <c r="O351063" s="4"/>
    </row>
    <row r="351064" spans="15:15" x14ac:dyDescent="0.25">
      <c r="O351064" s="4"/>
    </row>
    <row r="351065" spans="15:15" x14ac:dyDescent="0.25">
      <c r="O351065" s="4"/>
    </row>
    <row r="351066" spans="15:15" x14ac:dyDescent="0.25">
      <c r="O351066" s="4"/>
    </row>
    <row r="351067" spans="15:15" x14ac:dyDescent="0.25">
      <c r="O351067" s="4"/>
    </row>
    <row r="351068" spans="15:15" x14ac:dyDescent="0.25">
      <c r="O351068" s="4"/>
    </row>
    <row r="351069" spans="15:15" x14ac:dyDescent="0.25">
      <c r="O351069" s="4"/>
    </row>
    <row r="351070" spans="15:15" x14ac:dyDescent="0.25">
      <c r="O351070" s="4"/>
    </row>
    <row r="351071" spans="15:15" x14ac:dyDescent="0.25">
      <c r="O351071" s="4"/>
    </row>
    <row r="351072" spans="15:15" x14ac:dyDescent="0.25">
      <c r="O351072" s="4"/>
    </row>
    <row r="351073" spans="15:15" x14ac:dyDescent="0.25">
      <c r="O351073" s="4"/>
    </row>
    <row r="351074" spans="15:15" x14ac:dyDescent="0.25">
      <c r="O351074" s="4"/>
    </row>
    <row r="351075" spans="15:15" x14ac:dyDescent="0.25">
      <c r="O351075" s="4"/>
    </row>
    <row r="351076" spans="15:15" x14ac:dyDescent="0.25">
      <c r="O351076" s="4"/>
    </row>
    <row r="351077" spans="15:15" x14ac:dyDescent="0.25">
      <c r="O351077" s="4"/>
    </row>
    <row r="351078" spans="15:15" x14ac:dyDescent="0.25">
      <c r="O351078" s="4"/>
    </row>
    <row r="351079" spans="15:15" x14ac:dyDescent="0.25">
      <c r="O351079" s="4"/>
    </row>
    <row r="351080" spans="15:15" x14ac:dyDescent="0.25">
      <c r="O351080" s="4"/>
    </row>
    <row r="351081" spans="15:15" x14ac:dyDescent="0.25">
      <c r="O351081" s="4"/>
    </row>
    <row r="351082" spans="15:15" x14ac:dyDescent="0.25">
      <c r="O351082" s="4"/>
    </row>
    <row r="351083" spans="15:15" x14ac:dyDescent="0.25">
      <c r="O351083" s="4"/>
    </row>
    <row r="351084" spans="15:15" x14ac:dyDescent="0.25">
      <c r="O351084" s="4"/>
    </row>
    <row r="351085" spans="15:15" x14ac:dyDescent="0.25">
      <c r="O351085" s="4"/>
    </row>
    <row r="351086" spans="15:15" x14ac:dyDescent="0.25">
      <c r="O351086" s="4"/>
    </row>
    <row r="351087" spans="15:15" x14ac:dyDescent="0.25">
      <c r="O351087" s="4"/>
    </row>
    <row r="351088" spans="15:15" x14ac:dyDescent="0.25">
      <c r="O351088" s="4"/>
    </row>
    <row r="351089" spans="15:15" x14ac:dyDescent="0.25">
      <c r="O351089" s="4"/>
    </row>
    <row r="351090" spans="15:15" x14ac:dyDescent="0.25">
      <c r="O351090" s="4"/>
    </row>
    <row r="351091" spans="15:15" x14ac:dyDescent="0.25">
      <c r="O351091" s="4"/>
    </row>
    <row r="351092" spans="15:15" x14ac:dyDescent="0.25">
      <c r="O351092" s="4"/>
    </row>
    <row r="351093" spans="15:15" x14ac:dyDescent="0.25">
      <c r="O351093" s="4"/>
    </row>
    <row r="351094" spans="15:15" x14ac:dyDescent="0.25">
      <c r="O351094" s="4"/>
    </row>
    <row r="351095" spans="15:15" x14ac:dyDescent="0.25">
      <c r="O351095" s="4"/>
    </row>
    <row r="351096" spans="15:15" x14ac:dyDescent="0.25">
      <c r="O351096" s="4"/>
    </row>
    <row r="351097" spans="15:15" x14ac:dyDescent="0.25">
      <c r="O351097" s="4"/>
    </row>
    <row r="351098" spans="15:15" x14ac:dyDescent="0.25">
      <c r="O351098" s="4"/>
    </row>
    <row r="351099" spans="15:15" x14ac:dyDescent="0.25">
      <c r="O351099" s="4"/>
    </row>
    <row r="351100" spans="15:15" x14ac:dyDescent="0.25">
      <c r="O351100" s="4"/>
    </row>
    <row r="351101" spans="15:15" x14ac:dyDescent="0.25">
      <c r="O351101" s="4"/>
    </row>
    <row r="351102" spans="15:15" x14ac:dyDescent="0.25">
      <c r="O351102" s="4"/>
    </row>
    <row r="351103" spans="15:15" x14ac:dyDescent="0.25">
      <c r="O351103" s="4"/>
    </row>
    <row r="351104" spans="15:15" x14ac:dyDescent="0.25">
      <c r="O351104" s="4"/>
    </row>
    <row r="351105" spans="15:15" x14ac:dyDescent="0.25">
      <c r="O351105" s="4"/>
    </row>
    <row r="351106" spans="15:15" x14ac:dyDescent="0.25">
      <c r="O351106" s="4"/>
    </row>
    <row r="351107" spans="15:15" x14ac:dyDescent="0.25">
      <c r="O351107" s="4"/>
    </row>
    <row r="351108" spans="15:15" x14ac:dyDescent="0.25">
      <c r="O351108" s="4"/>
    </row>
    <row r="351109" spans="15:15" x14ac:dyDescent="0.25">
      <c r="O351109" s="4"/>
    </row>
    <row r="351110" spans="15:15" x14ac:dyDescent="0.25">
      <c r="O351110" s="4"/>
    </row>
    <row r="351111" spans="15:15" x14ac:dyDescent="0.25">
      <c r="O351111" s="4"/>
    </row>
    <row r="351112" spans="15:15" x14ac:dyDescent="0.25">
      <c r="O351112" s="4"/>
    </row>
    <row r="351113" spans="15:15" x14ac:dyDescent="0.25">
      <c r="O351113" s="4"/>
    </row>
    <row r="351114" spans="15:15" x14ac:dyDescent="0.25">
      <c r="O351114" s="4"/>
    </row>
    <row r="351115" spans="15:15" x14ac:dyDescent="0.25">
      <c r="O351115" s="4"/>
    </row>
    <row r="351116" spans="15:15" x14ac:dyDescent="0.25">
      <c r="O351116" s="4"/>
    </row>
    <row r="351117" spans="15:15" x14ac:dyDescent="0.25">
      <c r="O351117" s="4"/>
    </row>
    <row r="351118" spans="15:15" x14ac:dyDescent="0.25">
      <c r="O351118" s="4"/>
    </row>
    <row r="351119" spans="15:15" x14ac:dyDescent="0.25">
      <c r="O351119" s="4"/>
    </row>
    <row r="351120" spans="15:15" x14ac:dyDescent="0.25">
      <c r="O351120" s="4"/>
    </row>
    <row r="351121" spans="15:15" x14ac:dyDescent="0.25">
      <c r="O351121" s="4"/>
    </row>
    <row r="351122" spans="15:15" x14ac:dyDescent="0.25">
      <c r="O351122" s="4"/>
    </row>
    <row r="351123" spans="15:15" x14ac:dyDescent="0.25">
      <c r="O351123" s="4"/>
    </row>
    <row r="351124" spans="15:15" x14ac:dyDescent="0.25">
      <c r="O351124" s="4"/>
    </row>
    <row r="351125" spans="15:15" x14ac:dyDescent="0.25">
      <c r="O351125" s="4"/>
    </row>
    <row r="351126" spans="15:15" x14ac:dyDescent="0.25">
      <c r="O351126" s="4"/>
    </row>
    <row r="351127" spans="15:15" x14ac:dyDescent="0.25">
      <c r="O351127" s="4"/>
    </row>
    <row r="351128" spans="15:15" x14ac:dyDescent="0.25">
      <c r="O351128" s="4"/>
    </row>
    <row r="351129" spans="15:15" x14ac:dyDescent="0.25">
      <c r="O351129" s="4"/>
    </row>
    <row r="351130" spans="15:15" x14ac:dyDescent="0.25">
      <c r="O351130" s="4"/>
    </row>
    <row r="351131" spans="15:15" x14ac:dyDescent="0.25">
      <c r="O351131" s="4"/>
    </row>
    <row r="351132" spans="15:15" x14ac:dyDescent="0.25">
      <c r="O351132" s="4"/>
    </row>
    <row r="351133" spans="15:15" x14ac:dyDescent="0.25">
      <c r="O351133" s="4"/>
    </row>
    <row r="351134" spans="15:15" x14ac:dyDescent="0.25">
      <c r="O351134" s="4"/>
    </row>
    <row r="351135" spans="15:15" x14ac:dyDescent="0.25">
      <c r="O351135" s="4"/>
    </row>
    <row r="351136" spans="15:15" x14ac:dyDescent="0.25">
      <c r="O351136" s="4"/>
    </row>
    <row r="351137" spans="15:15" x14ac:dyDescent="0.25">
      <c r="O351137" s="4"/>
    </row>
    <row r="351138" spans="15:15" x14ac:dyDescent="0.25">
      <c r="O351138" s="4"/>
    </row>
    <row r="351139" spans="15:15" x14ac:dyDescent="0.25">
      <c r="O351139" s="4"/>
    </row>
    <row r="351140" spans="15:15" x14ac:dyDescent="0.25">
      <c r="O351140" s="4"/>
    </row>
    <row r="351141" spans="15:15" x14ac:dyDescent="0.25">
      <c r="O351141" s="4"/>
    </row>
    <row r="351142" spans="15:15" x14ac:dyDescent="0.25">
      <c r="O351142" s="4"/>
    </row>
    <row r="351143" spans="15:15" x14ac:dyDescent="0.25">
      <c r="O351143" s="4"/>
    </row>
    <row r="351144" spans="15:15" x14ac:dyDescent="0.25">
      <c r="O351144" s="4"/>
    </row>
    <row r="351145" spans="15:15" x14ac:dyDescent="0.25">
      <c r="O351145" s="4"/>
    </row>
    <row r="351146" spans="15:15" x14ac:dyDescent="0.25">
      <c r="O351146" s="4"/>
    </row>
    <row r="351147" spans="15:15" x14ac:dyDescent="0.25">
      <c r="O351147" s="4"/>
    </row>
    <row r="351148" spans="15:15" x14ac:dyDescent="0.25">
      <c r="O351148" s="4"/>
    </row>
    <row r="351149" spans="15:15" x14ac:dyDescent="0.25">
      <c r="O351149" s="4"/>
    </row>
    <row r="351150" spans="15:15" x14ac:dyDescent="0.25">
      <c r="O351150" s="4"/>
    </row>
    <row r="351151" spans="15:15" x14ac:dyDescent="0.25">
      <c r="O351151" s="4"/>
    </row>
    <row r="351152" spans="15:15" x14ac:dyDescent="0.25">
      <c r="O351152" s="4"/>
    </row>
    <row r="351153" spans="15:15" x14ac:dyDescent="0.25">
      <c r="O351153" s="4"/>
    </row>
    <row r="351154" spans="15:15" x14ac:dyDescent="0.25">
      <c r="O351154" s="4"/>
    </row>
    <row r="351155" spans="15:15" x14ac:dyDescent="0.25">
      <c r="O351155" s="4"/>
    </row>
    <row r="351156" spans="15:15" x14ac:dyDescent="0.25">
      <c r="O351156" s="4"/>
    </row>
    <row r="351157" spans="15:15" x14ac:dyDescent="0.25">
      <c r="O351157" s="4"/>
    </row>
    <row r="351158" spans="15:15" x14ac:dyDescent="0.25">
      <c r="O351158" s="4"/>
    </row>
    <row r="351159" spans="15:15" x14ac:dyDescent="0.25">
      <c r="O351159" s="4"/>
    </row>
    <row r="351160" spans="15:15" x14ac:dyDescent="0.25">
      <c r="O351160" s="4"/>
    </row>
    <row r="351161" spans="15:15" x14ac:dyDescent="0.25">
      <c r="O351161" s="4"/>
    </row>
    <row r="351162" spans="15:15" x14ac:dyDescent="0.25">
      <c r="O351162" s="4"/>
    </row>
    <row r="351163" spans="15:15" x14ac:dyDescent="0.25">
      <c r="O351163" s="4"/>
    </row>
    <row r="351164" spans="15:15" x14ac:dyDescent="0.25">
      <c r="O351164" s="4"/>
    </row>
    <row r="351165" spans="15:15" x14ac:dyDescent="0.25">
      <c r="O351165" s="4"/>
    </row>
    <row r="351166" spans="15:15" x14ac:dyDescent="0.25">
      <c r="O351166" s="4"/>
    </row>
    <row r="351167" spans="15:15" x14ac:dyDescent="0.25">
      <c r="O351167" s="4"/>
    </row>
    <row r="351168" spans="15:15" x14ac:dyDescent="0.25">
      <c r="O351168" s="4"/>
    </row>
    <row r="351169" spans="15:15" x14ac:dyDescent="0.25">
      <c r="O351169" s="4"/>
    </row>
    <row r="351170" spans="15:15" x14ac:dyDescent="0.25">
      <c r="O351170" s="4"/>
    </row>
    <row r="351171" spans="15:15" x14ac:dyDescent="0.25">
      <c r="O351171" s="4"/>
    </row>
    <row r="351172" spans="15:15" x14ac:dyDescent="0.25">
      <c r="O351172" s="4"/>
    </row>
    <row r="351173" spans="15:15" x14ac:dyDescent="0.25">
      <c r="O351173" s="4"/>
    </row>
    <row r="351174" spans="15:15" x14ac:dyDescent="0.25">
      <c r="O351174" s="4"/>
    </row>
    <row r="351175" spans="15:15" x14ac:dyDescent="0.25">
      <c r="O351175" s="4"/>
    </row>
    <row r="351176" spans="15:15" x14ac:dyDescent="0.25">
      <c r="O351176" s="4"/>
    </row>
    <row r="351177" spans="15:15" x14ac:dyDescent="0.25">
      <c r="O351177" s="4"/>
    </row>
    <row r="351178" spans="15:15" x14ac:dyDescent="0.25">
      <c r="O351178" s="4"/>
    </row>
    <row r="351179" spans="15:15" x14ac:dyDescent="0.25">
      <c r="O351179" s="4"/>
    </row>
    <row r="351180" spans="15:15" x14ac:dyDescent="0.25">
      <c r="O351180" s="4"/>
    </row>
    <row r="351181" spans="15:15" x14ac:dyDescent="0.25">
      <c r="O351181" s="4"/>
    </row>
    <row r="351182" spans="15:15" x14ac:dyDescent="0.25">
      <c r="O351182" s="4"/>
    </row>
    <row r="351183" spans="15:15" x14ac:dyDescent="0.25">
      <c r="O351183" s="4"/>
    </row>
    <row r="351184" spans="15:15" x14ac:dyDescent="0.25">
      <c r="O351184" s="4"/>
    </row>
    <row r="351185" spans="15:15" x14ac:dyDescent="0.25">
      <c r="O351185" s="4"/>
    </row>
    <row r="351186" spans="15:15" x14ac:dyDescent="0.25">
      <c r="O351186" s="4"/>
    </row>
    <row r="351187" spans="15:15" x14ac:dyDescent="0.25">
      <c r="O351187" s="4"/>
    </row>
    <row r="351188" spans="15:15" x14ac:dyDescent="0.25">
      <c r="O351188" s="4"/>
    </row>
    <row r="351189" spans="15:15" x14ac:dyDescent="0.25">
      <c r="O351189" s="4"/>
    </row>
    <row r="351190" spans="15:15" x14ac:dyDescent="0.25">
      <c r="O351190" s="4"/>
    </row>
    <row r="351191" spans="15:15" x14ac:dyDescent="0.25">
      <c r="O351191" s="4"/>
    </row>
    <row r="351192" spans="15:15" x14ac:dyDescent="0.25">
      <c r="O351192" s="4"/>
    </row>
    <row r="351193" spans="15:15" x14ac:dyDescent="0.25">
      <c r="O351193" s="4"/>
    </row>
    <row r="351194" spans="15:15" x14ac:dyDescent="0.25">
      <c r="O351194" s="4"/>
    </row>
    <row r="351195" spans="15:15" x14ac:dyDescent="0.25">
      <c r="O351195" s="4"/>
    </row>
    <row r="351196" spans="15:15" x14ac:dyDescent="0.25">
      <c r="O351196" s="4"/>
    </row>
    <row r="351197" spans="15:15" x14ac:dyDescent="0.25">
      <c r="O351197" s="4"/>
    </row>
    <row r="351198" spans="15:15" x14ac:dyDescent="0.25">
      <c r="O351198" s="4"/>
    </row>
    <row r="351199" spans="15:15" x14ac:dyDescent="0.25">
      <c r="O351199" s="4"/>
    </row>
    <row r="351200" spans="15:15" x14ac:dyDescent="0.25">
      <c r="O351200" s="4"/>
    </row>
    <row r="351201" spans="15:15" x14ac:dyDescent="0.25">
      <c r="O351201" s="4"/>
    </row>
    <row r="351202" spans="15:15" x14ac:dyDescent="0.25">
      <c r="O351202" s="4"/>
    </row>
    <row r="351203" spans="15:15" x14ac:dyDescent="0.25">
      <c r="O351203" s="4"/>
    </row>
    <row r="351204" spans="15:15" x14ac:dyDescent="0.25">
      <c r="O351204" s="4"/>
    </row>
    <row r="351205" spans="15:15" x14ac:dyDescent="0.25">
      <c r="O351205" s="4"/>
    </row>
    <row r="351206" spans="15:15" x14ac:dyDescent="0.25">
      <c r="O351206" s="4"/>
    </row>
    <row r="351207" spans="15:15" x14ac:dyDescent="0.25">
      <c r="O351207" s="4"/>
    </row>
    <row r="351208" spans="15:15" x14ac:dyDescent="0.25">
      <c r="O351208" s="4"/>
    </row>
    <row r="351209" spans="15:15" x14ac:dyDescent="0.25">
      <c r="O351209" s="4"/>
    </row>
    <row r="351210" spans="15:15" x14ac:dyDescent="0.25">
      <c r="O351210" s="4"/>
    </row>
    <row r="351211" spans="15:15" x14ac:dyDescent="0.25">
      <c r="O351211" s="4"/>
    </row>
    <row r="351212" spans="15:15" x14ac:dyDescent="0.25">
      <c r="O351212" s="4"/>
    </row>
    <row r="351213" spans="15:15" x14ac:dyDescent="0.25">
      <c r="O351213" s="4"/>
    </row>
    <row r="351214" spans="15:15" x14ac:dyDescent="0.25">
      <c r="O351214" s="4"/>
    </row>
    <row r="351215" spans="15:15" x14ac:dyDescent="0.25">
      <c r="O351215" s="4"/>
    </row>
    <row r="351216" spans="15:15" x14ac:dyDescent="0.25">
      <c r="O351216" s="4"/>
    </row>
    <row r="351217" spans="15:15" x14ac:dyDescent="0.25">
      <c r="O351217" s="4"/>
    </row>
    <row r="351218" spans="15:15" x14ac:dyDescent="0.25">
      <c r="O351218" s="4"/>
    </row>
    <row r="351219" spans="15:15" x14ac:dyDescent="0.25">
      <c r="O351219" s="4"/>
    </row>
    <row r="351220" spans="15:15" x14ac:dyDescent="0.25">
      <c r="O351220" s="4"/>
    </row>
    <row r="351221" spans="15:15" x14ac:dyDescent="0.25">
      <c r="O351221" s="4"/>
    </row>
    <row r="351222" spans="15:15" x14ac:dyDescent="0.25">
      <c r="O351222" s="4"/>
    </row>
    <row r="351223" spans="15:15" x14ac:dyDescent="0.25">
      <c r="O351223" s="4"/>
    </row>
    <row r="351224" spans="15:15" x14ac:dyDescent="0.25">
      <c r="O351224" s="4"/>
    </row>
    <row r="351225" spans="15:15" x14ac:dyDescent="0.25">
      <c r="O351225" s="4"/>
    </row>
    <row r="351226" spans="15:15" x14ac:dyDescent="0.25">
      <c r="O351226" s="4"/>
    </row>
    <row r="351227" spans="15:15" x14ac:dyDescent="0.25">
      <c r="O351227" s="4"/>
    </row>
    <row r="351228" spans="15:15" x14ac:dyDescent="0.25">
      <c r="O351228" s="4"/>
    </row>
    <row r="351229" spans="15:15" x14ac:dyDescent="0.25">
      <c r="O351229" s="4"/>
    </row>
    <row r="351230" spans="15:15" x14ac:dyDescent="0.25">
      <c r="O351230" s="4"/>
    </row>
    <row r="351231" spans="15:15" x14ac:dyDescent="0.25">
      <c r="O351231" s="4"/>
    </row>
    <row r="351232" spans="15:15" x14ac:dyDescent="0.25">
      <c r="O351232" s="4"/>
    </row>
    <row r="351233" spans="15:15" x14ac:dyDescent="0.25">
      <c r="O351233" s="4"/>
    </row>
    <row r="351234" spans="15:15" x14ac:dyDescent="0.25">
      <c r="O351234" s="4"/>
    </row>
    <row r="351235" spans="15:15" x14ac:dyDescent="0.25">
      <c r="O351235" s="4"/>
    </row>
    <row r="351236" spans="15:15" x14ac:dyDescent="0.25">
      <c r="O351236" s="4"/>
    </row>
    <row r="351237" spans="15:15" x14ac:dyDescent="0.25">
      <c r="O351237" s="4"/>
    </row>
    <row r="351238" spans="15:15" x14ac:dyDescent="0.25">
      <c r="O351238" s="4"/>
    </row>
    <row r="351239" spans="15:15" x14ac:dyDescent="0.25">
      <c r="O351239" s="4"/>
    </row>
    <row r="351240" spans="15:15" x14ac:dyDescent="0.25">
      <c r="O351240" s="4"/>
    </row>
    <row r="351241" spans="15:15" x14ac:dyDescent="0.25">
      <c r="O351241" s="4"/>
    </row>
    <row r="351242" spans="15:15" x14ac:dyDescent="0.25">
      <c r="O351242" s="4"/>
    </row>
    <row r="351243" spans="15:15" x14ac:dyDescent="0.25">
      <c r="O351243" s="4"/>
    </row>
    <row r="351244" spans="15:15" x14ac:dyDescent="0.25">
      <c r="O351244" s="4"/>
    </row>
    <row r="351245" spans="15:15" x14ac:dyDescent="0.25">
      <c r="O351245" s="4"/>
    </row>
    <row r="351246" spans="15:15" x14ac:dyDescent="0.25">
      <c r="O351246" s="4"/>
    </row>
    <row r="351247" spans="15:15" x14ac:dyDescent="0.25">
      <c r="O351247" s="4"/>
    </row>
    <row r="351248" spans="15:15" x14ac:dyDescent="0.25">
      <c r="O351248" s="4"/>
    </row>
    <row r="351249" spans="15:15" x14ac:dyDescent="0.25">
      <c r="O351249" s="4"/>
    </row>
    <row r="351250" spans="15:15" x14ac:dyDescent="0.25">
      <c r="O351250" s="4"/>
    </row>
    <row r="351251" spans="15:15" x14ac:dyDescent="0.25">
      <c r="O351251" s="4"/>
    </row>
    <row r="351252" spans="15:15" x14ac:dyDescent="0.25">
      <c r="O351252" s="4"/>
    </row>
    <row r="351253" spans="15:15" x14ac:dyDescent="0.25">
      <c r="O351253" s="4"/>
    </row>
    <row r="351254" spans="15:15" x14ac:dyDescent="0.25">
      <c r="O351254" s="4"/>
    </row>
    <row r="351255" spans="15:15" x14ac:dyDescent="0.25">
      <c r="O351255" s="4"/>
    </row>
    <row r="351256" spans="15:15" x14ac:dyDescent="0.25">
      <c r="O351256" s="4"/>
    </row>
    <row r="351257" spans="15:15" x14ac:dyDescent="0.25">
      <c r="O351257" s="4"/>
    </row>
    <row r="351258" spans="15:15" x14ac:dyDescent="0.25">
      <c r="O351258" s="4"/>
    </row>
    <row r="351259" spans="15:15" x14ac:dyDescent="0.25">
      <c r="O351259" s="4"/>
    </row>
    <row r="351260" spans="15:15" x14ac:dyDescent="0.25">
      <c r="O351260" s="4"/>
    </row>
    <row r="351261" spans="15:15" x14ac:dyDescent="0.25">
      <c r="O351261" s="4"/>
    </row>
    <row r="351262" spans="15:15" x14ac:dyDescent="0.25">
      <c r="O351262" s="4"/>
    </row>
    <row r="351263" spans="15:15" x14ac:dyDescent="0.25">
      <c r="O351263" s="4"/>
    </row>
    <row r="351264" spans="15:15" x14ac:dyDescent="0.25">
      <c r="O351264" s="4"/>
    </row>
    <row r="351265" spans="15:15" x14ac:dyDescent="0.25">
      <c r="O351265" s="4"/>
    </row>
    <row r="351266" spans="15:15" x14ac:dyDescent="0.25">
      <c r="O351266" s="4"/>
    </row>
    <row r="351267" spans="15:15" x14ac:dyDescent="0.25">
      <c r="O351267" s="4"/>
    </row>
    <row r="351268" spans="15:15" x14ac:dyDescent="0.25">
      <c r="O351268" s="4"/>
    </row>
    <row r="351269" spans="15:15" x14ac:dyDescent="0.25">
      <c r="O351269" s="4"/>
    </row>
    <row r="351270" spans="15:15" x14ac:dyDescent="0.25">
      <c r="O351270" s="4"/>
    </row>
    <row r="351271" spans="15:15" x14ac:dyDescent="0.25">
      <c r="O351271" s="4"/>
    </row>
    <row r="351272" spans="15:15" x14ac:dyDescent="0.25">
      <c r="O351272" s="4"/>
    </row>
    <row r="351273" spans="15:15" x14ac:dyDescent="0.25">
      <c r="O351273" s="4"/>
    </row>
    <row r="351274" spans="15:15" x14ac:dyDescent="0.25">
      <c r="O351274" s="4"/>
    </row>
    <row r="351275" spans="15:15" x14ac:dyDescent="0.25">
      <c r="O351275" s="4"/>
    </row>
    <row r="351276" spans="15:15" x14ac:dyDescent="0.25">
      <c r="O351276" s="4"/>
    </row>
    <row r="351277" spans="15:15" x14ac:dyDescent="0.25">
      <c r="O351277" s="4"/>
    </row>
    <row r="351278" spans="15:15" x14ac:dyDescent="0.25">
      <c r="O351278" s="4"/>
    </row>
    <row r="351279" spans="15:15" x14ac:dyDescent="0.25">
      <c r="O351279" s="4"/>
    </row>
    <row r="351280" spans="15:15" x14ac:dyDescent="0.25">
      <c r="O351280" s="4"/>
    </row>
    <row r="351281" spans="15:15" x14ac:dyDescent="0.25">
      <c r="O351281" s="4"/>
    </row>
    <row r="351282" spans="15:15" x14ac:dyDescent="0.25">
      <c r="O351282" s="4"/>
    </row>
    <row r="351283" spans="15:15" x14ac:dyDescent="0.25">
      <c r="O351283" s="4"/>
    </row>
    <row r="351284" spans="15:15" x14ac:dyDescent="0.25">
      <c r="O351284" s="4"/>
    </row>
    <row r="351285" spans="15:15" x14ac:dyDescent="0.25">
      <c r="O351285" s="4"/>
    </row>
    <row r="351286" spans="15:15" x14ac:dyDescent="0.25">
      <c r="O351286" s="4"/>
    </row>
    <row r="351287" spans="15:15" x14ac:dyDescent="0.25">
      <c r="O351287" s="4"/>
    </row>
    <row r="351288" spans="15:15" x14ac:dyDescent="0.25">
      <c r="O351288" s="4"/>
    </row>
    <row r="351289" spans="15:15" x14ac:dyDescent="0.25">
      <c r="O351289" s="4"/>
    </row>
    <row r="351290" spans="15:15" x14ac:dyDescent="0.25">
      <c r="O351290" s="4"/>
    </row>
    <row r="351291" spans="15:15" x14ac:dyDescent="0.25">
      <c r="O351291" s="4"/>
    </row>
    <row r="351292" spans="15:15" x14ac:dyDescent="0.25">
      <c r="O351292" s="4"/>
    </row>
    <row r="351293" spans="15:15" x14ac:dyDescent="0.25">
      <c r="O351293" s="4"/>
    </row>
    <row r="351294" spans="15:15" x14ac:dyDescent="0.25">
      <c r="O351294" s="4"/>
    </row>
    <row r="351295" spans="15:15" x14ac:dyDescent="0.25">
      <c r="O351295" s="4"/>
    </row>
    <row r="351296" spans="15:15" x14ac:dyDescent="0.25">
      <c r="O351296" s="4"/>
    </row>
    <row r="351297" spans="15:15" x14ac:dyDescent="0.25">
      <c r="O351297" s="4"/>
    </row>
    <row r="351298" spans="15:15" x14ac:dyDescent="0.25">
      <c r="O351298" s="4"/>
    </row>
    <row r="351299" spans="15:15" x14ac:dyDescent="0.25">
      <c r="O351299" s="4"/>
    </row>
    <row r="351300" spans="15:15" x14ac:dyDescent="0.25">
      <c r="O351300" s="4"/>
    </row>
    <row r="351301" spans="15:15" x14ac:dyDescent="0.25">
      <c r="O351301" s="4"/>
    </row>
    <row r="351302" spans="15:15" x14ac:dyDescent="0.25">
      <c r="O351302" s="4"/>
    </row>
    <row r="351303" spans="15:15" x14ac:dyDescent="0.25">
      <c r="O351303" s="4"/>
    </row>
    <row r="351304" spans="15:15" x14ac:dyDescent="0.25">
      <c r="O351304" s="4"/>
    </row>
    <row r="351305" spans="15:15" x14ac:dyDescent="0.25">
      <c r="O351305" s="4"/>
    </row>
    <row r="351306" spans="15:15" x14ac:dyDescent="0.25">
      <c r="O351306" s="4"/>
    </row>
    <row r="351307" spans="15:15" x14ac:dyDescent="0.25">
      <c r="O351307" s="4"/>
    </row>
    <row r="351308" spans="15:15" x14ac:dyDescent="0.25">
      <c r="O351308" s="4"/>
    </row>
    <row r="351309" spans="15:15" x14ac:dyDescent="0.25">
      <c r="O351309" s="4"/>
    </row>
    <row r="351310" spans="15:15" x14ac:dyDescent="0.25">
      <c r="O351310" s="4"/>
    </row>
    <row r="351311" spans="15:15" x14ac:dyDescent="0.25">
      <c r="O351311" s="4"/>
    </row>
    <row r="351312" spans="15:15" x14ac:dyDescent="0.25">
      <c r="O351312" s="4"/>
    </row>
    <row r="351313" spans="15:15" x14ac:dyDescent="0.25">
      <c r="O351313" s="4"/>
    </row>
    <row r="351314" spans="15:15" x14ac:dyDescent="0.25">
      <c r="O351314" s="4"/>
    </row>
    <row r="351315" spans="15:15" x14ac:dyDescent="0.25">
      <c r="O351315" s="4"/>
    </row>
    <row r="351316" spans="15:15" x14ac:dyDescent="0.25">
      <c r="O351316" s="4"/>
    </row>
    <row r="351317" spans="15:15" x14ac:dyDescent="0.25">
      <c r="O351317" s="4"/>
    </row>
    <row r="351318" spans="15:15" x14ac:dyDescent="0.25">
      <c r="O351318" s="4"/>
    </row>
    <row r="351319" spans="15:15" x14ac:dyDescent="0.25">
      <c r="O351319" s="4"/>
    </row>
    <row r="351320" spans="15:15" x14ac:dyDescent="0.25">
      <c r="O351320" s="4"/>
    </row>
    <row r="351321" spans="15:15" x14ac:dyDescent="0.25">
      <c r="O351321" s="4"/>
    </row>
    <row r="351322" spans="15:15" x14ac:dyDescent="0.25">
      <c r="O351322" s="4"/>
    </row>
    <row r="351323" spans="15:15" x14ac:dyDescent="0.25">
      <c r="O351323" s="4"/>
    </row>
    <row r="351324" spans="15:15" x14ac:dyDescent="0.25">
      <c r="O351324" s="4"/>
    </row>
    <row r="351325" spans="15:15" x14ac:dyDescent="0.25">
      <c r="O351325" s="4"/>
    </row>
    <row r="351326" spans="15:15" x14ac:dyDescent="0.25">
      <c r="O351326" s="4"/>
    </row>
    <row r="351327" spans="15:15" x14ac:dyDescent="0.25">
      <c r="O351327" s="4"/>
    </row>
    <row r="351328" spans="15:15" x14ac:dyDescent="0.25">
      <c r="O351328" s="4"/>
    </row>
    <row r="351329" spans="15:15" x14ac:dyDescent="0.25">
      <c r="O351329" s="4"/>
    </row>
    <row r="351330" spans="15:15" x14ac:dyDescent="0.25">
      <c r="O351330" s="4"/>
    </row>
    <row r="351331" spans="15:15" x14ac:dyDescent="0.25">
      <c r="O351331" s="4"/>
    </row>
    <row r="351332" spans="15:15" x14ac:dyDescent="0.25">
      <c r="O351332" s="4"/>
    </row>
    <row r="351333" spans="15:15" x14ac:dyDescent="0.25">
      <c r="O351333" s="4"/>
    </row>
    <row r="351334" spans="15:15" x14ac:dyDescent="0.25">
      <c r="O351334" s="4"/>
    </row>
    <row r="351335" spans="15:15" x14ac:dyDescent="0.25">
      <c r="O351335" s="4"/>
    </row>
    <row r="351336" spans="15:15" x14ac:dyDescent="0.25">
      <c r="O351336" s="4"/>
    </row>
    <row r="351337" spans="15:15" x14ac:dyDescent="0.25">
      <c r="O351337" s="4"/>
    </row>
    <row r="351338" spans="15:15" x14ac:dyDescent="0.25">
      <c r="O351338" s="4"/>
    </row>
    <row r="351339" spans="15:15" x14ac:dyDescent="0.25">
      <c r="O351339" s="4"/>
    </row>
    <row r="351340" spans="15:15" x14ac:dyDescent="0.25">
      <c r="O351340" s="4"/>
    </row>
    <row r="351341" spans="15:15" x14ac:dyDescent="0.25">
      <c r="O351341" s="4"/>
    </row>
    <row r="351342" spans="15:15" x14ac:dyDescent="0.25">
      <c r="O351342" s="4"/>
    </row>
    <row r="351343" spans="15:15" x14ac:dyDescent="0.25">
      <c r="O351343" s="4"/>
    </row>
    <row r="351344" spans="15:15" x14ac:dyDescent="0.25">
      <c r="O351344" s="4"/>
    </row>
    <row r="351345" spans="15:15" x14ac:dyDescent="0.25">
      <c r="O351345" s="4"/>
    </row>
    <row r="351346" spans="15:15" x14ac:dyDescent="0.25">
      <c r="O351346" s="4"/>
    </row>
    <row r="351347" spans="15:15" x14ac:dyDescent="0.25">
      <c r="O351347" s="4"/>
    </row>
    <row r="351348" spans="15:15" x14ac:dyDescent="0.25">
      <c r="O351348" s="4"/>
    </row>
    <row r="351349" spans="15:15" x14ac:dyDescent="0.25">
      <c r="O351349" s="4"/>
    </row>
    <row r="351350" spans="15:15" x14ac:dyDescent="0.25">
      <c r="O351350" s="4"/>
    </row>
    <row r="351351" spans="15:15" x14ac:dyDescent="0.25">
      <c r="O351351" s="4"/>
    </row>
    <row r="351352" spans="15:15" x14ac:dyDescent="0.25">
      <c r="O351352" s="4"/>
    </row>
    <row r="351353" spans="15:15" x14ac:dyDescent="0.25">
      <c r="O351353" s="4"/>
    </row>
    <row r="351354" spans="15:15" x14ac:dyDescent="0.25">
      <c r="O351354" s="4"/>
    </row>
    <row r="351355" spans="15:15" x14ac:dyDescent="0.25">
      <c r="O351355" s="4"/>
    </row>
    <row r="351356" spans="15:15" x14ac:dyDescent="0.25">
      <c r="O351356" s="4"/>
    </row>
    <row r="351357" spans="15:15" x14ac:dyDescent="0.25">
      <c r="O351357" s="4"/>
    </row>
    <row r="351358" spans="15:15" x14ac:dyDescent="0.25">
      <c r="O351358" s="4"/>
    </row>
    <row r="351359" spans="15:15" x14ac:dyDescent="0.25">
      <c r="O351359" s="4"/>
    </row>
    <row r="351360" spans="15:15" x14ac:dyDescent="0.25">
      <c r="O351360" s="4"/>
    </row>
    <row r="351361" spans="15:15" x14ac:dyDescent="0.25">
      <c r="O351361" s="4"/>
    </row>
    <row r="351362" spans="15:15" x14ac:dyDescent="0.25">
      <c r="O351362" s="4"/>
    </row>
    <row r="351363" spans="15:15" x14ac:dyDescent="0.25">
      <c r="O351363" s="4"/>
    </row>
    <row r="351364" spans="15:15" x14ac:dyDescent="0.25">
      <c r="O351364" s="4"/>
    </row>
    <row r="351365" spans="15:15" x14ac:dyDescent="0.25">
      <c r="O351365" s="4"/>
    </row>
    <row r="351366" spans="15:15" x14ac:dyDescent="0.25">
      <c r="O351366" s="4"/>
    </row>
    <row r="351367" spans="15:15" x14ac:dyDescent="0.25">
      <c r="O351367" s="4"/>
    </row>
    <row r="351368" spans="15:15" x14ac:dyDescent="0.25">
      <c r="O351368" s="4"/>
    </row>
    <row r="351369" spans="15:15" x14ac:dyDescent="0.25">
      <c r="O351369" s="4"/>
    </row>
    <row r="351370" spans="15:15" x14ac:dyDescent="0.25">
      <c r="O351370" s="4"/>
    </row>
    <row r="351371" spans="15:15" x14ac:dyDescent="0.25">
      <c r="O351371" s="4"/>
    </row>
    <row r="351372" spans="15:15" x14ac:dyDescent="0.25">
      <c r="O351372" s="4"/>
    </row>
    <row r="351373" spans="15:15" x14ac:dyDescent="0.25">
      <c r="O351373" s="4"/>
    </row>
    <row r="351374" spans="15:15" x14ac:dyDescent="0.25">
      <c r="O351374" s="4"/>
    </row>
    <row r="351375" spans="15:15" x14ac:dyDescent="0.25">
      <c r="O351375" s="4"/>
    </row>
    <row r="351376" spans="15:15" x14ac:dyDescent="0.25">
      <c r="O351376" s="4"/>
    </row>
    <row r="351377" spans="15:15" x14ac:dyDescent="0.25">
      <c r="O351377" s="4"/>
    </row>
    <row r="351378" spans="15:15" x14ac:dyDescent="0.25">
      <c r="O351378" s="4"/>
    </row>
    <row r="351379" spans="15:15" x14ac:dyDescent="0.25">
      <c r="O351379" s="4"/>
    </row>
    <row r="351380" spans="15:15" x14ac:dyDescent="0.25">
      <c r="O351380" s="4"/>
    </row>
    <row r="351381" spans="15:15" x14ac:dyDescent="0.25">
      <c r="O351381" s="4"/>
    </row>
    <row r="351382" spans="15:15" x14ac:dyDescent="0.25">
      <c r="O351382" s="4"/>
    </row>
    <row r="351383" spans="15:15" x14ac:dyDescent="0.25">
      <c r="O351383" s="4"/>
    </row>
    <row r="351384" spans="15:15" x14ac:dyDescent="0.25">
      <c r="O351384" s="4"/>
    </row>
    <row r="351385" spans="15:15" x14ac:dyDescent="0.25">
      <c r="O351385" s="4"/>
    </row>
    <row r="351386" spans="15:15" x14ac:dyDescent="0.25">
      <c r="O351386" s="4"/>
    </row>
    <row r="351387" spans="15:15" x14ac:dyDescent="0.25">
      <c r="O351387" s="4"/>
    </row>
    <row r="351388" spans="15:15" x14ac:dyDescent="0.25">
      <c r="O351388" s="4"/>
    </row>
    <row r="351389" spans="15:15" x14ac:dyDescent="0.25">
      <c r="O351389" s="4"/>
    </row>
    <row r="351390" spans="15:15" x14ac:dyDescent="0.25">
      <c r="O351390" s="4"/>
    </row>
    <row r="351391" spans="15:15" x14ac:dyDescent="0.25">
      <c r="O351391" s="4"/>
    </row>
    <row r="351392" spans="15:15" x14ac:dyDescent="0.25">
      <c r="O351392" s="4"/>
    </row>
    <row r="351393" spans="15:15" x14ac:dyDescent="0.25">
      <c r="O351393" s="4"/>
    </row>
    <row r="351394" spans="15:15" x14ac:dyDescent="0.25">
      <c r="O351394" s="4"/>
    </row>
    <row r="351395" spans="15:15" x14ac:dyDescent="0.25">
      <c r="O351395" s="4"/>
    </row>
    <row r="351396" spans="15:15" x14ac:dyDescent="0.25">
      <c r="O351396" s="4"/>
    </row>
    <row r="351397" spans="15:15" x14ac:dyDescent="0.25">
      <c r="O351397" s="4"/>
    </row>
    <row r="351398" spans="15:15" x14ac:dyDescent="0.25">
      <c r="O351398" s="4"/>
    </row>
    <row r="351399" spans="15:15" x14ac:dyDescent="0.25">
      <c r="O351399" s="4"/>
    </row>
    <row r="351400" spans="15:15" x14ac:dyDescent="0.25">
      <c r="O351400" s="4"/>
    </row>
    <row r="351401" spans="15:15" x14ac:dyDescent="0.25">
      <c r="O351401" s="4"/>
    </row>
    <row r="351402" spans="15:15" x14ac:dyDescent="0.25">
      <c r="O351402" s="4"/>
    </row>
    <row r="351403" spans="15:15" x14ac:dyDescent="0.25">
      <c r="O351403" s="4"/>
    </row>
    <row r="351404" spans="15:15" x14ac:dyDescent="0.25">
      <c r="O351404" s="4"/>
    </row>
    <row r="351405" spans="15:15" x14ac:dyDescent="0.25">
      <c r="O351405" s="4"/>
    </row>
    <row r="351406" spans="15:15" x14ac:dyDescent="0.25">
      <c r="O351406" s="4"/>
    </row>
    <row r="351407" spans="15:15" x14ac:dyDescent="0.25">
      <c r="O351407" s="4"/>
    </row>
    <row r="351408" spans="15:15" x14ac:dyDescent="0.25">
      <c r="O351408" s="4"/>
    </row>
    <row r="351409" spans="15:15" x14ac:dyDescent="0.25">
      <c r="O351409" s="4"/>
    </row>
    <row r="351410" spans="15:15" x14ac:dyDescent="0.25">
      <c r="O351410" s="4"/>
    </row>
    <row r="351411" spans="15:15" x14ac:dyDescent="0.25">
      <c r="O351411" s="4"/>
    </row>
    <row r="351412" spans="15:15" x14ac:dyDescent="0.25">
      <c r="O351412" s="4"/>
    </row>
    <row r="351413" spans="15:15" x14ac:dyDescent="0.25">
      <c r="O351413" s="4"/>
    </row>
    <row r="351414" spans="15:15" x14ac:dyDescent="0.25">
      <c r="O351414" s="4"/>
    </row>
    <row r="351415" spans="15:15" x14ac:dyDescent="0.25">
      <c r="O351415" s="4"/>
    </row>
    <row r="351416" spans="15:15" x14ac:dyDescent="0.25">
      <c r="O351416" s="4"/>
    </row>
    <row r="351417" spans="15:15" x14ac:dyDescent="0.25">
      <c r="O351417" s="4"/>
    </row>
    <row r="351418" spans="15:15" x14ac:dyDescent="0.25">
      <c r="O351418" s="4"/>
    </row>
    <row r="351419" spans="15:15" x14ac:dyDescent="0.25">
      <c r="O351419" s="4"/>
    </row>
    <row r="351420" spans="15:15" x14ac:dyDescent="0.25">
      <c r="O351420" s="4"/>
    </row>
    <row r="351421" spans="15:15" x14ac:dyDescent="0.25">
      <c r="O351421" s="4"/>
    </row>
    <row r="351422" spans="15:15" x14ac:dyDescent="0.25">
      <c r="O351422" s="4"/>
    </row>
    <row r="351423" spans="15:15" x14ac:dyDescent="0.25">
      <c r="O351423" s="4"/>
    </row>
    <row r="351424" spans="15:15" x14ac:dyDescent="0.25">
      <c r="O351424" s="4"/>
    </row>
    <row r="351425" spans="15:15" x14ac:dyDescent="0.25">
      <c r="O351425" s="4"/>
    </row>
    <row r="351426" spans="15:15" x14ac:dyDescent="0.25">
      <c r="O351426" s="4"/>
    </row>
    <row r="351427" spans="15:15" x14ac:dyDescent="0.25">
      <c r="O351427" s="4"/>
    </row>
    <row r="351428" spans="15:15" x14ac:dyDescent="0.25">
      <c r="O351428" s="4"/>
    </row>
    <row r="351429" spans="15:15" x14ac:dyDescent="0.25">
      <c r="O351429" s="4"/>
    </row>
    <row r="351430" spans="15:15" x14ac:dyDescent="0.25">
      <c r="O351430" s="4"/>
    </row>
    <row r="351431" spans="15:15" x14ac:dyDescent="0.25">
      <c r="O351431" s="4"/>
    </row>
    <row r="351432" spans="15:15" x14ac:dyDescent="0.25">
      <c r="O351432" s="4"/>
    </row>
    <row r="351433" spans="15:15" x14ac:dyDescent="0.25">
      <c r="O351433" s="4"/>
    </row>
    <row r="351434" spans="15:15" x14ac:dyDescent="0.25">
      <c r="O351434" s="4"/>
    </row>
    <row r="351435" spans="15:15" x14ac:dyDescent="0.25">
      <c r="O351435" s="4"/>
    </row>
    <row r="351436" spans="15:15" x14ac:dyDescent="0.25">
      <c r="O351436" s="4"/>
    </row>
    <row r="351437" spans="15:15" x14ac:dyDescent="0.25">
      <c r="O351437" s="4"/>
    </row>
    <row r="351438" spans="15:15" x14ac:dyDescent="0.25">
      <c r="O351438" s="4"/>
    </row>
    <row r="351439" spans="15:15" x14ac:dyDescent="0.25">
      <c r="O351439" s="4"/>
    </row>
    <row r="351440" spans="15:15" x14ac:dyDescent="0.25">
      <c r="O351440" s="4"/>
    </row>
    <row r="351441" spans="15:15" x14ac:dyDescent="0.25">
      <c r="O351441" s="4"/>
    </row>
    <row r="351442" spans="15:15" x14ac:dyDescent="0.25">
      <c r="O351442" s="4"/>
    </row>
    <row r="351443" spans="15:15" x14ac:dyDescent="0.25">
      <c r="O351443" s="4"/>
    </row>
    <row r="351444" spans="15:15" x14ac:dyDescent="0.25">
      <c r="O351444" s="4"/>
    </row>
    <row r="351445" spans="15:15" x14ac:dyDescent="0.25">
      <c r="O351445" s="4"/>
    </row>
    <row r="351446" spans="15:15" x14ac:dyDescent="0.25">
      <c r="O351446" s="4"/>
    </row>
    <row r="351447" spans="15:15" x14ac:dyDescent="0.25">
      <c r="O351447" s="4"/>
    </row>
    <row r="351448" spans="15:15" x14ac:dyDescent="0.25">
      <c r="O351448" s="4"/>
    </row>
    <row r="351449" spans="15:15" x14ac:dyDescent="0.25">
      <c r="O351449" s="4"/>
    </row>
    <row r="351450" spans="15:15" x14ac:dyDescent="0.25">
      <c r="O351450" s="4"/>
    </row>
    <row r="351451" spans="15:15" x14ac:dyDescent="0.25">
      <c r="O351451" s="4"/>
    </row>
    <row r="351452" spans="15:15" x14ac:dyDescent="0.25">
      <c r="O351452" s="4"/>
    </row>
    <row r="351453" spans="15:15" x14ac:dyDescent="0.25">
      <c r="O351453" s="4"/>
    </row>
    <row r="351454" spans="15:15" x14ac:dyDescent="0.25">
      <c r="O351454" s="4"/>
    </row>
    <row r="351455" spans="15:15" x14ac:dyDescent="0.25">
      <c r="O351455" s="4"/>
    </row>
    <row r="351456" spans="15:15" x14ac:dyDescent="0.25">
      <c r="O351456" s="4"/>
    </row>
    <row r="351457" spans="15:15" x14ac:dyDescent="0.25">
      <c r="O351457" s="4"/>
    </row>
    <row r="351458" spans="15:15" x14ac:dyDescent="0.25">
      <c r="O351458" s="4"/>
    </row>
    <row r="351459" spans="15:15" x14ac:dyDescent="0.25">
      <c r="O351459" s="4"/>
    </row>
    <row r="351460" spans="15:15" x14ac:dyDescent="0.25">
      <c r="O351460" s="4"/>
    </row>
    <row r="351461" spans="15:15" x14ac:dyDescent="0.25">
      <c r="O351461" s="4"/>
    </row>
    <row r="351462" spans="15:15" x14ac:dyDescent="0.25">
      <c r="O351462" s="4"/>
    </row>
    <row r="351463" spans="15:15" x14ac:dyDescent="0.25">
      <c r="O351463" s="4"/>
    </row>
    <row r="351464" spans="15:15" x14ac:dyDescent="0.25">
      <c r="O351464" s="4"/>
    </row>
    <row r="351465" spans="15:15" x14ac:dyDescent="0.25">
      <c r="O351465" s="4"/>
    </row>
    <row r="351466" spans="15:15" x14ac:dyDescent="0.25">
      <c r="O351466" s="4"/>
    </row>
    <row r="351467" spans="15:15" x14ac:dyDescent="0.25">
      <c r="O351467" s="4"/>
    </row>
    <row r="351468" spans="15:15" x14ac:dyDescent="0.25">
      <c r="O351468" s="4"/>
    </row>
    <row r="351469" spans="15:15" x14ac:dyDescent="0.25">
      <c r="O351469" s="4"/>
    </row>
    <row r="351470" spans="15:15" x14ac:dyDescent="0.25">
      <c r="O351470" s="4"/>
    </row>
    <row r="351471" spans="15:15" x14ac:dyDescent="0.25">
      <c r="O351471" s="4"/>
    </row>
    <row r="351472" spans="15:15" x14ac:dyDescent="0.25">
      <c r="O351472" s="4"/>
    </row>
    <row r="351473" spans="15:15" x14ac:dyDescent="0.25">
      <c r="O351473" s="4"/>
    </row>
    <row r="351474" spans="15:15" x14ac:dyDescent="0.25">
      <c r="O351474" s="4"/>
    </row>
    <row r="351475" spans="15:15" x14ac:dyDescent="0.25">
      <c r="O351475" s="4"/>
    </row>
    <row r="351476" spans="15:15" x14ac:dyDescent="0.25">
      <c r="O351476" s="4"/>
    </row>
    <row r="351477" spans="15:15" x14ac:dyDescent="0.25">
      <c r="O351477" s="4"/>
    </row>
    <row r="351478" spans="15:15" x14ac:dyDescent="0.25">
      <c r="O351478" s="4"/>
    </row>
    <row r="351479" spans="15:15" x14ac:dyDescent="0.25">
      <c r="O351479" s="4"/>
    </row>
    <row r="351480" spans="15:15" x14ac:dyDescent="0.25">
      <c r="O351480" s="4"/>
    </row>
    <row r="351481" spans="15:15" x14ac:dyDescent="0.25">
      <c r="O351481" s="4"/>
    </row>
    <row r="351482" spans="15:15" x14ac:dyDescent="0.25">
      <c r="O351482" s="4"/>
    </row>
    <row r="351483" spans="15:15" x14ac:dyDescent="0.25">
      <c r="O351483" s="4"/>
    </row>
    <row r="351484" spans="15:15" x14ac:dyDescent="0.25">
      <c r="O351484" s="4"/>
    </row>
    <row r="351485" spans="15:15" x14ac:dyDescent="0.25">
      <c r="O351485" s="4"/>
    </row>
    <row r="351486" spans="15:15" x14ac:dyDescent="0.25">
      <c r="O351486" s="4"/>
    </row>
    <row r="351487" spans="15:15" x14ac:dyDescent="0.25">
      <c r="O351487" s="4"/>
    </row>
    <row r="351488" spans="15:15" x14ac:dyDescent="0.25">
      <c r="O351488" s="4"/>
    </row>
    <row r="351489" spans="15:15" x14ac:dyDescent="0.25">
      <c r="O351489" s="4"/>
    </row>
    <row r="351490" spans="15:15" x14ac:dyDescent="0.25">
      <c r="O351490" s="4"/>
    </row>
    <row r="351491" spans="15:15" x14ac:dyDescent="0.25">
      <c r="O351491" s="4"/>
    </row>
    <row r="351492" spans="15:15" x14ac:dyDescent="0.25">
      <c r="O351492" s="4"/>
    </row>
    <row r="351493" spans="15:15" x14ac:dyDescent="0.25">
      <c r="O351493" s="4"/>
    </row>
    <row r="351494" spans="15:15" x14ac:dyDescent="0.25">
      <c r="O351494" s="4"/>
    </row>
    <row r="351495" spans="15:15" x14ac:dyDescent="0.25">
      <c r="O351495" s="4"/>
    </row>
    <row r="351496" spans="15:15" x14ac:dyDescent="0.25">
      <c r="O351496" s="4"/>
    </row>
    <row r="351497" spans="15:15" x14ac:dyDescent="0.25">
      <c r="O351497" s="4"/>
    </row>
    <row r="351498" spans="15:15" x14ac:dyDescent="0.25">
      <c r="O351498" s="4"/>
    </row>
    <row r="351499" spans="15:15" x14ac:dyDescent="0.25">
      <c r="O351499" s="4"/>
    </row>
    <row r="351500" spans="15:15" x14ac:dyDescent="0.25">
      <c r="O351500" s="4"/>
    </row>
    <row r="351501" spans="15:15" x14ac:dyDescent="0.25">
      <c r="O351501" s="4"/>
    </row>
    <row r="351502" spans="15:15" x14ac:dyDescent="0.25">
      <c r="O351502" s="4"/>
    </row>
    <row r="351503" spans="15:15" x14ac:dyDescent="0.25">
      <c r="O351503" s="4"/>
    </row>
    <row r="351504" spans="15:15" x14ac:dyDescent="0.25">
      <c r="O351504" s="4"/>
    </row>
    <row r="351505" spans="15:15" x14ac:dyDescent="0.25">
      <c r="O351505" s="4"/>
    </row>
    <row r="351506" spans="15:15" x14ac:dyDescent="0.25">
      <c r="O351506" s="4"/>
    </row>
    <row r="351507" spans="15:15" x14ac:dyDescent="0.25">
      <c r="O351507" s="4"/>
    </row>
    <row r="351508" spans="15:15" x14ac:dyDescent="0.25">
      <c r="O351508" s="4"/>
    </row>
    <row r="351509" spans="15:15" x14ac:dyDescent="0.25">
      <c r="O351509" s="4"/>
    </row>
    <row r="351510" spans="15:15" x14ac:dyDescent="0.25">
      <c r="O351510" s="4"/>
    </row>
    <row r="351511" spans="15:15" x14ac:dyDescent="0.25">
      <c r="O351511" s="4"/>
    </row>
    <row r="351512" spans="15:15" x14ac:dyDescent="0.25">
      <c r="O351512" s="4"/>
    </row>
    <row r="351513" spans="15:15" x14ac:dyDescent="0.25">
      <c r="O351513" s="4"/>
    </row>
    <row r="351514" spans="15:15" x14ac:dyDescent="0.25">
      <c r="O351514" s="4"/>
    </row>
    <row r="351515" spans="15:15" x14ac:dyDescent="0.25">
      <c r="O351515" s="4"/>
    </row>
    <row r="351516" spans="15:15" x14ac:dyDescent="0.25">
      <c r="O351516" s="4"/>
    </row>
    <row r="351517" spans="15:15" x14ac:dyDescent="0.25">
      <c r="O351517" s="4"/>
    </row>
    <row r="351518" spans="15:15" x14ac:dyDescent="0.25">
      <c r="O351518" s="4"/>
    </row>
    <row r="351519" spans="15:15" x14ac:dyDescent="0.25">
      <c r="O351519" s="4"/>
    </row>
    <row r="351520" spans="15:15" x14ac:dyDescent="0.25">
      <c r="O351520" s="4"/>
    </row>
    <row r="351521" spans="15:15" x14ac:dyDescent="0.25">
      <c r="O351521" s="4"/>
    </row>
    <row r="351522" spans="15:15" x14ac:dyDescent="0.25">
      <c r="O351522" s="4"/>
    </row>
    <row r="351523" spans="15:15" x14ac:dyDescent="0.25">
      <c r="O351523" s="4"/>
    </row>
    <row r="351524" spans="15:15" x14ac:dyDescent="0.25">
      <c r="O351524" s="4"/>
    </row>
    <row r="351525" spans="15:15" x14ac:dyDescent="0.25">
      <c r="O351525" s="4"/>
    </row>
    <row r="351526" spans="15:15" x14ac:dyDescent="0.25">
      <c r="O351526" s="4"/>
    </row>
    <row r="351527" spans="15:15" x14ac:dyDescent="0.25">
      <c r="O351527" s="4"/>
    </row>
    <row r="351528" spans="15:15" x14ac:dyDescent="0.25">
      <c r="O351528" s="4"/>
    </row>
    <row r="351529" spans="15:15" x14ac:dyDescent="0.25">
      <c r="O351529" s="4"/>
    </row>
    <row r="351530" spans="15:15" x14ac:dyDescent="0.25">
      <c r="O351530" s="4"/>
    </row>
    <row r="351531" spans="15:15" x14ac:dyDescent="0.25">
      <c r="O351531" s="4"/>
    </row>
    <row r="351532" spans="15:15" x14ac:dyDescent="0.25">
      <c r="O351532" s="4"/>
    </row>
    <row r="351533" spans="15:15" x14ac:dyDescent="0.25">
      <c r="O351533" s="4"/>
    </row>
    <row r="351534" spans="15:15" x14ac:dyDescent="0.25">
      <c r="O351534" s="4"/>
    </row>
    <row r="351535" spans="15:15" x14ac:dyDescent="0.25">
      <c r="O351535" s="4"/>
    </row>
    <row r="351536" spans="15:15" x14ac:dyDescent="0.25">
      <c r="O351536" s="4"/>
    </row>
    <row r="351537" spans="15:15" x14ac:dyDescent="0.25">
      <c r="O351537" s="4"/>
    </row>
    <row r="351538" spans="15:15" x14ac:dyDescent="0.25">
      <c r="O351538" s="4"/>
    </row>
    <row r="351539" spans="15:15" x14ac:dyDescent="0.25">
      <c r="O351539" s="4"/>
    </row>
    <row r="351540" spans="15:15" x14ac:dyDescent="0.25">
      <c r="O351540" s="4"/>
    </row>
    <row r="351541" spans="15:15" x14ac:dyDescent="0.25">
      <c r="O351541" s="4"/>
    </row>
    <row r="351542" spans="15:15" x14ac:dyDescent="0.25">
      <c r="O351542" s="4"/>
    </row>
    <row r="351543" spans="15:15" x14ac:dyDescent="0.25">
      <c r="O351543" s="4"/>
    </row>
    <row r="351544" spans="15:15" x14ac:dyDescent="0.25">
      <c r="O351544" s="4"/>
    </row>
    <row r="351545" spans="15:15" x14ac:dyDescent="0.25">
      <c r="O351545" s="4"/>
    </row>
    <row r="351546" spans="15:15" x14ac:dyDescent="0.25">
      <c r="O351546" s="4"/>
    </row>
    <row r="351547" spans="15:15" x14ac:dyDescent="0.25">
      <c r="O351547" s="4"/>
    </row>
    <row r="351548" spans="15:15" x14ac:dyDescent="0.25">
      <c r="O351548" s="4"/>
    </row>
    <row r="351549" spans="15:15" x14ac:dyDescent="0.25">
      <c r="O351549" s="4"/>
    </row>
    <row r="351550" spans="15:15" x14ac:dyDescent="0.25">
      <c r="O351550" s="4"/>
    </row>
    <row r="351551" spans="15:15" x14ac:dyDescent="0.25">
      <c r="O351551" s="4"/>
    </row>
    <row r="351552" spans="15:15" x14ac:dyDescent="0.25">
      <c r="O351552" s="4"/>
    </row>
    <row r="351553" spans="15:15" x14ac:dyDescent="0.25">
      <c r="O351553" s="4"/>
    </row>
    <row r="351554" spans="15:15" x14ac:dyDescent="0.25">
      <c r="O351554" s="4"/>
    </row>
    <row r="351555" spans="15:15" x14ac:dyDescent="0.25">
      <c r="O351555" s="4"/>
    </row>
    <row r="351556" spans="15:15" x14ac:dyDescent="0.25">
      <c r="O351556" s="4"/>
    </row>
    <row r="351557" spans="15:15" x14ac:dyDescent="0.25">
      <c r="O351557" s="4"/>
    </row>
    <row r="351558" spans="15:15" x14ac:dyDescent="0.25">
      <c r="O351558" s="4"/>
    </row>
    <row r="351559" spans="15:15" x14ac:dyDescent="0.25">
      <c r="O351559" s="4"/>
    </row>
    <row r="351560" spans="15:15" x14ac:dyDescent="0.25">
      <c r="O351560" s="4"/>
    </row>
    <row r="351561" spans="15:15" x14ac:dyDescent="0.25">
      <c r="O351561" s="4"/>
    </row>
    <row r="351562" spans="15:15" x14ac:dyDescent="0.25">
      <c r="O351562" s="4"/>
    </row>
    <row r="351563" spans="15:15" x14ac:dyDescent="0.25">
      <c r="O351563" s="4"/>
    </row>
    <row r="351564" spans="15:15" x14ac:dyDescent="0.25">
      <c r="O351564" s="4"/>
    </row>
    <row r="351565" spans="15:15" x14ac:dyDescent="0.25">
      <c r="O351565" s="4"/>
    </row>
    <row r="351566" spans="15:15" x14ac:dyDescent="0.25">
      <c r="O351566" s="4"/>
    </row>
    <row r="351567" spans="15:15" x14ac:dyDescent="0.25">
      <c r="O351567" s="4"/>
    </row>
    <row r="351568" spans="15:15" x14ac:dyDescent="0.25">
      <c r="O351568" s="4"/>
    </row>
    <row r="351569" spans="15:15" x14ac:dyDescent="0.25">
      <c r="O351569" s="4"/>
    </row>
    <row r="351570" spans="15:15" x14ac:dyDescent="0.25">
      <c r="O351570" s="4"/>
    </row>
    <row r="351571" spans="15:15" x14ac:dyDescent="0.25">
      <c r="O351571" s="4"/>
    </row>
    <row r="351572" spans="15:15" x14ac:dyDescent="0.25">
      <c r="O351572" s="4"/>
    </row>
    <row r="351573" spans="15:15" x14ac:dyDescent="0.25">
      <c r="O351573" s="4"/>
    </row>
    <row r="351574" spans="15:15" x14ac:dyDescent="0.25">
      <c r="O351574" s="4"/>
    </row>
    <row r="351575" spans="15:15" x14ac:dyDescent="0.25">
      <c r="O351575" s="4"/>
    </row>
    <row r="351576" spans="15:15" x14ac:dyDescent="0.25">
      <c r="O351576" s="4"/>
    </row>
    <row r="351577" spans="15:15" x14ac:dyDescent="0.25">
      <c r="O351577" s="4"/>
    </row>
    <row r="351578" spans="15:15" x14ac:dyDescent="0.25">
      <c r="O351578" s="4"/>
    </row>
    <row r="351579" spans="15:15" x14ac:dyDescent="0.25">
      <c r="O351579" s="4"/>
    </row>
    <row r="351580" spans="15:15" x14ac:dyDescent="0.25">
      <c r="O351580" s="4"/>
    </row>
    <row r="351581" spans="15:15" x14ac:dyDescent="0.25">
      <c r="O351581" s="4"/>
    </row>
    <row r="351582" spans="15:15" x14ac:dyDescent="0.25">
      <c r="O351582" s="4"/>
    </row>
    <row r="351583" spans="15:15" x14ac:dyDescent="0.25">
      <c r="O351583" s="4"/>
    </row>
    <row r="351584" spans="15:15" x14ac:dyDescent="0.25">
      <c r="O351584" s="4"/>
    </row>
    <row r="351585" spans="15:15" x14ac:dyDescent="0.25">
      <c r="O351585" s="4"/>
    </row>
    <row r="351586" spans="15:15" x14ac:dyDescent="0.25">
      <c r="O351586" s="4"/>
    </row>
    <row r="351587" spans="15:15" x14ac:dyDescent="0.25">
      <c r="O351587" s="4"/>
    </row>
    <row r="351588" spans="15:15" x14ac:dyDescent="0.25">
      <c r="O351588" s="4"/>
    </row>
    <row r="351589" spans="15:15" x14ac:dyDescent="0.25">
      <c r="O351589" s="4"/>
    </row>
    <row r="351590" spans="15:15" x14ac:dyDescent="0.25">
      <c r="O351590" s="4"/>
    </row>
    <row r="351591" spans="15:15" x14ac:dyDescent="0.25">
      <c r="O351591" s="4"/>
    </row>
    <row r="351592" spans="15:15" x14ac:dyDescent="0.25">
      <c r="O351592" s="4"/>
    </row>
    <row r="351593" spans="15:15" x14ac:dyDescent="0.25">
      <c r="O351593" s="4"/>
    </row>
    <row r="351594" spans="15:15" x14ac:dyDescent="0.25">
      <c r="O351594" s="4"/>
    </row>
    <row r="351595" spans="15:15" x14ac:dyDescent="0.25">
      <c r="O351595" s="4"/>
    </row>
    <row r="351596" spans="15:15" x14ac:dyDescent="0.25">
      <c r="O351596" s="4"/>
    </row>
    <row r="351597" spans="15:15" x14ac:dyDescent="0.25">
      <c r="O351597" s="4"/>
    </row>
    <row r="351598" spans="15:15" x14ac:dyDescent="0.25">
      <c r="O351598" s="4"/>
    </row>
    <row r="351599" spans="15:15" x14ac:dyDescent="0.25">
      <c r="O351599" s="4"/>
    </row>
    <row r="351600" spans="15:15" x14ac:dyDescent="0.25">
      <c r="O351600" s="4"/>
    </row>
    <row r="351601" spans="15:15" x14ac:dyDescent="0.25">
      <c r="O351601" s="4"/>
    </row>
    <row r="351602" spans="15:15" x14ac:dyDescent="0.25">
      <c r="O351602" s="4"/>
    </row>
    <row r="351603" spans="15:15" x14ac:dyDescent="0.25">
      <c r="O351603" s="4"/>
    </row>
    <row r="351604" spans="15:15" x14ac:dyDescent="0.25">
      <c r="O351604" s="4"/>
    </row>
    <row r="351605" spans="15:15" x14ac:dyDescent="0.25">
      <c r="O351605" s="4"/>
    </row>
    <row r="351606" spans="15:15" x14ac:dyDescent="0.25">
      <c r="O351606" s="4"/>
    </row>
    <row r="351607" spans="15:15" x14ac:dyDescent="0.25">
      <c r="O351607" s="4"/>
    </row>
    <row r="351608" spans="15:15" x14ac:dyDescent="0.25">
      <c r="O351608" s="4"/>
    </row>
    <row r="351609" spans="15:15" x14ac:dyDescent="0.25">
      <c r="O351609" s="4"/>
    </row>
    <row r="351610" spans="15:15" x14ac:dyDescent="0.25">
      <c r="O351610" s="4"/>
    </row>
    <row r="351611" spans="15:15" x14ac:dyDescent="0.25">
      <c r="O351611" s="4"/>
    </row>
    <row r="351612" spans="15:15" x14ac:dyDescent="0.25">
      <c r="O351612" s="4"/>
    </row>
    <row r="351613" spans="15:15" x14ac:dyDescent="0.25">
      <c r="O351613" s="4"/>
    </row>
    <row r="351614" spans="15:15" x14ac:dyDescent="0.25">
      <c r="O351614" s="4"/>
    </row>
    <row r="351615" spans="15:15" x14ac:dyDescent="0.25">
      <c r="O351615" s="4"/>
    </row>
    <row r="351616" spans="15:15" x14ac:dyDescent="0.25">
      <c r="O351616" s="4"/>
    </row>
    <row r="351617" spans="15:15" x14ac:dyDescent="0.25">
      <c r="O351617" s="4"/>
    </row>
    <row r="351618" spans="15:15" x14ac:dyDescent="0.25">
      <c r="O351618" s="4"/>
    </row>
    <row r="351619" spans="15:15" x14ac:dyDescent="0.25">
      <c r="O351619" s="4"/>
    </row>
    <row r="351620" spans="15:15" x14ac:dyDescent="0.25">
      <c r="O351620" s="4"/>
    </row>
    <row r="351621" spans="15:15" x14ac:dyDescent="0.25">
      <c r="O351621" s="4"/>
    </row>
    <row r="351622" spans="15:15" x14ac:dyDescent="0.25">
      <c r="O351622" s="4"/>
    </row>
    <row r="351623" spans="15:15" x14ac:dyDescent="0.25">
      <c r="O351623" s="4"/>
    </row>
    <row r="351624" spans="15:15" x14ac:dyDescent="0.25">
      <c r="O351624" s="4"/>
    </row>
    <row r="351625" spans="15:15" x14ac:dyDescent="0.25">
      <c r="O351625" s="4"/>
    </row>
    <row r="351626" spans="15:15" x14ac:dyDescent="0.25">
      <c r="O351626" s="4"/>
    </row>
    <row r="351627" spans="15:15" x14ac:dyDescent="0.25">
      <c r="O351627" s="4"/>
    </row>
    <row r="351628" spans="15:15" x14ac:dyDescent="0.25">
      <c r="O351628" s="4"/>
    </row>
    <row r="351629" spans="15:15" x14ac:dyDescent="0.25">
      <c r="O351629" s="4"/>
    </row>
    <row r="351630" spans="15:15" x14ac:dyDescent="0.25">
      <c r="O351630" s="4"/>
    </row>
    <row r="351631" spans="15:15" x14ac:dyDescent="0.25">
      <c r="O351631" s="4"/>
    </row>
    <row r="351632" spans="15:15" x14ac:dyDescent="0.25">
      <c r="O351632" s="4"/>
    </row>
    <row r="351633" spans="15:15" x14ac:dyDescent="0.25">
      <c r="O351633" s="4"/>
    </row>
    <row r="351634" spans="15:15" x14ac:dyDescent="0.25">
      <c r="O351634" s="4"/>
    </row>
    <row r="351635" spans="15:15" x14ac:dyDescent="0.25">
      <c r="O351635" s="4"/>
    </row>
    <row r="351636" spans="15:15" x14ac:dyDescent="0.25">
      <c r="O351636" s="4"/>
    </row>
    <row r="351637" spans="15:15" x14ac:dyDescent="0.25">
      <c r="O351637" s="4"/>
    </row>
    <row r="351638" spans="15:15" x14ac:dyDescent="0.25">
      <c r="O351638" s="4"/>
    </row>
    <row r="351639" spans="15:15" x14ac:dyDescent="0.25">
      <c r="O351639" s="4"/>
    </row>
    <row r="351640" spans="15:15" x14ac:dyDescent="0.25">
      <c r="O351640" s="4"/>
    </row>
    <row r="351641" spans="15:15" x14ac:dyDescent="0.25">
      <c r="O351641" s="4"/>
    </row>
    <row r="351642" spans="15:15" x14ac:dyDescent="0.25">
      <c r="O351642" s="4"/>
    </row>
    <row r="351643" spans="15:15" x14ac:dyDescent="0.25">
      <c r="O351643" s="4"/>
    </row>
    <row r="351644" spans="15:15" x14ac:dyDescent="0.25">
      <c r="O351644" s="4"/>
    </row>
    <row r="351645" spans="15:15" x14ac:dyDescent="0.25">
      <c r="O351645" s="4"/>
    </row>
    <row r="351646" spans="15:15" x14ac:dyDescent="0.25">
      <c r="O351646" s="4"/>
    </row>
    <row r="351647" spans="15:15" x14ac:dyDescent="0.25">
      <c r="O351647" s="4"/>
    </row>
    <row r="351648" spans="15:15" x14ac:dyDescent="0.25">
      <c r="O351648" s="4"/>
    </row>
    <row r="351649" spans="15:15" x14ac:dyDescent="0.25">
      <c r="O351649" s="4"/>
    </row>
    <row r="351650" spans="15:15" x14ac:dyDescent="0.25">
      <c r="O351650" s="4"/>
    </row>
    <row r="351651" spans="15:15" x14ac:dyDescent="0.25">
      <c r="O351651" s="4"/>
    </row>
    <row r="351652" spans="15:15" x14ac:dyDescent="0.25">
      <c r="O351652" s="4"/>
    </row>
    <row r="351653" spans="15:15" x14ac:dyDescent="0.25">
      <c r="O351653" s="4"/>
    </row>
    <row r="351654" spans="15:15" x14ac:dyDescent="0.25">
      <c r="O351654" s="4"/>
    </row>
    <row r="351655" spans="15:15" x14ac:dyDescent="0.25">
      <c r="O351655" s="4"/>
    </row>
    <row r="351656" spans="15:15" x14ac:dyDescent="0.25">
      <c r="O351656" s="4"/>
    </row>
    <row r="351657" spans="15:15" x14ac:dyDescent="0.25">
      <c r="O351657" s="4"/>
    </row>
    <row r="351658" spans="15:15" x14ac:dyDescent="0.25">
      <c r="O351658" s="4"/>
    </row>
    <row r="351659" spans="15:15" x14ac:dyDescent="0.25">
      <c r="O351659" s="4"/>
    </row>
    <row r="351660" spans="15:15" x14ac:dyDescent="0.25">
      <c r="O351660" s="4"/>
    </row>
    <row r="351661" spans="15:15" x14ac:dyDescent="0.25">
      <c r="O351661" s="4"/>
    </row>
    <row r="351662" spans="15:15" x14ac:dyDescent="0.25">
      <c r="O351662" s="4"/>
    </row>
    <row r="351663" spans="15:15" x14ac:dyDescent="0.25">
      <c r="O351663" s="4"/>
    </row>
    <row r="351664" spans="15:15" x14ac:dyDescent="0.25">
      <c r="O351664" s="4"/>
    </row>
    <row r="351665" spans="15:15" x14ac:dyDescent="0.25">
      <c r="O351665" s="4"/>
    </row>
    <row r="351666" spans="15:15" x14ac:dyDescent="0.25">
      <c r="O351666" s="4"/>
    </row>
    <row r="351667" spans="15:15" x14ac:dyDescent="0.25">
      <c r="O351667" s="4"/>
    </row>
    <row r="351668" spans="15:15" x14ac:dyDescent="0.25">
      <c r="O351668" s="4"/>
    </row>
    <row r="351669" spans="15:15" x14ac:dyDescent="0.25">
      <c r="O351669" s="4"/>
    </row>
    <row r="351670" spans="15:15" x14ac:dyDescent="0.25">
      <c r="O351670" s="4"/>
    </row>
    <row r="351671" spans="15:15" x14ac:dyDescent="0.25">
      <c r="O351671" s="4"/>
    </row>
    <row r="351672" spans="15:15" x14ac:dyDescent="0.25">
      <c r="O351672" s="4"/>
    </row>
    <row r="351673" spans="15:15" x14ac:dyDescent="0.25">
      <c r="O351673" s="4"/>
    </row>
    <row r="351674" spans="15:15" x14ac:dyDescent="0.25">
      <c r="O351674" s="4"/>
    </row>
    <row r="351675" spans="15:15" x14ac:dyDescent="0.25">
      <c r="O351675" s="4"/>
    </row>
    <row r="351676" spans="15:15" x14ac:dyDescent="0.25">
      <c r="O351676" s="4"/>
    </row>
    <row r="351677" spans="15:15" x14ac:dyDescent="0.25">
      <c r="O351677" s="4"/>
    </row>
    <row r="351678" spans="15:15" x14ac:dyDescent="0.25">
      <c r="O351678" s="4"/>
    </row>
    <row r="351679" spans="15:15" x14ac:dyDescent="0.25">
      <c r="O351679" s="4"/>
    </row>
    <row r="351680" spans="15:15" x14ac:dyDescent="0.25">
      <c r="O351680" s="4"/>
    </row>
    <row r="351681" spans="15:15" x14ac:dyDescent="0.25">
      <c r="O351681" s="4"/>
    </row>
    <row r="351682" spans="15:15" x14ac:dyDescent="0.25">
      <c r="O351682" s="4"/>
    </row>
    <row r="351683" spans="15:15" x14ac:dyDescent="0.25">
      <c r="O351683" s="4"/>
    </row>
    <row r="351684" spans="15:15" x14ac:dyDescent="0.25">
      <c r="O351684" s="4"/>
    </row>
    <row r="351685" spans="15:15" x14ac:dyDescent="0.25">
      <c r="O351685" s="4"/>
    </row>
    <row r="351686" spans="15:15" x14ac:dyDescent="0.25">
      <c r="O351686" s="4"/>
    </row>
    <row r="351687" spans="15:15" x14ac:dyDescent="0.25">
      <c r="O351687" s="4"/>
    </row>
    <row r="351688" spans="15:15" x14ac:dyDescent="0.25">
      <c r="O351688" s="4"/>
    </row>
    <row r="351689" spans="15:15" x14ac:dyDescent="0.25">
      <c r="O351689" s="4"/>
    </row>
    <row r="351690" spans="15:15" x14ac:dyDescent="0.25">
      <c r="O351690" s="4"/>
    </row>
    <row r="351691" spans="15:15" x14ac:dyDescent="0.25">
      <c r="O351691" s="4"/>
    </row>
    <row r="351692" spans="15:15" x14ac:dyDescent="0.25">
      <c r="O351692" s="4"/>
    </row>
    <row r="351693" spans="15:15" x14ac:dyDescent="0.25">
      <c r="O351693" s="4"/>
    </row>
    <row r="351694" spans="15:15" x14ac:dyDescent="0.25">
      <c r="O351694" s="4"/>
    </row>
    <row r="351695" spans="15:15" x14ac:dyDescent="0.25">
      <c r="O351695" s="4"/>
    </row>
    <row r="351696" spans="15:15" x14ac:dyDescent="0.25">
      <c r="O351696" s="4"/>
    </row>
    <row r="351697" spans="15:15" x14ac:dyDescent="0.25">
      <c r="O351697" s="4"/>
    </row>
    <row r="351698" spans="15:15" x14ac:dyDescent="0.25">
      <c r="O351698" s="4"/>
    </row>
    <row r="351699" spans="15:15" x14ac:dyDescent="0.25">
      <c r="O351699" s="4"/>
    </row>
    <row r="351700" spans="15:15" x14ac:dyDescent="0.25">
      <c r="O351700" s="4"/>
    </row>
    <row r="351701" spans="15:15" x14ac:dyDescent="0.25">
      <c r="O351701" s="4"/>
    </row>
    <row r="351702" spans="15:15" x14ac:dyDescent="0.25">
      <c r="O351702" s="4"/>
    </row>
    <row r="351703" spans="15:15" x14ac:dyDescent="0.25">
      <c r="O351703" s="4"/>
    </row>
    <row r="351704" spans="15:15" x14ac:dyDescent="0.25">
      <c r="O351704" s="4"/>
    </row>
    <row r="351705" spans="15:15" x14ac:dyDescent="0.25">
      <c r="O351705" s="4"/>
    </row>
    <row r="351706" spans="15:15" x14ac:dyDescent="0.25">
      <c r="O351706" s="4"/>
    </row>
    <row r="351707" spans="15:15" x14ac:dyDescent="0.25">
      <c r="O351707" s="4"/>
    </row>
    <row r="351708" spans="15:15" x14ac:dyDescent="0.25">
      <c r="O351708" s="4"/>
    </row>
    <row r="351709" spans="15:15" x14ac:dyDescent="0.25">
      <c r="O351709" s="4"/>
    </row>
    <row r="351710" spans="15:15" x14ac:dyDescent="0.25">
      <c r="O351710" s="4"/>
    </row>
    <row r="351711" spans="15:15" x14ac:dyDescent="0.25">
      <c r="O351711" s="4"/>
    </row>
    <row r="351712" spans="15:15" x14ac:dyDescent="0.25">
      <c r="O351712" s="4"/>
    </row>
    <row r="351713" spans="15:15" x14ac:dyDescent="0.25">
      <c r="O351713" s="4"/>
    </row>
    <row r="351714" spans="15:15" x14ac:dyDescent="0.25">
      <c r="O351714" s="4"/>
    </row>
    <row r="351715" spans="15:15" x14ac:dyDescent="0.25">
      <c r="O351715" s="4"/>
    </row>
    <row r="351716" spans="15:15" x14ac:dyDescent="0.25">
      <c r="O351716" s="4"/>
    </row>
    <row r="351717" spans="15:15" x14ac:dyDescent="0.25">
      <c r="O351717" s="4"/>
    </row>
    <row r="351718" spans="15:15" x14ac:dyDescent="0.25">
      <c r="O351718" s="4"/>
    </row>
    <row r="351719" spans="15:15" x14ac:dyDescent="0.25">
      <c r="O351719" s="4"/>
    </row>
    <row r="351720" spans="15:15" x14ac:dyDescent="0.25">
      <c r="O351720" s="4"/>
    </row>
    <row r="351721" spans="15:15" x14ac:dyDescent="0.25">
      <c r="O351721" s="4"/>
    </row>
    <row r="351722" spans="15:15" x14ac:dyDescent="0.25">
      <c r="O351722" s="4"/>
    </row>
    <row r="351723" spans="15:15" x14ac:dyDescent="0.25">
      <c r="O351723" s="4"/>
    </row>
    <row r="351724" spans="15:15" x14ac:dyDescent="0.25">
      <c r="O351724" s="4"/>
    </row>
    <row r="351725" spans="15:15" x14ac:dyDescent="0.25">
      <c r="O351725" s="4"/>
    </row>
    <row r="351726" spans="15:15" x14ac:dyDescent="0.25">
      <c r="O351726" s="4"/>
    </row>
    <row r="351727" spans="15:15" x14ac:dyDescent="0.25">
      <c r="O351727" s="4"/>
    </row>
    <row r="351728" spans="15:15" x14ac:dyDescent="0.25">
      <c r="O351728" s="4"/>
    </row>
    <row r="351729" spans="15:15" x14ac:dyDescent="0.25">
      <c r="O351729" s="4"/>
    </row>
    <row r="351730" spans="15:15" x14ac:dyDescent="0.25">
      <c r="O351730" s="4"/>
    </row>
    <row r="351731" spans="15:15" x14ac:dyDescent="0.25">
      <c r="O351731" s="4"/>
    </row>
    <row r="351732" spans="15:15" x14ac:dyDescent="0.25">
      <c r="O351732" s="4"/>
    </row>
    <row r="351733" spans="15:15" x14ac:dyDescent="0.25">
      <c r="O351733" s="4"/>
    </row>
    <row r="351734" spans="15:15" x14ac:dyDescent="0.25">
      <c r="O351734" s="4"/>
    </row>
    <row r="351735" spans="15:15" x14ac:dyDescent="0.25">
      <c r="O351735" s="4"/>
    </row>
    <row r="351736" spans="15:15" x14ac:dyDescent="0.25">
      <c r="O351736" s="4"/>
    </row>
    <row r="351737" spans="15:15" x14ac:dyDescent="0.25">
      <c r="O351737" s="4"/>
    </row>
    <row r="351738" spans="15:15" x14ac:dyDescent="0.25">
      <c r="O351738" s="4"/>
    </row>
    <row r="351739" spans="15:15" x14ac:dyDescent="0.25">
      <c r="O351739" s="4"/>
    </row>
    <row r="351740" spans="15:15" x14ac:dyDescent="0.25">
      <c r="O351740" s="4"/>
    </row>
    <row r="351741" spans="15:15" x14ac:dyDescent="0.25">
      <c r="O351741" s="4"/>
    </row>
    <row r="351742" spans="15:15" x14ac:dyDescent="0.25">
      <c r="O351742" s="4"/>
    </row>
    <row r="351743" spans="15:15" x14ac:dyDescent="0.25">
      <c r="O351743" s="4"/>
    </row>
    <row r="351744" spans="15:15" x14ac:dyDescent="0.25">
      <c r="O351744" s="4"/>
    </row>
    <row r="351745" spans="15:15" x14ac:dyDescent="0.25">
      <c r="O351745" s="4"/>
    </row>
    <row r="351746" spans="15:15" x14ac:dyDescent="0.25">
      <c r="O351746" s="4"/>
    </row>
    <row r="351747" spans="15:15" x14ac:dyDescent="0.25">
      <c r="O351747" s="4"/>
    </row>
    <row r="351748" spans="15:15" x14ac:dyDescent="0.25">
      <c r="O351748" s="4"/>
    </row>
    <row r="351749" spans="15:15" x14ac:dyDescent="0.25">
      <c r="O351749" s="4"/>
    </row>
    <row r="351750" spans="15:15" x14ac:dyDescent="0.25">
      <c r="O351750" s="4"/>
    </row>
    <row r="351751" spans="15:15" x14ac:dyDescent="0.25">
      <c r="O351751" s="4"/>
    </row>
    <row r="351752" spans="15:15" x14ac:dyDescent="0.25">
      <c r="O351752" s="4"/>
    </row>
    <row r="351753" spans="15:15" x14ac:dyDescent="0.25">
      <c r="O351753" s="4"/>
    </row>
    <row r="351754" spans="15:15" x14ac:dyDescent="0.25">
      <c r="O351754" s="4"/>
    </row>
    <row r="351755" spans="15:15" x14ac:dyDescent="0.25">
      <c r="O351755" s="4"/>
    </row>
    <row r="351756" spans="15:15" x14ac:dyDescent="0.25">
      <c r="O351756" s="4"/>
    </row>
    <row r="351757" spans="15:15" x14ac:dyDescent="0.25">
      <c r="O351757" s="4"/>
    </row>
    <row r="351758" spans="15:15" x14ac:dyDescent="0.25">
      <c r="O351758" s="4"/>
    </row>
    <row r="351759" spans="15:15" x14ac:dyDescent="0.25">
      <c r="O351759" s="4"/>
    </row>
    <row r="351760" spans="15:15" x14ac:dyDescent="0.25">
      <c r="O351760" s="4"/>
    </row>
    <row r="351761" spans="15:15" x14ac:dyDescent="0.25">
      <c r="O351761" s="4"/>
    </row>
    <row r="351762" spans="15:15" x14ac:dyDescent="0.25">
      <c r="O351762" s="4"/>
    </row>
    <row r="351763" spans="15:15" x14ac:dyDescent="0.25">
      <c r="O351763" s="4"/>
    </row>
    <row r="351764" spans="15:15" x14ac:dyDescent="0.25">
      <c r="O351764" s="4"/>
    </row>
    <row r="351765" spans="15:15" x14ac:dyDescent="0.25">
      <c r="O351765" s="4"/>
    </row>
    <row r="351766" spans="15:15" x14ac:dyDescent="0.25">
      <c r="O351766" s="4"/>
    </row>
    <row r="351767" spans="15:15" x14ac:dyDescent="0.25">
      <c r="O351767" s="4"/>
    </row>
    <row r="351768" spans="15:15" x14ac:dyDescent="0.25">
      <c r="O351768" s="4"/>
    </row>
    <row r="351769" spans="15:15" x14ac:dyDescent="0.25">
      <c r="O351769" s="4"/>
    </row>
    <row r="351770" spans="15:15" x14ac:dyDescent="0.25">
      <c r="O351770" s="4"/>
    </row>
    <row r="351771" spans="15:15" x14ac:dyDescent="0.25">
      <c r="O351771" s="4"/>
    </row>
    <row r="351772" spans="15:15" x14ac:dyDescent="0.25">
      <c r="O351772" s="4"/>
    </row>
    <row r="351773" spans="15:15" x14ac:dyDescent="0.25">
      <c r="O351773" s="4"/>
    </row>
    <row r="351774" spans="15:15" x14ac:dyDescent="0.25">
      <c r="O351774" s="4"/>
    </row>
    <row r="351775" spans="15:15" x14ac:dyDescent="0.25">
      <c r="O351775" s="4"/>
    </row>
    <row r="351776" spans="15:15" x14ac:dyDescent="0.25">
      <c r="O351776" s="4"/>
    </row>
    <row r="351777" spans="15:15" x14ac:dyDescent="0.25">
      <c r="O351777" s="4"/>
    </row>
    <row r="351778" spans="15:15" x14ac:dyDescent="0.25">
      <c r="O351778" s="4"/>
    </row>
    <row r="351779" spans="15:15" x14ac:dyDescent="0.25">
      <c r="O351779" s="4"/>
    </row>
    <row r="351780" spans="15:15" x14ac:dyDescent="0.25">
      <c r="O351780" s="4"/>
    </row>
    <row r="351781" spans="15:15" x14ac:dyDescent="0.25">
      <c r="O351781" s="4"/>
    </row>
    <row r="351782" spans="15:15" x14ac:dyDescent="0.25">
      <c r="O351782" s="4"/>
    </row>
    <row r="351783" spans="15:15" x14ac:dyDescent="0.25">
      <c r="O351783" s="4"/>
    </row>
    <row r="351784" spans="15:15" x14ac:dyDescent="0.25">
      <c r="O351784" s="4"/>
    </row>
    <row r="351785" spans="15:15" x14ac:dyDescent="0.25">
      <c r="O351785" s="4"/>
    </row>
    <row r="351786" spans="15:15" x14ac:dyDescent="0.25">
      <c r="O351786" s="4"/>
    </row>
    <row r="351787" spans="15:15" x14ac:dyDescent="0.25">
      <c r="O351787" s="4"/>
    </row>
    <row r="351788" spans="15:15" x14ac:dyDescent="0.25">
      <c r="O351788" s="4"/>
    </row>
    <row r="351789" spans="15:15" x14ac:dyDescent="0.25">
      <c r="O351789" s="4"/>
    </row>
    <row r="351790" spans="15:15" x14ac:dyDescent="0.25">
      <c r="O351790" s="4"/>
    </row>
    <row r="351791" spans="15:15" x14ac:dyDescent="0.25">
      <c r="O351791" s="4"/>
    </row>
    <row r="351792" spans="15:15" x14ac:dyDescent="0.25">
      <c r="O351792" s="4"/>
    </row>
    <row r="351793" spans="15:15" x14ac:dyDescent="0.25">
      <c r="O351793" s="4"/>
    </row>
    <row r="351794" spans="15:15" x14ac:dyDescent="0.25">
      <c r="O351794" s="4"/>
    </row>
    <row r="351795" spans="15:15" x14ac:dyDescent="0.25">
      <c r="O351795" s="4"/>
    </row>
    <row r="351796" spans="15:15" x14ac:dyDescent="0.25">
      <c r="O351796" s="4"/>
    </row>
    <row r="351797" spans="15:15" x14ac:dyDescent="0.25">
      <c r="O351797" s="4"/>
    </row>
    <row r="351798" spans="15:15" x14ac:dyDescent="0.25">
      <c r="O351798" s="4"/>
    </row>
    <row r="351799" spans="15:15" x14ac:dyDescent="0.25">
      <c r="O351799" s="4"/>
    </row>
    <row r="351800" spans="15:15" x14ac:dyDescent="0.25">
      <c r="O351800" s="4"/>
    </row>
    <row r="351801" spans="15:15" x14ac:dyDescent="0.25">
      <c r="O351801" s="4"/>
    </row>
    <row r="351802" spans="15:15" x14ac:dyDescent="0.25">
      <c r="O351802" s="4"/>
    </row>
    <row r="351803" spans="15:15" x14ac:dyDescent="0.25">
      <c r="O351803" s="4"/>
    </row>
    <row r="351804" spans="15:15" x14ac:dyDescent="0.25">
      <c r="O351804" s="4"/>
    </row>
    <row r="351805" spans="15:15" x14ac:dyDescent="0.25">
      <c r="O351805" s="4"/>
    </row>
    <row r="351806" spans="15:15" x14ac:dyDescent="0.25">
      <c r="O351806" s="4"/>
    </row>
    <row r="351807" spans="15:15" x14ac:dyDescent="0.25">
      <c r="O351807" s="4"/>
    </row>
    <row r="351808" spans="15:15" x14ac:dyDescent="0.25">
      <c r="O351808" s="4"/>
    </row>
    <row r="351809" spans="15:15" x14ac:dyDescent="0.25">
      <c r="O351809" s="4"/>
    </row>
    <row r="351810" spans="15:15" x14ac:dyDescent="0.25">
      <c r="O351810" s="4"/>
    </row>
    <row r="351811" spans="15:15" x14ac:dyDescent="0.25">
      <c r="O351811" s="4"/>
    </row>
    <row r="351812" spans="15:15" x14ac:dyDescent="0.25">
      <c r="O351812" s="4"/>
    </row>
    <row r="351813" spans="15:15" x14ac:dyDescent="0.25">
      <c r="O351813" s="4"/>
    </row>
    <row r="351814" spans="15:15" x14ac:dyDescent="0.25">
      <c r="O351814" s="4"/>
    </row>
    <row r="351815" spans="15:15" x14ac:dyDescent="0.25">
      <c r="O351815" s="4"/>
    </row>
    <row r="351816" spans="15:15" x14ac:dyDescent="0.25">
      <c r="O351816" s="4"/>
    </row>
    <row r="351817" spans="15:15" x14ac:dyDescent="0.25">
      <c r="O351817" s="4"/>
    </row>
    <row r="351818" spans="15:15" x14ac:dyDescent="0.25">
      <c r="O351818" s="4"/>
    </row>
    <row r="351819" spans="15:15" x14ac:dyDescent="0.25">
      <c r="O351819" s="4"/>
    </row>
    <row r="351820" spans="15:15" x14ac:dyDescent="0.25">
      <c r="O351820" s="4"/>
    </row>
    <row r="351821" spans="15:15" x14ac:dyDescent="0.25">
      <c r="O351821" s="4"/>
    </row>
    <row r="351822" spans="15:15" x14ac:dyDescent="0.25">
      <c r="O351822" s="4"/>
    </row>
    <row r="351823" spans="15:15" x14ac:dyDescent="0.25">
      <c r="O351823" s="4"/>
    </row>
    <row r="351824" spans="15:15" x14ac:dyDescent="0.25">
      <c r="O351824" s="4"/>
    </row>
    <row r="351825" spans="15:15" x14ac:dyDescent="0.25">
      <c r="O351825" s="4"/>
    </row>
    <row r="351826" spans="15:15" x14ac:dyDescent="0.25">
      <c r="O351826" s="4"/>
    </row>
    <row r="351827" spans="15:15" x14ac:dyDescent="0.25">
      <c r="O351827" s="4"/>
    </row>
    <row r="351828" spans="15:15" x14ac:dyDescent="0.25">
      <c r="O351828" s="4"/>
    </row>
    <row r="351829" spans="15:15" x14ac:dyDescent="0.25">
      <c r="O351829" s="4"/>
    </row>
    <row r="351830" spans="15:15" x14ac:dyDescent="0.25">
      <c r="O351830" s="4"/>
    </row>
    <row r="351831" spans="15:15" x14ac:dyDescent="0.25">
      <c r="O351831" s="4"/>
    </row>
    <row r="351832" spans="15:15" x14ac:dyDescent="0.25">
      <c r="O351832" s="4"/>
    </row>
    <row r="351833" spans="15:15" x14ac:dyDescent="0.25">
      <c r="O351833" s="4"/>
    </row>
    <row r="351834" spans="15:15" x14ac:dyDescent="0.25">
      <c r="O351834" s="4"/>
    </row>
    <row r="351835" spans="15:15" x14ac:dyDescent="0.25">
      <c r="O351835" s="4"/>
    </row>
    <row r="351836" spans="15:15" x14ac:dyDescent="0.25">
      <c r="O351836" s="4"/>
    </row>
    <row r="351837" spans="15:15" x14ac:dyDescent="0.25">
      <c r="O351837" s="4"/>
    </row>
    <row r="351838" spans="15:15" x14ac:dyDescent="0.25">
      <c r="O351838" s="4"/>
    </row>
    <row r="351839" spans="15:15" x14ac:dyDescent="0.25">
      <c r="O351839" s="4"/>
    </row>
    <row r="351840" spans="15:15" x14ac:dyDescent="0.25">
      <c r="O351840" s="4"/>
    </row>
    <row r="351841" spans="15:15" x14ac:dyDescent="0.25">
      <c r="O351841" s="4"/>
    </row>
    <row r="351842" spans="15:15" x14ac:dyDescent="0.25">
      <c r="O351842" s="4"/>
    </row>
    <row r="351843" spans="15:15" x14ac:dyDescent="0.25">
      <c r="O351843" s="4"/>
    </row>
    <row r="351844" spans="15:15" x14ac:dyDescent="0.25">
      <c r="O351844" s="4"/>
    </row>
    <row r="351845" spans="15:15" x14ac:dyDescent="0.25">
      <c r="O351845" s="4"/>
    </row>
    <row r="351846" spans="15:15" x14ac:dyDescent="0.25">
      <c r="O351846" s="4"/>
    </row>
    <row r="351847" spans="15:15" x14ac:dyDescent="0.25">
      <c r="O351847" s="4"/>
    </row>
    <row r="351848" spans="15:15" x14ac:dyDescent="0.25">
      <c r="O351848" s="4"/>
    </row>
    <row r="351849" spans="15:15" x14ac:dyDescent="0.25">
      <c r="O351849" s="4"/>
    </row>
    <row r="351850" spans="15:15" x14ac:dyDescent="0.25">
      <c r="O351850" s="4"/>
    </row>
    <row r="351851" spans="15:15" x14ac:dyDescent="0.25">
      <c r="O351851" s="4"/>
    </row>
    <row r="351852" spans="15:15" x14ac:dyDescent="0.25">
      <c r="O351852" s="4"/>
    </row>
    <row r="351853" spans="15:15" x14ac:dyDescent="0.25">
      <c r="O351853" s="4"/>
    </row>
    <row r="351854" spans="15:15" x14ac:dyDescent="0.25">
      <c r="O351854" s="4"/>
    </row>
    <row r="351855" spans="15:15" x14ac:dyDescent="0.25">
      <c r="O351855" s="4"/>
    </row>
    <row r="351856" spans="15:15" x14ac:dyDescent="0.25">
      <c r="O351856" s="4"/>
    </row>
    <row r="351857" spans="15:15" x14ac:dyDescent="0.25">
      <c r="O351857" s="4"/>
    </row>
    <row r="351858" spans="15:15" x14ac:dyDescent="0.25">
      <c r="O351858" s="4"/>
    </row>
    <row r="351859" spans="15:15" x14ac:dyDescent="0.25">
      <c r="O351859" s="4"/>
    </row>
    <row r="351860" spans="15:15" x14ac:dyDescent="0.25">
      <c r="O351860" s="4"/>
    </row>
    <row r="351861" spans="15:15" x14ac:dyDescent="0.25">
      <c r="O351861" s="4"/>
    </row>
    <row r="351862" spans="15:15" x14ac:dyDescent="0.25">
      <c r="O351862" s="4"/>
    </row>
    <row r="351863" spans="15:15" x14ac:dyDescent="0.25">
      <c r="O351863" s="4"/>
    </row>
    <row r="351864" spans="15:15" x14ac:dyDescent="0.25">
      <c r="O351864" s="4"/>
    </row>
    <row r="351865" spans="15:15" x14ac:dyDescent="0.25">
      <c r="O351865" s="4"/>
    </row>
    <row r="351866" spans="15:15" x14ac:dyDescent="0.25">
      <c r="O351866" s="4"/>
    </row>
    <row r="351867" spans="15:15" x14ac:dyDescent="0.25">
      <c r="O351867" s="4"/>
    </row>
    <row r="351868" spans="15:15" x14ac:dyDescent="0.25">
      <c r="O351868" s="4"/>
    </row>
    <row r="351869" spans="15:15" x14ac:dyDescent="0.25">
      <c r="O351869" s="4"/>
    </row>
    <row r="351870" spans="15:15" x14ac:dyDescent="0.25">
      <c r="O351870" s="4"/>
    </row>
    <row r="351871" spans="15:15" x14ac:dyDescent="0.25">
      <c r="O351871" s="4"/>
    </row>
    <row r="351872" spans="15:15" x14ac:dyDescent="0.25">
      <c r="O351872" s="4"/>
    </row>
    <row r="351873" spans="15:15" x14ac:dyDescent="0.25">
      <c r="O351873" s="4"/>
    </row>
    <row r="351874" spans="15:15" x14ac:dyDescent="0.25">
      <c r="O351874" s="4"/>
    </row>
    <row r="351875" spans="15:15" x14ac:dyDescent="0.25">
      <c r="O351875" s="4"/>
    </row>
    <row r="351876" spans="15:15" x14ac:dyDescent="0.25">
      <c r="O351876" s="4"/>
    </row>
    <row r="351877" spans="15:15" x14ac:dyDescent="0.25">
      <c r="O351877" s="4"/>
    </row>
    <row r="351878" spans="15:15" x14ac:dyDescent="0.25">
      <c r="O351878" s="4"/>
    </row>
    <row r="351879" spans="15:15" x14ac:dyDescent="0.25">
      <c r="O351879" s="4"/>
    </row>
    <row r="351880" spans="15:15" x14ac:dyDescent="0.25">
      <c r="O351880" s="4"/>
    </row>
    <row r="351881" spans="15:15" x14ac:dyDescent="0.25">
      <c r="O351881" s="4"/>
    </row>
    <row r="351882" spans="15:15" x14ac:dyDescent="0.25">
      <c r="O351882" s="4"/>
    </row>
    <row r="351883" spans="15:15" x14ac:dyDescent="0.25">
      <c r="O351883" s="4"/>
    </row>
    <row r="351884" spans="15:15" x14ac:dyDescent="0.25">
      <c r="O351884" s="4"/>
    </row>
    <row r="351885" spans="15:15" x14ac:dyDescent="0.25">
      <c r="O351885" s="4"/>
    </row>
    <row r="351886" spans="15:15" x14ac:dyDescent="0.25">
      <c r="O351886" s="4"/>
    </row>
    <row r="351887" spans="15:15" x14ac:dyDescent="0.25">
      <c r="O351887" s="4"/>
    </row>
    <row r="351888" spans="15:15" x14ac:dyDescent="0.25">
      <c r="O351888" s="4"/>
    </row>
    <row r="351889" spans="15:15" x14ac:dyDescent="0.25">
      <c r="O351889" s="4"/>
    </row>
    <row r="351890" spans="15:15" x14ac:dyDescent="0.25">
      <c r="O351890" s="4"/>
    </row>
    <row r="351891" spans="15:15" x14ac:dyDescent="0.25">
      <c r="O351891" s="4"/>
    </row>
    <row r="351892" spans="15:15" x14ac:dyDescent="0.25">
      <c r="O351892" s="4"/>
    </row>
    <row r="351893" spans="15:15" x14ac:dyDescent="0.25">
      <c r="O351893" s="4"/>
    </row>
    <row r="351894" spans="15:15" x14ac:dyDescent="0.25">
      <c r="O351894" s="4"/>
    </row>
    <row r="351895" spans="15:15" x14ac:dyDescent="0.25">
      <c r="O351895" s="4"/>
    </row>
    <row r="351896" spans="15:15" x14ac:dyDescent="0.25">
      <c r="O351896" s="4"/>
    </row>
    <row r="351897" spans="15:15" x14ac:dyDescent="0.25">
      <c r="O351897" s="4"/>
    </row>
    <row r="351898" spans="15:15" x14ac:dyDescent="0.25">
      <c r="O351898" s="4"/>
    </row>
    <row r="351899" spans="15:15" x14ac:dyDescent="0.25">
      <c r="O351899" s="4"/>
    </row>
    <row r="351900" spans="15:15" x14ac:dyDescent="0.25">
      <c r="O351900" s="4"/>
    </row>
    <row r="351901" spans="15:15" x14ac:dyDescent="0.25">
      <c r="O351901" s="4"/>
    </row>
    <row r="351902" spans="15:15" x14ac:dyDescent="0.25">
      <c r="O351902" s="4"/>
    </row>
    <row r="351903" spans="15:15" x14ac:dyDescent="0.25">
      <c r="O351903" s="4"/>
    </row>
    <row r="351904" spans="15:15" x14ac:dyDescent="0.25">
      <c r="O351904" s="4"/>
    </row>
    <row r="351905" spans="15:15" x14ac:dyDescent="0.25">
      <c r="O351905" s="4"/>
    </row>
    <row r="351906" spans="15:15" x14ac:dyDescent="0.25">
      <c r="O351906" s="4"/>
    </row>
    <row r="351907" spans="15:15" x14ac:dyDescent="0.25">
      <c r="O351907" s="4"/>
    </row>
    <row r="351908" spans="15:15" x14ac:dyDescent="0.25">
      <c r="O351908" s="4"/>
    </row>
    <row r="351909" spans="15:15" x14ac:dyDescent="0.25">
      <c r="O351909" s="4"/>
    </row>
    <row r="351910" spans="15:15" x14ac:dyDescent="0.25">
      <c r="O351910" s="4"/>
    </row>
    <row r="351911" spans="15:15" x14ac:dyDescent="0.25">
      <c r="O351911" s="4"/>
    </row>
    <row r="351912" spans="15:15" x14ac:dyDescent="0.25">
      <c r="O351912" s="4"/>
    </row>
    <row r="351913" spans="15:15" x14ac:dyDescent="0.25">
      <c r="O351913" s="4"/>
    </row>
    <row r="351914" spans="15:15" x14ac:dyDescent="0.25">
      <c r="O351914" s="4"/>
    </row>
    <row r="351915" spans="15:15" x14ac:dyDescent="0.25">
      <c r="O351915" s="4"/>
    </row>
    <row r="351916" spans="15:15" x14ac:dyDescent="0.25">
      <c r="O351916" s="4"/>
    </row>
    <row r="351917" spans="15:15" x14ac:dyDescent="0.25">
      <c r="O351917" s="4"/>
    </row>
    <row r="351918" spans="15:15" x14ac:dyDescent="0.25">
      <c r="O351918" s="4"/>
    </row>
    <row r="351919" spans="15:15" x14ac:dyDescent="0.25">
      <c r="O351919" s="4"/>
    </row>
    <row r="351920" spans="15:15" x14ac:dyDescent="0.25">
      <c r="O351920" s="4"/>
    </row>
    <row r="351921" spans="15:15" x14ac:dyDescent="0.25">
      <c r="O351921" s="4"/>
    </row>
    <row r="351922" spans="15:15" x14ac:dyDescent="0.25">
      <c r="O351922" s="4"/>
    </row>
    <row r="351923" spans="15:15" x14ac:dyDescent="0.25">
      <c r="O351923" s="4"/>
    </row>
    <row r="351924" spans="15:15" x14ac:dyDescent="0.25">
      <c r="O351924" s="4"/>
    </row>
    <row r="351925" spans="15:15" x14ac:dyDescent="0.25">
      <c r="O351925" s="4"/>
    </row>
    <row r="351926" spans="15:15" x14ac:dyDescent="0.25">
      <c r="O351926" s="4"/>
    </row>
    <row r="351927" spans="15:15" x14ac:dyDescent="0.25">
      <c r="O351927" s="4"/>
    </row>
    <row r="351928" spans="15:15" x14ac:dyDescent="0.25">
      <c r="O351928" s="4"/>
    </row>
    <row r="351929" spans="15:15" x14ac:dyDescent="0.25">
      <c r="O351929" s="4"/>
    </row>
    <row r="351930" spans="15:15" x14ac:dyDescent="0.25">
      <c r="O351930" s="4"/>
    </row>
    <row r="351931" spans="15:15" x14ac:dyDescent="0.25">
      <c r="O351931" s="4"/>
    </row>
    <row r="351932" spans="15:15" x14ac:dyDescent="0.25">
      <c r="O351932" s="4"/>
    </row>
    <row r="351933" spans="15:15" x14ac:dyDescent="0.25">
      <c r="O351933" s="4"/>
    </row>
    <row r="351934" spans="15:15" x14ac:dyDescent="0.25">
      <c r="O351934" s="4"/>
    </row>
    <row r="351935" spans="15:15" x14ac:dyDescent="0.25">
      <c r="O351935" s="4"/>
    </row>
    <row r="351936" spans="15:15" x14ac:dyDescent="0.25">
      <c r="O351936" s="4"/>
    </row>
    <row r="351937" spans="15:15" x14ac:dyDescent="0.25">
      <c r="O351937" s="4"/>
    </row>
    <row r="351938" spans="15:15" x14ac:dyDescent="0.25">
      <c r="O351938" s="4"/>
    </row>
    <row r="351939" spans="15:15" x14ac:dyDescent="0.25">
      <c r="O351939" s="4"/>
    </row>
    <row r="351940" spans="15:15" x14ac:dyDescent="0.25">
      <c r="O351940" s="4"/>
    </row>
    <row r="351941" spans="15:15" x14ac:dyDescent="0.25">
      <c r="O351941" s="4"/>
    </row>
    <row r="351942" spans="15:15" x14ac:dyDescent="0.25">
      <c r="O351942" s="4"/>
    </row>
    <row r="351943" spans="15:15" x14ac:dyDescent="0.25">
      <c r="O351943" s="4"/>
    </row>
    <row r="351944" spans="15:15" x14ac:dyDescent="0.25">
      <c r="O351944" s="4"/>
    </row>
    <row r="351945" spans="15:15" x14ac:dyDescent="0.25">
      <c r="O351945" s="4"/>
    </row>
    <row r="351946" spans="15:15" x14ac:dyDescent="0.25">
      <c r="O351946" s="4"/>
    </row>
    <row r="351947" spans="15:15" x14ac:dyDescent="0.25">
      <c r="O351947" s="4"/>
    </row>
    <row r="351948" spans="15:15" x14ac:dyDescent="0.25">
      <c r="O351948" s="4"/>
    </row>
    <row r="351949" spans="15:15" x14ac:dyDescent="0.25">
      <c r="O351949" s="4"/>
    </row>
    <row r="351950" spans="15:15" x14ac:dyDescent="0.25">
      <c r="O351950" s="4"/>
    </row>
    <row r="351951" spans="15:15" x14ac:dyDescent="0.25">
      <c r="O351951" s="4"/>
    </row>
    <row r="351952" spans="15:15" x14ac:dyDescent="0.25">
      <c r="O351952" s="4"/>
    </row>
    <row r="351953" spans="15:15" x14ac:dyDescent="0.25">
      <c r="O351953" s="4"/>
    </row>
    <row r="351954" spans="15:15" x14ac:dyDescent="0.25">
      <c r="O351954" s="4"/>
    </row>
    <row r="351955" spans="15:15" x14ac:dyDescent="0.25">
      <c r="O351955" s="4"/>
    </row>
    <row r="351956" spans="15:15" x14ac:dyDescent="0.25">
      <c r="O351956" s="4"/>
    </row>
    <row r="351957" spans="15:15" x14ac:dyDescent="0.25">
      <c r="O351957" s="4"/>
    </row>
    <row r="351958" spans="15:15" x14ac:dyDescent="0.25">
      <c r="O351958" s="4"/>
    </row>
    <row r="351959" spans="15:15" x14ac:dyDescent="0.25">
      <c r="O351959" s="4"/>
    </row>
    <row r="351960" spans="15:15" x14ac:dyDescent="0.25">
      <c r="O351960" s="4"/>
    </row>
    <row r="351961" spans="15:15" x14ac:dyDescent="0.25">
      <c r="O351961" s="4"/>
    </row>
    <row r="351962" spans="15:15" x14ac:dyDescent="0.25">
      <c r="O351962" s="4"/>
    </row>
    <row r="351963" spans="15:15" x14ac:dyDescent="0.25">
      <c r="O351963" s="4"/>
    </row>
    <row r="351964" spans="15:15" x14ac:dyDescent="0.25">
      <c r="O351964" s="4"/>
    </row>
    <row r="351965" spans="15:15" x14ac:dyDescent="0.25">
      <c r="O351965" s="4"/>
    </row>
    <row r="351966" spans="15:15" x14ac:dyDescent="0.25">
      <c r="O351966" s="4"/>
    </row>
    <row r="351967" spans="15:15" x14ac:dyDescent="0.25">
      <c r="O351967" s="4"/>
    </row>
    <row r="351968" spans="15:15" x14ac:dyDescent="0.25">
      <c r="O351968" s="4"/>
    </row>
    <row r="351969" spans="15:15" x14ac:dyDescent="0.25">
      <c r="O351969" s="4"/>
    </row>
    <row r="351970" spans="15:15" x14ac:dyDescent="0.25">
      <c r="O351970" s="4"/>
    </row>
    <row r="351971" spans="15:15" x14ac:dyDescent="0.25">
      <c r="O351971" s="4"/>
    </row>
    <row r="351972" spans="15:15" x14ac:dyDescent="0.25">
      <c r="O351972" s="4"/>
    </row>
    <row r="351973" spans="15:15" x14ac:dyDescent="0.25">
      <c r="O351973" s="4"/>
    </row>
    <row r="351974" spans="15:15" x14ac:dyDescent="0.25">
      <c r="O351974" s="4"/>
    </row>
    <row r="351975" spans="15:15" x14ac:dyDescent="0.25">
      <c r="O351975" s="4"/>
    </row>
    <row r="351976" spans="15:15" x14ac:dyDescent="0.25">
      <c r="O351976" s="4"/>
    </row>
    <row r="351977" spans="15:15" x14ac:dyDescent="0.25">
      <c r="O351977" s="4"/>
    </row>
    <row r="351978" spans="15:15" x14ac:dyDescent="0.25">
      <c r="O351978" s="4"/>
    </row>
    <row r="351979" spans="15:15" x14ac:dyDescent="0.25">
      <c r="O351979" s="4"/>
    </row>
    <row r="351980" spans="15:15" x14ac:dyDescent="0.25">
      <c r="O351980" s="4"/>
    </row>
    <row r="351981" spans="15:15" x14ac:dyDescent="0.25">
      <c r="O351981" s="4"/>
    </row>
    <row r="351982" spans="15:15" x14ac:dyDescent="0.25">
      <c r="O351982" s="4"/>
    </row>
    <row r="351983" spans="15:15" x14ac:dyDescent="0.25">
      <c r="O351983" s="4"/>
    </row>
    <row r="351984" spans="15:15" x14ac:dyDescent="0.25">
      <c r="O351984" s="4"/>
    </row>
    <row r="351985" spans="15:15" x14ac:dyDescent="0.25">
      <c r="O351985" s="4"/>
    </row>
    <row r="351986" spans="15:15" x14ac:dyDescent="0.25">
      <c r="O351986" s="4"/>
    </row>
    <row r="351987" spans="15:15" x14ac:dyDescent="0.25">
      <c r="O351987" s="4"/>
    </row>
    <row r="351988" spans="15:15" x14ac:dyDescent="0.25">
      <c r="O351988" s="4"/>
    </row>
    <row r="351989" spans="15:15" x14ac:dyDescent="0.25">
      <c r="O351989" s="4"/>
    </row>
    <row r="351990" spans="15:15" x14ac:dyDescent="0.25">
      <c r="O351990" s="4"/>
    </row>
    <row r="351991" spans="15:15" x14ac:dyDescent="0.25">
      <c r="O351991" s="4"/>
    </row>
    <row r="351992" spans="15:15" x14ac:dyDescent="0.25">
      <c r="O351992" s="4"/>
    </row>
    <row r="351993" spans="15:15" x14ac:dyDescent="0.25">
      <c r="O351993" s="4"/>
    </row>
    <row r="351994" spans="15:15" x14ac:dyDescent="0.25">
      <c r="O351994" s="4"/>
    </row>
    <row r="351995" spans="15:15" x14ac:dyDescent="0.25">
      <c r="O351995" s="4"/>
    </row>
    <row r="351996" spans="15:15" x14ac:dyDescent="0.25">
      <c r="O351996" s="4"/>
    </row>
    <row r="351997" spans="15:15" x14ac:dyDescent="0.25">
      <c r="O351997" s="4"/>
    </row>
    <row r="351998" spans="15:15" x14ac:dyDescent="0.25">
      <c r="O351998" s="4"/>
    </row>
    <row r="351999" spans="15:15" x14ac:dyDescent="0.25">
      <c r="O351999" s="4"/>
    </row>
    <row r="352000" spans="15:15" x14ac:dyDescent="0.25">
      <c r="O352000" s="4"/>
    </row>
    <row r="352001" spans="15:15" x14ac:dyDescent="0.25">
      <c r="O352001" s="4"/>
    </row>
    <row r="352002" spans="15:15" x14ac:dyDescent="0.25">
      <c r="O352002" s="4"/>
    </row>
    <row r="352003" spans="15:15" x14ac:dyDescent="0.25">
      <c r="O352003" s="4"/>
    </row>
    <row r="352004" spans="15:15" x14ac:dyDescent="0.25">
      <c r="O352004" s="4"/>
    </row>
    <row r="352005" spans="15:15" x14ac:dyDescent="0.25">
      <c r="O352005" s="4"/>
    </row>
    <row r="352006" spans="15:15" x14ac:dyDescent="0.25">
      <c r="O352006" s="4"/>
    </row>
    <row r="352007" spans="15:15" x14ac:dyDescent="0.25">
      <c r="O352007" s="4"/>
    </row>
    <row r="352008" spans="15:15" x14ac:dyDescent="0.25">
      <c r="O352008" s="4"/>
    </row>
    <row r="352009" spans="15:15" x14ac:dyDescent="0.25">
      <c r="O352009" s="4"/>
    </row>
    <row r="352010" spans="15:15" x14ac:dyDescent="0.25">
      <c r="O352010" s="4"/>
    </row>
    <row r="352011" spans="15:15" x14ac:dyDescent="0.25">
      <c r="O352011" s="4"/>
    </row>
    <row r="352012" spans="15:15" x14ac:dyDescent="0.25">
      <c r="O352012" s="4"/>
    </row>
    <row r="352013" spans="15:15" x14ac:dyDescent="0.25">
      <c r="O352013" s="4"/>
    </row>
    <row r="352014" spans="15:15" x14ac:dyDescent="0.25">
      <c r="O352014" s="4"/>
    </row>
    <row r="352015" spans="15:15" x14ac:dyDescent="0.25">
      <c r="O352015" s="4"/>
    </row>
    <row r="352016" spans="15:15" x14ac:dyDescent="0.25">
      <c r="O352016" s="4"/>
    </row>
    <row r="352017" spans="15:15" x14ac:dyDescent="0.25">
      <c r="O352017" s="4"/>
    </row>
    <row r="352018" spans="15:15" x14ac:dyDescent="0.25">
      <c r="O352018" s="4"/>
    </row>
    <row r="352019" spans="15:15" x14ac:dyDescent="0.25">
      <c r="O352019" s="4"/>
    </row>
    <row r="352020" spans="15:15" x14ac:dyDescent="0.25">
      <c r="O352020" s="4"/>
    </row>
    <row r="352021" spans="15:15" x14ac:dyDescent="0.25">
      <c r="O352021" s="4"/>
    </row>
    <row r="352022" spans="15:15" x14ac:dyDescent="0.25">
      <c r="O352022" s="4"/>
    </row>
    <row r="352023" spans="15:15" x14ac:dyDescent="0.25">
      <c r="O352023" s="4"/>
    </row>
    <row r="352024" spans="15:15" x14ac:dyDescent="0.25">
      <c r="O352024" s="4"/>
    </row>
    <row r="352025" spans="15:15" x14ac:dyDescent="0.25">
      <c r="O352025" s="4"/>
    </row>
    <row r="352026" spans="15:15" x14ac:dyDescent="0.25">
      <c r="O352026" s="4"/>
    </row>
    <row r="352027" spans="15:15" x14ac:dyDescent="0.25">
      <c r="O352027" s="4"/>
    </row>
    <row r="352028" spans="15:15" x14ac:dyDescent="0.25">
      <c r="O352028" s="4"/>
    </row>
    <row r="352029" spans="15:15" x14ac:dyDescent="0.25">
      <c r="O352029" s="4"/>
    </row>
    <row r="352030" spans="15:15" x14ac:dyDescent="0.25">
      <c r="O352030" s="4"/>
    </row>
    <row r="352031" spans="15:15" x14ac:dyDescent="0.25">
      <c r="O352031" s="4"/>
    </row>
    <row r="352032" spans="15:15" x14ac:dyDescent="0.25">
      <c r="O352032" s="4"/>
    </row>
    <row r="352033" spans="15:15" x14ac:dyDescent="0.25">
      <c r="O352033" s="4"/>
    </row>
    <row r="352034" spans="15:15" x14ac:dyDescent="0.25">
      <c r="O352034" s="4"/>
    </row>
    <row r="352035" spans="15:15" x14ac:dyDescent="0.25">
      <c r="O352035" s="4"/>
    </row>
    <row r="352036" spans="15:15" x14ac:dyDescent="0.25">
      <c r="O352036" s="4"/>
    </row>
    <row r="352037" spans="15:15" x14ac:dyDescent="0.25">
      <c r="O352037" s="4"/>
    </row>
    <row r="352038" spans="15:15" x14ac:dyDescent="0.25">
      <c r="O352038" s="4"/>
    </row>
    <row r="352039" spans="15:15" x14ac:dyDescent="0.25">
      <c r="O352039" s="4"/>
    </row>
    <row r="352040" spans="15:15" x14ac:dyDescent="0.25">
      <c r="O352040" s="4"/>
    </row>
    <row r="352041" spans="15:15" x14ac:dyDescent="0.25">
      <c r="O352041" s="4"/>
    </row>
    <row r="352042" spans="15:15" x14ac:dyDescent="0.25">
      <c r="O352042" s="4"/>
    </row>
    <row r="352043" spans="15:15" x14ac:dyDescent="0.25">
      <c r="O352043" s="4"/>
    </row>
    <row r="352044" spans="15:15" x14ac:dyDescent="0.25">
      <c r="O352044" s="4"/>
    </row>
    <row r="352045" spans="15:15" x14ac:dyDescent="0.25">
      <c r="O352045" s="4"/>
    </row>
    <row r="352046" spans="15:15" x14ac:dyDescent="0.25">
      <c r="O352046" s="4"/>
    </row>
    <row r="352047" spans="15:15" x14ac:dyDescent="0.25">
      <c r="O352047" s="4"/>
    </row>
    <row r="352048" spans="15:15" x14ac:dyDescent="0.25">
      <c r="O352048" s="4"/>
    </row>
    <row r="352049" spans="15:15" x14ac:dyDescent="0.25">
      <c r="O352049" s="4"/>
    </row>
    <row r="352050" spans="15:15" x14ac:dyDescent="0.25">
      <c r="O352050" s="4"/>
    </row>
    <row r="352051" spans="15:15" x14ac:dyDescent="0.25">
      <c r="O352051" s="4"/>
    </row>
    <row r="352052" spans="15:15" x14ac:dyDescent="0.25">
      <c r="O352052" s="4"/>
    </row>
    <row r="352053" spans="15:15" x14ac:dyDescent="0.25">
      <c r="O352053" s="4"/>
    </row>
    <row r="352054" spans="15:15" x14ac:dyDescent="0.25">
      <c r="O352054" s="4"/>
    </row>
    <row r="352055" spans="15:15" x14ac:dyDescent="0.25">
      <c r="O352055" s="4"/>
    </row>
    <row r="352056" spans="15:15" x14ac:dyDescent="0.25">
      <c r="O352056" s="4"/>
    </row>
    <row r="352057" spans="15:15" x14ac:dyDescent="0.25">
      <c r="O352057" s="4"/>
    </row>
    <row r="352058" spans="15:15" x14ac:dyDescent="0.25">
      <c r="O352058" s="4"/>
    </row>
    <row r="352059" spans="15:15" x14ac:dyDescent="0.25">
      <c r="O352059" s="4"/>
    </row>
    <row r="352060" spans="15:15" x14ac:dyDescent="0.25">
      <c r="O352060" s="4"/>
    </row>
    <row r="352061" spans="15:15" x14ac:dyDescent="0.25">
      <c r="O352061" s="4"/>
    </row>
    <row r="352062" spans="15:15" x14ac:dyDescent="0.25">
      <c r="O352062" s="4"/>
    </row>
    <row r="352063" spans="15:15" x14ac:dyDescent="0.25">
      <c r="O352063" s="4"/>
    </row>
    <row r="352064" spans="15:15" x14ac:dyDescent="0.25">
      <c r="O352064" s="4"/>
    </row>
    <row r="352065" spans="15:15" x14ac:dyDescent="0.25">
      <c r="O352065" s="4"/>
    </row>
    <row r="352066" spans="15:15" x14ac:dyDescent="0.25">
      <c r="O352066" s="4"/>
    </row>
    <row r="352067" spans="15:15" x14ac:dyDescent="0.25">
      <c r="O352067" s="4"/>
    </row>
    <row r="352068" spans="15:15" x14ac:dyDescent="0.25">
      <c r="O352068" s="4"/>
    </row>
    <row r="352069" spans="15:15" x14ac:dyDescent="0.25">
      <c r="O352069" s="4"/>
    </row>
    <row r="352070" spans="15:15" x14ac:dyDescent="0.25">
      <c r="O352070" s="4"/>
    </row>
    <row r="352071" spans="15:15" x14ac:dyDescent="0.25">
      <c r="O352071" s="4"/>
    </row>
    <row r="352072" spans="15:15" x14ac:dyDescent="0.25">
      <c r="O352072" s="4"/>
    </row>
    <row r="352073" spans="15:15" x14ac:dyDescent="0.25">
      <c r="O352073" s="4"/>
    </row>
    <row r="352074" spans="15:15" x14ac:dyDescent="0.25">
      <c r="O352074" s="4"/>
    </row>
    <row r="352075" spans="15:15" x14ac:dyDescent="0.25">
      <c r="O352075" s="4"/>
    </row>
    <row r="352076" spans="15:15" x14ac:dyDescent="0.25">
      <c r="O352076" s="4"/>
    </row>
    <row r="352077" spans="15:15" x14ac:dyDescent="0.25">
      <c r="O352077" s="4"/>
    </row>
    <row r="352078" spans="15:15" x14ac:dyDescent="0.25">
      <c r="O352078" s="4"/>
    </row>
    <row r="352079" spans="15:15" x14ac:dyDescent="0.25">
      <c r="O352079" s="4"/>
    </row>
    <row r="352080" spans="15:15" x14ac:dyDescent="0.25">
      <c r="O352080" s="4"/>
    </row>
    <row r="352081" spans="15:15" x14ac:dyDescent="0.25">
      <c r="O352081" s="4"/>
    </row>
    <row r="352082" spans="15:15" x14ac:dyDescent="0.25">
      <c r="O352082" s="4"/>
    </row>
    <row r="352083" spans="15:15" x14ac:dyDescent="0.25">
      <c r="O352083" s="4"/>
    </row>
    <row r="352084" spans="15:15" x14ac:dyDescent="0.25">
      <c r="O352084" s="4"/>
    </row>
    <row r="352085" spans="15:15" x14ac:dyDescent="0.25">
      <c r="O352085" s="4"/>
    </row>
    <row r="352086" spans="15:15" x14ac:dyDescent="0.25">
      <c r="O352086" s="4"/>
    </row>
    <row r="352087" spans="15:15" x14ac:dyDescent="0.25">
      <c r="O352087" s="4"/>
    </row>
    <row r="352088" spans="15:15" x14ac:dyDescent="0.25">
      <c r="O352088" s="4"/>
    </row>
    <row r="352089" spans="15:15" x14ac:dyDescent="0.25">
      <c r="O352089" s="4"/>
    </row>
    <row r="352090" spans="15:15" x14ac:dyDescent="0.25">
      <c r="O352090" s="4"/>
    </row>
    <row r="352091" spans="15:15" x14ac:dyDescent="0.25">
      <c r="O352091" s="4"/>
    </row>
    <row r="352092" spans="15:15" x14ac:dyDescent="0.25">
      <c r="O352092" s="4"/>
    </row>
    <row r="352093" spans="15:15" x14ac:dyDescent="0.25">
      <c r="O352093" s="4"/>
    </row>
    <row r="352094" spans="15:15" x14ac:dyDescent="0.25">
      <c r="O352094" s="4"/>
    </row>
    <row r="352095" spans="15:15" x14ac:dyDescent="0.25">
      <c r="O352095" s="4"/>
    </row>
    <row r="352096" spans="15:15" x14ac:dyDescent="0.25">
      <c r="O352096" s="4"/>
    </row>
    <row r="352097" spans="15:15" x14ac:dyDescent="0.25">
      <c r="O352097" s="4"/>
    </row>
    <row r="352098" spans="15:15" x14ac:dyDescent="0.25">
      <c r="O352098" s="4"/>
    </row>
    <row r="352099" spans="15:15" x14ac:dyDescent="0.25">
      <c r="O352099" s="4"/>
    </row>
    <row r="352100" spans="15:15" x14ac:dyDescent="0.25">
      <c r="O352100" s="4"/>
    </row>
    <row r="352101" spans="15:15" x14ac:dyDescent="0.25">
      <c r="O352101" s="4"/>
    </row>
    <row r="352102" spans="15:15" x14ac:dyDescent="0.25">
      <c r="O352102" s="4"/>
    </row>
    <row r="352103" spans="15:15" x14ac:dyDescent="0.25">
      <c r="O352103" s="4"/>
    </row>
    <row r="352104" spans="15:15" x14ac:dyDescent="0.25">
      <c r="O352104" s="4"/>
    </row>
    <row r="352105" spans="15:15" x14ac:dyDescent="0.25">
      <c r="O352105" s="4"/>
    </row>
    <row r="352106" spans="15:15" x14ac:dyDescent="0.25">
      <c r="O352106" s="4"/>
    </row>
    <row r="352107" spans="15:15" x14ac:dyDescent="0.25">
      <c r="O352107" s="4"/>
    </row>
    <row r="352108" spans="15:15" x14ac:dyDescent="0.25">
      <c r="O352108" s="4"/>
    </row>
    <row r="352109" spans="15:15" x14ac:dyDescent="0.25">
      <c r="O352109" s="4"/>
    </row>
    <row r="352110" spans="15:15" x14ac:dyDescent="0.25">
      <c r="O352110" s="4"/>
    </row>
    <row r="352111" spans="15:15" x14ac:dyDescent="0.25">
      <c r="O352111" s="4"/>
    </row>
    <row r="352112" spans="15:15" x14ac:dyDescent="0.25">
      <c r="O352112" s="4"/>
    </row>
    <row r="352113" spans="15:15" x14ac:dyDescent="0.25">
      <c r="O352113" s="4"/>
    </row>
    <row r="352114" spans="15:15" x14ac:dyDescent="0.25">
      <c r="O352114" s="4"/>
    </row>
    <row r="352115" spans="15:15" x14ac:dyDescent="0.25">
      <c r="O352115" s="4"/>
    </row>
    <row r="352116" spans="15:15" x14ac:dyDescent="0.25">
      <c r="O352116" s="4"/>
    </row>
    <row r="352117" spans="15:15" x14ac:dyDescent="0.25">
      <c r="O352117" s="4"/>
    </row>
    <row r="352118" spans="15:15" x14ac:dyDescent="0.25">
      <c r="O352118" s="4"/>
    </row>
    <row r="352119" spans="15:15" x14ac:dyDescent="0.25">
      <c r="O352119" s="4"/>
    </row>
    <row r="352120" spans="15:15" x14ac:dyDescent="0.25">
      <c r="O352120" s="4"/>
    </row>
    <row r="352121" spans="15:15" x14ac:dyDescent="0.25">
      <c r="O352121" s="4"/>
    </row>
    <row r="352122" spans="15:15" x14ac:dyDescent="0.25">
      <c r="O352122" s="4"/>
    </row>
    <row r="352123" spans="15:15" x14ac:dyDescent="0.25">
      <c r="O352123" s="4"/>
    </row>
    <row r="352124" spans="15:15" x14ac:dyDescent="0.25">
      <c r="O352124" s="4"/>
    </row>
    <row r="352125" spans="15:15" x14ac:dyDescent="0.25">
      <c r="O352125" s="4"/>
    </row>
    <row r="352126" spans="15:15" x14ac:dyDescent="0.25">
      <c r="O352126" s="4"/>
    </row>
    <row r="352127" spans="15:15" x14ac:dyDescent="0.25">
      <c r="O352127" s="4"/>
    </row>
    <row r="352128" spans="15:15" x14ac:dyDescent="0.25">
      <c r="O352128" s="4"/>
    </row>
    <row r="352129" spans="15:15" x14ac:dyDescent="0.25">
      <c r="O352129" s="4"/>
    </row>
    <row r="352130" spans="15:15" x14ac:dyDescent="0.25">
      <c r="O352130" s="4"/>
    </row>
    <row r="352131" spans="15:15" x14ac:dyDescent="0.25">
      <c r="O352131" s="4"/>
    </row>
    <row r="352132" spans="15:15" x14ac:dyDescent="0.25">
      <c r="O352132" s="4"/>
    </row>
    <row r="352133" spans="15:15" x14ac:dyDescent="0.25">
      <c r="O352133" s="4"/>
    </row>
    <row r="352134" spans="15:15" x14ac:dyDescent="0.25">
      <c r="O352134" s="4"/>
    </row>
    <row r="352135" spans="15:15" x14ac:dyDescent="0.25">
      <c r="O352135" s="4"/>
    </row>
    <row r="352136" spans="15:15" x14ac:dyDescent="0.25">
      <c r="O352136" s="4"/>
    </row>
    <row r="352137" spans="15:15" x14ac:dyDescent="0.25">
      <c r="O352137" s="4"/>
    </row>
    <row r="352138" spans="15:15" x14ac:dyDescent="0.25">
      <c r="O352138" s="4"/>
    </row>
    <row r="352139" spans="15:15" x14ac:dyDescent="0.25">
      <c r="O352139" s="4"/>
    </row>
    <row r="352140" spans="15:15" x14ac:dyDescent="0.25">
      <c r="O352140" s="4"/>
    </row>
    <row r="352141" spans="15:15" x14ac:dyDescent="0.25">
      <c r="O352141" s="4"/>
    </row>
    <row r="352142" spans="15:15" x14ac:dyDescent="0.25">
      <c r="O352142" s="4"/>
    </row>
    <row r="352143" spans="15:15" x14ac:dyDescent="0.25">
      <c r="O352143" s="4"/>
    </row>
    <row r="352144" spans="15:15" x14ac:dyDescent="0.25">
      <c r="O352144" s="4"/>
    </row>
    <row r="352145" spans="15:15" x14ac:dyDescent="0.25">
      <c r="O352145" s="4"/>
    </row>
    <row r="352146" spans="15:15" x14ac:dyDescent="0.25">
      <c r="O352146" s="4"/>
    </row>
    <row r="352147" spans="15:15" x14ac:dyDescent="0.25">
      <c r="O352147" s="4"/>
    </row>
    <row r="352148" spans="15:15" x14ac:dyDescent="0.25">
      <c r="O352148" s="4"/>
    </row>
    <row r="352149" spans="15:15" x14ac:dyDescent="0.25">
      <c r="O352149" s="4"/>
    </row>
    <row r="352150" spans="15:15" x14ac:dyDescent="0.25">
      <c r="O352150" s="4"/>
    </row>
    <row r="352151" spans="15:15" x14ac:dyDescent="0.25">
      <c r="O352151" s="4"/>
    </row>
    <row r="352152" spans="15:15" x14ac:dyDescent="0.25">
      <c r="O352152" s="4"/>
    </row>
    <row r="352153" spans="15:15" x14ac:dyDescent="0.25">
      <c r="O352153" s="4"/>
    </row>
    <row r="352154" spans="15:15" x14ac:dyDescent="0.25">
      <c r="O352154" s="4"/>
    </row>
    <row r="352155" spans="15:15" x14ac:dyDescent="0.25">
      <c r="O352155" s="4"/>
    </row>
    <row r="352156" spans="15:15" x14ac:dyDescent="0.25">
      <c r="O352156" s="4"/>
    </row>
    <row r="352157" spans="15:15" x14ac:dyDescent="0.25">
      <c r="O352157" s="4"/>
    </row>
    <row r="352158" spans="15:15" x14ac:dyDescent="0.25">
      <c r="O352158" s="4"/>
    </row>
    <row r="352159" spans="15:15" x14ac:dyDescent="0.25">
      <c r="O352159" s="4"/>
    </row>
    <row r="352160" spans="15:15" x14ac:dyDescent="0.25">
      <c r="O352160" s="4"/>
    </row>
    <row r="352161" spans="15:15" x14ac:dyDescent="0.25">
      <c r="O352161" s="4"/>
    </row>
    <row r="352162" spans="15:15" x14ac:dyDescent="0.25">
      <c r="O352162" s="4"/>
    </row>
    <row r="352163" spans="15:15" x14ac:dyDescent="0.25">
      <c r="O352163" s="4"/>
    </row>
    <row r="352164" spans="15:15" x14ac:dyDescent="0.25">
      <c r="O352164" s="4"/>
    </row>
    <row r="352165" spans="15:15" x14ac:dyDescent="0.25">
      <c r="O352165" s="4"/>
    </row>
    <row r="352166" spans="15:15" x14ac:dyDescent="0.25">
      <c r="O352166" s="4"/>
    </row>
    <row r="352167" spans="15:15" x14ac:dyDescent="0.25">
      <c r="O352167" s="4"/>
    </row>
    <row r="352168" spans="15:15" x14ac:dyDescent="0.25">
      <c r="O352168" s="4"/>
    </row>
    <row r="352169" spans="15:15" x14ac:dyDescent="0.25">
      <c r="O352169" s="4"/>
    </row>
    <row r="352170" spans="15:15" x14ac:dyDescent="0.25">
      <c r="O352170" s="4"/>
    </row>
    <row r="352171" spans="15:15" x14ac:dyDescent="0.25">
      <c r="O352171" s="4"/>
    </row>
    <row r="352172" spans="15:15" x14ac:dyDescent="0.25">
      <c r="O352172" s="4"/>
    </row>
    <row r="352173" spans="15:15" x14ac:dyDescent="0.25">
      <c r="O352173" s="4"/>
    </row>
    <row r="352174" spans="15:15" x14ac:dyDescent="0.25">
      <c r="O352174" s="4"/>
    </row>
    <row r="352175" spans="15:15" x14ac:dyDescent="0.25">
      <c r="O352175" s="4"/>
    </row>
    <row r="352176" spans="15:15" x14ac:dyDescent="0.25">
      <c r="O352176" s="4"/>
    </row>
    <row r="352177" spans="15:15" x14ac:dyDescent="0.25">
      <c r="O352177" s="4"/>
    </row>
    <row r="352178" spans="15:15" x14ac:dyDescent="0.25">
      <c r="O352178" s="4"/>
    </row>
    <row r="352179" spans="15:15" x14ac:dyDescent="0.25">
      <c r="O352179" s="4"/>
    </row>
    <row r="352180" spans="15:15" x14ac:dyDescent="0.25">
      <c r="O352180" s="4"/>
    </row>
    <row r="352181" spans="15:15" x14ac:dyDescent="0.25">
      <c r="O352181" s="4"/>
    </row>
    <row r="352182" spans="15:15" x14ac:dyDescent="0.25">
      <c r="O352182" s="4"/>
    </row>
    <row r="352183" spans="15:15" x14ac:dyDescent="0.25">
      <c r="O352183" s="4"/>
    </row>
    <row r="352184" spans="15:15" x14ac:dyDescent="0.25">
      <c r="O352184" s="4"/>
    </row>
    <row r="352185" spans="15:15" x14ac:dyDescent="0.25">
      <c r="O352185" s="4"/>
    </row>
    <row r="352186" spans="15:15" x14ac:dyDescent="0.25">
      <c r="O352186" s="4"/>
    </row>
    <row r="352187" spans="15:15" x14ac:dyDescent="0.25">
      <c r="O352187" s="4"/>
    </row>
    <row r="352188" spans="15:15" x14ac:dyDescent="0.25">
      <c r="O352188" s="4"/>
    </row>
    <row r="352189" spans="15:15" x14ac:dyDescent="0.25">
      <c r="O352189" s="4"/>
    </row>
    <row r="352190" spans="15:15" x14ac:dyDescent="0.25">
      <c r="O352190" s="4"/>
    </row>
    <row r="352191" spans="15:15" x14ac:dyDescent="0.25">
      <c r="O352191" s="4"/>
    </row>
    <row r="352192" spans="15:15" x14ac:dyDescent="0.25">
      <c r="O352192" s="4"/>
    </row>
    <row r="352193" spans="15:15" x14ac:dyDescent="0.25">
      <c r="O352193" s="4"/>
    </row>
    <row r="352194" spans="15:15" x14ac:dyDescent="0.25">
      <c r="O352194" s="4"/>
    </row>
    <row r="352195" spans="15:15" x14ac:dyDescent="0.25">
      <c r="O352195" s="4"/>
    </row>
    <row r="352196" spans="15:15" x14ac:dyDescent="0.25">
      <c r="O352196" s="4"/>
    </row>
    <row r="352197" spans="15:15" x14ac:dyDescent="0.25">
      <c r="O352197" s="4"/>
    </row>
    <row r="352198" spans="15:15" x14ac:dyDescent="0.25">
      <c r="O352198" s="4"/>
    </row>
    <row r="352199" spans="15:15" x14ac:dyDescent="0.25">
      <c r="O352199" s="4"/>
    </row>
    <row r="352200" spans="15:15" x14ac:dyDescent="0.25">
      <c r="O352200" s="4"/>
    </row>
    <row r="352201" spans="15:15" x14ac:dyDescent="0.25">
      <c r="O352201" s="4"/>
    </row>
    <row r="352202" spans="15:15" x14ac:dyDescent="0.25">
      <c r="O352202" s="4"/>
    </row>
    <row r="352203" spans="15:15" x14ac:dyDescent="0.25">
      <c r="O352203" s="4"/>
    </row>
    <row r="352204" spans="15:15" x14ac:dyDescent="0.25">
      <c r="O352204" s="4"/>
    </row>
    <row r="352205" spans="15:15" x14ac:dyDescent="0.25">
      <c r="O352205" s="4"/>
    </row>
    <row r="352206" spans="15:15" x14ac:dyDescent="0.25">
      <c r="O352206" s="4"/>
    </row>
    <row r="352207" spans="15:15" x14ac:dyDescent="0.25">
      <c r="O352207" s="4"/>
    </row>
    <row r="352208" spans="15:15" x14ac:dyDescent="0.25">
      <c r="O352208" s="4"/>
    </row>
    <row r="352209" spans="15:15" x14ac:dyDescent="0.25">
      <c r="O352209" s="4"/>
    </row>
    <row r="352210" spans="15:15" x14ac:dyDescent="0.25">
      <c r="O352210" s="4"/>
    </row>
    <row r="352211" spans="15:15" x14ac:dyDescent="0.25">
      <c r="O352211" s="4"/>
    </row>
    <row r="352212" spans="15:15" x14ac:dyDescent="0.25">
      <c r="O352212" s="4"/>
    </row>
    <row r="352213" spans="15:15" x14ac:dyDescent="0.25">
      <c r="O352213" s="4"/>
    </row>
    <row r="352214" spans="15:15" x14ac:dyDescent="0.25">
      <c r="O352214" s="4"/>
    </row>
    <row r="352215" spans="15:15" x14ac:dyDescent="0.25">
      <c r="O352215" s="4"/>
    </row>
    <row r="352216" spans="15:15" x14ac:dyDescent="0.25">
      <c r="O352216" s="4"/>
    </row>
    <row r="352217" spans="15:15" x14ac:dyDescent="0.25">
      <c r="O352217" s="4"/>
    </row>
    <row r="352218" spans="15:15" x14ac:dyDescent="0.25">
      <c r="O352218" s="4"/>
    </row>
    <row r="352219" spans="15:15" x14ac:dyDescent="0.25">
      <c r="O352219" s="4"/>
    </row>
    <row r="352220" spans="15:15" x14ac:dyDescent="0.25">
      <c r="O352220" s="4"/>
    </row>
    <row r="352221" spans="15:15" x14ac:dyDescent="0.25">
      <c r="O352221" s="4"/>
    </row>
    <row r="352222" spans="15:15" x14ac:dyDescent="0.25">
      <c r="O352222" s="4"/>
    </row>
    <row r="352223" spans="15:15" x14ac:dyDescent="0.25">
      <c r="O352223" s="4"/>
    </row>
    <row r="352224" spans="15:15" x14ac:dyDescent="0.25">
      <c r="O352224" s="4"/>
    </row>
    <row r="352225" spans="15:15" x14ac:dyDescent="0.25">
      <c r="O352225" s="4"/>
    </row>
    <row r="352226" spans="15:15" x14ac:dyDescent="0.25">
      <c r="O352226" s="4"/>
    </row>
    <row r="352227" spans="15:15" x14ac:dyDescent="0.25">
      <c r="O352227" s="4"/>
    </row>
    <row r="352228" spans="15:15" x14ac:dyDescent="0.25">
      <c r="O352228" s="4"/>
    </row>
    <row r="352229" spans="15:15" x14ac:dyDescent="0.25">
      <c r="O352229" s="4"/>
    </row>
    <row r="352230" spans="15:15" x14ac:dyDescent="0.25">
      <c r="O352230" s="4"/>
    </row>
    <row r="352231" spans="15:15" x14ac:dyDescent="0.25">
      <c r="O352231" s="4"/>
    </row>
    <row r="352232" spans="15:15" x14ac:dyDescent="0.25">
      <c r="O352232" s="4"/>
    </row>
    <row r="352233" spans="15:15" x14ac:dyDescent="0.25">
      <c r="O352233" s="4"/>
    </row>
    <row r="352234" spans="15:15" x14ac:dyDescent="0.25">
      <c r="O352234" s="4"/>
    </row>
    <row r="352235" spans="15:15" x14ac:dyDescent="0.25">
      <c r="O352235" s="4"/>
    </row>
    <row r="352236" spans="15:15" x14ac:dyDescent="0.25">
      <c r="O352236" s="4"/>
    </row>
    <row r="352237" spans="15:15" x14ac:dyDescent="0.25">
      <c r="O352237" s="4"/>
    </row>
    <row r="352238" spans="15:15" x14ac:dyDescent="0.25">
      <c r="O352238" s="4"/>
    </row>
    <row r="352239" spans="15:15" x14ac:dyDescent="0.25">
      <c r="O352239" s="4"/>
    </row>
    <row r="352240" spans="15:15" x14ac:dyDescent="0.25">
      <c r="O352240" s="4"/>
    </row>
    <row r="352241" spans="15:15" x14ac:dyDescent="0.25">
      <c r="O352241" s="4"/>
    </row>
    <row r="352242" spans="15:15" x14ac:dyDescent="0.25">
      <c r="O352242" s="4"/>
    </row>
    <row r="352243" spans="15:15" x14ac:dyDescent="0.25">
      <c r="O352243" s="4"/>
    </row>
    <row r="352244" spans="15:15" x14ac:dyDescent="0.25">
      <c r="O352244" s="4"/>
    </row>
    <row r="352245" spans="15:15" x14ac:dyDescent="0.25">
      <c r="O352245" s="4"/>
    </row>
    <row r="352246" spans="15:15" x14ac:dyDescent="0.25">
      <c r="O352246" s="4"/>
    </row>
    <row r="352247" spans="15:15" x14ac:dyDescent="0.25">
      <c r="O352247" s="4"/>
    </row>
    <row r="352248" spans="15:15" x14ac:dyDescent="0.25">
      <c r="O352248" s="4"/>
    </row>
    <row r="352249" spans="15:15" x14ac:dyDescent="0.25">
      <c r="O352249" s="4"/>
    </row>
    <row r="352250" spans="15:15" x14ac:dyDescent="0.25">
      <c r="O352250" s="4"/>
    </row>
    <row r="352251" spans="15:15" x14ac:dyDescent="0.25">
      <c r="O352251" s="4"/>
    </row>
    <row r="352252" spans="15:15" x14ac:dyDescent="0.25">
      <c r="O352252" s="4"/>
    </row>
    <row r="352253" spans="15:15" x14ac:dyDescent="0.25">
      <c r="O352253" s="4"/>
    </row>
    <row r="352254" spans="15:15" x14ac:dyDescent="0.25">
      <c r="O352254" s="4"/>
    </row>
    <row r="352255" spans="15:15" x14ac:dyDescent="0.25">
      <c r="O352255" s="4"/>
    </row>
    <row r="352256" spans="15:15" x14ac:dyDescent="0.25">
      <c r="O352256" s="4"/>
    </row>
    <row r="352257" spans="15:15" x14ac:dyDescent="0.25">
      <c r="O352257" s="4"/>
    </row>
    <row r="352258" spans="15:15" x14ac:dyDescent="0.25">
      <c r="O352258" s="4"/>
    </row>
    <row r="352259" spans="15:15" x14ac:dyDescent="0.25">
      <c r="O352259" s="4"/>
    </row>
    <row r="352260" spans="15:15" x14ac:dyDescent="0.25">
      <c r="O352260" s="4"/>
    </row>
    <row r="352261" spans="15:15" x14ac:dyDescent="0.25">
      <c r="O352261" s="4"/>
    </row>
    <row r="352262" spans="15:15" x14ac:dyDescent="0.25">
      <c r="O352262" s="4"/>
    </row>
    <row r="352263" spans="15:15" x14ac:dyDescent="0.25">
      <c r="O352263" s="4"/>
    </row>
    <row r="352264" spans="15:15" x14ac:dyDescent="0.25">
      <c r="O352264" s="4"/>
    </row>
    <row r="352265" spans="15:15" x14ac:dyDescent="0.25">
      <c r="O352265" s="4"/>
    </row>
    <row r="352266" spans="15:15" x14ac:dyDescent="0.25">
      <c r="O352266" s="4"/>
    </row>
    <row r="352267" spans="15:15" x14ac:dyDescent="0.25">
      <c r="O352267" s="4"/>
    </row>
    <row r="352268" spans="15:15" x14ac:dyDescent="0.25">
      <c r="O352268" s="4"/>
    </row>
    <row r="352269" spans="15:15" x14ac:dyDescent="0.25">
      <c r="O352269" s="4"/>
    </row>
    <row r="352270" spans="15:15" x14ac:dyDescent="0.25">
      <c r="O352270" s="4"/>
    </row>
    <row r="352271" spans="15:15" x14ac:dyDescent="0.25">
      <c r="O352271" s="4"/>
    </row>
    <row r="352272" spans="15:15" x14ac:dyDescent="0.25">
      <c r="O352272" s="4"/>
    </row>
    <row r="352273" spans="15:15" x14ac:dyDescent="0.25">
      <c r="O352273" s="4"/>
    </row>
    <row r="352274" spans="15:15" x14ac:dyDescent="0.25">
      <c r="O352274" s="4"/>
    </row>
    <row r="352275" spans="15:15" x14ac:dyDescent="0.25">
      <c r="O352275" s="4"/>
    </row>
    <row r="352276" spans="15:15" x14ac:dyDescent="0.25">
      <c r="O352276" s="4"/>
    </row>
    <row r="352277" spans="15:15" x14ac:dyDescent="0.25">
      <c r="O352277" s="4"/>
    </row>
    <row r="352278" spans="15:15" x14ac:dyDescent="0.25">
      <c r="O352278" s="4"/>
    </row>
    <row r="352279" spans="15:15" x14ac:dyDescent="0.25">
      <c r="O352279" s="4"/>
    </row>
    <row r="352280" spans="15:15" x14ac:dyDescent="0.25">
      <c r="O352280" s="4"/>
    </row>
    <row r="352281" spans="15:15" x14ac:dyDescent="0.25">
      <c r="O352281" s="4"/>
    </row>
    <row r="352282" spans="15:15" x14ac:dyDescent="0.25">
      <c r="O352282" s="4"/>
    </row>
    <row r="352283" spans="15:15" x14ac:dyDescent="0.25">
      <c r="O352283" s="4"/>
    </row>
    <row r="352284" spans="15:15" x14ac:dyDescent="0.25">
      <c r="O352284" s="4"/>
    </row>
    <row r="352285" spans="15:15" x14ac:dyDescent="0.25">
      <c r="O352285" s="4"/>
    </row>
    <row r="352286" spans="15:15" x14ac:dyDescent="0.25">
      <c r="O352286" s="4"/>
    </row>
    <row r="352287" spans="15:15" x14ac:dyDescent="0.25">
      <c r="O352287" s="4"/>
    </row>
    <row r="352288" spans="15:15" x14ac:dyDescent="0.25">
      <c r="O352288" s="4"/>
    </row>
    <row r="352289" spans="15:15" x14ac:dyDescent="0.25">
      <c r="O352289" s="4"/>
    </row>
    <row r="352290" spans="15:15" x14ac:dyDescent="0.25">
      <c r="O352290" s="4"/>
    </row>
    <row r="352291" spans="15:15" x14ac:dyDescent="0.25">
      <c r="O352291" s="4"/>
    </row>
    <row r="352292" spans="15:15" x14ac:dyDescent="0.25">
      <c r="O352292" s="4"/>
    </row>
    <row r="352293" spans="15:15" x14ac:dyDescent="0.25">
      <c r="O352293" s="4"/>
    </row>
    <row r="352294" spans="15:15" x14ac:dyDescent="0.25">
      <c r="O352294" s="4"/>
    </row>
    <row r="352295" spans="15:15" x14ac:dyDescent="0.25">
      <c r="O352295" s="4"/>
    </row>
    <row r="352296" spans="15:15" x14ac:dyDescent="0.25">
      <c r="O352296" s="4"/>
    </row>
    <row r="352297" spans="15:15" x14ac:dyDescent="0.25">
      <c r="O352297" s="4"/>
    </row>
    <row r="352298" spans="15:15" x14ac:dyDescent="0.25">
      <c r="O352298" s="4"/>
    </row>
    <row r="352299" spans="15:15" x14ac:dyDescent="0.25">
      <c r="O352299" s="4"/>
    </row>
    <row r="352300" spans="15:15" x14ac:dyDescent="0.25">
      <c r="O352300" s="4"/>
    </row>
    <row r="352301" spans="15:15" x14ac:dyDescent="0.25">
      <c r="O352301" s="4"/>
    </row>
    <row r="352302" spans="15:15" x14ac:dyDescent="0.25">
      <c r="O352302" s="4"/>
    </row>
    <row r="352303" spans="15:15" x14ac:dyDescent="0.25">
      <c r="O352303" s="4"/>
    </row>
    <row r="352304" spans="15:15" x14ac:dyDescent="0.25">
      <c r="O352304" s="4"/>
    </row>
    <row r="352305" spans="15:15" x14ac:dyDescent="0.25">
      <c r="O352305" s="4"/>
    </row>
    <row r="352306" spans="15:15" x14ac:dyDescent="0.25">
      <c r="O352306" s="4"/>
    </row>
    <row r="352307" spans="15:15" x14ac:dyDescent="0.25">
      <c r="O352307" s="4"/>
    </row>
    <row r="352308" spans="15:15" x14ac:dyDescent="0.25">
      <c r="O352308" s="4"/>
    </row>
    <row r="352309" spans="15:15" x14ac:dyDescent="0.25">
      <c r="O352309" s="4"/>
    </row>
    <row r="352310" spans="15:15" x14ac:dyDescent="0.25">
      <c r="O352310" s="4"/>
    </row>
    <row r="352311" spans="15:15" x14ac:dyDescent="0.25">
      <c r="O352311" s="4"/>
    </row>
    <row r="352312" spans="15:15" x14ac:dyDescent="0.25">
      <c r="O352312" s="4"/>
    </row>
    <row r="352313" spans="15:15" x14ac:dyDescent="0.25">
      <c r="O352313" s="4"/>
    </row>
    <row r="352314" spans="15:15" x14ac:dyDescent="0.25">
      <c r="O352314" s="4"/>
    </row>
    <row r="352315" spans="15:15" x14ac:dyDescent="0.25">
      <c r="O352315" s="4"/>
    </row>
    <row r="352316" spans="15:15" x14ac:dyDescent="0.25">
      <c r="O352316" s="4"/>
    </row>
    <row r="352317" spans="15:15" x14ac:dyDescent="0.25">
      <c r="O352317" s="4"/>
    </row>
    <row r="352318" spans="15:15" x14ac:dyDescent="0.25">
      <c r="O352318" s="4"/>
    </row>
    <row r="352319" spans="15:15" x14ac:dyDescent="0.25">
      <c r="O352319" s="4"/>
    </row>
    <row r="352320" spans="15:15" x14ac:dyDescent="0.25">
      <c r="O352320" s="4"/>
    </row>
    <row r="352321" spans="15:15" x14ac:dyDescent="0.25">
      <c r="O352321" s="4"/>
    </row>
    <row r="352322" spans="15:15" x14ac:dyDescent="0.25">
      <c r="O352322" s="4"/>
    </row>
    <row r="352323" spans="15:15" x14ac:dyDescent="0.25">
      <c r="O352323" s="4"/>
    </row>
    <row r="352324" spans="15:15" x14ac:dyDescent="0.25">
      <c r="O352324" s="4"/>
    </row>
    <row r="352325" spans="15:15" x14ac:dyDescent="0.25">
      <c r="O352325" s="4"/>
    </row>
    <row r="352326" spans="15:15" x14ac:dyDescent="0.25">
      <c r="O352326" s="4"/>
    </row>
    <row r="352327" spans="15:15" x14ac:dyDescent="0.25">
      <c r="O352327" s="4"/>
    </row>
    <row r="352328" spans="15:15" x14ac:dyDescent="0.25">
      <c r="O352328" s="4"/>
    </row>
    <row r="352329" spans="15:15" x14ac:dyDescent="0.25">
      <c r="O352329" s="4"/>
    </row>
    <row r="352330" spans="15:15" x14ac:dyDescent="0.25">
      <c r="O352330" s="4"/>
    </row>
    <row r="352331" spans="15:15" x14ac:dyDescent="0.25">
      <c r="O352331" s="4"/>
    </row>
    <row r="352332" spans="15:15" x14ac:dyDescent="0.25">
      <c r="O352332" s="4"/>
    </row>
    <row r="352333" spans="15:15" x14ac:dyDescent="0.25">
      <c r="O352333" s="4"/>
    </row>
    <row r="352334" spans="15:15" x14ac:dyDescent="0.25">
      <c r="O352334" s="4"/>
    </row>
    <row r="352335" spans="15:15" x14ac:dyDescent="0.25">
      <c r="O352335" s="4"/>
    </row>
    <row r="352336" spans="15:15" x14ac:dyDescent="0.25">
      <c r="O352336" s="4"/>
    </row>
    <row r="352337" spans="15:15" x14ac:dyDescent="0.25">
      <c r="O352337" s="4"/>
    </row>
    <row r="352338" spans="15:15" x14ac:dyDescent="0.25">
      <c r="O352338" s="4"/>
    </row>
    <row r="352339" spans="15:15" x14ac:dyDescent="0.25">
      <c r="O352339" s="4"/>
    </row>
    <row r="352340" spans="15:15" x14ac:dyDescent="0.25">
      <c r="O352340" s="4"/>
    </row>
    <row r="352341" spans="15:15" x14ac:dyDescent="0.25">
      <c r="O352341" s="4"/>
    </row>
    <row r="352342" spans="15:15" x14ac:dyDescent="0.25">
      <c r="O352342" s="4"/>
    </row>
    <row r="352343" spans="15:15" x14ac:dyDescent="0.25">
      <c r="O352343" s="4"/>
    </row>
    <row r="352344" spans="15:15" x14ac:dyDescent="0.25">
      <c r="O352344" s="4"/>
    </row>
    <row r="352345" spans="15:15" x14ac:dyDescent="0.25">
      <c r="O352345" s="4"/>
    </row>
    <row r="352346" spans="15:15" x14ac:dyDescent="0.25">
      <c r="O352346" s="4"/>
    </row>
    <row r="352347" spans="15:15" x14ac:dyDescent="0.25">
      <c r="O352347" s="4"/>
    </row>
    <row r="352348" spans="15:15" x14ac:dyDescent="0.25">
      <c r="O352348" s="4"/>
    </row>
    <row r="352349" spans="15:15" x14ac:dyDescent="0.25">
      <c r="O352349" s="4"/>
    </row>
    <row r="352350" spans="15:15" x14ac:dyDescent="0.25">
      <c r="O352350" s="4"/>
    </row>
    <row r="352351" spans="15:15" x14ac:dyDescent="0.25">
      <c r="O352351" s="4"/>
    </row>
    <row r="352352" spans="15:15" x14ac:dyDescent="0.25">
      <c r="O352352" s="4"/>
    </row>
    <row r="352353" spans="15:15" x14ac:dyDescent="0.25">
      <c r="O352353" s="4"/>
    </row>
    <row r="352354" spans="15:15" x14ac:dyDescent="0.25">
      <c r="O352354" s="4"/>
    </row>
    <row r="352355" spans="15:15" x14ac:dyDescent="0.25">
      <c r="O352355" s="4"/>
    </row>
    <row r="352356" spans="15:15" x14ac:dyDescent="0.25">
      <c r="O352356" s="4"/>
    </row>
    <row r="352357" spans="15:15" x14ac:dyDescent="0.25">
      <c r="O352357" s="4"/>
    </row>
    <row r="352358" spans="15:15" x14ac:dyDescent="0.25">
      <c r="O352358" s="4"/>
    </row>
    <row r="352359" spans="15:15" x14ac:dyDescent="0.25">
      <c r="O352359" s="4"/>
    </row>
    <row r="352360" spans="15:15" x14ac:dyDescent="0.25">
      <c r="O352360" s="4"/>
    </row>
    <row r="352361" spans="15:15" x14ac:dyDescent="0.25">
      <c r="O352361" s="4"/>
    </row>
    <row r="352362" spans="15:15" x14ac:dyDescent="0.25">
      <c r="O352362" s="4"/>
    </row>
    <row r="352363" spans="15:15" x14ac:dyDescent="0.25">
      <c r="O352363" s="4"/>
    </row>
    <row r="352364" spans="15:15" x14ac:dyDescent="0.25">
      <c r="O352364" s="4"/>
    </row>
    <row r="352365" spans="15:15" x14ac:dyDescent="0.25">
      <c r="O352365" s="4"/>
    </row>
    <row r="352366" spans="15:15" x14ac:dyDescent="0.25">
      <c r="O352366" s="4"/>
    </row>
    <row r="352367" spans="15:15" x14ac:dyDescent="0.25">
      <c r="O352367" s="4"/>
    </row>
    <row r="352368" spans="15:15" x14ac:dyDescent="0.25">
      <c r="O352368" s="4"/>
    </row>
    <row r="352369" spans="15:15" x14ac:dyDescent="0.25">
      <c r="O352369" s="4"/>
    </row>
    <row r="352370" spans="15:15" x14ac:dyDescent="0.25">
      <c r="O352370" s="4"/>
    </row>
    <row r="352371" spans="15:15" x14ac:dyDescent="0.25">
      <c r="O352371" s="4"/>
    </row>
    <row r="352372" spans="15:15" x14ac:dyDescent="0.25">
      <c r="O352372" s="4"/>
    </row>
    <row r="352373" spans="15:15" x14ac:dyDescent="0.25">
      <c r="O352373" s="4"/>
    </row>
    <row r="352374" spans="15:15" x14ac:dyDescent="0.25">
      <c r="O352374" s="4"/>
    </row>
    <row r="352375" spans="15:15" x14ac:dyDescent="0.25">
      <c r="O352375" s="4"/>
    </row>
    <row r="352376" spans="15:15" x14ac:dyDescent="0.25">
      <c r="O352376" s="4"/>
    </row>
    <row r="352377" spans="15:15" x14ac:dyDescent="0.25">
      <c r="O352377" s="4"/>
    </row>
    <row r="352378" spans="15:15" x14ac:dyDescent="0.25">
      <c r="O352378" s="4"/>
    </row>
    <row r="352379" spans="15:15" x14ac:dyDescent="0.25">
      <c r="O352379" s="4"/>
    </row>
    <row r="352380" spans="15:15" x14ac:dyDescent="0.25">
      <c r="O352380" s="4"/>
    </row>
    <row r="352381" spans="15:15" x14ac:dyDescent="0.25">
      <c r="O352381" s="4"/>
    </row>
    <row r="352382" spans="15:15" x14ac:dyDescent="0.25">
      <c r="O352382" s="4"/>
    </row>
    <row r="352383" spans="15:15" x14ac:dyDescent="0.25">
      <c r="O352383" s="4"/>
    </row>
    <row r="352384" spans="15:15" x14ac:dyDescent="0.25">
      <c r="O352384" s="4"/>
    </row>
    <row r="352385" spans="15:15" x14ac:dyDescent="0.25">
      <c r="O352385" s="4"/>
    </row>
    <row r="352386" spans="15:15" x14ac:dyDescent="0.25">
      <c r="O352386" s="4"/>
    </row>
    <row r="352387" spans="15:15" x14ac:dyDescent="0.25">
      <c r="O352387" s="4"/>
    </row>
    <row r="352388" spans="15:15" x14ac:dyDescent="0.25">
      <c r="O352388" s="4"/>
    </row>
    <row r="352389" spans="15:15" x14ac:dyDescent="0.25">
      <c r="O352389" s="4"/>
    </row>
    <row r="352390" spans="15:15" x14ac:dyDescent="0.25">
      <c r="O352390" s="4"/>
    </row>
    <row r="352391" spans="15:15" x14ac:dyDescent="0.25">
      <c r="O352391" s="4"/>
    </row>
    <row r="352392" spans="15:15" x14ac:dyDescent="0.25">
      <c r="O352392" s="4"/>
    </row>
    <row r="352393" spans="15:15" x14ac:dyDescent="0.25">
      <c r="O352393" s="4"/>
    </row>
    <row r="352394" spans="15:15" x14ac:dyDescent="0.25">
      <c r="O352394" s="4"/>
    </row>
    <row r="352395" spans="15:15" x14ac:dyDescent="0.25">
      <c r="O352395" s="4"/>
    </row>
    <row r="352396" spans="15:15" x14ac:dyDescent="0.25">
      <c r="O352396" s="4"/>
    </row>
    <row r="352397" spans="15:15" x14ac:dyDescent="0.25">
      <c r="O352397" s="4"/>
    </row>
    <row r="352398" spans="15:15" x14ac:dyDescent="0.25">
      <c r="O352398" s="4"/>
    </row>
    <row r="352399" spans="15:15" x14ac:dyDescent="0.25">
      <c r="O352399" s="4"/>
    </row>
    <row r="352400" spans="15:15" x14ac:dyDescent="0.25">
      <c r="O352400" s="4"/>
    </row>
    <row r="352401" spans="15:15" x14ac:dyDescent="0.25">
      <c r="O352401" s="4"/>
    </row>
    <row r="352402" spans="15:15" x14ac:dyDescent="0.25">
      <c r="O352402" s="4"/>
    </row>
    <row r="352403" spans="15:15" x14ac:dyDescent="0.25">
      <c r="O352403" s="4"/>
    </row>
    <row r="352404" spans="15:15" x14ac:dyDescent="0.25">
      <c r="O352404" s="4"/>
    </row>
    <row r="352405" spans="15:15" x14ac:dyDescent="0.25">
      <c r="O352405" s="4"/>
    </row>
    <row r="352406" spans="15:15" x14ac:dyDescent="0.25">
      <c r="O352406" s="4"/>
    </row>
    <row r="352407" spans="15:15" x14ac:dyDescent="0.25">
      <c r="O352407" s="4"/>
    </row>
    <row r="352408" spans="15:15" x14ac:dyDescent="0.25">
      <c r="O352408" s="4"/>
    </row>
    <row r="352409" spans="15:15" x14ac:dyDescent="0.25">
      <c r="O352409" s="4"/>
    </row>
    <row r="352410" spans="15:15" x14ac:dyDescent="0.25">
      <c r="O352410" s="4"/>
    </row>
    <row r="352411" spans="15:15" x14ac:dyDescent="0.25">
      <c r="O352411" s="4"/>
    </row>
    <row r="352412" spans="15:15" x14ac:dyDescent="0.25">
      <c r="O352412" s="4"/>
    </row>
    <row r="352413" spans="15:15" x14ac:dyDescent="0.25">
      <c r="O352413" s="4"/>
    </row>
    <row r="352414" spans="15:15" x14ac:dyDescent="0.25">
      <c r="O352414" s="4"/>
    </row>
    <row r="352415" spans="15:15" x14ac:dyDescent="0.25">
      <c r="O352415" s="4"/>
    </row>
    <row r="352416" spans="15:15" x14ac:dyDescent="0.25">
      <c r="O352416" s="4"/>
    </row>
    <row r="352417" spans="15:15" x14ac:dyDescent="0.25">
      <c r="O352417" s="4"/>
    </row>
    <row r="352418" spans="15:15" x14ac:dyDescent="0.25">
      <c r="O352418" s="4"/>
    </row>
    <row r="352419" spans="15:15" x14ac:dyDescent="0.25">
      <c r="O352419" s="4"/>
    </row>
    <row r="352420" spans="15:15" x14ac:dyDescent="0.25">
      <c r="O352420" s="4"/>
    </row>
    <row r="352421" spans="15:15" x14ac:dyDescent="0.25">
      <c r="O352421" s="4"/>
    </row>
    <row r="352422" spans="15:15" x14ac:dyDescent="0.25">
      <c r="O352422" s="4"/>
    </row>
    <row r="352423" spans="15:15" x14ac:dyDescent="0.25">
      <c r="O352423" s="4"/>
    </row>
    <row r="352424" spans="15:15" x14ac:dyDescent="0.25">
      <c r="O352424" s="4"/>
    </row>
    <row r="352425" spans="15:15" x14ac:dyDescent="0.25">
      <c r="O352425" s="4"/>
    </row>
    <row r="352426" spans="15:15" x14ac:dyDescent="0.25">
      <c r="O352426" s="4"/>
    </row>
    <row r="352427" spans="15:15" x14ac:dyDescent="0.25">
      <c r="O352427" s="4"/>
    </row>
    <row r="352428" spans="15:15" x14ac:dyDescent="0.25">
      <c r="O352428" s="4"/>
    </row>
    <row r="352429" spans="15:15" x14ac:dyDescent="0.25">
      <c r="O352429" s="4"/>
    </row>
    <row r="352430" spans="15:15" x14ac:dyDescent="0.25">
      <c r="O352430" s="4"/>
    </row>
    <row r="352431" spans="15:15" x14ac:dyDescent="0.25">
      <c r="O352431" s="4"/>
    </row>
    <row r="352432" spans="15:15" x14ac:dyDescent="0.25">
      <c r="O352432" s="4"/>
    </row>
    <row r="352433" spans="15:15" x14ac:dyDescent="0.25">
      <c r="O352433" s="4"/>
    </row>
    <row r="352434" spans="15:15" x14ac:dyDescent="0.25">
      <c r="O352434" s="4"/>
    </row>
    <row r="352435" spans="15:15" x14ac:dyDescent="0.25">
      <c r="O352435" s="4"/>
    </row>
    <row r="352436" spans="15:15" x14ac:dyDescent="0.25">
      <c r="O352436" s="4"/>
    </row>
    <row r="352437" spans="15:15" x14ac:dyDescent="0.25">
      <c r="O352437" s="4"/>
    </row>
    <row r="352438" spans="15:15" x14ac:dyDescent="0.25">
      <c r="O352438" s="4"/>
    </row>
    <row r="352439" spans="15:15" x14ac:dyDescent="0.25">
      <c r="O352439" s="4"/>
    </row>
    <row r="352440" spans="15:15" x14ac:dyDescent="0.25">
      <c r="O352440" s="4"/>
    </row>
    <row r="352441" spans="15:15" x14ac:dyDescent="0.25">
      <c r="O352441" s="4"/>
    </row>
    <row r="352442" spans="15:15" x14ac:dyDescent="0.25">
      <c r="O352442" s="4"/>
    </row>
    <row r="352443" spans="15:15" x14ac:dyDescent="0.25">
      <c r="O352443" s="4"/>
    </row>
    <row r="352444" spans="15:15" x14ac:dyDescent="0.25">
      <c r="O352444" s="4"/>
    </row>
    <row r="352445" spans="15:15" x14ac:dyDescent="0.25">
      <c r="O352445" s="4"/>
    </row>
    <row r="352446" spans="15:15" x14ac:dyDescent="0.25">
      <c r="O352446" s="4"/>
    </row>
    <row r="352447" spans="15:15" x14ac:dyDescent="0.25">
      <c r="O352447" s="4"/>
    </row>
    <row r="352448" spans="15:15" x14ac:dyDescent="0.25">
      <c r="O352448" s="4"/>
    </row>
    <row r="352449" spans="15:15" x14ac:dyDescent="0.25">
      <c r="O352449" s="4"/>
    </row>
    <row r="352450" spans="15:15" x14ac:dyDescent="0.25">
      <c r="O352450" s="4"/>
    </row>
    <row r="352451" spans="15:15" x14ac:dyDescent="0.25">
      <c r="O352451" s="4"/>
    </row>
    <row r="352452" spans="15:15" x14ac:dyDescent="0.25">
      <c r="O352452" s="4"/>
    </row>
    <row r="352453" spans="15:15" x14ac:dyDescent="0.25">
      <c r="O352453" s="4"/>
    </row>
    <row r="352454" spans="15:15" x14ac:dyDescent="0.25">
      <c r="O352454" s="4"/>
    </row>
    <row r="352455" spans="15:15" x14ac:dyDescent="0.25">
      <c r="O352455" s="4"/>
    </row>
    <row r="352456" spans="15:15" x14ac:dyDescent="0.25">
      <c r="O352456" s="4"/>
    </row>
    <row r="352457" spans="15:15" x14ac:dyDescent="0.25">
      <c r="O352457" s="4"/>
    </row>
    <row r="352458" spans="15:15" x14ac:dyDescent="0.25">
      <c r="O352458" s="4"/>
    </row>
    <row r="352459" spans="15:15" x14ac:dyDescent="0.25">
      <c r="O352459" s="4"/>
    </row>
    <row r="352460" spans="15:15" x14ac:dyDescent="0.25">
      <c r="O352460" s="4"/>
    </row>
    <row r="352461" spans="15:15" x14ac:dyDescent="0.25">
      <c r="O352461" s="4"/>
    </row>
    <row r="352462" spans="15:15" x14ac:dyDescent="0.25">
      <c r="O352462" s="4"/>
    </row>
    <row r="352463" spans="15:15" x14ac:dyDescent="0.25">
      <c r="O352463" s="4"/>
    </row>
    <row r="352464" spans="15:15" x14ac:dyDescent="0.25">
      <c r="O352464" s="4"/>
    </row>
    <row r="352465" spans="15:15" x14ac:dyDescent="0.25">
      <c r="O352465" s="4"/>
    </row>
    <row r="352466" spans="15:15" x14ac:dyDescent="0.25">
      <c r="O352466" s="4"/>
    </row>
    <row r="352467" spans="15:15" x14ac:dyDescent="0.25">
      <c r="O352467" s="4"/>
    </row>
    <row r="352468" spans="15:15" x14ac:dyDescent="0.25">
      <c r="O352468" s="4"/>
    </row>
    <row r="352469" spans="15:15" x14ac:dyDescent="0.25">
      <c r="O352469" s="4"/>
    </row>
    <row r="352470" spans="15:15" x14ac:dyDescent="0.25">
      <c r="O352470" s="4"/>
    </row>
    <row r="352471" spans="15:15" x14ac:dyDescent="0.25">
      <c r="O352471" s="4"/>
    </row>
    <row r="352472" spans="15:15" x14ac:dyDescent="0.25">
      <c r="O352472" s="4"/>
    </row>
    <row r="352473" spans="15:15" x14ac:dyDescent="0.25">
      <c r="O352473" s="4"/>
    </row>
    <row r="352474" spans="15:15" x14ac:dyDescent="0.25">
      <c r="O352474" s="4"/>
    </row>
    <row r="352475" spans="15:15" x14ac:dyDescent="0.25">
      <c r="O352475" s="4"/>
    </row>
    <row r="352476" spans="15:15" x14ac:dyDescent="0.25">
      <c r="O352476" s="4"/>
    </row>
    <row r="352477" spans="15:15" x14ac:dyDescent="0.25">
      <c r="O352477" s="4"/>
    </row>
    <row r="352478" spans="15:15" x14ac:dyDescent="0.25">
      <c r="O352478" s="4"/>
    </row>
    <row r="352479" spans="15:15" x14ac:dyDescent="0.25">
      <c r="O352479" s="4"/>
    </row>
    <row r="352480" spans="15:15" x14ac:dyDescent="0.25">
      <c r="O352480" s="4"/>
    </row>
    <row r="352481" spans="15:15" x14ac:dyDescent="0.25">
      <c r="O352481" s="4"/>
    </row>
    <row r="352482" spans="15:15" x14ac:dyDescent="0.25">
      <c r="O352482" s="4"/>
    </row>
    <row r="352483" spans="15:15" x14ac:dyDescent="0.25">
      <c r="O352483" s="4"/>
    </row>
    <row r="352484" spans="15:15" x14ac:dyDescent="0.25">
      <c r="O352484" s="4"/>
    </row>
    <row r="352485" spans="15:15" x14ac:dyDescent="0.25">
      <c r="O352485" s="4"/>
    </row>
    <row r="352486" spans="15:15" x14ac:dyDescent="0.25">
      <c r="O352486" s="4"/>
    </row>
    <row r="352487" spans="15:15" x14ac:dyDescent="0.25">
      <c r="O352487" s="4"/>
    </row>
    <row r="352488" spans="15:15" x14ac:dyDescent="0.25">
      <c r="O352488" s="4"/>
    </row>
    <row r="352489" spans="15:15" x14ac:dyDescent="0.25">
      <c r="O352489" s="4"/>
    </row>
    <row r="352490" spans="15:15" x14ac:dyDescent="0.25">
      <c r="O352490" s="4"/>
    </row>
    <row r="352491" spans="15:15" x14ac:dyDescent="0.25">
      <c r="O352491" s="4"/>
    </row>
    <row r="352492" spans="15:15" x14ac:dyDescent="0.25">
      <c r="O352492" s="4"/>
    </row>
    <row r="352493" spans="15:15" x14ac:dyDescent="0.25">
      <c r="O352493" s="4"/>
    </row>
    <row r="352494" spans="15:15" x14ac:dyDescent="0.25">
      <c r="O352494" s="4"/>
    </row>
    <row r="352495" spans="15:15" x14ac:dyDescent="0.25">
      <c r="O352495" s="4"/>
    </row>
    <row r="352496" spans="15:15" x14ac:dyDescent="0.25">
      <c r="O352496" s="4"/>
    </row>
    <row r="352497" spans="15:15" x14ac:dyDescent="0.25">
      <c r="O352497" s="4"/>
    </row>
    <row r="352498" spans="15:15" x14ac:dyDescent="0.25">
      <c r="O352498" s="4"/>
    </row>
    <row r="352499" spans="15:15" x14ac:dyDescent="0.25">
      <c r="O352499" s="4"/>
    </row>
    <row r="352500" spans="15:15" x14ac:dyDescent="0.25">
      <c r="O352500" s="4"/>
    </row>
    <row r="352501" spans="15:15" x14ac:dyDescent="0.25">
      <c r="O352501" s="4"/>
    </row>
    <row r="352502" spans="15:15" x14ac:dyDescent="0.25">
      <c r="O352502" s="4"/>
    </row>
    <row r="352503" spans="15:15" x14ac:dyDescent="0.25">
      <c r="O352503" s="4"/>
    </row>
    <row r="352504" spans="15:15" x14ac:dyDescent="0.25">
      <c r="O352504" s="4"/>
    </row>
    <row r="352505" spans="15:15" x14ac:dyDescent="0.25">
      <c r="O352505" s="4"/>
    </row>
    <row r="352506" spans="15:15" x14ac:dyDescent="0.25">
      <c r="O352506" s="4"/>
    </row>
    <row r="352507" spans="15:15" x14ac:dyDescent="0.25">
      <c r="O352507" s="4"/>
    </row>
    <row r="352508" spans="15:15" x14ac:dyDescent="0.25">
      <c r="O352508" s="4"/>
    </row>
    <row r="352509" spans="15:15" x14ac:dyDescent="0.25">
      <c r="O352509" s="4"/>
    </row>
    <row r="352510" spans="15:15" x14ac:dyDescent="0.25">
      <c r="O352510" s="4"/>
    </row>
    <row r="352511" spans="15:15" x14ac:dyDescent="0.25">
      <c r="O352511" s="4"/>
    </row>
    <row r="352512" spans="15:15" x14ac:dyDescent="0.25">
      <c r="O352512" s="4"/>
    </row>
    <row r="352513" spans="15:15" x14ac:dyDescent="0.25">
      <c r="O352513" s="4"/>
    </row>
    <row r="352514" spans="15:15" x14ac:dyDescent="0.25">
      <c r="O352514" s="4"/>
    </row>
    <row r="352515" spans="15:15" x14ac:dyDescent="0.25">
      <c r="O352515" s="4"/>
    </row>
    <row r="352516" spans="15:15" x14ac:dyDescent="0.25">
      <c r="O352516" s="4"/>
    </row>
    <row r="352517" spans="15:15" x14ac:dyDescent="0.25">
      <c r="O352517" s="4"/>
    </row>
    <row r="352518" spans="15:15" x14ac:dyDescent="0.25">
      <c r="O352518" s="4"/>
    </row>
    <row r="352519" spans="15:15" x14ac:dyDescent="0.25">
      <c r="O352519" s="4"/>
    </row>
    <row r="352520" spans="15:15" x14ac:dyDescent="0.25">
      <c r="O352520" s="4"/>
    </row>
    <row r="352521" spans="15:15" x14ac:dyDescent="0.25">
      <c r="O352521" s="4"/>
    </row>
    <row r="352522" spans="15:15" x14ac:dyDescent="0.25">
      <c r="O352522" s="4"/>
    </row>
    <row r="352523" spans="15:15" x14ac:dyDescent="0.25">
      <c r="O352523" s="4"/>
    </row>
    <row r="352524" spans="15:15" x14ac:dyDescent="0.25">
      <c r="O352524" s="4"/>
    </row>
    <row r="352525" spans="15:15" x14ac:dyDescent="0.25">
      <c r="O352525" s="4"/>
    </row>
    <row r="352526" spans="15:15" x14ac:dyDescent="0.25">
      <c r="O352526" s="4"/>
    </row>
    <row r="352527" spans="15:15" x14ac:dyDescent="0.25">
      <c r="O352527" s="4"/>
    </row>
    <row r="352528" spans="15:15" x14ac:dyDescent="0.25">
      <c r="O352528" s="4"/>
    </row>
    <row r="352529" spans="15:15" x14ac:dyDescent="0.25">
      <c r="O352529" s="4"/>
    </row>
    <row r="352530" spans="15:15" x14ac:dyDescent="0.25">
      <c r="O352530" s="4"/>
    </row>
    <row r="352531" spans="15:15" x14ac:dyDescent="0.25">
      <c r="O352531" s="4"/>
    </row>
    <row r="352532" spans="15:15" x14ac:dyDescent="0.25">
      <c r="O352532" s="4"/>
    </row>
    <row r="352533" spans="15:15" x14ac:dyDescent="0.25">
      <c r="O352533" s="4"/>
    </row>
    <row r="352534" spans="15:15" x14ac:dyDescent="0.25">
      <c r="O352534" s="4"/>
    </row>
    <row r="352535" spans="15:15" x14ac:dyDescent="0.25">
      <c r="O352535" s="4"/>
    </row>
    <row r="352536" spans="15:15" x14ac:dyDescent="0.25">
      <c r="O352536" s="4"/>
    </row>
    <row r="352537" spans="15:15" x14ac:dyDescent="0.25">
      <c r="O352537" s="4"/>
    </row>
    <row r="352538" spans="15:15" x14ac:dyDescent="0.25">
      <c r="O352538" s="4"/>
    </row>
    <row r="352539" spans="15:15" x14ac:dyDescent="0.25">
      <c r="O352539" s="4"/>
    </row>
    <row r="352540" spans="15:15" x14ac:dyDescent="0.25">
      <c r="O352540" s="4"/>
    </row>
    <row r="352541" spans="15:15" x14ac:dyDescent="0.25">
      <c r="O352541" s="4"/>
    </row>
    <row r="352542" spans="15:15" x14ac:dyDescent="0.25">
      <c r="O352542" s="4"/>
    </row>
    <row r="352543" spans="15:15" x14ac:dyDescent="0.25">
      <c r="O352543" s="4"/>
    </row>
    <row r="352544" spans="15:15" x14ac:dyDescent="0.25">
      <c r="O352544" s="4"/>
    </row>
    <row r="352545" spans="15:15" x14ac:dyDescent="0.25">
      <c r="O352545" s="4"/>
    </row>
    <row r="352546" spans="15:15" x14ac:dyDescent="0.25">
      <c r="O352546" s="4"/>
    </row>
    <row r="352547" spans="15:15" x14ac:dyDescent="0.25">
      <c r="O352547" s="4"/>
    </row>
    <row r="352548" spans="15:15" x14ac:dyDescent="0.25">
      <c r="O352548" s="4"/>
    </row>
    <row r="352549" spans="15:15" x14ac:dyDescent="0.25">
      <c r="O352549" s="4"/>
    </row>
    <row r="352550" spans="15:15" x14ac:dyDescent="0.25">
      <c r="O352550" s="4"/>
    </row>
    <row r="352551" spans="15:15" x14ac:dyDescent="0.25">
      <c r="O352551" s="4"/>
    </row>
    <row r="352552" spans="15:15" x14ac:dyDescent="0.25">
      <c r="O352552" s="4"/>
    </row>
    <row r="352553" spans="15:15" x14ac:dyDescent="0.25">
      <c r="O352553" s="4"/>
    </row>
    <row r="352554" spans="15:15" x14ac:dyDescent="0.25">
      <c r="O352554" s="4"/>
    </row>
    <row r="352555" spans="15:15" x14ac:dyDescent="0.25">
      <c r="O352555" s="4"/>
    </row>
    <row r="352556" spans="15:15" x14ac:dyDescent="0.25">
      <c r="O352556" s="4"/>
    </row>
    <row r="352557" spans="15:15" x14ac:dyDescent="0.25">
      <c r="O352557" s="4"/>
    </row>
    <row r="352558" spans="15:15" x14ac:dyDescent="0.25">
      <c r="O352558" s="4"/>
    </row>
    <row r="352559" spans="15:15" x14ac:dyDescent="0.25">
      <c r="O352559" s="4"/>
    </row>
    <row r="352560" spans="15:15" x14ac:dyDescent="0.25">
      <c r="O352560" s="4"/>
    </row>
    <row r="352561" spans="15:15" x14ac:dyDescent="0.25">
      <c r="O352561" s="4"/>
    </row>
    <row r="352562" spans="15:15" x14ac:dyDescent="0.25">
      <c r="O352562" s="4"/>
    </row>
    <row r="352563" spans="15:15" x14ac:dyDescent="0.25">
      <c r="O352563" s="4"/>
    </row>
    <row r="352564" spans="15:15" x14ac:dyDescent="0.25">
      <c r="O352564" s="4"/>
    </row>
    <row r="352565" spans="15:15" x14ac:dyDescent="0.25">
      <c r="O352565" s="4"/>
    </row>
    <row r="352566" spans="15:15" x14ac:dyDescent="0.25">
      <c r="O352566" s="4"/>
    </row>
    <row r="352567" spans="15:15" x14ac:dyDescent="0.25">
      <c r="O352567" s="4"/>
    </row>
    <row r="352568" spans="15:15" x14ac:dyDescent="0.25">
      <c r="O352568" s="4"/>
    </row>
    <row r="352569" spans="15:15" x14ac:dyDescent="0.25">
      <c r="O352569" s="4"/>
    </row>
    <row r="352570" spans="15:15" x14ac:dyDescent="0.25">
      <c r="O352570" s="4"/>
    </row>
    <row r="352571" spans="15:15" x14ac:dyDescent="0.25">
      <c r="O352571" s="4"/>
    </row>
    <row r="352572" spans="15:15" x14ac:dyDescent="0.25">
      <c r="O352572" s="4"/>
    </row>
    <row r="352573" spans="15:15" x14ac:dyDescent="0.25">
      <c r="O352573" s="4"/>
    </row>
    <row r="352574" spans="15:15" x14ac:dyDescent="0.25">
      <c r="O352574" s="4"/>
    </row>
    <row r="352575" spans="15:15" x14ac:dyDescent="0.25">
      <c r="O352575" s="4"/>
    </row>
    <row r="352576" spans="15:15" x14ac:dyDescent="0.25">
      <c r="O352576" s="4"/>
    </row>
    <row r="352577" spans="15:15" x14ac:dyDescent="0.25">
      <c r="O352577" s="4"/>
    </row>
    <row r="352578" spans="15:15" x14ac:dyDescent="0.25">
      <c r="O352578" s="4"/>
    </row>
    <row r="352579" spans="15:15" x14ac:dyDescent="0.25">
      <c r="O352579" s="4"/>
    </row>
    <row r="352580" spans="15:15" x14ac:dyDescent="0.25">
      <c r="O352580" s="4"/>
    </row>
    <row r="352581" spans="15:15" x14ac:dyDescent="0.25">
      <c r="O352581" s="4"/>
    </row>
    <row r="352582" spans="15:15" x14ac:dyDescent="0.25">
      <c r="O352582" s="4"/>
    </row>
    <row r="352583" spans="15:15" x14ac:dyDescent="0.25">
      <c r="O352583" s="4"/>
    </row>
    <row r="352584" spans="15:15" x14ac:dyDescent="0.25">
      <c r="O352584" s="4"/>
    </row>
    <row r="352585" spans="15:15" x14ac:dyDescent="0.25">
      <c r="O352585" s="4"/>
    </row>
    <row r="352586" spans="15:15" x14ac:dyDescent="0.25">
      <c r="O352586" s="4"/>
    </row>
    <row r="352587" spans="15:15" x14ac:dyDescent="0.25">
      <c r="O352587" s="4"/>
    </row>
    <row r="352588" spans="15:15" x14ac:dyDescent="0.25">
      <c r="O352588" s="4"/>
    </row>
    <row r="352589" spans="15:15" x14ac:dyDescent="0.25">
      <c r="O352589" s="4"/>
    </row>
    <row r="352590" spans="15:15" x14ac:dyDescent="0.25">
      <c r="O352590" s="4"/>
    </row>
    <row r="352591" spans="15:15" x14ac:dyDescent="0.25">
      <c r="O352591" s="4"/>
    </row>
    <row r="352592" spans="15:15" x14ac:dyDescent="0.25">
      <c r="O352592" s="4"/>
    </row>
    <row r="352593" spans="15:15" x14ac:dyDescent="0.25">
      <c r="O352593" s="4"/>
    </row>
    <row r="352594" spans="15:15" x14ac:dyDescent="0.25">
      <c r="O352594" s="4"/>
    </row>
    <row r="352595" spans="15:15" x14ac:dyDescent="0.25">
      <c r="O352595" s="4"/>
    </row>
    <row r="352596" spans="15:15" x14ac:dyDescent="0.25">
      <c r="O352596" s="4"/>
    </row>
    <row r="352597" spans="15:15" x14ac:dyDescent="0.25">
      <c r="O352597" s="4"/>
    </row>
    <row r="352598" spans="15:15" x14ac:dyDescent="0.25">
      <c r="O352598" s="4"/>
    </row>
    <row r="352599" spans="15:15" x14ac:dyDescent="0.25">
      <c r="O352599" s="4"/>
    </row>
    <row r="352600" spans="15:15" x14ac:dyDescent="0.25">
      <c r="O352600" s="4"/>
    </row>
    <row r="352601" spans="15:15" x14ac:dyDescent="0.25">
      <c r="O352601" s="4"/>
    </row>
    <row r="352602" spans="15:15" x14ac:dyDescent="0.25">
      <c r="O352602" s="4"/>
    </row>
    <row r="352603" spans="15:15" x14ac:dyDescent="0.25">
      <c r="O352603" s="4"/>
    </row>
    <row r="352604" spans="15:15" x14ac:dyDescent="0.25">
      <c r="O352604" s="4"/>
    </row>
    <row r="352605" spans="15:15" x14ac:dyDescent="0.25">
      <c r="O352605" s="4"/>
    </row>
    <row r="352606" spans="15:15" x14ac:dyDescent="0.25">
      <c r="O352606" s="4"/>
    </row>
    <row r="352607" spans="15:15" x14ac:dyDescent="0.25">
      <c r="O352607" s="4"/>
    </row>
    <row r="352608" spans="15:15" x14ac:dyDescent="0.25">
      <c r="O352608" s="4"/>
    </row>
    <row r="352609" spans="15:15" x14ac:dyDescent="0.25">
      <c r="O352609" s="4"/>
    </row>
    <row r="352610" spans="15:15" x14ac:dyDescent="0.25">
      <c r="O352610" s="4"/>
    </row>
    <row r="352611" spans="15:15" x14ac:dyDescent="0.25">
      <c r="O352611" s="4"/>
    </row>
    <row r="352612" spans="15:15" x14ac:dyDescent="0.25">
      <c r="O352612" s="4"/>
    </row>
    <row r="352613" spans="15:15" x14ac:dyDescent="0.25">
      <c r="O352613" s="4"/>
    </row>
    <row r="352614" spans="15:15" x14ac:dyDescent="0.25">
      <c r="O352614" s="4"/>
    </row>
    <row r="352615" spans="15:15" x14ac:dyDescent="0.25">
      <c r="O352615" s="4"/>
    </row>
    <row r="352616" spans="15:15" x14ac:dyDescent="0.25">
      <c r="O352616" s="4"/>
    </row>
    <row r="352617" spans="15:15" x14ac:dyDescent="0.25">
      <c r="O352617" s="4"/>
    </row>
    <row r="352618" spans="15:15" x14ac:dyDescent="0.25">
      <c r="O352618" s="4"/>
    </row>
    <row r="352619" spans="15:15" x14ac:dyDescent="0.25">
      <c r="O352619" s="4"/>
    </row>
    <row r="352620" spans="15:15" x14ac:dyDescent="0.25">
      <c r="O352620" s="4"/>
    </row>
    <row r="352621" spans="15:15" x14ac:dyDescent="0.25">
      <c r="O352621" s="4"/>
    </row>
    <row r="352622" spans="15:15" x14ac:dyDescent="0.25">
      <c r="O352622" s="4"/>
    </row>
    <row r="352623" spans="15:15" x14ac:dyDescent="0.25">
      <c r="O352623" s="4"/>
    </row>
    <row r="352624" spans="15:15" x14ac:dyDescent="0.25">
      <c r="O352624" s="4"/>
    </row>
    <row r="352625" spans="15:15" x14ac:dyDescent="0.25">
      <c r="O352625" s="4"/>
    </row>
    <row r="352626" spans="15:15" x14ac:dyDescent="0.25">
      <c r="O352626" s="4"/>
    </row>
    <row r="352627" spans="15:15" x14ac:dyDescent="0.25">
      <c r="O352627" s="4"/>
    </row>
    <row r="352628" spans="15:15" x14ac:dyDescent="0.25">
      <c r="O352628" s="4"/>
    </row>
    <row r="352629" spans="15:15" x14ac:dyDescent="0.25">
      <c r="O352629" s="4"/>
    </row>
    <row r="352630" spans="15:15" x14ac:dyDescent="0.25">
      <c r="O352630" s="4"/>
    </row>
    <row r="352631" spans="15:15" x14ac:dyDescent="0.25">
      <c r="O352631" s="4"/>
    </row>
    <row r="352632" spans="15:15" x14ac:dyDescent="0.25">
      <c r="O352632" s="4"/>
    </row>
    <row r="352633" spans="15:15" x14ac:dyDescent="0.25">
      <c r="O352633" s="4"/>
    </row>
    <row r="352634" spans="15:15" x14ac:dyDescent="0.25">
      <c r="O352634" s="4"/>
    </row>
    <row r="352635" spans="15:15" x14ac:dyDescent="0.25">
      <c r="O352635" s="4"/>
    </row>
    <row r="352636" spans="15:15" x14ac:dyDescent="0.25">
      <c r="O352636" s="4"/>
    </row>
    <row r="352637" spans="15:15" x14ac:dyDescent="0.25">
      <c r="O352637" s="4"/>
    </row>
    <row r="352638" spans="15:15" x14ac:dyDescent="0.25">
      <c r="O352638" s="4"/>
    </row>
    <row r="352639" spans="15:15" x14ac:dyDescent="0.25">
      <c r="O352639" s="4"/>
    </row>
    <row r="352640" spans="15:15" x14ac:dyDescent="0.25">
      <c r="O352640" s="4"/>
    </row>
    <row r="352641" spans="15:15" x14ac:dyDescent="0.25">
      <c r="O352641" s="4"/>
    </row>
    <row r="352642" spans="15:15" x14ac:dyDescent="0.25">
      <c r="O352642" s="4"/>
    </row>
    <row r="352643" spans="15:15" x14ac:dyDescent="0.25">
      <c r="O352643" s="4"/>
    </row>
    <row r="352644" spans="15:15" x14ac:dyDescent="0.25">
      <c r="O352644" s="4"/>
    </row>
    <row r="352645" spans="15:15" x14ac:dyDescent="0.25">
      <c r="O352645" s="4"/>
    </row>
    <row r="352646" spans="15:15" x14ac:dyDescent="0.25">
      <c r="O352646" s="4"/>
    </row>
    <row r="352647" spans="15:15" x14ac:dyDescent="0.25">
      <c r="O352647" s="4"/>
    </row>
    <row r="352648" spans="15:15" x14ac:dyDescent="0.25">
      <c r="O352648" s="4"/>
    </row>
    <row r="352649" spans="15:15" x14ac:dyDescent="0.25">
      <c r="O352649" s="4"/>
    </row>
    <row r="352650" spans="15:15" x14ac:dyDescent="0.25">
      <c r="O352650" s="4"/>
    </row>
    <row r="352651" spans="15:15" x14ac:dyDescent="0.25">
      <c r="O352651" s="4"/>
    </row>
    <row r="352652" spans="15:15" x14ac:dyDescent="0.25">
      <c r="O352652" s="4"/>
    </row>
    <row r="352653" spans="15:15" x14ac:dyDescent="0.25">
      <c r="O352653" s="4"/>
    </row>
    <row r="352654" spans="15:15" x14ac:dyDescent="0.25">
      <c r="O352654" s="4"/>
    </row>
    <row r="352655" spans="15:15" x14ac:dyDescent="0.25">
      <c r="O352655" s="4"/>
    </row>
    <row r="352656" spans="15:15" x14ac:dyDescent="0.25">
      <c r="O352656" s="4"/>
    </row>
    <row r="352657" spans="15:15" x14ac:dyDescent="0.25">
      <c r="O352657" s="4"/>
    </row>
    <row r="352658" spans="15:15" x14ac:dyDescent="0.25">
      <c r="O352658" s="4"/>
    </row>
    <row r="352659" spans="15:15" x14ac:dyDescent="0.25">
      <c r="O352659" s="4"/>
    </row>
    <row r="352660" spans="15:15" x14ac:dyDescent="0.25">
      <c r="O352660" s="4"/>
    </row>
    <row r="352661" spans="15:15" x14ac:dyDescent="0.25">
      <c r="O352661" s="4"/>
    </row>
    <row r="352662" spans="15:15" x14ac:dyDescent="0.25">
      <c r="O352662" s="4"/>
    </row>
    <row r="352663" spans="15:15" x14ac:dyDescent="0.25">
      <c r="O352663" s="4"/>
    </row>
    <row r="352664" spans="15:15" x14ac:dyDescent="0.25">
      <c r="O352664" s="4"/>
    </row>
    <row r="352665" spans="15:15" x14ac:dyDescent="0.25">
      <c r="O352665" s="4"/>
    </row>
    <row r="352666" spans="15:15" x14ac:dyDescent="0.25">
      <c r="O352666" s="4"/>
    </row>
    <row r="352667" spans="15:15" x14ac:dyDescent="0.25">
      <c r="O352667" s="4"/>
    </row>
    <row r="352668" spans="15:15" x14ac:dyDescent="0.25">
      <c r="O352668" s="4"/>
    </row>
    <row r="352669" spans="15:15" x14ac:dyDescent="0.25">
      <c r="O352669" s="4"/>
    </row>
    <row r="352670" spans="15:15" x14ac:dyDescent="0.25">
      <c r="O352670" s="4"/>
    </row>
    <row r="352671" spans="15:15" x14ac:dyDescent="0.25">
      <c r="O352671" s="4"/>
    </row>
    <row r="352672" spans="15:15" x14ac:dyDescent="0.25">
      <c r="O352672" s="4"/>
    </row>
    <row r="352673" spans="15:15" x14ac:dyDescent="0.25">
      <c r="O352673" s="4"/>
    </row>
    <row r="352674" spans="15:15" x14ac:dyDescent="0.25">
      <c r="O352674" s="4"/>
    </row>
    <row r="352675" spans="15:15" x14ac:dyDescent="0.25">
      <c r="O352675" s="4"/>
    </row>
    <row r="352676" spans="15:15" x14ac:dyDescent="0.25">
      <c r="O352676" s="4"/>
    </row>
    <row r="352677" spans="15:15" x14ac:dyDescent="0.25">
      <c r="O352677" s="4"/>
    </row>
    <row r="352678" spans="15:15" x14ac:dyDescent="0.25">
      <c r="O352678" s="4"/>
    </row>
    <row r="352679" spans="15:15" x14ac:dyDescent="0.25">
      <c r="O352679" s="4"/>
    </row>
    <row r="352680" spans="15:15" x14ac:dyDescent="0.25">
      <c r="O352680" s="4"/>
    </row>
    <row r="352681" spans="15:15" x14ac:dyDescent="0.25">
      <c r="O352681" s="4"/>
    </row>
    <row r="352682" spans="15:15" x14ac:dyDescent="0.25">
      <c r="O352682" s="4"/>
    </row>
    <row r="352683" spans="15:15" x14ac:dyDescent="0.25">
      <c r="O352683" s="4"/>
    </row>
    <row r="352684" spans="15:15" x14ac:dyDescent="0.25">
      <c r="O352684" s="4"/>
    </row>
    <row r="352685" spans="15:15" x14ac:dyDescent="0.25">
      <c r="O352685" s="4"/>
    </row>
    <row r="352686" spans="15:15" x14ac:dyDescent="0.25">
      <c r="O352686" s="4"/>
    </row>
    <row r="352687" spans="15:15" x14ac:dyDescent="0.25">
      <c r="O352687" s="4"/>
    </row>
    <row r="352688" spans="15:15" x14ac:dyDescent="0.25">
      <c r="O352688" s="4"/>
    </row>
    <row r="352689" spans="15:15" x14ac:dyDescent="0.25">
      <c r="O352689" s="4"/>
    </row>
    <row r="352690" spans="15:15" x14ac:dyDescent="0.25">
      <c r="O352690" s="4"/>
    </row>
    <row r="352691" spans="15:15" x14ac:dyDescent="0.25">
      <c r="O352691" s="4"/>
    </row>
    <row r="352692" spans="15:15" x14ac:dyDescent="0.25">
      <c r="O352692" s="4"/>
    </row>
    <row r="352693" spans="15:15" x14ac:dyDescent="0.25">
      <c r="O352693" s="4"/>
    </row>
    <row r="352694" spans="15:15" x14ac:dyDescent="0.25">
      <c r="O352694" s="4"/>
    </row>
    <row r="352695" spans="15:15" x14ac:dyDescent="0.25">
      <c r="O352695" s="4"/>
    </row>
    <row r="352696" spans="15:15" x14ac:dyDescent="0.25">
      <c r="O352696" s="4"/>
    </row>
    <row r="352697" spans="15:15" x14ac:dyDescent="0.25">
      <c r="O352697" s="4"/>
    </row>
    <row r="352698" spans="15:15" x14ac:dyDescent="0.25">
      <c r="O352698" s="4"/>
    </row>
    <row r="352699" spans="15:15" x14ac:dyDescent="0.25">
      <c r="O352699" s="4"/>
    </row>
    <row r="352700" spans="15:15" x14ac:dyDescent="0.25">
      <c r="O352700" s="4"/>
    </row>
    <row r="352701" spans="15:15" x14ac:dyDescent="0.25">
      <c r="O352701" s="4"/>
    </row>
    <row r="352702" spans="15:15" x14ac:dyDescent="0.25">
      <c r="O352702" s="4"/>
    </row>
    <row r="352703" spans="15:15" x14ac:dyDescent="0.25">
      <c r="O352703" s="4"/>
    </row>
    <row r="352704" spans="15:15" x14ac:dyDescent="0.25">
      <c r="O352704" s="4"/>
    </row>
    <row r="352705" spans="15:15" x14ac:dyDescent="0.25">
      <c r="O352705" s="4"/>
    </row>
    <row r="352706" spans="15:15" x14ac:dyDescent="0.25">
      <c r="O352706" s="4"/>
    </row>
    <row r="352707" spans="15:15" x14ac:dyDescent="0.25">
      <c r="O352707" s="4"/>
    </row>
    <row r="352708" spans="15:15" x14ac:dyDescent="0.25">
      <c r="O352708" s="4"/>
    </row>
    <row r="352709" spans="15:15" x14ac:dyDescent="0.25">
      <c r="O352709" s="4"/>
    </row>
    <row r="352710" spans="15:15" x14ac:dyDescent="0.25">
      <c r="O352710" s="4"/>
    </row>
    <row r="352711" spans="15:15" x14ac:dyDescent="0.25">
      <c r="O352711" s="4"/>
    </row>
    <row r="352712" spans="15:15" x14ac:dyDescent="0.25">
      <c r="O352712" s="4"/>
    </row>
    <row r="352713" spans="15:15" x14ac:dyDescent="0.25">
      <c r="O352713" s="4"/>
    </row>
    <row r="352714" spans="15:15" x14ac:dyDescent="0.25">
      <c r="O352714" s="4"/>
    </row>
    <row r="352715" spans="15:15" x14ac:dyDescent="0.25">
      <c r="O352715" s="4"/>
    </row>
    <row r="352716" spans="15:15" x14ac:dyDescent="0.25">
      <c r="O352716" s="4"/>
    </row>
    <row r="352717" spans="15:15" x14ac:dyDescent="0.25">
      <c r="O352717" s="4"/>
    </row>
    <row r="352718" spans="15:15" x14ac:dyDescent="0.25">
      <c r="O352718" s="4"/>
    </row>
    <row r="352719" spans="15:15" x14ac:dyDescent="0.25">
      <c r="O352719" s="4"/>
    </row>
    <row r="352720" spans="15:15" x14ac:dyDescent="0.25">
      <c r="O352720" s="4"/>
    </row>
    <row r="352721" spans="15:15" x14ac:dyDescent="0.25">
      <c r="O352721" s="4"/>
    </row>
    <row r="352722" spans="15:15" x14ac:dyDescent="0.25">
      <c r="O352722" s="4"/>
    </row>
    <row r="352723" spans="15:15" x14ac:dyDescent="0.25">
      <c r="O352723" s="4"/>
    </row>
    <row r="352724" spans="15:15" x14ac:dyDescent="0.25">
      <c r="O352724" s="4"/>
    </row>
    <row r="352725" spans="15:15" x14ac:dyDescent="0.25">
      <c r="O352725" s="4"/>
    </row>
    <row r="352726" spans="15:15" x14ac:dyDescent="0.25">
      <c r="O352726" s="4"/>
    </row>
    <row r="352727" spans="15:15" x14ac:dyDescent="0.25">
      <c r="O352727" s="4"/>
    </row>
    <row r="352728" spans="15:15" x14ac:dyDescent="0.25">
      <c r="O352728" s="4"/>
    </row>
    <row r="352729" spans="15:15" x14ac:dyDescent="0.25">
      <c r="O352729" s="4"/>
    </row>
    <row r="352730" spans="15:15" x14ac:dyDescent="0.25">
      <c r="O352730" s="4"/>
    </row>
    <row r="352731" spans="15:15" x14ac:dyDescent="0.25">
      <c r="O352731" s="4"/>
    </row>
    <row r="352732" spans="15:15" x14ac:dyDescent="0.25">
      <c r="O352732" s="4"/>
    </row>
    <row r="352733" spans="15:15" x14ac:dyDescent="0.25">
      <c r="O352733" s="4"/>
    </row>
    <row r="352734" spans="15:15" x14ac:dyDescent="0.25">
      <c r="O352734" s="4"/>
    </row>
    <row r="352735" spans="15:15" x14ac:dyDescent="0.25">
      <c r="O352735" s="4"/>
    </row>
    <row r="352736" spans="15:15" x14ac:dyDescent="0.25">
      <c r="O352736" s="4"/>
    </row>
    <row r="352737" spans="15:15" x14ac:dyDescent="0.25">
      <c r="O352737" s="4"/>
    </row>
    <row r="352738" spans="15:15" x14ac:dyDescent="0.25">
      <c r="O352738" s="4"/>
    </row>
    <row r="352739" spans="15:15" x14ac:dyDescent="0.25">
      <c r="O352739" s="4"/>
    </row>
    <row r="352740" spans="15:15" x14ac:dyDescent="0.25">
      <c r="O352740" s="4"/>
    </row>
    <row r="352741" spans="15:15" x14ac:dyDescent="0.25">
      <c r="O352741" s="4"/>
    </row>
    <row r="352742" spans="15:15" x14ac:dyDescent="0.25">
      <c r="O352742" s="4"/>
    </row>
    <row r="352743" spans="15:15" x14ac:dyDescent="0.25">
      <c r="O352743" s="4"/>
    </row>
    <row r="352744" spans="15:15" x14ac:dyDescent="0.25">
      <c r="O352744" s="4"/>
    </row>
    <row r="352745" spans="15:15" x14ac:dyDescent="0.25">
      <c r="O352745" s="4"/>
    </row>
    <row r="352746" spans="15:15" x14ac:dyDescent="0.25">
      <c r="O352746" s="4"/>
    </row>
    <row r="352747" spans="15:15" x14ac:dyDescent="0.25">
      <c r="O352747" s="4"/>
    </row>
    <row r="352748" spans="15:15" x14ac:dyDescent="0.25">
      <c r="O352748" s="4"/>
    </row>
    <row r="352749" spans="15:15" x14ac:dyDescent="0.25">
      <c r="O352749" s="4"/>
    </row>
    <row r="352750" spans="15:15" x14ac:dyDescent="0.25">
      <c r="O352750" s="4"/>
    </row>
    <row r="352751" spans="15:15" x14ac:dyDescent="0.25">
      <c r="O352751" s="4"/>
    </row>
    <row r="352752" spans="15:15" x14ac:dyDescent="0.25">
      <c r="O352752" s="4"/>
    </row>
    <row r="352753" spans="15:15" x14ac:dyDescent="0.25">
      <c r="O352753" s="4"/>
    </row>
    <row r="352754" spans="15:15" x14ac:dyDescent="0.25">
      <c r="O352754" s="4"/>
    </row>
    <row r="352755" spans="15:15" x14ac:dyDescent="0.25">
      <c r="O352755" s="4"/>
    </row>
    <row r="352756" spans="15:15" x14ac:dyDescent="0.25">
      <c r="O352756" s="4"/>
    </row>
    <row r="352757" spans="15:15" x14ac:dyDescent="0.25">
      <c r="O352757" s="4"/>
    </row>
    <row r="352758" spans="15:15" x14ac:dyDescent="0.25">
      <c r="O352758" s="4"/>
    </row>
    <row r="352759" spans="15:15" x14ac:dyDescent="0.25">
      <c r="O352759" s="4"/>
    </row>
    <row r="352760" spans="15:15" x14ac:dyDescent="0.25">
      <c r="O352760" s="4"/>
    </row>
    <row r="352761" spans="15:15" x14ac:dyDescent="0.25">
      <c r="O352761" s="4"/>
    </row>
    <row r="352762" spans="15:15" x14ac:dyDescent="0.25">
      <c r="O352762" s="4"/>
    </row>
    <row r="352763" spans="15:15" x14ac:dyDescent="0.25">
      <c r="O352763" s="4"/>
    </row>
    <row r="352764" spans="15:15" x14ac:dyDescent="0.25">
      <c r="O352764" s="4"/>
    </row>
    <row r="352765" spans="15:15" x14ac:dyDescent="0.25">
      <c r="O352765" s="4"/>
    </row>
    <row r="352766" spans="15:15" x14ac:dyDescent="0.25">
      <c r="O352766" s="4"/>
    </row>
    <row r="352767" spans="15:15" x14ac:dyDescent="0.25">
      <c r="O352767" s="4"/>
    </row>
    <row r="352768" spans="15:15" x14ac:dyDescent="0.25">
      <c r="O352768" s="4"/>
    </row>
    <row r="352769" spans="15:15" x14ac:dyDescent="0.25">
      <c r="O352769" s="4"/>
    </row>
    <row r="352770" spans="15:15" x14ac:dyDescent="0.25">
      <c r="O352770" s="4"/>
    </row>
    <row r="352771" spans="15:15" x14ac:dyDescent="0.25">
      <c r="O352771" s="4"/>
    </row>
    <row r="352772" spans="15:15" x14ac:dyDescent="0.25">
      <c r="O352772" s="4"/>
    </row>
    <row r="352773" spans="15:15" x14ac:dyDescent="0.25">
      <c r="O352773" s="4"/>
    </row>
    <row r="352774" spans="15:15" x14ac:dyDescent="0.25">
      <c r="O352774" s="4"/>
    </row>
    <row r="352775" spans="15:15" x14ac:dyDescent="0.25">
      <c r="O352775" s="4"/>
    </row>
    <row r="352776" spans="15:15" x14ac:dyDescent="0.25">
      <c r="O352776" s="4"/>
    </row>
    <row r="352777" spans="15:15" x14ac:dyDescent="0.25">
      <c r="O352777" s="4"/>
    </row>
    <row r="352778" spans="15:15" x14ac:dyDescent="0.25">
      <c r="O352778" s="4"/>
    </row>
    <row r="352779" spans="15:15" x14ac:dyDescent="0.25">
      <c r="O352779" s="4"/>
    </row>
    <row r="352780" spans="15:15" x14ac:dyDescent="0.25">
      <c r="O352780" s="4"/>
    </row>
    <row r="352781" spans="15:15" x14ac:dyDescent="0.25">
      <c r="O352781" s="4"/>
    </row>
    <row r="352782" spans="15:15" x14ac:dyDescent="0.25">
      <c r="O352782" s="4"/>
    </row>
    <row r="352783" spans="15:15" x14ac:dyDescent="0.25">
      <c r="O352783" s="4"/>
    </row>
    <row r="352784" spans="15:15" x14ac:dyDescent="0.25">
      <c r="O352784" s="4"/>
    </row>
    <row r="352785" spans="15:15" x14ac:dyDescent="0.25">
      <c r="O352785" s="4"/>
    </row>
    <row r="352786" spans="15:15" x14ac:dyDescent="0.25">
      <c r="O352786" s="4"/>
    </row>
    <row r="352787" spans="15:15" x14ac:dyDescent="0.25">
      <c r="O352787" s="4"/>
    </row>
    <row r="352788" spans="15:15" x14ac:dyDescent="0.25">
      <c r="O352788" s="4"/>
    </row>
    <row r="352789" spans="15:15" x14ac:dyDescent="0.25">
      <c r="O352789" s="4"/>
    </row>
    <row r="352790" spans="15:15" x14ac:dyDescent="0.25">
      <c r="O352790" s="4"/>
    </row>
    <row r="352791" spans="15:15" x14ac:dyDescent="0.25">
      <c r="O352791" s="4"/>
    </row>
    <row r="352792" spans="15:15" x14ac:dyDescent="0.25">
      <c r="O352792" s="4"/>
    </row>
    <row r="352793" spans="15:15" x14ac:dyDescent="0.25">
      <c r="O352793" s="4"/>
    </row>
    <row r="352794" spans="15:15" x14ac:dyDescent="0.25">
      <c r="O352794" s="4"/>
    </row>
    <row r="352795" spans="15:15" x14ac:dyDescent="0.25">
      <c r="O352795" s="4"/>
    </row>
    <row r="352796" spans="15:15" x14ac:dyDescent="0.25">
      <c r="O352796" s="4"/>
    </row>
    <row r="352797" spans="15:15" x14ac:dyDescent="0.25">
      <c r="O352797" s="4"/>
    </row>
    <row r="352798" spans="15:15" x14ac:dyDescent="0.25">
      <c r="O352798" s="4"/>
    </row>
    <row r="352799" spans="15:15" x14ac:dyDescent="0.25">
      <c r="O352799" s="4"/>
    </row>
    <row r="352800" spans="15:15" x14ac:dyDescent="0.25">
      <c r="O352800" s="4"/>
    </row>
    <row r="352801" spans="15:15" x14ac:dyDescent="0.25">
      <c r="O352801" s="4"/>
    </row>
    <row r="352802" spans="15:15" x14ac:dyDescent="0.25">
      <c r="O352802" s="4"/>
    </row>
    <row r="352803" spans="15:15" x14ac:dyDescent="0.25">
      <c r="O352803" s="4"/>
    </row>
    <row r="352804" spans="15:15" x14ac:dyDescent="0.25">
      <c r="O352804" s="4"/>
    </row>
    <row r="352805" spans="15:15" x14ac:dyDescent="0.25">
      <c r="O352805" s="4"/>
    </row>
    <row r="352806" spans="15:15" x14ac:dyDescent="0.25">
      <c r="O352806" s="4"/>
    </row>
    <row r="352807" spans="15:15" x14ac:dyDescent="0.25">
      <c r="O352807" s="4"/>
    </row>
    <row r="352808" spans="15:15" x14ac:dyDescent="0.25">
      <c r="O352808" s="4"/>
    </row>
    <row r="352809" spans="15:15" x14ac:dyDescent="0.25">
      <c r="O352809" s="4"/>
    </row>
    <row r="352810" spans="15:15" x14ac:dyDescent="0.25">
      <c r="O352810" s="4"/>
    </row>
    <row r="352811" spans="15:15" x14ac:dyDescent="0.25">
      <c r="O352811" s="4"/>
    </row>
    <row r="352812" spans="15:15" x14ac:dyDescent="0.25">
      <c r="O352812" s="4"/>
    </row>
    <row r="352813" spans="15:15" x14ac:dyDescent="0.25">
      <c r="O352813" s="4"/>
    </row>
    <row r="352814" spans="15:15" x14ac:dyDescent="0.25">
      <c r="O352814" s="4"/>
    </row>
    <row r="352815" spans="15:15" x14ac:dyDescent="0.25">
      <c r="O352815" s="4"/>
    </row>
    <row r="352816" spans="15:15" x14ac:dyDescent="0.25">
      <c r="O352816" s="4"/>
    </row>
    <row r="352817" spans="15:15" x14ac:dyDescent="0.25">
      <c r="O352817" s="4"/>
    </row>
    <row r="352818" spans="15:15" x14ac:dyDescent="0.25">
      <c r="O352818" s="4"/>
    </row>
    <row r="352819" spans="15:15" x14ac:dyDescent="0.25">
      <c r="O352819" s="4"/>
    </row>
    <row r="352820" spans="15:15" x14ac:dyDescent="0.25">
      <c r="O352820" s="4"/>
    </row>
    <row r="352821" spans="15:15" x14ac:dyDescent="0.25">
      <c r="O352821" s="4"/>
    </row>
    <row r="352822" spans="15:15" x14ac:dyDescent="0.25">
      <c r="O352822" s="4"/>
    </row>
    <row r="352823" spans="15:15" x14ac:dyDescent="0.25">
      <c r="O352823" s="4"/>
    </row>
    <row r="352824" spans="15:15" x14ac:dyDescent="0.25">
      <c r="O352824" s="4"/>
    </row>
    <row r="352825" spans="15:15" x14ac:dyDescent="0.25">
      <c r="O352825" s="4"/>
    </row>
    <row r="352826" spans="15:15" x14ac:dyDescent="0.25">
      <c r="O352826" s="4"/>
    </row>
    <row r="352827" spans="15:15" x14ac:dyDescent="0.25">
      <c r="O352827" s="4"/>
    </row>
    <row r="352828" spans="15:15" x14ac:dyDescent="0.25">
      <c r="O352828" s="4"/>
    </row>
    <row r="352829" spans="15:15" x14ac:dyDescent="0.25">
      <c r="O352829" s="4"/>
    </row>
    <row r="352830" spans="15:15" x14ac:dyDescent="0.25">
      <c r="O352830" s="4"/>
    </row>
    <row r="352831" spans="15:15" x14ac:dyDescent="0.25">
      <c r="O352831" s="4"/>
    </row>
    <row r="352832" spans="15:15" x14ac:dyDescent="0.25">
      <c r="O352832" s="4"/>
    </row>
    <row r="352833" spans="15:15" x14ac:dyDescent="0.25">
      <c r="O352833" s="4"/>
    </row>
    <row r="352834" spans="15:15" x14ac:dyDescent="0.25">
      <c r="O352834" s="4"/>
    </row>
    <row r="352835" spans="15:15" x14ac:dyDescent="0.25">
      <c r="O352835" s="4"/>
    </row>
    <row r="352836" spans="15:15" x14ac:dyDescent="0.25">
      <c r="O352836" s="4"/>
    </row>
    <row r="352837" spans="15:15" x14ac:dyDescent="0.25">
      <c r="O352837" s="4"/>
    </row>
    <row r="352838" spans="15:15" x14ac:dyDescent="0.25">
      <c r="O352838" s="4"/>
    </row>
    <row r="352839" spans="15:15" x14ac:dyDescent="0.25">
      <c r="O352839" s="4"/>
    </row>
    <row r="352840" spans="15:15" x14ac:dyDescent="0.25">
      <c r="O352840" s="4"/>
    </row>
    <row r="352841" spans="15:15" x14ac:dyDescent="0.25">
      <c r="O352841" s="4"/>
    </row>
    <row r="352842" spans="15:15" x14ac:dyDescent="0.25">
      <c r="O352842" s="4"/>
    </row>
    <row r="352843" spans="15:15" x14ac:dyDescent="0.25">
      <c r="O352843" s="4"/>
    </row>
    <row r="352844" spans="15:15" x14ac:dyDescent="0.25">
      <c r="O352844" s="4"/>
    </row>
    <row r="352845" spans="15:15" x14ac:dyDescent="0.25">
      <c r="O352845" s="4"/>
    </row>
    <row r="352846" spans="15:15" x14ac:dyDescent="0.25">
      <c r="O352846" s="4"/>
    </row>
    <row r="352847" spans="15:15" x14ac:dyDescent="0.25">
      <c r="O352847" s="4"/>
    </row>
    <row r="352848" spans="15:15" x14ac:dyDescent="0.25">
      <c r="O352848" s="4"/>
    </row>
    <row r="352849" spans="15:15" x14ac:dyDescent="0.25">
      <c r="O352849" s="4"/>
    </row>
    <row r="352850" spans="15:15" x14ac:dyDescent="0.25">
      <c r="O352850" s="4"/>
    </row>
    <row r="352851" spans="15:15" x14ac:dyDescent="0.25">
      <c r="O352851" s="4"/>
    </row>
    <row r="352852" spans="15:15" x14ac:dyDescent="0.25">
      <c r="O352852" s="4"/>
    </row>
    <row r="352853" spans="15:15" x14ac:dyDescent="0.25">
      <c r="O352853" s="4"/>
    </row>
    <row r="352854" spans="15:15" x14ac:dyDescent="0.25">
      <c r="O352854" s="4"/>
    </row>
    <row r="352855" spans="15:15" x14ac:dyDescent="0.25">
      <c r="O352855" s="4"/>
    </row>
    <row r="352856" spans="15:15" x14ac:dyDescent="0.25">
      <c r="O352856" s="4"/>
    </row>
    <row r="352857" spans="15:15" x14ac:dyDescent="0.25">
      <c r="O352857" s="4"/>
    </row>
    <row r="352858" spans="15:15" x14ac:dyDescent="0.25">
      <c r="O352858" s="4"/>
    </row>
    <row r="352859" spans="15:15" x14ac:dyDescent="0.25">
      <c r="O352859" s="4"/>
    </row>
    <row r="352860" spans="15:15" x14ac:dyDescent="0.25">
      <c r="O352860" s="4"/>
    </row>
    <row r="352861" spans="15:15" x14ac:dyDescent="0.25">
      <c r="O352861" s="4"/>
    </row>
    <row r="352862" spans="15:15" x14ac:dyDescent="0.25">
      <c r="O352862" s="4"/>
    </row>
    <row r="352863" spans="15:15" x14ac:dyDescent="0.25">
      <c r="O352863" s="4"/>
    </row>
    <row r="352864" spans="15:15" x14ac:dyDescent="0.25">
      <c r="O352864" s="4"/>
    </row>
    <row r="352865" spans="15:15" x14ac:dyDescent="0.25">
      <c r="O352865" s="4"/>
    </row>
    <row r="352866" spans="15:15" x14ac:dyDescent="0.25">
      <c r="O352866" s="4"/>
    </row>
    <row r="352867" spans="15:15" x14ac:dyDescent="0.25">
      <c r="O352867" s="4"/>
    </row>
    <row r="352868" spans="15:15" x14ac:dyDescent="0.25">
      <c r="O352868" s="4"/>
    </row>
    <row r="352869" spans="15:15" x14ac:dyDescent="0.25">
      <c r="O352869" s="4"/>
    </row>
    <row r="352870" spans="15:15" x14ac:dyDescent="0.25">
      <c r="O352870" s="4"/>
    </row>
    <row r="352871" spans="15:15" x14ac:dyDescent="0.25">
      <c r="O352871" s="4"/>
    </row>
    <row r="352872" spans="15:15" x14ac:dyDescent="0.25">
      <c r="O352872" s="4"/>
    </row>
    <row r="352873" spans="15:15" x14ac:dyDescent="0.25">
      <c r="O352873" s="4"/>
    </row>
    <row r="352874" spans="15:15" x14ac:dyDescent="0.25">
      <c r="O352874" s="4"/>
    </row>
    <row r="352875" spans="15:15" x14ac:dyDescent="0.25">
      <c r="O352875" s="4"/>
    </row>
    <row r="352876" spans="15:15" x14ac:dyDescent="0.25">
      <c r="O352876" s="4"/>
    </row>
    <row r="352877" spans="15:15" x14ac:dyDescent="0.25">
      <c r="O352877" s="4"/>
    </row>
    <row r="352878" spans="15:15" x14ac:dyDescent="0.25">
      <c r="O352878" s="4"/>
    </row>
    <row r="352879" spans="15:15" x14ac:dyDescent="0.25">
      <c r="O352879" s="4"/>
    </row>
    <row r="352880" spans="15:15" x14ac:dyDescent="0.25">
      <c r="O352880" s="4"/>
    </row>
    <row r="352881" spans="15:15" x14ac:dyDescent="0.25">
      <c r="O352881" s="4"/>
    </row>
    <row r="352882" spans="15:15" x14ac:dyDescent="0.25">
      <c r="O352882" s="4"/>
    </row>
    <row r="352883" spans="15:15" x14ac:dyDescent="0.25">
      <c r="O352883" s="4"/>
    </row>
    <row r="352884" spans="15:15" x14ac:dyDescent="0.25">
      <c r="O352884" s="4"/>
    </row>
    <row r="352885" spans="15:15" x14ac:dyDescent="0.25">
      <c r="O352885" s="4"/>
    </row>
    <row r="352886" spans="15:15" x14ac:dyDescent="0.25">
      <c r="O352886" s="4"/>
    </row>
    <row r="352887" spans="15:15" x14ac:dyDescent="0.25">
      <c r="O352887" s="4"/>
    </row>
    <row r="352888" spans="15:15" x14ac:dyDescent="0.25">
      <c r="O352888" s="4"/>
    </row>
    <row r="352889" spans="15:15" x14ac:dyDescent="0.25">
      <c r="O352889" s="4"/>
    </row>
    <row r="352890" spans="15:15" x14ac:dyDescent="0.25">
      <c r="O352890" s="4"/>
    </row>
    <row r="352891" spans="15:15" x14ac:dyDescent="0.25">
      <c r="O352891" s="4"/>
    </row>
    <row r="352892" spans="15:15" x14ac:dyDescent="0.25">
      <c r="O352892" s="4"/>
    </row>
    <row r="352893" spans="15:15" x14ac:dyDescent="0.25">
      <c r="O352893" s="4"/>
    </row>
    <row r="352894" spans="15:15" x14ac:dyDescent="0.25">
      <c r="O352894" s="4"/>
    </row>
    <row r="352895" spans="15:15" x14ac:dyDescent="0.25">
      <c r="O352895" s="4"/>
    </row>
    <row r="352896" spans="15:15" x14ac:dyDescent="0.25">
      <c r="O352896" s="4"/>
    </row>
    <row r="352897" spans="15:15" x14ac:dyDescent="0.25">
      <c r="O352897" s="4"/>
    </row>
    <row r="352898" spans="15:15" x14ac:dyDescent="0.25">
      <c r="O352898" s="4"/>
    </row>
    <row r="352899" spans="15:15" x14ac:dyDescent="0.25">
      <c r="O352899" s="4"/>
    </row>
    <row r="352900" spans="15:15" x14ac:dyDescent="0.25">
      <c r="O352900" s="4"/>
    </row>
    <row r="352901" spans="15:15" x14ac:dyDescent="0.25">
      <c r="O352901" s="4"/>
    </row>
    <row r="352902" spans="15:15" x14ac:dyDescent="0.25">
      <c r="O352902" s="4"/>
    </row>
    <row r="352903" spans="15:15" x14ac:dyDescent="0.25">
      <c r="O352903" s="4"/>
    </row>
    <row r="352904" spans="15:15" x14ac:dyDescent="0.25">
      <c r="O352904" s="4"/>
    </row>
    <row r="352905" spans="15:15" x14ac:dyDescent="0.25">
      <c r="O352905" s="4"/>
    </row>
    <row r="352906" spans="15:15" x14ac:dyDescent="0.25">
      <c r="O352906" s="4"/>
    </row>
    <row r="352907" spans="15:15" x14ac:dyDescent="0.25">
      <c r="O352907" s="4"/>
    </row>
    <row r="352908" spans="15:15" x14ac:dyDescent="0.25">
      <c r="O352908" s="4"/>
    </row>
    <row r="352909" spans="15:15" x14ac:dyDescent="0.25">
      <c r="O352909" s="4"/>
    </row>
    <row r="352910" spans="15:15" x14ac:dyDescent="0.25">
      <c r="O352910" s="4"/>
    </row>
    <row r="352911" spans="15:15" x14ac:dyDescent="0.25">
      <c r="O352911" s="4"/>
    </row>
    <row r="352912" spans="15:15" x14ac:dyDescent="0.25">
      <c r="O352912" s="4"/>
    </row>
    <row r="352913" spans="15:15" x14ac:dyDescent="0.25">
      <c r="O352913" s="4"/>
    </row>
    <row r="352914" spans="15:15" x14ac:dyDescent="0.25">
      <c r="O352914" s="4"/>
    </row>
    <row r="352915" spans="15:15" x14ac:dyDescent="0.25">
      <c r="O352915" s="4"/>
    </row>
    <row r="352916" spans="15:15" x14ac:dyDescent="0.25">
      <c r="O352916" s="4"/>
    </row>
    <row r="352917" spans="15:15" x14ac:dyDescent="0.25">
      <c r="O352917" s="4"/>
    </row>
    <row r="352918" spans="15:15" x14ac:dyDescent="0.25">
      <c r="O352918" s="4"/>
    </row>
    <row r="352919" spans="15:15" x14ac:dyDescent="0.25">
      <c r="O352919" s="4"/>
    </row>
    <row r="352920" spans="15:15" x14ac:dyDescent="0.25">
      <c r="O352920" s="4"/>
    </row>
    <row r="352921" spans="15:15" x14ac:dyDescent="0.25">
      <c r="O352921" s="4"/>
    </row>
    <row r="352922" spans="15:15" x14ac:dyDescent="0.25">
      <c r="O352922" s="4"/>
    </row>
    <row r="352923" spans="15:15" x14ac:dyDescent="0.25">
      <c r="O352923" s="4"/>
    </row>
    <row r="352924" spans="15:15" x14ac:dyDescent="0.25">
      <c r="O352924" s="4"/>
    </row>
    <row r="352925" spans="15:15" x14ac:dyDescent="0.25">
      <c r="O352925" s="4"/>
    </row>
    <row r="352926" spans="15:15" x14ac:dyDescent="0.25">
      <c r="O352926" s="4"/>
    </row>
    <row r="352927" spans="15:15" x14ac:dyDescent="0.25">
      <c r="O352927" s="4"/>
    </row>
    <row r="352928" spans="15:15" x14ac:dyDescent="0.25">
      <c r="O352928" s="4"/>
    </row>
    <row r="352929" spans="15:15" x14ac:dyDescent="0.25">
      <c r="O352929" s="4"/>
    </row>
    <row r="352930" spans="15:15" x14ac:dyDescent="0.25">
      <c r="O352930" s="4"/>
    </row>
    <row r="352931" spans="15:15" x14ac:dyDescent="0.25">
      <c r="O352931" s="4"/>
    </row>
    <row r="352932" spans="15:15" x14ac:dyDescent="0.25">
      <c r="O352932" s="4"/>
    </row>
    <row r="352933" spans="15:15" x14ac:dyDescent="0.25">
      <c r="O352933" s="4"/>
    </row>
    <row r="352934" spans="15:15" x14ac:dyDescent="0.25">
      <c r="O352934" s="4"/>
    </row>
    <row r="352935" spans="15:15" x14ac:dyDescent="0.25">
      <c r="O352935" s="4"/>
    </row>
    <row r="352936" spans="15:15" x14ac:dyDescent="0.25">
      <c r="O352936" s="4"/>
    </row>
    <row r="352937" spans="15:15" x14ac:dyDescent="0.25">
      <c r="O352937" s="4"/>
    </row>
    <row r="352938" spans="15:15" x14ac:dyDescent="0.25">
      <c r="O352938" s="4"/>
    </row>
    <row r="352939" spans="15:15" x14ac:dyDescent="0.25">
      <c r="O352939" s="4"/>
    </row>
    <row r="352940" spans="15:15" x14ac:dyDescent="0.25">
      <c r="O352940" s="4"/>
    </row>
    <row r="352941" spans="15:15" x14ac:dyDescent="0.25">
      <c r="O352941" s="4"/>
    </row>
    <row r="352942" spans="15:15" x14ac:dyDescent="0.25">
      <c r="O352942" s="4"/>
    </row>
    <row r="352943" spans="15:15" x14ac:dyDescent="0.25">
      <c r="O352943" s="4"/>
    </row>
    <row r="352944" spans="15:15" x14ac:dyDescent="0.25">
      <c r="O352944" s="4"/>
    </row>
    <row r="352945" spans="15:15" x14ac:dyDescent="0.25">
      <c r="O352945" s="4"/>
    </row>
    <row r="352946" spans="15:15" x14ac:dyDescent="0.25">
      <c r="O352946" s="4"/>
    </row>
    <row r="352947" spans="15:15" x14ac:dyDescent="0.25">
      <c r="O352947" s="4"/>
    </row>
    <row r="352948" spans="15:15" x14ac:dyDescent="0.25">
      <c r="O352948" s="4"/>
    </row>
    <row r="352949" spans="15:15" x14ac:dyDescent="0.25">
      <c r="O352949" s="4"/>
    </row>
    <row r="352950" spans="15:15" x14ac:dyDescent="0.25">
      <c r="O352950" s="4"/>
    </row>
    <row r="352951" spans="15:15" x14ac:dyDescent="0.25">
      <c r="O352951" s="4"/>
    </row>
    <row r="352952" spans="15:15" x14ac:dyDescent="0.25">
      <c r="O352952" s="4"/>
    </row>
    <row r="352953" spans="15:15" x14ac:dyDescent="0.25">
      <c r="O352953" s="4"/>
    </row>
    <row r="352954" spans="15:15" x14ac:dyDescent="0.25">
      <c r="O352954" s="4"/>
    </row>
    <row r="352955" spans="15:15" x14ac:dyDescent="0.25">
      <c r="O352955" s="4"/>
    </row>
    <row r="352956" spans="15:15" x14ac:dyDescent="0.25">
      <c r="O352956" s="4"/>
    </row>
    <row r="352957" spans="15:15" x14ac:dyDescent="0.25">
      <c r="O352957" s="4"/>
    </row>
    <row r="352958" spans="15:15" x14ac:dyDescent="0.25">
      <c r="O352958" s="4"/>
    </row>
    <row r="352959" spans="15:15" x14ac:dyDescent="0.25">
      <c r="O352959" s="4"/>
    </row>
    <row r="352960" spans="15:15" x14ac:dyDescent="0.25">
      <c r="O352960" s="4"/>
    </row>
    <row r="352961" spans="15:15" x14ac:dyDescent="0.25">
      <c r="O352961" s="4"/>
    </row>
    <row r="352962" spans="15:15" x14ac:dyDescent="0.25">
      <c r="O352962" s="4"/>
    </row>
    <row r="352963" spans="15:15" x14ac:dyDescent="0.25">
      <c r="O352963" s="4"/>
    </row>
    <row r="352964" spans="15:15" x14ac:dyDescent="0.25">
      <c r="O352964" s="4"/>
    </row>
    <row r="352965" spans="15:15" x14ac:dyDescent="0.25">
      <c r="O352965" s="4"/>
    </row>
    <row r="352966" spans="15:15" x14ac:dyDescent="0.25">
      <c r="O352966" s="4"/>
    </row>
    <row r="352967" spans="15:15" x14ac:dyDescent="0.25">
      <c r="O352967" s="4"/>
    </row>
    <row r="352968" spans="15:15" x14ac:dyDescent="0.25">
      <c r="O352968" s="4"/>
    </row>
    <row r="352969" spans="15:15" x14ac:dyDescent="0.25">
      <c r="O352969" s="4"/>
    </row>
    <row r="352970" spans="15:15" x14ac:dyDescent="0.25">
      <c r="O352970" s="4"/>
    </row>
    <row r="352971" spans="15:15" x14ac:dyDescent="0.25">
      <c r="O352971" s="4"/>
    </row>
    <row r="352972" spans="15:15" x14ac:dyDescent="0.25">
      <c r="O352972" s="4"/>
    </row>
    <row r="352973" spans="15:15" x14ac:dyDescent="0.25">
      <c r="O352973" s="4"/>
    </row>
    <row r="352974" spans="15:15" x14ac:dyDescent="0.25">
      <c r="O352974" s="4"/>
    </row>
    <row r="352975" spans="15:15" x14ac:dyDescent="0.25">
      <c r="O352975" s="4"/>
    </row>
    <row r="352976" spans="15:15" x14ac:dyDescent="0.25">
      <c r="O352976" s="4"/>
    </row>
    <row r="352977" spans="15:15" x14ac:dyDescent="0.25">
      <c r="O352977" s="4"/>
    </row>
    <row r="352978" spans="15:15" x14ac:dyDescent="0.25">
      <c r="O352978" s="4"/>
    </row>
    <row r="352979" spans="15:15" x14ac:dyDescent="0.25">
      <c r="O352979" s="4"/>
    </row>
    <row r="352980" spans="15:15" x14ac:dyDescent="0.25">
      <c r="O352980" s="4"/>
    </row>
    <row r="352981" spans="15:15" x14ac:dyDescent="0.25">
      <c r="O352981" s="4"/>
    </row>
    <row r="352982" spans="15:15" x14ac:dyDescent="0.25">
      <c r="O352982" s="4"/>
    </row>
    <row r="352983" spans="15:15" x14ac:dyDescent="0.25">
      <c r="O352983" s="4"/>
    </row>
    <row r="352984" spans="15:15" x14ac:dyDescent="0.25">
      <c r="O352984" s="4"/>
    </row>
    <row r="352985" spans="15:15" x14ac:dyDescent="0.25">
      <c r="O352985" s="4"/>
    </row>
    <row r="352986" spans="15:15" x14ac:dyDescent="0.25">
      <c r="O352986" s="4"/>
    </row>
    <row r="352987" spans="15:15" x14ac:dyDescent="0.25">
      <c r="O352987" s="4"/>
    </row>
    <row r="352988" spans="15:15" x14ac:dyDescent="0.25">
      <c r="O352988" s="4"/>
    </row>
    <row r="352989" spans="15:15" x14ac:dyDescent="0.25">
      <c r="O352989" s="4"/>
    </row>
    <row r="352990" spans="15:15" x14ac:dyDescent="0.25">
      <c r="O352990" s="4"/>
    </row>
    <row r="352991" spans="15:15" x14ac:dyDescent="0.25">
      <c r="O352991" s="4"/>
    </row>
    <row r="352992" spans="15:15" x14ac:dyDescent="0.25">
      <c r="O352992" s="4"/>
    </row>
    <row r="352993" spans="15:15" x14ac:dyDescent="0.25">
      <c r="O352993" s="4"/>
    </row>
    <row r="352994" spans="15:15" x14ac:dyDescent="0.25">
      <c r="O352994" s="4"/>
    </row>
    <row r="352995" spans="15:15" x14ac:dyDescent="0.25">
      <c r="O352995" s="4"/>
    </row>
    <row r="352996" spans="15:15" x14ac:dyDescent="0.25">
      <c r="O352996" s="4"/>
    </row>
    <row r="352997" spans="15:15" x14ac:dyDescent="0.25">
      <c r="O352997" s="4"/>
    </row>
    <row r="352998" spans="15:15" x14ac:dyDescent="0.25">
      <c r="O352998" s="4"/>
    </row>
    <row r="352999" spans="15:15" x14ac:dyDescent="0.25">
      <c r="O352999" s="4"/>
    </row>
    <row r="353000" spans="15:15" x14ac:dyDescent="0.25">
      <c r="O353000" s="4"/>
    </row>
    <row r="353001" spans="15:15" x14ac:dyDescent="0.25">
      <c r="O353001" s="4"/>
    </row>
    <row r="353002" spans="15:15" x14ac:dyDescent="0.25">
      <c r="O353002" s="4"/>
    </row>
    <row r="353003" spans="15:15" x14ac:dyDescent="0.25">
      <c r="O353003" s="4"/>
    </row>
    <row r="353004" spans="15:15" x14ac:dyDescent="0.25">
      <c r="O353004" s="4"/>
    </row>
    <row r="353005" spans="15:15" x14ac:dyDescent="0.25">
      <c r="O353005" s="4"/>
    </row>
    <row r="353006" spans="15:15" x14ac:dyDescent="0.25">
      <c r="O353006" s="4"/>
    </row>
    <row r="353007" spans="15:15" x14ac:dyDescent="0.25">
      <c r="O353007" s="4"/>
    </row>
    <row r="353008" spans="15:15" x14ac:dyDescent="0.25">
      <c r="O353008" s="4"/>
    </row>
    <row r="353009" spans="15:15" x14ac:dyDescent="0.25">
      <c r="O353009" s="4"/>
    </row>
    <row r="353010" spans="15:15" x14ac:dyDescent="0.25">
      <c r="O353010" s="4"/>
    </row>
    <row r="353011" spans="15:15" x14ac:dyDescent="0.25">
      <c r="O353011" s="4"/>
    </row>
    <row r="353012" spans="15:15" x14ac:dyDescent="0.25">
      <c r="O353012" s="4"/>
    </row>
    <row r="353013" spans="15:15" x14ac:dyDescent="0.25">
      <c r="O353013" s="4"/>
    </row>
    <row r="353014" spans="15:15" x14ac:dyDescent="0.25">
      <c r="O353014" s="4"/>
    </row>
    <row r="353015" spans="15:15" x14ac:dyDescent="0.25">
      <c r="O353015" s="4"/>
    </row>
    <row r="353016" spans="15:15" x14ac:dyDescent="0.25">
      <c r="O353016" s="4"/>
    </row>
    <row r="353017" spans="15:15" x14ac:dyDescent="0.25">
      <c r="O353017" s="4"/>
    </row>
    <row r="353018" spans="15:15" x14ac:dyDescent="0.25">
      <c r="O353018" s="4"/>
    </row>
    <row r="353019" spans="15:15" x14ac:dyDescent="0.25">
      <c r="O353019" s="4"/>
    </row>
    <row r="353020" spans="15:15" x14ac:dyDescent="0.25">
      <c r="O353020" s="4"/>
    </row>
    <row r="353021" spans="15:15" x14ac:dyDescent="0.25">
      <c r="O353021" s="4"/>
    </row>
    <row r="353022" spans="15:15" x14ac:dyDescent="0.25">
      <c r="O353022" s="4"/>
    </row>
    <row r="353023" spans="15:15" x14ac:dyDescent="0.25">
      <c r="O353023" s="4"/>
    </row>
    <row r="353024" spans="15:15" x14ac:dyDescent="0.25">
      <c r="O353024" s="4"/>
    </row>
    <row r="353025" spans="15:15" x14ac:dyDescent="0.25">
      <c r="O353025" s="4"/>
    </row>
    <row r="353026" spans="15:15" x14ac:dyDescent="0.25">
      <c r="O353026" s="4"/>
    </row>
    <row r="353027" spans="15:15" x14ac:dyDescent="0.25">
      <c r="O353027" s="4"/>
    </row>
    <row r="353028" spans="15:15" x14ac:dyDescent="0.25">
      <c r="O353028" s="4"/>
    </row>
    <row r="353029" spans="15:15" x14ac:dyDescent="0.25">
      <c r="O353029" s="4"/>
    </row>
    <row r="353030" spans="15:15" x14ac:dyDescent="0.25">
      <c r="O353030" s="4"/>
    </row>
    <row r="353031" spans="15:15" x14ac:dyDescent="0.25">
      <c r="O353031" s="4"/>
    </row>
    <row r="353032" spans="15:15" x14ac:dyDescent="0.25">
      <c r="O353032" s="4"/>
    </row>
    <row r="353033" spans="15:15" x14ac:dyDescent="0.25">
      <c r="O353033" s="4"/>
    </row>
    <row r="353034" spans="15:15" x14ac:dyDescent="0.25">
      <c r="O353034" s="4"/>
    </row>
    <row r="353035" spans="15:15" x14ac:dyDescent="0.25">
      <c r="O353035" s="4"/>
    </row>
    <row r="353036" spans="15:15" x14ac:dyDescent="0.25">
      <c r="O353036" s="4"/>
    </row>
    <row r="353037" spans="15:15" x14ac:dyDescent="0.25">
      <c r="O353037" s="4"/>
    </row>
    <row r="353038" spans="15:15" x14ac:dyDescent="0.25">
      <c r="O353038" s="4"/>
    </row>
    <row r="353039" spans="15:15" x14ac:dyDescent="0.25">
      <c r="O353039" s="4"/>
    </row>
    <row r="353040" spans="15:15" x14ac:dyDescent="0.25">
      <c r="O353040" s="4"/>
    </row>
    <row r="353041" spans="15:15" x14ac:dyDescent="0.25">
      <c r="O353041" s="4"/>
    </row>
    <row r="353042" spans="15:15" x14ac:dyDescent="0.25">
      <c r="O353042" s="4"/>
    </row>
    <row r="353043" spans="15:15" x14ac:dyDescent="0.25">
      <c r="O353043" s="4"/>
    </row>
    <row r="353044" spans="15:15" x14ac:dyDescent="0.25">
      <c r="O353044" s="4"/>
    </row>
    <row r="353045" spans="15:15" x14ac:dyDescent="0.25">
      <c r="O353045" s="4"/>
    </row>
    <row r="353046" spans="15:15" x14ac:dyDescent="0.25">
      <c r="O353046" s="4"/>
    </row>
    <row r="353047" spans="15:15" x14ac:dyDescent="0.25">
      <c r="O353047" s="4"/>
    </row>
    <row r="353048" spans="15:15" x14ac:dyDescent="0.25">
      <c r="O353048" s="4"/>
    </row>
    <row r="353049" spans="15:15" x14ac:dyDescent="0.25">
      <c r="O353049" s="4"/>
    </row>
    <row r="353050" spans="15:15" x14ac:dyDescent="0.25">
      <c r="O353050" s="4"/>
    </row>
    <row r="353051" spans="15:15" x14ac:dyDescent="0.25">
      <c r="O353051" s="4"/>
    </row>
    <row r="353052" spans="15:15" x14ac:dyDescent="0.25">
      <c r="O353052" s="4"/>
    </row>
    <row r="353053" spans="15:15" x14ac:dyDescent="0.25">
      <c r="O353053" s="4"/>
    </row>
    <row r="353054" spans="15:15" x14ac:dyDescent="0.25">
      <c r="O353054" s="4"/>
    </row>
    <row r="353055" spans="15:15" x14ac:dyDescent="0.25">
      <c r="O353055" s="4"/>
    </row>
    <row r="353056" spans="15:15" x14ac:dyDescent="0.25">
      <c r="O353056" s="4"/>
    </row>
    <row r="353057" spans="15:15" x14ac:dyDescent="0.25">
      <c r="O353057" s="4"/>
    </row>
    <row r="353058" spans="15:15" x14ac:dyDescent="0.25">
      <c r="O353058" s="4"/>
    </row>
    <row r="353059" spans="15:15" x14ac:dyDescent="0.25">
      <c r="O353059" s="4"/>
    </row>
    <row r="353060" spans="15:15" x14ac:dyDescent="0.25">
      <c r="O353060" s="4"/>
    </row>
    <row r="353061" spans="15:15" x14ac:dyDescent="0.25">
      <c r="O353061" s="4"/>
    </row>
    <row r="353062" spans="15:15" x14ac:dyDescent="0.25">
      <c r="O353062" s="4"/>
    </row>
    <row r="353063" spans="15:15" x14ac:dyDescent="0.25">
      <c r="O353063" s="4"/>
    </row>
    <row r="353064" spans="15:15" x14ac:dyDescent="0.25">
      <c r="O353064" s="4"/>
    </row>
    <row r="353065" spans="15:15" x14ac:dyDescent="0.25">
      <c r="O353065" s="4"/>
    </row>
    <row r="353066" spans="15:15" x14ac:dyDescent="0.25">
      <c r="O353066" s="4"/>
    </row>
    <row r="353067" spans="15:15" x14ac:dyDescent="0.25">
      <c r="O353067" s="4"/>
    </row>
    <row r="353068" spans="15:15" x14ac:dyDescent="0.25">
      <c r="O353068" s="4"/>
    </row>
    <row r="353069" spans="15:15" x14ac:dyDescent="0.25">
      <c r="O353069" s="4"/>
    </row>
    <row r="353070" spans="15:15" x14ac:dyDescent="0.25">
      <c r="O353070" s="4"/>
    </row>
    <row r="353071" spans="15:15" x14ac:dyDescent="0.25">
      <c r="O353071" s="4"/>
    </row>
    <row r="353072" spans="15:15" x14ac:dyDescent="0.25">
      <c r="O353072" s="4"/>
    </row>
    <row r="353073" spans="15:15" x14ac:dyDescent="0.25">
      <c r="O353073" s="4"/>
    </row>
    <row r="353074" spans="15:15" x14ac:dyDescent="0.25">
      <c r="O353074" s="4"/>
    </row>
    <row r="353075" spans="15:15" x14ac:dyDescent="0.25">
      <c r="O353075" s="4"/>
    </row>
    <row r="353076" spans="15:15" x14ac:dyDescent="0.25">
      <c r="O353076" s="4"/>
    </row>
    <row r="353077" spans="15:15" x14ac:dyDescent="0.25">
      <c r="O353077" s="4"/>
    </row>
    <row r="353078" spans="15:15" x14ac:dyDescent="0.25">
      <c r="O353078" s="4"/>
    </row>
    <row r="353079" spans="15:15" x14ac:dyDescent="0.25">
      <c r="O353079" s="4"/>
    </row>
    <row r="353080" spans="15:15" x14ac:dyDescent="0.25">
      <c r="O353080" s="4"/>
    </row>
    <row r="353081" spans="15:15" x14ac:dyDescent="0.25">
      <c r="O353081" s="4"/>
    </row>
    <row r="353082" spans="15:15" x14ac:dyDescent="0.25">
      <c r="O353082" s="4"/>
    </row>
    <row r="353083" spans="15:15" x14ac:dyDescent="0.25">
      <c r="O353083" s="4"/>
    </row>
    <row r="353084" spans="15:15" x14ac:dyDescent="0.25">
      <c r="O353084" s="4"/>
    </row>
    <row r="353085" spans="15:15" x14ac:dyDescent="0.25">
      <c r="O353085" s="4"/>
    </row>
    <row r="353086" spans="15:15" x14ac:dyDescent="0.25">
      <c r="O353086" s="4"/>
    </row>
    <row r="353087" spans="15:15" x14ac:dyDescent="0.25">
      <c r="O353087" s="4"/>
    </row>
    <row r="353088" spans="15:15" x14ac:dyDescent="0.25">
      <c r="O353088" s="4"/>
    </row>
    <row r="353089" spans="15:15" x14ac:dyDescent="0.25">
      <c r="O353089" s="4"/>
    </row>
    <row r="353090" spans="15:15" x14ac:dyDescent="0.25">
      <c r="O353090" s="4"/>
    </row>
    <row r="353091" spans="15:15" x14ac:dyDescent="0.25">
      <c r="O353091" s="4"/>
    </row>
    <row r="353092" spans="15:15" x14ac:dyDescent="0.25">
      <c r="O353092" s="4"/>
    </row>
    <row r="353093" spans="15:15" x14ac:dyDescent="0.25">
      <c r="O353093" s="4"/>
    </row>
    <row r="353094" spans="15:15" x14ac:dyDescent="0.25">
      <c r="O353094" s="4"/>
    </row>
    <row r="353095" spans="15:15" x14ac:dyDescent="0.25">
      <c r="O353095" s="4"/>
    </row>
    <row r="353096" spans="15:15" x14ac:dyDescent="0.25">
      <c r="O353096" s="4"/>
    </row>
    <row r="353097" spans="15:15" x14ac:dyDescent="0.25">
      <c r="O353097" s="4"/>
    </row>
    <row r="353098" spans="15:15" x14ac:dyDescent="0.25">
      <c r="O353098" s="4"/>
    </row>
    <row r="353099" spans="15:15" x14ac:dyDescent="0.25">
      <c r="O353099" s="4"/>
    </row>
    <row r="353100" spans="15:15" x14ac:dyDescent="0.25">
      <c r="O353100" s="4"/>
    </row>
    <row r="353101" spans="15:15" x14ac:dyDescent="0.25">
      <c r="O353101" s="4"/>
    </row>
    <row r="353102" spans="15:15" x14ac:dyDescent="0.25">
      <c r="O353102" s="4"/>
    </row>
    <row r="353103" spans="15:15" x14ac:dyDescent="0.25">
      <c r="O353103" s="4"/>
    </row>
    <row r="353104" spans="15:15" x14ac:dyDescent="0.25">
      <c r="O353104" s="4"/>
    </row>
    <row r="353105" spans="15:15" x14ac:dyDescent="0.25">
      <c r="O353105" s="4"/>
    </row>
    <row r="353106" spans="15:15" x14ac:dyDescent="0.25">
      <c r="O353106" s="4"/>
    </row>
    <row r="353107" spans="15:15" x14ac:dyDescent="0.25">
      <c r="O353107" s="4"/>
    </row>
    <row r="353108" spans="15:15" x14ac:dyDescent="0.25">
      <c r="O353108" s="4"/>
    </row>
    <row r="353109" spans="15:15" x14ac:dyDescent="0.25">
      <c r="O353109" s="4"/>
    </row>
    <row r="353110" spans="15:15" x14ac:dyDescent="0.25">
      <c r="O353110" s="4"/>
    </row>
    <row r="353111" spans="15:15" x14ac:dyDescent="0.25">
      <c r="O353111" s="4"/>
    </row>
    <row r="353112" spans="15:15" x14ac:dyDescent="0.25">
      <c r="O353112" s="4"/>
    </row>
    <row r="353113" spans="15:15" x14ac:dyDescent="0.25">
      <c r="O353113" s="4"/>
    </row>
    <row r="353114" spans="15:15" x14ac:dyDescent="0.25">
      <c r="O353114" s="4"/>
    </row>
    <row r="353115" spans="15:15" x14ac:dyDescent="0.25">
      <c r="O353115" s="4"/>
    </row>
    <row r="353116" spans="15:15" x14ac:dyDescent="0.25">
      <c r="O353116" s="4"/>
    </row>
    <row r="353117" spans="15:15" x14ac:dyDescent="0.25">
      <c r="O353117" s="4"/>
    </row>
    <row r="353118" spans="15:15" x14ac:dyDescent="0.25">
      <c r="O353118" s="4"/>
    </row>
    <row r="353119" spans="15:15" x14ac:dyDescent="0.25">
      <c r="O353119" s="4"/>
    </row>
    <row r="353120" spans="15:15" x14ac:dyDescent="0.25">
      <c r="O353120" s="4"/>
    </row>
    <row r="353121" spans="15:15" x14ac:dyDescent="0.25">
      <c r="O353121" s="4"/>
    </row>
    <row r="353122" spans="15:15" x14ac:dyDescent="0.25">
      <c r="O353122" s="4"/>
    </row>
    <row r="353123" spans="15:15" x14ac:dyDescent="0.25">
      <c r="O353123" s="4"/>
    </row>
    <row r="353124" spans="15:15" x14ac:dyDescent="0.25">
      <c r="O353124" s="4"/>
    </row>
    <row r="353125" spans="15:15" x14ac:dyDescent="0.25">
      <c r="O353125" s="4"/>
    </row>
    <row r="353126" spans="15:15" x14ac:dyDescent="0.25">
      <c r="O353126" s="4"/>
    </row>
    <row r="353127" spans="15:15" x14ac:dyDescent="0.25">
      <c r="O353127" s="4"/>
    </row>
    <row r="353128" spans="15:15" x14ac:dyDescent="0.25">
      <c r="O353128" s="4"/>
    </row>
    <row r="353129" spans="15:15" x14ac:dyDescent="0.25">
      <c r="O353129" s="4"/>
    </row>
    <row r="353130" spans="15:15" x14ac:dyDescent="0.25">
      <c r="O353130" s="4"/>
    </row>
    <row r="353131" spans="15:15" x14ac:dyDescent="0.25">
      <c r="O353131" s="4"/>
    </row>
    <row r="353132" spans="15:15" x14ac:dyDescent="0.25">
      <c r="O353132" s="4"/>
    </row>
    <row r="353133" spans="15:15" x14ac:dyDescent="0.25">
      <c r="O353133" s="4"/>
    </row>
    <row r="353134" spans="15:15" x14ac:dyDescent="0.25">
      <c r="O353134" s="4"/>
    </row>
    <row r="353135" spans="15:15" x14ac:dyDescent="0.25">
      <c r="O353135" s="4"/>
    </row>
    <row r="353136" spans="15:15" x14ac:dyDescent="0.25">
      <c r="O353136" s="4"/>
    </row>
    <row r="353137" spans="15:15" x14ac:dyDescent="0.25">
      <c r="O353137" s="4"/>
    </row>
    <row r="353138" spans="15:15" x14ac:dyDescent="0.25">
      <c r="O353138" s="4"/>
    </row>
    <row r="353139" spans="15:15" x14ac:dyDescent="0.25">
      <c r="O353139" s="4"/>
    </row>
    <row r="353140" spans="15:15" x14ac:dyDescent="0.25">
      <c r="O353140" s="4"/>
    </row>
    <row r="353141" spans="15:15" x14ac:dyDescent="0.25">
      <c r="O353141" s="4"/>
    </row>
    <row r="353142" spans="15:15" x14ac:dyDescent="0.25">
      <c r="O353142" s="4"/>
    </row>
    <row r="353143" spans="15:15" x14ac:dyDescent="0.25">
      <c r="O353143" s="4"/>
    </row>
    <row r="353144" spans="15:15" x14ac:dyDescent="0.25">
      <c r="O353144" s="4"/>
    </row>
    <row r="353145" spans="15:15" x14ac:dyDescent="0.25">
      <c r="O353145" s="4"/>
    </row>
    <row r="353146" spans="15:15" x14ac:dyDescent="0.25">
      <c r="O353146" s="4"/>
    </row>
    <row r="353147" spans="15:15" x14ac:dyDescent="0.25">
      <c r="O353147" s="4"/>
    </row>
    <row r="353148" spans="15:15" x14ac:dyDescent="0.25">
      <c r="O353148" s="4"/>
    </row>
    <row r="353149" spans="15:15" x14ac:dyDescent="0.25">
      <c r="O353149" s="4"/>
    </row>
    <row r="353150" spans="15:15" x14ac:dyDescent="0.25">
      <c r="O353150" s="4"/>
    </row>
    <row r="353151" spans="15:15" x14ac:dyDescent="0.25">
      <c r="O353151" s="4"/>
    </row>
    <row r="353152" spans="15:15" x14ac:dyDescent="0.25">
      <c r="O353152" s="4"/>
    </row>
    <row r="353153" spans="15:15" x14ac:dyDescent="0.25">
      <c r="O353153" s="4"/>
    </row>
    <row r="353154" spans="15:15" x14ac:dyDescent="0.25">
      <c r="O353154" s="4"/>
    </row>
    <row r="353155" spans="15:15" x14ac:dyDescent="0.25">
      <c r="O353155" s="4"/>
    </row>
    <row r="353156" spans="15:15" x14ac:dyDescent="0.25">
      <c r="O353156" s="4"/>
    </row>
    <row r="353157" spans="15:15" x14ac:dyDescent="0.25">
      <c r="O353157" s="4"/>
    </row>
    <row r="353158" spans="15:15" x14ac:dyDescent="0.25">
      <c r="O353158" s="4"/>
    </row>
    <row r="353159" spans="15:15" x14ac:dyDescent="0.25">
      <c r="O353159" s="4"/>
    </row>
    <row r="353160" spans="15:15" x14ac:dyDescent="0.25">
      <c r="O353160" s="4"/>
    </row>
    <row r="353161" spans="15:15" x14ac:dyDescent="0.25">
      <c r="O353161" s="4"/>
    </row>
    <row r="353162" spans="15:15" x14ac:dyDescent="0.25">
      <c r="O353162" s="4"/>
    </row>
    <row r="353163" spans="15:15" x14ac:dyDescent="0.25">
      <c r="O353163" s="4"/>
    </row>
    <row r="353164" spans="15:15" x14ac:dyDescent="0.25">
      <c r="O353164" s="4"/>
    </row>
    <row r="353165" spans="15:15" x14ac:dyDescent="0.25">
      <c r="O353165" s="4"/>
    </row>
    <row r="353166" spans="15:15" x14ac:dyDescent="0.25">
      <c r="O353166" s="4"/>
    </row>
    <row r="353167" spans="15:15" x14ac:dyDescent="0.25">
      <c r="O353167" s="4"/>
    </row>
    <row r="353168" spans="15:15" x14ac:dyDescent="0.25">
      <c r="O353168" s="4"/>
    </row>
    <row r="353169" spans="15:15" x14ac:dyDescent="0.25">
      <c r="O353169" s="4"/>
    </row>
    <row r="353170" spans="15:15" x14ac:dyDescent="0.25">
      <c r="O353170" s="4"/>
    </row>
    <row r="353171" spans="15:15" x14ac:dyDescent="0.25">
      <c r="O353171" s="4"/>
    </row>
    <row r="353172" spans="15:15" x14ac:dyDescent="0.25">
      <c r="O353172" s="4"/>
    </row>
    <row r="353173" spans="15:15" x14ac:dyDescent="0.25">
      <c r="O353173" s="4"/>
    </row>
    <row r="353174" spans="15:15" x14ac:dyDescent="0.25">
      <c r="O353174" s="4"/>
    </row>
    <row r="353175" spans="15:15" x14ac:dyDescent="0.25">
      <c r="O353175" s="4"/>
    </row>
    <row r="353176" spans="15:15" x14ac:dyDescent="0.25">
      <c r="O353176" s="4"/>
    </row>
    <row r="353177" spans="15:15" x14ac:dyDescent="0.25">
      <c r="O353177" s="4"/>
    </row>
    <row r="353178" spans="15:15" x14ac:dyDescent="0.25">
      <c r="O353178" s="4"/>
    </row>
    <row r="353179" spans="15:15" x14ac:dyDescent="0.25">
      <c r="O353179" s="4"/>
    </row>
    <row r="353180" spans="15:15" x14ac:dyDescent="0.25">
      <c r="O353180" s="4"/>
    </row>
    <row r="353181" spans="15:15" x14ac:dyDescent="0.25">
      <c r="O353181" s="4"/>
    </row>
    <row r="353182" spans="15:15" x14ac:dyDescent="0.25">
      <c r="O353182" s="4"/>
    </row>
    <row r="353183" spans="15:15" x14ac:dyDescent="0.25">
      <c r="O353183" s="4"/>
    </row>
    <row r="353184" spans="15:15" x14ac:dyDescent="0.25">
      <c r="O353184" s="4"/>
    </row>
    <row r="353185" spans="15:15" x14ac:dyDescent="0.25">
      <c r="O353185" s="4"/>
    </row>
    <row r="353186" spans="15:15" x14ac:dyDescent="0.25">
      <c r="O353186" s="4"/>
    </row>
    <row r="353187" spans="15:15" x14ac:dyDescent="0.25">
      <c r="O353187" s="4"/>
    </row>
    <row r="353188" spans="15:15" x14ac:dyDescent="0.25">
      <c r="O353188" s="4"/>
    </row>
    <row r="353189" spans="15:15" x14ac:dyDescent="0.25">
      <c r="O353189" s="4"/>
    </row>
    <row r="353190" spans="15:15" x14ac:dyDescent="0.25">
      <c r="O353190" s="4"/>
    </row>
    <row r="353191" spans="15:15" x14ac:dyDescent="0.25">
      <c r="O353191" s="4"/>
    </row>
    <row r="353192" spans="15:15" x14ac:dyDescent="0.25">
      <c r="O353192" s="4"/>
    </row>
    <row r="353193" spans="15:15" x14ac:dyDescent="0.25">
      <c r="O353193" s="4"/>
    </row>
    <row r="353194" spans="15:15" x14ac:dyDescent="0.25">
      <c r="O353194" s="4"/>
    </row>
    <row r="353195" spans="15:15" x14ac:dyDescent="0.25">
      <c r="O353195" s="4"/>
    </row>
    <row r="353196" spans="15:15" x14ac:dyDescent="0.25">
      <c r="O353196" s="4"/>
    </row>
    <row r="353197" spans="15:15" x14ac:dyDescent="0.25">
      <c r="O353197" s="4"/>
    </row>
    <row r="353198" spans="15:15" x14ac:dyDescent="0.25">
      <c r="O353198" s="4"/>
    </row>
    <row r="353199" spans="15:15" x14ac:dyDescent="0.25">
      <c r="O353199" s="4"/>
    </row>
    <row r="353200" spans="15:15" x14ac:dyDescent="0.25">
      <c r="O353200" s="4"/>
    </row>
    <row r="353201" spans="15:15" x14ac:dyDescent="0.25">
      <c r="O353201" s="4"/>
    </row>
    <row r="353202" spans="15:15" x14ac:dyDescent="0.25">
      <c r="O353202" s="4"/>
    </row>
    <row r="353203" spans="15:15" x14ac:dyDescent="0.25">
      <c r="O353203" s="4"/>
    </row>
    <row r="353204" spans="15:15" x14ac:dyDescent="0.25">
      <c r="O353204" s="4"/>
    </row>
    <row r="353205" spans="15:15" x14ac:dyDescent="0.25">
      <c r="O353205" s="4"/>
    </row>
    <row r="353206" spans="15:15" x14ac:dyDescent="0.25">
      <c r="O353206" s="4"/>
    </row>
    <row r="353207" spans="15:15" x14ac:dyDescent="0.25">
      <c r="O353207" s="4"/>
    </row>
    <row r="353208" spans="15:15" x14ac:dyDescent="0.25">
      <c r="O353208" s="4"/>
    </row>
    <row r="353209" spans="15:15" x14ac:dyDescent="0.25">
      <c r="O353209" s="4"/>
    </row>
    <row r="353210" spans="15:15" x14ac:dyDescent="0.25">
      <c r="O353210" s="4"/>
    </row>
    <row r="353211" spans="15:15" x14ac:dyDescent="0.25">
      <c r="O353211" s="4"/>
    </row>
    <row r="353212" spans="15:15" x14ac:dyDescent="0.25">
      <c r="O353212" s="4"/>
    </row>
    <row r="353213" spans="15:15" x14ac:dyDescent="0.25">
      <c r="O353213" s="4"/>
    </row>
    <row r="353214" spans="15:15" x14ac:dyDescent="0.25">
      <c r="O353214" s="4"/>
    </row>
    <row r="353215" spans="15:15" x14ac:dyDescent="0.25">
      <c r="O353215" s="4"/>
    </row>
    <row r="353216" spans="15:15" x14ac:dyDescent="0.25">
      <c r="O353216" s="4"/>
    </row>
    <row r="353217" spans="15:15" x14ac:dyDescent="0.25">
      <c r="O353217" s="4"/>
    </row>
    <row r="353218" spans="15:15" x14ac:dyDescent="0.25">
      <c r="O353218" s="4"/>
    </row>
    <row r="353219" spans="15:15" x14ac:dyDescent="0.25">
      <c r="O353219" s="4"/>
    </row>
    <row r="353220" spans="15:15" x14ac:dyDescent="0.25">
      <c r="O353220" s="4"/>
    </row>
    <row r="353221" spans="15:15" x14ac:dyDescent="0.25">
      <c r="O353221" s="4"/>
    </row>
    <row r="353222" spans="15:15" x14ac:dyDescent="0.25">
      <c r="O353222" s="4"/>
    </row>
    <row r="353223" spans="15:15" x14ac:dyDescent="0.25">
      <c r="O353223" s="4"/>
    </row>
    <row r="353224" spans="15:15" x14ac:dyDescent="0.25">
      <c r="O353224" s="4"/>
    </row>
    <row r="353225" spans="15:15" x14ac:dyDescent="0.25">
      <c r="O353225" s="4"/>
    </row>
    <row r="353226" spans="15:15" x14ac:dyDescent="0.25">
      <c r="O353226" s="4"/>
    </row>
    <row r="353227" spans="15:15" x14ac:dyDescent="0.25">
      <c r="O353227" s="4"/>
    </row>
    <row r="353228" spans="15:15" x14ac:dyDescent="0.25">
      <c r="O353228" s="4"/>
    </row>
    <row r="353229" spans="15:15" x14ac:dyDescent="0.25">
      <c r="O353229" s="4"/>
    </row>
    <row r="353230" spans="15:15" x14ac:dyDescent="0.25">
      <c r="O353230" s="4"/>
    </row>
    <row r="353231" spans="15:15" x14ac:dyDescent="0.25">
      <c r="O353231" s="4"/>
    </row>
    <row r="353232" spans="15:15" x14ac:dyDescent="0.25">
      <c r="O353232" s="4"/>
    </row>
    <row r="353233" spans="15:15" x14ac:dyDescent="0.25">
      <c r="O353233" s="4"/>
    </row>
    <row r="353234" spans="15:15" x14ac:dyDescent="0.25">
      <c r="O353234" s="4"/>
    </row>
    <row r="353235" spans="15:15" x14ac:dyDescent="0.25">
      <c r="O353235" s="4"/>
    </row>
    <row r="353236" spans="15:15" x14ac:dyDescent="0.25">
      <c r="O353236" s="4"/>
    </row>
    <row r="353237" spans="15:15" x14ac:dyDescent="0.25">
      <c r="O353237" s="4"/>
    </row>
    <row r="353238" spans="15:15" x14ac:dyDescent="0.25">
      <c r="O353238" s="4"/>
    </row>
    <row r="353239" spans="15:15" x14ac:dyDescent="0.25">
      <c r="O353239" s="4"/>
    </row>
    <row r="353240" spans="15:15" x14ac:dyDescent="0.25">
      <c r="O353240" s="4"/>
    </row>
    <row r="353241" spans="15:15" x14ac:dyDescent="0.25">
      <c r="O353241" s="4"/>
    </row>
    <row r="353242" spans="15:15" x14ac:dyDescent="0.25">
      <c r="O353242" s="4"/>
    </row>
    <row r="353243" spans="15:15" x14ac:dyDescent="0.25">
      <c r="O353243" s="4"/>
    </row>
    <row r="353244" spans="15:15" x14ac:dyDescent="0.25">
      <c r="O353244" s="4"/>
    </row>
    <row r="353245" spans="15:15" x14ac:dyDescent="0.25">
      <c r="O353245" s="4"/>
    </row>
    <row r="353246" spans="15:15" x14ac:dyDescent="0.25">
      <c r="O353246" s="4"/>
    </row>
    <row r="353247" spans="15:15" x14ac:dyDescent="0.25">
      <c r="O353247" s="4"/>
    </row>
    <row r="353248" spans="15:15" x14ac:dyDescent="0.25">
      <c r="O353248" s="4"/>
    </row>
    <row r="353249" spans="15:15" x14ac:dyDescent="0.25">
      <c r="O353249" s="4"/>
    </row>
    <row r="353250" spans="15:15" x14ac:dyDescent="0.25">
      <c r="O353250" s="4"/>
    </row>
    <row r="353251" spans="15:15" x14ac:dyDescent="0.25">
      <c r="O353251" s="4"/>
    </row>
    <row r="353252" spans="15:15" x14ac:dyDescent="0.25">
      <c r="O353252" s="4"/>
    </row>
    <row r="353253" spans="15:15" x14ac:dyDescent="0.25">
      <c r="O353253" s="4"/>
    </row>
    <row r="353254" spans="15:15" x14ac:dyDescent="0.25">
      <c r="O353254" s="4"/>
    </row>
    <row r="353255" spans="15:15" x14ac:dyDescent="0.25">
      <c r="O353255" s="4"/>
    </row>
    <row r="353256" spans="15:15" x14ac:dyDescent="0.25">
      <c r="O353256" s="4"/>
    </row>
    <row r="353257" spans="15:15" x14ac:dyDescent="0.25">
      <c r="O353257" s="4"/>
    </row>
    <row r="353258" spans="15:15" x14ac:dyDescent="0.25">
      <c r="O353258" s="4"/>
    </row>
    <row r="353259" spans="15:15" x14ac:dyDescent="0.25">
      <c r="O353259" s="4"/>
    </row>
    <row r="353260" spans="15:15" x14ac:dyDescent="0.25">
      <c r="O353260" s="4"/>
    </row>
    <row r="353261" spans="15:15" x14ac:dyDescent="0.25">
      <c r="O353261" s="4"/>
    </row>
    <row r="353262" spans="15:15" x14ac:dyDescent="0.25">
      <c r="O353262" s="4"/>
    </row>
    <row r="353263" spans="15:15" x14ac:dyDescent="0.25">
      <c r="O353263" s="4"/>
    </row>
    <row r="353264" spans="15:15" x14ac:dyDescent="0.25">
      <c r="O353264" s="4"/>
    </row>
    <row r="353265" spans="15:15" x14ac:dyDescent="0.25">
      <c r="O353265" s="4"/>
    </row>
    <row r="353266" spans="15:15" x14ac:dyDescent="0.25">
      <c r="O353266" s="4"/>
    </row>
    <row r="353267" spans="15:15" x14ac:dyDescent="0.25">
      <c r="O353267" s="4"/>
    </row>
    <row r="353268" spans="15:15" x14ac:dyDescent="0.25">
      <c r="O353268" s="4"/>
    </row>
    <row r="353269" spans="15:15" x14ac:dyDescent="0.25">
      <c r="O353269" s="4"/>
    </row>
    <row r="353270" spans="15:15" x14ac:dyDescent="0.25">
      <c r="O353270" s="4"/>
    </row>
    <row r="353271" spans="15:15" x14ac:dyDescent="0.25">
      <c r="O353271" s="4"/>
    </row>
    <row r="353272" spans="15:15" x14ac:dyDescent="0.25">
      <c r="O353272" s="4"/>
    </row>
    <row r="353273" spans="15:15" x14ac:dyDescent="0.25">
      <c r="O353273" s="4"/>
    </row>
    <row r="353274" spans="15:15" x14ac:dyDescent="0.25">
      <c r="O353274" s="4"/>
    </row>
    <row r="353275" spans="15:15" x14ac:dyDescent="0.25">
      <c r="O353275" s="4"/>
    </row>
    <row r="353276" spans="15:15" x14ac:dyDescent="0.25">
      <c r="O353276" s="4"/>
    </row>
    <row r="353277" spans="15:15" x14ac:dyDescent="0.25">
      <c r="O353277" s="4"/>
    </row>
    <row r="353278" spans="15:15" x14ac:dyDescent="0.25">
      <c r="O353278" s="4"/>
    </row>
    <row r="353279" spans="15:15" x14ac:dyDescent="0.25">
      <c r="O353279" s="4"/>
    </row>
    <row r="353280" spans="15:15" x14ac:dyDescent="0.25">
      <c r="O353280" s="4"/>
    </row>
    <row r="353281" spans="15:15" x14ac:dyDescent="0.25">
      <c r="O353281" s="4"/>
    </row>
    <row r="353282" spans="15:15" x14ac:dyDescent="0.25">
      <c r="O353282" s="4"/>
    </row>
    <row r="353283" spans="15:15" x14ac:dyDescent="0.25">
      <c r="O353283" s="4"/>
    </row>
    <row r="353284" spans="15:15" x14ac:dyDescent="0.25">
      <c r="O353284" s="4"/>
    </row>
    <row r="353285" spans="15:15" x14ac:dyDescent="0.25">
      <c r="O353285" s="4"/>
    </row>
    <row r="353286" spans="15:15" x14ac:dyDescent="0.25">
      <c r="O353286" s="4"/>
    </row>
    <row r="353287" spans="15:15" x14ac:dyDescent="0.25">
      <c r="O353287" s="4"/>
    </row>
    <row r="353288" spans="15:15" x14ac:dyDescent="0.25">
      <c r="O353288" s="4"/>
    </row>
    <row r="353289" spans="15:15" x14ac:dyDescent="0.25">
      <c r="O353289" s="4"/>
    </row>
    <row r="353290" spans="15:15" x14ac:dyDescent="0.25">
      <c r="O353290" s="4"/>
    </row>
    <row r="353291" spans="15:15" x14ac:dyDescent="0.25">
      <c r="O353291" s="4"/>
    </row>
    <row r="353292" spans="15:15" x14ac:dyDescent="0.25">
      <c r="O353292" s="4"/>
    </row>
    <row r="353293" spans="15:15" x14ac:dyDescent="0.25">
      <c r="O353293" s="4"/>
    </row>
    <row r="353294" spans="15:15" x14ac:dyDescent="0.25">
      <c r="O353294" s="4"/>
    </row>
    <row r="353295" spans="15:15" x14ac:dyDescent="0.25">
      <c r="O353295" s="4"/>
    </row>
    <row r="353296" spans="15:15" x14ac:dyDescent="0.25">
      <c r="O353296" s="4"/>
    </row>
    <row r="353297" spans="15:15" x14ac:dyDescent="0.25">
      <c r="O353297" s="4"/>
    </row>
    <row r="353298" spans="15:15" x14ac:dyDescent="0.25">
      <c r="O353298" s="4"/>
    </row>
    <row r="353299" spans="15:15" x14ac:dyDescent="0.25">
      <c r="O353299" s="4"/>
    </row>
    <row r="353300" spans="15:15" x14ac:dyDescent="0.25">
      <c r="O353300" s="4"/>
    </row>
    <row r="353301" spans="15:15" x14ac:dyDescent="0.25">
      <c r="O353301" s="4"/>
    </row>
    <row r="353302" spans="15:15" x14ac:dyDescent="0.25">
      <c r="O353302" s="4"/>
    </row>
    <row r="353303" spans="15:15" x14ac:dyDescent="0.25">
      <c r="O353303" s="4"/>
    </row>
    <row r="353304" spans="15:15" x14ac:dyDescent="0.25">
      <c r="O353304" s="4"/>
    </row>
    <row r="353305" spans="15:15" x14ac:dyDescent="0.25">
      <c r="O353305" s="4"/>
    </row>
    <row r="353306" spans="15:15" x14ac:dyDescent="0.25">
      <c r="O353306" s="4"/>
    </row>
    <row r="353307" spans="15:15" x14ac:dyDescent="0.25">
      <c r="O353307" s="4"/>
    </row>
    <row r="353308" spans="15:15" x14ac:dyDescent="0.25">
      <c r="O353308" s="4"/>
    </row>
    <row r="353309" spans="15:15" x14ac:dyDescent="0.25">
      <c r="O353309" s="4"/>
    </row>
    <row r="353310" spans="15:15" x14ac:dyDescent="0.25">
      <c r="O353310" s="4"/>
    </row>
    <row r="353311" spans="15:15" x14ac:dyDescent="0.25">
      <c r="O353311" s="4"/>
    </row>
    <row r="353312" spans="15:15" x14ac:dyDescent="0.25">
      <c r="O353312" s="4"/>
    </row>
    <row r="353313" spans="15:15" x14ac:dyDescent="0.25">
      <c r="O353313" s="4"/>
    </row>
    <row r="353314" spans="15:15" x14ac:dyDescent="0.25">
      <c r="O353314" s="4"/>
    </row>
    <row r="353315" spans="15:15" x14ac:dyDescent="0.25">
      <c r="O353315" s="4"/>
    </row>
    <row r="353316" spans="15:15" x14ac:dyDescent="0.25">
      <c r="O353316" s="4"/>
    </row>
    <row r="353317" spans="15:15" x14ac:dyDescent="0.25">
      <c r="O353317" s="4"/>
    </row>
    <row r="353318" spans="15:15" x14ac:dyDescent="0.25">
      <c r="O353318" s="4"/>
    </row>
    <row r="353319" spans="15:15" x14ac:dyDescent="0.25">
      <c r="O353319" s="4"/>
    </row>
    <row r="353320" spans="15:15" x14ac:dyDescent="0.25">
      <c r="O353320" s="4"/>
    </row>
    <row r="353321" spans="15:15" x14ac:dyDescent="0.25">
      <c r="O353321" s="4"/>
    </row>
    <row r="353322" spans="15:15" x14ac:dyDescent="0.25">
      <c r="O353322" s="4"/>
    </row>
    <row r="353323" spans="15:15" x14ac:dyDescent="0.25">
      <c r="O353323" s="4"/>
    </row>
    <row r="353324" spans="15:15" x14ac:dyDescent="0.25">
      <c r="O353324" s="4"/>
    </row>
    <row r="353325" spans="15:15" x14ac:dyDescent="0.25">
      <c r="O353325" s="4"/>
    </row>
    <row r="353326" spans="15:15" x14ac:dyDescent="0.25">
      <c r="O353326" s="4"/>
    </row>
    <row r="353327" spans="15:15" x14ac:dyDescent="0.25">
      <c r="O353327" s="4"/>
    </row>
    <row r="353328" spans="15:15" x14ac:dyDescent="0.25">
      <c r="O353328" s="4"/>
    </row>
    <row r="353329" spans="15:15" x14ac:dyDescent="0.25">
      <c r="O353329" s="4"/>
    </row>
    <row r="353330" spans="15:15" x14ac:dyDescent="0.25">
      <c r="O353330" s="4"/>
    </row>
    <row r="353331" spans="15:15" x14ac:dyDescent="0.25">
      <c r="O353331" s="4"/>
    </row>
    <row r="353332" spans="15:15" x14ac:dyDescent="0.25">
      <c r="O353332" s="4"/>
    </row>
    <row r="353333" spans="15:15" x14ac:dyDescent="0.25">
      <c r="O353333" s="4"/>
    </row>
    <row r="353334" spans="15:15" x14ac:dyDescent="0.25">
      <c r="O353334" s="4"/>
    </row>
    <row r="353335" spans="15:15" x14ac:dyDescent="0.25">
      <c r="O353335" s="4"/>
    </row>
    <row r="353336" spans="15:15" x14ac:dyDescent="0.25">
      <c r="O353336" s="4"/>
    </row>
    <row r="353337" spans="15:15" x14ac:dyDescent="0.25">
      <c r="O353337" s="4"/>
    </row>
    <row r="353338" spans="15:15" x14ac:dyDescent="0.25">
      <c r="O353338" s="4"/>
    </row>
    <row r="353339" spans="15:15" x14ac:dyDescent="0.25">
      <c r="O353339" s="4"/>
    </row>
    <row r="353340" spans="15:15" x14ac:dyDescent="0.25">
      <c r="O353340" s="4"/>
    </row>
    <row r="353341" spans="15:15" x14ac:dyDescent="0.25">
      <c r="O353341" s="4"/>
    </row>
    <row r="353342" spans="15:15" x14ac:dyDescent="0.25">
      <c r="O353342" s="4"/>
    </row>
    <row r="353343" spans="15:15" x14ac:dyDescent="0.25">
      <c r="O353343" s="4"/>
    </row>
    <row r="353344" spans="15:15" x14ac:dyDescent="0.25">
      <c r="O353344" s="4"/>
    </row>
    <row r="353345" spans="15:15" x14ac:dyDescent="0.25">
      <c r="O353345" s="4"/>
    </row>
    <row r="353346" spans="15:15" x14ac:dyDescent="0.25">
      <c r="O353346" s="4"/>
    </row>
    <row r="353347" spans="15:15" x14ac:dyDescent="0.25">
      <c r="O353347" s="4"/>
    </row>
    <row r="353348" spans="15:15" x14ac:dyDescent="0.25">
      <c r="O353348" s="4"/>
    </row>
    <row r="353349" spans="15:15" x14ac:dyDescent="0.25">
      <c r="O353349" s="4"/>
    </row>
    <row r="353350" spans="15:15" x14ac:dyDescent="0.25">
      <c r="O353350" s="4"/>
    </row>
    <row r="353351" spans="15:15" x14ac:dyDescent="0.25">
      <c r="O353351" s="4"/>
    </row>
    <row r="353352" spans="15:15" x14ac:dyDescent="0.25">
      <c r="O353352" s="4"/>
    </row>
    <row r="353353" spans="15:15" x14ac:dyDescent="0.25">
      <c r="O353353" s="4"/>
    </row>
    <row r="353354" spans="15:15" x14ac:dyDescent="0.25">
      <c r="O353354" s="4"/>
    </row>
    <row r="353355" spans="15:15" x14ac:dyDescent="0.25">
      <c r="O353355" s="4"/>
    </row>
    <row r="353356" spans="15:15" x14ac:dyDescent="0.25">
      <c r="O353356" s="4"/>
    </row>
    <row r="353357" spans="15:15" x14ac:dyDescent="0.25">
      <c r="O353357" s="4"/>
    </row>
    <row r="353358" spans="15:15" x14ac:dyDescent="0.25">
      <c r="O353358" s="4"/>
    </row>
    <row r="353359" spans="15:15" x14ac:dyDescent="0.25">
      <c r="O353359" s="4"/>
    </row>
    <row r="353360" spans="15:15" x14ac:dyDescent="0.25">
      <c r="O353360" s="4"/>
    </row>
    <row r="353361" spans="15:15" x14ac:dyDescent="0.25">
      <c r="O353361" s="4"/>
    </row>
    <row r="353362" spans="15:15" x14ac:dyDescent="0.25">
      <c r="O353362" s="4"/>
    </row>
    <row r="353363" spans="15:15" x14ac:dyDescent="0.25">
      <c r="O353363" s="4"/>
    </row>
    <row r="353364" spans="15:15" x14ac:dyDescent="0.25">
      <c r="O353364" s="4"/>
    </row>
    <row r="353365" spans="15:15" x14ac:dyDescent="0.25">
      <c r="O353365" s="4"/>
    </row>
    <row r="353366" spans="15:15" x14ac:dyDescent="0.25">
      <c r="O353366" s="4"/>
    </row>
    <row r="353367" spans="15:15" x14ac:dyDescent="0.25">
      <c r="O353367" s="4"/>
    </row>
    <row r="353368" spans="15:15" x14ac:dyDescent="0.25">
      <c r="O353368" s="4"/>
    </row>
    <row r="353369" spans="15:15" x14ac:dyDescent="0.25">
      <c r="O353369" s="4"/>
    </row>
    <row r="353370" spans="15:15" x14ac:dyDescent="0.25">
      <c r="O353370" s="4"/>
    </row>
    <row r="353371" spans="15:15" x14ac:dyDescent="0.25">
      <c r="O353371" s="4"/>
    </row>
    <row r="353372" spans="15:15" x14ac:dyDescent="0.25">
      <c r="O353372" s="4"/>
    </row>
    <row r="353373" spans="15:15" x14ac:dyDescent="0.25">
      <c r="O353373" s="4"/>
    </row>
    <row r="353374" spans="15:15" x14ac:dyDescent="0.25">
      <c r="O353374" s="4"/>
    </row>
    <row r="353375" spans="15:15" x14ac:dyDescent="0.25">
      <c r="O353375" s="4"/>
    </row>
    <row r="353376" spans="15:15" x14ac:dyDescent="0.25">
      <c r="O353376" s="4"/>
    </row>
    <row r="353377" spans="15:15" x14ac:dyDescent="0.25">
      <c r="O353377" s="4"/>
    </row>
    <row r="353378" spans="15:15" x14ac:dyDescent="0.25">
      <c r="O353378" s="4"/>
    </row>
    <row r="353379" spans="15:15" x14ac:dyDescent="0.25">
      <c r="O353379" s="4"/>
    </row>
    <row r="353380" spans="15:15" x14ac:dyDescent="0.25">
      <c r="O353380" s="4"/>
    </row>
    <row r="353381" spans="15:15" x14ac:dyDescent="0.25">
      <c r="O353381" s="4"/>
    </row>
    <row r="353382" spans="15:15" x14ac:dyDescent="0.25">
      <c r="O353382" s="4"/>
    </row>
    <row r="353383" spans="15:15" x14ac:dyDescent="0.25">
      <c r="O353383" s="4"/>
    </row>
    <row r="353384" spans="15:15" x14ac:dyDescent="0.25">
      <c r="O353384" s="4"/>
    </row>
    <row r="353385" spans="15:15" x14ac:dyDescent="0.25">
      <c r="O353385" s="4"/>
    </row>
    <row r="353386" spans="15:15" x14ac:dyDescent="0.25">
      <c r="O353386" s="4"/>
    </row>
    <row r="353387" spans="15:15" x14ac:dyDescent="0.25">
      <c r="O353387" s="4"/>
    </row>
    <row r="353388" spans="15:15" x14ac:dyDescent="0.25">
      <c r="O353388" s="4"/>
    </row>
    <row r="353389" spans="15:15" x14ac:dyDescent="0.25">
      <c r="O353389" s="4"/>
    </row>
    <row r="353390" spans="15:15" x14ac:dyDescent="0.25">
      <c r="O353390" s="4"/>
    </row>
    <row r="353391" spans="15:15" x14ac:dyDescent="0.25">
      <c r="O353391" s="4"/>
    </row>
    <row r="353392" spans="15:15" x14ac:dyDescent="0.25">
      <c r="O353392" s="4"/>
    </row>
    <row r="353393" spans="15:15" x14ac:dyDescent="0.25">
      <c r="O353393" s="4"/>
    </row>
    <row r="353394" spans="15:15" x14ac:dyDescent="0.25">
      <c r="O353394" s="4"/>
    </row>
    <row r="353395" spans="15:15" x14ac:dyDescent="0.25">
      <c r="O353395" s="4"/>
    </row>
    <row r="353396" spans="15:15" x14ac:dyDescent="0.25">
      <c r="O353396" s="4"/>
    </row>
    <row r="353397" spans="15:15" x14ac:dyDescent="0.25">
      <c r="O353397" s="4"/>
    </row>
    <row r="353398" spans="15:15" x14ac:dyDescent="0.25">
      <c r="O353398" s="4"/>
    </row>
    <row r="353399" spans="15:15" x14ac:dyDescent="0.25">
      <c r="O353399" s="4"/>
    </row>
    <row r="353400" spans="15:15" x14ac:dyDescent="0.25">
      <c r="O353400" s="4"/>
    </row>
    <row r="353401" spans="15:15" x14ac:dyDescent="0.25">
      <c r="O353401" s="4"/>
    </row>
    <row r="353402" spans="15:15" x14ac:dyDescent="0.25">
      <c r="O353402" s="4"/>
    </row>
    <row r="353403" spans="15:15" x14ac:dyDescent="0.25">
      <c r="O353403" s="4"/>
    </row>
    <row r="353404" spans="15:15" x14ac:dyDescent="0.25">
      <c r="O353404" s="4"/>
    </row>
    <row r="353405" spans="15:15" x14ac:dyDescent="0.25">
      <c r="O353405" s="4"/>
    </row>
    <row r="353406" spans="15:15" x14ac:dyDescent="0.25">
      <c r="O353406" s="4"/>
    </row>
    <row r="353407" spans="15:15" x14ac:dyDescent="0.25">
      <c r="O353407" s="4"/>
    </row>
    <row r="353408" spans="15:15" x14ac:dyDescent="0.25">
      <c r="O353408" s="4"/>
    </row>
    <row r="353409" spans="15:15" x14ac:dyDescent="0.25">
      <c r="O353409" s="4"/>
    </row>
    <row r="353410" spans="15:15" x14ac:dyDescent="0.25">
      <c r="O353410" s="4"/>
    </row>
    <row r="353411" spans="15:15" x14ac:dyDescent="0.25">
      <c r="O353411" s="4"/>
    </row>
    <row r="353412" spans="15:15" x14ac:dyDescent="0.25">
      <c r="O353412" s="4"/>
    </row>
    <row r="353413" spans="15:15" x14ac:dyDescent="0.25">
      <c r="O353413" s="4"/>
    </row>
    <row r="353414" spans="15:15" x14ac:dyDescent="0.25">
      <c r="O353414" s="4"/>
    </row>
    <row r="353415" spans="15:15" x14ac:dyDescent="0.25">
      <c r="O353415" s="4"/>
    </row>
    <row r="353416" spans="15:15" x14ac:dyDescent="0.25">
      <c r="O353416" s="4"/>
    </row>
    <row r="353417" spans="15:15" x14ac:dyDescent="0.25">
      <c r="O353417" s="4"/>
    </row>
    <row r="353418" spans="15:15" x14ac:dyDescent="0.25">
      <c r="O353418" s="4"/>
    </row>
    <row r="353419" spans="15:15" x14ac:dyDescent="0.25">
      <c r="O353419" s="4"/>
    </row>
    <row r="353420" spans="15:15" x14ac:dyDescent="0.25">
      <c r="O353420" s="4"/>
    </row>
    <row r="353421" spans="15:15" x14ac:dyDescent="0.25">
      <c r="O353421" s="4"/>
    </row>
    <row r="353422" spans="15:15" x14ac:dyDescent="0.25">
      <c r="O353422" s="4"/>
    </row>
    <row r="353423" spans="15:15" x14ac:dyDescent="0.25">
      <c r="O353423" s="4"/>
    </row>
    <row r="353424" spans="15:15" x14ac:dyDescent="0.25">
      <c r="O353424" s="4"/>
    </row>
    <row r="353425" spans="15:15" x14ac:dyDescent="0.25">
      <c r="O353425" s="4"/>
    </row>
    <row r="353426" spans="15:15" x14ac:dyDescent="0.25">
      <c r="O353426" s="4"/>
    </row>
    <row r="353427" spans="15:15" x14ac:dyDescent="0.25">
      <c r="O353427" s="4"/>
    </row>
    <row r="353428" spans="15:15" x14ac:dyDescent="0.25">
      <c r="O353428" s="4"/>
    </row>
    <row r="353429" spans="15:15" x14ac:dyDescent="0.25">
      <c r="O353429" s="4"/>
    </row>
    <row r="353430" spans="15:15" x14ac:dyDescent="0.25">
      <c r="O353430" s="4"/>
    </row>
    <row r="353431" spans="15:15" x14ac:dyDescent="0.25">
      <c r="O353431" s="4"/>
    </row>
    <row r="353432" spans="15:15" x14ac:dyDescent="0.25">
      <c r="O353432" s="4"/>
    </row>
    <row r="353433" spans="15:15" x14ac:dyDescent="0.25">
      <c r="O353433" s="4"/>
    </row>
    <row r="353434" spans="15:15" x14ac:dyDescent="0.25">
      <c r="O353434" s="4"/>
    </row>
    <row r="353435" spans="15:15" x14ac:dyDescent="0.25">
      <c r="O353435" s="4"/>
    </row>
    <row r="353436" spans="15:15" x14ac:dyDescent="0.25">
      <c r="O353436" s="4"/>
    </row>
    <row r="353437" spans="15:15" x14ac:dyDescent="0.25">
      <c r="O353437" s="4"/>
    </row>
    <row r="353438" spans="15:15" x14ac:dyDescent="0.25">
      <c r="O353438" s="4"/>
    </row>
    <row r="353439" spans="15:15" x14ac:dyDescent="0.25">
      <c r="O353439" s="4"/>
    </row>
    <row r="353440" spans="15:15" x14ac:dyDescent="0.25">
      <c r="O353440" s="4"/>
    </row>
    <row r="353441" spans="15:15" x14ac:dyDescent="0.25">
      <c r="O353441" s="4"/>
    </row>
    <row r="353442" spans="15:15" x14ac:dyDescent="0.25">
      <c r="O353442" s="4"/>
    </row>
    <row r="353443" spans="15:15" x14ac:dyDescent="0.25">
      <c r="O353443" s="4"/>
    </row>
    <row r="353444" spans="15:15" x14ac:dyDescent="0.25">
      <c r="O353444" s="4"/>
    </row>
    <row r="353445" spans="15:15" x14ac:dyDescent="0.25">
      <c r="O353445" s="4"/>
    </row>
    <row r="353446" spans="15:15" x14ac:dyDescent="0.25">
      <c r="O353446" s="4"/>
    </row>
    <row r="353447" spans="15:15" x14ac:dyDescent="0.25">
      <c r="O353447" s="4"/>
    </row>
    <row r="353448" spans="15:15" x14ac:dyDescent="0.25">
      <c r="O353448" s="4"/>
    </row>
    <row r="353449" spans="15:15" x14ac:dyDescent="0.25">
      <c r="O353449" s="4"/>
    </row>
    <row r="353450" spans="15:15" x14ac:dyDescent="0.25">
      <c r="O353450" s="4"/>
    </row>
    <row r="353451" spans="15:15" x14ac:dyDescent="0.25">
      <c r="O353451" s="4"/>
    </row>
    <row r="353452" spans="15:15" x14ac:dyDescent="0.25">
      <c r="O353452" s="4"/>
    </row>
    <row r="353453" spans="15:15" x14ac:dyDescent="0.25">
      <c r="O353453" s="4"/>
    </row>
    <row r="353454" spans="15:15" x14ac:dyDescent="0.25">
      <c r="O353454" s="4"/>
    </row>
    <row r="353455" spans="15:15" x14ac:dyDescent="0.25">
      <c r="O353455" s="4"/>
    </row>
    <row r="353456" spans="15:15" x14ac:dyDescent="0.25">
      <c r="O353456" s="4"/>
    </row>
    <row r="353457" spans="15:15" x14ac:dyDescent="0.25">
      <c r="O353457" s="4"/>
    </row>
    <row r="353458" spans="15:15" x14ac:dyDescent="0.25">
      <c r="O353458" s="4"/>
    </row>
    <row r="353459" spans="15:15" x14ac:dyDescent="0.25">
      <c r="O353459" s="4"/>
    </row>
    <row r="353460" spans="15:15" x14ac:dyDescent="0.25">
      <c r="O353460" s="4"/>
    </row>
    <row r="353461" spans="15:15" x14ac:dyDescent="0.25">
      <c r="O353461" s="4"/>
    </row>
    <row r="353462" spans="15:15" x14ac:dyDescent="0.25">
      <c r="O353462" s="4"/>
    </row>
    <row r="353463" spans="15:15" x14ac:dyDescent="0.25">
      <c r="O353463" s="4"/>
    </row>
    <row r="353464" spans="15:15" x14ac:dyDescent="0.25">
      <c r="O353464" s="4"/>
    </row>
    <row r="353465" spans="15:15" x14ac:dyDescent="0.25">
      <c r="O353465" s="4"/>
    </row>
    <row r="353466" spans="15:15" x14ac:dyDescent="0.25">
      <c r="O353466" s="4"/>
    </row>
    <row r="353467" spans="15:15" x14ac:dyDescent="0.25">
      <c r="O353467" s="4"/>
    </row>
    <row r="353468" spans="15:15" x14ac:dyDescent="0.25">
      <c r="O353468" s="4"/>
    </row>
    <row r="353469" spans="15:15" x14ac:dyDescent="0.25">
      <c r="O353469" s="4"/>
    </row>
    <row r="353470" spans="15:15" x14ac:dyDescent="0.25">
      <c r="O353470" s="4"/>
    </row>
    <row r="353471" spans="15:15" x14ac:dyDescent="0.25">
      <c r="O353471" s="4"/>
    </row>
    <row r="353472" spans="15:15" x14ac:dyDescent="0.25">
      <c r="O353472" s="4"/>
    </row>
    <row r="353473" spans="15:15" x14ac:dyDescent="0.25">
      <c r="O353473" s="4"/>
    </row>
    <row r="353474" spans="15:15" x14ac:dyDescent="0.25">
      <c r="O353474" s="4"/>
    </row>
    <row r="353475" spans="15:15" x14ac:dyDescent="0.25">
      <c r="O353475" s="4"/>
    </row>
    <row r="353476" spans="15:15" x14ac:dyDescent="0.25">
      <c r="O353476" s="4"/>
    </row>
    <row r="353477" spans="15:15" x14ac:dyDescent="0.25">
      <c r="O353477" s="4"/>
    </row>
    <row r="353478" spans="15:15" x14ac:dyDescent="0.25">
      <c r="O353478" s="4"/>
    </row>
    <row r="353479" spans="15:15" x14ac:dyDescent="0.25">
      <c r="O353479" s="4"/>
    </row>
    <row r="353480" spans="15:15" x14ac:dyDescent="0.25">
      <c r="O353480" s="4"/>
    </row>
    <row r="353481" spans="15:15" x14ac:dyDescent="0.25">
      <c r="O353481" s="4"/>
    </row>
    <row r="353482" spans="15:15" x14ac:dyDescent="0.25">
      <c r="O353482" s="4"/>
    </row>
    <row r="353483" spans="15:15" x14ac:dyDescent="0.25">
      <c r="O353483" s="4"/>
    </row>
    <row r="353484" spans="15:15" x14ac:dyDescent="0.25">
      <c r="O353484" s="4"/>
    </row>
    <row r="353485" spans="15:15" x14ac:dyDescent="0.25">
      <c r="O353485" s="4"/>
    </row>
    <row r="353486" spans="15:15" x14ac:dyDescent="0.25">
      <c r="O353486" s="4"/>
    </row>
    <row r="353487" spans="15:15" x14ac:dyDescent="0.25">
      <c r="O353487" s="4"/>
    </row>
    <row r="353488" spans="15:15" x14ac:dyDescent="0.25">
      <c r="O353488" s="4"/>
    </row>
    <row r="353489" spans="15:15" x14ac:dyDescent="0.25">
      <c r="O353489" s="4"/>
    </row>
    <row r="353490" spans="15:15" x14ac:dyDescent="0.25">
      <c r="O353490" s="4"/>
    </row>
    <row r="353491" spans="15:15" x14ac:dyDescent="0.25">
      <c r="O353491" s="4"/>
    </row>
    <row r="353492" spans="15:15" x14ac:dyDescent="0.25">
      <c r="O353492" s="4"/>
    </row>
    <row r="353493" spans="15:15" x14ac:dyDescent="0.25">
      <c r="O353493" s="4"/>
    </row>
    <row r="353494" spans="15:15" x14ac:dyDescent="0.25">
      <c r="O353494" s="4"/>
    </row>
    <row r="353495" spans="15:15" x14ac:dyDescent="0.25">
      <c r="O353495" s="4"/>
    </row>
    <row r="353496" spans="15:15" x14ac:dyDescent="0.25">
      <c r="O353496" s="4"/>
    </row>
    <row r="353497" spans="15:15" x14ac:dyDescent="0.25">
      <c r="O353497" s="4"/>
    </row>
    <row r="353498" spans="15:15" x14ac:dyDescent="0.25">
      <c r="O353498" s="4"/>
    </row>
    <row r="353499" spans="15:15" x14ac:dyDescent="0.25">
      <c r="O353499" s="4"/>
    </row>
    <row r="353500" spans="15:15" x14ac:dyDescent="0.25">
      <c r="O353500" s="4"/>
    </row>
    <row r="353501" spans="15:15" x14ac:dyDescent="0.25">
      <c r="O353501" s="4"/>
    </row>
    <row r="353502" spans="15:15" x14ac:dyDescent="0.25">
      <c r="O353502" s="4"/>
    </row>
    <row r="353503" spans="15:15" x14ac:dyDescent="0.25">
      <c r="O353503" s="4"/>
    </row>
    <row r="353504" spans="15:15" x14ac:dyDescent="0.25">
      <c r="O353504" s="4"/>
    </row>
    <row r="353505" spans="15:15" x14ac:dyDescent="0.25">
      <c r="O353505" s="4"/>
    </row>
    <row r="353506" spans="15:15" x14ac:dyDescent="0.25">
      <c r="O353506" s="4"/>
    </row>
    <row r="353507" spans="15:15" x14ac:dyDescent="0.25">
      <c r="O353507" s="4"/>
    </row>
    <row r="353508" spans="15:15" x14ac:dyDescent="0.25">
      <c r="O353508" s="4"/>
    </row>
    <row r="353509" spans="15:15" x14ac:dyDescent="0.25">
      <c r="O353509" s="4"/>
    </row>
    <row r="353510" spans="15:15" x14ac:dyDescent="0.25">
      <c r="O353510" s="4"/>
    </row>
    <row r="353511" spans="15:15" x14ac:dyDescent="0.25">
      <c r="O353511" s="4"/>
    </row>
    <row r="353512" spans="15:15" x14ac:dyDescent="0.25">
      <c r="O353512" s="4"/>
    </row>
    <row r="353513" spans="15:15" x14ac:dyDescent="0.25">
      <c r="O353513" s="4"/>
    </row>
    <row r="353514" spans="15:15" x14ac:dyDescent="0.25">
      <c r="O353514" s="4"/>
    </row>
    <row r="353515" spans="15:15" x14ac:dyDescent="0.25">
      <c r="O353515" s="4"/>
    </row>
    <row r="353516" spans="15:15" x14ac:dyDescent="0.25">
      <c r="O353516" s="4"/>
    </row>
    <row r="353517" spans="15:15" x14ac:dyDescent="0.25">
      <c r="O353517" s="4"/>
    </row>
    <row r="353518" spans="15:15" x14ac:dyDescent="0.25">
      <c r="O353518" s="4"/>
    </row>
    <row r="353519" spans="15:15" x14ac:dyDescent="0.25">
      <c r="O353519" s="4"/>
    </row>
    <row r="353520" spans="15:15" x14ac:dyDescent="0.25">
      <c r="O353520" s="4"/>
    </row>
    <row r="353521" spans="15:15" x14ac:dyDescent="0.25">
      <c r="O353521" s="4"/>
    </row>
    <row r="353522" spans="15:15" x14ac:dyDescent="0.25">
      <c r="O353522" s="4"/>
    </row>
    <row r="353523" spans="15:15" x14ac:dyDescent="0.25">
      <c r="O353523" s="4"/>
    </row>
    <row r="353524" spans="15:15" x14ac:dyDescent="0.25">
      <c r="O353524" s="4"/>
    </row>
    <row r="353525" spans="15:15" x14ac:dyDescent="0.25">
      <c r="O353525" s="4"/>
    </row>
    <row r="353526" spans="15:15" x14ac:dyDescent="0.25">
      <c r="O353526" s="4"/>
    </row>
    <row r="353527" spans="15:15" x14ac:dyDescent="0.25">
      <c r="O353527" s="4"/>
    </row>
    <row r="353528" spans="15:15" x14ac:dyDescent="0.25">
      <c r="O353528" s="4"/>
    </row>
    <row r="353529" spans="15:15" x14ac:dyDescent="0.25">
      <c r="O353529" s="4"/>
    </row>
    <row r="353530" spans="15:15" x14ac:dyDescent="0.25">
      <c r="O353530" s="4"/>
    </row>
    <row r="353531" spans="15:15" x14ac:dyDescent="0.25">
      <c r="O353531" s="4"/>
    </row>
    <row r="353532" spans="15:15" x14ac:dyDescent="0.25">
      <c r="O353532" s="4"/>
    </row>
    <row r="353533" spans="15:15" x14ac:dyDescent="0.25">
      <c r="O353533" s="4"/>
    </row>
    <row r="353534" spans="15:15" x14ac:dyDescent="0.25">
      <c r="O353534" s="4"/>
    </row>
    <row r="353535" spans="15:15" x14ac:dyDescent="0.25">
      <c r="O353535" s="4"/>
    </row>
    <row r="353536" spans="15:15" x14ac:dyDescent="0.25">
      <c r="O353536" s="4"/>
    </row>
    <row r="353537" spans="15:15" x14ac:dyDescent="0.25">
      <c r="O353537" s="4"/>
    </row>
    <row r="353538" spans="15:15" x14ac:dyDescent="0.25">
      <c r="O353538" s="4"/>
    </row>
    <row r="353539" spans="15:15" x14ac:dyDescent="0.25">
      <c r="O353539" s="4"/>
    </row>
    <row r="353540" spans="15:15" x14ac:dyDescent="0.25">
      <c r="O353540" s="4"/>
    </row>
    <row r="353541" spans="15:15" x14ac:dyDescent="0.25">
      <c r="O353541" s="4"/>
    </row>
    <row r="353542" spans="15:15" x14ac:dyDescent="0.25">
      <c r="O353542" s="4"/>
    </row>
    <row r="353543" spans="15:15" x14ac:dyDescent="0.25">
      <c r="O353543" s="4"/>
    </row>
    <row r="353544" spans="15:15" x14ac:dyDescent="0.25">
      <c r="O353544" s="4"/>
    </row>
    <row r="353545" spans="15:15" x14ac:dyDescent="0.25">
      <c r="O353545" s="4"/>
    </row>
    <row r="353546" spans="15:15" x14ac:dyDescent="0.25">
      <c r="O353546" s="4"/>
    </row>
    <row r="353547" spans="15:15" x14ac:dyDescent="0.25">
      <c r="O353547" s="4"/>
    </row>
    <row r="353548" spans="15:15" x14ac:dyDescent="0.25">
      <c r="O353548" s="4"/>
    </row>
    <row r="353549" spans="15:15" x14ac:dyDescent="0.25">
      <c r="O353549" s="4"/>
    </row>
    <row r="353550" spans="15:15" x14ac:dyDescent="0.25">
      <c r="O353550" s="4"/>
    </row>
    <row r="353551" spans="15:15" x14ac:dyDescent="0.25">
      <c r="O353551" s="4"/>
    </row>
    <row r="353552" spans="15:15" x14ac:dyDescent="0.25">
      <c r="O353552" s="4"/>
    </row>
    <row r="353553" spans="15:15" x14ac:dyDescent="0.25">
      <c r="O353553" s="4"/>
    </row>
    <row r="353554" spans="15:15" x14ac:dyDescent="0.25">
      <c r="O353554" s="4"/>
    </row>
    <row r="353555" spans="15:15" x14ac:dyDescent="0.25">
      <c r="O353555" s="4"/>
    </row>
    <row r="353556" spans="15:15" x14ac:dyDescent="0.25">
      <c r="O353556" s="4"/>
    </row>
    <row r="353557" spans="15:15" x14ac:dyDescent="0.25">
      <c r="O353557" s="4"/>
    </row>
    <row r="353558" spans="15:15" x14ac:dyDescent="0.25">
      <c r="O353558" s="4"/>
    </row>
    <row r="353559" spans="15:15" x14ac:dyDescent="0.25">
      <c r="O353559" s="4"/>
    </row>
    <row r="353560" spans="15:15" x14ac:dyDescent="0.25">
      <c r="O353560" s="4"/>
    </row>
    <row r="353561" spans="15:15" x14ac:dyDescent="0.25">
      <c r="O353561" s="4"/>
    </row>
    <row r="353562" spans="15:15" x14ac:dyDescent="0.25">
      <c r="O353562" s="4"/>
    </row>
    <row r="353563" spans="15:15" x14ac:dyDescent="0.25">
      <c r="O353563" s="4"/>
    </row>
    <row r="353564" spans="15:15" x14ac:dyDescent="0.25">
      <c r="O353564" s="4"/>
    </row>
    <row r="353565" spans="15:15" x14ac:dyDescent="0.25">
      <c r="O353565" s="4"/>
    </row>
    <row r="353566" spans="15:15" x14ac:dyDescent="0.25">
      <c r="O353566" s="4"/>
    </row>
    <row r="353567" spans="15:15" x14ac:dyDescent="0.25">
      <c r="O353567" s="4"/>
    </row>
    <row r="353568" spans="15:15" x14ac:dyDescent="0.25">
      <c r="O353568" s="4"/>
    </row>
    <row r="353569" spans="15:15" x14ac:dyDescent="0.25">
      <c r="O353569" s="4"/>
    </row>
    <row r="353570" spans="15:15" x14ac:dyDescent="0.25">
      <c r="O353570" s="4"/>
    </row>
    <row r="353571" spans="15:15" x14ac:dyDescent="0.25">
      <c r="O353571" s="4"/>
    </row>
    <row r="353572" spans="15:15" x14ac:dyDescent="0.25">
      <c r="O353572" s="4"/>
    </row>
    <row r="353573" spans="15:15" x14ac:dyDescent="0.25">
      <c r="O353573" s="4"/>
    </row>
    <row r="353574" spans="15:15" x14ac:dyDescent="0.25">
      <c r="O353574" s="4"/>
    </row>
    <row r="353575" spans="15:15" x14ac:dyDescent="0.25">
      <c r="O353575" s="4"/>
    </row>
    <row r="353576" spans="15:15" x14ac:dyDescent="0.25">
      <c r="O353576" s="4"/>
    </row>
    <row r="353577" spans="15:15" x14ac:dyDescent="0.25">
      <c r="O353577" s="4"/>
    </row>
    <row r="353578" spans="15:15" x14ac:dyDescent="0.25">
      <c r="O353578" s="4"/>
    </row>
    <row r="353579" spans="15:15" x14ac:dyDescent="0.25">
      <c r="O353579" s="4"/>
    </row>
    <row r="353580" spans="15:15" x14ac:dyDescent="0.25">
      <c r="O353580" s="4"/>
    </row>
    <row r="353581" spans="15:15" x14ac:dyDescent="0.25">
      <c r="O353581" s="4"/>
    </row>
    <row r="353582" spans="15:15" x14ac:dyDescent="0.25">
      <c r="O353582" s="4"/>
    </row>
    <row r="353583" spans="15:15" x14ac:dyDescent="0.25">
      <c r="O353583" s="4"/>
    </row>
    <row r="353584" spans="15:15" x14ac:dyDescent="0.25">
      <c r="O353584" s="4"/>
    </row>
    <row r="353585" spans="15:15" x14ac:dyDescent="0.25">
      <c r="O353585" s="4"/>
    </row>
    <row r="353586" spans="15:15" x14ac:dyDescent="0.25">
      <c r="O353586" s="4"/>
    </row>
    <row r="353587" spans="15:15" x14ac:dyDescent="0.25">
      <c r="O353587" s="4"/>
    </row>
    <row r="353588" spans="15:15" x14ac:dyDescent="0.25">
      <c r="O353588" s="4"/>
    </row>
    <row r="353589" spans="15:15" x14ac:dyDescent="0.25">
      <c r="O353589" s="4"/>
    </row>
    <row r="353590" spans="15:15" x14ac:dyDescent="0.25">
      <c r="O353590" s="4"/>
    </row>
    <row r="353591" spans="15:15" x14ac:dyDescent="0.25">
      <c r="O353591" s="4"/>
    </row>
    <row r="353592" spans="15:15" x14ac:dyDescent="0.25">
      <c r="O353592" s="4"/>
    </row>
    <row r="353593" spans="15:15" x14ac:dyDescent="0.25">
      <c r="O353593" s="4"/>
    </row>
    <row r="353594" spans="15:15" x14ac:dyDescent="0.25">
      <c r="O353594" s="4"/>
    </row>
    <row r="353595" spans="15:15" x14ac:dyDescent="0.25">
      <c r="O353595" s="4"/>
    </row>
    <row r="353596" spans="15:15" x14ac:dyDescent="0.25">
      <c r="O353596" s="4"/>
    </row>
    <row r="353597" spans="15:15" x14ac:dyDescent="0.25">
      <c r="O353597" s="4"/>
    </row>
    <row r="353598" spans="15:15" x14ac:dyDescent="0.25">
      <c r="O353598" s="4"/>
    </row>
    <row r="353599" spans="15:15" x14ac:dyDescent="0.25">
      <c r="O353599" s="4"/>
    </row>
    <row r="353600" spans="15:15" x14ac:dyDescent="0.25">
      <c r="O353600" s="4"/>
    </row>
    <row r="353601" spans="15:15" x14ac:dyDescent="0.25">
      <c r="O353601" s="4"/>
    </row>
    <row r="353602" spans="15:15" x14ac:dyDescent="0.25">
      <c r="O353602" s="4"/>
    </row>
    <row r="353603" spans="15:15" x14ac:dyDescent="0.25">
      <c r="O353603" s="4"/>
    </row>
    <row r="353604" spans="15:15" x14ac:dyDescent="0.25">
      <c r="O353604" s="4"/>
    </row>
    <row r="353605" spans="15:15" x14ac:dyDescent="0.25">
      <c r="O353605" s="4"/>
    </row>
    <row r="353606" spans="15:15" x14ac:dyDescent="0.25">
      <c r="O353606" s="4"/>
    </row>
    <row r="353607" spans="15:15" x14ac:dyDescent="0.25">
      <c r="O353607" s="4"/>
    </row>
    <row r="353608" spans="15:15" x14ac:dyDescent="0.25">
      <c r="O353608" s="4"/>
    </row>
    <row r="353609" spans="15:15" x14ac:dyDescent="0.25">
      <c r="O353609" s="4"/>
    </row>
    <row r="353610" spans="15:15" x14ac:dyDescent="0.25">
      <c r="O353610" s="4"/>
    </row>
    <row r="353611" spans="15:15" x14ac:dyDescent="0.25">
      <c r="O353611" s="4"/>
    </row>
    <row r="353612" spans="15:15" x14ac:dyDescent="0.25">
      <c r="O353612" s="4"/>
    </row>
    <row r="353613" spans="15:15" x14ac:dyDescent="0.25">
      <c r="O353613" s="4"/>
    </row>
    <row r="353614" spans="15:15" x14ac:dyDescent="0.25">
      <c r="O353614" s="4"/>
    </row>
    <row r="353615" spans="15:15" x14ac:dyDescent="0.25">
      <c r="O353615" s="4"/>
    </row>
    <row r="353616" spans="15:15" x14ac:dyDescent="0.25">
      <c r="O353616" s="4"/>
    </row>
    <row r="353617" spans="15:15" x14ac:dyDescent="0.25">
      <c r="O353617" s="4"/>
    </row>
    <row r="353618" spans="15:15" x14ac:dyDescent="0.25">
      <c r="O353618" s="4"/>
    </row>
    <row r="353619" spans="15:15" x14ac:dyDescent="0.25">
      <c r="O353619" s="4"/>
    </row>
    <row r="353620" spans="15:15" x14ac:dyDescent="0.25">
      <c r="O353620" s="4"/>
    </row>
    <row r="353621" spans="15:15" x14ac:dyDescent="0.25">
      <c r="O353621" s="4"/>
    </row>
    <row r="353622" spans="15:15" x14ac:dyDescent="0.25">
      <c r="O353622" s="4"/>
    </row>
    <row r="353623" spans="15:15" x14ac:dyDescent="0.25">
      <c r="O353623" s="4"/>
    </row>
    <row r="353624" spans="15:15" x14ac:dyDescent="0.25">
      <c r="O353624" s="4"/>
    </row>
    <row r="353625" spans="15:15" x14ac:dyDescent="0.25">
      <c r="O353625" s="4"/>
    </row>
    <row r="353626" spans="15:15" x14ac:dyDescent="0.25">
      <c r="O353626" s="4"/>
    </row>
    <row r="353627" spans="15:15" x14ac:dyDescent="0.25">
      <c r="O353627" s="4"/>
    </row>
    <row r="353628" spans="15:15" x14ac:dyDescent="0.25">
      <c r="O353628" s="4"/>
    </row>
    <row r="353629" spans="15:15" x14ac:dyDescent="0.25">
      <c r="O353629" s="4"/>
    </row>
    <row r="353630" spans="15:15" x14ac:dyDescent="0.25">
      <c r="O353630" s="4"/>
    </row>
    <row r="353631" spans="15:15" x14ac:dyDescent="0.25">
      <c r="O353631" s="4"/>
    </row>
    <row r="353632" spans="15:15" x14ac:dyDescent="0.25">
      <c r="O353632" s="4"/>
    </row>
    <row r="353633" spans="15:15" x14ac:dyDescent="0.25">
      <c r="O353633" s="4"/>
    </row>
    <row r="353634" spans="15:15" x14ac:dyDescent="0.25">
      <c r="O353634" s="4"/>
    </row>
    <row r="353635" spans="15:15" x14ac:dyDescent="0.25">
      <c r="O353635" s="4"/>
    </row>
    <row r="353636" spans="15:15" x14ac:dyDescent="0.25">
      <c r="O353636" s="4"/>
    </row>
    <row r="353637" spans="15:15" x14ac:dyDescent="0.25">
      <c r="O353637" s="4"/>
    </row>
    <row r="353638" spans="15:15" x14ac:dyDescent="0.25">
      <c r="O353638" s="4"/>
    </row>
    <row r="353639" spans="15:15" x14ac:dyDescent="0.25">
      <c r="O353639" s="4"/>
    </row>
    <row r="353640" spans="15:15" x14ac:dyDescent="0.25">
      <c r="O353640" s="4"/>
    </row>
    <row r="353641" spans="15:15" x14ac:dyDescent="0.25">
      <c r="O353641" s="4"/>
    </row>
    <row r="353642" spans="15:15" x14ac:dyDescent="0.25">
      <c r="O353642" s="4"/>
    </row>
    <row r="353643" spans="15:15" x14ac:dyDescent="0.25">
      <c r="O353643" s="4"/>
    </row>
    <row r="353644" spans="15:15" x14ac:dyDescent="0.25">
      <c r="O353644" s="4"/>
    </row>
    <row r="353645" spans="15:15" x14ac:dyDescent="0.25">
      <c r="O353645" s="4"/>
    </row>
    <row r="353646" spans="15:15" x14ac:dyDescent="0.25">
      <c r="O353646" s="4"/>
    </row>
    <row r="353647" spans="15:15" x14ac:dyDescent="0.25">
      <c r="O353647" s="4"/>
    </row>
    <row r="353648" spans="15:15" x14ac:dyDescent="0.25">
      <c r="O353648" s="4"/>
    </row>
    <row r="353649" spans="15:15" x14ac:dyDescent="0.25">
      <c r="O353649" s="4"/>
    </row>
    <row r="353650" spans="15:15" x14ac:dyDescent="0.25">
      <c r="O353650" s="4"/>
    </row>
    <row r="353651" spans="15:15" x14ac:dyDescent="0.25">
      <c r="O353651" s="4"/>
    </row>
    <row r="353652" spans="15:15" x14ac:dyDescent="0.25">
      <c r="O353652" s="4"/>
    </row>
    <row r="353653" spans="15:15" x14ac:dyDescent="0.25">
      <c r="O353653" s="4"/>
    </row>
    <row r="353654" spans="15:15" x14ac:dyDescent="0.25">
      <c r="O353654" s="4"/>
    </row>
    <row r="353655" spans="15:15" x14ac:dyDescent="0.25">
      <c r="O353655" s="4"/>
    </row>
    <row r="353656" spans="15:15" x14ac:dyDescent="0.25">
      <c r="O353656" s="4"/>
    </row>
    <row r="353657" spans="15:15" x14ac:dyDescent="0.25">
      <c r="O353657" s="4"/>
    </row>
    <row r="353658" spans="15:15" x14ac:dyDescent="0.25">
      <c r="O353658" s="4"/>
    </row>
    <row r="353659" spans="15:15" x14ac:dyDescent="0.25">
      <c r="O353659" s="4"/>
    </row>
    <row r="353660" spans="15:15" x14ac:dyDescent="0.25">
      <c r="O353660" s="4"/>
    </row>
    <row r="353661" spans="15:15" x14ac:dyDescent="0.25">
      <c r="O353661" s="4"/>
    </row>
    <row r="353662" spans="15:15" x14ac:dyDescent="0.25">
      <c r="O353662" s="4"/>
    </row>
    <row r="353663" spans="15:15" x14ac:dyDescent="0.25">
      <c r="O353663" s="4"/>
    </row>
    <row r="353664" spans="15:15" x14ac:dyDescent="0.25">
      <c r="O353664" s="4"/>
    </row>
    <row r="353665" spans="15:15" x14ac:dyDescent="0.25">
      <c r="O353665" s="4"/>
    </row>
    <row r="353666" spans="15:15" x14ac:dyDescent="0.25">
      <c r="O353666" s="4"/>
    </row>
    <row r="353667" spans="15:15" x14ac:dyDescent="0.25">
      <c r="O353667" s="4"/>
    </row>
    <row r="353668" spans="15:15" x14ac:dyDescent="0.25">
      <c r="O353668" s="4"/>
    </row>
    <row r="353669" spans="15:15" x14ac:dyDescent="0.25">
      <c r="O353669" s="4"/>
    </row>
    <row r="353670" spans="15:15" x14ac:dyDescent="0.25">
      <c r="O353670" s="4"/>
    </row>
    <row r="353671" spans="15:15" x14ac:dyDescent="0.25">
      <c r="O353671" s="4"/>
    </row>
    <row r="353672" spans="15:15" x14ac:dyDescent="0.25">
      <c r="O353672" s="4"/>
    </row>
    <row r="353673" spans="15:15" x14ac:dyDescent="0.25">
      <c r="O353673" s="4"/>
    </row>
    <row r="353674" spans="15:15" x14ac:dyDescent="0.25">
      <c r="O353674" s="4"/>
    </row>
    <row r="353675" spans="15:15" x14ac:dyDescent="0.25">
      <c r="O353675" s="4"/>
    </row>
    <row r="353676" spans="15:15" x14ac:dyDescent="0.25">
      <c r="O353676" s="4"/>
    </row>
    <row r="353677" spans="15:15" x14ac:dyDescent="0.25">
      <c r="O353677" s="4"/>
    </row>
    <row r="353678" spans="15:15" x14ac:dyDescent="0.25">
      <c r="O353678" s="4"/>
    </row>
    <row r="353679" spans="15:15" x14ac:dyDescent="0.25">
      <c r="O353679" s="4"/>
    </row>
    <row r="353680" spans="15:15" x14ac:dyDescent="0.25">
      <c r="O353680" s="4"/>
    </row>
    <row r="353681" spans="15:15" x14ac:dyDescent="0.25">
      <c r="O353681" s="4"/>
    </row>
    <row r="353682" spans="15:15" x14ac:dyDescent="0.25">
      <c r="O353682" s="4"/>
    </row>
    <row r="353683" spans="15:15" x14ac:dyDescent="0.25">
      <c r="O353683" s="4"/>
    </row>
    <row r="353684" spans="15:15" x14ac:dyDescent="0.25">
      <c r="O353684" s="4"/>
    </row>
    <row r="353685" spans="15:15" x14ac:dyDescent="0.25">
      <c r="O353685" s="4"/>
    </row>
    <row r="353686" spans="15:15" x14ac:dyDescent="0.25">
      <c r="O353686" s="4"/>
    </row>
    <row r="353687" spans="15:15" x14ac:dyDescent="0.25">
      <c r="O353687" s="4"/>
    </row>
    <row r="353688" spans="15:15" x14ac:dyDescent="0.25">
      <c r="O353688" s="4"/>
    </row>
    <row r="353689" spans="15:15" x14ac:dyDescent="0.25">
      <c r="O353689" s="4"/>
    </row>
    <row r="353690" spans="15:15" x14ac:dyDescent="0.25">
      <c r="O353690" s="4"/>
    </row>
    <row r="353691" spans="15:15" x14ac:dyDescent="0.25">
      <c r="O353691" s="4"/>
    </row>
    <row r="353692" spans="15:15" x14ac:dyDescent="0.25">
      <c r="O353692" s="4"/>
    </row>
    <row r="353693" spans="15:15" x14ac:dyDescent="0.25">
      <c r="O353693" s="4"/>
    </row>
    <row r="353694" spans="15:15" x14ac:dyDescent="0.25">
      <c r="O353694" s="4"/>
    </row>
    <row r="353695" spans="15:15" x14ac:dyDescent="0.25">
      <c r="O353695" s="4"/>
    </row>
    <row r="353696" spans="15:15" x14ac:dyDescent="0.25">
      <c r="O353696" s="4"/>
    </row>
    <row r="353697" spans="15:15" x14ac:dyDescent="0.25">
      <c r="O353697" s="4"/>
    </row>
    <row r="353698" spans="15:15" x14ac:dyDescent="0.25">
      <c r="O353698" s="4"/>
    </row>
    <row r="353699" spans="15:15" x14ac:dyDescent="0.25">
      <c r="O353699" s="4"/>
    </row>
    <row r="353700" spans="15:15" x14ac:dyDescent="0.25">
      <c r="O353700" s="4"/>
    </row>
    <row r="353701" spans="15:15" x14ac:dyDescent="0.25">
      <c r="O353701" s="4"/>
    </row>
    <row r="353702" spans="15:15" x14ac:dyDescent="0.25">
      <c r="O353702" s="4"/>
    </row>
    <row r="353703" spans="15:15" x14ac:dyDescent="0.25">
      <c r="O353703" s="4"/>
    </row>
    <row r="353704" spans="15:15" x14ac:dyDescent="0.25">
      <c r="O353704" s="4"/>
    </row>
    <row r="353705" spans="15:15" x14ac:dyDescent="0.25">
      <c r="O353705" s="4"/>
    </row>
    <row r="353706" spans="15:15" x14ac:dyDescent="0.25">
      <c r="O353706" s="4"/>
    </row>
    <row r="353707" spans="15:15" x14ac:dyDescent="0.25">
      <c r="O353707" s="4"/>
    </row>
    <row r="353708" spans="15:15" x14ac:dyDescent="0.25">
      <c r="O353708" s="4"/>
    </row>
    <row r="353709" spans="15:15" x14ac:dyDescent="0.25">
      <c r="O353709" s="4"/>
    </row>
    <row r="353710" spans="15:15" x14ac:dyDescent="0.25">
      <c r="O353710" s="4"/>
    </row>
    <row r="353711" spans="15:15" x14ac:dyDescent="0.25">
      <c r="O353711" s="4"/>
    </row>
    <row r="353712" spans="15:15" x14ac:dyDescent="0.25">
      <c r="O353712" s="4"/>
    </row>
    <row r="353713" spans="15:15" x14ac:dyDescent="0.25">
      <c r="O353713" s="4"/>
    </row>
    <row r="353714" spans="15:15" x14ac:dyDescent="0.25">
      <c r="O353714" s="4"/>
    </row>
    <row r="353715" spans="15:15" x14ac:dyDescent="0.25">
      <c r="O353715" s="4"/>
    </row>
    <row r="353716" spans="15:15" x14ac:dyDescent="0.25">
      <c r="O353716" s="4"/>
    </row>
    <row r="353717" spans="15:15" x14ac:dyDescent="0.25">
      <c r="O353717" s="4"/>
    </row>
    <row r="353718" spans="15:15" x14ac:dyDescent="0.25">
      <c r="O353718" s="4"/>
    </row>
    <row r="353719" spans="15:15" x14ac:dyDescent="0.25">
      <c r="O353719" s="4"/>
    </row>
    <row r="353720" spans="15:15" x14ac:dyDescent="0.25">
      <c r="O353720" s="4"/>
    </row>
    <row r="353721" spans="15:15" x14ac:dyDescent="0.25">
      <c r="O353721" s="4"/>
    </row>
    <row r="353722" spans="15:15" x14ac:dyDescent="0.25">
      <c r="O353722" s="4"/>
    </row>
    <row r="353723" spans="15:15" x14ac:dyDescent="0.25">
      <c r="O353723" s="4"/>
    </row>
    <row r="353724" spans="15:15" x14ac:dyDescent="0.25">
      <c r="O353724" s="4"/>
    </row>
    <row r="353725" spans="15:15" x14ac:dyDescent="0.25">
      <c r="O353725" s="4"/>
    </row>
    <row r="353726" spans="15:15" x14ac:dyDescent="0.25">
      <c r="O353726" s="4"/>
    </row>
    <row r="353727" spans="15:15" x14ac:dyDescent="0.25">
      <c r="O353727" s="4"/>
    </row>
    <row r="353728" spans="15:15" x14ac:dyDescent="0.25">
      <c r="O353728" s="4"/>
    </row>
    <row r="353729" spans="15:15" x14ac:dyDescent="0.25">
      <c r="O353729" s="4"/>
    </row>
    <row r="353730" spans="15:15" x14ac:dyDescent="0.25">
      <c r="O353730" s="4"/>
    </row>
    <row r="353731" spans="15:15" x14ac:dyDescent="0.25">
      <c r="O353731" s="4"/>
    </row>
    <row r="353732" spans="15:15" x14ac:dyDescent="0.25">
      <c r="O353732" s="4"/>
    </row>
    <row r="353733" spans="15:15" x14ac:dyDescent="0.25">
      <c r="O353733" s="4"/>
    </row>
    <row r="353734" spans="15:15" x14ac:dyDescent="0.25">
      <c r="O353734" s="4"/>
    </row>
    <row r="353735" spans="15:15" x14ac:dyDescent="0.25">
      <c r="O353735" s="4"/>
    </row>
    <row r="353736" spans="15:15" x14ac:dyDescent="0.25">
      <c r="O353736" s="4"/>
    </row>
    <row r="353737" spans="15:15" x14ac:dyDescent="0.25">
      <c r="O353737" s="4"/>
    </row>
    <row r="353738" spans="15:15" x14ac:dyDescent="0.25">
      <c r="O353738" s="4"/>
    </row>
    <row r="353739" spans="15:15" x14ac:dyDescent="0.25">
      <c r="O353739" s="4"/>
    </row>
    <row r="353740" spans="15:15" x14ac:dyDescent="0.25">
      <c r="O353740" s="4"/>
    </row>
    <row r="353741" spans="15:15" x14ac:dyDescent="0.25">
      <c r="O353741" s="4"/>
    </row>
    <row r="353742" spans="15:15" x14ac:dyDescent="0.25">
      <c r="O353742" s="4"/>
    </row>
    <row r="353743" spans="15:15" x14ac:dyDescent="0.25">
      <c r="O353743" s="4"/>
    </row>
    <row r="353744" spans="15:15" x14ac:dyDescent="0.25">
      <c r="O353744" s="4"/>
    </row>
    <row r="353745" spans="15:15" x14ac:dyDescent="0.25">
      <c r="O353745" s="4"/>
    </row>
    <row r="353746" spans="15:15" x14ac:dyDescent="0.25">
      <c r="O353746" s="4"/>
    </row>
    <row r="353747" spans="15:15" x14ac:dyDescent="0.25">
      <c r="O353747" s="4"/>
    </row>
    <row r="353748" spans="15:15" x14ac:dyDescent="0.25">
      <c r="O353748" s="4"/>
    </row>
    <row r="353749" spans="15:15" x14ac:dyDescent="0.25">
      <c r="O353749" s="4"/>
    </row>
    <row r="353750" spans="15:15" x14ac:dyDescent="0.25">
      <c r="O353750" s="4"/>
    </row>
    <row r="353751" spans="15:15" x14ac:dyDescent="0.25">
      <c r="O353751" s="4"/>
    </row>
    <row r="353752" spans="15:15" x14ac:dyDescent="0.25">
      <c r="O353752" s="4"/>
    </row>
    <row r="353753" spans="15:15" x14ac:dyDescent="0.25">
      <c r="O353753" s="4"/>
    </row>
    <row r="353754" spans="15:15" x14ac:dyDescent="0.25">
      <c r="O353754" s="4"/>
    </row>
    <row r="353755" spans="15:15" x14ac:dyDescent="0.25">
      <c r="O353755" s="4"/>
    </row>
    <row r="353756" spans="15:15" x14ac:dyDescent="0.25">
      <c r="O353756" s="4"/>
    </row>
    <row r="353757" spans="15:15" x14ac:dyDescent="0.25">
      <c r="O353757" s="4"/>
    </row>
    <row r="353758" spans="15:15" x14ac:dyDescent="0.25">
      <c r="O353758" s="4"/>
    </row>
    <row r="353759" spans="15:15" x14ac:dyDescent="0.25">
      <c r="O353759" s="4"/>
    </row>
    <row r="353760" spans="15:15" x14ac:dyDescent="0.25">
      <c r="O353760" s="4"/>
    </row>
    <row r="353761" spans="15:15" x14ac:dyDescent="0.25">
      <c r="O353761" s="4"/>
    </row>
    <row r="353762" spans="15:15" x14ac:dyDescent="0.25">
      <c r="O353762" s="4"/>
    </row>
    <row r="353763" spans="15:15" x14ac:dyDescent="0.25">
      <c r="O353763" s="4"/>
    </row>
    <row r="353764" spans="15:15" x14ac:dyDescent="0.25">
      <c r="O353764" s="4"/>
    </row>
    <row r="353765" spans="15:15" x14ac:dyDescent="0.25">
      <c r="O353765" s="4"/>
    </row>
    <row r="353766" spans="15:15" x14ac:dyDescent="0.25">
      <c r="O353766" s="4"/>
    </row>
    <row r="353767" spans="15:15" x14ac:dyDescent="0.25">
      <c r="O353767" s="4"/>
    </row>
    <row r="353768" spans="15:15" x14ac:dyDescent="0.25">
      <c r="O353768" s="4"/>
    </row>
    <row r="353769" spans="15:15" x14ac:dyDescent="0.25">
      <c r="O353769" s="4"/>
    </row>
    <row r="353770" spans="15:15" x14ac:dyDescent="0.25">
      <c r="O353770" s="4"/>
    </row>
    <row r="353771" spans="15:15" x14ac:dyDescent="0.25">
      <c r="O353771" s="4"/>
    </row>
    <row r="353772" spans="15:15" x14ac:dyDescent="0.25">
      <c r="O353772" s="4"/>
    </row>
    <row r="353773" spans="15:15" x14ac:dyDescent="0.25">
      <c r="O353773" s="4"/>
    </row>
    <row r="353774" spans="15:15" x14ac:dyDescent="0.25">
      <c r="O353774" s="4"/>
    </row>
    <row r="353775" spans="15:15" x14ac:dyDescent="0.25">
      <c r="O353775" s="4"/>
    </row>
    <row r="353776" spans="15:15" x14ac:dyDescent="0.25">
      <c r="O353776" s="4"/>
    </row>
    <row r="353777" spans="15:15" x14ac:dyDescent="0.25">
      <c r="O353777" s="4"/>
    </row>
    <row r="353778" spans="15:15" x14ac:dyDescent="0.25">
      <c r="O353778" s="4"/>
    </row>
    <row r="353779" spans="15:15" x14ac:dyDescent="0.25">
      <c r="O353779" s="4"/>
    </row>
    <row r="353780" spans="15:15" x14ac:dyDescent="0.25">
      <c r="O353780" s="4"/>
    </row>
    <row r="353781" spans="15:15" x14ac:dyDescent="0.25">
      <c r="O353781" s="4"/>
    </row>
    <row r="353782" spans="15:15" x14ac:dyDescent="0.25">
      <c r="O353782" s="4"/>
    </row>
    <row r="353783" spans="15:15" x14ac:dyDescent="0.25">
      <c r="O353783" s="4"/>
    </row>
    <row r="353784" spans="15:15" x14ac:dyDescent="0.25">
      <c r="O353784" s="4"/>
    </row>
    <row r="353785" spans="15:15" x14ac:dyDescent="0.25">
      <c r="O353785" s="4"/>
    </row>
    <row r="353786" spans="15:15" x14ac:dyDescent="0.25">
      <c r="O353786" s="4"/>
    </row>
    <row r="353787" spans="15:15" x14ac:dyDescent="0.25">
      <c r="O353787" s="4"/>
    </row>
    <row r="353788" spans="15:15" x14ac:dyDescent="0.25">
      <c r="O353788" s="4"/>
    </row>
    <row r="353789" spans="15:15" x14ac:dyDescent="0.25">
      <c r="O353789" s="4"/>
    </row>
    <row r="353790" spans="15:15" x14ac:dyDescent="0.25">
      <c r="O353790" s="4"/>
    </row>
    <row r="353791" spans="15:15" x14ac:dyDescent="0.25">
      <c r="O353791" s="4"/>
    </row>
    <row r="353792" spans="15:15" x14ac:dyDescent="0.25">
      <c r="O353792" s="4"/>
    </row>
    <row r="353793" spans="15:15" x14ac:dyDescent="0.25">
      <c r="O353793" s="4"/>
    </row>
    <row r="353794" spans="15:15" x14ac:dyDescent="0.25">
      <c r="O353794" s="4"/>
    </row>
    <row r="353795" spans="15:15" x14ac:dyDescent="0.25">
      <c r="O353795" s="4"/>
    </row>
    <row r="353796" spans="15:15" x14ac:dyDescent="0.25">
      <c r="O353796" s="4"/>
    </row>
    <row r="353797" spans="15:15" x14ac:dyDescent="0.25">
      <c r="O353797" s="4"/>
    </row>
    <row r="353798" spans="15:15" x14ac:dyDescent="0.25">
      <c r="O353798" s="4"/>
    </row>
    <row r="353799" spans="15:15" x14ac:dyDescent="0.25">
      <c r="O353799" s="4"/>
    </row>
    <row r="353800" spans="15:15" x14ac:dyDescent="0.25">
      <c r="O353800" s="4"/>
    </row>
    <row r="353801" spans="15:15" x14ac:dyDescent="0.25">
      <c r="O353801" s="4"/>
    </row>
    <row r="353802" spans="15:15" x14ac:dyDescent="0.25">
      <c r="O353802" s="4"/>
    </row>
    <row r="353803" spans="15:15" x14ac:dyDescent="0.25">
      <c r="O353803" s="4"/>
    </row>
    <row r="353804" spans="15:15" x14ac:dyDescent="0.25">
      <c r="O353804" s="4"/>
    </row>
    <row r="353805" spans="15:15" x14ac:dyDescent="0.25">
      <c r="O353805" s="4"/>
    </row>
    <row r="353806" spans="15:15" x14ac:dyDescent="0.25">
      <c r="O353806" s="4"/>
    </row>
    <row r="353807" spans="15:15" x14ac:dyDescent="0.25">
      <c r="O353807" s="4"/>
    </row>
    <row r="353808" spans="15:15" x14ac:dyDescent="0.25">
      <c r="O353808" s="4"/>
    </row>
    <row r="353809" spans="15:15" x14ac:dyDescent="0.25">
      <c r="O353809" s="4"/>
    </row>
    <row r="353810" spans="15:15" x14ac:dyDescent="0.25">
      <c r="O353810" s="4"/>
    </row>
    <row r="353811" spans="15:15" x14ac:dyDescent="0.25">
      <c r="O353811" s="4"/>
    </row>
    <row r="353812" spans="15:15" x14ac:dyDescent="0.25">
      <c r="O353812" s="4"/>
    </row>
    <row r="353813" spans="15:15" x14ac:dyDescent="0.25">
      <c r="O353813" s="4"/>
    </row>
    <row r="353814" spans="15:15" x14ac:dyDescent="0.25">
      <c r="O353814" s="4"/>
    </row>
    <row r="353815" spans="15:15" x14ac:dyDescent="0.25">
      <c r="O353815" s="4"/>
    </row>
    <row r="353816" spans="15:15" x14ac:dyDescent="0.25">
      <c r="O353816" s="4"/>
    </row>
    <row r="353817" spans="15:15" x14ac:dyDescent="0.25">
      <c r="O353817" s="4"/>
    </row>
    <row r="353818" spans="15:15" x14ac:dyDescent="0.25">
      <c r="O353818" s="4"/>
    </row>
    <row r="353819" spans="15:15" x14ac:dyDescent="0.25">
      <c r="O353819" s="4"/>
    </row>
    <row r="353820" spans="15:15" x14ac:dyDescent="0.25">
      <c r="O353820" s="4"/>
    </row>
    <row r="353821" spans="15:15" x14ac:dyDescent="0.25">
      <c r="O353821" s="4"/>
    </row>
    <row r="353822" spans="15:15" x14ac:dyDescent="0.25">
      <c r="O353822" s="4"/>
    </row>
    <row r="353823" spans="15:15" x14ac:dyDescent="0.25">
      <c r="O353823" s="4"/>
    </row>
    <row r="353824" spans="15:15" x14ac:dyDescent="0.25">
      <c r="O353824" s="4"/>
    </row>
    <row r="353825" spans="15:15" x14ac:dyDescent="0.25">
      <c r="O353825" s="4"/>
    </row>
    <row r="353826" spans="15:15" x14ac:dyDescent="0.25">
      <c r="O353826" s="4"/>
    </row>
    <row r="353827" spans="15:15" x14ac:dyDescent="0.25">
      <c r="O353827" s="4"/>
    </row>
    <row r="353828" spans="15:15" x14ac:dyDescent="0.25">
      <c r="O353828" s="4"/>
    </row>
    <row r="353829" spans="15:15" x14ac:dyDescent="0.25">
      <c r="O353829" s="4"/>
    </row>
    <row r="353830" spans="15:15" x14ac:dyDescent="0.25">
      <c r="O353830" s="4"/>
    </row>
    <row r="353831" spans="15:15" x14ac:dyDescent="0.25">
      <c r="O353831" s="4"/>
    </row>
    <row r="353832" spans="15:15" x14ac:dyDescent="0.25">
      <c r="O353832" s="4"/>
    </row>
    <row r="353833" spans="15:15" x14ac:dyDescent="0.25">
      <c r="O353833" s="4"/>
    </row>
    <row r="353834" spans="15:15" x14ac:dyDescent="0.25">
      <c r="O353834" s="4"/>
    </row>
    <row r="353835" spans="15:15" x14ac:dyDescent="0.25">
      <c r="O353835" s="4"/>
    </row>
    <row r="353836" spans="15:15" x14ac:dyDescent="0.25">
      <c r="O353836" s="4"/>
    </row>
    <row r="353837" spans="15:15" x14ac:dyDescent="0.25">
      <c r="O353837" s="4"/>
    </row>
    <row r="353838" spans="15:15" x14ac:dyDescent="0.25">
      <c r="O353838" s="4"/>
    </row>
    <row r="353839" spans="15:15" x14ac:dyDescent="0.25">
      <c r="O353839" s="4"/>
    </row>
    <row r="353840" spans="15:15" x14ac:dyDescent="0.25">
      <c r="O353840" s="4"/>
    </row>
    <row r="353841" spans="15:15" x14ac:dyDescent="0.25">
      <c r="O353841" s="4"/>
    </row>
    <row r="353842" spans="15:15" x14ac:dyDescent="0.25">
      <c r="O353842" s="4"/>
    </row>
    <row r="353843" spans="15:15" x14ac:dyDescent="0.25">
      <c r="O353843" s="4"/>
    </row>
    <row r="353844" spans="15:15" x14ac:dyDescent="0.25">
      <c r="O353844" s="4"/>
    </row>
    <row r="353845" spans="15:15" x14ac:dyDescent="0.25">
      <c r="O353845" s="4"/>
    </row>
    <row r="353846" spans="15:15" x14ac:dyDescent="0.25">
      <c r="O353846" s="4"/>
    </row>
    <row r="353847" spans="15:15" x14ac:dyDescent="0.25">
      <c r="O353847" s="4"/>
    </row>
    <row r="353848" spans="15:15" x14ac:dyDescent="0.25">
      <c r="O353848" s="4"/>
    </row>
    <row r="353849" spans="15:15" x14ac:dyDescent="0.25">
      <c r="O353849" s="4"/>
    </row>
    <row r="353850" spans="15:15" x14ac:dyDescent="0.25">
      <c r="O353850" s="4"/>
    </row>
    <row r="353851" spans="15:15" x14ac:dyDescent="0.25">
      <c r="O353851" s="4"/>
    </row>
    <row r="353852" spans="15:15" x14ac:dyDescent="0.25">
      <c r="O353852" s="4"/>
    </row>
    <row r="353853" spans="15:15" x14ac:dyDescent="0.25">
      <c r="O353853" s="4"/>
    </row>
    <row r="353854" spans="15:15" x14ac:dyDescent="0.25">
      <c r="O353854" s="4"/>
    </row>
    <row r="353855" spans="15:15" x14ac:dyDescent="0.25">
      <c r="O353855" s="4"/>
    </row>
    <row r="353856" spans="15:15" x14ac:dyDescent="0.25">
      <c r="O353856" s="4"/>
    </row>
    <row r="353857" spans="15:15" x14ac:dyDescent="0.25">
      <c r="O353857" s="4"/>
    </row>
    <row r="353858" spans="15:15" x14ac:dyDescent="0.25">
      <c r="O353858" s="4"/>
    </row>
    <row r="353859" spans="15:15" x14ac:dyDescent="0.25">
      <c r="O353859" s="4"/>
    </row>
    <row r="353860" spans="15:15" x14ac:dyDescent="0.25">
      <c r="O353860" s="4"/>
    </row>
    <row r="353861" spans="15:15" x14ac:dyDescent="0.25">
      <c r="O353861" s="4"/>
    </row>
    <row r="353862" spans="15:15" x14ac:dyDescent="0.25">
      <c r="O353862" s="4"/>
    </row>
    <row r="353863" spans="15:15" x14ac:dyDescent="0.25">
      <c r="O353863" s="4"/>
    </row>
    <row r="353864" spans="15:15" x14ac:dyDescent="0.25">
      <c r="O353864" s="4"/>
    </row>
    <row r="353865" spans="15:15" x14ac:dyDescent="0.25">
      <c r="O353865" s="4"/>
    </row>
    <row r="353866" spans="15:15" x14ac:dyDescent="0.25">
      <c r="O353866" s="4"/>
    </row>
    <row r="353867" spans="15:15" x14ac:dyDescent="0.25">
      <c r="O353867" s="4"/>
    </row>
    <row r="353868" spans="15:15" x14ac:dyDescent="0.25">
      <c r="O353868" s="4"/>
    </row>
    <row r="353869" spans="15:15" x14ac:dyDescent="0.25">
      <c r="O353869" s="4"/>
    </row>
    <row r="353870" spans="15:15" x14ac:dyDescent="0.25">
      <c r="O353870" s="4"/>
    </row>
    <row r="353871" spans="15:15" x14ac:dyDescent="0.25">
      <c r="O353871" s="4"/>
    </row>
    <row r="353872" spans="15:15" x14ac:dyDescent="0.25">
      <c r="O353872" s="4"/>
    </row>
    <row r="353873" spans="15:15" x14ac:dyDescent="0.25">
      <c r="O353873" s="4"/>
    </row>
    <row r="353874" spans="15:15" x14ac:dyDescent="0.25">
      <c r="O353874" s="4"/>
    </row>
    <row r="353875" spans="15:15" x14ac:dyDescent="0.25">
      <c r="O353875" s="4"/>
    </row>
    <row r="353876" spans="15:15" x14ac:dyDescent="0.25">
      <c r="O353876" s="4"/>
    </row>
    <row r="353877" spans="15:15" x14ac:dyDescent="0.25">
      <c r="O353877" s="4"/>
    </row>
    <row r="353878" spans="15:15" x14ac:dyDescent="0.25">
      <c r="O353878" s="4"/>
    </row>
    <row r="353879" spans="15:15" x14ac:dyDescent="0.25">
      <c r="O353879" s="4"/>
    </row>
    <row r="353880" spans="15:15" x14ac:dyDescent="0.25">
      <c r="O353880" s="4"/>
    </row>
    <row r="353881" spans="15:15" x14ac:dyDescent="0.25">
      <c r="O353881" s="4"/>
    </row>
    <row r="353882" spans="15:15" x14ac:dyDescent="0.25">
      <c r="O353882" s="4"/>
    </row>
    <row r="353883" spans="15:15" x14ac:dyDescent="0.25">
      <c r="O353883" s="4"/>
    </row>
    <row r="353884" spans="15:15" x14ac:dyDescent="0.25">
      <c r="O353884" s="4"/>
    </row>
    <row r="353885" spans="15:15" x14ac:dyDescent="0.25">
      <c r="O353885" s="4"/>
    </row>
    <row r="353886" spans="15:15" x14ac:dyDescent="0.25">
      <c r="O353886" s="4"/>
    </row>
    <row r="353887" spans="15:15" x14ac:dyDescent="0.25">
      <c r="O353887" s="4"/>
    </row>
    <row r="353888" spans="15:15" x14ac:dyDescent="0.25">
      <c r="O353888" s="4"/>
    </row>
    <row r="353889" spans="15:15" x14ac:dyDescent="0.25">
      <c r="O353889" s="4"/>
    </row>
    <row r="353890" spans="15:15" x14ac:dyDescent="0.25">
      <c r="O353890" s="4"/>
    </row>
    <row r="353891" spans="15:15" x14ac:dyDescent="0.25">
      <c r="O353891" s="4"/>
    </row>
    <row r="353892" spans="15:15" x14ac:dyDescent="0.25">
      <c r="O353892" s="4"/>
    </row>
    <row r="353893" spans="15:15" x14ac:dyDescent="0.25">
      <c r="O353893" s="4"/>
    </row>
    <row r="353894" spans="15:15" x14ac:dyDescent="0.25">
      <c r="O353894" s="4"/>
    </row>
    <row r="353895" spans="15:15" x14ac:dyDescent="0.25">
      <c r="O353895" s="4"/>
    </row>
    <row r="353896" spans="15:15" x14ac:dyDescent="0.25">
      <c r="O353896" s="4"/>
    </row>
    <row r="353897" spans="15:15" x14ac:dyDescent="0.25">
      <c r="O353897" s="4"/>
    </row>
    <row r="353898" spans="15:15" x14ac:dyDescent="0.25">
      <c r="O353898" s="4"/>
    </row>
    <row r="353899" spans="15:15" x14ac:dyDescent="0.25">
      <c r="O353899" s="4"/>
    </row>
    <row r="353900" spans="15:15" x14ac:dyDescent="0.25">
      <c r="O353900" s="4"/>
    </row>
    <row r="353901" spans="15:15" x14ac:dyDescent="0.25">
      <c r="O353901" s="4"/>
    </row>
    <row r="353902" spans="15:15" x14ac:dyDescent="0.25">
      <c r="O353902" s="4"/>
    </row>
    <row r="353903" spans="15:15" x14ac:dyDescent="0.25">
      <c r="O353903" s="4"/>
    </row>
    <row r="353904" spans="15:15" x14ac:dyDescent="0.25">
      <c r="O353904" s="4"/>
    </row>
    <row r="353905" spans="15:15" x14ac:dyDescent="0.25">
      <c r="O353905" s="4"/>
    </row>
    <row r="353906" spans="15:15" x14ac:dyDescent="0.25">
      <c r="O353906" s="4"/>
    </row>
    <row r="353907" spans="15:15" x14ac:dyDescent="0.25">
      <c r="O353907" s="4"/>
    </row>
    <row r="353908" spans="15:15" x14ac:dyDescent="0.25">
      <c r="O353908" s="4"/>
    </row>
    <row r="353909" spans="15:15" x14ac:dyDescent="0.25">
      <c r="O353909" s="4"/>
    </row>
    <row r="353910" spans="15:15" x14ac:dyDescent="0.25">
      <c r="O353910" s="4"/>
    </row>
    <row r="353911" spans="15:15" x14ac:dyDescent="0.25">
      <c r="O353911" s="4"/>
    </row>
    <row r="353912" spans="15:15" x14ac:dyDescent="0.25">
      <c r="O353912" s="4"/>
    </row>
    <row r="353913" spans="15:15" x14ac:dyDescent="0.25">
      <c r="O353913" s="4"/>
    </row>
    <row r="353914" spans="15:15" x14ac:dyDescent="0.25">
      <c r="O353914" s="4"/>
    </row>
    <row r="353915" spans="15:15" x14ac:dyDescent="0.25">
      <c r="O353915" s="4"/>
    </row>
    <row r="353916" spans="15:15" x14ac:dyDescent="0.25">
      <c r="O353916" s="4"/>
    </row>
    <row r="353917" spans="15:15" x14ac:dyDescent="0.25">
      <c r="O353917" s="4"/>
    </row>
    <row r="353918" spans="15:15" x14ac:dyDescent="0.25">
      <c r="O353918" s="4"/>
    </row>
    <row r="353919" spans="15:15" x14ac:dyDescent="0.25">
      <c r="O353919" s="4"/>
    </row>
    <row r="353920" spans="15:15" x14ac:dyDescent="0.25">
      <c r="O353920" s="4"/>
    </row>
    <row r="353921" spans="15:15" x14ac:dyDescent="0.25">
      <c r="O353921" s="4"/>
    </row>
    <row r="353922" spans="15:15" x14ac:dyDescent="0.25">
      <c r="O353922" s="4"/>
    </row>
    <row r="353923" spans="15:15" x14ac:dyDescent="0.25">
      <c r="O353923" s="4"/>
    </row>
    <row r="353924" spans="15:15" x14ac:dyDescent="0.25">
      <c r="O353924" s="4"/>
    </row>
    <row r="353925" spans="15:15" x14ac:dyDescent="0.25">
      <c r="O353925" s="4"/>
    </row>
    <row r="353926" spans="15:15" x14ac:dyDescent="0.25">
      <c r="O353926" s="4"/>
    </row>
    <row r="353927" spans="15:15" x14ac:dyDescent="0.25">
      <c r="O353927" s="4"/>
    </row>
    <row r="353928" spans="15:15" x14ac:dyDescent="0.25">
      <c r="O353928" s="4"/>
    </row>
    <row r="353929" spans="15:15" x14ac:dyDescent="0.25">
      <c r="O353929" s="4"/>
    </row>
    <row r="353930" spans="15:15" x14ac:dyDescent="0.25">
      <c r="O353930" s="4"/>
    </row>
    <row r="353931" spans="15:15" x14ac:dyDescent="0.25">
      <c r="O353931" s="4"/>
    </row>
    <row r="353932" spans="15:15" x14ac:dyDescent="0.25">
      <c r="O353932" s="4"/>
    </row>
    <row r="353933" spans="15:15" x14ac:dyDescent="0.25">
      <c r="O353933" s="4"/>
    </row>
    <row r="353934" spans="15:15" x14ac:dyDescent="0.25">
      <c r="O353934" s="4"/>
    </row>
    <row r="353935" spans="15:15" x14ac:dyDescent="0.25">
      <c r="O353935" s="4"/>
    </row>
    <row r="353936" spans="15:15" x14ac:dyDescent="0.25">
      <c r="O353936" s="4"/>
    </row>
    <row r="353937" spans="15:15" x14ac:dyDescent="0.25">
      <c r="O353937" s="4"/>
    </row>
    <row r="353938" spans="15:15" x14ac:dyDescent="0.25">
      <c r="O353938" s="4"/>
    </row>
    <row r="353939" spans="15:15" x14ac:dyDescent="0.25">
      <c r="O353939" s="4"/>
    </row>
    <row r="353940" spans="15:15" x14ac:dyDescent="0.25">
      <c r="O353940" s="4"/>
    </row>
    <row r="353941" spans="15:15" x14ac:dyDescent="0.25">
      <c r="O353941" s="4"/>
    </row>
    <row r="353942" spans="15:15" x14ac:dyDescent="0.25">
      <c r="O353942" s="4"/>
    </row>
    <row r="353943" spans="15:15" x14ac:dyDescent="0.25">
      <c r="O353943" s="4"/>
    </row>
    <row r="353944" spans="15:15" x14ac:dyDescent="0.25">
      <c r="O353944" s="4"/>
    </row>
    <row r="353945" spans="15:15" x14ac:dyDescent="0.25">
      <c r="O353945" s="4"/>
    </row>
    <row r="353946" spans="15:15" x14ac:dyDescent="0.25">
      <c r="O353946" s="4"/>
    </row>
    <row r="353947" spans="15:15" x14ac:dyDescent="0.25">
      <c r="O353947" s="4"/>
    </row>
    <row r="353948" spans="15:15" x14ac:dyDescent="0.25">
      <c r="O353948" s="4"/>
    </row>
    <row r="353949" spans="15:15" x14ac:dyDescent="0.25">
      <c r="O353949" s="4"/>
    </row>
    <row r="353950" spans="15:15" x14ac:dyDescent="0.25">
      <c r="O353950" s="4"/>
    </row>
    <row r="353951" spans="15:15" x14ac:dyDescent="0.25">
      <c r="O353951" s="4"/>
    </row>
    <row r="353952" spans="15:15" x14ac:dyDescent="0.25">
      <c r="O353952" s="4"/>
    </row>
    <row r="353953" spans="15:15" x14ac:dyDescent="0.25">
      <c r="O353953" s="4"/>
    </row>
    <row r="353954" spans="15:15" x14ac:dyDescent="0.25">
      <c r="O353954" s="4"/>
    </row>
    <row r="353955" spans="15:15" x14ac:dyDescent="0.25">
      <c r="O353955" s="4"/>
    </row>
    <row r="353956" spans="15:15" x14ac:dyDescent="0.25">
      <c r="O353956" s="4"/>
    </row>
    <row r="353957" spans="15:15" x14ac:dyDescent="0.25">
      <c r="O353957" s="4"/>
    </row>
    <row r="353958" spans="15:15" x14ac:dyDescent="0.25">
      <c r="O353958" s="4"/>
    </row>
    <row r="353959" spans="15:15" x14ac:dyDescent="0.25">
      <c r="O353959" s="4"/>
    </row>
    <row r="353960" spans="15:15" x14ac:dyDescent="0.25">
      <c r="O353960" s="4"/>
    </row>
    <row r="353961" spans="15:15" x14ac:dyDescent="0.25">
      <c r="O353961" s="4"/>
    </row>
    <row r="353962" spans="15:15" x14ac:dyDescent="0.25">
      <c r="O353962" s="4"/>
    </row>
    <row r="353963" spans="15:15" x14ac:dyDescent="0.25">
      <c r="O353963" s="4"/>
    </row>
    <row r="353964" spans="15:15" x14ac:dyDescent="0.25">
      <c r="O353964" s="4"/>
    </row>
    <row r="353965" spans="15:15" x14ac:dyDescent="0.25">
      <c r="O353965" s="4"/>
    </row>
    <row r="353966" spans="15:15" x14ac:dyDescent="0.25">
      <c r="O353966" s="4"/>
    </row>
    <row r="353967" spans="15:15" x14ac:dyDescent="0.25">
      <c r="O353967" s="4"/>
    </row>
    <row r="353968" spans="15:15" x14ac:dyDescent="0.25">
      <c r="O353968" s="4"/>
    </row>
    <row r="353969" spans="15:15" x14ac:dyDescent="0.25">
      <c r="O353969" s="4"/>
    </row>
    <row r="353970" spans="15:15" x14ac:dyDescent="0.25">
      <c r="O353970" s="4"/>
    </row>
    <row r="353971" spans="15:15" x14ac:dyDescent="0.25">
      <c r="O353971" s="4"/>
    </row>
    <row r="353972" spans="15:15" x14ac:dyDescent="0.25">
      <c r="O353972" s="4"/>
    </row>
    <row r="353973" spans="15:15" x14ac:dyDescent="0.25">
      <c r="O353973" s="4"/>
    </row>
    <row r="353974" spans="15:15" x14ac:dyDescent="0.25">
      <c r="O353974" s="4"/>
    </row>
    <row r="353975" spans="15:15" x14ac:dyDescent="0.25">
      <c r="O353975" s="4"/>
    </row>
    <row r="353976" spans="15:15" x14ac:dyDescent="0.25">
      <c r="O353976" s="4"/>
    </row>
    <row r="353977" spans="15:15" x14ac:dyDescent="0.25">
      <c r="O353977" s="4"/>
    </row>
    <row r="353978" spans="15:15" x14ac:dyDescent="0.25">
      <c r="O353978" s="4"/>
    </row>
    <row r="353979" spans="15:15" x14ac:dyDescent="0.25">
      <c r="O353979" s="4"/>
    </row>
    <row r="353980" spans="15:15" x14ac:dyDescent="0.25">
      <c r="O353980" s="4"/>
    </row>
    <row r="353981" spans="15:15" x14ac:dyDescent="0.25">
      <c r="O353981" s="4"/>
    </row>
    <row r="353982" spans="15:15" x14ac:dyDescent="0.25">
      <c r="O353982" s="4"/>
    </row>
    <row r="353983" spans="15:15" x14ac:dyDescent="0.25">
      <c r="O353983" s="4"/>
    </row>
    <row r="353984" spans="15:15" x14ac:dyDescent="0.25">
      <c r="O353984" s="4"/>
    </row>
    <row r="353985" spans="15:15" x14ac:dyDescent="0.25">
      <c r="O353985" s="4"/>
    </row>
    <row r="353986" spans="15:15" x14ac:dyDescent="0.25">
      <c r="O353986" s="4"/>
    </row>
    <row r="353987" spans="15:15" x14ac:dyDescent="0.25">
      <c r="O353987" s="4"/>
    </row>
    <row r="353988" spans="15:15" x14ac:dyDescent="0.25">
      <c r="O353988" s="4"/>
    </row>
    <row r="353989" spans="15:15" x14ac:dyDescent="0.25">
      <c r="O353989" s="4"/>
    </row>
    <row r="353990" spans="15:15" x14ac:dyDescent="0.25">
      <c r="O353990" s="4"/>
    </row>
    <row r="353991" spans="15:15" x14ac:dyDescent="0.25">
      <c r="O353991" s="4"/>
    </row>
    <row r="353992" spans="15:15" x14ac:dyDescent="0.25">
      <c r="O353992" s="4"/>
    </row>
    <row r="353993" spans="15:15" x14ac:dyDescent="0.25">
      <c r="O353993" s="4"/>
    </row>
    <row r="353994" spans="15:15" x14ac:dyDescent="0.25">
      <c r="O353994" s="4"/>
    </row>
    <row r="353995" spans="15:15" x14ac:dyDescent="0.25">
      <c r="O353995" s="4"/>
    </row>
    <row r="353996" spans="15:15" x14ac:dyDescent="0.25">
      <c r="O353996" s="4"/>
    </row>
    <row r="353997" spans="15:15" x14ac:dyDescent="0.25">
      <c r="O353997" s="4"/>
    </row>
    <row r="353998" spans="15:15" x14ac:dyDescent="0.25">
      <c r="O353998" s="4"/>
    </row>
    <row r="353999" spans="15:15" x14ac:dyDescent="0.25">
      <c r="O353999" s="4"/>
    </row>
    <row r="354000" spans="15:15" x14ac:dyDescent="0.25">
      <c r="O354000" s="4"/>
    </row>
    <row r="354001" spans="15:15" x14ac:dyDescent="0.25">
      <c r="O354001" s="4"/>
    </row>
    <row r="354002" spans="15:15" x14ac:dyDescent="0.25">
      <c r="O354002" s="4"/>
    </row>
    <row r="354003" spans="15:15" x14ac:dyDescent="0.25">
      <c r="O354003" s="4"/>
    </row>
    <row r="354004" spans="15:15" x14ac:dyDescent="0.25">
      <c r="O354004" s="4"/>
    </row>
    <row r="354005" spans="15:15" x14ac:dyDescent="0.25">
      <c r="O354005" s="4"/>
    </row>
    <row r="354006" spans="15:15" x14ac:dyDescent="0.25">
      <c r="O354006" s="4"/>
    </row>
    <row r="354007" spans="15:15" x14ac:dyDescent="0.25">
      <c r="O354007" s="4"/>
    </row>
    <row r="354008" spans="15:15" x14ac:dyDescent="0.25">
      <c r="O354008" s="4"/>
    </row>
    <row r="354009" spans="15:15" x14ac:dyDescent="0.25">
      <c r="O354009" s="4"/>
    </row>
    <row r="354010" spans="15:15" x14ac:dyDescent="0.25">
      <c r="O354010" s="4"/>
    </row>
    <row r="354011" spans="15:15" x14ac:dyDescent="0.25">
      <c r="O354011" s="4"/>
    </row>
    <row r="354012" spans="15:15" x14ac:dyDescent="0.25">
      <c r="O354012" s="4"/>
    </row>
    <row r="354013" spans="15:15" x14ac:dyDescent="0.25">
      <c r="O354013" s="4"/>
    </row>
    <row r="354014" spans="15:15" x14ac:dyDescent="0.25">
      <c r="O354014" s="4"/>
    </row>
    <row r="354015" spans="15:15" x14ac:dyDescent="0.25">
      <c r="O354015" s="4"/>
    </row>
    <row r="354016" spans="15:15" x14ac:dyDescent="0.25">
      <c r="O354016" s="4"/>
    </row>
    <row r="354017" spans="15:15" x14ac:dyDescent="0.25">
      <c r="O354017" s="4"/>
    </row>
    <row r="354018" spans="15:15" x14ac:dyDescent="0.25">
      <c r="O354018" s="4"/>
    </row>
    <row r="354019" spans="15:15" x14ac:dyDescent="0.25">
      <c r="O354019" s="4"/>
    </row>
    <row r="354020" spans="15:15" x14ac:dyDescent="0.25">
      <c r="O354020" s="4"/>
    </row>
    <row r="354021" spans="15:15" x14ac:dyDescent="0.25">
      <c r="O354021" s="4"/>
    </row>
    <row r="354022" spans="15:15" x14ac:dyDescent="0.25">
      <c r="O354022" s="4"/>
    </row>
    <row r="354023" spans="15:15" x14ac:dyDescent="0.25">
      <c r="O354023" s="4"/>
    </row>
    <row r="354024" spans="15:15" x14ac:dyDescent="0.25">
      <c r="O354024" s="4"/>
    </row>
    <row r="354025" spans="15:15" x14ac:dyDescent="0.25">
      <c r="O354025" s="4"/>
    </row>
    <row r="354026" spans="15:15" x14ac:dyDescent="0.25">
      <c r="O354026" s="4"/>
    </row>
    <row r="354027" spans="15:15" x14ac:dyDescent="0.25">
      <c r="O354027" s="4"/>
    </row>
    <row r="354028" spans="15:15" x14ac:dyDescent="0.25">
      <c r="O354028" s="4"/>
    </row>
    <row r="354029" spans="15:15" x14ac:dyDescent="0.25">
      <c r="O354029" s="4"/>
    </row>
    <row r="354030" spans="15:15" x14ac:dyDescent="0.25">
      <c r="O354030" s="4"/>
    </row>
    <row r="354031" spans="15:15" x14ac:dyDescent="0.25">
      <c r="O354031" s="4"/>
    </row>
    <row r="354032" spans="15:15" x14ac:dyDescent="0.25">
      <c r="O354032" s="4"/>
    </row>
    <row r="354033" spans="15:15" x14ac:dyDescent="0.25">
      <c r="O354033" s="4"/>
    </row>
    <row r="354034" spans="15:15" x14ac:dyDescent="0.25">
      <c r="O354034" s="4"/>
    </row>
    <row r="354035" spans="15:15" x14ac:dyDescent="0.25">
      <c r="O354035" s="4"/>
    </row>
    <row r="354036" spans="15:15" x14ac:dyDescent="0.25">
      <c r="O354036" s="4"/>
    </row>
    <row r="354037" spans="15:15" x14ac:dyDescent="0.25">
      <c r="O354037" s="4"/>
    </row>
    <row r="354038" spans="15:15" x14ac:dyDescent="0.25">
      <c r="O354038" s="4"/>
    </row>
    <row r="354039" spans="15:15" x14ac:dyDescent="0.25">
      <c r="O354039" s="4"/>
    </row>
    <row r="354040" spans="15:15" x14ac:dyDescent="0.25">
      <c r="O354040" s="4"/>
    </row>
    <row r="354041" spans="15:15" x14ac:dyDescent="0.25">
      <c r="O354041" s="4"/>
    </row>
    <row r="354042" spans="15:15" x14ac:dyDescent="0.25">
      <c r="O354042" s="4"/>
    </row>
    <row r="354043" spans="15:15" x14ac:dyDescent="0.25">
      <c r="O354043" s="4"/>
    </row>
    <row r="354044" spans="15:15" x14ac:dyDescent="0.25">
      <c r="O354044" s="4"/>
    </row>
    <row r="354045" spans="15:15" x14ac:dyDescent="0.25">
      <c r="O354045" s="4"/>
    </row>
    <row r="354046" spans="15:15" x14ac:dyDescent="0.25">
      <c r="O354046" s="4"/>
    </row>
    <row r="354047" spans="15:15" x14ac:dyDescent="0.25">
      <c r="O354047" s="4"/>
    </row>
    <row r="354048" spans="15:15" x14ac:dyDescent="0.25">
      <c r="O354048" s="4"/>
    </row>
    <row r="354049" spans="15:15" x14ac:dyDescent="0.25">
      <c r="O354049" s="4"/>
    </row>
    <row r="354050" spans="15:15" x14ac:dyDescent="0.25">
      <c r="O354050" s="4"/>
    </row>
    <row r="354051" spans="15:15" x14ac:dyDescent="0.25">
      <c r="O354051" s="4"/>
    </row>
    <row r="354052" spans="15:15" x14ac:dyDescent="0.25">
      <c r="O354052" s="4"/>
    </row>
    <row r="354053" spans="15:15" x14ac:dyDescent="0.25">
      <c r="O354053" s="4"/>
    </row>
    <row r="354054" spans="15:15" x14ac:dyDescent="0.25">
      <c r="O354054" s="4"/>
    </row>
    <row r="354055" spans="15:15" x14ac:dyDescent="0.25">
      <c r="O354055" s="4"/>
    </row>
    <row r="354056" spans="15:15" x14ac:dyDescent="0.25">
      <c r="O354056" s="4"/>
    </row>
    <row r="354057" spans="15:15" x14ac:dyDescent="0.25">
      <c r="O354057" s="4"/>
    </row>
    <row r="354058" spans="15:15" x14ac:dyDescent="0.25">
      <c r="O354058" s="4"/>
    </row>
    <row r="354059" spans="15:15" x14ac:dyDescent="0.25">
      <c r="O354059" s="4"/>
    </row>
    <row r="354060" spans="15:15" x14ac:dyDescent="0.25">
      <c r="O354060" s="4"/>
    </row>
    <row r="354061" spans="15:15" x14ac:dyDescent="0.25">
      <c r="O354061" s="4"/>
    </row>
    <row r="354062" spans="15:15" x14ac:dyDescent="0.25">
      <c r="O354062" s="4"/>
    </row>
    <row r="354063" spans="15:15" x14ac:dyDescent="0.25">
      <c r="O354063" s="4"/>
    </row>
    <row r="354064" spans="15:15" x14ac:dyDescent="0.25">
      <c r="O354064" s="4"/>
    </row>
    <row r="354065" spans="15:15" x14ac:dyDescent="0.25">
      <c r="O354065" s="4"/>
    </row>
    <row r="354066" spans="15:15" x14ac:dyDescent="0.25">
      <c r="O354066" s="4"/>
    </row>
    <row r="354067" spans="15:15" x14ac:dyDescent="0.25">
      <c r="O354067" s="4"/>
    </row>
    <row r="354068" spans="15:15" x14ac:dyDescent="0.25">
      <c r="O354068" s="4"/>
    </row>
    <row r="354069" spans="15:15" x14ac:dyDescent="0.25">
      <c r="O354069" s="4"/>
    </row>
    <row r="354070" spans="15:15" x14ac:dyDescent="0.25">
      <c r="O354070" s="4"/>
    </row>
    <row r="354071" spans="15:15" x14ac:dyDescent="0.25">
      <c r="O354071" s="4"/>
    </row>
    <row r="354072" spans="15:15" x14ac:dyDescent="0.25">
      <c r="O354072" s="4"/>
    </row>
    <row r="354073" spans="15:15" x14ac:dyDescent="0.25">
      <c r="O354073" s="4"/>
    </row>
    <row r="354074" spans="15:15" x14ac:dyDescent="0.25">
      <c r="O354074" s="4"/>
    </row>
    <row r="354075" spans="15:15" x14ac:dyDescent="0.25">
      <c r="O354075" s="4"/>
    </row>
    <row r="354076" spans="15:15" x14ac:dyDescent="0.25">
      <c r="O354076" s="4"/>
    </row>
    <row r="354077" spans="15:15" x14ac:dyDescent="0.25">
      <c r="O354077" s="4"/>
    </row>
    <row r="354078" spans="15:15" x14ac:dyDescent="0.25">
      <c r="O354078" s="4"/>
    </row>
    <row r="354079" spans="15:15" x14ac:dyDescent="0.25">
      <c r="O354079" s="4"/>
    </row>
    <row r="354080" spans="15:15" x14ac:dyDescent="0.25">
      <c r="O354080" s="4"/>
    </row>
    <row r="354081" spans="15:15" x14ac:dyDescent="0.25">
      <c r="O354081" s="4"/>
    </row>
    <row r="354082" spans="15:15" x14ac:dyDescent="0.25">
      <c r="O354082" s="4"/>
    </row>
    <row r="354083" spans="15:15" x14ac:dyDescent="0.25">
      <c r="O354083" s="4"/>
    </row>
    <row r="354084" spans="15:15" x14ac:dyDescent="0.25">
      <c r="O354084" s="4"/>
    </row>
    <row r="354085" spans="15:15" x14ac:dyDescent="0.25">
      <c r="O354085" s="4"/>
    </row>
    <row r="354086" spans="15:15" x14ac:dyDescent="0.25">
      <c r="O354086" s="4"/>
    </row>
    <row r="354087" spans="15:15" x14ac:dyDescent="0.25">
      <c r="O354087" s="4"/>
    </row>
    <row r="354088" spans="15:15" x14ac:dyDescent="0.25">
      <c r="O354088" s="4"/>
    </row>
    <row r="354089" spans="15:15" x14ac:dyDescent="0.25">
      <c r="O354089" s="4"/>
    </row>
    <row r="354090" spans="15:15" x14ac:dyDescent="0.25">
      <c r="O354090" s="4"/>
    </row>
    <row r="354091" spans="15:15" x14ac:dyDescent="0.25">
      <c r="O354091" s="4"/>
    </row>
    <row r="354092" spans="15:15" x14ac:dyDescent="0.25">
      <c r="O354092" s="4"/>
    </row>
    <row r="354093" spans="15:15" x14ac:dyDescent="0.25">
      <c r="O354093" s="4"/>
    </row>
    <row r="354094" spans="15:15" x14ac:dyDescent="0.25">
      <c r="O354094" s="4"/>
    </row>
    <row r="354095" spans="15:15" x14ac:dyDescent="0.25">
      <c r="O354095" s="4"/>
    </row>
    <row r="354096" spans="15:15" x14ac:dyDescent="0.25">
      <c r="O354096" s="4"/>
    </row>
    <row r="354097" spans="15:15" x14ac:dyDescent="0.25">
      <c r="O354097" s="4"/>
    </row>
    <row r="354098" spans="15:15" x14ac:dyDescent="0.25">
      <c r="O354098" s="4"/>
    </row>
    <row r="354099" spans="15:15" x14ac:dyDescent="0.25">
      <c r="O354099" s="4"/>
    </row>
    <row r="354100" spans="15:15" x14ac:dyDescent="0.25">
      <c r="O354100" s="4"/>
    </row>
    <row r="354101" spans="15:15" x14ac:dyDescent="0.25">
      <c r="O354101" s="4"/>
    </row>
    <row r="354102" spans="15:15" x14ac:dyDescent="0.25">
      <c r="O354102" s="4"/>
    </row>
    <row r="354103" spans="15:15" x14ac:dyDescent="0.25">
      <c r="O354103" s="4"/>
    </row>
    <row r="354104" spans="15:15" x14ac:dyDescent="0.25">
      <c r="O354104" s="4"/>
    </row>
    <row r="354105" spans="15:15" x14ac:dyDescent="0.25">
      <c r="O354105" s="4"/>
    </row>
    <row r="354106" spans="15:15" x14ac:dyDescent="0.25">
      <c r="O354106" s="4"/>
    </row>
    <row r="354107" spans="15:15" x14ac:dyDescent="0.25">
      <c r="O354107" s="4"/>
    </row>
    <row r="354108" spans="15:15" x14ac:dyDescent="0.25">
      <c r="O354108" s="4"/>
    </row>
    <row r="354109" spans="15:15" x14ac:dyDescent="0.25">
      <c r="O354109" s="4"/>
    </row>
    <row r="354110" spans="15:15" x14ac:dyDescent="0.25">
      <c r="O354110" s="4"/>
    </row>
    <row r="354111" spans="15:15" x14ac:dyDescent="0.25">
      <c r="O354111" s="4"/>
    </row>
    <row r="354112" spans="15:15" x14ac:dyDescent="0.25">
      <c r="O354112" s="4"/>
    </row>
    <row r="354113" spans="15:15" x14ac:dyDescent="0.25">
      <c r="O354113" s="4"/>
    </row>
    <row r="354114" spans="15:15" x14ac:dyDescent="0.25">
      <c r="O354114" s="4"/>
    </row>
    <row r="354115" spans="15:15" x14ac:dyDescent="0.25">
      <c r="O354115" s="4"/>
    </row>
    <row r="354116" spans="15:15" x14ac:dyDescent="0.25">
      <c r="O354116" s="4"/>
    </row>
    <row r="354117" spans="15:15" x14ac:dyDescent="0.25">
      <c r="O354117" s="4"/>
    </row>
    <row r="354118" spans="15:15" x14ac:dyDescent="0.25">
      <c r="O354118" s="4"/>
    </row>
    <row r="354119" spans="15:15" x14ac:dyDescent="0.25">
      <c r="O354119" s="4"/>
    </row>
    <row r="354120" spans="15:15" x14ac:dyDescent="0.25">
      <c r="O354120" s="4"/>
    </row>
    <row r="354121" spans="15:15" x14ac:dyDescent="0.25">
      <c r="O354121" s="4"/>
    </row>
    <row r="354122" spans="15:15" x14ac:dyDescent="0.25">
      <c r="O354122" s="4"/>
    </row>
    <row r="354123" spans="15:15" x14ac:dyDescent="0.25">
      <c r="O354123" s="4"/>
    </row>
    <row r="354124" spans="15:15" x14ac:dyDescent="0.25">
      <c r="O354124" s="4"/>
    </row>
    <row r="354125" spans="15:15" x14ac:dyDescent="0.25">
      <c r="O354125" s="4"/>
    </row>
    <row r="354126" spans="15:15" x14ac:dyDescent="0.25">
      <c r="O354126" s="4"/>
    </row>
    <row r="354127" spans="15:15" x14ac:dyDescent="0.25">
      <c r="O354127" s="4"/>
    </row>
    <row r="354128" spans="15:15" x14ac:dyDescent="0.25">
      <c r="O354128" s="4"/>
    </row>
    <row r="354129" spans="15:15" x14ac:dyDescent="0.25">
      <c r="O354129" s="4"/>
    </row>
    <row r="354130" spans="15:15" x14ac:dyDescent="0.25">
      <c r="O354130" s="4"/>
    </row>
    <row r="354131" spans="15:15" x14ac:dyDescent="0.25">
      <c r="O354131" s="4"/>
    </row>
    <row r="354132" spans="15:15" x14ac:dyDescent="0.25">
      <c r="O354132" s="4"/>
    </row>
    <row r="354133" spans="15:15" x14ac:dyDescent="0.25">
      <c r="O354133" s="4"/>
    </row>
    <row r="354134" spans="15:15" x14ac:dyDescent="0.25">
      <c r="O354134" s="4"/>
    </row>
    <row r="354135" spans="15:15" x14ac:dyDescent="0.25">
      <c r="O354135" s="4"/>
    </row>
    <row r="354136" spans="15:15" x14ac:dyDescent="0.25">
      <c r="O354136" s="4"/>
    </row>
    <row r="354137" spans="15:15" x14ac:dyDescent="0.25">
      <c r="O354137" s="4"/>
    </row>
    <row r="354138" spans="15:15" x14ac:dyDescent="0.25">
      <c r="O354138" s="4"/>
    </row>
    <row r="354139" spans="15:15" x14ac:dyDescent="0.25">
      <c r="O354139" s="4"/>
    </row>
    <row r="354140" spans="15:15" x14ac:dyDescent="0.25">
      <c r="O354140" s="4"/>
    </row>
    <row r="354141" spans="15:15" x14ac:dyDescent="0.25">
      <c r="O354141" s="4"/>
    </row>
    <row r="354142" spans="15:15" x14ac:dyDescent="0.25">
      <c r="O354142" s="4"/>
    </row>
    <row r="354143" spans="15:15" x14ac:dyDescent="0.25">
      <c r="O354143" s="4"/>
    </row>
    <row r="354144" spans="15:15" x14ac:dyDescent="0.25">
      <c r="O354144" s="4"/>
    </row>
    <row r="354145" spans="15:15" x14ac:dyDescent="0.25">
      <c r="O354145" s="4"/>
    </row>
    <row r="354146" spans="15:15" x14ac:dyDescent="0.25">
      <c r="O354146" s="4"/>
    </row>
    <row r="354147" spans="15:15" x14ac:dyDescent="0.25">
      <c r="O354147" s="4"/>
    </row>
    <row r="354148" spans="15:15" x14ac:dyDescent="0.25">
      <c r="O354148" s="4"/>
    </row>
    <row r="354149" spans="15:15" x14ac:dyDescent="0.25">
      <c r="O354149" s="4"/>
    </row>
    <row r="354150" spans="15:15" x14ac:dyDescent="0.25">
      <c r="O354150" s="4"/>
    </row>
    <row r="354151" spans="15:15" x14ac:dyDescent="0.25">
      <c r="O354151" s="4"/>
    </row>
    <row r="354152" spans="15:15" x14ac:dyDescent="0.25">
      <c r="O354152" s="4"/>
    </row>
    <row r="354153" spans="15:15" x14ac:dyDescent="0.25">
      <c r="O354153" s="4"/>
    </row>
    <row r="354154" spans="15:15" x14ac:dyDescent="0.25">
      <c r="O354154" s="4"/>
    </row>
    <row r="354155" spans="15:15" x14ac:dyDescent="0.25">
      <c r="O354155" s="4"/>
    </row>
    <row r="354156" spans="15:15" x14ac:dyDescent="0.25">
      <c r="O354156" s="4"/>
    </row>
    <row r="354157" spans="15:15" x14ac:dyDescent="0.25">
      <c r="O354157" s="4"/>
    </row>
    <row r="354158" spans="15:15" x14ac:dyDescent="0.25">
      <c r="O354158" s="4"/>
    </row>
    <row r="354159" spans="15:15" x14ac:dyDescent="0.25">
      <c r="O354159" s="4"/>
    </row>
    <row r="354160" spans="15:15" x14ac:dyDescent="0.25">
      <c r="O354160" s="4"/>
    </row>
    <row r="354161" spans="15:15" x14ac:dyDescent="0.25">
      <c r="O354161" s="4"/>
    </row>
    <row r="354162" spans="15:15" x14ac:dyDescent="0.25">
      <c r="O354162" s="4"/>
    </row>
    <row r="354163" spans="15:15" x14ac:dyDescent="0.25">
      <c r="O354163" s="4"/>
    </row>
    <row r="354164" spans="15:15" x14ac:dyDescent="0.25">
      <c r="O354164" s="4"/>
    </row>
    <row r="354165" spans="15:15" x14ac:dyDescent="0.25">
      <c r="O354165" s="4"/>
    </row>
    <row r="354166" spans="15:15" x14ac:dyDescent="0.25">
      <c r="O354166" s="4"/>
    </row>
    <row r="354167" spans="15:15" x14ac:dyDescent="0.25">
      <c r="O354167" s="4"/>
    </row>
    <row r="354168" spans="15:15" x14ac:dyDescent="0.25">
      <c r="O354168" s="4"/>
    </row>
    <row r="354169" spans="15:15" x14ac:dyDescent="0.25">
      <c r="O354169" s="4"/>
    </row>
    <row r="354170" spans="15:15" x14ac:dyDescent="0.25">
      <c r="O354170" s="4"/>
    </row>
    <row r="354171" spans="15:15" x14ac:dyDescent="0.25">
      <c r="O354171" s="4"/>
    </row>
    <row r="354172" spans="15:15" x14ac:dyDescent="0.25">
      <c r="O354172" s="4"/>
    </row>
    <row r="354173" spans="15:15" x14ac:dyDescent="0.25">
      <c r="O354173" s="4"/>
    </row>
    <row r="354174" spans="15:15" x14ac:dyDescent="0.25">
      <c r="O354174" s="4"/>
    </row>
    <row r="354175" spans="15:15" x14ac:dyDescent="0.25">
      <c r="O354175" s="4"/>
    </row>
    <row r="354176" spans="15:15" x14ac:dyDescent="0.25">
      <c r="O354176" s="4"/>
    </row>
    <row r="354177" spans="15:15" x14ac:dyDescent="0.25">
      <c r="O354177" s="4"/>
    </row>
    <row r="354178" spans="15:15" x14ac:dyDescent="0.25">
      <c r="O354178" s="4"/>
    </row>
    <row r="354179" spans="15:15" x14ac:dyDescent="0.25">
      <c r="O354179" s="4"/>
    </row>
    <row r="354180" spans="15:15" x14ac:dyDescent="0.25">
      <c r="O354180" s="4"/>
    </row>
    <row r="354181" spans="15:15" x14ac:dyDescent="0.25">
      <c r="O354181" s="4"/>
    </row>
    <row r="354182" spans="15:15" x14ac:dyDescent="0.25">
      <c r="O354182" s="4"/>
    </row>
    <row r="354183" spans="15:15" x14ac:dyDescent="0.25">
      <c r="O354183" s="4"/>
    </row>
    <row r="354184" spans="15:15" x14ac:dyDescent="0.25">
      <c r="O354184" s="4"/>
    </row>
    <row r="354185" spans="15:15" x14ac:dyDescent="0.25">
      <c r="O354185" s="4"/>
    </row>
    <row r="354186" spans="15:15" x14ac:dyDescent="0.25">
      <c r="O354186" s="4"/>
    </row>
    <row r="354187" spans="15:15" x14ac:dyDescent="0.25">
      <c r="O354187" s="4"/>
    </row>
    <row r="354188" spans="15:15" x14ac:dyDescent="0.25">
      <c r="O354188" s="4"/>
    </row>
    <row r="354189" spans="15:15" x14ac:dyDescent="0.25">
      <c r="O354189" s="4"/>
    </row>
    <row r="354190" spans="15:15" x14ac:dyDescent="0.25">
      <c r="O354190" s="4"/>
    </row>
    <row r="354191" spans="15:15" x14ac:dyDescent="0.25">
      <c r="O354191" s="4"/>
    </row>
    <row r="354192" spans="15:15" x14ac:dyDescent="0.25">
      <c r="O354192" s="4"/>
    </row>
    <row r="354193" spans="15:15" x14ac:dyDescent="0.25">
      <c r="O354193" s="4"/>
    </row>
    <row r="354194" spans="15:15" x14ac:dyDescent="0.25">
      <c r="O354194" s="4"/>
    </row>
    <row r="354195" spans="15:15" x14ac:dyDescent="0.25">
      <c r="O354195" s="4"/>
    </row>
    <row r="354196" spans="15:15" x14ac:dyDescent="0.25">
      <c r="O354196" s="4"/>
    </row>
    <row r="354197" spans="15:15" x14ac:dyDescent="0.25">
      <c r="O354197" s="4"/>
    </row>
    <row r="354198" spans="15:15" x14ac:dyDescent="0.25">
      <c r="O354198" s="4"/>
    </row>
    <row r="354199" spans="15:15" x14ac:dyDescent="0.25">
      <c r="O354199" s="4"/>
    </row>
    <row r="354200" spans="15:15" x14ac:dyDescent="0.25">
      <c r="O354200" s="4"/>
    </row>
    <row r="354201" spans="15:15" x14ac:dyDescent="0.25">
      <c r="O354201" s="4"/>
    </row>
    <row r="354202" spans="15:15" x14ac:dyDescent="0.25">
      <c r="O354202" s="4"/>
    </row>
    <row r="354203" spans="15:15" x14ac:dyDescent="0.25">
      <c r="O354203" s="4"/>
    </row>
    <row r="354204" spans="15:15" x14ac:dyDescent="0.25">
      <c r="O354204" s="4"/>
    </row>
    <row r="354205" spans="15:15" x14ac:dyDescent="0.25">
      <c r="O354205" s="4"/>
    </row>
    <row r="354206" spans="15:15" x14ac:dyDescent="0.25">
      <c r="O354206" s="4"/>
    </row>
    <row r="354207" spans="15:15" x14ac:dyDescent="0.25">
      <c r="O354207" s="4"/>
    </row>
    <row r="354208" spans="15:15" x14ac:dyDescent="0.25">
      <c r="O354208" s="4"/>
    </row>
    <row r="354209" spans="15:15" x14ac:dyDescent="0.25">
      <c r="O354209" s="4"/>
    </row>
    <row r="354210" spans="15:15" x14ac:dyDescent="0.25">
      <c r="O354210" s="4"/>
    </row>
    <row r="354211" spans="15:15" x14ac:dyDescent="0.25">
      <c r="O354211" s="4"/>
    </row>
    <row r="354212" spans="15:15" x14ac:dyDescent="0.25">
      <c r="O354212" s="4"/>
    </row>
    <row r="354213" spans="15:15" x14ac:dyDescent="0.25">
      <c r="O354213" s="4"/>
    </row>
    <row r="354214" spans="15:15" x14ac:dyDescent="0.25">
      <c r="O354214" s="4"/>
    </row>
    <row r="354215" spans="15:15" x14ac:dyDescent="0.25">
      <c r="O354215" s="4"/>
    </row>
    <row r="354216" spans="15:15" x14ac:dyDescent="0.25">
      <c r="O354216" s="4"/>
    </row>
    <row r="354217" spans="15:15" x14ac:dyDescent="0.25">
      <c r="O354217" s="4"/>
    </row>
    <row r="354218" spans="15:15" x14ac:dyDescent="0.25">
      <c r="O354218" s="4"/>
    </row>
    <row r="354219" spans="15:15" x14ac:dyDescent="0.25">
      <c r="O354219" s="4"/>
    </row>
    <row r="354220" spans="15:15" x14ac:dyDescent="0.25">
      <c r="O354220" s="4"/>
    </row>
    <row r="354221" spans="15:15" x14ac:dyDescent="0.25">
      <c r="O354221" s="4"/>
    </row>
    <row r="354222" spans="15:15" x14ac:dyDescent="0.25">
      <c r="O354222" s="4"/>
    </row>
    <row r="354223" spans="15:15" x14ac:dyDescent="0.25">
      <c r="O354223" s="4"/>
    </row>
    <row r="354224" spans="15:15" x14ac:dyDescent="0.25">
      <c r="O354224" s="4"/>
    </row>
    <row r="354225" spans="15:15" x14ac:dyDescent="0.25">
      <c r="O354225" s="4"/>
    </row>
    <row r="354226" spans="15:15" x14ac:dyDescent="0.25">
      <c r="O354226" s="4"/>
    </row>
    <row r="354227" spans="15:15" x14ac:dyDescent="0.25">
      <c r="O354227" s="4"/>
    </row>
    <row r="354228" spans="15:15" x14ac:dyDescent="0.25">
      <c r="O354228" s="4"/>
    </row>
    <row r="354229" spans="15:15" x14ac:dyDescent="0.25">
      <c r="O354229" s="4"/>
    </row>
    <row r="354230" spans="15:15" x14ac:dyDescent="0.25">
      <c r="O354230" s="4"/>
    </row>
    <row r="354231" spans="15:15" x14ac:dyDescent="0.25">
      <c r="O354231" s="4"/>
    </row>
    <row r="354232" spans="15:15" x14ac:dyDescent="0.25">
      <c r="O354232" s="4"/>
    </row>
    <row r="354233" spans="15:15" x14ac:dyDescent="0.25">
      <c r="O354233" s="4"/>
    </row>
    <row r="354234" spans="15:15" x14ac:dyDescent="0.25">
      <c r="O354234" s="4"/>
    </row>
    <row r="354235" spans="15:15" x14ac:dyDescent="0.25">
      <c r="O354235" s="4"/>
    </row>
    <row r="354236" spans="15:15" x14ac:dyDescent="0.25">
      <c r="O354236" s="4"/>
    </row>
    <row r="354237" spans="15:15" x14ac:dyDescent="0.25">
      <c r="O354237" s="4"/>
    </row>
    <row r="354238" spans="15:15" x14ac:dyDescent="0.25">
      <c r="O354238" s="4"/>
    </row>
    <row r="354239" spans="15:15" x14ac:dyDescent="0.25">
      <c r="O354239" s="4"/>
    </row>
    <row r="354240" spans="15:15" x14ac:dyDescent="0.25">
      <c r="O354240" s="4"/>
    </row>
    <row r="354241" spans="15:15" x14ac:dyDescent="0.25">
      <c r="O354241" s="4"/>
    </row>
    <row r="354242" spans="15:15" x14ac:dyDescent="0.25">
      <c r="O354242" s="4"/>
    </row>
    <row r="354243" spans="15:15" x14ac:dyDescent="0.25">
      <c r="O354243" s="4"/>
    </row>
    <row r="354244" spans="15:15" x14ac:dyDescent="0.25">
      <c r="O354244" s="4"/>
    </row>
    <row r="354245" spans="15:15" x14ac:dyDescent="0.25">
      <c r="O354245" s="4"/>
    </row>
    <row r="354246" spans="15:15" x14ac:dyDescent="0.25">
      <c r="O354246" s="4"/>
    </row>
    <row r="354247" spans="15:15" x14ac:dyDescent="0.25">
      <c r="O354247" s="4"/>
    </row>
    <row r="354248" spans="15:15" x14ac:dyDescent="0.25">
      <c r="O354248" s="4"/>
    </row>
    <row r="354249" spans="15:15" x14ac:dyDescent="0.25">
      <c r="O354249" s="4"/>
    </row>
    <row r="354250" spans="15:15" x14ac:dyDescent="0.25">
      <c r="O354250" s="4"/>
    </row>
    <row r="354251" spans="15:15" x14ac:dyDescent="0.25">
      <c r="O354251" s="4"/>
    </row>
    <row r="354252" spans="15:15" x14ac:dyDescent="0.25">
      <c r="O354252" s="4"/>
    </row>
    <row r="354253" spans="15:15" x14ac:dyDescent="0.25">
      <c r="O354253" s="4"/>
    </row>
    <row r="354254" spans="15:15" x14ac:dyDescent="0.25">
      <c r="O354254" s="4"/>
    </row>
    <row r="354255" spans="15:15" x14ac:dyDescent="0.25">
      <c r="O354255" s="4"/>
    </row>
    <row r="354256" spans="15:15" x14ac:dyDescent="0.25">
      <c r="O354256" s="4"/>
    </row>
    <row r="354257" spans="15:15" x14ac:dyDescent="0.25">
      <c r="O354257" s="4"/>
    </row>
    <row r="354258" spans="15:15" x14ac:dyDescent="0.25">
      <c r="O354258" s="4"/>
    </row>
    <row r="354259" spans="15:15" x14ac:dyDescent="0.25">
      <c r="O354259" s="4"/>
    </row>
    <row r="354260" spans="15:15" x14ac:dyDescent="0.25">
      <c r="O354260" s="4"/>
    </row>
    <row r="354261" spans="15:15" x14ac:dyDescent="0.25">
      <c r="O354261" s="4"/>
    </row>
    <row r="354262" spans="15:15" x14ac:dyDescent="0.25">
      <c r="O354262" s="4"/>
    </row>
    <row r="354263" spans="15:15" x14ac:dyDescent="0.25">
      <c r="O354263" s="4"/>
    </row>
    <row r="354264" spans="15:15" x14ac:dyDescent="0.25">
      <c r="O354264" s="4"/>
    </row>
    <row r="354265" spans="15:15" x14ac:dyDescent="0.25">
      <c r="O354265" s="4"/>
    </row>
    <row r="354266" spans="15:15" x14ac:dyDescent="0.25">
      <c r="O354266" s="4"/>
    </row>
    <row r="354267" spans="15:15" x14ac:dyDescent="0.25">
      <c r="O354267" s="4"/>
    </row>
    <row r="354268" spans="15:15" x14ac:dyDescent="0.25">
      <c r="O354268" s="4"/>
    </row>
    <row r="354269" spans="15:15" x14ac:dyDescent="0.25">
      <c r="O354269" s="4"/>
    </row>
    <row r="354270" spans="15:15" x14ac:dyDescent="0.25">
      <c r="O354270" s="4"/>
    </row>
    <row r="354271" spans="15:15" x14ac:dyDescent="0.25">
      <c r="O354271" s="4"/>
    </row>
    <row r="354272" spans="15:15" x14ac:dyDescent="0.25">
      <c r="O354272" s="4"/>
    </row>
    <row r="354273" spans="15:15" x14ac:dyDescent="0.25">
      <c r="O354273" s="4"/>
    </row>
    <row r="354274" spans="15:15" x14ac:dyDescent="0.25">
      <c r="O354274" s="4"/>
    </row>
    <row r="354275" spans="15:15" x14ac:dyDescent="0.25">
      <c r="O354275" s="4"/>
    </row>
    <row r="354276" spans="15:15" x14ac:dyDescent="0.25">
      <c r="O354276" s="4"/>
    </row>
    <row r="354277" spans="15:15" x14ac:dyDescent="0.25">
      <c r="O354277" s="4"/>
    </row>
    <row r="354278" spans="15:15" x14ac:dyDescent="0.25">
      <c r="O354278" s="4"/>
    </row>
    <row r="354279" spans="15:15" x14ac:dyDescent="0.25">
      <c r="O354279" s="4"/>
    </row>
    <row r="354280" spans="15:15" x14ac:dyDescent="0.25">
      <c r="O354280" s="4"/>
    </row>
    <row r="354281" spans="15:15" x14ac:dyDescent="0.25">
      <c r="O354281" s="4"/>
    </row>
    <row r="354282" spans="15:15" x14ac:dyDescent="0.25">
      <c r="O354282" s="4"/>
    </row>
    <row r="354283" spans="15:15" x14ac:dyDescent="0.25">
      <c r="O354283" s="4"/>
    </row>
    <row r="354284" spans="15:15" x14ac:dyDescent="0.25">
      <c r="O354284" s="4"/>
    </row>
    <row r="354285" spans="15:15" x14ac:dyDescent="0.25">
      <c r="O354285" s="4"/>
    </row>
    <row r="354286" spans="15:15" x14ac:dyDescent="0.25">
      <c r="O354286" s="4"/>
    </row>
    <row r="354287" spans="15:15" x14ac:dyDescent="0.25">
      <c r="O354287" s="4"/>
    </row>
    <row r="354288" spans="15:15" x14ac:dyDescent="0.25">
      <c r="O354288" s="4"/>
    </row>
    <row r="354289" spans="15:15" x14ac:dyDescent="0.25">
      <c r="O354289" s="4"/>
    </row>
    <row r="354290" spans="15:15" x14ac:dyDescent="0.25">
      <c r="O354290" s="4"/>
    </row>
    <row r="354291" spans="15:15" x14ac:dyDescent="0.25">
      <c r="O354291" s="4"/>
    </row>
    <row r="354292" spans="15:15" x14ac:dyDescent="0.25">
      <c r="O354292" s="4"/>
    </row>
    <row r="354293" spans="15:15" x14ac:dyDescent="0.25">
      <c r="O354293" s="4"/>
    </row>
    <row r="354294" spans="15:15" x14ac:dyDescent="0.25">
      <c r="O354294" s="4"/>
    </row>
    <row r="354295" spans="15:15" x14ac:dyDescent="0.25">
      <c r="O354295" s="4"/>
    </row>
    <row r="354296" spans="15:15" x14ac:dyDescent="0.25">
      <c r="O354296" s="4"/>
    </row>
    <row r="354297" spans="15:15" x14ac:dyDescent="0.25">
      <c r="O354297" s="4"/>
    </row>
    <row r="354298" spans="15:15" x14ac:dyDescent="0.25">
      <c r="O354298" s="4"/>
    </row>
    <row r="354299" spans="15:15" x14ac:dyDescent="0.25">
      <c r="O354299" s="4"/>
    </row>
    <row r="354300" spans="15:15" x14ac:dyDescent="0.25">
      <c r="O354300" s="4"/>
    </row>
    <row r="354301" spans="15:15" x14ac:dyDescent="0.25">
      <c r="O354301" s="4"/>
    </row>
    <row r="354302" spans="15:15" x14ac:dyDescent="0.25">
      <c r="O354302" s="4"/>
    </row>
    <row r="354303" spans="15:15" x14ac:dyDescent="0.25">
      <c r="O354303" s="4"/>
    </row>
    <row r="354304" spans="15:15" x14ac:dyDescent="0.25">
      <c r="O354304" s="4"/>
    </row>
    <row r="354305" spans="15:15" x14ac:dyDescent="0.25">
      <c r="O354305" s="4"/>
    </row>
    <row r="354306" spans="15:15" x14ac:dyDescent="0.25">
      <c r="O354306" s="4"/>
    </row>
    <row r="354307" spans="15:15" x14ac:dyDescent="0.25">
      <c r="O354307" s="4"/>
    </row>
    <row r="354308" spans="15:15" x14ac:dyDescent="0.25">
      <c r="O354308" s="4"/>
    </row>
    <row r="354309" spans="15:15" x14ac:dyDescent="0.25">
      <c r="O354309" s="4"/>
    </row>
    <row r="354310" spans="15:15" x14ac:dyDescent="0.25">
      <c r="O354310" s="4"/>
    </row>
    <row r="354311" spans="15:15" x14ac:dyDescent="0.25">
      <c r="O354311" s="4"/>
    </row>
    <row r="354312" spans="15:15" x14ac:dyDescent="0.25">
      <c r="O354312" s="4"/>
    </row>
    <row r="354313" spans="15:15" x14ac:dyDescent="0.25">
      <c r="O354313" s="4"/>
    </row>
    <row r="354314" spans="15:15" x14ac:dyDescent="0.25">
      <c r="O354314" s="4"/>
    </row>
    <row r="354315" spans="15:15" x14ac:dyDescent="0.25">
      <c r="O354315" s="4"/>
    </row>
    <row r="354316" spans="15:15" x14ac:dyDescent="0.25">
      <c r="O354316" s="4"/>
    </row>
    <row r="354317" spans="15:15" x14ac:dyDescent="0.25">
      <c r="O354317" s="4"/>
    </row>
    <row r="354318" spans="15:15" x14ac:dyDescent="0.25">
      <c r="O354318" s="4"/>
    </row>
    <row r="354319" spans="15:15" x14ac:dyDescent="0.25">
      <c r="O354319" s="4"/>
    </row>
    <row r="354320" spans="15:15" x14ac:dyDescent="0.25">
      <c r="O354320" s="4"/>
    </row>
    <row r="354321" spans="15:15" x14ac:dyDescent="0.25">
      <c r="O354321" s="4"/>
    </row>
    <row r="354322" spans="15:15" x14ac:dyDescent="0.25">
      <c r="O354322" s="4"/>
    </row>
    <row r="354323" spans="15:15" x14ac:dyDescent="0.25">
      <c r="O354323" s="4"/>
    </row>
    <row r="354324" spans="15:15" x14ac:dyDescent="0.25">
      <c r="O354324" s="4"/>
    </row>
    <row r="354325" spans="15:15" x14ac:dyDescent="0.25">
      <c r="O354325" s="4"/>
    </row>
    <row r="354326" spans="15:15" x14ac:dyDescent="0.25">
      <c r="O354326" s="4"/>
    </row>
    <row r="354327" spans="15:15" x14ac:dyDescent="0.25">
      <c r="O354327" s="4"/>
    </row>
    <row r="354328" spans="15:15" x14ac:dyDescent="0.25">
      <c r="O354328" s="4"/>
    </row>
    <row r="354329" spans="15:15" x14ac:dyDescent="0.25">
      <c r="O354329" s="4"/>
    </row>
    <row r="354330" spans="15:15" x14ac:dyDescent="0.25">
      <c r="O354330" s="4"/>
    </row>
    <row r="354331" spans="15:15" x14ac:dyDescent="0.25">
      <c r="O354331" s="4"/>
    </row>
    <row r="354332" spans="15:15" x14ac:dyDescent="0.25">
      <c r="O354332" s="4"/>
    </row>
    <row r="354333" spans="15:15" x14ac:dyDescent="0.25">
      <c r="O354333" s="4"/>
    </row>
    <row r="354334" spans="15:15" x14ac:dyDescent="0.25">
      <c r="O354334" s="4"/>
    </row>
    <row r="354335" spans="15:15" x14ac:dyDescent="0.25">
      <c r="O354335" s="4"/>
    </row>
    <row r="354336" spans="15:15" x14ac:dyDescent="0.25">
      <c r="O354336" s="4"/>
    </row>
    <row r="354337" spans="15:15" x14ac:dyDescent="0.25">
      <c r="O354337" s="4"/>
    </row>
    <row r="354338" spans="15:15" x14ac:dyDescent="0.25">
      <c r="O354338" s="4"/>
    </row>
    <row r="354339" spans="15:15" x14ac:dyDescent="0.25">
      <c r="O354339" s="4"/>
    </row>
    <row r="354340" spans="15:15" x14ac:dyDescent="0.25">
      <c r="O354340" s="4"/>
    </row>
    <row r="354341" spans="15:15" x14ac:dyDescent="0.25">
      <c r="O354341" s="4"/>
    </row>
    <row r="354342" spans="15:15" x14ac:dyDescent="0.25">
      <c r="O354342" s="4"/>
    </row>
    <row r="354343" spans="15:15" x14ac:dyDescent="0.25">
      <c r="O354343" s="4"/>
    </row>
    <row r="354344" spans="15:15" x14ac:dyDescent="0.25">
      <c r="O354344" s="4"/>
    </row>
    <row r="354345" spans="15:15" x14ac:dyDescent="0.25">
      <c r="O354345" s="4"/>
    </row>
    <row r="354346" spans="15:15" x14ac:dyDescent="0.25">
      <c r="O354346" s="4"/>
    </row>
    <row r="354347" spans="15:15" x14ac:dyDescent="0.25">
      <c r="O354347" s="4"/>
    </row>
    <row r="354348" spans="15:15" x14ac:dyDescent="0.25">
      <c r="O354348" s="4"/>
    </row>
    <row r="354349" spans="15:15" x14ac:dyDescent="0.25">
      <c r="O354349" s="4"/>
    </row>
    <row r="354350" spans="15:15" x14ac:dyDescent="0.25">
      <c r="O354350" s="4"/>
    </row>
    <row r="354351" spans="15:15" x14ac:dyDescent="0.25">
      <c r="O354351" s="4"/>
    </row>
    <row r="354352" spans="15:15" x14ac:dyDescent="0.25">
      <c r="O354352" s="4"/>
    </row>
    <row r="354353" spans="15:15" x14ac:dyDescent="0.25">
      <c r="O354353" s="4"/>
    </row>
    <row r="354354" spans="15:15" x14ac:dyDescent="0.25">
      <c r="O354354" s="4"/>
    </row>
    <row r="354355" spans="15:15" x14ac:dyDescent="0.25">
      <c r="O354355" s="4"/>
    </row>
    <row r="354356" spans="15:15" x14ac:dyDescent="0.25">
      <c r="O354356" s="4"/>
    </row>
    <row r="354357" spans="15:15" x14ac:dyDescent="0.25">
      <c r="O354357" s="4"/>
    </row>
    <row r="354358" spans="15:15" x14ac:dyDescent="0.25">
      <c r="O354358" s="4"/>
    </row>
    <row r="354359" spans="15:15" x14ac:dyDescent="0.25">
      <c r="O354359" s="4"/>
    </row>
    <row r="354360" spans="15:15" x14ac:dyDescent="0.25">
      <c r="O354360" s="4"/>
    </row>
    <row r="354361" spans="15:15" x14ac:dyDescent="0.25">
      <c r="O354361" s="4"/>
    </row>
    <row r="354362" spans="15:15" x14ac:dyDescent="0.25">
      <c r="O354362" s="4"/>
    </row>
    <row r="354363" spans="15:15" x14ac:dyDescent="0.25">
      <c r="O354363" s="4"/>
    </row>
    <row r="354364" spans="15:15" x14ac:dyDescent="0.25">
      <c r="O354364" s="4"/>
    </row>
    <row r="354365" spans="15:15" x14ac:dyDescent="0.25">
      <c r="O354365" s="4"/>
    </row>
    <row r="354366" spans="15:15" x14ac:dyDescent="0.25">
      <c r="O354366" s="4"/>
    </row>
    <row r="354367" spans="15:15" x14ac:dyDescent="0.25">
      <c r="O354367" s="4"/>
    </row>
    <row r="354368" spans="15:15" x14ac:dyDescent="0.25">
      <c r="O354368" s="4"/>
    </row>
    <row r="354369" spans="15:15" x14ac:dyDescent="0.25">
      <c r="O354369" s="4"/>
    </row>
    <row r="354370" spans="15:15" x14ac:dyDescent="0.25">
      <c r="O354370" s="4"/>
    </row>
    <row r="354371" spans="15:15" x14ac:dyDescent="0.25">
      <c r="O354371" s="4"/>
    </row>
    <row r="354372" spans="15:15" x14ac:dyDescent="0.25">
      <c r="O354372" s="4"/>
    </row>
    <row r="354373" spans="15:15" x14ac:dyDescent="0.25">
      <c r="O354373" s="4"/>
    </row>
    <row r="354374" spans="15:15" x14ac:dyDescent="0.25">
      <c r="O354374" s="4"/>
    </row>
    <row r="354375" spans="15:15" x14ac:dyDescent="0.25">
      <c r="O354375" s="4"/>
    </row>
    <row r="354376" spans="15:15" x14ac:dyDescent="0.25">
      <c r="O354376" s="4"/>
    </row>
    <row r="354377" spans="15:15" x14ac:dyDescent="0.25">
      <c r="O354377" s="4"/>
    </row>
    <row r="354378" spans="15:15" x14ac:dyDescent="0.25">
      <c r="O354378" s="4"/>
    </row>
    <row r="354379" spans="15:15" x14ac:dyDescent="0.25">
      <c r="O354379" s="4"/>
    </row>
    <row r="354380" spans="15:15" x14ac:dyDescent="0.25">
      <c r="O354380" s="4"/>
    </row>
    <row r="354381" spans="15:15" x14ac:dyDescent="0.25">
      <c r="O354381" s="4"/>
    </row>
    <row r="354382" spans="15:15" x14ac:dyDescent="0.25">
      <c r="O354382" s="4"/>
    </row>
    <row r="354383" spans="15:15" x14ac:dyDescent="0.25">
      <c r="O354383" s="4"/>
    </row>
    <row r="354384" spans="15:15" x14ac:dyDescent="0.25">
      <c r="O354384" s="4"/>
    </row>
    <row r="354385" spans="15:15" x14ac:dyDescent="0.25">
      <c r="O354385" s="4"/>
    </row>
    <row r="354386" spans="15:15" x14ac:dyDescent="0.25">
      <c r="O354386" s="4"/>
    </row>
    <row r="354387" spans="15:15" x14ac:dyDescent="0.25">
      <c r="O354387" s="4"/>
    </row>
    <row r="354388" spans="15:15" x14ac:dyDescent="0.25">
      <c r="O354388" s="4"/>
    </row>
    <row r="354389" spans="15:15" x14ac:dyDescent="0.25">
      <c r="O354389" s="4"/>
    </row>
    <row r="354390" spans="15:15" x14ac:dyDescent="0.25">
      <c r="O354390" s="4"/>
    </row>
    <row r="354391" spans="15:15" x14ac:dyDescent="0.25">
      <c r="O354391" s="4"/>
    </row>
    <row r="354392" spans="15:15" x14ac:dyDescent="0.25">
      <c r="O354392" s="4"/>
    </row>
    <row r="354393" spans="15:15" x14ac:dyDescent="0.25">
      <c r="O354393" s="4"/>
    </row>
    <row r="354394" spans="15:15" x14ac:dyDescent="0.25">
      <c r="O354394" s="4"/>
    </row>
    <row r="354395" spans="15:15" x14ac:dyDescent="0.25">
      <c r="O354395" s="4"/>
    </row>
    <row r="354396" spans="15:15" x14ac:dyDescent="0.25">
      <c r="O354396" s="4"/>
    </row>
    <row r="354397" spans="15:15" x14ac:dyDescent="0.25">
      <c r="O354397" s="4"/>
    </row>
    <row r="354398" spans="15:15" x14ac:dyDescent="0.25">
      <c r="O354398" s="4"/>
    </row>
    <row r="354399" spans="15:15" x14ac:dyDescent="0.25">
      <c r="O354399" s="4"/>
    </row>
    <row r="354400" spans="15:15" x14ac:dyDescent="0.25">
      <c r="O354400" s="4"/>
    </row>
    <row r="354401" spans="15:15" x14ac:dyDescent="0.25">
      <c r="O354401" s="4"/>
    </row>
    <row r="354402" spans="15:15" x14ac:dyDescent="0.25">
      <c r="O354402" s="4"/>
    </row>
    <row r="354403" spans="15:15" x14ac:dyDescent="0.25">
      <c r="O354403" s="4"/>
    </row>
    <row r="354404" spans="15:15" x14ac:dyDescent="0.25">
      <c r="O354404" s="4"/>
    </row>
    <row r="354405" spans="15:15" x14ac:dyDescent="0.25">
      <c r="O354405" s="4"/>
    </row>
    <row r="354406" spans="15:15" x14ac:dyDescent="0.25">
      <c r="O354406" s="4"/>
    </row>
    <row r="354407" spans="15:15" x14ac:dyDescent="0.25">
      <c r="O354407" s="4"/>
    </row>
    <row r="354408" spans="15:15" x14ac:dyDescent="0.25">
      <c r="O354408" s="4"/>
    </row>
    <row r="354409" spans="15:15" x14ac:dyDescent="0.25">
      <c r="O354409" s="4"/>
    </row>
    <row r="354410" spans="15:15" x14ac:dyDescent="0.25">
      <c r="O354410" s="4"/>
    </row>
    <row r="354411" spans="15:15" x14ac:dyDescent="0.25">
      <c r="O354411" s="4"/>
    </row>
    <row r="354412" spans="15:15" x14ac:dyDescent="0.25">
      <c r="O354412" s="4"/>
    </row>
    <row r="354413" spans="15:15" x14ac:dyDescent="0.25">
      <c r="O354413" s="4"/>
    </row>
    <row r="354414" spans="15:15" x14ac:dyDescent="0.25">
      <c r="O354414" s="4"/>
    </row>
    <row r="354415" spans="15:15" x14ac:dyDescent="0.25">
      <c r="O354415" s="4"/>
    </row>
    <row r="354416" spans="15:15" x14ac:dyDescent="0.25">
      <c r="O354416" s="4"/>
    </row>
    <row r="354417" spans="15:15" x14ac:dyDescent="0.25">
      <c r="O354417" s="4"/>
    </row>
    <row r="354418" spans="15:15" x14ac:dyDescent="0.25">
      <c r="O354418" s="4"/>
    </row>
    <row r="354419" spans="15:15" x14ac:dyDescent="0.25">
      <c r="O354419" s="4"/>
    </row>
    <row r="354420" spans="15:15" x14ac:dyDescent="0.25">
      <c r="O354420" s="4"/>
    </row>
    <row r="354421" spans="15:15" x14ac:dyDescent="0.25">
      <c r="O354421" s="4"/>
    </row>
    <row r="354422" spans="15:15" x14ac:dyDescent="0.25">
      <c r="O354422" s="4"/>
    </row>
    <row r="354423" spans="15:15" x14ac:dyDescent="0.25">
      <c r="O354423" s="4"/>
    </row>
    <row r="354424" spans="15:15" x14ac:dyDescent="0.25">
      <c r="O354424" s="4"/>
    </row>
    <row r="354425" spans="15:15" x14ac:dyDescent="0.25">
      <c r="O354425" s="4"/>
    </row>
    <row r="354426" spans="15:15" x14ac:dyDescent="0.25">
      <c r="O354426" s="4"/>
    </row>
    <row r="354427" spans="15:15" x14ac:dyDescent="0.25">
      <c r="O354427" s="4"/>
    </row>
    <row r="354428" spans="15:15" x14ac:dyDescent="0.25">
      <c r="O354428" s="4"/>
    </row>
    <row r="354429" spans="15:15" x14ac:dyDescent="0.25">
      <c r="O354429" s="4"/>
    </row>
    <row r="354430" spans="15:15" x14ac:dyDescent="0.25">
      <c r="O354430" s="4"/>
    </row>
    <row r="354431" spans="15:15" x14ac:dyDescent="0.25">
      <c r="O354431" s="4"/>
    </row>
    <row r="354432" spans="15:15" x14ac:dyDescent="0.25">
      <c r="O354432" s="4"/>
    </row>
    <row r="354433" spans="15:15" x14ac:dyDescent="0.25">
      <c r="O354433" s="4"/>
    </row>
    <row r="354434" spans="15:15" x14ac:dyDescent="0.25">
      <c r="O354434" s="4"/>
    </row>
    <row r="354435" spans="15:15" x14ac:dyDescent="0.25">
      <c r="O354435" s="4"/>
    </row>
    <row r="354436" spans="15:15" x14ac:dyDescent="0.25">
      <c r="O354436" s="4"/>
    </row>
    <row r="354437" spans="15:15" x14ac:dyDescent="0.25">
      <c r="O354437" s="4"/>
    </row>
    <row r="354438" spans="15:15" x14ac:dyDescent="0.25">
      <c r="O354438" s="4"/>
    </row>
    <row r="354439" spans="15:15" x14ac:dyDescent="0.25">
      <c r="O354439" s="4"/>
    </row>
    <row r="354440" spans="15:15" x14ac:dyDescent="0.25">
      <c r="O354440" s="4"/>
    </row>
    <row r="354441" spans="15:15" x14ac:dyDescent="0.25">
      <c r="O354441" s="4"/>
    </row>
    <row r="354442" spans="15:15" x14ac:dyDescent="0.25">
      <c r="O354442" s="4"/>
    </row>
    <row r="354443" spans="15:15" x14ac:dyDescent="0.25">
      <c r="O354443" s="4"/>
    </row>
    <row r="354444" spans="15:15" x14ac:dyDescent="0.25">
      <c r="O354444" s="4"/>
    </row>
    <row r="354445" spans="15:15" x14ac:dyDescent="0.25">
      <c r="O354445" s="4"/>
    </row>
    <row r="354446" spans="15:15" x14ac:dyDescent="0.25">
      <c r="O354446" s="4"/>
    </row>
    <row r="354447" spans="15:15" x14ac:dyDescent="0.25">
      <c r="O354447" s="4"/>
    </row>
    <row r="354448" spans="15:15" x14ac:dyDescent="0.25">
      <c r="O354448" s="4"/>
    </row>
    <row r="354449" spans="15:15" x14ac:dyDescent="0.25">
      <c r="O354449" s="4"/>
    </row>
    <row r="354450" spans="15:15" x14ac:dyDescent="0.25">
      <c r="O354450" s="4"/>
    </row>
    <row r="354451" spans="15:15" x14ac:dyDescent="0.25">
      <c r="O354451" s="4"/>
    </row>
    <row r="354452" spans="15:15" x14ac:dyDescent="0.25">
      <c r="O354452" s="4"/>
    </row>
    <row r="354453" spans="15:15" x14ac:dyDescent="0.25">
      <c r="O354453" s="4"/>
    </row>
    <row r="354454" spans="15:15" x14ac:dyDescent="0.25">
      <c r="O354454" s="4"/>
    </row>
    <row r="354455" spans="15:15" x14ac:dyDescent="0.25">
      <c r="O354455" s="4"/>
    </row>
    <row r="354456" spans="15:15" x14ac:dyDescent="0.25">
      <c r="O354456" s="4"/>
    </row>
    <row r="354457" spans="15:15" x14ac:dyDescent="0.25">
      <c r="O354457" s="4"/>
    </row>
    <row r="354458" spans="15:15" x14ac:dyDescent="0.25">
      <c r="O354458" s="4"/>
    </row>
    <row r="354459" spans="15:15" x14ac:dyDescent="0.25">
      <c r="O354459" s="4"/>
    </row>
    <row r="354460" spans="15:15" x14ac:dyDescent="0.25">
      <c r="O354460" s="4"/>
    </row>
    <row r="354461" spans="15:15" x14ac:dyDescent="0.25">
      <c r="O354461" s="4"/>
    </row>
    <row r="354462" spans="15:15" x14ac:dyDescent="0.25">
      <c r="O354462" s="4"/>
    </row>
    <row r="354463" spans="15:15" x14ac:dyDescent="0.25">
      <c r="O354463" s="4"/>
    </row>
    <row r="354464" spans="15:15" x14ac:dyDescent="0.25">
      <c r="O354464" s="4"/>
    </row>
    <row r="354465" spans="15:15" x14ac:dyDescent="0.25">
      <c r="O354465" s="4"/>
    </row>
    <row r="354466" spans="15:15" x14ac:dyDescent="0.25">
      <c r="O354466" s="4"/>
    </row>
    <row r="354467" spans="15:15" x14ac:dyDescent="0.25">
      <c r="O354467" s="4"/>
    </row>
    <row r="354468" spans="15:15" x14ac:dyDescent="0.25">
      <c r="O354468" s="4"/>
    </row>
    <row r="354469" spans="15:15" x14ac:dyDescent="0.25">
      <c r="O354469" s="4"/>
    </row>
    <row r="354470" spans="15:15" x14ac:dyDescent="0.25">
      <c r="O354470" s="4"/>
    </row>
    <row r="354471" spans="15:15" x14ac:dyDescent="0.25">
      <c r="O354471" s="4"/>
    </row>
    <row r="354472" spans="15:15" x14ac:dyDescent="0.25">
      <c r="O354472" s="4"/>
    </row>
    <row r="354473" spans="15:15" x14ac:dyDescent="0.25">
      <c r="O354473" s="4"/>
    </row>
    <row r="354474" spans="15:15" x14ac:dyDescent="0.25">
      <c r="O354474" s="4"/>
    </row>
    <row r="354475" spans="15:15" x14ac:dyDescent="0.25">
      <c r="O354475" s="4"/>
    </row>
    <row r="354476" spans="15:15" x14ac:dyDescent="0.25">
      <c r="O354476" s="4"/>
    </row>
    <row r="354477" spans="15:15" x14ac:dyDescent="0.25">
      <c r="O354477" s="4"/>
    </row>
    <row r="354478" spans="15:15" x14ac:dyDescent="0.25">
      <c r="O354478" s="4"/>
    </row>
    <row r="354479" spans="15:15" x14ac:dyDescent="0.25">
      <c r="O354479" s="4"/>
    </row>
    <row r="354480" spans="15:15" x14ac:dyDescent="0.25">
      <c r="O354480" s="4"/>
    </row>
    <row r="354481" spans="15:15" x14ac:dyDescent="0.25">
      <c r="O354481" s="4"/>
    </row>
    <row r="354482" spans="15:15" x14ac:dyDescent="0.25">
      <c r="O354482" s="4"/>
    </row>
    <row r="354483" spans="15:15" x14ac:dyDescent="0.25">
      <c r="O354483" s="4"/>
    </row>
    <row r="354484" spans="15:15" x14ac:dyDescent="0.25">
      <c r="O354484" s="4"/>
    </row>
    <row r="354485" spans="15:15" x14ac:dyDescent="0.25">
      <c r="O354485" s="4"/>
    </row>
    <row r="354486" spans="15:15" x14ac:dyDescent="0.25">
      <c r="O354486" s="4"/>
    </row>
    <row r="354487" spans="15:15" x14ac:dyDescent="0.25">
      <c r="O354487" s="4"/>
    </row>
    <row r="354488" spans="15:15" x14ac:dyDescent="0.25">
      <c r="O354488" s="4"/>
    </row>
    <row r="354489" spans="15:15" x14ac:dyDescent="0.25">
      <c r="O354489" s="4"/>
    </row>
    <row r="354490" spans="15:15" x14ac:dyDescent="0.25">
      <c r="O354490" s="4"/>
    </row>
    <row r="354491" spans="15:15" x14ac:dyDescent="0.25">
      <c r="O354491" s="4"/>
    </row>
    <row r="354492" spans="15:15" x14ac:dyDescent="0.25">
      <c r="O354492" s="4"/>
    </row>
    <row r="354493" spans="15:15" x14ac:dyDescent="0.25">
      <c r="O354493" s="4"/>
    </row>
    <row r="354494" spans="15:15" x14ac:dyDescent="0.25">
      <c r="O354494" s="4"/>
    </row>
    <row r="354495" spans="15:15" x14ac:dyDescent="0.25">
      <c r="O354495" s="4"/>
    </row>
    <row r="354496" spans="15:15" x14ac:dyDescent="0.25">
      <c r="O354496" s="4"/>
    </row>
    <row r="354497" spans="15:15" x14ac:dyDescent="0.25">
      <c r="O354497" s="4"/>
    </row>
    <row r="354498" spans="15:15" x14ac:dyDescent="0.25">
      <c r="O354498" s="4"/>
    </row>
    <row r="354499" spans="15:15" x14ac:dyDescent="0.25">
      <c r="O354499" s="4"/>
    </row>
    <row r="354500" spans="15:15" x14ac:dyDescent="0.25">
      <c r="O354500" s="4"/>
    </row>
    <row r="354501" spans="15:15" x14ac:dyDescent="0.25">
      <c r="O354501" s="4"/>
    </row>
    <row r="354502" spans="15:15" x14ac:dyDescent="0.25">
      <c r="O354502" s="4"/>
    </row>
    <row r="354503" spans="15:15" x14ac:dyDescent="0.25">
      <c r="O354503" s="4"/>
    </row>
    <row r="354504" spans="15:15" x14ac:dyDescent="0.25">
      <c r="O354504" s="4"/>
    </row>
    <row r="354505" spans="15:15" x14ac:dyDescent="0.25">
      <c r="O354505" s="4"/>
    </row>
    <row r="354506" spans="15:15" x14ac:dyDescent="0.25">
      <c r="O354506" s="4"/>
    </row>
    <row r="354507" spans="15:15" x14ac:dyDescent="0.25">
      <c r="O354507" s="4"/>
    </row>
    <row r="354508" spans="15:15" x14ac:dyDescent="0.25">
      <c r="O354508" s="4"/>
    </row>
    <row r="354509" spans="15:15" x14ac:dyDescent="0.25">
      <c r="O354509" s="4"/>
    </row>
    <row r="354510" spans="15:15" x14ac:dyDescent="0.25">
      <c r="O354510" s="4"/>
    </row>
    <row r="354511" spans="15:15" x14ac:dyDescent="0.25">
      <c r="O354511" s="4"/>
    </row>
    <row r="354512" spans="15:15" x14ac:dyDescent="0.25">
      <c r="O354512" s="4"/>
    </row>
    <row r="354513" spans="15:15" x14ac:dyDescent="0.25">
      <c r="O354513" s="4"/>
    </row>
    <row r="354514" spans="15:15" x14ac:dyDescent="0.25">
      <c r="O354514" s="4"/>
    </row>
    <row r="354515" spans="15:15" x14ac:dyDescent="0.25">
      <c r="O354515" s="4"/>
    </row>
    <row r="354516" spans="15:15" x14ac:dyDescent="0.25">
      <c r="O354516" s="4"/>
    </row>
    <row r="354517" spans="15:15" x14ac:dyDescent="0.25">
      <c r="O354517" s="4"/>
    </row>
    <row r="354518" spans="15:15" x14ac:dyDescent="0.25">
      <c r="O354518" s="4"/>
    </row>
    <row r="354519" spans="15:15" x14ac:dyDescent="0.25">
      <c r="O354519" s="4"/>
    </row>
    <row r="354520" spans="15:15" x14ac:dyDescent="0.25">
      <c r="O354520" s="4"/>
    </row>
    <row r="354521" spans="15:15" x14ac:dyDescent="0.25">
      <c r="O354521" s="4"/>
    </row>
    <row r="354522" spans="15:15" x14ac:dyDescent="0.25">
      <c r="O354522" s="4"/>
    </row>
    <row r="354523" spans="15:15" x14ac:dyDescent="0.25">
      <c r="O354523" s="4"/>
    </row>
    <row r="354524" spans="15:15" x14ac:dyDescent="0.25">
      <c r="O354524" s="4"/>
    </row>
    <row r="354525" spans="15:15" x14ac:dyDescent="0.25">
      <c r="O354525" s="4"/>
    </row>
    <row r="354526" spans="15:15" x14ac:dyDescent="0.25">
      <c r="O354526" s="4"/>
    </row>
    <row r="354527" spans="15:15" x14ac:dyDescent="0.25">
      <c r="O354527" s="4"/>
    </row>
    <row r="354528" spans="15:15" x14ac:dyDescent="0.25">
      <c r="O354528" s="4"/>
    </row>
    <row r="354529" spans="15:15" x14ac:dyDescent="0.25">
      <c r="O354529" s="4"/>
    </row>
    <row r="354530" spans="15:15" x14ac:dyDescent="0.25">
      <c r="O354530" s="4"/>
    </row>
    <row r="354531" spans="15:15" x14ac:dyDescent="0.25">
      <c r="O354531" s="4"/>
    </row>
    <row r="354532" spans="15:15" x14ac:dyDescent="0.25">
      <c r="O354532" s="4"/>
    </row>
    <row r="354533" spans="15:15" x14ac:dyDescent="0.25">
      <c r="O354533" s="4"/>
    </row>
    <row r="354534" spans="15:15" x14ac:dyDescent="0.25">
      <c r="O354534" s="4"/>
    </row>
    <row r="354535" spans="15:15" x14ac:dyDescent="0.25">
      <c r="O354535" s="4"/>
    </row>
    <row r="354536" spans="15:15" x14ac:dyDescent="0.25">
      <c r="O354536" s="4"/>
    </row>
    <row r="354537" spans="15:15" x14ac:dyDescent="0.25">
      <c r="O354537" s="4"/>
    </row>
    <row r="354538" spans="15:15" x14ac:dyDescent="0.25">
      <c r="O354538" s="4"/>
    </row>
    <row r="354539" spans="15:15" x14ac:dyDescent="0.25">
      <c r="O354539" s="4"/>
    </row>
    <row r="354540" spans="15:15" x14ac:dyDescent="0.25">
      <c r="O354540" s="4"/>
    </row>
    <row r="354541" spans="15:15" x14ac:dyDescent="0.25">
      <c r="O354541" s="4"/>
    </row>
    <row r="354542" spans="15:15" x14ac:dyDescent="0.25">
      <c r="O354542" s="4"/>
    </row>
    <row r="354543" spans="15:15" x14ac:dyDescent="0.25">
      <c r="O354543" s="4"/>
    </row>
    <row r="354544" spans="15:15" x14ac:dyDescent="0.25">
      <c r="O354544" s="4"/>
    </row>
    <row r="354545" spans="15:15" x14ac:dyDescent="0.25">
      <c r="O354545" s="4"/>
    </row>
    <row r="354546" spans="15:15" x14ac:dyDescent="0.25">
      <c r="O354546" s="4"/>
    </row>
    <row r="354547" spans="15:15" x14ac:dyDescent="0.25">
      <c r="O354547" s="4"/>
    </row>
    <row r="354548" spans="15:15" x14ac:dyDescent="0.25">
      <c r="O354548" s="4"/>
    </row>
    <row r="354549" spans="15:15" x14ac:dyDescent="0.25">
      <c r="O354549" s="4"/>
    </row>
    <row r="354550" spans="15:15" x14ac:dyDescent="0.25">
      <c r="O354550" s="4"/>
    </row>
    <row r="354551" spans="15:15" x14ac:dyDescent="0.25">
      <c r="O354551" s="4"/>
    </row>
    <row r="354552" spans="15:15" x14ac:dyDescent="0.25">
      <c r="O354552" s="4"/>
    </row>
    <row r="354553" spans="15:15" x14ac:dyDescent="0.25">
      <c r="O354553" s="4"/>
    </row>
    <row r="354554" spans="15:15" x14ac:dyDescent="0.25">
      <c r="O354554" s="4"/>
    </row>
    <row r="354555" spans="15:15" x14ac:dyDescent="0.25">
      <c r="O354555" s="4"/>
    </row>
    <row r="354556" spans="15:15" x14ac:dyDescent="0.25">
      <c r="O354556" s="4"/>
    </row>
    <row r="354557" spans="15:15" x14ac:dyDescent="0.25">
      <c r="O354557" s="4"/>
    </row>
    <row r="354558" spans="15:15" x14ac:dyDescent="0.25">
      <c r="O354558" s="4"/>
    </row>
    <row r="354559" spans="15:15" x14ac:dyDescent="0.25">
      <c r="O354559" s="4"/>
    </row>
    <row r="354560" spans="15:15" x14ac:dyDescent="0.25">
      <c r="O354560" s="4"/>
    </row>
    <row r="354561" spans="15:15" x14ac:dyDescent="0.25">
      <c r="O354561" s="4"/>
    </row>
    <row r="354562" spans="15:15" x14ac:dyDescent="0.25">
      <c r="O354562" s="4"/>
    </row>
    <row r="354563" spans="15:15" x14ac:dyDescent="0.25">
      <c r="O354563" s="4"/>
    </row>
    <row r="354564" spans="15:15" x14ac:dyDescent="0.25">
      <c r="O354564" s="4"/>
    </row>
    <row r="354565" spans="15:15" x14ac:dyDescent="0.25">
      <c r="O354565" s="4"/>
    </row>
    <row r="354566" spans="15:15" x14ac:dyDescent="0.25">
      <c r="O354566" s="4"/>
    </row>
    <row r="354567" spans="15:15" x14ac:dyDescent="0.25">
      <c r="O354567" s="4"/>
    </row>
    <row r="354568" spans="15:15" x14ac:dyDescent="0.25">
      <c r="O354568" s="4"/>
    </row>
    <row r="354569" spans="15:15" x14ac:dyDescent="0.25">
      <c r="O354569" s="4"/>
    </row>
    <row r="354570" spans="15:15" x14ac:dyDescent="0.25">
      <c r="O354570" s="4"/>
    </row>
    <row r="354571" spans="15:15" x14ac:dyDescent="0.25">
      <c r="O354571" s="4"/>
    </row>
    <row r="354572" spans="15:15" x14ac:dyDescent="0.25">
      <c r="O354572" s="4"/>
    </row>
    <row r="354573" spans="15:15" x14ac:dyDescent="0.25">
      <c r="O354573" s="4"/>
    </row>
    <row r="354574" spans="15:15" x14ac:dyDescent="0.25">
      <c r="O354574" s="4"/>
    </row>
    <row r="354575" spans="15:15" x14ac:dyDescent="0.25">
      <c r="O354575" s="4"/>
    </row>
    <row r="354576" spans="15:15" x14ac:dyDescent="0.25">
      <c r="O354576" s="4"/>
    </row>
    <row r="354577" spans="15:15" x14ac:dyDescent="0.25">
      <c r="O354577" s="4"/>
    </row>
    <row r="354578" spans="15:15" x14ac:dyDescent="0.25">
      <c r="O354578" s="4"/>
    </row>
    <row r="354579" spans="15:15" x14ac:dyDescent="0.25">
      <c r="O354579" s="4"/>
    </row>
    <row r="354580" spans="15:15" x14ac:dyDescent="0.25">
      <c r="O354580" s="4"/>
    </row>
    <row r="354581" spans="15:15" x14ac:dyDescent="0.25">
      <c r="O354581" s="4"/>
    </row>
    <row r="354582" spans="15:15" x14ac:dyDescent="0.25">
      <c r="O354582" s="4"/>
    </row>
    <row r="354583" spans="15:15" x14ac:dyDescent="0.25">
      <c r="O354583" s="4"/>
    </row>
    <row r="354584" spans="15:15" x14ac:dyDescent="0.25">
      <c r="O354584" s="4"/>
    </row>
    <row r="354585" spans="15:15" x14ac:dyDescent="0.25">
      <c r="O354585" s="4"/>
    </row>
    <row r="354586" spans="15:15" x14ac:dyDescent="0.25">
      <c r="O354586" s="4"/>
    </row>
    <row r="354587" spans="15:15" x14ac:dyDescent="0.25">
      <c r="O354587" s="4"/>
    </row>
    <row r="354588" spans="15:15" x14ac:dyDescent="0.25">
      <c r="O354588" s="4"/>
    </row>
    <row r="354589" spans="15:15" x14ac:dyDescent="0.25">
      <c r="O354589" s="4"/>
    </row>
    <row r="354590" spans="15:15" x14ac:dyDescent="0.25">
      <c r="O354590" s="4"/>
    </row>
    <row r="354591" spans="15:15" x14ac:dyDescent="0.25">
      <c r="O354591" s="4"/>
    </row>
    <row r="354592" spans="15:15" x14ac:dyDescent="0.25">
      <c r="O354592" s="4"/>
    </row>
    <row r="354593" spans="15:15" x14ac:dyDescent="0.25">
      <c r="O354593" s="4"/>
    </row>
    <row r="354594" spans="15:15" x14ac:dyDescent="0.25">
      <c r="O354594" s="4"/>
    </row>
    <row r="354595" spans="15:15" x14ac:dyDescent="0.25">
      <c r="O354595" s="4"/>
    </row>
    <row r="354596" spans="15:15" x14ac:dyDescent="0.25">
      <c r="O354596" s="4"/>
    </row>
    <row r="354597" spans="15:15" x14ac:dyDescent="0.25">
      <c r="O354597" s="4"/>
    </row>
    <row r="354598" spans="15:15" x14ac:dyDescent="0.25">
      <c r="O354598" s="4"/>
    </row>
    <row r="354599" spans="15:15" x14ac:dyDescent="0.25">
      <c r="O354599" s="4"/>
    </row>
    <row r="354600" spans="15:15" x14ac:dyDescent="0.25">
      <c r="O354600" s="4"/>
    </row>
    <row r="354601" spans="15:15" x14ac:dyDescent="0.25">
      <c r="O354601" s="4"/>
    </row>
    <row r="354602" spans="15:15" x14ac:dyDescent="0.25">
      <c r="O354602" s="4"/>
    </row>
    <row r="354603" spans="15:15" x14ac:dyDescent="0.25">
      <c r="O354603" s="4"/>
    </row>
    <row r="354604" spans="15:15" x14ac:dyDescent="0.25">
      <c r="O354604" s="4"/>
    </row>
    <row r="354605" spans="15:15" x14ac:dyDescent="0.25">
      <c r="O354605" s="4"/>
    </row>
    <row r="354606" spans="15:15" x14ac:dyDescent="0.25">
      <c r="O354606" s="4"/>
    </row>
    <row r="354607" spans="15:15" x14ac:dyDescent="0.25">
      <c r="O354607" s="4"/>
    </row>
    <row r="354608" spans="15:15" x14ac:dyDescent="0.25">
      <c r="O354608" s="4"/>
    </row>
    <row r="354609" spans="15:15" x14ac:dyDescent="0.25">
      <c r="O354609" s="4"/>
    </row>
    <row r="354610" spans="15:15" x14ac:dyDescent="0.25">
      <c r="O354610" s="4"/>
    </row>
    <row r="354611" spans="15:15" x14ac:dyDescent="0.25">
      <c r="O354611" s="4"/>
    </row>
    <row r="354612" spans="15:15" x14ac:dyDescent="0.25">
      <c r="O354612" s="4"/>
    </row>
    <row r="354613" spans="15:15" x14ac:dyDescent="0.25">
      <c r="O354613" s="4"/>
    </row>
    <row r="354614" spans="15:15" x14ac:dyDescent="0.25">
      <c r="O354614" s="4"/>
    </row>
    <row r="354615" spans="15:15" x14ac:dyDescent="0.25">
      <c r="O354615" s="4"/>
    </row>
    <row r="354616" spans="15:15" x14ac:dyDescent="0.25">
      <c r="O354616" s="4"/>
    </row>
    <row r="354617" spans="15:15" x14ac:dyDescent="0.25">
      <c r="O354617" s="4"/>
    </row>
    <row r="354618" spans="15:15" x14ac:dyDescent="0.25">
      <c r="O354618" s="4"/>
    </row>
    <row r="354619" spans="15:15" x14ac:dyDescent="0.25">
      <c r="O354619" s="4"/>
    </row>
    <row r="354620" spans="15:15" x14ac:dyDescent="0.25">
      <c r="O354620" s="4"/>
    </row>
    <row r="354621" spans="15:15" x14ac:dyDescent="0.25">
      <c r="O354621" s="4"/>
    </row>
    <row r="354622" spans="15:15" x14ac:dyDescent="0.25">
      <c r="O354622" s="4"/>
    </row>
    <row r="354623" spans="15:15" x14ac:dyDescent="0.25">
      <c r="O354623" s="4"/>
    </row>
    <row r="354624" spans="15:15" x14ac:dyDescent="0.25">
      <c r="O354624" s="4"/>
    </row>
    <row r="354625" spans="15:15" x14ac:dyDescent="0.25">
      <c r="O354625" s="4"/>
    </row>
    <row r="354626" spans="15:15" x14ac:dyDescent="0.25">
      <c r="O354626" s="4"/>
    </row>
    <row r="354627" spans="15:15" x14ac:dyDescent="0.25">
      <c r="O354627" s="4"/>
    </row>
    <row r="354628" spans="15:15" x14ac:dyDescent="0.25">
      <c r="O354628" s="4"/>
    </row>
    <row r="354629" spans="15:15" x14ac:dyDescent="0.25">
      <c r="O354629" s="4"/>
    </row>
    <row r="354630" spans="15:15" x14ac:dyDescent="0.25">
      <c r="O354630" s="4"/>
    </row>
    <row r="354631" spans="15:15" x14ac:dyDescent="0.25">
      <c r="O354631" s="4"/>
    </row>
    <row r="354632" spans="15:15" x14ac:dyDescent="0.25">
      <c r="O354632" s="4"/>
    </row>
    <row r="354633" spans="15:15" x14ac:dyDescent="0.25">
      <c r="O354633" s="4"/>
    </row>
    <row r="354634" spans="15:15" x14ac:dyDescent="0.25">
      <c r="O354634" s="4"/>
    </row>
    <row r="354635" spans="15:15" x14ac:dyDescent="0.25">
      <c r="O354635" s="4"/>
    </row>
    <row r="354636" spans="15:15" x14ac:dyDescent="0.25">
      <c r="O354636" s="4"/>
    </row>
    <row r="354637" spans="15:15" x14ac:dyDescent="0.25">
      <c r="O354637" s="4"/>
    </row>
    <row r="354638" spans="15:15" x14ac:dyDescent="0.25">
      <c r="O354638" s="4"/>
    </row>
    <row r="354639" spans="15:15" x14ac:dyDescent="0.25">
      <c r="O354639" s="4"/>
    </row>
    <row r="354640" spans="15:15" x14ac:dyDescent="0.25">
      <c r="O354640" s="4"/>
    </row>
    <row r="354641" spans="15:15" x14ac:dyDescent="0.25">
      <c r="O354641" s="4"/>
    </row>
    <row r="354642" spans="15:15" x14ac:dyDescent="0.25">
      <c r="O354642" s="4"/>
    </row>
    <row r="354643" spans="15:15" x14ac:dyDescent="0.25">
      <c r="O354643" s="4"/>
    </row>
    <row r="354644" spans="15:15" x14ac:dyDescent="0.25">
      <c r="O354644" s="4"/>
    </row>
    <row r="354645" spans="15:15" x14ac:dyDescent="0.25">
      <c r="O354645" s="4"/>
    </row>
    <row r="354646" spans="15:15" x14ac:dyDescent="0.25">
      <c r="O354646" s="4"/>
    </row>
    <row r="354647" spans="15:15" x14ac:dyDescent="0.25">
      <c r="O354647" s="4"/>
    </row>
    <row r="354648" spans="15:15" x14ac:dyDescent="0.25">
      <c r="O354648" s="4"/>
    </row>
    <row r="354649" spans="15:15" x14ac:dyDescent="0.25">
      <c r="O354649" s="4"/>
    </row>
    <row r="354650" spans="15:15" x14ac:dyDescent="0.25">
      <c r="O354650" s="4"/>
    </row>
    <row r="354651" spans="15:15" x14ac:dyDescent="0.25">
      <c r="O354651" s="4"/>
    </row>
    <row r="354652" spans="15:15" x14ac:dyDescent="0.25">
      <c r="O354652" s="4"/>
    </row>
    <row r="354653" spans="15:15" x14ac:dyDescent="0.25">
      <c r="O354653" s="4"/>
    </row>
    <row r="354654" spans="15:15" x14ac:dyDescent="0.25">
      <c r="O354654" s="4"/>
    </row>
    <row r="354655" spans="15:15" x14ac:dyDescent="0.25">
      <c r="O354655" s="4"/>
    </row>
    <row r="354656" spans="15:15" x14ac:dyDescent="0.25">
      <c r="O354656" s="4"/>
    </row>
    <row r="354657" spans="15:15" x14ac:dyDescent="0.25">
      <c r="O354657" s="4"/>
    </row>
    <row r="354658" spans="15:15" x14ac:dyDescent="0.25">
      <c r="O354658" s="4"/>
    </row>
    <row r="354659" spans="15:15" x14ac:dyDescent="0.25">
      <c r="O354659" s="4"/>
    </row>
    <row r="354660" spans="15:15" x14ac:dyDescent="0.25">
      <c r="O354660" s="4"/>
    </row>
    <row r="354661" spans="15:15" x14ac:dyDescent="0.25">
      <c r="O354661" s="4"/>
    </row>
    <row r="354662" spans="15:15" x14ac:dyDescent="0.25">
      <c r="O354662" s="4"/>
    </row>
    <row r="354663" spans="15:15" x14ac:dyDescent="0.25">
      <c r="O354663" s="4"/>
    </row>
    <row r="354664" spans="15:15" x14ac:dyDescent="0.25">
      <c r="O354664" s="4"/>
    </row>
    <row r="354665" spans="15:15" x14ac:dyDescent="0.25">
      <c r="O354665" s="4"/>
    </row>
    <row r="354666" spans="15:15" x14ac:dyDescent="0.25">
      <c r="O354666" s="4"/>
    </row>
    <row r="354667" spans="15:15" x14ac:dyDescent="0.25">
      <c r="O354667" s="4"/>
    </row>
    <row r="354668" spans="15:15" x14ac:dyDescent="0.25">
      <c r="O354668" s="4"/>
    </row>
    <row r="354669" spans="15:15" x14ac:dyDescent="0.25">
      <c r="O354669" s="4"/>
    </row>
    <row r="354670" spans="15:15" x14ac:dyDescent="0.25">
      <c r="O354670" s="4"/>
    </row>
    <row r="354671" spans="15:15" x14ac:dyDescent="0.25">
      <c r="O354671" s="4"/>
    </row>
    <row r="354672" spans="15:15" x14ac:dyDescent="0.25">
      <c r="O354672" s="4"/>
    </row>
    <row r="354673" spans="15:15" x14ac:dyDescent="0.25">
      <c r="O354673" s="4"/>
    </row>
    <row r="354674" spans="15:15" x14ac:dyDescent="0.25">
      <c r="O354674" s="4"/>
    </row>
    <row r="354675" spans="15:15" x14ac:dyDescent="0.25">
      <c r="O354675" s="4"/>
    </row>
    <row r="354676" spans="15:15" x14ac:dyDescent="0.25">
      <c r="O354676" s="4"/>
    </row>
    <row r="354677" spans="15:15" x14ac:dyDescent="0.25">
      <c r="O354677" s="4"/>
    </row>
    <row r="354678" spans="15:15" x14ac:dyDescent="0.25">
      <c r="O354678" s="4"/>
    </row>
    <row r="354679" spans="15:15" x14ac:dyDescent="0.25">
      <c r="O354679" s="4"/>
    </row>
    <row r="354680" spans="15:15" x14ac:dyDescent="0.25">
      <c r="O354680" s="4"/>
    </row>
    <row r="354681" spans="15:15" x14ac:dyDescent="0.25">
      <c r="O354681" s="4"/>
    </row>
    <row r="354682" spans="15:15" x14ac:dyDescent="0.25">
      <c r="O354682" s="4"/>
    </row>
    <row r="354683" spans="15:15" x14ac:dyDescent="0.25">
      <c r="O354683" s="4"/>
    </row>
    <row r="354684" spans="15:15" x14ac:dyDescent="0.25">
      <c r="O354684" s="4"/>
    </row>
    <row r="354685" spans="15:15" x14ac:dyDescent="0.25">
      <c r="O354685" s="4"/>
    </row>
    <row r="354686" spans="15:15" x14ac:dyDescent="0.25">
      <c r="O354686" s="4"/>
    </row>
    <row r="354687" spans="15:15" x14ac:dyDescent="0.25">
      <c r="O354687" s="4"/>
    </row>
    <row r="354688" spans="15:15" x14ac:dyDescent="0.25">
      <c r="O354688" s="4"/>
    </row>
    <row r="354689" spans="15:15" x14ac:dyDescent="0.25">
      <c r="O354689" s="4"/>
    </row>
    <row r="354690" spans="15:15" x14ac:dyDescent="0.25">
      <c r="O354690" s="4"/>
    </row>
    <row r="354691" spans="15:15" x14ac:dyDescent="0.25">
      <c r="O354691" s="4"/>
    </row>
    <row r="354692" spans="15:15" x14ac:dyDescent="0.25">
      <c r="O354692" s="4"/>
    </row>
    <row r="354693" spans="15:15" x14ac:dyDescent="0.25">
      <c r="O354693" s="4"/>
    </row>
    <row r="354694" spans="15:15" x14ac:dyDescent="0.25">
      <c r="O354694" s="4"/>
    </row>
    <row r="354695" spans="15:15" x14ac:dyDescent="0.25">
      <c r="O354695" s="4"/>
    </row>
    <row r="354696" spans="15:15" x14ac:dyDescent="0.25">
      <c r="O354696" s="4"/>
    </row>
    <row r="354697" spans="15:15" x14ac:dyDescent="0.25">
      <c r="O354697" s="4"/>
    </row>
    <row r="354698" spans="15:15" x14ac:dyDescent="0.25">
      <c r="O354698" s="4"/>
    </row>
    <row r="354699" spans="15:15" x14ac:dyDescent="0.25">
      <c r="O354699" s="4"/>
    </row>
    <row r="354700" spans="15:15" x14ac:dyDescent="0.25">
      <c r="O354700" s="4"/>
    </row>
    <row r="354701" spans="15:15" x14ac:dyDescent="0.25">
      <c r="O354701" s="4"/>
    </row>
    <row r="354702" spans="15:15" x14ac:dyDescent="0.25">
      <c r="O354702" s="4"/>
    </row>
    <row r="354703" spans="15:15" x14ac:dyDescent="0.25">
      <c r="O354703" s="4"/>
    </row>
    <row r="354704" spans="15:15" x14ac:dyDescent="0.25">
      <c r="O354704" s="4"/>
    </row>
    <row r="354705" spans="15:15" x14ac:dyDescent="0.25">
      <c r="O354705" s="4"/>
    </row>
    <row r="354706" spans="15:15" x14ac:dyDescent="0.25">
      <c r="O354706" s="4"/>
    </row>
    <row r="354707" spans="15:15" x14ac:dyDescent="0.25">
      <c r="O354707" s="4"/>
    </row>
    <row r="354708" spans="15:15" x14ac:dyDescent="0.25">
      <c r="O354708" s="4"/>
    </row>
    <row r="354709" spans="15:15" x14ac:dyDescent="0.25">
      <c r="O354709" s="4"/>
    </row>
    <row r="354710" spans="15:15" x14ac:dyDescent="0.25">
      <c r="O354710" s="4"/>
    </row>
    <row r="354711" spans="15:15" x14ac:dyDescent="0.25">
      <c r="O354711" s="4"/>
    </row>
    <row r="354712" spans="15:15" x14ac:dyDescent="0.25">
      <c r="O354712" s="4"/>
    </row>
    <row r="354713" spans="15:15" x14ac:dyDescent="0.25">
      <c r="O354713" s="4"/>
    </row>
    <row r="354714" spans="15:15" x14ac:dyDescent="0.25">
      <c r="O354714" s="4"/>
    </row>
    <row r="354715" spans="15:15" x14ac:dyDescent="0.25">
      <c r="O354715" s="4"/>
    </row>
    <row r="354716" spans="15:15" x14ac:dyDescent="0.25">
      <c r="O354716" s="4"/>
    </row>
    <row r="354717" spans="15:15" x14ac:dyDescent="0.25">
      <c r="O354717" s="4"/>
    </row>
    <row r="354718" spans="15:15" x14ac:dyDescent="0.25">
      <c r="O354718" s="4"/>
    </row>
    <row r="354719" spans="15:15" x14ac:dyDescent="0.25">
      <c r="O354719" s="4"/>
    </row>
    <row r="354720" spans="15:15" x14ac:dyDescent="0.25">
      <c r="O354720" s="4"/>
    </row>
    <row r="354721" spans="15:15" x14ac:dyDescent="0.25">
      <c r="O354721" s="4"/>
    </row>
    <row r="354722" spans="15:15" x14ac:dyDescent="0.25">
      <c r="O354722" s="4"/>
    </row>
    <row r="354723" spans="15:15" x14ac:dyDescent="0.25">
      <c r="O354723" s="4"/>
    </row>
    <row r="354724" spans="15:15" x14ac:dyDescent="0.25">
      <c r="O354724" s="4"/>
    </row>
    <row r="354725" spans="15:15" x14ac:dyDescent="0.25">
      <c r="O354725" s="4"/>
    </row>
    <row r="354726" spans="15:15" x14ac:dyDescent="0.25">
      <c r="O354726" s="4"/>
    </row>
    <row r="354727" spans="15:15" x14ac:dyDescent="0.25">
      <c r="O354727" s="4"/>
    </row>
    <row r="354728" spans="15:15" x14ac:dyDescent="0.25">
      <c r="O354728" s="4"/>
    </row>
    <row r="354729" spans="15:15" x14ac:dyDescent="0.25">
      <c r="O354729" s="4"/>
    </row>
    <row r="354730" spans="15:15" x14ac:dyDescent="0.25">
      <c r="O354730" s="4"/>
    </row>
    <row r="354731" spans="15:15" x14ac:dyDescent="0.25">
      <c r="O354731" s="4"/>
    </row>
    <row r="354732" spans="15:15" x14ac:dyDescent="0.25">
      <c r="O354732" s="4"/>
    </row>
    <row r="354733" spans="15:15" x14ac:dyDescent="0.25">
      <c r="O354733" s="4"/>
    </row>
    <row r="354734" spans="15:15" x14ac:dyDescent="0.25">
      <c r="O354734" s="4"/>
    </row>
    <row r="354735" spans="15:15" x14ac:dyDescent="0.25">
      <c r="O354735" s="4"/>
    </row>
    <row r="354736" spans="15:15" x14ac:dyDescent="0.25">
      <c r="O354736" s="4"/>
    </row>
    <row r="354737" spans="15:15" x14ac:dyDescent="0.25">
      <c r="O354737" s="4"/>
    </row>
    <row r="354738" spans="15:15" x14ac:dyDescent="0.25">
      <c r="O354738" s="4"/>
    </row>
    <row r="354739" spans="15:15" x14ac:dyDescent="0.25">
      <c r="O354739" s="4"/>
    </row>
    <row r="354740" spans="15:15" x14ac:dyDescent="0.25">
      <c r="O354740" s="4"/>
    </row>
    <row r="354741" spans="15:15" x14ac:dyDescent="0.25">
      <c r="O354741" s="4"/>
    </row>
    <row r="354742" spans="15:15" x14ac:dyDescent="0.25">
      <c r="O354742" s="4"/>
    </row>
    <row r="354743" spans="15:15" x14ac:dyDescent="0.25">
      <c r="O354743" s="4"/>
    </row>
    <row r="354744" spans="15:15" x14ac:dyDescent="0.25">
      <c r="O354744" s="4"/>
    </row>
    <row r="354745" spans="15:15" x14ac:dyDescent="0.25">
      <c r="O354745" s="4"/>
    </row>
    <row r="354746" spans="15:15" x14ac:dyDescent="0.25">
      <c r="O354746" s="4"/>
    </row>
    <row r="354747" spans="15:15" x14ac:dyDescent="0.25">
      <c r="O354747" s="4"/>
    </row>
    <row r="354748" spans="15:15" x14ac:dyDescent="0.25">
      <c r="O354748" s="4"/>
    </row>
    <row r="354749" spans="15:15" x14ac:dyDescent="0.25">
      <c r="O354749" s="4"/>
    </row>
    <row r="354750" spans="15:15" x14ac:dyDescent="0.25">
      <c r="O354750" s="4"/>
    </row>
    <row r="354751" spans="15:15" x14ac:dyDescent="0.25">
      <c r="O354751" s="4"/>
    </row>
    <row r="354752" spans="15:15" x14ac:dyDescent="0.25">
      <c r="O354752" s="4"/>
    </row>
    <row r="354753" spans="15:15" x14ac:dyDescent="0.25">
      <c r="O354753" s="4"/>
    </row>
    <row r="354754" spans="15:15" x14ac:dyDescent="0.25">
      <c r="O354754" s="4"/>
    </row>
    <row r="354755" spans="15:15" x14ac:dyDescent="0.25">
      <c r="O354755" s="4"/>
    </row>
    <row r="354756" spans="15:15" x14ac:dyDescent="0.25">
      <c r="O354756" s="4"/>
    </row>
    <row r="354757" spans="15:15" x14ac:dyDescent="0.25">
      <c r="O354757" s="4"/>
    </row>
    <row r="354758" spans="15:15" x14ac:dyDescent="0.25">
      <c r="O354758" s="4"/>
    </row>
    <row r="354759" spans="15:15" x14ac:dyDescent="0.25">
      <c r="O354759" s="4"/>
    </row>
    <row r="354760" spans="15:15" x14ac:dyDescent="0.25">
      <c r="O354760" s="4"/>
    </row>
    <row r="354761" spans="15:15" x14ac:dyDescent="0.25">
      <c r="O354761" s="4"/>
    </row>
    <row r="354762" spans="15:15" x14ac:dyDescent="0.25">
      <c r="O354762" s="4"/>
    </row>
    <row r="354763" spans="15:15" x14ac:dyDescent="0.25">
      <c r="O354763" s="4"/>
    </row>
    <row r="354764" spans="15:15" x14ac:dyDescent="0.25">
      <c r="O354764" s="4"/>
    </row>
    <row r="354765" spans="15:15" x14ac:dyDescent="0.25">
      <c r="O354765" s="4"/>
    </row>
    <row r="354766" spans="15:15" x14ac:dyDescent="0.25">
      <c r="O354766" s="4"/>
    </row>
    <row r="354767" spans="15:15" x14ac:dyDescent="0.25">
      <c r="O354767" s="4"/>
    </row>
    <row r="354768" spans="15:15" x14ac:dyDescent="0.25">
      <c r="O354768" s="4"/>
    </row>
    <row r="354769" spans="15:15" x14ac:dyDescent="0.25">
      <c r="O354769" s="4"/>
    </row>
    <row r="354770" spans="15:15" x14ac:dyDescent="0.25">
      <c r="O354770" s="4"/>
    </row>
    <row r="354771" spans="15:15" x14ac:dyDescent="0.25">
      <c r="O354771" s="4"/>
    </row>
    <row r="354772" spans="15:15" x14ac:dyDescent="0.25">
      <c r="O354772" s="4"/>
    </row>
    <row r="354773" spans="15:15" x14ac:dyDescent="0.25">
      <c r="O354773" s="4"/>
    </row>
    <row r="354774" spans="15:15" x14ac:dyDescent="0.25">
      <c r="O354774" s="4"/>
    </row>
    <row r="354775" spans="15:15" x14ac:dyDescent="0.25">
      <c r="O354775" s="4"/>
    </row>
    <row r="354776" spans="15:15" x14ac:dyDescent="0.25">
      <c r="O354776" s="4"/>
    </row>
    <row r="354777" spans="15:15" x14ac:dyDescent="0.25">
      <c r="O354777" s="4"/>
    </row>
    <row r="354778" spans="15:15" x14ac:dyDescent="0.25">
      <c r="O354778" s="4"/>
    </row>
    <row r="354779" spans="15:15" x14ac:dyDescent="0.25">
      <c r="O354779" s="4"/>
    </row>
    <row r="354780" spans="15:15" x14ac:dyDescent="0.25">
      <c r="O354780" s="4"/>
    </row>
    <row r="354781" spans="15:15" x14ac:dyDescent="0.25">
      <c r="O354781" s="4"/>
    </row>
    <row r="354782" spans="15:15" x14ac:dyDescent="0.25">
      <c r="O354782" s="4"/>
    </row>
    <row r="354783" spans="15:15" x14ac:dyDescent="0.25">
      <c r="O354783" s="4"/>
    </row>
    <row r="354784" spans="15:15" x14ac:dyDescent="0.25">
      <c r="O354784" s="4"/>
    </row>
    <row r="354785" spans="15:15" x14ac:dyDescent="0.25">
      <c r="O354785" s="4"/>
    </row>
    <row r="354786" spans="15:15" x14ac:dyDescent="0.25">
      <c r="O354786" s="4"/>
    </row>
    <row r="354787" spans="15:15" x14ac:dyDescent="0.25">
      <c r="O354787" s="4"/>
    </row>
    <row r="354788" spans="15:15" x14ac:dyDescent="0.25">
      <c r="O354788" s="4"/>
    </row>
    <row r="354789" spans="15:15" x14ac:dyDescent="0.25">
      <c r="O354789" s="4"/>
    </row>
    <row r="354790" spans="15:15" x14ac:dyDescent="0.25">
      <c r="O354790" s="4"/>
    </row>
    <row r="354791" spans="15:15" x14ac:dyDescent="0.25">
      <c r="O354791" s="4"/>
    </row>
    <row r="354792" spans="15:15" x14ac:dyDescent="0.25">
      <c r="O354792" s="4"/>
    </row>
    <row r="354793" spans="15:15" x14ac:dyDescent="0.25">
      <c r="O354793" s="4"/>
    </row>
    <row r="354794" spans="15:15" x14ac:dyDescent="0.25">
      <c r="O354794" s="4"/>
    </row>
    <row r="354795" spans="15:15" x14ac:dyDescent="0.25">
      <c r="O354795" s="4"/>
    </row>
    <row r="354796" spans="15:15" x14ac:dyDescent="0.25">
      <c r="O354796" s="4"/>
    </row>
    <row r="354797" spans="15:15" x14ac:dyDescent="0.25">
      <c r="O354797" s="4"/>
    </row>
    <row r="354798" spans="15:15" x14ac:dyDescent="0.25">
      <c r="O354798" s="4"/>
    </row>
    <row r="354799" spans="15:15" x14ac:dyDescent="0.25">
      <c r="O354799" s="4"/>
    </row>
    <row r="354800" spans="15:15" x14ac:dyDescent="0.25">
      <c r="O354800" s="4"/>
    </row>
    <row r="354801" spans="15:15" x14ac:dyDescent="0.25">
      <c r="O354801" s="4"/>
    </row>
    <row r="354802" spans="15:15" x14ac:dyDescent="0.25">
      <c r="O354802" s="4"/>
    </row>
    <row r="354803" spans="15:15" x14ac:dyDescent="0.25">
      <c r="O354803" s="4"/>
    </row>
    <row r="354804" spans="15:15" x14ac:dyDescent="0.25">
      <c r="O354804" s="4"/>
    </row>
    <row r="354805" spans="15:15" x14ac:dyDescent="0.25">
      <c r="O354805" s="4"/>
    </row>
    <row r="354806" spans="15:15" x14ac:dyDescent="0.25">
      <c r="O354806" s="4"/>
    </row>
    <row r="354807" spans="15:15" x14ac:dyDescent="0.25">
      <c r="O354807" s="4"/>
    </row>
    <row r="354808" spans="15:15" x14ac:dyDescent="0.25">
      <c r="O354808" s="4"/>
    </row>
    <row r="354809" spans="15:15" x14ac:dyDescent="0.25">
      <c r="O354809" s="4"/>
    </row>
    <row r="354810" spans="15:15" x14ac:dyDescent="0.25">
      <c r="O354810" s="4"/>
    </row>
    <row r="354811" spans="15:15" x14ac:dyDescent="0.25">
      <c r="O354811" s="4"/>
    </row>
    <row r="354812" spans="15:15" x14ac:dyDescent="0.25">
      <c r="O354812" s="4"/>
    </row>
    <row r="354813" spans="15:15" x14ac:dyDescent="0.25">
      <c r="O354813" s="4"/>
    </row>
    <row r="354814" spans="15:15" x14ac:dyDescent="0.25">
      <c r="O354814" s="4"/>
    </row>
    <row r="354815" spans="15:15" x14ac:dyDescent="0.25">
      <c r="O354815" s="4"/>
    </row>
    <row r="354816" spans="15:15" x14ac:dyDescent="0.25">
      <c r="O354816" s="4"/>
    </row>
    <row r="354817" spans="15:15" x14ac:dyDescent="0.25">
      <c r="O354817" s="4"/>
    </row>
    <row r="354818" spans="15:15" x14ac:dyDescent="0.25">
      <c r="O354818" s="4"/>
    </row>
    <row r="354819" spans="15:15" x14ac:dyDescent="0.25">
      <c r="O354819" s="4"/>
    </row>
    <row r="354820" spans="15:15" x14ac:dyDescent="0.25">
      <c r="O354820" s="4"/>
    </row>
    <row r="354821" spans="15:15" x14ac:dyDescent="0.25">
      <c r="O354821" s="4"/>
    </row>
    <row r="354822" spans="15:15" x14ac:dyDescent="0.25">
      <c r="O354822" s="4"/>
    </row>
    <row r="354823" spans="15:15" x14ac:dyDescent="0.25">
      <c r="O354823" s="4"/>
    </row>
    <row r="354824" spans="15:15" x14ac:dyDescent="0.25">
      <c r="O354824" s="4"/>
    </row>
    <row r="354825" spans="15:15" x14ac:dyDescent="0.25">
      <c r="O354825" s="4"/>
    </row>
    <row r="354826" spans="15:15" x14ac:dyDescent="0.25">
      <c r="O354826" s="4"/>
    </row>
    <row r="354827" spans="15:15" x14ac:dyDescent="0.25">
      <c r="O354827" s="4"/>
    </row>
    <row r="354828" spans="15:15" x14ac:dyDescent="0.25">
      <c r="O354828" s="4"/>
    </row>
    <row r="354829" spans="15:15" x14ac:dyDescent="0.25">
      <c r="O354829" s="4"/>
    </row>
    <row r="354830" spans="15:15" x14ac:dyDescent="0.25">
      <c r="O354830" s="4"/>
    </row>
    <row r="354831" spans="15:15" x14ac:dyDescent="0.25">
      <c r="O354831" s="4"/>
    </row>
    <row r="354832" spans="15:15" x14ac:dyDescent="0.25">
      <c r="O354832" s="4"/>
    </row>
    <row r="354833" spans="15:15" x14ac:dyDescent="0.25">
      <c r="O354833" s="4"/>
    </row>
    <row r="354834" spans="15:15" x14ac:dyDescent="0.25">
      <c r="O354834" s="4"/>
    </row>
    <row r="354835" spans="15:15" x14ac:dyDescent="0.25">
      <c r="O354835" s="4"/>
    </row>
    <row r="354836" spans="15:15" x14ac:dyDescent="0.25">
      <c r="O354836" s="4"/>
    </row>
    <row r="354837" spans="15:15" x14ac:dyDescent="0.25">
      <c r="O354837" s="4"/>
    </row>
    <row r="354838" spans="15:15" x14ac:dyDescent="0.25">
      <c r="O354838" s="4"/>
    </row>
    <row r="354839" spans="15:15" x14ac:dyDescent="0.25">
      <c r="O354839" s="4"/>
    </row>
    <row r="354840" spans="15:15" x14ac:dyDescent="0.25">
      <c r="O354840" s="4"/>
    </row>
    <row r="354841" spans="15:15" x14ac:dyDescent="0.25">
      <c r="O354841" s="4"/>
    </row>
    <row r="354842" spans="15:15" x14ac:dyDescent="0.25">
      <c r="O354842" s="4"/>
    </row>
    <row r="354843" spans="15:15" x14ac:dyDescent="0.25">
      <c r="O354843" s="4"/>
    </row>
    <row r="354844" spans="15:15" x14ac:dyDescent="0.25">
      <c r="O354844" s="4"/>
    </row>
    <row r="354845" spans="15:15" x14ac:dyDescent="0.25">
      <c r="O354845" s="4"/>
    </row>
    <row r="354846" spans="15:15" x14ac:dyDescent="0.25">
      <c r="O354846" s="4"/>
    </row>
    <row r="354847" spans="15:15" x14ac:dyDescent="0.25">
      <c r="O354847" s="4"/>
    </row>
    <row r="354848" spans="15:15" x14ac:dyDescent="0.25">
      <c r="O354848" s="4"/>
    </row>
    <row r="354849" spans="15:15" x14ac:dyDescent="0.25">
      <c r="O354849" s="4"/>
    </row>
    <row r="354850" spans="15:15" x14ac:dyDescent="0.25">
      <c r="O354850" s="4"/>
    </row>
    <row r="354851" spans="15:15" x14ac:dyDescent="0.25">
      <c r="O354851" s="4"/>
    </row>
    <row r="354852" spans="15:15" x14ac:dyDescent="0.25">
      <c r="O354852" s="4"/>
    </row>
    <row r="354853" spans="15:15" x14ac:dyDescent="0.25">
      <c r="O354853" s="4"/>
    </row>
    <row r="354854" spans="15:15" x14ac:dyDescent="0.25">
      <c r="O354854" s="4"/>
    </row>
    <row r="354855" spans="15:15" x14ac:dyDescent="0.25">
      <c r="O354855" s="4"/>
    </row>
    <row r="354856" spans="15:15" x14ac:dyDescent="0.25">
      <c r="O354856" s="4"/>
    </row>
    <row r="354857" spans="15:15" x14ac:dyDescent="0.25">
      <c r="O354857" s="4"/>
    </row>
    <row r="354858" spans="15:15" x14ac:dyDescent="0.25">
      <c r="O354858" s="4"/>
    </row>
    <row r="354859" spans="15:15" x14ac:dyDescent="0.25">
      <c r="O354859" s="4"/>
    </row>
    <row r="354860" spans="15:15" x14ac:dyDescent="0.25">
      <c r="O354860" s="4"/>
    </row>
    <row r="354861" spans="15:15" x14ac:dyDescent="0.25">
      <c r="O354861" s="4"/>
    </row>
    <row r="354862" spans="15:15" x14ac:dyDescent="0.25">
      <c r="O354862" s="4"/>
    </row>
    <row r="354863" spans="15:15" x14ac:dyDescent="0.25">
      <c r="O354863" s="4"/>
    </row>
    <row r="354864" spans="15:15" x14ac:dyDescent="0.25">
      <c r="O354864" s="4"/>
    </row>
    <row r="354865" spans="15:15" x14ac:dyDescent="0.25">
      <c r="O354865" s="4"/>
    </row>
    <row r="354866" spans="15:15" x14ac:dyDescent="0.25">
      <c r="O354866" s="4"/>
    </row>
    <row r="354867" spans="15:15" x14ac:dyDescent="0.25">
      <c r="O354867" s="4"/>
    </row>
    <row r="354868" spans="15:15" x14ac:dyDescent="0.25">
      <c r="O354868" s="4"/>
    </row>
    <row r="354869" spans="15:15" x14ac:dyDescent="0.25">
      <c r="O354869" s="4"/>
    </row>
    <row r="354870" spans="15:15" x14ac:dyDescent="0.25">
      <c r="O354870" s="4"/>
    </row>
    <row r="354871" spans="15:15" x14ac:dyDescent="0.25">
      <c r="O354871" s="4"/>
    </row>
    <row r="354872" spans="15:15" x14ac:dyDescent="0.25">
      <c r="O354872" s="4"/>
    </row>
    <row r="354873" spans="15:15" x14ac:dyDescent="0.25">
      <c r="O354873" s="4"/>
    </row>
    <row r="354874" spans="15:15" x14ac:dyDescent="0.25">
      <c r="O354874" s="4"/>
    </row>
    <row r="354875" spans="15:15" x14ac:dyDescent="0.25">
      <c r="O354875" s="4"/>
    </row>
    <row r="354876" spans="15:15" x14ac:dyDescent="0.25">
      <c r="O354876" s="4"/>
    </row>
    <row r="354877" spans="15:15" x14ac:dyDescent="0.25">
      <c r="O354877" s="4"/>
    </row>
    <row r="354878" spans="15:15" x14ac:dyDescent="0.25">
      <c r="O354878" s="4"/>
    </row>
    <row r="354879" spans="15:15" x14ac:dyDescent="0.25">
      <c r="O354879" s="4"/>
    </row>
    <row r="354880" spans="15:15" x14ac:dyDescent="0.25">
      <c r="O354880" s="4"/>
    </row>
    <row r="354881" spans="15:15" x14ac:dyDescent="0.25">
      <c r="O354881" s="4"/>
    </row>
    <row r="354882" spans="15:15" x14ac:dyDescent="0.25">
      <c r="O354882" s="4"/>
    </row>
    <row r="354883" spans="15:15" x14ac:dyDescent="0.25">
      <c r="O354883" s="4"/>
    </row>
    <row r="354884" spans="15:15" x14ac:dyDescent="0.25">
      <c r="O354884" s="4"/>
    </row>
    <row r="354885" spans="15:15" x14ac:dyDescent="0.25">
      <c r="O354885" s="4"/>
    </row>
    <row r="354886" spans="15:15" x14ac:dyDescent="0.25">
      <c r="O354886" s="4"/>
    </row>
    <row r="354887" spans="15:15" x14ac:dyDescent="0.25">
      <c r="O354887" s="4"/>
    </row>
    <row r="354888" spans="15:15" x14ac:dyDescent="0.25">
      <c r="O354888" s="4"/>
    </row>
    <row r="354889" spans="15:15" x14ac:dyDescent="0.25">
      <c r="O354889" s="4"/>
    </row>
    <row r="354890" spans="15:15" x14ac:dyDescent="0.25">
      <c r="O354890" s="4"/>
    </row>
    <row r="354891" spans="15:15" x14ac:dyDescent="0.25">
      <c r="O354891" s="4"/>
    </row>
    <row r="354892" spans="15:15" x14ac:dyDescent="0.25">
      <c r="O354892" s="4"/>
    </row>
    <row r="354893" spans="15:15" x14ac:dyDescent="0.25">
      <c r="O354893" s="4"/>
    </row>
    <row r="354894" spans="15:15" x14ac:dyDescent="0.25">
      <c r="O354894" s="4"/>
    </row>
    <row r="354895" spans="15:15" x14ac:dyDescent="0.25">
      <c r="O354895" s="4"/>
    </row>
    <row r="354896" spans="15:15" x14ac:dyDescent="0.25">
      <c r="O354896" s="4"/>
    </row>
    <row r="354897" spans="15:15" x14ac:dyDescent="0.25">
      <c r="O354897" s="4"/>
    </row>
    <row r="354898" spans="15:15" x14ac:dyDescent="0.25">
      <c r="O354898" s="4"/>
    </row>
    <row r="354899" spans="15:15" x14ac:dyDescent="0.25">
      <c r="O354899" s="4"/>
    </row>
    <row r="354900" spans="15:15" x14ac:dyDescent="0.25">
      <c r="O354900" s="4"/>
    </row>
    <row r="354901" spans="15:15" x14ac:dyDescent="0.25">
      <c r="O354901" s="4"/>
    </row>
    <row r="354902" spans="15:15" x14ac:dyDescent="0.25">
      <c r="O354902" s="4"/>
    </row>
    <row r="354903" spans="15:15" x14ac:dyDescent="0.25">
      <c r="O354903" s="4"/>
    </row>
    <row r="354904" spans="15:15" x14ac:dyDescent="0.25">
      <c r="O354904" s="4"/>
    </row>
    <row r="354905" spans="15:15" x14ac:dyDescent="0.25">
      <c r="O354905" s="4"/>
    </row>
    <row r="354906" spans="15:15" x14ac:dyDescent="0.25">
      <c r="O354906" s="4"/>
    </row>
    <row r="354907" spans="15:15" x14ac:dyDescent="0.25">
      <c r="O354907" s="4"/>
    </row>
    <row r="354908" spans="15:15" x14ac:dyDescent="0.25">
      <c r="O354908" s="4"/>
    </row>
    <row r="354909" spans="15:15" x14ac:dyDescent="0.25">
      <c r="O354909" s="4"/>
    </row>
    <row r="354910" spans="15:15" x14ac:dyDescent="0.25">
      <c r="O354910" s="4"/>
    </row>
    <row r="354911" spans="15:15" x14ac:dyDescent="0.25">
      <c r="O354911" s="4"/>
    </row>
    <row r="354912" spans="15:15" x14ac:dyDescent="0.25">
      <c r="O354912" s="4"/>
    </row>
    <row r="354913" spans="15:15" x14ac:dyDescent="0.25">
      <c r="O354913" s="4"/>
    </row>
    <row r="354914" spans="15:15" x14ac:dyDescent="0.25">
      <c r="O354914" s="4"/>
    </row>
    <row r="354915" spans="15:15" x14ac:dyDescent="0.25">
      <c r="O354915" s="4"/>
    </row>
    <row r="354916" spans="15:15" x14ac:dyDescent="0.25">
      <c r="O354916" s="4"/>
    </row>
    <row r="354917" spans="15:15" x14ac:dyDescent="0.25">
      <c r="O354917" s="4"/>
    </row>
    <row r="354918" spans="15:15" x14ac:dyDescent="0.25">
      <c r="O354918" s="4"/>
    </row>
    <row r="354919" spans="15:15" x14ac:dyDescent="0.25">
      <c r="O354919" s="4"/>
    </row>
    <row r="354920" spans="15:15" x14ac:dyDescent="0.25">
      <c r="O354920" s="4"/>
    </row>
    <row r="354921" spans="15:15" x14ac:dyDescent="0.25">
      <c r="O354921" s="4"/>
    </row>
    <row r="354922" spans="15:15" x14ac:dyDescent="0.25">
      <c r="O354922" s="4"/>
    </row>
    <row r="354923" spans="15:15" x14ac:dyDescent="0.25">
      <c r="O354923" s="4"/>
    </row>
    <row r="354924" spans="15:15" x14ac:dyDescent="0.25">
      <c r="O354924" s="4"/>
    </row>
    <row r="354925" spans="15:15" x14ac:dyDescent="0.25">
      <c r="O354925" s="4"/>
    </row>
    <row r="354926" spans="15:15" x14ac:dyDescent="0.25">
      <c r="O354926" s="4"/>
    </row>
    <row r="354927" spans="15:15" x14ac:dyDescent="0.25">
      <c r="O354927" s="4"/>
    </row>
    <row r="354928" spans="15:15" x14ac:dyDescent="0.25">
      <c r="O354928" s="4"/>
    </row>
    <row r="354929" spans="15:15" x14ac:dyDescent="0.25">
      <c r="O354929" s="4"/>
    </row>
    <row r="354930" spans="15:15" x14ac:dyDescent="0.25">
      <c r="O354930" s="4"/>
    </row>
    <row r="354931" spans="15:15" x14ac:dyDescent="0.25">
      <c r="O354931" s="4"/>
    </row>
    <row r="354932" spans="15:15" x14ac:dyDescent="0.25">
      <c r="O354932" s="4"/>
    </row>
    <row r="354933" spans="15:15" x14ac:dyDescent="0.25">
      <c r="O354933" s="4"/>
    </row>
    <row r="354934" spans="15:15" x14ac:dyDescent="0.25">
      <c r="O354934" s="4"/>
    </row>
    <row r="354935" spans="15:15" x14ac:dyDescent="0.25">
      <c r="O354935" s="4"/>
    </row>
    <row r="354936" spans="15:15" x14ac:dyDescent="0.25">
      <c r="O354936" s="4"/>
    </row>
    <row r="354937" spans="15:15" x14ac:dyDescent="0.25">
      <c r="O354937" s="4"/>
    </row>
    <row r="354938" spans="15:15" x14ac:dyDescent="0.25">
      <c r="O354938" s="4"/>
    </row>
    <row r="354939" spans="15:15" x14ac:dyDescent="0.25">
      <c r="O354939" s="4"/>
    </row>
    <row r="354940" spans="15:15" x14ac:dyDescent="0.25">
      <c r="O354940" s="4"/>
    </row>
    <row r="354941" spans="15:15" x14ac:dyDescent="0.25">
      <c r="O354941" s="4"/>
    </row>
    <row r="354942" spans="15:15" x14ac:dyDescent="0.25">
      <c r="O354942" s="4"/>
    </row>
    <row r="354943" spans="15:15" x14ac:dyDescent="0.25">
      <c r="O354943" s="4"/>
    </row>
    <row r="354944" spans="15:15" x14ac:dyDescent="0.25">
      <c r="O354944" s="4"/>
    </row>
    <row r="354945" spans="15:15" x14ac:dyDescent="0.25">
      <c r="O354945" s="4"/>
    </row>
    <row r="354946" spans="15:15" x14ac:dyDescent="0.25">
      <c r="O354946" s="4"/>
    </row>
    <row r="354947" spans="15:15" x14ac:dyDescent="0.25">
      <c r="O354947" s="4"/>
    </row>
    <row r="354948" spans="15:15" x14ac:dyDescent="0.25">
      <c r="O354948" s="4"/>
    </row>
    <row r="354949" spans="15:15" x14ac:dyDescent="0.25">
      <c r="O354949" s="4"/>
    </row>
    <row r="354950" spans="15:15" x14ac:dyDescent="0.25">
      <c r="O354950" s="4"/>
    </row>
    <row r="354951" spans="15:15" x14ac:dyDescent="0.25">
      <c r="O354951" s="4"/>
    </row>
    <row r="354952" spans="15:15" x14ac:dyDescent="0.25">
      <c r="O354952" s="4"/>
    </row>
    <row r="354953" spans="15:15" x14ac:dyDescent="0.25">
      <c r="O354953" s="4"/>
    </row>
    <row r="354954" spans="15:15" x14ac:dyDescent="0.25">
      <c r="O354954" s="4"/>
    </row>
    <row r="354955" spans="15:15" x14ac:dyDescent="0.25">
      <c r="O354955" s="4"/>
    </row>
    <row r="354956" spans="15:15" x14ac:dyDescent="0.25">
      <c r="O354956" s="4"/>
    </row>
    <row r="354957" spans="15:15" x14ac:dyDescent="0.25">
      <c r="O354957" s="4"/>
    </row>
    <row r="354958" spans="15:15" x14ac:dyDescent="0.25">
      <c r="O354958" s="4"/>
    </row>
    <row r="354959" spans="15:15" x14ac:dyDescent="0.25">
      <c r="O354959" s="4"/>
    </row>
    <row r="354960" spans="15:15" x14ac:dyDescent="0.25">
      <c r="O354960" s="4"/>
    </row>
    <row r="354961" spans="15:15" x14ac:dyDescent="0.25">
      <c r="O354961" s="4"/>
    </row>
    <row r="354962" spans="15:15" x14ac:dyDescent="0.25">
      <c r="O354962" s="4"/>
    </row>
    <row r="354963" spans="15:15" x14ac:dyDescent="0.25">
      <c r="O354963" s="4"/>
    </row>
    <row r="354964" spans="15:15" x14ac:dyDescent="0.25">
      <c r="O354964" s="4"/>
    </row>
    <row r="354965" spans="15:15" x14ac:dyDescent="0.25">
      <c r="O354965" s="4"/>
    </row>
    <row r="354966" spans="15:15" x14ac:dyDescent="0.25">
      <c r="O354966" s="4"/>
    </row>
    <row r="354967" spans="15:15" x14ac:dyDescent="0.25">
      <c r="O354967" s="4"/>
    </row>
    <row r="354968" spans="15:15" x14ac:dyDescent="0.25">
      <c r="O354968" s="4"/>
    </row>
    <row r="354969" spans="15:15" x14ac:dyDescent="0.25">
      <c r="O354969" s="4"/>
    </row>
    <row r="354970" spans="15:15" x14ac:dyDescent="0.25">
      <c r="O354970" s="4"/>
    </row>
    <row r="354971" spans="15:15" x14ac:dyDescent="0.25">
      <c r="O354971" s="4"/>
    </row>
    <row r="354972" spans="15:15" x14ac:dyDescent="0.25">
      <c r="O354972" s="4"/>
    </row>
    <row r="354973" spans="15:15" x14ac:dyDescent="0.25">
      <c r="O354973" s="4"/>
    </row>
    <row r="354974" spans="15:15" x14ac:dyDescent="0.25">
      <c r="O354974" s="4"/>
    </row>
    <row r="354975" spans="15:15" x14ac:dyDescent="0.25">
      <c r="O354975" s="4"/>
    </row>
    <row r="354976" spans="15:15" x14ac:dyDescent="0.25">
      <c r="O354976" s="4"/>
    </row>
    <row r="354977" spans="15:15" x14ac:dyDescent="0.25">
      <c r="O354977" s="4"/>
    </row>
    <row r="354978" spans="15:15" x14ac:dyDescent="0.25">
      <c r="O354978" s="4"/>
    </row>
    <row r="354979" spans="15:15" x14ac:dyDescent="0.25">
      <c r="O354979" s="4"/>
    </row>
    <row r="354980" spans="15:15" x14ac:dyDescent="0.25">
      <c r="O354980" s="4"/>
    </row>
    <row r="354981" spans="15:15" x14ac:dyDescent="0.25">
      <c r="O354981" s="4"/>
    </row>
    <row r="354982" spans="15:15" x14ac:dyDescent="0.25">
      <c r="O354982" s="4"/>
    </row>
    <row r="354983" spans="15:15" x14ac:dyDescent="0.25">
      <c r="O354983" s="4"/>
    </row>
    <row r="354984" spans="15:15" x14ac:dyDescent="0.25">
      <c r="O354984" s="4"/>
    </row>
    <row r="354985" spans="15:15" x14ac:dyDescent="0.25">
      <c r="O354985" s="4"/>
    </row>
    <row r="354986" spans="15:15" x14ac:dyDescent="0.25">
      <c r="O354986" s="4"/>
    </row>
    <row r="354987" spans="15:15" x14ac:dyDescent="0.25">
      <c r="O354987" s="4"/>
    </row>
    <row r="354988" spans="15:15" x14ac:dyDescent="0.25">
      <c r="O354988" s="4"/>
    </row>
    <row r="354989" spans="15:15" x14ac:dyDescent="0.25">
      <c r="O354989" s="4"/>
    </row>
    <row r="354990" spans="15:15" x14ac:dyDescent="0.25">
      <c r="O354990" s="4"/>
    </row>
    <row r="354991" spans="15:15" x14ac:dyDescent="0.25">
      <c r="O354991" s="4"/>
    </row>
    <row r="354992" spans="15:15" x14ac:dyDescent="0.25">
      <c r="O354992" s="4"/>
    </row>
    <row r="354993" spans="15:15" x14ac:dyDescent="0.25">
      <c r="O354993" s="4"/>
    </row>
    <row r="354994" spans="15:15" x14ac:dyDescent="0.25">
      <c r="O354994" s="4"/>
    </row>
    <row r="354995" spans="15:15" x14ac:dyDescent="0.25">
      <c r="O354995" s="4"/>
    </row>
    <row r="354996" spans="15:15" x14ac:dyDescent="0.25">
      <c r="O354996" s="4"/>
    </row>
    <row r="354997" spans="15:15" x14ac:dyDescent="0.25">
      <c r="O354997" s="4"/>
    </row>
    <row r="354998" spans="15:15" x14ac:dyDescent="0.25">
      <c r="O354998" s="4"/>
    </row>
    <row r="354999" spans="15:15" x14ac:dyDescent="0.25">
      <c r="O354999" s="4"/>
    </row>
    <row r="355000" spans="15:15" x14ac:dyDescent="0.25">
      <c r="O355000" s="4"/>
    </row>
    <row r="355001" spans="15:15" x14ac:dyDescent="0.25">
      <c r="O355001" s="4"/>
    </row>
    <row r="355002" spans="15:15" x14ac:dyDescent="0.25">
      <c r="O355002" s="4"/>
    </row>
    <row r="355003" spans="15:15" x14ac:dyDescent="0.25">
      <c r="O355003" s="4"/>
    </row>
    <row r="355004" spans="15:15" x14ac:dyDescent="0.25">
      <c r="O355004" s="4"/>
    </row>
    <row r="355005" spans="15:15" x14ac:dyDescent="0.25">
      <c r="O355005" s="4"/>
    </row>
    <row r="355006" spans="15:15" x14ac:dyDescent="0.25">
      <c r="O355006" s="4"/>
    </row>
    <row r="355007" spans="15:15" x14ac:dyDescent="0.25">
      <c r="O355007" s="4"/>
    </row>
    <row r="355008" spans="15:15" x14ac:dyDescent="0.25">
      <c r="O355008" s="4"/>
    </row>
    <row r="355009" spans="15:15" x14ac:dyDescent="0.25">
      <c r="O355009" s="4"/>
    </row>
    <row r="355010" spans="15:15" x14ac:dyDescent="0.25">
      <c r="O355010" s="4"/>
    </row>
    <row r="355011" spans="15:15" x14ac:dyDescent="0.25">
      <c r="O355011" s="4"/>
    </row>
    <row r="355012" spans="15:15" x14ac:dyDescent="0.25">
      <c r="O355012" s="4"/>
    </row>
    <row r="355013" spans="15:15" x14ac:dyDescent="0.25">
      <c r="O355013" s="4"/>
    </row>
    <row r="355014" spans="15:15" x14ac:dyDescent="0.25">
      <c r="O355014" s="4"/>
    </row>
    <row r="355015" spans="15:15" x14ac:dyDescent="0.25">
      <c r="O355015" s="4"/>
    </row>
    <row r="355016" spans="15:15" x14ac:dyDescent="0.25">
      <c r="O355016" s="4"/>
    </row>
    <row r="355017" spans="15:15" x14ac:dyDescent="0.25">
      <c r="O355017" s="4"/>
    </row>
    <row r="355018" spans="15:15" x14ac:dyDescent="0.25">
      <c r="O355018" s="4"/>
    </row>
    <row r="355019" spans="15:15" x14ac:dyDescent="0.25">
      <c r="O355019" s="4"/>
    </row>
    <row r="355020" spans="15:15" x14ac:dyDescent="0.25">
      <c r="O355020" s="4"/>
    </row>
    <row r="355021" spans="15:15" x14ac:dyDescent="0.25">
      <c r="O355021" s="4"/>
    </row>
    <row r="355022" spans="15:15" x14ac:dyDescent="0.25">
      <c r="O355022" s="4"/>
    </row>
    <row r="355023" spans="15:15" x14ac:dyDescent="0.25">
      <c r="O355023" s="4"/>
    </row>
    <row r="355024" spans="15:15" x14ac:dyDescent="0.25">
      <c r="O355024" s="4"/>
    </row>
    <row r="355025" spans="15:15" x14ac:dyDescent="0.25">
      <c r="O355025" s="4"/>
    </row>
    <row r="355026" spans="15:15" x14ac:dyDescent="0.25">
      <c r="O355026" s="4"/>
    </row>
    <row r="355027" spans="15:15" x14ac:dyDescent="0.25">
      <c r="O355027" s="4"/>
    </row>
    <row r="355028" spans="15:15" x14ac:dyDescent="0.25">
      <c r="O355028" s="4"/>
    </row>
    <row r="355029" spans="15:15" x14ac:dyDescent="0.25">
      <c r="O355029" s="4"/>
    </row>
    <row r="355030" spans="15:15" x14ac:dyDescent="0.25">
      <c r="O355030" s="4"/>
    </row>
    <row r="355031" spans="15:15" x14ac:dyDescent="0.25">
      <c r="O355031" s="4"/>
    </row>
    <row r="355032" spans="15:15" x14ac:dyDescent="0.25">
      <c r="O355032" s="4"/>
    </row>
    <row r="355033" spans="15:15" x14ac:dyDescent="0.25">
      <c r="O355033" s="4"/>
    </row>
    <row r="355034" spans="15:15" x14ac:dyDescent="0.25">
      <c r="O355034" s="4"/>
    </row>
    <row r="355035" spans="15:15" x14ac:dyDescent="0.25">
      <c r="O355035" s="4"/>
    </row>
    <row r="355036" spans="15:15" x14ac:dyDescent="0.25">
      <c r="O355036" s="4"/>
    </row>
    <row r="355037" spans="15:15" x14ac:dyDescent="0.25">
      <c r="O355037" s="4"/>
    </row>
    <row r="355038" spans="15:15" x14ac:dyDescent="0.25">
      <c r="O355038" s="4"/>
    </row>
    <row r="355039" spans="15:15" x14ac:dyDescent="0.25">
      <c r="O355039" s="4"/>
    </row>
    <row r="355040" spans="15:15" x14ac:dyDescent="0.25">
      <c r="O355040" s="4"/>
    </row>
    <row r="355041" spans="15:15" x14ac:dyDescent="0.25">
      <c r="O355041" s="4"/>
    </row>
    <row r="355042" spans="15:15" x14ac:dyDescent="0.25">
      <c r="O355042" s="4"/>
    </row>
    <row r="355043" spans="15:15" x14ac:dyDescent="0.25">
      <c r="O355043" s="4"/>
    </row>
    <row r="355044" spans="15:15" x14ac:dyDescent="0.25">
      <c r="O355044" s="4"/>
    </row>
    <row r="355045" spans="15:15" x14ac:dyDescent="0.25">
      <c r="O355045" s="4"/>
    </row>
    <row r="355046" spans="15:15" x14ac:dyDescent="0.25">
      <c r="O355046" s="4"/>
    </row>
    <row r="355047" spans="15:15" x14ac:dyDescent="0.25">
      <c r="O355047" s="4"/>
    </row>
    <row r="355048" spans="15:15" x14ac:dyDescent="0.25">
      <c r="O355048" s="4"/>
    </row>
    <row r="355049" spans="15:15" x14ac:dyDescent="0.25">
      <c r="O355049" s="4"/>
    </row>
    <row r="355050" spans="15:15" x14ac:dyDescent="0.25">
      <c r="O355050" s="4"/>
    </row>
    <row r="355051" spans="15:15" x14ac:dyDescent="0.25">
      <c r="O355051" s="4"/>
    </row>
    <row r="355052" spans="15:15" x14ac:dyDescent="0.25">
      <c r="O355052" s="4"/>
    </row>
    <row r="355053" spans="15:15" x14ac:dyDescent="0.25">
      <c r="O355053" s="4"/>
    </row>
    <row r="355054" spans="15:15" x14ac:dyDescent="0.25">
      <c r="O355054" s="4"/>
    </row>
    <row r="355055" spans="15:15" x14ac:dyDescent="0.25">
      <c r="O355055" s="4"/>
    </row>
    <row r="355056" spans="15:15" x14ac:dyDescent="0.25">
      <c r="O355056" s="4"/>
    </row>
    <row r="355057" spans="15:15" x14ac:dyDescent="0.25">
      <c r="O355057" s="4"/>
    </row>
    <row r="355058" spans="15:15" x14ac:dyDescent="0.25">
      <c r="O355058" s="4"/>
    </row>
    <row r="355059" spans="15:15" x14ac:dyDescent="0.25">
      <c r="O355059" s="4"/>
    </row>
    <row r="355060" spans="15:15" x14ac:dyDescent="0.25">
      <c r="O355060" s="4"/>
    </row>
    <row r="355061" spans="15:15" x14ac:dyDescent="0.25">
      <c r="O355061" s="4"/>
    </row>
    <row r="355062" spans="15:15" x14ac:dyDescent="0.25">
      <c r="O355062" s="4"/>
    </row>
    <row r="355063" spans="15:15" x14ac:dyDescent="0.25">
      <c r="O355063" s="4"/>
    </row>
    <row r="355064" spans="15:15" x14ac:dyDescent="0.25">
      <c r="O355064" s="4"/>
    </row>
    <row r="355065" spans="15:15" x14ac:dyDescent="0.25">
      <c r="O355065" s="4"/>
    </row>
    <row r="355066" spans="15:15" x14ac:dyDescent="0.25">
      <c r="O355066" s="4"/>
    </row>
    <row r="355067" spans="15:15" x14ac:dyDescent="0.25">
      <c r="O355067" s="4"/>
    </row>
    <row r="355068" spans="15:15" x14ac:dyDescent="0.25">
      <c r="O355068" s="4"/>
    </row>
    <row r="355069" spans="15:15" x14ac:dyDescent="0.25">
      <c r="O355069" s="4"/>
    </row>
    <row r="355070" spans="15:15" x14ac:dyDescent="0.25">
      <c r="O355070" s="4"/>
    </row>
    <row r="355071" spans="15:15" x14ac:dyDescent="0.25">
      <c r="O355071" s="4"/>
    </row>
    <row r="355072" spans="15:15" x14ac:dyDescent="0.25">
      <c r="O355072" s="4"/>
    </row>
    <row r="355073" spans="15:15" x14ac:dyDescent="0.25">
      <c r="O355073" s="4"/>
    </row>
    <row r="355074" spans="15:15" x14ac:dyDescent="0.25">
      <c r="O355074" s="4"/>
    </row>
    <row r="355075" spans="15:15" x14ac:dyDescent="0.25">
      <c r="O355075" s="4"/>
    </row>
    <row r="355076" spans="15:15" x14ac:dyDescent="0.25">
      <c r="O355076" s="4"/>
    </row>
    <row r="355077" spans="15:15" x14ac:dyDescent="0.25">
      <c r="O355077" s="4"/>
    </row>
    <row r="355078" spans="15:15" x14ac:dyDescent="0.25">
      <c r="O355078" s="4"/>
    </row>
    <row r="355079" spans="15:15" x14ac:dyDescent="0.25">
      <c r="O355079" s="4"/>
    </row>
    <row r="355080" spans="15:15" x14ac:dyDescent="0.25">
      <c r="O355080" s="4"/>
    </row>
    <row r="355081" spans="15:15" x14ac:dyDescent="0.25">
      <c r="O355081" s="4"/>
    </row>
    <row r="355082" spans="15:15" x14ac:dyDescent="0.25">
      <c r="O355082" s="4"/>
    </row>
    <row r="355083" spans="15:15" x14ac:dyDescent="0.25">
      <c r="O355083" s="4"/>
    </row>
    <row r="355084" spans="15:15" x14ac:dyDescent="0.25">
      <c r="O355084" s="4"/>
    </row>
    <row r="355085" spans="15:15" x14ac:dyDescent="0.25">
      <c r="O355085" s="4"/>
    </row>
    <row r="355086" spans="15:15" x14ac:dyDescent="0.25">
      <c r="O355086" s="4"/>
    </row>
    <row r="355087" spans="15:15" x14ac:dyDescent="0.25">
      <c r="O355087" s="4"/>
    </row>
    <row r="355088" spans="15:15" x14ac:dyDescent="0.25">
      <c r="O355088" s="4"/>
    </row>
    <row r="355089" spans="15:15" x14ac:dyDescent="0.25">
      <c r="O355089" s="4"/>
    </row>
    <row r="355090" spans="15:15" x14ac:dyDescent="0.25">
      <c r="O355090" s="4"/>
    </row>
    <row r="355091" spans="15:15" x14ac:dyDescent="0.25">
      <c r="O355091" s="4"/>
    </row>
    <row r="355092" spans="15:15" x14ac:dyDescent="0.25">
      <c r="O355092" s="4"/>
    </row>
    <row r="355093" spans="15:15" x14ac:dyDescent="0.25">
      <c r="O355093" s="4"/>
    </row>
    <row r="355094" spans="15:15" x14ac:dyDescent="0.25">
      <c r="O355094" s="4"/>
    </row>
    <row r="355095" spans="15:15" x14ac:dyDescent="0.25">
      <c r="O355095" s="4"/>
    </row>
    <row r="355096" spans="15:15" x14ac:dyDescent="0.25">
      <c r="O355096" s="4"/>
    </row>
    <row r="355097" spans="15:15" x14ac:dyDescent="0.25">
      <c r="O355097" s="4"/>
    </row>
    <row r="355098" spans="15:15" x14ac:dyDescent="0.25">
      <c r="O355098" s="4"/>
    </row>
    <row r="355099" spans="15:15" x14ac:dyDescent="0.25">
      <c r="O355099" s="4"/>
    </row>
    <row r="355100" spans="15:15" x14ac:dyDescent="0.25">
      <c r="O355100" s="4"/>
    </row>
    <row r="355101" spans="15:15" x14ac:dyDescent="0.25">
      <c r="O355101" s="4"/>
    </row>
    <row r="355102" spans="15:15" x14ac:dyDescent="0.25">
      <c r="O355102" s="4"/>
    </row>
    <row r="355103" spans="15:15" x14ac:dyDescent="0.25">
      <c r="O355103" s="4"/>
    </row>
    <row r="355104" spans="15:15" x14ac:dyDescent="0.25">
      <c r="O355104" s="4"/>
    </row>
    <row r="355105" spans="15:15" x14ac:dyDescent="0.25">
      <c r="O355105" s="4"/>
    </row>
    <row r="355106" spans="15:15" x14ac:dyDescent="0.25">
      <c r="O355106" s="4"/>
    </row>
    <row r="355107" spans="15:15" x14ac:dyDescent="0.25">
      <c r="O355107" s="4"/>
    </row>
    <row r="355108" spans="15:15" x14ac:dyDescent="0.25">
      <c r="O355108" s="4"/>
    </row>
    <row r="355109" spans="15:15" x14ac:dyDescent="0.25">
      <c r="O355109" s="4"/>
    </row>
    <row r="355110" spans="15:15" x14ac:dyDescent="0.25">
      <c r="O355110" s="4"/>
    </row>
    <row r="355111" spans="15:15" x14ac:dyDescent="0.25">
      <c r="O355111" s="4"/>
    </row>
    <row r="355112" spans="15:15" x14ac:dyDescent="0.25">
      <c r="O355112" s="4"/>
    </row>
    <row r="355113" spans="15:15" x14ac:dyDescent="0.25">
      <c r="O355113" s="4"/>
    </row>
    <row r="355114" spans="15:15" x14ac:dyDescent="0.25">
      <c r="O355114" s="4"/>
    </row>
    <row r="355115" spans="15:15" x14ac:dyDescent="0.25">
      <c r="O355115" s="4"/>
    </row>
    <row r="355116" spans="15:15" x14ac:dyDescent="0.25">
      <c r="O355116" s="4"/>
    </row>
    <row r="355117" spans="15:15" x14ac:dyDescent="0.25">
      <c r="O355117" s="4"/>
    </row>
    <row r="355118" spans="15:15" x14ac:dyDescent="0.25">
      <c r="O355118" s="4"/>
    </row>
    <row r="355119" spans="15:15" x14ac:dyDescent="0.25">
      <c r="O355119" s="4"/>
    </row>
    <row r="355120" spans="15:15" x14ac:dyDescent="0.25">
      <c r="O355120" s="4"/>
    </row>
    <row r="355121" spans="15:15" x14ac:dyDescent="0.25">
      <c r="O355121" s="4"/>
    </row>
    <row r="355122" spans="15:15" x14ac:dyDescent="0.25">
      <c r="O355122" s="4"/>
    </row>
    <row r="355123" spans="15:15" x14ac:dyDescent="0.25">
      <c r="O355123" s="4"/>
    </row>
    <row r="355124" spans="15:15" x14ac:dyDescent="0.25">
      <c r="O355124" s="4"/>
    </row>
    <row r="355125" spans="15:15" x14ac:dyDescent="0.25">
      <c r="O355125" s="4"/>
    </row>
    <row r="355126" spans="15:15" x14ac:dyDescent="0.25">
      <c r="O355126" s="4"/>
    </row>
    <row r="355127" spans="15:15" x14ac:dyDescent="0.25">
      <c r="O355127" s="4"/>
    </row>
    <row r="355128" spans="15:15" x14ac:dyDescent="0.25">
      <c r="O355128" s="4"/>
    </row>
    <row r="355129" spans="15:15" x14ac:dyDescent="0.25">
      <c r="O355129" s="4"/>
    </row>
    <row r="355130" spans="15:15" x14ac:dyDescent="0.25">
      <c r="O355130" s="4"/>
    </row>
    <row r="355131" spans="15:15" x14ac:dyDescent="0.25">
      <c r="O355131" s="4"/>
    </row>
    <row r="355132" spans="15:15" x14ac:dyDescent="0.25">
      <c r="O355132" s="4"/>
    </row>
    <row r="355133" spans="15:15" x14ac:dyDescent="0.25">
      <c r="O355133" s="4"/>
    </row>
    <row r="355134" spans="15:15" x14ac:dyDescent="0.25">
      <c r="O355134" s="4"/>
    </row>
    <row r="355135" spans="15:15" x14ac:dyDescent="0.25">
      <c r="O355135" s="4"/>
    </row>
    <row r="355136" spans="15:15" x14ac:dyDescent="0.25">
      <c r="O355136" s="4"/>
    </row>
    <row r="355137" spans="15:15" x14ac:dyDescent="0.25">
      <c r="O355137" s="4"/>
    </row>
    <row r="355138" spans="15:15" x14ac:dyDescent="0.25">
      <c r="O355138" s="4"/>
    </row>
    <row r="355139" spans="15:15" x14ac:dyDescent="0.25">
      <c r="O355139" s="4"/>
    </row>
    <row r="355140" spans="15:15" x14ac:dyDescent="0.25">
      <c r="O355140" s="4"/>
    </row>
    <row r="355141" spans="15:15" x14ac:dyDescent="0.25">
      <c r="O355141" s="4"/>
    </row>
    <row r="355142" spans="15:15" x14ac:dyDescent="0.25">
      <c r="O355142" s="4"/>
    </row>
    <row r="355143" spans="15:15" x14ac:dyDescent="0.25">
      <c r="O355143" s="4"/>
    </row>
    <row r="355144" spans="15:15" x14ac:dyDescent="0.25">
      <c r="O355144" s="4"/>
    </row>
    <row r="355145" spans="15:15" x14ac:dyDescent="0.25">
      <c r="O355145" s="4"/>
    </row>
    <row r="355146" spans="15:15" x14ac:dyDescent="0.25">
      <c r="O355146" s="4"/>
    </row>
    <row r="355147" spans="15:15" x14ac:dyDescent="0.25">
      <c r="O355147" s="4"/>
    </row>
    <row r="355148" spans="15:15" x14ac:dyDescent="0.25">
      <c r="O355148" s="4"/>
    </row>
    <row r="355149" spans="15:15" x14ac:dyDescent="0.25">
      <c r="O355149" s="4"/>
    </row>
    <row r="355150" spans="15:15" x14ac:dyDescent="0.25">
      <c r="O355150" s="4"/>
    </row>
    <row r="355151" spans="15:15" x14ac:dyDescent="0.25">
      <c r="O355151" s="4"/>
    </row>
    <row r="355152" spans="15:15" x14ac:dyDescent="0.25">
      <c r="O355152" s="4"/>
    </row>
    <row r="355153" spans="15:15" x14ac:dyDescent="0.25">
      <c r="O355153" s="4"/>
    </row>
    <row r="355154" spans="15:15" x14ac:dyDescent="0.25">
      <c r="O355154" s="4"/>
    </row>
    <row r="355155" spans="15:15" x14ac:dyDescent="0.25">
      <c r="O355155" s="4"/>
    </row>
    <row r="355156" spans="15:15" x14ac:dyDescent="0.25">
      <c r="O355156" s="4"/>
    </row>
    <row r="355157" spans="15:15" x14ac:dyDescent="0.25">
      <c r="O355157" s="4"/>
    </row>
    <row r="355158" spans="15:15" x14ac:dyDescent="0.25">
      <c r="O355158" s="4"/>
    </row>
    <row r="355159" spans="15:15" x14ac:dyDescent="0.25">
      <c r="O355159" s="4"/>
    </row>
    <row r="355160" spans="15:15" x14ac:dyDescent="0.25">
      <c r="O355160" s="4"/>
    </row>
    <row r="355161" spans="15:15" x14ac:dyDescent="0.25">
      <c r="O355161" s="4"/>
    </row>
    <row r="355162" spans="15:15" x14ac:dyDescent="0.25">
      <c r="O355162" s="4"/>
    </row>
    <row r="355163" spans="15:15" x14ac:dyDescent="0.25">
      <c r="O355163" s="4"/>
    </row>
    <row r="355164" spans="15:15" x14ac:dyDescent="0.25">
      <c r="O355164" s="4"/>
    </row>
    <row r="355165" spans="15:15" x14ac:dyDescent="0.25">
      <c r="O355165" s="4"/>
    </row>
    <row r="355166" spans="15:15" x14ac:dyDescent="0.25">
      <c r="O355166" s="4"/>
    </row>
    <row r="355167" spans="15:15" x14ac:dyDescent="0.25">
      <c r="O355167" s="4"/>
    </row>
    <row r="355168" spans="15:15" x14ac:dyDescent="0.25">
      <c r="O355168" s="4"/>
    </row>
    <row r="355169" spans="15:15" x14ac:dyDescent="0.25">
      <c r="O355169" s="4"/>
    </row>
    <row r="355170" spans="15:15" x14ac:dyDescent="0.25">
      <c r="O355170" s="4"/>
    </row>
    <row r="355171" spans="15:15" x14ac:dyDescent="0.25">
      <c r="O355171" s="4"/>
    </row>
    <row r="355172" spans="15:15" x14ac:dyDescent="0.25">
      <c r="O355172" s="4"/>
    </row>
    <row r="355173" spans="15:15" x14ac:dyDescent="0.25">
      <c r="O355173" s="4"/>
    </row>
    <row r="355174" spans="15:15" x14ac:dyDescent="0.25">
      <c r="O355174" s="4"/>
    </row>
    <row r="355175" spans="15:15" x14ac:dyDescent="0.25">
      <c r="O355175" s="4"/>
    </row>
    <row r="355176" spans="15:15" x14ac:dyDescent="0.25">
      <c r="O355176" s="4"/>
    </row>
    <row r="355177" spans="15:15" x14ac:dyDescent="0.25">
      <c r="O355177" s="4"/>
    </row>
    <row r="355178" spans="15:15" x14ac:dyDescent="0.25">
      <c r="O355178" s="4"/>
    </row>
    <row r="355179" spans="15:15" x14ac:dyDescent="0.25">
      <c r="O355179" s="4"/>
    </row>
    <row r="355180" spans="15:15" x14ac:dyDescent="0.25">
      <c r="O355180" s="4"/>
    </row>
    <row r="355181" spans="15:15" x14ac:dyDescent="0.25">
      <c r="O355181" s="4"/>
    </row>
    <row r="355182" spans="15:15" x14ac:dyDescent="0.25">
      <c r="O355182" s="4"/>
    </row>
    <row r="355183" spans="15:15" x14ac:dyDescent="0.25">
      <c r="O355183" s="4"/>
    </row>
    <row r="355184" spans="15:15" x14ac:dyDescent="0.25">
      <c r="O355184" s="4"/>
    </row>
    <row r="355185" spans="15:15" x14ac:dyDescent="0.25">
      <c r="O355185" s="4"/>
    </row>
    <row r="355186" spans="15:15" x14ac:dyDescent="0.25">
      <c r="O355186" s="4"/>
    </row>
    <row r="355187" spans="15:15" x14ac:dyDescent="0.25">
      <c r="O355187" s="4"/>
    </row>
    <row r="355188" spans="15:15" x14ac:dyDescent="0.25">
      <c r="O355188" s="4"/>
    </row>
    <row r="355189" spans="15:15" x14ac:dyDescent="0.25">
      <c r="O355189" s="4"/>
    </row>
    <row r="355190" spans="15:15" x14ac:dyDescent="0.25">
      <c r="O355190" s="4"/>
    </row>
    <row r="355191" spans="15:15" x14ac:dyDescent="0.25">
      <c r="O355191" s="4"/>
    </row>
    <row r="355192" spans="15:15" x14ac:dyDescent="0.25">
      <c r="O355192" s="4"/>
    </row>
    <row r="355193" spans="15:15" x14ac:dyDescent="0.25">
      <c r="O355193" s="4"/>
    </row>
    <row r="355194" spans="15:15" x14ac:dyDescent="0.25">
      <c r="O355194" s="4"/>
    </row>
    <row r="355195" spans="15:15" x14ac:dyDescent="0.25">
      <c r="O355195" s="4"/>
    </row>
    <row r="355196" spans="15:15" x14ac:dyDescent="0.25">
      <c r="O355196" s="4"/>
    </row>
    <row r="355197" spans="15:15" x14ac:dyDescent="0.25">
      <c r="O355197" s="4"/>
    </row>
    <row r="355198" spans="15:15" x14ac:dyDescent="0.25">
      <c r="O355198" s="4"/>
    </row>
    <row r="355199" spans="15:15" x14ac:dyDescent="0.25">
      <c r="O355199" s="4"/>
    </row>
    <row r="355200" spans="15:15" x14ac:dyDescent="0.25">
      <c r="O355200" s="4"/>
    </row>
    <row r="355201" spans="15:15" x14ac:dyDescent="0.25">
      <c r="O355201" s="4"/>
    </row>
    <row r="355202" spans="15:15" x14ac:dyDescent="0.25">
      <c r="O355202" s="4"/>
    </row>
    <row r="355203" spans="15:15" x14ac:dyDescent="0.25">
      <c r="O355203" s="4"/>
    </row>
    <row r="355204" spans="15:15" x14ac:dyDescent="0.25">
      <c r="O355204" s="4"/>
    </row>
    <row r="355205" spans="15:15" x14ac:dyDescent="0.25">
      <c r="O355205" s="4"/>
    </row>
    <row r="355206" spans="15:15" x14ac:dyDescent="0.25">
      <c r="O355206" s="4"/>
    </row>
    <row r="355207" spans="15:15" x14ac:dyDescent="0.25">
      <c r="O355207" s="4"/>
    </row>
    <row r="355208" spans="15:15" x14ac:dyDescent="0.25">
      <c r="O355208" s="4"/>
    </row>
    <row r="355209" spans="15:15" x14ac:dyDescent="0.25">
      <c r="O355209" s="4"/>
    </row>
    <row r="355210" spans="15:15" x14ac:dyDescent="0.25">
      <c r="O355210" s="4"/>
    </row>
    <row r="355211" spans="15:15" x14ac:dyDescent="0.25">
      <c r="O355211" s="4"/>
    </row>
    <row r="355212" spans="15:15" x14ac:dyDescent="0.25">
      <c r="O355212" s="4"/>
    </row>
    <row r="355213" spans="15:15" x14ac:dyDescent="0.25">
      <c r="O355213" s="4"/>
    </row>
    <row r="355214" spans="15:15" x14ac:dyDescent="0.25">
      <c r="O355214" s="4"/>
    </row>
    <row r="355215" spans="15:15" x14ac:dyDescent="0.25">
      <c r="O355215" s="4"/>
    </row>
    <row r="355216" spans="15:15" x14ac:dyDescent="0.25">
      <c r="O355216" s="4"/>
    </row>
    <row r="355217" spans="15:15" x14ac:dyDescent="0.25">
      <c r="O355217" s="4"/>
    </row>
    <row r="355218" spans="15:15" x14ac:dyDescent="0.25">
      <c r="O355218" s="4"/>
    </row>
    <row r="355219" spans="15:15" x14ac:dyDescent="0.25">
      <c r="O355219" s="4"/>
    </row>
    <row r="355220" spans="15:15" x14ac:dyDescent="0.25">
      <c r="O355220" s="4"/>
    </row>
    <row r="355221" spans="15:15" x14ac:dyDescent="0.25">
      <c r="O355221" s="4"/>
    </row>
    <row r="355222" spans="15:15" x14ac:dyDescent="0.25">
      <c r="O355222" s="4"/>
    </row>
    <row r="355223" spans="15:15" x14ac:dyDescent="0.25">
      <c r="O355223" s="4"/>
    </row>
    <row r="355224" spans="15:15" x14ac:dyDescent="0.25">
      <c r="O355224" s="4"/>
    </row>
    <row r="355225" spans="15:15" x14ac:dyDescent="0.25">
      <c r="O355225" s="4"/>
    </row>
    <row r="355226" spans="15:15" x14ac:dyDescent="0.25">
      <c r="O355226" s="4"/>
    </row>
    <row r="355227" spans="15:15" x14ac:dyDescent="0.25">
      <c r="O355227" s="4"/>
    </row>
    <row r="355228" spans="15:15" x14ac:dyDescent="0.25">
      <c r="O355228" s="4"/>
    </row>
    <row r="355229" spans="15:15" x14ac:dyDescent="0.25">
      <c r="O355229" s="4"/>
    </row>
    <row r="355230" spans="15:15" x14ac:dyDescent="0.25">
      <c r="O355230" s="4"/>
    </row>
    <row r="355231" spans="15:15" x14ac:dyDescent="0.25">
      <c r="O355231" s="4"/>
    </row>
    <row r="355232" spans="15:15" x14ac:dyDescent="0.25">
      <c r="O355232" s="4"/>
    </row>
    <row r="355233" spans="15:15" x14ac:dyDescent="0.25">
      <c r="O355233" s="4"/>
    </row>
    <row r="355234" spans="15:15" x14ac:dyDescent="0.25">
      <c r="O355234" s="4"/>
    </row>
    <row r="355235" spans="15:15" x14ac:dyDescent="0.25">
      <c r="O355235" s="4"/>
    </row>
    <row r="355236" spans="15:15" x14ac:dyDescent="0.25">
      <c r="O355236" s="4"/>
    </row>
    <row r="355237" spans="15:15" x14ac:dyDescent="0.25">
      <c r="O355237" s="4"/>
    </row>
    <row r="355238" spans="15:15" x14ac:dyDescent="0.25">
      <c r="O355238" s="4"/>
    </row>
    <row r="355239" spans="15:15" x14ac:dyDescent="0.25">
      <c r="O355239" s="4"/>
    </row>
    <row r="355240" spans="15:15" x14ac:dyDescent="0.25">
      <c r="O355240" s="4"/>
    </row>
    <row r="355241" spans="15:15" x14ac:dyDescent="0.25">
      <c r="O355241" s="4"/>
    </row>
    <row r="355242" spans="15:15" x14ac:dyDescent="0.25">
      <c r="O355242" s="4"/>
    </row>
    <row r="355243" spans="15:15" x14ac:dyDescent="0.25">
      <c r="O355243" s="4"/>
    </row>
    <row r="355244" spans="15:15" x14ac:dyDescent="0.25">
      <c r="O355244" s="4"/>
    </row>
    <row r="355245" spans="15:15" x14ac:dyDescent="0.25">
      <c r="O355245" s="4"/>
    </row>
    <row r="355246" spans="15:15" x14ac:dyDescent="0.25">
      <c r="O355246" s="4"/>
    </row>
    <row r="355247" spans="15:15" x14ac:dyDescent="0.25">
      <c r="O355247" s="4"/>
    </row>
    <row r="355248" spans="15:15" x14ac:dyDescent="0.25">
      <c r="O355248" s="4"/>
    </row>
    <row r="355249" spans="15:15" x14ac:dyDescent="0.25">
      <c r="O355249" s="4"/>
    </row>
    <row r="355250" spans="15:15" x14ac:dyDescent="0.25">
      <c r="O355250" s="4"/>
    </row>
    <row r="355251" spans="15:15" x14ac:dyDescent="0.25">
      <c r="O355251" s="4"/>
    </row>
    <row r="355252" spans="15:15" x14ac:dyDescent="0.25">
      <c r="O355252" s="4"/>
    </row>
    <row r="355253" spans="15:15" x14ac:dyDescent="0.25">
      <c r="O355253" s="4"/>
    </row>
    <row r="355254" spans="15:15" x14ac:dyDescent="0.25">
      <c r="O355254" s="4"/>
    </row>
    <row r="355255" spans="15:15" x14ac:dyDescent="0.25">
      <c r="O355255" s="4"/>
    </row>
    <row r="355256" spans="15:15" x14ac:dyDescent="0.25">
      <c r="O355256" s="4"/>
    </row>
    <row r="355257" spans="15:15" x14ac:dyDescent="0.25">
      <c r="O355257" s="4"/>
    </row>
    <row r="355258" spans="15:15" x14ac:dyDescent="0.25">
      <c r="O355258" s="4"/>
    </row>
    <row r="355259" spans="15:15" x14ac:dyDescent="0.25">
      <c r="O355259" s="4"/>
    </row>
    <row r="355260" spans="15:15" x14ac:dyDescent="0.25">
      <c r="O355260" s="4"/>
    </row>
    <row r="355261" spans="15:15" x14ac:dyDescent="0.25">
      <c r="O355261" s="4"/>
    </row>
    <row r="355262" spans="15:15" x14ac:dyDescent="0.25">
      <c r="O355262" s="4"/>
    </row>
    <row r="355263" spans="15:15" x14ac:dyDescent="0.25">
      <c r="O355263" s="4"/>
    </row>
    <row r="355264" spans="15:15" x14ac:dyDescent="0.25">
      <c r="O355264" s="4"/>
    </row>
    <row r="355265" spans="15:15" x14ac:dyDescent="0.25">
      <c r="O355265" s="4"/>
    </row>
    <row r="355266" spans="15:15" x14ac:dyDescent="0.25">
      <c r="O355266" s="4"/>
    </row>
    <row r="355267" spans="15:15" x14ac:dyDescent="0.25">
      <c r="O355267" s="4"/>
    </row>
    <row r="355268" spans="15:15" x14ac:dyDescent="0.25">
      <c r="O355268" s="4"/>
    </row>
    <row r="355269" spans="15:15" x14ac:dyDescent="0.25">
      <c r="O355269" s="4"/>
    </row>
    <row r="355270" spans="15:15" x14ac:dyDescent="0.25">
      <c r="O355270" s="4"/>
    </row>
    <row r="355271" spans="15:15" x14ac:dyDescent="0.25">
      <c r="O355271" s="4"/>
    </row>
    <row r="355272" spans="15:15" x14ac:dyDescent="0.25">
      <c r="O355272" s="4"/>
    </row>
    <row r="355273" spans="15:15" x14ac:dyDescent="0.25">
      <c r="O355273" s="4"/>
    </row>
    <row r="355274" spans="15:15" x14ac:dyDescent="0.25">
      <c r="O355274" s="4"/>
    </row>
    <row r="355275" spans="15:15" x14ac:dyDescent="0.25">
      <c r="O355275" s="4"/>
    </row>
    <row r="355276" spans="15:15" x14ac:dyDescent="0.25">
      <c r="O355276" s="4"/>
    </row>
    <row r="355277" spans="15:15" x14ac:dyDescent="0.25">
      <c r="O355277" s="4"/>
    </row>
    <row r="355278" spans="15:15" x14ac:dyDescent="0.25">
      <c r="O355278" s="4"/>
    </row>
    <row r="355279" spans="15:15" x14ac:dyDescent="0.25">
      <c r="O355279" s="4"/>
    </row>
    <row r="355280" spans="15:15" x14ac:dyDescent="0.25">
      <c r="O355280" s="4"/>
    </row>
    <row r="355281" spans="15:15" x14ac:dyDescent="0.25">
      <c r="O355281" s="4"/>
    </row>
    <row r="355282" spans="15:15" x14ac:dyDescent="0.25">
      <c r="O355282" s="4"/>
    </row>
    <row r="355283" spans="15:15" x14ac:dyDescent="0.25">
      <c r="O355283" s="4"/>
    </row>
    <row r="355284" spans="15:15" x14ac:dyDescent="0.25">
      <c r="O355284" s="4"/>
    </row>
    <row r="355285" spans="15:15" x14ac:dyDescent="0.25">
      <c r="O355285" s="4"/>
    </row>
    <row r="355286" spans="15:15" x14ac:dyDescent="0.25">
      <c r="O355286" s="4"/>
    </row>
    <row r="355287" spans="15:15" x14ac:dyDescent="0.25">
      <c r="O355287" s="4"/>
    </row>
    <row r="355288" spans="15:15" x14ac:dyDescent="0.25">
      <c r="O355288" s="4"/>
    </row>
    <row r="355289" spans="15:15" x14ac:dyDescent="0.25">
      <c r="O355289" s="4"/>
    </row>
    <row r="355290" spans="15:15" x14ac:dyDescent="0.25">
      <c r="O355290" s="4"/>
    </row>
    <row r="355291" spans="15:15" x14ac:dyDescent="0.25">
      <c r="O355291" s="4"/>
    </row>
    <row r="355292" spans="15:15" x14ac:dyDescent="0.25">
      <c r="O355292" s="4"/>
    </row>
    <row r="355293" spans="15:15" x14ac:dyDescent="0.25">
      <c r="O355293" s="4"/>
    </row>
    <row r="355294" spans="15:15" x14ac:dyDescent="0.25">
      <c r="O355294" s="4"/>
    </row>
    <row r="355295" spans="15:15" x14ac:dyDescent="0.25">
      <c r="O355295" s="4"/>
    </row>
    <row r="355296" spans="15:15" x14ac:dyDescent="0.25">
      <c r="O355296" s="4"/>
    </row>
    <row r="355297" spans="15:15" x14ac:dyDescent="0.25">
      <c r="O355297" s="4"/>
    </row>
    <row r="355298" spans="15:15" x14ac:dyDescent="0.25">
      <c r="O355298" s="4"/>
    </row>
    <row r="355299" spans="15:15" x14ac:dyDescent="0.25">
      <c r="O355299" s="4"/>
    </row>
    <row r="355300" spans="15:15" x14ac:dyDescent="0.25">
      <c r="O355300" s="4"/>
    </row>
    <row r="355301" spans="15:15" x14ac:dyDescent="0.25">
      <c r="O355301" s="4"/>
    </row>
    <row r="355302" spans="15:15" x14ac:dyDescent="0.25">
      <c r="O355302" s="4"/>
    </row>
    <row r="355303" spans="15:15" x14ac:dyDescent="0.25">
      <c r="O355303" s="4"/>
    </row>
    <row r="355304" spans="15:15" x14ac:dyDescent="0.25">
      <c r="O355304" s="4"/>
    </row>
    <row r="355305" spans="15:15" x14ac:dyDescent="0.25">
      <c r="O355305" s="4"/>
    </row>
    <row r="355306" spans="15:15" x14ac:dyDescent="0.25">
      <c r="O355306" s="4"/>
    </row>
    <row r="355307" spans="15:15" x14ac:dyDescent="0.25">
      <c r="O355307" s="4"/>
    </row>
    <row r="355308" spans="15:15" x14ac:dyDescent="0.25">
      <c r="O355308" s="4"/>
    </row>
    <row r="355309" spans="15:15" x14ac:dyDescent="0.25">
      <c r="O355309" s="4"/>
    </row>
    <row r="355310" spans="15:15" x14ac:dyDescent="0.25">
      <c r="O355310" s="4"/>
    </row>
    <row r="355311" spans="15:15" x14ac:dyDescent="0.25">
      <c r="O355311" s="4"/>
    </row>
    <row r="355312" spans="15:15" x14ac:dyDescent="0.25">
      <c r="O355312" s="4"/>
    </row>
    <row r="355313" spans="15:15" x14ac:dyDescent="0.25">
      <c r="O355313" s="4"/>
    </row>
    <row r="355314" spans="15:15" x14ac:dyDescent="0.25">
      <c r="O355314" s="4"/>
    </row>
    <row r="355315" spans="15:15" x14ac:dyDescent="0.25">
      <c r="O355315" s="4"/>
    </row>
    <row r="355316" spans="15:15" x14ac:dyDescent="0.25">
      <c r="O355316" s="4"/>
    </row>
    <row r="355317" spans="15:15" x14ac:dyDescent="0.25">
      <c r="O355317" s="4"/>
    </row>
    <row r="355318" spans="15:15" x14ac:dyDescent="0.25">
      <c r="O355318" s="4"/>
    </row>
    <row r="355319" spans="15:15" x14ac:dyDescent="0.25">
      <c r="O355319" s="4"/>
    </row>
    <row r="355320" spans="15:15" x14ac:dyDescent="0.25">
      <c r="O355320" s="4"/>
    </row>
    <row r="355321" spans="15:15" x14ac:dyDescent="0.25">
      <c r="O355321" s="4"/>
    </row>
    <row r="355322" spans="15:15" x14ac:dyDescent="0.25">
      <c r="O355322" s="4"/>
    </row>
    <row r="355323" spans="15:15" x14ac:dyDescent="0.25">
      <c r="O355323" s="4"/>
    </row>
    <row r="355324" spans="15:15" x14ac:dyDescent="0.25">
      <c r="O355324" s="4"/>
    </row>
    <row r="355325" spans="15:15" x14ac:dyDescent="0.25">
      <c r="O355325" s="4"/>
    </row>
    <row r="355326" spans="15:15" x14ac:dyDescent="0.25">
      <c r="O355326" s="4"/>
    </row>
    <row r="355327" spans="15:15" x14ac:dyDescent="0.25">
      <c r="O355327" s="4"/>
    </row>
    <row r="355328" spans="15:15" x14ac:dyDescent="0.25">
      <c r="O355328" s="4"/>
    </row>
    <row r="355329" spans="15:15" x14ac:dyDescent="0.25">
      <c r="O355329" s="4"/>
    </row>
    <row r="355330" spans="15:15" x14ac:dyDescent="0.25">
      <c r="O355330" s="4"/>
    </row>
    <row r="355331" spans="15:15" x14ac:dyDescent="0.25">
      <c r="O355331" s="4"/>
    </row>
    <row r="355332" spans="15:15" x14ac:dyDescent="0.25">
      <c r="O355332" s="4"/>
    </row>
    <row r="355333" spans="15:15" x14ac:dyDescent="0.25">
      <c r="O355333" s="4"/>
    </row>
    <row r="355334" spans="15:15" x14ac:dyDescent="0.25">
      <c r="O355334" s="4"/>
    </row>
    <row r="355335" spans="15:15" x14ac:dyDescent="0.25">
      <c r="O355335" s="4"/>
    </row>
    <row r="355336" spans="15:15" x14ac:dyDescent="0.25">
      <c r="O355336" s="4"/>
    </row>
    <row r="355337" spans="15:15" x14ac:dyDescent="0.25">
      <c r="O355337" s="4"/>
    </row>
    <row r="355338" spans="15:15" x14ac:dyDescent="0.25">
      <c r="O355338" s="4"/>
    </row>
    <row r="355339" spans="15:15" x14ac:dyDescent="0.25">
      <c r="O355339" s="4"/>
    </row>
    <row r="355340" spans="15:15" x14ac:dyDescent="0.25">
      <c r="O355340" s="4"/>
    </row>
    <row r="355341" spans="15:15" x14ac:dyDescent="0.25">
      <c r="O355341" s="4"/>
    </row>
    <row r="355342" spans="15:15" x14ac:dyDescent="0.25">
      <c r="O355342" s="4"/>
    </row>
    <row r="355343" spans="15:15" x14ac:dyDescent="0.25">
      <c r="O355343" s="4"/>
    </row>
    <row r="355344" spans="15:15" x14ac:dyDescent="0.25">
      <c r="O355344" s="4"/>
    </row>
    <row r="355345" spans="15:15" x14ac:dyDescent="0.25">
      <c r="O355345" s="4"/>
    </row>
    <row r="355346" spans="15:15" x14ac:dyDescent="0.25">
      <c r="O355346" s="4"/>
    </row>
    <row r="355347" spans="15:15" x14ac:dyDescent="0.25">
      <c r="O355347" s="4"/>
    </row>
    <row r="355348" spans="15:15" x14ac:dyDescent="0.25">
      <c r="O355348" s="4"/>
    </row>
    <row r="355349" spans="15:15" x14ac:dyDescent="0.25">
      <c r="O355349" s="4"/>
    </row>
    <row r="355350" spans="15:15" x14ac:dyDescent="0.25">
      <c r="O355350" s="4"/>
    </row>
    <row r="355351" spans="15:15" x14ac:dyDescent="0.25">
      <c r="O355351" s="4"/>
    </row>
    <row r="355352" spans="15:15" x14ac:dyDescent="0.25">
      <c r="O355352" s="4"/>
    </row>
    <row r="355353" spans="15:15" x14ac:dyDescent="0.25">
      <c r="O355353" s="4"/>
    </row>
    <row r="355354" spans="15:15" x14ac:dyDescent="0.25">
      <c r="O355354" s="4"/>
    </row>
    <row r="355355" spans="15:15" x14ac:dyDescent="0.25">
      <c r="O355355" s="4"/>
    </row>
    <row r="355356" spans="15:15" x14ac:dyDescent="0.25">
      <c r="O355356" s="4"/>
    </row>
    <row r="355357" spans="15:15" x14ac:dyDescent="0.25">
      <c r="O355357" s="4"/>
    </row>
    <row r="355358" spans="15:15" x14ac:dyDescent="0.25">
      <c r="O355358" s="4"/>
    </row>
    <row r="355359" spans="15:15" x14ac:dyDescent="0.25">
      <c r="O355359" s="4"/>
    </row>
    <row r="355360" spans="15:15" x14ac:dyDescent="0.25">
      <c r="O355360" s="4"/>
    </row>
    <row r="355361" spans="15:15" x14ac:dyDescent="0.25">
      <c r="O355361" s="4"/>
    </row>
    <row r="355362" spans="15:15" x14ac:dyDescent="0.25">
      <c r="O355362" s="4"/>
    </row>
    <row r="355363" spans="15:15" x14ac:dyDescent="0.25">
      <c r="O355363" s="4"/>
    </row>
    <row r="355364" spans="15:15" x14ac:dyDescent="0.25">
      <c r="O355364" s="4"/>
    </row>
    <row r="355365" spans="15:15" x14ac:dyDescent="0.25">
      <c r="O355365" s="4"/>
    </row>
    <row r="355366" spans="15:15" x14ac:dyDescent="0.25">
      <c r="O355366" s="4"/>
    </row>
    <row r="355367" spans="15:15" x14ac:dyDescent="0.25">
      <c r="O355367" s="4"/>
    </row>
    <row r="355368" spans="15:15" x14ac:dyDescent="0.25">
      <c r="O355368" s="4"/>
    </row>
    <row r="355369" spans="15:15" x14ac:dyDescent="0.25">
      <c r="O355369" s="4"/>
    </row>
    <row r="355370" spans="15:15" x14ac:dyDescent="0.25">
      <c r="O355370" s="4"/>
    </row>
    <row r="355371" spans="15:15" x14ac:dyDescent="0.25">
      <c r="O355371" s="4"/>
    </row>
    <row r="355372" spans="15:15" x14ac:dyDescent="0.25">
      <c r="O355372" s="4"/>
    </row>
    <row r="355373" spans="15:15" x14ac:dyDescent="0.25">
      <c r="O355373" s="4"/>
    </row>
    <row r="355374" spans="15:15" x14ac:dyDescent="0.25">
      <c r="O355374" s="4"/>
    </row>
    <row r="355375" spans="15:15" x14ac:dyDescent="0.25">
      <c r="O355375" s="4"/>
    </row>
    <row r="355376" spans="15:15" x14ac:dyDescent="0.25">
      <c r="O355376" s="4"/>
    </row>
    <row r="355377" spans="15:15" x14ac:dyDescent="0.25">
      <c r="O355377" s="4"/>
    </row>
    <row r="355378" spans="15:15" x14ac:dyDescent="0.25">
      <c r="O355378" s="4"/>
    </row>
    <row r="355379" spans="15:15" x14ac:dyDescent="0.25">
      <c r="O355379" s="4"/>
    </row>
    <row r="355380" spans="15:15" x14ac:dyDescent="0.25">
      <c r="O355380" s="4"/>
    </row>
    <row r="355381" spans="15:15" x14ac:dyDescent="0.25">
      <c r="O355381" s="4"/>
    </row>
    <row r="355382" spans="15:15" x14ac:dyDescent="0.25">
      <c r="O355382" s="4"/>
    </row>
    <row r="355383" spans="15:15" x14ac:dyDescent="0.25">
      <c r="O355383" s="4"/>
    </row>
    <row r="355384" spans="15:15" x14ac:dyDescent="0.25">
      <c r="O355384" s="4"/>
    </row>
    <row r="355385" spans="15:15" x14ac:dyDescent="0.25">
      <c r="O355385" s="4"/>
    </row>
    <row r="355386" spans="15:15" x14ac:dyDescent="0.25">
      <c r="O355386" s="4"/>
    </row>
    <row r="355387" spans="15:15" x14ac:dyDescent="0.25">
      <c r="O355387" s="4"/>
    </row>
    <row r="355388" spans="15:15" x14ac:dyDescent="0.25">
      <c r="O355388" s="4"/>
    </row>
    <row r="355389" spans="15:15" x14ac:dyDescent="0.25">
      <c r="O355389" s="4"/>
    </row>
    <row r="355390" spans="15:15" x14ac:dyDescent="0.25">
      <c r="O355390" s="4"/>
    </row>
    <row r="355391" spans="15:15" x14ac:dyDescent="0.25">
      <c r="O355391" s="4"/>
    </row>
    <row r="355392" spans="15:15" x14ac:dyDescent="0.25">
      <c r="O355392" s="4"/>
    </row>
    <row r="355393" spans="15:15" x14ac:dyDescent="0.25">
      <c r="O355393" s="4"/>
    </row>
    <row r="355394" spans="15:15" x14ac:dyDescent="0.25">
      <c r="O355394" s="4"/>
    </row>
    <row r="355395" spans="15:15" x14ac:dyDescent="0.25">
      <c r="O355395" s="4"/>
    </row>
    <row r="355396" spans="15:15" x14ac:dyDescent="0.25">
      <c r="O355396" s="4"/>
    </row>
    <row r="355397" spans="15:15" x14ac:dyDescent="0.25">
      <c r="O355397" s="4"/>
    </row>
    <row r="355398" spans="15:15" x14ac:dyDescent="0.25">
      <c r="O355398" s="4"/>
    </row>
    <row r="355399" spans="15:15" x14ac:dyDescent="0.25">
      <c r="O355399" s="4"/>
    </row>
    <row r="355400" spans="15:15" x14ac:dyDescent="0.25">
      <c r="O355400" s="4"/>
    </row>
    <row r="355401" spans="15:15" x14ac:dyDescent="0.25">
      <c r="O355401" s="4"/>
    </row>
    <row r="355402" spans="15:15" x14ac:dyDescent="0.25">
      <c r="O355402" s="4"/>
    </row>
    <row r="355403" spans="15:15" x14ac:dyDescent="0.25">
      <c r="O355403" s="4"/>
    </row>
    <row r="355404" spans="15:15" x14ac:dyDescent="0.25">
      <c r="O355404" s="4"/>
    </row>
    <row r="355405" spans="15:15" x14ac:dyDescent="0.25">
      <c r="O355405" s="4"/>
    </row>
    <row r="355406" spans="15:15" x14ac:dyDescent="0.25">
      <c r="O355406" s="4"/>
    </row>
    <row r="355407" spans="15:15" x14ac:dyDescent="0.25">
      <c r="O355407" s="4"/>
    </row>
    <row r="355408" spans="15:15" x14ac:dyDescent="0.25">
      <c r="O355408" s="4"/>
    </row>
    <row r="355409" spans="15:15" x14ac:dyDescent="0.25">
      <c r="O355409" s="4"/>
    </row>
    <row r="355410" spans="15:15" x14ac:dyDescent="0.25">
      <c r="O355410" s="4"/>
    </row>
    <row r="355411" spans="15:15" x14ac:dyDescent="0.25">
      <c r="O355411" s="4"/>
    </row>
    <row r="355412" spans="15:15" x14ac:dyDescent="0.25">
      <c r="O355412" s="4"/>
    </row>
    <row r="355413" spans="15:15" x14ac:dyDescent="0.25">
      <c r="O355413" s="4"/>
    </row>
    <row r="355414" spans="15:15" x14ac:dyDescent="0.25">
      <c r="O355414" s="4"/>
    </row>
    <row r="355415" spans="15:15" x14ac:dyDescent="0.25">
      <c r="O355415" s="4"/>
    </row>
    <row r="355416" spans="15:15" x14ac:dyDescent="0.25">
      <c r="O355416" s="4"/>
    </row>
    <row r="355417" spans="15:15" x14ac:dyDescent="0.25">
      <c r="O355417" s="4"/>
    </row>
    <row r="355418" spans="15:15" x14ac:dyDescent="0.25">
      <c r="O355418" s="4"/>
    </row>
    <row r="355419" spans="15:15" x14ac:dyDescent="0.25">
      <c r="O355419" s="4"/>
    </row>
    <row r="355420" spans="15:15" x14ac:dyDescent="0.25">
      <c r="O355420" s="4"/>
    </row>
    <row r="355421" spans="15:15" x14ac:dyDescent="0.25">
      <c r="O355421" s="4"/>
    </row>
    <row r="355422" spans="15:15" x14ac:dyDescent="0.25">
      <c r="O355422" s="4"/>
    </row>
    <row r="355423" spans="15:15" x14ac:dyDescent="0.25">
      <c r="O355423" s="4"/>
    </row>
    <row r="355424" spans="15:15" x14ac:dyDescent="0.25">
      <c r="O355424" s="4"/>
    </row>
    <row r="355425" spans="15:15" x14ac:dyDescent="0.25">
      <c r="O355425" s="4"/>
    </row>
    <row r="355426" spans="15:15" x14ac:dyDescent="0.25">
      <c r="O355426" s="4"/>
    </row>
    <row r="355427" spans="15:15" x14ac:dyDescent="0.25">
      <c r="O355427" s="4"/>
    </row>
    <row r="355428" spans="15:15" x14ac:dyDescent="0.25">
      <c r="O355428" s="4"/>
    </row>
    <row r="355429" spans="15:15" x14ac:dyDescent="0.25">
      <c r="O355429" s="4"/>
    </row>
    <row r="355430" spans="15:15" x14ac:dyDescent="0.25">
      <c r="O355430" s="4"/>
    </row>
    <row r="355431" spans="15:15" x14ac:dyDescent="0.25">
      <c r="O355431" s="4"/>
    </row>
    <row r="355432" spans="15:15" x14ac:dyDescent="0.25">
      <c r="O355432" s="4"/>
    </row>
    <row r="355433" spans="15:15" x14ac:dyDescent="0.25">
      <c r="O355433" s="4"/>
    </row>
    <row r="355434" spans="15:15" x14ac:dyDescent="0.25">
      <c r="O355434" s="4"/>
    </row>
    <row r="355435" spans="15:15" x14ac:dyDescent="0.25">
      <c r="O355435" s="4"/>
    </row>
    <row r="355436" spans="15:15" x14ac:dyDescent="0.25">
      <c r="O355436" s="4"/>
    </row>
    <row r="355437" spans="15:15" x14ac:dyDescent="0.25">
      <c r="O355437" s="4"/>
    </row>
    <row r="355438" spans="15:15" x14ac:dyDescent="0.25">
      <c r="O355438" s="4"/>
    </row>
    <row r="355439" spans="15:15" x14ac:dyDescent="0.25">
      <c r="O355439" s="4"/>
    </row>
    <row r="355440" spans="15:15" x14ac:dyDescent="0.25">
      <c r="O355440" s="4"/>
    </row>
    <row r="355441" spans="15:15" x14ac:dyDescent="0.25">
      <c r="O355441" s="4"/>
    </row>
    <row r="355442" spans="15:15" x14ac:dyDescent="0.25">
      <c r="O355442" s="4"/>
    </row>
    <row r="355443" spans="15:15" x14ac:dyDescent="0.25">
      <c r="O355443" s="4"/>
    </row>
    <row r="355444" spans="15:15" x14ac:dyDescent="0.25">
      <c r="O355444" s="4"/>
    </row>
    <row r="355445" spans="15:15" x14ac:dyDescent="0.25">
      <c r="O355445" s="4"/>
    </row>
    <row r="355446" spans="15:15" x14ac:dyDescent="0.25">
      <c r="O355446" s="4"/>
    </row>
    <row r="355447" spans="15:15" x14ac:dyDescent="0.25">
      <c r="O355447" s="4"/>
    </row>
    <row r="355448" spans="15:15" x14ac:dyDescent="0.25">
      <c r="O355448" s="4"/>
    </row>
    <row r="355449" spans="15:15" x14ac:dyDescent="0.25">
      <c r="O355449" s="4"/>
    </row>
    <row r="355450" spans="15:15" x14ac:dyDescent="0.25">
      <c r="O355450" s="4"/>
    </row>
    <row r="355451" spans="15:15" x14ac:dyDescent="0.25">
      <c r="O355451" s="4"/>
    </row>
    <row r="355452" spans="15:15" x14ac:dyDescent="0.25">
      <c r="O355452" s="4"/>
    </row>
    <row r="355453" spans="15:15" x14ac:dyDescent="0.25">
      <c r="O355453" s="4"/>
    </row>
    <row r="355454" spans="15:15" x14ac:dyDescent="0.25">
      <c r="O355454" s="4"/>
    </row>
    <row r="355455" spans="15:15" x14ac:dyDescent="0.25">
      <c r="O355455" s="4"/>
    </row>
    <row r="355456" spans="15:15" x14ac:dyDescent="0.25">
      <c r="O355456" s="4"/>
    </row>
    <row r="355457" spans="15:15" x14ac:dyDescent="0.25">
      <c r="O355457" s="4"/>
    </row>
    <row r="355458" spans="15:15" x14ac:dyDescent="0.25">
      <c r="O355458" s="4"/>
    </row>
    <row r="355459" spans="15:15" x14ac:dyDescent="0.25">
      <c r="O355459" s="4"/>
    </row>
    <row r="355460" spans="15:15" x14ac:dyDescent="0.25">
      <c r="O355460" s="4"/>
    </row>
    <row r="355461" spans="15:15" x14ac:dyDescent="0.25">
      <c r="O355461" s="4"/>
    </row>
    <row r="355462" spans="15:15" x14ac:dyDescent="0.25">
      <c r="O355462" s="4"/>
    </row>
    <row r="355463" spans="15:15" x14ac:dyDescent="0.25">
      <c r="O355463" s="4"/>
    </row>
    <row r="355464" spans="15:15" x14ac:dyDescent="0.25">
      <c r="O355464" s="4"/>
    </row>
    <row r="355465" spans="15:15" x14ac:dyDescent="0.25">
      <c r="O355465" s="4"/>
    </row>
    <row r="355466" spans="15:15" x14ac:dyDescent="0.25">
      <c r="O355466" s="4"/>
    </row>
    <row r="355467" spans="15:15" x14ac:dyDescent="0.25">
      <c r="O355467" s="4"/>
    </row>
    <row r="355468" spans="15:15" x14ac:dyDescent="0.25">
      <c r="O355468" s="4"/>
    </row>
    <row r="355469" spans="15:15" x14ac:dyDescent="0.25">
      <c r="O355469" s="4"/>
    </row>
    <row r="355470" spans="15:15" x14ac:dyDescent="0.25">
      <c r="O355470" s="4"/>
    </row>
    <row r="355471" spans="15:15" x14ac:dyDescent="0.25">
      <c r="O355471" s="4"/>
    </row>
    <row r="355472" spans="15:15" x14ac:dyDescent="0.25">
      <c r="O355472" s="4"/>
    </row>
    <row r="355473" spans="15:15" x14ac:dyDescent="0.25">
      <c r="O355473" s="4"/>
    </row>
    <row r="355474" spans="15:15" x14ac:dyDescent="0.25">
      <c r="O355474" s="4"/>
    </row>
    <row r="355475" spans="15:15" x14ac:dyDescent="0.25">
      <c r="O355475" s="4"/>
    </row>
    <row r="355476" spans="15:15" x14ac:dyDescent="0.25">
      <c r="O355476" s="4"/>
    </row>
    <row r="355477" spans="15:15" x14ac:dyDescent="0.25">
      <c r="O355477" s="4"/>
    </row>
    <row r="355478" spans="15:15" x14ac:dyDescent="0.25">
      <c r="O355478" s="4"/>
    </row>
    <row r="355479" spans="15:15" x14ac:dyDescent="0.25">
      <c r="O355479" s="4"/>
    </row>
    <row r="355480" spans="15:15" x14ac:dyDescent="0.25">
      <c r="O355480" s="4"/>
    </row>
    <row r="355481" spans="15:15" x14ac:dyDescent="0.25">
      <c r="O355481" s="4"/>
    </row>
    <row r="355482" spans="15:15" x14ac:dyDescent="0.25">
      <c r="O355482" s="4"/>
    </row>
    <row r="355483" spans="15:15" x14ac:dyDescent="0.25">
      <c r="O355483" s="4"/>
    </row>
    <row r="355484" spans="15:15" x14ac:dyDescent="0.25">
      <c r="O355484" s="4"/>
    </row>
    <row r="355485" spans="15:15" x14ac:dyDescent="0.25">
      <c r="O355485" s="4"/>
    </row>
    <row r="355486" spans="15:15" x14ac:dyDescent="0.25">
      <c r="O355486" s="4"/>
    </row>
    <row r="355487" spans="15:15" x14ac:dyDescent="0.25">
      <c r="O355487" s="4"/>
    </row>
    <row r="355488" spans="15:15" x14ac:dyDescent="0.25">
      <c r="O355488" s="4"/>
    </row>
    <row r="355489" spans="15:15" x14ac:dyDescent="0.25">
      <c r="O355489" s="4"/>
    </row>
    <row r="355490" spans="15:15" x14ac:dyDescent="0.25">
      <c r="O355490" s="4"/>
    </row>
    <row r="355491" spans="15:15" x14ac:dyDescent="0.25">
      <c r="O355491" s="4"/>
    </row>
    <row r="355492" spans="15:15" x14ac:dyDescent="0.25">
      <c r="O355492" s="4"/>
    </row>
    <row r="355493" spans="15:15" x14ac:dyDescent="0.25">
      <c r="O355493" s="4"/>
    </row>
    <row r="355494" spans="15:15" x14ac:dyDescent="0.25">
      <c r="O355494" s="4"/>
    </row>
    <row r="355495" spans="15:15" x14ac:dyDescent="0.25">
      <c r="O355495" s="4"/>
    </row>
    <row r="355496" spans="15:15" x14ac:dyDescent="0.25">
      <c r="O355496" s="4"/>
    </row>
    <row r="355497" spans="15:15" x14ac:dyDescent="0.25">
      <c r="O355497" s="4"/>
    </row>
    <row r="355498" spans="15:15" x14ac:dyDescent="0.25">
      <c r="O355498" s="4"/>
    </row>
    <row r="355499" spans="15:15" x14ac:dyDescent="0.25">
      <c r="O355499" s="4"/>
    </row>
    <row r="355500" spans="15:15" x14ac:dyDescent="0.25">
      <c r="O355500" s="4"/>
    </row>
    <row r="355501" spans="15:15" x14ac:dyDescent="0.25">
      <c r="O355501" s="4"/>
    </row>
    <row r="355502" spans="15:15" x14ac:dyDescent="0.25">
      <c r="O355502" s="4"/>
    </row>
    <row r="355503" spans="15:15" x14ac:dyDescent="0.25">
      <c r="O355503" s="4"/>
    </row>
    <row r="355504" spans="15:15" x14ac:dyDescent="0.25">
      <c r="O355504" s="4"/>
    </row>
    <row r="355505" spans="15:15" x14ac:dyDescent="0.25">
      <c r="O355505" s="4"/>
    </row>
    <row r="355506" spans="15:15" x14ac:dyDescent="0.25">
      <c r="O355506" s="4"/>
    </row>
    <row r="355507" spans="15:15" x14ac:dyDescent="0.25">
      <c r="O355507" s="4"/>
    </row>
    <row r="355508" spans="15:15" x14ac:dyDescent="0.25">
      <c r="O355508" s="4"/>
    </row>
    <row r="355509" spans="15:15" x14ac:dyDescent="0.25">
      <c r="O355509" s="4"/>
    </row>
    <row r="355510" spans="15:15" x14ac:dyDescent="0.25">
      <c r="O355510" s="4"/>
    </row>
    <row r="355511" spans="15:15" x14ac:dyDescent="0.25">
      <c r="O355511" s="4"/>
    </row>
    <row r="355512" spans="15:15" x14ac:dyDescent="0.25">
      <c r="O355512" s="4"/>
    </row>
    <row r="355513" spans="15:15" x14ac:dyDescent="0.25">
      <c r="O355513" s="4"/>
    </row>
    <row r="355514" spans="15:15" x14ac:dyDescent="0.25">
      <c r="O355514" s="4"/>
    </row>
    <row r="355515" spans="15:15" x14ac:dyDescent="0.25">
      <c r="O355515" s="4"/>
    </row>
    <row r="355516" spans="15:15" x14ac:dyDescent="0.25">
      <c r="O355516" s="4"/>
    </row>
    <row r="355517" spans="15:15" x14ac:dyDescent="0.25">
      <c r="O355517" s="4"/>
    </row>
    <row r="355518" spans="15:15" x14ac:dyDescent="0.25">
      <c r="O355518" s="4"/>
    </row>
    <row r="355519" spans="15:15" x14ac:dyDescent="0.25">
      <c r="O355519" s="4"/>
    </row>
    <row r="355520" spans="15:15" x14ac:dyDescent="0.25">
      <c r="O355520" s="4"/>
    </row>
    <row r="355521" spans="15:15" x14ac:dyDescent="0.25">
      <c r="O355521" s="4"/>
    </row>
    <row r="355522" spans="15:15" x14ac:dyDescent="0.25">
      <c r="O355522" s="4"/>
    </row>
    <row r="355523" spans="15:15" x14ac:dyDescent="0.25">
      <c r="O355523" s="4"/>
    </row>
    <row r="355524" spans="15:15" x14ac:dyDescent="0.25">
      <c r="O355524" s="4"/>
    </row>
    <row r="355525" spans="15:15" x14ac:dyDescent="0.25">
      <c r="O355525" s="4"/>
    </row>
    <row r="355526" spans="15:15" x14ac:dyDescent="0.25">
      <c r="O355526" s="4"/>
    </row>
    <row r="355527" spans="15:15" x14ac:dyDescent="0.25">
      <c r="O355527" s="4"/>
    </row>
    <row r="355528" spans="15:15" x14ac:dyDescent="0.25">
      <c r="O355528" s="4"/>
    </row>
    <row r="355529" spans="15:15" x14ac:dyDescent="0.25">
      <c r="O355529" s="4"/>
    </row>
    <row r="355530" spans="15:15" x14ac:dyDescent="0.25">
      <c r="O355530" s="4"/>
    </row>
    <row r="355531" spans="15:15" x14ac:dyDescent="0.25">
      <c r="O355531" s="4"/>
    </row>
    <row r="355532" spans="15:15" x14ac:dyDescent="0.25">
      <c r="O355532" s="4"/>
    </row>
    <row r="355533" spans="15:15" x14ac:dyDescent="0.25">
      <c r="O355533" s="4"/>
    </row>
    <row r="355534" spans="15:15" x14ac:dyDescent="0.25">
      <c r="O355534" s="4"/>
    </row>
    <row r="355535" spans="15:15" x14ac:dyDescent="0.25">
      <c r="O355535" s="4"/>
    </row>
    <row r="355536" spans="15:15" x14ac:dyDescent="0.25">
      <c r="O355536" s="4"/>
    </row>
    <row r="355537" spans="15:15" x14ac:dyDescent="0.25">
      <c r="O355537" s="4"/>
    </row>
    <row r="355538" spans="15:15" x14ac:dyDescent="0.25">
      <c r="O355538" s="4"/>
    </row>
    <row r="355539" spans="15:15" x14ac:dyDescent="0.25">
      <c r="O355539" s="4"/>
    </row>
    <row r="355540" spans="15:15" x14ac:dyDescent="0.25">
      <c r="O355540" s="4"/>
    </row>
    <row r="355541" spans="15:15" x14ac:dyDescent="0.25">
      <c r="O355541" s="4"/>
    </row>
    <row r="355542" spans="15:15" x14ac:dyDescent="0.25">
      <c r="O355542" s="4"/>
    </row>
    <row r="355543" spans="15:15" x14ac:dyDescent="0.25">
      <c r="O355543" s="4"/>
    </row>
    <row r="355544" spans="15:15" x14ac:dyDescent="0.25">
      <c r="O355544" s="4"/>
    </row>
    <row r="355545" spans="15:15" x14ac:dyDescent="0.25">
      <c r="O355545" s="4"/>
    </row>
    <row r="355546" spans="15:15" x14ac:dyDescent="0.25">
      <c r="O355546" s="4"/>
    </row>
    <row r="355547" spans="15:15" x14ac:dyDescent="0.25">
      <c r="O355547" s="4"/>
    </row>
    <row r="355548" spans="15:15" x14ac:dyDescent="0.25">
      <c r="O355548" s="4"/>
    </row>
    <row r="355549" spans="15:15" x14ac:dyDescent="0.25">
      <c r="O355549" s="4"/>
    </row>
    <row r="355550" spans="15:15" x14ac:dyDescent="0.25">
      <c r="O355550" s="4"/>
    </row>
    <row r="355551" spans="15:15" x14ac:dyDescent="0.25">
      <c r="O355551" s="4"/>
    </row>
    <row r="355552" spans="15:15" x14ac:dyDescent="0.25">
      <c r="O355552" s="4"/>
    </row>
    <row r="355553" spans="15:15" x14ac:dyDescent="0.25">
      <c r="O355553" s="4"/>
    </row>
    <row r="355554" spans="15:15" x14ac:dyDescent="0.25">
      <c r="O355554" s="4"/>
    </row>
    <row r="355555" spans="15:15" x14ac:dyDescent="0.25">
      <c r="O355555" s="4"/>
    </row>
    <row r="355556" spans="15:15" x14ac:dyDescent="0.25">
      <c r="O355556" s="4"/>
    </row>
    <row r="355557" spans="15:15" x14ac:dyDescent="0.25">
      <c r="O355557" s="4"/>
    </row>
    <row r="355558" spans="15:15" x14ac:dyDescent="0.25">
      <c r="O355558" s="4"/>
    </row>
    <row r="355559" spans="15:15" x14ac:dyDescent="0.25">
      <c r="O355559" s="4"/>
    </row>
    <row r="355560" spans="15:15" x14ac:dyDescent="0.25">
      <c r="O355560" s="4"/>
    </row>
    <row r="355561" spans="15:15" x14ac:dyDescent="0.25">
      <c r="O355561" s="4"/>
    </row>
    <row r="355562" spans="15:15" x14ac:dyDescent="0.25">
      <c r="O355562" s="4"/>
    </row>
    <row r="355563" spans="15:15" x14ac:dyDescent="0.25">
      <c r="O355563" s="4"/>
    </row>
    <row r="355564" spans="15:15" x14ac:dyDescent="0.25">
      <c r="O355564" s="4"/>
    </row>
    <row r="355565" spans="15:15" x14ac:dyDescent="0.25">
      <c r="O355565" s="4"/>
    </row>
    <row r="355566" spans="15:15" x14ac:dyDescent="0.25">
      <c r="O355566" s="4"/>
    </row>
    <row r="355567" spans="15:15" x14ac:dyDescent="0.25">
      <c r="O355567" s="4"/>
    </row>
    <row r="355568" spans="15:15" x14ac:dyDescent="0.25">
      <c r="O355568" s="4"/>
    </row>
    <row r="355569" spans="15:15" x14ac:dyDescent="0.25">
      <c r="O355569" s="4"/>
    </row>
    <row r="355570" spans="15:15" x14ac:dyDescent="0.25">
      <c r="O355570" s="4"/>
    </row>
    <row r="355571" spans="15:15" x14ac:dyDescent="0.25">
      <c r="O355571" s="4"/>
    </row>
    <row r="355572" spans="15:15" x14ac:dyDescent="0.25">
      <c r="O355572" s="4"/>
    </row>
    <row r="355573" spans="15:15" x14ac:dyDescent="0.25">
      <c r="O355573" s="4"/>
    </row>
    <row r="355574" spans="15:15" x14ac:dyDescent="0.25">
      <c r="O355574" s="4"/>
    </row>
    <row r="355575" spans="15:15" x14ac:dyDescent="0.25">
      <c r="O355575" s="4"/>
    </row>
    <row r="355576" spans="15:15" x14ac:dyDescent="0.25">
      <c r="O355576" s="4"/>
    </row>
    <row r="355577" spans="15:15" x14ac:dyDescent="0.25">
      <c r="O355577" s="4"/>
    </row>
    <row r="355578" spans="15:15" x14ac:dyDescent="0.25">
      <c r="O355578" s="4"/>
    </row>
    <row r="355579" spans="15:15" x14ac:dyDescent="0.25">
      <c r="O355579" s="4"/>
    </row>
    <row r="355580" spans="15:15" x14ac:dyDescent="0.25">
      <c r="O355580" s="4"/>
    </row>
    <row r="355581" spans="15:15" x14ac:dyDescent="0.25">
      <c r="O355581" s="4"/>
    </row>
    <row r="355582" spans="15:15" x14ac:dyDescent="0.25">
      <c r="O355582" s="4"/>
    </row>
    <row r="355583" spans="15:15" x14ac:dyDescent="0.25">
      <c r="O355583" s="4"/>
    </row>
    <row r="355584" spans="15:15" x14ac:dyDescent="0.25">
      <c r="O355584" s="4"/>
    </row>
    <row r="355585" spans="15:15" x14ac:dyDescent="0.25">
      <c r="O355585" s="4"/>
    </row>
    <row r="355586" spans="15:15" x14ac:dyDescent="0.25">
      <c r="O355586" s="4"/>
    </row>
    <row r="355587" spans="15:15" x14ac:dyDescent="0.25">
      <c r="O355587" s="4"/>
    </row>
    <row r="355588" spans="15:15" x14ac:dyDescent="0.25">
      <c r="O355588" s="4"/>
    </row>
    <row r="355589" spans="15:15" x14ac:dyDescent="0.25">
      <c r="O355589" s="4"/>
    </row>
    <row r="355590" spans="15:15" x14ac:dyDescent="0.25">
      <c r="O355590" s="4"/>
    </row>
    <row r="355591" spans="15:15" x14ac:dyDescent="0.25">
      <c r="O355591" s="4"/>
    </row>
    <row r="355592" spans="15:15" x14ac:dyDescent="0.25">
      <c r="O355592" s="4"/>
    </row>
    <row r="355593" spans="15:15" x14ac:dyDescent="0.25">
      <c r="O355593" s="4"/>
    </row>
    <row r="355594" spans="15:15" x14ac:dyDescent="0.25">
      <c r="O355594" s="4"/>
    </row>
    <row r="355595" spans="15:15" x14ac:dyDescent="0.25">
      <c r="O355595" s="4"/>
    </row>
    <row r="355596" spans="15:15" x14ac:dyDescent="0.25">
      <c r="O355596" s="4"/>
    </row>
    <row r="355597" spans="15:15" x14ac:dyDescent="0.25">
      <c r="O355597" s="4"/>
    </row>
    <row r="355598" spans="15:15" x14ac:dyDescent="0.25">
      <c r="O355598" s="4"/>
    </row>
    <row r="355599" spans="15:15" x14ac:dyDescent="0.25">
      <c r="O355599" s="4"/>
    </row>
    <row r="355600" spans="15:15" x14ac:dyDescent="0.25">
      <c r="O355600" s="4"/>
    </row>
    <row r="355601" spans="15:15" x14ac:dyDescent="0.25">
      <c r="O355601" s="4"/>
    </row>
    <row r="355602" spans="15:15" x14ac:dyDescent="0.25">
      <c r="O355602" s="4"/>
    </row>
    <row r="355603" spans="15:15" x14ac:dyDescent="0.25">
      <c r="O355603" s="4"/>
    </row>
    <row r="355604" spans="15:15" x14ac:dyDescent="0.25">
      <c r="O355604" s="4"/>
    </row>
    <row r="355605" spans="15:15" x14ac:dyDescent="0.25">
      <c r="O355605" s="4"/>
    </row>
    <row r="355606" spans="15:15" x14ac:dyDescent="0.25">
      <c r="O355606" s="4"/>
    </row>
    <row r="355607" spans="15:15" x14ac:dyDescent="0.25">
      <c r="O355607" s="4"/>
    </row>
    <row r="355608" spans="15:15" x14ac:dyDescent="0.25">
      <c r="O355608" s="4"/>
    </row>
    <row r="355609" spans="15:15" x14ac:dyDescent="0.25">
      <c r="O355609" s="4"/>
    </row>
    <row r="355610" spans="15:15" x14ac:dyDescent="0.25">
      <c r="O355610" s="4"/>
    </row>
    <row r="355611" spans="15:15" x14ac:dyDescent="0.25">
      <c r="O355611" s="4"/>
    </row>
    <row r="355612" spans="15:15" x14ac:dyDescent="0.25">
      <c r="O355612" s="4"/>
    </row>
    <row r="355613" spans="15:15" x14ac:dyDescent="0.25">
      <c r="O355613" s="4"/>
    </row>
    <row r="355614" spans="15:15" x14ac:dyDescent="0.25">
      <c r="O355614" s="4"/>
    </row>
    <row r="355615" spans="15:15" x14ac:dyDescent="0.25">
      <c r="O355615" s="4"/>
    </row>
    <row r="355616" spans="15:15" x14ac:dyDescent="0.25">
      <c r="O355616" s="4"/>
    </row>
    <row r="355617" spans="15:15" x14ac:dyDescent="0.25">
      <c r="O355617" s="4"/>
    </row>
    <row r="355618" spans="15:15" x14ac:dyDescent="0.25">
      <c r="O355618" s="4"/>
    </row>
    <row r="355619" spans="15:15" x14ac:dyDescent="0.25">
      <c r="O355619" s="4"/>
    </row>
    <row r="355620" spans="15:15" x14ac:dyDescent="0.25">
      <c r="O355620" s="4"/>
    </row>
    <row r="355621" spans="15:15" x14ac:dyDescent="0.25">
      <c r="O355621" s="4"/>
    </row>
    <row r="355622" spans="15:15" x14ac:dyDescent="0.25">
      <c r="O355622" s="4"/>
    </row>
    <row r="355623" spans="15:15" x14ac:dyDescent="0.25">
      <c r="O355623" s="4"/>
    </row>
    <row r="355624" spans="15:15" x14ac:dyDescent="0.25">
      <c r="O355624" s="4"/>
    </row>
    <row r="355625" spans="15:15" x14ac:dyDescent="0.25">
      <c r="O355625" s="4"/>
    </row>
    <row r="355626" spans="15:15" x14ac:dyDescent="0.25">
      <c r="O355626" s="4"/>
    </row>
    <row r="355627" spans="15:15" x14ac:dyDescent="0.25">
      <c r="O355627" s="4"/>
    </row>
    <row r="355628" spans="15:15" x14ac:dyDescent="0.25">
      <c r="O355628" s="4"/>
    </row>
    <row r="355629" spans="15:15" x14ac:dyDescent="0.25">
      <c r="O355629" s="4"/>
    </row>
    <row r="355630" spans="15:15" x14ac:dyDescent="0.25">
      <c r="O355630" s="4"/>
    </row>
    <row r="355631" spans="15:15" x14ac:dyDescent="0.25">
      <c r="O355631" s="4"/>
    </row>
    <row r="355632" spans="15:15" x14ac:dyDescent="0.25">
      <c r="O355632" s="4"/>
    </row>
    <row r="355633" spans="15:15" x14ac:dyDescent="0.25">
      <c r="O355633" s="4"/>
    </row>
    <row r="355634" spans="15:15" x14ac:dyDescent="0.25">
      <c r="O355634" s="4"/>
    </row>
    <row r="355635" spans="15:15" x14ac:dyDescent="0.25">
      <c r="O355635" s="4"/>
    </row>
    <row r="355636" spans="15:15" x14ac:dyDescent="0.25">
      <c r="O355636" s="4"/>
    </row>
    <row r="355637" spans="15:15" x14ac:dyDescent="0.25">
      <c r="O355637" s="4"/>
    </row>
    <row r="355638" spans="15:15" x14ac:dyDescent="0.25">
      <c r="O355638" s="4"/>
    </row>
    <row r="355639" spans="15:15" x14ac:dyDescent="0.25">
      <c r="O355639" s="4"/>
    </row>
    <row r="355640" spans="15:15" x14ac:dyDescent="0.25">
      <c r="O355640" s="4"/>
    </row>
    <row r="355641" spans="15:15" x14ac:dyDescent="0.25">
      <c r="O355641" s="4"/>
    </row>
    <row r="355642" spans="15:15" x14ac:dyDescent="0.25">
      <c r="O355642" s="4"/>
    </row>
    <row r="355643" spans="15:15" x14ac:dyDescent="0.25">
      <c r="O355643" s="4"/>
    </row>
    <row r="355644" spans="15:15" x14ac:dyDescent="0.25">
      <c r="O355644" s="4"/>
    </row>
    <row r="355645" spans="15:15" x14ac:dyDescent="0.25">
      <c r="O355645" s="4"/>
    </row>
    <row r="355646" spans="15:15" x14ac:dyDescent="0.25">
      <c r="O355646" s="4"/>
    </row>
    <row r="355647" spans="15:15" x14ac:dyDescent="0.25">
      <c r="O355647" s="4"/>
    </row>
    <row r="355648" spans="15:15" x14ac:dyDescent="0.25">
      <c r="O355648" s="4"/>
    </row>
    <row r="355649" spans="15:15" x14ac:dyDescent="0.25">
      <c r="O355649" s="4"/>
    </row>
    <row r="355650" spans="15:15" x14ac:dyDescent="0.25">
      <c r="O355650" s="4"/>
    </row>
    <row r="355651" spans="15:15" x14ac:dyDescent="0.25">
      <c r="O355651" s="4"/>
    </row>
    <row r="355652" spans="15:15" x14ac:dyDescent="0.25">
      <c r="O355652" s="4"/>
    </row>
    <row r="355653" spans="15:15" x14ac:dyDescent="0.25">
      <c r="O355653" s="4"/>
    </row>
    <row r="355654" spans="15:15" x14ac:dyDescent="0.25">
      <c r="O355654" s="4"/>
    </row>
    <row r="355655" spans="15:15" x14ac:dyDescent="0.25">
      <c r="O355655" s="4"/>
    </row>
    <row r="355656" spans="15:15" x14ac:dyDescent="0.25">
      <c r="O355656" s="4"/>
    </row>
    <row r="355657" spans="15:15" x14ac:dyDescent="0.25">
      <c r="O355657" s="4"/>
    </row>
    <row r="355658" spans="15:15" x14ac:dyDescent="0.25">
      <c r="O355658" s="4"/>
    </row>
    <row r="355659" spans="15:15" x14ac:dyDescent="0.25">
      <c r="O355659" s="4"/>
    </row>
    <row r="355660" spans="15:15" x14ac:dyDescent="0.25">
      <c r="O355660" s="4"/>
    </row>
    <row r="355661" spans="15:15" x14ac:dyDescent="0.25">
      <c r="O355661" s="4"/>
    </row>
    <row r="355662" spans="15:15" x14ac:dyDescent="0.25">
      <c r="O355662" s="4"/>
    </row>
    <row r="355663" spans="15:15" x14ac:dyDescent="0.25">
      <c r="O355663" s="4"/>
    </row>
    <row r="355664" spans="15:15" x14ac:dyDescent="0.25">
      <c r="O355664" s="4"/>
    </row>
    <row r="355665" spans="15:15" x14ac:dyDescent="0.25">
      <c r="O355665" s="4"/>
    </row>
    <row r="355666" spans="15:15" x14ac:dyDescent="0.25">
      <c r="O355666" s="4"/>
    </row>
    <row r="355667" spans="15:15" x14ac:dyDescent="0.25">
      <c r="O355667" s="4"/>
    </row>
    <row r="355668" spans="15:15" x14ac:dyDescent="0.25">
      <c r="O355668" s="4"/>
    </row>
    <row r="355669" spans="15:15" x14ac:dyDescent="0.25">
      <c r="O355669" s="4"/>
    </row>
    <row r="355670" spans="15:15" x14ac:dyDescent="0.25">
      <c r="O355670" s="4"/>
    </row>
    <row r="355671" spans="15:15" x14ac:dyDescent="0.25">
      <c r="O355671" s="4"/>
    </row>
    <row r="355672" spans="15:15" x14ac:dyDescent="0.25">
      <c r="O355672" s="4"/>
    </row>
    <row r="355673" spans="15:15" x14ac:dyDescent="0.25">
      <c r="O355673" s="4"/>
    </row>
    <row r="355674" spans="15:15" x14ac:dyDescent="0.25">
      <c r="O355674" s="4"/>
    </row>
    <row r="355675" spans="15:15" x14ac:dyDescent="0.25">
      <c r="O355675" s="4"/>
    </row>
    <row r="355676" spans="15:15" x14ac:dyDescent="0.25">
      <c r="O355676" s="4"/>
    </row>
    <row r="355677" spans="15:15" x14ac:dyDescent="0.25">
      <c r="O355677" s="4"/>
    </row>
    <row r="355678" spans="15:15" x14ac:dyDescent="0.25">
      <c r="O355678" s="4"/>
    </row>
    <row r="355679" spans="15:15" x14ac:dyDescent="0.25">
      <c r="O355679" s="4"/>
    </row>
    <row r="355680" spans="15:15" x14ac:dyDescent="0.25">
      <c r="O355680" s="4"/>
    </row>
    <row r="355681" spans="15:15" x14ac:dyDescent="0.25">
      <c r="O355681" s="4"/>
    </row>
    <row r="355682" spans="15:15" x14ac:dyDescent="0.25">
      <c r="O355682" s="4"/>
    </row>
    <row r="355683" spans="15:15" x14ac:dyDescent="0.25">
      <c r="O355683" s="4"/>
    </row>
    <row r="355684" spans="15:15" x14ac:dyDescent="0.25">
      <c r="O355684" s="4"/>
    </row>
    <row r="355685" spans="15:15" x14ac:dyDescent="0.25">
      <c r="O355685" s="4"/>
    </row>
    <row r="355686" spans="15:15" x14ac:dyDescent="0.25">
      <c r="O355686" s="4"/>
    </row>
    <row r="355687" spans="15:15" x14ac:dyDescent="0.25">
      <c r="O355687" s="4"/>
    </row>
    <row r="355688" spans="15:15" x14ac:dyDescent="0.25">
      <c r="O355688" s="4"/>
    </row>
    <row r="355689" spans="15:15" x14ac:dyDescent="0.25">
      <c r="O355689" s="4"/>
    </row>
    <row r="355690" spans="15:15" x14ac:dyDescent="0.25">
      <c r="O355690" s="4"/>
    </row>
    <row r="355691" spans="15:15" x14ac:dyDescent="0.25">
      <c r="O355691" s="4"/>
    </row>
    <row r="355692" spans="15:15" x14ac:dyDescent="0.25">
      <c r="O355692" s="4"/>
    </row>
    <row r="355693" spans="15:15" x14ac:dyDescent="0.25">
      <c r="O355693" s="4"/>
    </row>
    <row r="355694" spans="15:15" x14ac:dyDescent="0.25">
      <c r="O355694" s="4"/>
    </row>
    <row r="355695" spans="15:15" x14ac:dyDescent="0.25">
      <c r="O355695" s="4"/>
    </row>
    <row r="355696" spans="15:15" x14ac:dyDescent="0.25">
      <c r="O355696" s="4"/>
    </row>
    <row r="355697" spans="15:15" x14ac:dyDescent="0.25">
      <c r="O355697" s="4"/>
    </row>
    <row r="355698" spans="15:15" x14ac:dyDescent="0.25">
      <c r="O355698" s="4"/>
    </row>
    <row r="355699" spans="15:15" x14ac:dyDescent="0.25">
      <c r="O355699" s="4"/>
    </row>
    <row r="355700" spans="15:15" x14ac:dyDescent="0.25">
      <c r="O355700" s="4"/>
    </row>
    <row r="355701" spans="15:15" x14ac:dyDescent="0.25">
      <c r="O355701" s="4"/>
    </row>
    <row r="355702" spans="15:15" x14ac:dyDescent="0.25">
      <c r="O355702" s="4"/>
    </row>
    <row r="355703" spans="15:15" x14ac:dyDescent="0.25">
      <c r="O355703" s="4"/>
    </row>
    <row r="355704" spans="15:15" x14ac:dyDescent="0.25">
      <c r="O355704" s="4"/>
    </row>
    <row r="355705" spans="15:15" x14ac:dyDescent="0.25">
      <c r="O355705" s="4"/>
    </row>
    <row r="355706" spans="15:15" x14ac:dyDescent="0.25">
      <c r="O355706" s="4"/>
    </row>
    <row r="355707" spans="15:15" x14ac:dyDescent="0.25">
      <c r="O355707" s="4"/>
    </row>
    <row r="355708" spans="15:15" x14ac:dyDescent="0.25">
      <c r="O355708" s="4"/>
    </row>
    <row r="355709" spans="15:15" x14ac:dyDescent="0.25">
      <c r="O355709" s="4"/>
    </row>
    <row r="355710" spans="15:15" x14ac:dyDescent="0.25">
      <c r="O355710" s="4"/>
    </row>
    <row r="355711" spans="15:15" x14ac:dyDescent="0.25">
      <c r="O355711" s="4"/>
    </row>
    <row r="355712" spans="15:15" x14ac:dyDescent="0.25">
      <c r="O355712" s="4"/>
    </row>
    <row r="355713" spans="15:15" x14ac:dyDescent="0.25">
      <c r="O355713" s="4"/>
    </row>
    <row r="355714" spans="15:15" x14ac:dyDescent="0.25">
      <c r="O355714" s="4"/>
    </row>
    <row r="355715" spans="15:15" x14ac:dyDescent="0.25">
      <c r="O355715" s="4"/>
    </row>
    <row r="355716" spans="15:15" x14ac:dyDescent="0.25">
      <c r="O355716" s="4"/>
    </row>
    <row r="355717" spans="15:15" x14ac:dyDescent="0.25">
      <c r="O355717" s="4"/>
    </row>
    <row r="355718" spans="15:15" x14ac:dyDescent="0.25">
      <c r="O355718" s="4"/>
    </row>
    <row r="355719" spans="15:15" x14ac:dyDescent="0.25">
      <c r="O355719" s="4"/>
    </row>
    <row r="355720" spans="15:15" x14ac:dyDescent="0.25">
      <c r="O355720" s="4"/>
    </row>
    <row r="355721" spans="15:15" x14ac:dyDescent="0.25">
      <c r="O355721" s="4"/>
    </row>
    <row r="355722" spans="15:15" x14ac:dyDescent="0.25">
      <c r="O355722" s="4"/>
    </row>
    <row r="355723" spans="15:15" x14ac:dyDescent="0.25">
      <c r="O355723" s="4"/>
    </row>
    <row r="355724" spans="15:15" x14ac:dyDescent="0.25">
      <c r="O355724" s="4"/>
    </row>
    <row r="355725" spans="15:15" x14ac:dyDescent="0.25">
      <c r="O355725" s="4"/>
    </row>
    <row r="355726" spans="15:15" x14ac:dyDescent="0.25">
      <c r="O355726" s="4"/>
    </row>
    <row r="355727" spans="15:15" x14ac:dyDescent="0.25">
      <c r="O355727" s="4"/>
    </row>
    <row r="355728" spans="15:15" x14ac:dyDescent="0.25">
      <c r="O355728" s="4"/>
    </row>
    <row r="355729" spans="15:15" x14ac:dyDescent="0.25">
      <c r="O355729" s="4"/>
    </row>
    <row r="355730" spans="15:15" x14ac:dyDescent="0.25">
      <c r="O355730" s="4"/>
    </row>
    <row r="355731" spans="15:15" x14ac:dyDescent="0.25">
      <c r="O355731" s="4"/>
    </row>
    <row r="355732" spans="15:15" x14ac:dyDescent="0.25">
      <c r="O355732" s="4"/>
    </row>
    <row r="355733" spans="15:15" x14ac:dyDescent="0.25">
      <c r="O355733" s="4"/>
    </row>
    <row r="355734" spans="15:15" x14ac:dyDescent="0.25">
      <c r="O355734" s="4"/>
    </row>
    <row r="355735" spans="15:15" x14ac:dyDescent="0.25">
      <c r="O355735" s="4"/>
    </row>
    <row r="355736" spans="15:15" x14ac:dyDescent="0.25">
      <c r="O355736" s="4"/>
    </row>
    <row r="355737" spans="15:15" x14ac:dyDescent="0.25">
      <c r="O355737" s="4"/>
    </row>
    <row r="355738" spans="15:15" x14ac:dyDescent="0.25">
      <c r="O355738" s="4"/>
    </row>
    <row r="355739" spans="15:15" x14ac:dyDescent="0.25">
      <c r="O355739" s="4"/>
    </row>
    <row r="355740" spans="15:15" x14ac:dyDescent="0.25">
      <c r="O355740" s="4"/>
    </row>
    <row r="355741" spans="15:15" x14ac:dyDescent="0.25">
      <c r="O355741" s="4"/>
    </row>
    <row r="355742" spans="15:15" x14ac:dyDescent="0.25">
      <c r="O355742" s="4"/>
    </row>
    <row r="355743" spans="15:15" x14ac:dyDescent="0.25">
      <c r="O355743" s="4"/>
    </row>
    <row r="355744" spans="15:15" x14ac:dyDescent="0.25">
      <c r="O355744" s="4"/>
    </row>
    <row r="355745" spans="15:15" x14ac:dyDescent="0.25">
      <c r="O355745" s="4"/>
    </row>
    <row r="355746" spans="15:15" x14ac:dyDescent="0.25">
      <c r="O355746" s="4"/>
    </row>
    <row r="355747" spans="15:15" x14ac:dyDescent="0.25">
      <c r="O355747" s="4"/>
    </row>
    <row r="355748" spans="15:15" x14ac:dyDescent="0.25">
      <c r="O355748" s="4"/>
    </row>
    <row r="355749" spans="15:15" x14ac:dyDescent="0.25">
      <c r="O355749" s="4"/>
    </row>
    <row r="355750" spans="15:15" x14ac:dyDescent="0.25">
      <c r="O355750" s="4"/>
    </row>
    <row r="355751" spans="15:15" x14ac:dyDescent="0.25">
      <c r="O355751" s="4"/>
    </row>
    <row r="355752" spans="15:15" x14ac:dyDescent="0.25">
      <c r="O355752" s="4"/>
    </row>
    <row r="355753" spans="15:15" x14ac:dyDescent="0.25">
      <c r="O355753" s="4"/>
    </row>
    <row r="355754" spans="15:15" x14ac:dyDescent="0.25">
      <c r="O355754" s="4"/>
    </row>
    <row r="355755" spans="15:15" x14ac:dyDescent="0.25">
      <c r="O355755" s="4"/>
    </row>
    <row r="355756" spans="15:15" x14ac:dyDescent="0.25">
      <c r="O355756" s="4"/>
    </row>
    <row r="355757" spans="15:15" x14ac:dyDescent="0.25">
      <c r="O355757" s="4"/>
    </row>
    <row r="355758" spans="15:15" x14ac:dyDescent="0.25">
      <c r="O355758" s="4"/>
    </row>
    <row r="355759" spans="15:15" x14ac:dyDescent="0.25">
      <c r="O355759" s="4"/>
    </row>
    <row r="355760" spans="15:15" x14ac:dyDescent="0.25">
      <c r="O355760" s="4"/>
    </row>
    <row r="355761" spans="15:15" x14ac:dyDescent="0.25">
      <c r="O355761" s="4"/>
    </row>
    <row r="355762" spans="15:15" x14ac:dyDescent="0.25">
      <c r="O355762" s="4"/>
    </row>
    <row r="355763" spans="15:15" x14ac:dyDescent="0.25">
      <c r="O355763" s="4"/>
    </row>
    <row r="355764" spans="15:15" x14ac:dyDescent="0.25">
      <c r="O355764" s="4"/>
    </row>
    <row r="355765" spans="15:15" x14ac:dyDescent="0.25">
      <c r="O355765" s="4"/>
    </row>
    <row r="355766" spans="15:15" x14ac:dyDescent="0.25">
      <c r="O355766" s="4"/>
    </row>
    <row r="355767" spans="15:15" x14ac:dyDescent="0.25">
      <c r="O355767" s="4"/>
    </row>
    <row r="355768" spans="15:15" x14ac:dyDescent="0.25">
      <c r="O355768" s="4"/>
    </row>
    <row r="355769" spans="15:15" x14ac:dyDescent="0.25">
      <c r="O355769" s="4"/>
    </row>
    <row r="355770" spans="15:15" x14ac:dyDescent="0.25">
      <c r="O355770" s="4"/>
    </row>
    <row r="355771" spans="15:15" x14ac:dyDescent="0.25">
      <c r="O355771" s="4"/>
    </row>
    <row r="355772" spans="15:15" x14ac:dyDescent="0.25">
      <c r="O355772" s="4"/>
    </row>
    <row r="355773" spans="15:15" x14ac:dyDescent="0.25">
      <c r="O355773" s="4"/>
    </row>
    <row r="355774" spans="15:15" x14ac:dyDescent="0.25">
      <c r="O355774" s="4"/>
    </row>
    <row r="355775" spans="15:15" x14ac:dyDescent="0.25">
      <c r="O355775" s="4"/>
    </row>
    <row r="355776" spans="15:15" x14ac:dyDescent="0.25">
      <c r="O355776" s="4"/>
    </row>
    <row r="355777" spans="15:15" x14ac:dyDescent="0.25">
      <c r="O355777" s="4"/>
    </row>
    <row r="355778" spans="15:15" x14ac:dyDescent="0.25">
      <c r="O355778" s="4"/>
    </row>
    <row r="355779" spans="15:15" x14ac:dyDescent="0.25">
      <c r="O355779" s="4"/>
    </row>
    <row r="355780" spans="15:15" x14ac:dyDescent="0.25">
      <c r="O355780" s="4"/>
    </row>
    <row r="355781" spans="15:15" x14ac:dyDescent="0.25">
      <c r="O355781" s="4"/>
    </row>
    <row r="355782" spans="15:15" x14ac:dyDescent="0.25">
      <c r="O355782" s="4"/>
    </row>
    <row r="355783" spans="15:15" x14ac:dyDescent="0.25">
      <c r="O355783" s="4"/>
    </row>
    <row r="355784" spans="15:15" x14ac:dyDescent="0.25">
      <c r="O355784" s="4"/>
    </row>
    <row r="355785" spans="15:15" x14ac:dyDescent="0.25">
      <c r="O355785" s="4"/>
    </row>
    <row r="355786" spans="15:15" x14ac:dyDescent="0.25">
      <c r="O355786" s="4"/>
    </row>
    <row r="355787" spans="15:15" x14ac:dyDescent="0.25">
      <c r="O355787" s="4"/>
    </row>
    <row r="355788" spans="15:15" x14ac:dyDescent="0.25">
      <c r="O355788" s="4"/>
    </row>
    <row r="355789" spans="15:15" x14ac:dyDescent="0.25">
      <c r="O355789" s="4"/>
    </row>
    <row r="355790" spans="15:15" x14ac:dyDescent="0.25">
      <c r="O355790" s="4"/>
    </row>
    <row r="355791" spans="15:15" x14ac:dyDescent="0.25">
      <c r="O355791" s="4"/>
    </row>
    <row r="355792" spans="15:15" x14ac:dyDescent="0.25">
      <c r="O355792" s="4"/>
    </row>
    <row r="355793" spans="15:15" x14ac:dyDescent="0.25">
      <c r="O355793" s="4"/>
    </row>
    <row r="355794" spans="15:15" x14ac:dyDescent="0.25">
      <c r="O355794" s="4"/>
    </row>
    <row r="355795" spans="15:15" x14ac:dyDescent="0.25">
      <c r="O355795" s="4"/>
    </row>
    <row r="355796" spans="15:15" x14ac:dyDescent="0.25">
      <c r="O355796" s="4"/>
    </row>
    <row r="355797" spans="15:15" x14ac:dyDescent="0.25">
      <c r="O355797" s="4"/>
    </row>
    <row r="355798" spans="15:15" x14ac:dyDescent="0.25">
      <c r="O355798" s="4"/>
    </row>
    <row r="355799" spans="15:15" x14ac:dyDescent="0.25">
      <c r="O355799" s="4"/>
    </row>
    <row r="355800" spans="15:15" x14ac:dyDescent="0.25">
      <c r="O355800" s="4"/>
    </row>
    <row r="355801" spans="15:15" x14ac:dyDescent="0.25">
      <c r="O355801" s="4"/>
    </row>
    <row r="355802" spans="15:15" x14ac:dyDescent="0.25">
      <c r="O355802" s="4"/>
    </row>
    <row r="355803" spans="15:15" x14ac:dyDescent="0.25">
      <c r="O355803" s="4"/>
    </row>
    <row r="355804" spans="15:15" x14ac:dyDescent="0.25">
      <c r="O355804" s="4"/>
    </row>
    <row r="355805" spans="15:15" x14ac:dyDescent="0.25">
      <c r="O355805" s="4"/>
    </row>
    <row r="355806" spans="15:15" x14ac:dyDescent="0.25">
      <c r="O355806" s="4"/>
    </row>
    <row r="355807" spans="15:15" x14ac:dyDescent="0.25">
      <c r="O355807" s="4"/>
    </row>
    <row r="355808" spans="15:15" x14ac:dyDescent="0.25">
      <c r="O355808" s="4"/>
    </row>
    <row r="355809" spans="15:15" x14ac:dyDescent="0.25">
      <c r="O355809" s="4"/>
    </row>
    <row r="355810" spans="15:15" x14ac:dyDescent="0.25">
      <c r="O355810" s="4"/>
    </row>
    <row r="355811" spans="15:15" x14ac:dyDescent="0.25">
      <c r="O355811" s="4"/>
    </row>
    <row r="355812" spans="15:15" x14ac:dyDescent="0.25">
      <c r="O355812" s="4"/>
    </row>
    <row r="355813" spans="15:15" x14ac:dyDescent="0.25">
      <c r="O355813" s="4"/>
    </row>
    <row r="355814" spans="15:15" x14ac:dyDescent="0.25">
      <c r="O355814" s="4"/>
    </row>
    <row r="355815" spans="15:15" x14ac:dyDescent="0.25">
      <c r="O355815" s="4"/>
    </row>
    <row r="355816" spans="15:15" x14ac:dyDescent="0.25">
      <c r="O355816" s="4"/>
    </row>
    <row r="355817" spans="15:15" x14ac:dyDescent="0.25">
      <c r="O355817" s="4"/>
    </row>
    <row r="355818" spans="15:15" x14ac:dyDescent="0.25">
      <c r="O355818" s="4"/>
    </row>
    <row r="355819" spans="15:15" x14ac:dyDescent="0.25">
      <c r="O355819" s="4"/>
    </row>
    <row r="355820" spans="15:15" x14ac:dyDescent="0.25">
      <c r="O355820" s="4"/>
    </row>
    <row r="355821" spans="15:15" x14ac:dyDescent="0.25">
      <c r="O355821" s="4"/>
    </row>
    <row r="355822" spans="15:15" x14ac:dyDescent="0.25">
      <c r="O355822" s="4"/>
    </row>
    <row r="355823" spans="15:15" x14ac:dyDescent="0.25">
      <c r="O355823" s="4"/>
    </row>
    <row r="355824" spans="15:15" x14ac:dyDescent="0.25">
      <c r="O355824" s="4"/>
    </row>
    <row r="355825" spans="15:15" x14ac:dyDescent="0.25">
      <c r="O355825" s="4"/>
    </row>
    <row r="355826" spans="15:15" x14ac:dyDescent="0.25">
      <c r="O355826" s="4"/>
    </row>
    <row r="355827" spans="15:15" x14ac:dyDescent="0.25">
      <c r="O355827" s="4"/>
    </row>
    <row r="355828" spans="15:15" x14ac:dyDescent="0.25">
      <c r="O355828" s="4"/>
    </row>
    <row r="355829" spans="15:15" x14ac:dyDescent="0.25">
      <c r="O355829" s="4"/>
    </row>
    <row r="355830" spans="15:15" x14ac:dyDescent="0.25">
      <c r="O355830" s="4"/>
    </row>
    <row r="355831" spans="15:15" x14ac:dyDescent="0.25">
      <c r="O355831" s="4"/>
    </row>
    <row r="355832" spans="15:15" x14ac:dyDescent="0.25">
      <c r="O355832" s="4"/>
    </row>
    <row r="355833" spans="15:15" x14ac:dyDescent="0.25">
      <c r="O355833" s="4"/>
    </row>
    <row r="355834" spans="15:15" x14ac:dyDescent="0.25">
      <c r="O355834" s="4"/>
    </row>
    <row r="355835" spans="15:15" x14ac:dyDescent="0.25">
      <c r="O355835" s="4"/>
    </row>
    <row r="355836" spans="15:15" x14ac:dyDescent="0.25">
      <c r="O355836" s="4"/>
    </row>
    <row r="355837" spans="15:15" x14ac:dyDescent="0.25">
      <c r="O355837" s="4"/>
    </row>
    <row r="355838" spans="15:15" x14ac:dyDescent="0.25">
      <c r="O355838" s="4"/>
    </row>
    <row r="355839" spans="15:15" x14ac:dyDescent="0.25">
      <c r="O355839" s="4"/>
    </row>
    <row r="355840" spans="15:15" x14ac:dyDescent="0.25">
      <c r="O355840" s="4"/>
    </row>
    <row r="355841" spans="15:15" x14ac:dyDescent="0.25">
      <c r="O355841" s="4"/>
    </row>
    <row r="355842" spans="15:15" x14ac:dyDescent="0.25">
      <c r="O355842" s="4"/>
    </row>
    <row r="355843" spans="15:15" x14ac:dyDescent="0.25">
      <c r="O355843" s="4"/>
    </row>
    <row r="355844" spans="15:15" x14ac:dyDescent="0.25">
      <c r="O355844" s="4"/>
    </row>
    <row r="355845" spans="15:15" x14ac:dyDescent="0.25">
      <c r="O355845" s="4"/>
    </row>
    <row r="355846" spans="15:15" x14ac:dyDescent="0.25">
      <c r="O355846" s="4"/>
    </row>
    <row r="355847" spans="15:15" x14ac:dyDescent="0.25">
      <c r="O355847" s="4"/>
    </row>
    <row r="355848" spans="15:15" x14ac:dyDescent="0.25">
      <c r="O355848" s="4"/>
    </row>
    <row r="355849" spans="15:15" x14ac:dyDescent="0.25">
      <c r="O355849" s="4"/>
    </row>
    <row r="355850" spans="15:15" x14ac:dyDescent="0.25">
      <c r="O355850" s="4"/>
    </row>
    <row r="355851" spans="15:15" x14ac:dyDescent="0.25">
      <c r="O355851" s="4"/>
    </row>
    <row r="355852" spans="15:15" x14ac:dyDescent="0.25">
      <c r="O355852" s="4"/>
    </row>
    <row r="355853" spans="15:15" x14ac:dyDescent="0.25">
      <c r="O355853" s="4"/>
    </row>
    <row r="355854" spans="15:15" x14ac:dyDescent="0.25">
      <c r="O355854" s="4"/>
    </row>
    <row r="355855" spans="15:15" x14ac:dyDescent="0.25">
      <c r="O355855" s="4"/>
    </row>
    <row r="355856" spans="15:15" x14ac:dyDescent="0.25">
      <c r="O355856" s="4"/>
    </row>
    <row r="355857" spans="15:15" x14ac:dyDescent="0.25">
      <c r="O355857" s="4"/>
    </row>
    <row r="355858" spans="15:15" x14ac:dyDescent="0.25">
      <c r="O355858" s="4"/>
    </row>
    <row r="355859" spans="15:15" x14ac:dyDescent="0.25">
      <c r="O355859" s="4"/>
    </row>
    <row r="355860" spans="15:15" x14ac:dyDescent="0.25">
      <c r="O355860" s="4"/>
    </row>
    <row r="355861" spans="15:15" x14ac:dyDescent="0.25">
      <c r="O355861" s="4"/>
    </row>
    <row r="355862" spans="15:15" x14ac:dyDescent="0.25">
      <c r="O355862" s="4"/>
    </row>
    <row r="355863" spans="15:15" x14ac:dyDescent="0.25">
      <c r="O355863" s="4"/>
    </row>
    <row r="355864" spans="15:15" x14ac:dyDescent="0.25">
      <c r="O355864" s="4"/>
    </row>
    <row r="355865" spans="15:15" x14ac:dyDescent="0.25">
      <c r="O355865" s="4"/>
    </row>
    <row r="355866" spans="15:15" x14ac:dyDescent="0.25">
      <c r="O355866" s="4"/>
    </row>
    <row r="355867" spans="15:15" x14ac:dyDescent="0.25">
      <c r="O355867" s="4"/>
    </row>
    <row r="355868" spans="15:15" x14ac:dyDescent="0.25">
      <c r="O355868" s="4"/>
    </row>
    <row r="355869" spans="15:15" x14ac:dyDescent="0.25">
      <c r="O355869" s="4"/>
    </row>
    <row r="355870" spans="15:15" x14ac:dyDescent="0.25">
      <c r="O355870" s="4"/>
    </row>
    <row r="355871" spans="15:15" x14ac:dyDescent="0.25">
      <c r="O355871" s="4"/>
    </row>
    <row r="355872" spans="15:15" x14ac:dyDescent="0.25">
      <c r="O355872" s="4"/>
    </row>
    <row r="355873" spans="15:15" x14ac:dyDescent="0.25">
      <c r="O355873" s="4"/>
    </row>
    <row r="355874" spans="15:15" x14ac:dyDescent="0.25">
      <c r="O355874" s="4"/>
    </row>
    <row r="355875" spans="15:15" x14ac:dyDescent="0.25">
      <c r="O355875" s="4"/>
    </row>
    <row r="355876" spans="15:15" x14ac:dyDescent="0.25">
      <c r="O355876" s="4"/>
    </row>
    <row r="355877" spans="15:15" x14ac:dyDescent="0.25">
      <c r="O355877" s="4"/>
    </row>
    <row r="355878" spans="15:15" x14ac:dyDescent="0.25">
      <c r="O355878" s="4"/>
    </row>
    <row r="355879" spans="15:15" x14ac:dyDescent="0.25">
      <c r="O355879" s="4"/>
    </row>
    <row r="355880" spans="15:15" x14ac:dyDescent="0.25">
      <c r="O355880" s="4"/>
    </row>
    <row r="355881" spans="15:15" x14ac:dyDescent="0.25">
      <c r="O355881" s="4"/>
    </row>
    <row r="355882" spans="15:15" x14ac:dyDescent="0.25">
      <c r="O355882" s="4"/>
    </row>
    <row r="355883" spans="15:15" x14ac:dyDescent="0.25">
      <c r="O355883" s="4"/>
    </row>
    <row r="355884" spans="15:15" x14ac:dyDescent="0.25">
      <c r="O355884" s="4"/>
    </row>
    <row r="355885" spans="15:15" x14ac:dyDescent="0.25">
      <c r="O355885" s="4"/>
    </row>
    <row r="355886" spans="15:15" x14ac:dyDescent="0.25">
      <c r="O355886" s="4"/>
    </row>
    <row r="355887" spans="15:15" x14ac:dyDescent="0.25">
      <c r="O355887" s="4"/>
    </row>
    <row r="355888" spans="15:15" x14ac:dyDescent="0.25">
      <c r="O355888" s="4"/>
    </row>
    <row r="355889" spans="15:15" x14ac:dyDescent="0.25">
      <c r="O355889" s="4"/>
    </row>
    <row r="355890" spans="15:15" x14ac:dyDescent="0.25">
      <c r="O355890" s="4"/>
    </row>
    <row r="355891" spans="15:15" x14ac:dyDescent="0.25">
      <c r="O355891" s="4"/>
    </row>
    <row r="355892" spans="15:15" x14ac:dyDescent="0.25">
      <c r="O355892" s="4"/>
    </row>
    <row r="355893" spans="15:15" x14ac:dyDescent="0.25">
      <c r="O355893" s="4"/>
    </row>
    <row r="355894" spans="15:15" x14ac:dyDescent="0.25">
      <c r="O355894" s="4"/>
    </row>
    <row r="355895" spans="15:15" x14ac:dyDescent="0.25">
      <c r="O355895" s="4"/>
    </row>
    <row r="355896" spans="15:15" x14ac:dyDescent="0.25">
      <c r="O355896" s="4"/>
    </row>
    <row r="355897" spans="15:15" x14ac:dyDescent="0.25">
      <c r="O355897" s="4"/>
    </row>
    <row r="355898" spans="15:15" x14ac:dyDescent="0.25">
      <c r="O355898" s="4"/>
    </row>
    <row r="355899" spans="15:15" x14ac:dyDescent="0.25">
      <c r="O355899" s="4"/>
    </row>
    <row r="355900" spans="15:15" x14ac:dyDescent="0.25">
      <c r="O355900" s="4"/>
    </row>
    <row r="355901" spans="15:15" x14ac:dyDescent="0.25">
      <c r="O355901" s="4"/>
    </row>
    <row r="355902" spans="15:15" x14ac:dyDescent="0.25">
      <c r="O355902" s="4"/>
    </row>
    <row r="355903" spans="15:15" x14ac:dyDescent="0.25">
      <c r="O355903" s="4"/>
    </row>
    <row r="355904" spans="15:15" x14ac:dyDescent="0.25">
      <c r="O355904" s="4"/>
    </row>
    <row r="355905" spans="15:15" x14ac:dyDescent="0.25">
      <c r="O355905" s="4"/>
    </row>
    <row r="355906" spans="15:15" x14ac:dyDescent="0.25">
      <c r="O355906" s="4"/>
    </row>
    <row r="355907" spans="15:15" x14ac:dyDescent="0.25">
      <c r="O355907" s="4"/>
    </row>
    <row r="355908" spans="15:15" x14ac:dyDescent="0.25">
      <c r="O355908" s="4"/>
    </row>
    <row r="355909" spans="15:15" x14ac:dyDescent="0.25">
      <c r="O355909" s="4"/>
    </row>
    <row r="355910" spans="15:15" x14ac:dyDescent="0.25">
      <c r="O355910" s="4"/>
    </row>
    <row r="355911" spans="15:15" x14ac:dyDescent="0.25">
      <c r="O355911" s="4"/>
    </row>
    <row r="355912" spans="15:15" x14ac:dyDescent="0.25">
      <c r="O355912" s="4"/>
    </row>
    <row r="355913" spans="15:15" x14ac:dyDescent="0.25">
      <c r="O355913" s="4"/>
    </row>
    <row r="355914" spans="15:15" x14ac:dyDescent="0.25">
      <c r="O355914" s="4"/>
    </row>
    <row r="355915" spans="15:15" x14ac:dyDescent="0.25">
      <c r="O355915" s="4"/>
    </row>
    <row r="355916" spans="15:15" x14ac:dyDescent="0.25">
      <c r="O355916" s="4"/>
    </row>
    <row r="355917" spans="15:15" x14ac:dyDescent="0.25">
      <c r="O355917" s="4"/>
    </row>
    <row r="355918" spans="15:15" x14ac:dyDescent="0.25">
      <c r="O355918" s="4"/>
    </row>
    <row r="355919" spans="15:15" x14ac:dyDescent="0.25">
      <c r="O355919" s="4"/>
    </row>
    <row r="355920" spans="15:15" x14ac:dyDescent="0.25">
      <c r="O355920" s="4"/>
    </row>
    <row r="355921" spans="15:15" x14ac:dyDescent="0.25">
      <c r="O355921" s="4"/>
    </row>
    <row r="355922" spans="15:15" x14ac:dyDescent="0.25">
      <c r="O355922" s="4"/>
    </row>
    <row r="355923" spans="15:15" x14ac:dyDescent="0.25">
      <c r="O355923" s="4"/>
    </row>
    <row r="355924" spans="15:15" x14ac:dyDescent="0.25">
      <c r="O355924" s="4"/>
    </row>
    <row r="355925" spans="15:15" x14ac:dyDescent="0.25">
      <c r="O355925" s="4"/>
    </row>
    <row r="355926" spans="15:15" x14ac:dyDescent="0.25">
      <c r="O355926" s="4"/>
    </row>
    <row r="355927" spans="15:15" x14ac:dyDescent="0.25">
      <c r="O355927" s="4"/>
    </row>
    <row r="355928" spans="15:15" x14ac:dyDescent="0.25">
      <c r="O355928" s="4"/>
    </row>
    <row r="355929" spans="15:15" x14ac:dyDescent="0.25">
      <c r="O355929" s="4"/>
    </row>
    <row r="355930" spans="15:15" x14ac:dyDescent="0.25">
      <c r="O355930" s="4"/>
    </row>
    <row r="355931" spans="15:15" x14ac:dyDescent="0.25">
      <c r="O355931" s="4"/>
    </row>
    <row r="355932" spans="15:15" x14ac:dyDescent="0.25">
      <c r="O355932" s="4"/>
    </row>
    <row r="355933" spans="15:15" x14ac:dyDescent="0.25">
      <c r="O355933" s="4"/>
    </row>
    <row r="355934" spans="15:15" x14ac:dyDescent="0.25">
      <c r="O355934" s="4"/>
    </row>
    <row r="355935" spans="15:15" x14ac:dyDescent="0.25">
      <c r="O355935" s="4"/>
    </row>
    <row r="355936" spans="15:15" x14ac:dyDescent="0.25">
      <c r="O355936" s="4"/>
    </row>
    <row r="355937" spans="15:15" x14ac:dyDescent="0.25">
      <c r="O355937" s="4"/>
    </row>
    <row r="355938" spans="15:15" x14ac:dyDescent="0.25">
      <c r="O355938" s="4"/>
    </row>
    <row r="355939" spans="15:15" x14ac:dyDescent="0.25">
      <c r="O355939" s="4"/>
    </row>
    <row r="355940" spans="15:15" x14ac:dyDescent="0.25">
      <c r="O355940" s="4"/>
    </row>
    <row r="355941" spans="15:15" x14ac:dyDescent="0.25">
      <c r="O355941" s="4"/>
    </row>
    <row r="355942" spans="15:15" x14ac:dyDescent="0.25">
      <c r="O355942" s="4"/>
    </row>
    <row r="355943" spans="15:15" x14ac:dyDescent="0.25">
      <c r="O355943" s="4"/>
    </row>
    <row r="355944" spans="15:15" x14ac:dyDescent="0.25">
      <c r="O355944" s="4"/>
    </row>
    <row r="355945" spans="15:15" x14ac:dyDescent="0.25">
      <c r="O355945" s="4"/>
    </row>
    <row r="355946" spans="15:15" x14ac:dyDescent="0.25">
      <c r="O355946" s="4"/>
    </row>
    <row r="355947" spans="15:15" x14ac:dyDescent="0.25">
      <c r="O355947" s="4"/>
    </row>
    <row r="355948" spans="15:15" x14ac:dyDescent="0.25">
      <c r="O355948" s="4"/>
    </row>
    <row r="355949" spans="15:15" x14ac:dyDescent="0.25">
      <c r="O355949" s="4"/>
    </row>
    <row r="355950" spans="15:15" x14ac:dyDescent="0.25">
      <c r="O355950" s="4"/>
    </row>
    <row r="355951" spans="15:15" x14ac:dyDescent="0.25">
      <c r="O355951" s="4"/>
    </row>
    <row r="355952" spans="15:15" x14ac:dyDescent="0.25">
      <c r="O355952" s="4"/>
    </row>
    <row r="355953" spans="15:15" x14ac:dyDescent="0.25">
      <c r="O355953" s="4"/>
    </row>
    <row r="355954" spans="15:15" x14ac:dyDescent="0.25">
      <c r="O355954" s="4"/>
    </row>
    <row r="355955" spans="15:15" x14ac:dyDescent="0.25">
      <c r="O355955" s="4"/>
    </row>
    <row r="355956" spans="15:15" x14ac:dyDescent="0.25">
      <c r="O355956" s="4"/>
    </row>
    <row r="355957" spans="15:15" x14ac:dyDescent="0.25">
      <c r="O355957" s="4"/>
    </row>
    <row r="355958" spans="15:15" x14ac:dyDescent="0.25">
      <c r="O355958" s="4"/>
    </row>
    <row r="355959" spans="15:15" x14ac:dyDescent="0.25">
      <c r="O355959" s="4"/>
    </row>
    <row r="355960" spans="15:15" x14ac:dyDescent="0.25">
      <c r="O355960" s="4"/>
    </row>
    <row r="355961" spans="15:15" x14ac:dyDescent="0.25">
      <c r="O355961" s="4"/>
    </row>
    <row r="355962" spans="15:15" x14ac:dyDescent="0.25">
      <c r="O355962" s="4"/>
    </row>
    <row r="355963" spans="15:15" x14ac:dyDescent="0.25">
      <c r="O355963" s="4"/>
    </row>
    <row r="355964" spans="15:15" x14ac:dyDescent="0.25">
      <c r="O355964" s="4"/>
    </row>
    <row r="355965" spans="15:15" x14ac:dyDescent="0.25">
      <c r="O355965" s="4"/>
    </row>
    <row r="355966" spans="15:15" x14ac:dyDescent="0.25">
      <c r="O355966" s="4"/>
    </row>
    <row r="355967" spans="15:15" x14ac:dyDescent="0.25">
      <c r="O355967" s="4"/>
    </row>
    <row r="355968" spans="15:15" x14ac:dyDescent="0.25">
      <c r="O355968" s="4"/>
    </row>
    <row r="355969" spans="15:15" x14ac:dyDescent="0.25">
      <c r="O355969" s="4"/>
    </row>
    <row r="355970" spans="15:15" x14ac:dyDescent="0.25">
      <c r="O355970" s="4"/>
    </row>
    <row r="355971" spans="15:15" x14ac:dyDescent="0.25">
      <c r="O355971" s="4"/>
    </row>
    <row r="355972" spans="15:15" x14ac:dyDescent="0.25">
      <c r="O355972" s="4"/>
    </row>
    <row r="355973" spans="15:15" x14ac:dyDescent="0.25">
      <c r="O355973" s="4"/>
    </row>
    <row r="355974" spans="15:15" x14ac:dyDescent="0.25">
      <c r="O355974" s="4"/>
    </row>
    <row r="355975" spans="15:15" x14ac:dyDescent="0.25">
      <c r="O355975" s="4"/>
    </row>
    <row r="355976" spans="15:15" x14ac:dyDescent="0.25">
      <c r="O355976" s="4"/>
    </row>
    <row r="355977" spans="15:15" x14ac:dyDescent="0.25">
      <c r="O355977" s="4"/>
    </row>
    <row r="355978" spans="15:15" x14ac:dyDescent="0.25">
      <c r="O355978" s="4"/>
    </row>
    <row r="355979" spans="15:15" x14ac:dyDescent="0.25">
      <c r="O355979" s="4"/>
    </row>
    <row r="355980" spans="15:15" x14ac:dyDescent="0.25">
      <c r="O355980" s="4"/>
    </row>
    <row r="355981" spans="15:15" x14ac:dyDescent="0.25">
      <c r="O355981" s="4"/>
    </row>
    <row r="355982" spans="15:15" x14ac:dyDescent="0.25">
      <c r="O355982" s="4"/>
    </row>
    <row r="355983" spans="15:15" x14ac:dyDescent="0.25">
      <c r="O355983" s="4"/>
    </row>
    <row r="355984" spans="15:15" x14ac:dyDescent="0.25">
      <c r="O355984" s="4"/>
    </row>
    <row r="355985" spans="15:15" x14ac:dyDescent="0.25">
      <c r="O355985" s="4"/>
    </row>
    <row r="355986" spans="15:15" x14ac:dyDescent="0.25">
      <c r="O355986" s="4"/>
    </row>
    <row r="355987" spans="15:15" x14ac:dyDescent="0.25">
      <c r="O355987" s="4"/>
    </row>
    <row r="355988" spans="15:15" x14ac:dyDescent="0.25">
      <c r="O355988" s="4"/>
    </row>
    <row r="355989" spans="15:15" x14ac:dyDescent="0.25">
      <c r="O355989" s="4"/>
    </row>
    <row r="355990" spans="15:15" x14ac:dyDescent="0.25">
      <c r="O355990" s="4"/>
    </row>
    <row r="355991" spans="15:15" x14ac:dyDescent="0.25">
      <c r="O355991" s="4"/>
    </row>
    <row r="355992" spans="15:15" x14ac:dyDescent="0.25">
      <c r="O355992" s="4"/>
    </row>
    <row r="355993" spans="15:15" x14ac:dyDescent="0.25">
      <c r="O355993" s="4"/>
    </row>
    <row r="355994" spans="15:15" x14ac:dyDescent="0.25">
      <c r="O355994" s="4"/>
    </row>
    <row r="355995" spans="15:15" x14ac:dyDescent="0.25">
      <c r="O355995" s="4"/>
    </row>
    <row r="355996" spans="15:15" x14ac:dyDescent="0.25">
      <c r="O355996" s="4"/>
    </row>
    <row r="355997" spans="15:15" x14ac:dyDescent="0.25">
      <c r="O355997" s="4"/>
    </row>
    <row r="355998" spans="15:15" x14ac:dyDescent="0.25">
      <c r="O355998" s="4"/>
    </row>
    <row r="355999" spans="15:15" x14ac:dyDescent="0.25">
      <c r="O355999" s="4"/>
    </row>
    <row r="356000" spans="15:15" x14ac:dyDescent="0.25">
      <c r="O356000" s="4"/>
    </row>
    <row r="356001" spans="15:15" x14ac:dyDescent="0.25">
      <c r="O356001" s="4"/>
    </row>
    <row r="356002" spans="15:15" x14ac:dyDescent="0.25">
      <c r="O356002" s="4"/>
    </row>
    <row r="356003" spans="15:15" x14ac:dyDescent="0.25">
      <c r="O356003" s="4"/>
    </row>
    <row r="356004" spans="15:15" x14ac:dyDescent="0.25">
      <c r="O356004" s="4"/>
    </row>
    <row r="356005" spans="15:15" x14ac:dyDescent="0.25">
      <c r="O356005" s="4"/>
    </row>
    <row r="356006" spans="15:15" x14ac:dyDescent="0.25">
      <c r="O356006" s="4"/>
    </row>
    <row r="356007" spans="15:15" x14ac:dyDescent="0.25">
      <c r="O356007" s="4"/>
    </row>
    <row r="356008" spans="15:15" x14ac:dyDescent="0.25">
      <c r="O356008" s="4"/>
    </row>
    <row r="356009" spans="15:15" x14ac:dyDescent="0.25">
      <c r="O356009" s="4"/>
    </row>
    <row r="356010" spans="15:15" x14ac:dyDescent="0.25">
      <c r="O356010" s="4"/>
    </row>
    <row r="356011" spans="15:15" x14ac:dyDescent="0.25">
      <c r="O356011" s="4"/>
    </row>
    <row r="356012" spans="15:15" x14ac:dyDescent="0.25">
      <c r="O356012" s="4"/>
    </row>
    <row r="356013" spans="15:15" x14ac:dyDescent="0.25">
      <c r="O356013" s="4"/>
    </row>
    <row r="356014" spans="15:15" x14ac:dyDescent="0.25">
      <c r="O356014" s="4"/>
    </row>
    <row r="356015" spans="15:15" x14ac:dyDescent="0.25">
      <c r="O356015" s="4"/>
    </row>
    <row r="356016" spans="15:15" x14ac:dyDescent="0.25">
      <c r="O356016" s="4"/>
    </row>
    <row r="356017" spans="15:15" x14ac:dyDescent="0.25">
      <c r="O356017" s="4"/>
    </row>
    <row r="356018" spans="15:15" x14ac:dyDescent="0.25">
      <c r="O356018" s="4"/>
    </row>
    <row r="356019" spans="15:15" x14ac:dyDescent="0.25">
      <c r="O356019" s="4"/>
    </row>
    <row r="356020" spans="15:15" x14ac:dyDescent="0.25">
      <c r="O356020" s="4"/>
    </row>
    <row r="356021" spans="15:15" x14ac:dyDescent="0.25">
      <c r="O356021" s="4"/>
    </row>
    <row r="356022" spans="15:15" x14ac:dyDescent="0.25">
      <c r="O356022" s="4"/>
    </row>
    <row r="356023" spans="15:15" x14ac:dyDescent="0.25">
      <c r="O356023" s="4"/>
    </row>
    <row r="356024" spans="15:15" x14ac:dyDescent="0.25">
      <c r="O356024" s="4"/>
    </row>
    <row r="356025" spans="15:15" x14ac:dyDescent="0.25">
      <c r="O356025" s="4"/>
    </row>
    <row r="356026" spans="15:15" x14ac:dyDescent="0.25">
      <c r="O356026" s="4"/>
    </row>
    <row r="356027" spans="15:15" x14ac:dyDescent="0.25">
      <c r="O356027" s="4"/>
    </row>
    <row r="356028" spans="15:15" x14ac:dyDescent="0.25">
      <c r="O356028" s="4"/>
    </row>
    <row r="356029" spans="15:15" x14ac:dyDescent="0.25">
      <c r="O356029" s="4"/>
    </row>
    <row r="356030" spans="15:15" x14ac:dyDescent="0.25">
      <c r="O356030" s="4"/>
    </row>
    <row r="356031" spans="15:15" x14ac:dyDescent="0.25">
      <c r="O356031" s="4"/>
    </row>
    <row r="356032" spans="15:15" x14ac:dyDescent="0.25">
      <c r="O356032" s="4"/>
    </row>
    <row r="356033" spans="15:15" x14ac:dyDescent="0.25">
      <c r="O356033" s="4"/>
    </row>
    <row r="356034" spans="15:15" x14ac:dyDescent="0.25">
      <c r="O356034" s="4"/>
    </row>
    <row r="356035" spans="15:15" x14ac:dyDescent="0.25">
      <c r="O356035" s="4"/>
    </row>
    <row r="356036" spans="15:15" x14ac:dyDescent="0.25">
      <c r="O356036" s="4"/>
    </row>
    <row r="356037" spans="15:15" x14ac:dyDescent="0.25">
      <c r="O356037" s="4"/>
    </row>
    <row r="356038" spans="15:15" x14ac:dyDescent="0.25">
      <c r="O356038" s="4"/>
    </row>
    <row r="356039" spans="15:15" x14ac:dyDescent="0.25">
      <c r="O356039" s="4"/>
    </row>
    <row r="356040" spans="15:15" x14ac:dyDescent="0.25">
      <c r="O356040" s="4"/>
    </row>
    <row r="356041" spans="15:15" x14ac:dyDescent="0.25">
      <c r="O356041" s="4"/>
    </row>
    <row r="356042" spans="15:15" x14ac:dyDescent="0.25">
      <c r="O356042" s="4"/>
    </row>
    <row r="356043" spans="15:15" x14ac:dyDescent="0.25">
      <c r="O356043" s="4"/>
    </row>
    <row r="356044" spans="15:15" x14ac:dyDescent="0.25">
      <c r="O356044" s="4"/>
    </row>
    <row r="356045" spans="15:15" x14ac:dyDescent="0.25">
      <c r="O356045" s="4"/>
    </row>
    <row r="356046" spans="15:15" x14ac:dyDescent="0.25">
      <c r="O356046" s="4"/>
    </row>
    <row r="356047" spans="15:15" x14ac:dyDescent="0.25">
      <c r="O356047" s="4"/>
    </row>
    <row r="356048" spans="15:15" x14ac:dyDescent="0.25">
      <c r="O356048" s="4"/>
    </row>
    <row r="356049" spans="15:15" x14ac:dyDescent="0.25">
      <c r="O356049" s="4"/>
    </row>
    <row r="356050" spans="15:15" x14ac:dyDescent="0.25">
      <c r="O356050" s="4"/>
    </row>
    <row r="356051" spans="15:15" x14ac:dyDescent="0.25">
      <c r="O356051" s="4"/>
    </row>
    <row r="356052" spans="15:15" x14ac:dyDescent="0.25">
      <c r="O356052" s="4"/>
    </row>
    <row r="356053" spans="15:15" x14ac:dyDescent="0.25">
      <c r="O356053" s="4"/>
    </row>
    <row r="356054" spans="15:15" x14ac:dyDescent="0.25">
      <c r="O356054" s="4"/>
    </row>
    <row r="356055" spans="15:15" x14ac:dyDescent="0.25">
      <c r="O356055" s="4"/>
    </row>
    <row r="356056" spans="15:15" x14ac:dyDescent="0.25">
      <c r="O356056" s="4"/>
    </row>
    <row r="356057" spans="15:15" x14ac:dyDescent="0.25">
      <c r="O356057" s="4"/>
    </row>
    <row r="356058" spans="15:15" x14ac:dyDescent="0.25">
      <c r="O356058" s="4"/>
    </row>
    <row r="356059" spans="15:15" x14ac:dyDescent="0.25">
      <c r="O356059" s="4"/>
    </row>
    <row r="356060" spans="15:15" x14ac:dyDescent="0.25">
      <c r="O356060" s="4"/>
    </row>
    <row r="356061" spans="15:15" x14ac:dyDescent="0.25">
      <c r="O356061" s="4"/>
    </row>
    <row r="356062" spans="15:15" x14ac:dyDescent="0.25">
      <c r="O356062" s="4"/>
    </row>
    <row r="356063" spans="15:15" x14ac:dyDescent="0.25">
      <c r="O356063" s="4"/>
    </row>
    <row r="356064" spans="15:15" x14ac:dyDescent="0.25">
      <c r="O356064" s="4"/>
    </row>
    <row r="356065" spans="15:15" x14ac:dyDescent="0.25">
      <c r="O356065" s="4"/>
    </row>
    <row r="356066" spans="15:15" x14ac:dyDescent="0.25">
      <c r="O356066" s="4"/>
    </row>
    <row r="356067" spans="15:15" x14ac:dyDescent="0.25">
      <c r="O356067" s="4"/>
    </row>
    <row r="356068" spans="15:15" x14ac:dyDescent="0.25">
      <c r="O356068" s="4"/>
    </row>
    <row r="356069" spans="15:15" x14ac:dyDescent="0.25">
      <c r="O356069" s="4"/>
    </row>
    <row r="356070" spans="15:15" x14ac:dyDescent="0.25">
      <c r="O356070" s="4"/>
    </row>
    <row r="356071" spans="15:15" x14ac:dyDescent="0.25">
      <c r="O356071" s="4"/>
    </row>
    <row r="356072" spans="15:15" x14ac:dyDescent="0.25">
      <c r="O356072" s="4"/>
    </row>
    <row r="356073" spans="15:15" x14ac:dyDescent="0.25">
      <c r="O356073" s="4"/>
    </row>
    <row r="356074" spans="15:15" x14ac:dyDescent="0.25">
      <c r="O356074" s="4"/>
    </row>
    <row r="356075" spans="15:15" x14ac:dyDescent="0.25">
      <c r="O356075" s="4"/>
    </row>
    <row r="356076" spans="15:15" x14ac:dyDescent="0.25">
      <c r="O356076" s="4"/>
    </row>
    <row r="356077" spans="15:15" x14ac:dyDescent="0.25">
      <c r="O356077" s="4"/>
    </row>
    <row r="356078" spans="15:15" x14ac:dyDescent="0.25">
      <c r="O356078" s="4"/>
    </row>
    <row r="356079" spans="15:15" x14ac:dyDescent="0.25">
      <c r="O356079" s="4"/>
    </row>
    <row r="356080" spans="15:15" x14ac:dyDescent="0.25">
      <c r="O356080" s="4"/>
    </row>
    <row r="356081" spans="15:15" x14ac:dyDescent="0.25">
      <c r="O356081" s="4"/>
    </row>
    <row r="356082" spans="15:15" x14ac:dyDescent="0.25">
      <c r="O356082" s="4"/>
    </row>
    <row r="356083" spans="15:15" x14ac:dyDescent="0.25">
      <c r="O356083" s="4"/>
    </row>
    <row r="356084" spans="15:15" x14ac:dyDescent="0.25">
      <c r="O356084" s="4"/>
    </row>
    <row r="356085" spans="15:15" x14ac:dyDescent="0.25">
      <c r="O356085" s="4"/>
    </row>
    <row r="356086" spans="15:15" x14ac:dyDescent="0.25">
      <c r="O356086" s="4"/>
    </row>
    <row r="356087" spans="15:15" x14ac:dyDescent="0.25">
      <c r="O356087" s="4"/>
    </row>
    <row r="356088" spans="15:15" x14ac:dyDescent="0.25">
      <c r="O356088" s="4"/>
    </row>
    <row r="356089" spans="15:15" x14ac:dyDescent="0.25">
      <c r="O356089" s="4"/>
    </row>
    <row r="356090" spans="15:15" x14ac:dyDescent="0.25">
      <c r="O356090" s="4"/>
    </row>
    <row r="356091" spans="15:15" x14ac:dyDescent="0.25">
      <c r="O356091" s="4"/>
    </row>
    <row r="356092" spans="15:15" x14ac:dyDescent="0.25">
      <c r="O356092" s="4"/>
    </row>
    <row r="356093" spans="15:15" x14ac:dyDescent="0.25">
      <c r="O356093" s="4"/>
    </row>
    <row r="356094" spans="15:15" x14ac:dyDescent="0.25">
      <c r="O356094" s="4"/>
    </row>
    <row r="356095" spans="15:15" x14ac:dyDescent="0.25">
      <c r="O356095" s="4"/>
    </row>
    <row r="356096" spans="15:15" x14ac:dyDescent="0.25">
      <c r="O356096" s="4"/>
    </row>
    <row r="356097" spans="15:15" x14ac:dyDescent="0.25">
      <c r="O356097" s="4"/>
    </row>
    <row r="356098" spans="15:15" x14ac:dyDescent="0.25">
      <c r="O356098" s="4"/>
    </row>
    <row r="356099" spans="15:15" x14ac:dyDescent="0.25">
      <c r="O356099" s="4"/>
    </row>
    <row r="356100" spans="15:15" x14ac:dyDescent="0.25">
      <c r="O356100" s="4"/>
    </row>
    <row r="356101" spans="15:15" x14ac:dyDescent="0.25">
      <c r="O356101" s="4"/>
    </row>
    <row r="356102" spans="15:15" x14ac:dyDescent="0.25">
      <c r="O356102" s="4"/>
    </row>
    <row r="356103" spans="15:15" x14ac:dyDescent="0.25">
      <c r="O356103" s="4"/>
    </row>
    <row r="356104" spans="15:15" x14ac:dyDescent="0.25">
      <c r="O356104" s="4"/>
    </row>
    <row r="356105" spans="15:15" x14ac:dyDescent="0.25">
      <c r="O356105" s="4"/>
    </row>
    <row r="356106" spans="15:15" x14ac:dyDescent="0.25">
      <c r="O356106" s="4"/>
    </row>
    <row r="356107" spans="15:15" x14ac:dyDescent="0.25">
      <c r="O356107" s="4"/>
    </row>
    <row r="356108" spans="15:15" x14ac:dyDescent="0.25">
      <c r="O356108" s="4"/>
    </row>
    <row r="356109" spans="15:15" x14ac:dyDescent="0.25">
      <c r="O356109" s="4"/>
    </row>
    <row r="356110" spans="15:15" x14ac:dyDescent="0.25">
      <c r="O356110" s="4"/>
    </row>
    <row r="356111" spans="15:15" x14ac:dyDescent="0.25">
      <c r="O356111" s="4"/>
    </row>
    <row r="356112" spans="15:15" x14ac:dyDescent="0.25">
      <c r="O356112" s="4"/>
    </row>
    <row r="356113" spans="15:15" x14ac:dyDescent="0.25">
      <c r="O356113" s="4"/>
    </row>
    <row r="356114" spans="15:15" x14ac:dyDescent="0.25">
      <c r="O356114" s="4"/>
    </row>
    <row r="356115" spans="15:15" x14ac:dyDescent="0.25">
      <c r="O356115" s="4"/>
    </row>
    <row r="356116" spans="15:15" x14ac:dyDescent="0.25">
      <c r="O356116" s="4"/>
    </row>
    <row r="356117" spans="15:15" x14ac:dyDescent="0.25">
      <c r="O356117" s="4"/>
    </row>
    <row r="356118" spans="15:15" x14ac:dyDescent="0.25">
      <c r="O356118" s="4"/>
    </row>
    <row r="356119" spans="15:15" x14ac:dyDescent="0.25">
      <c r="O356119" s="4"/>
    </row>
    <row r="356120" spans="15:15" x14ac:dyDescent="0.25">
      <c r="O356120" s="4"/>
    </row>
    <row r="356121" spans="15:15" x14ac:dyDescent="0.25">
      <c r="O356121" s="4"/>
    </row>
    <row r="356122" spans="15:15" x14ac:dyDescent="0.25">
      <c r="O356122" s="4"/>
    </row>
    <row r="356123" spans="15:15" x14ac:dyDescent="0.25">
      <c r="O356123" s="4"/>
    </row>
    <row r="356124" spans="15:15" x14ac:dyDescent="0.25">
      <c r="O356124" s="4"/>
    </row>
    <row r="356125" spans="15:15" x14ac:dyDescent="0.25">
      <c r="O356125" s="4"/>
    </row>
    <row r="356126" spans="15:15" x14ac:dyDescent="0.25">
      <c r="O356126" s="4"/>
    </row>
    <row r="356127" spans="15:15" x14ac:dyDescent="0.25">
      <c r="O356127" s="4"/>
    </row>
    <row r="356128" spans="15:15" x14ac:dyDescent="0.25">
      <c r="O356128" s="4"/>
    </row>
    <row r="356129" spans="15:15" x14ac:dyDescent="0.25">
      <c r="O356129" s="4"/>
    </row>
    <row r="356130" spans="15:15" x14ac:dyDescent="0.25">
      <c r="O356130" s="4"/>
    </row>
    <row r="356131" spans="15:15" x14ac:dyDescent="0.25">
      <c r="O356131" s="4"/>
    </row>
    <row r="356132" spans="15:15" x14ac:dyDescent="0.25">
      <c r="O356132" s="4"/>
    </row>
    <row r="356133" spans="15:15" x14ac:dyDescent="0.25">
      <c r="O356133" s="4"/>
    </row>
    <row r="356134" spans="15:15" x14ac:dyDescent="0.25">
      <c r="O356134" s="4"/>
    </row>
    <row r="356135" spans="15:15" x14ac:dyDescent="0.25">
      <c r="O356135" s="4"/>
    </row>
    <row r="356136" spans="15:15" x14ac:dyDescent="0.25">
      <c r="O356136" s="4"/>
    </row>
    <row r="356137" spans="15:15" x14ac:dyDescent="0.25">
      <c r="O356137" s="4"/>
    </row>
    <row r="356138" spans="15:15" x14ac:dyDescent="0.25">
      <c r="O356138" s="4"/>
    </row>
    <row r="356139" spans="15:15" x14ac:dyDescent="0.25">
      <c r="O356139" s="4"/>
    </row>
    <row r="356140" spans="15:15" x14ac:dyDescent="0.25">
      <c r="O356140" s="4"/>
    </row>
    <row r="356141" spans="15:15" x14ac:dyDescent="0.25">
      <c r="O356141" s="4"/>
    </row>
    <row r="356142" spans="15:15" x14ac:dyDescent="0.25">
      <c r="O356142" s="4"/>
    </row>
    <row r="356143" spans="15:15" x14ac:dyDescent="0.25">
      <c r="O356143" s="4"/>
    </row>
    <row r="356144" spans="15:15" x14ac:dyDescent="0.25">
      <c r="O356144" s="4"/>
    </row>
    <row r="356145" spans="15:15" x14ac:dyDescent="0.25">
      <c r="O356145" s="4"/>
    </row>
    <row r="356146" spans="15:15" x14ac:dyDescent="0.25">
      <c r="O356146" s="4"/>
    </row>
    <row r="356147" spans="15:15" x14ac:dyDescent="0.25">
      <c r="O356147" s="4"/>
    </row>
    <row r="356148" spans="15:15" x14ac:dyDescent="0.25">
      <c r="O356148" s="4"/>
    </row>
    <row r="356149" spans="15:15" x14ac:dyDescent="0.25">
      <c r="O356149" s="4"/>
    </row>
    <row r="356150" spans="15:15" x14ac:dyDescent="0.25">
      <c r="O356150" s="4"/>
    </row>
    <row r="356151" spans="15:15" x14ac:dyDescent="0.25">
      <c r="O356151" s="4"/>
    </row>
    <row r="356152" spans="15:15" x14ac:dyDescent="0.25">
      <c r="O356152" s="4"/>
    </row>
    <row r="356153" spans="15:15" x14ac:dyDescent="0.25">
      <c r="O356153" s="4"/>
    </row>
    <row r="356154" spans="15:15" x14ac:dyDescent="0.25">
      <c r="O356154" s="4"/>
    </row>
    <row r="356155" spans="15:15" x14ac:dyDescent="0.25">
      <c r="O356155" s="4"/>
    </row>
    <row r="356156" spans="15:15" x14ac:dyDescent="0.25">
      <c r="O356156" s="4"/>
    </row>
    <row r="356157" spans="15:15" x14ac:dyDescent="0.25">
      <c r="O356157" s="4"/>
    </row>
    <row r="356158" spans="15:15" x14ac:dyDescent="0.25">
      <c r="O356158" s="4"/>
    </row>
    <row r="356159" spans="15:15" x14ac:dyDescent="0.25">
      <c r="O356159" s="4"/>
    </row>
    <row r="356160" spans="15:15" x14ac:dyDescent="0.25">
      <c r="O356160" s="4"/>
    </row>
    <row r="356161" spans="15:15" x14ac:dyDescent="0.25">
      <c r="O356161" s="4"/>
    </row>
    <row r="356162" spans="15:15" x14ac:dyDescent="0.25">
      <c r="O356162" s="4"/>
    </row>
    <row r="356163" spans="15:15" x14ac:dyDescent="0.25">
      <c r="O356163" s="4"/>
    </row>
    <row r="356164" spans="15:15" x14ac:dyDescent="0.25">
      <c r="O356164" s="4"/>
    </row>
    <row r="356165" spans="15:15" x14ac:dyDescent="0.25">
      <c r="O356165" s="4"/>
    </row>
    <row r="356166" spans="15:15" x14ac:dyDescent="0.25">
      <c r="O356166" s="4"/>
    </row>
    <row r="356167" spans="15:15" x14ac:dyDescent="0.25">
      <c r="O356167" s="4"/>
    </row>
    <row r="356168" spans="15:15" x14ac:dyDescent="0.25">
      <c r="O356168" s="4"/>
    </row>
    <row r="356169" spans="15:15" x14ac:dyDescent="0.25">
      <c r="O356169" s="4"/>
    </row>
    <row r="356170" spans="15:15" x14ac:dyDescent="0.25">
      <c r="O356170" s="4"/>
    </row>
    <row r="356171" spans="15:15" x14ac:dyDescent="0.25">
      <c r="O356171" s="4"/>
    </row>
    <row r="356172" spans="15:15" x14ac:dyDescent="0.25">
      <c r="O356172" s="4"/>
    </row>
    <row r="356173" spans="15:15" x14ac:dyDescent="0.25">
      <c r="O356173" s="4"/>
    </row>
    <row r="356174" spans="15:15" x14ac:dyDescent="0.25">
      <c r="O356174" s="4"/>
    </row>
    <row r="356175" spans="15:15" x14ac:dyDescent="0.25">
      <c r="O356175" s="4"/>
    </row>
    <row r="356176" spans="15:15" x14ac:dyDescent="0.25">
      <c r="O356176" s="4"/>
    </row>
    <row r="356177" spans="15:15" x14ac:dyDescent="0.25">
      <c r="O356177" s="4"/>
    </row>
    <row r="356178" spans="15:15" x14ac:dyDescent="0.25">
      <c r="O356178" s="4"/>
    </row>
    <row r="356179" spans="15:15" x14ac:dyDescent="0.25">
      <c r="O356179" s="4"/>
    </row>
    <row r="356180" spans="15:15" x14ac:dyDescent="0.25">
      <c r="O356180" s="4"/>
    </row>
    <row r="356181" spans="15:15" x14ac:dyDescent="0.25">
      <c r="O356181" s="4"/>
    </row>
    <row r="356182" spans="15:15" x14ac:dyDescent="0.25">
      <c r="O356182" s="4"/>
    </row>
    <row r="356183" spans="15:15" x14ac:dyDescent="0.25">
      <c r="O356183" s="4"/>
    </row>
    <row r="356184" spans="15:15" x14ac:dyDescent="0.25">
      <c r="O356184" s="4"/>
    </row>
    <row r="356185" spans="15:15" x14ac:dyDescent="0.25">
      <c r="O356185" s="4"/>
    </row>
    <row r="356186" spans="15:15" x14ac:dyDescent="0.25">
      <c r="O356186" s="4"/>
    </row>
    <row r="356187" spans="15:15" x14ac:dyDescent="0.25">
      <c r="O356187" s="4"/>
    </row>
    <row r="356188" spans="15:15" x14ac:dyDescent="0.25">
      <c r="O356188" s="4"/>
    </row>
    <row r="356189" spans="15:15" x14ac:dyDescent="0.25">
      <c r="O356189" s="4"/>
    </row>
    <row r="356190" spans="15:15" x14ac:dyDescent="0.25">
      <c r="O356190" s="4"/>
    </row>
    <row r="356191" spans="15:15" x14ac:dyDescent="0.25">
      <c r="O356191" s="4"/>
    </row>
    <row r="356192" spans="15:15" x14ac:dyDescent="0.25">
      <c r="O356192" s="4"/>
    </row>
    <row r="356193" spans="15:15" x14ac:dyDescent="0.25">
      <c r="O356193" s="4"/>
    </row>
    <row r="356194" spans="15:15" x14ac:dyDescent="0.25">
      <c r="O356194" s="4"/>
    </row>
    <row r="356195" spans="15:15" x14ac:dyDescent="0.25">
      <c r="O356195" s="4"/>
    </row>
    <row r="356196" spans="15:15" x14ac:dyDescent="0.25">
      <c r="O356196" s="4"/>
    </row>
    <row r="356197" spans="15:15" x14ac:dyDescent="0.25">
      <c r="O356197" s="4"/>
    </row>
    <row r="356198" spans="15:15" x14ac:dyDescent="0.25">
      <c r="O356198" s="4"/>
    </row>
    <row r="356199" spans="15:15" x14ac:dyDescent="0.25">
      <c r="O356199" s="4"/>
    </row>
    <row r="356200" spans="15:15" x14ac:dyDescent="0.25">
      <c r="O356200" s="4"/>
    </row>
    <row r="356201" spans="15:15" x14ac:dyDescent="0.25">
      <c r="O356201" s="4"/>
    </row>
    <row r="356202" spans="15:15" x14ac:dyDescent="0.25">
      <c r="O356202" s="4"/>
    </row>
    <row r="356203" spans="15:15" x14ac:dyDescent="0.25">
      <c r="O356203" s="4"/>
    </row>
    <row r="356204" spans="15:15" x14ac:dyDescent="0.25">
      <c r="O356204" s="4"/>
    </row>
    <row r="356205" spans="15:15" x14ac:dyDescent="0.25">
      <c r="O356205" s="4"/>
    </row>
    <row r="356206" spans="15:15" x14ac:dyDescent="0.25">
      <c r="O356206" s="4"/>
    </row>
    <row r="356207" spans="15:15" x14ac:dyDescent="0.25">
      <c r="O356207" s="4"/>
    </row>
    <row r="356208" spans="15:15" x14ac:dyDescent="0.25">
      <c r="O356208" s="4"/>
    </row>
    <row r="356209" spans="15:15" x14ac:dyDescent="0.25">
      <c r="O356209" s="4"/>
    </row>
    <row r="356210" spans="15:15" x14ac:dyDescent="0.25">
      <c r="O356210" s="4"/>
    </row>
    <row r="356211" spans="15:15" x14ac:dyDescent="0.25">
      <c r="O356211" s="4"/>
    </row>
    <row r="356212" spans="15:15" x14ac:dyDescent="0.25">
      <c r="O356212" s="4"/>
    </row>
    <row r="356213" spans="15:15" x14ac:dyDescent="0.25">
      <c r="O356213" s="4"/>
    </row>
    <row r="356214" spans="15:15" x14ac:dyDescent="0.25">
      <c r="O356214" s="4"/>
    </row>
    <row r="356215" spans="15:15" x14ac:dyDescent="0.25">
      <c r="O356215" s="4"/>
    </row>
    <row r="356216" spans="15:15" x14ac:dyDescent="0.25">
      <c r="O356216" s="4"/>
    </row>
    <row r="356217" spans="15:15" x14ac:dyDescent="0.25">
      <c r="O356217" s="4"/>
    </row>
    <row r="356218" spans="15:15" x14ac:dyDescent="0.25">
      <c r="O356218" s="4"/>
    </row>
    <row r="356219" spans="15:15" x14ac:dyDescent="0.25">
      <c r="O356219" s="4"/>
    </row>
    <row r="356220" spans="15:15" x14ac:dyDescent="0.25">
      <c r="O356220" s="4"/>
    </row>
    <row r="356221" spans="15:15" x14ac:dyDescent="0.25">
      <c r="O356221" s="4"/>
    </row>
    <row r="356222" spans="15:15" x14ac:dyDescent="0.25">
      <c r="O356222" s="4"/>
    </row>
    <row r="356223" spans="15:15" x14ac:dyDescent="0.25">
      <c r="O356223" s="4"/>
    </row>
    <row r="356224" spans="15:15" x14ac:dyDescent="0.25">
      <c r="O356224" s="4"/>
    </row>
    <row r="356225" spans="15:15" x14ac:dyDescent="0.25">
      <c r="O356225" s="4"/>
    </row>
    <row r="356226" spans="15:15" x14ac:dyDescent="0.25">
      <c r="O356226" s="4"/>
    </row>
    <row r="356227" spans="15:15" x14ac:dyDescent="0.25">
      <c r="O356227" s="4"/>
    </row>
    <row r="356228" spans="15:15" x14ac:dyDescent="0.25">
      <c r="O356228" s="4"/>
    </row>
    <row r="356229" spans="15:15" x14ac:dyDescent="0.25">
      <c r="O356229" s="4"/>
    </row>
    <row r="356230" spans="15:15" x14ac:dyDescent="0.25">
      <c r="O356230" s="4"/>
    </row>
    <row r="356231" spans="15:15" x14ac:dyDescent="0.25">
      <c r="O356231" s="4"/>
    </row>
    <row r="356232" spans="15:15" x14ac:dyDescent="0.25">
      <c r="O356232" s="4"/>
    </row>
    <row r="356233" spans="15:15" x14ac:dyDescent="0.25">
      <c r="O356233" s="4"/>
    </row>
    <row r="356234" spans="15:15" x14ac:dyDescent="0.25">
      <c r="O356234" s="4"/>
    </row>
    <row r="356235" spans="15:15" x14ac:dyDescent="0.25">
      <c r="O356235" s="4"/>
    </row>
    <row r="356236" spans="15:15" x14ac:dyDescent="0.25">
      <c r="O356236" s="4"/>
    </row>
    <row r="356237" spans="15:15" x14ac:dyDescent="0.25">
      <c r="O356237" s="4"/>
    </row>
    <row r="356238" spans="15:15" x14ac:dyDescent="0.25">
      <c r="O356238" s="4"/>
    </row>
    <row r="356239" spans="15:15" x14ac:dyDescent="0.25">
      <c r="O356239" s="4"/>
    </row>
    <row r="356240" spans="15:15" x14ac:dyDescent="0.25">
      <c r="O356240" s="4"/>
    </row>
    <row r="356241" spans="15:15" x14ac:dyDescent="0.25">
      <c r="O356241" s="4"/>
    </row>
    <row r="356242" spans="15:15" x14ac:dyDescent="0.25">
      <c r="O356242" s="4"/>
    </row>
    <row r="356243" spans="15:15" x14ac:dyDescent="0.25">
      <c r="O356243" s="4"/>
    </row>
    <row r="356244" spans="15:15" x14ac:dyDescent="0.25">
      <c r="O356244" s="4"/>
    </row>
    <row r="356245" spans="15:15" x14ac:dyDescent="0.25">
      <c r="O356245" s="4"/>
    </row>
    <row r="356246" spans="15:15" x14ac:dyDescent="0.25">
      <c r="O356246" s="4"/>
    </row>
    <row r="356247" spans="15:15" x14ac:dyDescent="0.25">
      <c r="O356247" s="4"/>
    </row>
    <row r="356248" spans="15:15" x14ac:dyDescent="0.25">
      <c r="O356248" s="4"/>
    </row>
    <row r="356249" spans="15:15" x14ac:dyDescent="0.25">
      <c r="O356249" s="4"/>
    </row>
    <row r="356250" spans="15:15" x14ac:dyDescent="0.25">
      <c r="O356250" s="4"/>
    </row>
    <row r="356251" spans="15:15" x14ac:dyDescent="0.25">
      <c r="O356251" s="4"/>
    </row>
    <row r="356252" spans="15:15" x14ac:dyDescent="0.25">
      <c r="O356252" s="4"/>
    </row>
    <row r="356253" spans="15:15" x14ac:dyDescent="0.25">
      <c r="O356253" s="4"/>
    </row>
    <row r="356254" spans="15:15" x14ac:dyDescent="0.25">
      <c r="O356254" s="4"/>
    </row>
    <row r="356255" spans="15:15" x14ac:dyDescent="0.25">
      <c r="O356255" s="4"/>
    </row>
    <row r="356256" spans="15:15" x14ac:dyDescent="0.25">
      <c r="O356256" s="4"/>
    </row>
    <row r="356257" spans="15:15" x14ac:dyDescent="0.25">
      <c r="O356257" s="4"/>
    </row>
    <row r="356258" spans="15:15" x14ac:dyDescent="0.25">
      <c r="O356258" s="4"/>
    </row>
    <row r="356259" spans="15:15" x14ac:dyDescent="0.25">
      <c r="O356259" s="4"/>
    </row>
    <row r="356260" spans="15:15" x14ac:dyDescent="0.25">
      <c r="O356260" s="4"/>
    </row>
    <row r="356261" spans="15:15" x14ac:dyDescent="0.25">
      <c r="O356261" s="4"/>
    </row>
    <row r="356262" spans="15:15" x14ac:dyDescent="0.25">
      <c r="O356262" s="4"/>
    </row>
    <row r="356263" spans="15:15" x14ac:dyDescent="0.25">
      <c r="O356263" s="4"/>
    </row>
    <row r="356264" spans="15:15" x14ac:dyDescent="0.25">
      <c r="O356264" s="4"/>
    </row>
    <row r="356265" spans="15:15" x14ac:dyDescent="0.25">
      <c r="O356265" s="4"/>
    </row>
    <row r="356266" spans="15:15" x14ac:dyDescent="0.25">
      <c r="O356266" s="4"/>
    </row>
    <row r="356267" spans="15:15" x14ac:dyDescent="0.25">
      <c r="O356267" s="4"/>
    </row>
    <row r="356268" spans="15:15" x14ac:dyDescent="0.25">
      <c r="O356268" s="4"/>
    </row>
    <row r="356269" spans="15:15" x14ac:dyDescent="0.25">
      <c r="O356269" s="4"/>
    </row>
    <row r="356270" spans="15:15" x14ac:dyDescent="0.25">
      <c r="O356270" s="4"/>
    </row>
    <row r="356271" spans="15:15" x14ac:dyDescent="0.25">
      <c r="O356271" s="4"/>
    </row>
    <row r="356272" spans="15:15" x14ac:dyDescent="0.25">
      <c r="O356272" s="4"/>
    </row>
    <row r="356273" spans="15:15" x14ac:dyDescent="0.25">
      <c r="O356273" s="4"/>
    </row>
    <row r="356274" spans="15:15" x14ac:dyDescent="0.25">
      <c r="O356274" s="4"/>
    </row>
    <row r="356275" spans="15:15" x14ac:dyDescent="0.25">
      <c r="O356275" s="4"/>
    </row>
    <row r="356276" spans="15:15" x14ac:dyDescent="0.25">
      <c r="O356276" s="4"/>
    </row>
    <row r="356277" spans="15:15" x14ac:dyDescent="0.25">
      <c r="O356277" s="4"/>
    </row>
    <row r="356278" spans="15:15" x14ac:dyDescent="0.25">
      <c r="O356278" s="4"/>
    </row>
    <row r="356279" spans="15:15" x14ac:dyDescent="0.25">
      <c r="O356279" s="4"/>
    </row>
    <row r="356280" spans="15:15" x14ac:dyDescent="0.25">
      <c r="O356280" s="4"/>
    </row>
    <row r="356281" spans="15:15" x14ac:dyDescent="0.25">
      <c r="O356281" s="4"/>
    </row>
    <row r="356282" spans="15:15" x14ac:dyDescent="0.25">
      <c r="O356282" s="4"/>
    </row>
    <row r="356283" spans="15:15" x14ac:dyDescent="0.25">
      <c r="O356283" s="4"/>
    </row>
    <row r="356284" spans="15:15" x14ac:dyDescent="0.25">
      <c r="O356284" s="4"/>
    </row>
    <row r="356285" spans="15:15" x14ac:dyDescent="0.25">
      <c r="O356285" s="4"/>
    </row>
    <row r="356286" spans="15:15" x14ac:dyDescent="0.25">
      <c r="O356286" s="4"/>
    </row>
    <row r="356287" spans="15:15" x14ac:dyDescent="0.25">
      <c r="O356287" s="4"/>
    </row>
    <row r="356288" spans="15:15" x14ac:dyDescent="0.25">
      <c r="O356288" s="4"/>
    </row>
    <row r="356289" spans="15:15" x14ac:dyDescent="0.25">
      <c r="O356289" s="4"/>
    </row>
    <row r="356290" spans="15:15" x14ac:dyDescent="0.25">
      <c r="O356290" s="4"/>
    </row>
    <row r="356291" spans="15:15" x14ac:dyDescent="0.25">
      <c r="O356291" s="4"/>
    </row>
    <row r="356292" spans="15:15" x14ac:dyDescent="0.25">
      <c r="O356292" s="4"/>
    </row>
    <row r="356293" spans="15:15" x14ac:dyDescent="0.25">
      <c r="O356293" s="4"/>
    </row>
    <row r="356294" spans="15:15" x14ac:dyDescent="0.25">
      <c r="O356294" s="4"/>
    </row>
    <row r="356295" spans="15:15" x14ac:dyDescent="0.25">
      <c r="O356295" s="4"/>
    </row>
    <row r="356296" spans="15:15" x14ac:dyDescent="0.25">
      <c r="O356296" s="4"/>
    </row>
    <row r="356297" spans="15:15" x14ac:dyDescent="0.25">
      <c r="O356297" s="4"/>
    </row>
    <row r="356298" spans="15:15" x14ac:dyDescent="0.25">
      <c r="O356298" s="4"/>
    </row>
    <row r="356299" spans="15:15" x14ac:dyDescent="0.25">
      <c r="O356299" s="4"/>
    </row>
    <row r="356300" spans="15:15" x14ac:dyDescent="0.25">
      <c r="O356300" s="4"/>
    </row>
    <row r="356301" spans="15:15" x14ac:dyDescent="0.25">
      <c r="O356301" s="4"/>
    </row>
    <row r="356302" spans="15:15" x14ac:dyDescent="0.25">
      <c r="O356302" s="4"/>
    </row>
    <row r="356303" spans="15:15" x14ac:dyDescent="0.25">
      <c r="O356303" s="4"/>
    </row>
    <row r="356304" spans="15:15" x14ac:dyDescent="0.25">
      <c r="O356304" s="4"/>
    </row>
    <row r="356305" spans="15:15" x14ac:dyDescent="0.25">
      <c r="O356305" s="4"/>
    </row>
    <row r="356306" spans="15:15" x14ac:dyDescent="0.25">
      <c r="O356306" s="4"/>
    </row>
    <row r="356307" spans="15:15" x14ac:dyDescent="0.25">
      <c r="O356307" s="4"/>
    </row>
    <row r="356308" spans="15:15" x14ac:dyDescent="0.25">
      <c r="O356308" s="4"/>
    </row>
    <row r="356309" spans="15:15" x14ac:dyDescent="0.25">
      <c r="O356309" s="4"/>
    </row>
    <row r="356310" spans="15:15" x14ac:dyDescent="0.25">
      <c r="O356310" s="4"/>
    </row>
    <row r="356311" spans="15:15" x14ac:dyDescent="0.25">
      <c r="O356311" s="4"/>
    </row>
    <row r="356312" spans="15:15" x14ac:dyDescent="0.25">
      <c r="O356312" s="4"/>
    </row>
    <row r="356313" spans="15:15" x14ac:dyDescent="0.25">
      <c r="O356313" s="4"/>
    </row>
    <row r="356314" spans="15:15" x14ac:dyDescent="0.25">
      <c r="O356314" s="4"/>
    </row>
    <row r="356315" spans="15:15" x14ac:dyDescent="0.25">
      <c r="O356315" s="4"/>
    </row>
    <row r="356316" spans="15:15" x14ac:dyDescent="0.25">
      <c r="O356316" s="4"/>
    </row>
    <row r="356317" spans="15:15" x14ac:dyDescent="0.25">
      <c r="O356317" s="4"/>
    </row>
    <row r="356318" spans="15:15" x14ac:dyDescent="0.25">
      <c r="O356318" s="4"/>
    </row>
    <row r="356319" spans="15:15" x14ac:dyDescent="0.25">
      <c r="O356319" s="4"/>
    </row>
    <row r="356320" spans="15:15" x14ac:dyDescent="0.25">
      <c r="O356320" s="4"/>
    </row>
    <row r="356321" spans="15:15" x14ac:dyDescent="0.25">
      <c r="O356321" s="4"/>
    </row>
    <row r="356322" spans="15:15" x14ac:dyDescent="0.25">
      <c r="O356322" s="4"/>
    </row>
    <row r="356323" spans="15:15" x14ac:dyDescent="0.25">
      <c r="O356323" s="4"/>
    </row>
    <row r="356324" spans="15:15" x14ac:dyDescent="0.25">
      <c r="O356324" s="4"/>
    </row>
    <row r="356325" spans="15:15" x14ac:dyDescent="0.25">
      <c r="O356325" s="4"/>
    </row>
    <row r="356326" spans="15:15" x14ac:dyDescent="0.25">
      <c r="O356326" s="4"/>
    </row>
    <row r="356327" spans="15:15" x14ac:dyDescent="0.25">
      <c r="O356327" s="4"/>
    </row>
    <row r="356328" spans="15:15" x14ac:dyDescent="0.25">
      <c r="O356328" s="4"/>
    </row>
    <row r="356329" spans="15:15" x14ac:dyDescent="0.25">
      <c r="O356329" s="4"/>
    </row>
    <row r="356330" spans="15:15" x14ac:dyDescent="0.25">
      <c r="O356330" s="4"/>
    </row>
    <row r="356331" spans="15:15" x14ac:dyDescent="0.25">
      <c r="O356331" s="4"/>
    </row>
    <row r="356332" spans="15:15" x14ac:dyDescent="0.25">
      <c r="O356332" s="4"/>
    </row>
    <row r="356333" spans="15:15" x14ac:dyDescent="0.25">
      <c r="O356333" s="4"/>
    </row>
    <row r="356334" spans="15:15" x14ac:dyDescent="0.25">
      <c r="O356334" s="4"/>
    </row>
    <row r="356335" spans="15:15" x14ac:dyDescent="0.25">
      <c r="O356335" s="4"/>
    </row>
    <row r="356336" spans="15:15" x14ac:dyDescent="0.25">
      <c r="O356336" s="4"/>
    </row>
    <row r="356337" spans="15:15" x14ac:dyDescent="0.25">
      <c r="O356337" s="4"/>
    </row>
    <row r="356338" spans="15:15" x14ac:dyDescent="0.25">
      <c r="O356338" s="4"/>
    </row>
    <row r="356339" spans="15:15" x14ac:dyDescent="0.25">
      <c r="O356339" s="4"/>
    </row>
    <row r="356340" spans="15:15" x14ac:dyDescent="0.25">
      <c r="O356340" s="4"/>
    </row>
    <row r="356341" spans="15:15" x14ac:dyDescent="0.25">
      <c r="O356341" s="4"/>
    </row>
    <row r="356342" spans="15:15" x14ac:dyDescent="0.25">
      <c r="O356342" s="4"/>
    </row>
    <row r="356343" spans="15:15" x14ac:dyDescent="0.25">
      <c r="O356343" s="4"/>
    </row>
    <row r="356344" spans="15:15" x14ac:dyDescent="0.25">
      <c r="O356344" s="4"/>
    </row>
    <row r="356345" spans="15:15" x14ac:dyDescent="0.25">
      <c r="O356345" s="4"/>
    </row>
    <row r="356346" spans="15:15" x14ac:dyDescent="0.25">
      <c r="O356346" s="4"/>
    </row>
    <row r="356347" spans="15:15" x14ac:dyDescent="0.25">
      <c r="O356347" s="4"/>
    </row>
    <row r="356348" spans="15:15" x14ac:dyDescent="0.25">
      <c r="O356348" s="4"/>
    </row>
    <row r="356349" spans="15:15" x14ac:dyDescent="0.25">
      <c r="O356349" s="4"/>
    </row>
    <row r="356350" spans="15:15" x14ac:dyDescent="0.25">
      <c r="O356350" s="4"/>
    </row>
    <row r="356351" spans="15:15" x14ac:dyDescent="0.25">
      <c r="O356351" s="4"/>
    </row>
    <row r="356352" spans="15:15" x14ac:dyDescent="0.25">
      <c r="O356352" s="4"/>
    </row>
    <row r="356353" spans="15:15" x14ac:dyDescent="0.25">
      <c r="O356353" s="4"/>
    </row>
    <row r="356354" spans="15:15" x14ac:dyDescent="0.25">
      <c r="O356354" s="4"/>
    </row>
    <row r="356355" spans="15:15" x14ac:dyDescent="0.25">
      <c r="O356355" s="4"/>
    </row>
    <row r="356356" spans="15:15" x14ac:dyDescent="0.25">
      <c r="O356356" s="4"/>
    </row>
    <row r="356357" spans="15:15" x14ac:dyDescent="0.25">
      <c r="O356357" s="4"/>
    </row>
    <row r="356358" spans="15:15" x14ac:dyDescent="0.25">
      <c r="O356358" s="4"/>
    </row>
    <row r="356359" spans="15:15" x14ac:dyDescent="0.25">
      <c r="O356359" s="4"/>
    </row>
    <row r="356360" spans="15:15" x14ac:dyDescent="0.25">
      <c r="O356360" s="4"/>
    </row>
    <row r="356361" spans="15:15" x14ac:dyDescent="0.25">
      <c r="O356361" s="4"/>
    </row>
    <row r="356362" spans="15:15" x14ac:dyDescent="0.25">
      <c r="O356362" s="4"/>
    </row>
    <row r="356363" spans="15:15" x14ac:dyDescent="0.25">
      <c r="O356363" s="4"/>
    </row>
    <row r="356364" spans="15:15" x14ac:dyDescent="0.25">
      <c r="O356364" s="4"/>
    </row>
    <row r="356365" spans="15:15" x14ac:dyDescent="0.25">
      <c r="O356365" s="4"/>
    </row>
    <row r="356366" spans="15:15" x14ac:dyDescent="0.25">
      <c r="O356366" s="4"/>
    </row>
    <row r="356367" spans="15:15" x14ac:dyDescent="0.25">
      <c r="O356367" s="4"/>
    </row>
    <row r="356368" spans="15:15" x14ac:dyDescent="0.25">
      <c r="O356368" s="4"/>
    </row>
    <row r="356369" spans="15:15" x14ac:dyDescent="0.25">
      <c r="O356369" s="4"/>
    </row>
    <row r="356370" spans="15:15" x14ac:dyDescent="0.25">
      <c r="O356370" s="4"/>
    </row>
    <row r="356371" spans="15:15" x14ac:dyDescent="0.25">
      <c r="O356371" s="4"/>
    </row>
    <row r="356372" spans="15:15" x14ac:dyDescent="0.25">
      <c r="O356372" s="4"/>
    </row>
    <row r="356373" spans="15:15" x14ac:dyDescent="0.25">
      <c r="O356373" s="4"/>
    </row>
    <row r="356374" spans="15:15" x14ac:dyDescent="0.25">
      <c r="O356374" s="4"/>
    </row>
    <row r="356375" spans="15:15" x14ac:dyDescent="0.25">
      <c r="O356375" s="4"/>
    </row>
    <row r="356376" spans="15:15" x14ac:dyDescent="0.25">
      <c r="O356376" s="4"/>
    </row>
    <row r="356377" spans="15:15" x14ac:dyDescent="0.25">
      <c r="O356377" s="4"/>
    </row>
    <row r="356378" spans="15:15" x14ac:dyDescent="0.25">
      <c r="O356378" s="4"/>
    </row>
    <row r="356379" spans="15:15" x14ac:dyDescent="0.25">
      <c r="O356379" s="4"/>
    </row>
    <row r="356380" spans="15:15" x14ac:dyDescent="0.25">
      <c r="O356380" s="4"/>
    </row>
    <row r="356381" spans="15:15" x14ac:dyDescent="0.25">
      <c r="O356381" s="4"/>
    </row>
    <row r="356382" spans="15:15" x14ac:dyDescent="0.25">
      <c r="O356382" s="4"/>
    </row>
    <row r="356383" spans="15:15" x14ac:dyDescent="0.25">
      <c r="O356383" s="4"/>
    </row>
    <row r="356384" spans="15:15" x14ac:dyDescent="0.25">
      <c r="O356384" s="4"/>
    </row>
    <row r="356385" spans="15:15" x14ac:dyDescent="0.25">
      <c r="O356385" s="4"/>
    </row>
    <row r="356386" spans="15:15" x14ac:dyDescent="0.25">
      <c r="O356386" s="4"/>
    </row>
    <row r="356387" spans="15:15" x14ac:dyDescent="0.25">
      <c r="O356387" s="4"/>
    </row>
    <row r="356388" spans="15:15" x14ac:dyDescent="0.25">
      <c r="O356388" s="4"/>
    </row>
    <row r="356389" spans="15:15" x14ac:dyDescent="0.25">
      <c r="O356389" s="4"/>
    </row>
    <row r="356390" spans="15:15" x14ac:dyDescent="0.25">
      <c r="O356390" s="4"/>
    </row>
    <row r="356391" spans="15:15" x14ac:dyDescent="0.25">
      <c r="O356391" s="4"/>
    </row>
    <row r="356392" spans="15:15" x14ac:dyDescent="0.25">
      <c r="O356392" s="4"/>
    </row>
    <row r="356393" spans="15:15" x14ac:dyDescent="0.25">
      <c r="O356393" s="4"/>
    </row>
    <row r="356394" spans="15:15" x14ac:dyDescent="0.25">
      <c r="O356394" s="4"/>
    </row>
    <row r="356395" spans="15:15" x14ac:dyDescent="0.25">
      <c r="O356395" s="4"/>
    </row>
    <row r="356396" spans="15:15" x14ac:dyDescent="0.25">
      <c r="O356396" s="4"/>
    </row>
    <row r="356397" spans="15:15" x14ac:dyDescent="0.25">
      <c r="O356397" s="4"/>
    </row>
    <row r="356398" spans="15:15" x14ac:dyDescent="0.25">
      <c r="O356398" s="4"/>
    </row>
    <row r="356399" spans="15:15" x14ac:dyDescent="0.25">
      <c r="O356399" s="4"/>
    </row>
    <row r="356400" spans="15:15" x14ac:dyDescent="0.25">
      <c r="O356400" s="4"/>
    </row>
    <row r="356401" spans="15:15" x14ac:dyDescent="0.25">
      <c r="O356401" s="4"/>
    </row>
    <row r="356402" spans="15:15" x14ac:dyDescent="0.25">
      <c r="O356402" s="4"/>
    </row>
    <row r="356403" spans="15:15" x14ac:dyDescent="0.25">
      <c r="O356403" s="4"/>
    </row>
    <row r="356404" spans="15:15" x14ac:dyDescent="0.25">
      <c r="O356404" s="4"/>
    </row>
    <row r="356405" spans="15:15" x14ac:dyDescent="0.25">
      <c r="O356405" s="4"/>
    </row>
    <row r="356406" spans="15:15" x14ac:dyDescent="0.25">
      <c r="O356406" s="4"/>
    </row>
    <row r="356407" spans="15:15" x14ac:dyDescent="0.25">
      <c r="O356407" s="4"/>
    </row>
    <row r="356408" spans="15:15" x14ac:dyDescent="0.25">
      <c r="O356408" s="4"/>
    </row>
    <row r="356409" spans="15:15" x14ac:dyDescent="0.25">
      <c r="O356409" s="4"/>
    </row>
    <row r="356410" spans="15:15" x14ac:dyDescent="0.25">
      <c r="O356410" s="4"/>
    </row>
    <row r="356411" spans="15:15" x14ac:dyDescent="0.25">
      <c r="O356411" s="4"/>
    </row>
    <row r="356412" spans="15:15" x14ac:dyDescent="0.25">
      <c r="O356412" s="4"/>
    </row>
    <row r="356413" spans="15:15" x14ac:dyDescent="0.25">
      <c r="O356413" s="4"/>
    </row>
    <row r="356414" spans="15:15" x14ac:dyDescent="0.25">
      <c r="O356414" s="4"/>
    </row>
    <row r="356415" spans="15:15" x14ac:dyDescent="0.25">
      <c r="O356415" s="4"/>
    </row>
    <row r="356416" spans="15:15" x14ac:dyDescent="0.25">
      <c r="O356416" s="4"/>
    </row>
    <row r="356417" spans="15:15" x14ac:dyDescent="0.25">
      <c r="O356417" s="4"/>
    </row>
    <row r="356418" spans="15:15" x14ac:dyDescent="0.25">
      <c r="O356418" s="4"/>
    </row>
    <row r="356419" spans="15:15" x14ac:dyDescent="0.25">
      <c r="O356419" s="4"/>
    </row>
    <row r="356420" spans="15:15" x14ac:dyDescent="0.25">
      <c r="O356420" s="4"/>
    </row>
    <row r="356421" spans="15:15" x14ac:dyDescent="0.25">
      <c r="O356421" s="4"/>
    </row>
    <row r="356422" spans="15:15" x14ac:dyDescent="0.25">
      <c r="O356422" s="4"/>
    </row>
    <row r="356423" spans="15:15" x14ac:dyDescent="0.25">
      <c r="O356423" s="4"/>
    </row>
    <row r="356424" spans="15:15" x14ac:dyDescent="0.25">
      <c r="O356424" s="4"/>
    </row>
    <row r="356425" spans="15:15" x14ac:dyDescent="0.25">
      <c r="O356425" s="4"/>
    </row>
    <row r="356426" spans="15:15" x14ac:dyDescent="0.25">
      <c r="O356426" s="4"/>
    </row>
    <row r="356427" spans="15:15" x14ac:dyDescent="0.25">
      <c r="O356427" s="4"/>
    </row>
    <row r="356428" spans="15:15" x14ac:dyDescent="0.25">
      <c r="O356428" s="4"/>
    </row>
    <row r="356429" spans="15:15" x14ac:dyDescent="0.25">
      <c r="O356429" s="4"/>
    </row>
    <row r="356430" spans="15:15" x14ac:dyDescent="0.25">
      <c r="O356430" s="4"/>
    </row>
    <row r="356431" spans="15:15" x14ac:dyDescent="0.25">
      <c r="O356431" s="4"/>
    </row>
    <row r="356432" spans="15:15" x14ac:dyDescent="0.25">
      <c r="O356432" s="4"/>
    </row>
    <row r="356433" spans="15:15" x14ac:dyDescent="0.25">
      <c r="O356433" s="4"/>
    </row>
    <row r="356434" spans="15:15" x14ac:dyDescent="0.25">
      <c r="O356434" s="4"/>
    </row>
    <row r="356435" spans="15:15" x14ac:dyDescent="0.25">
      <c r="O356435" s="4"/>
    </row>
    <row r="356436" spans="15:15" x14ac:dyDescent="0.25">
      <c r="O356436" s="4"/>
    </row>
    <row r="356437" spans="15:15" x14ac:dyDescent="0.25">
      <c r="O356437" s="4"/>
    </row>
    <row r="356438" spans="15:15" x14ac:dyDescent="0.25">
      <c r="O356438" s="4"/>
    </row>
    <row r="356439" spans="15:15" x14ac:dyDescent="0.25">
      <c r="O356439" s="4"/>
    </row>
    <row r="356440" spans="15:15" x14ac:dyDescent="0.25">
      <c r="O356440" s="4"/>
    </row>
    <row r="356441" spans="15:15" x14ac:dyDescent="0.25">
      <c r="O356441" s="4"/>
    </row>
    <row r="356442" spans="15:15" x14ac:dyDescent="0.25">
      <c r="O356442" s="4"/>
    </row>
    <row r="356443" spans="15:15" x14ac:dyDescent="0.25">
      <c r="O356443" s="4"/>
    </row>
    <row r="356444" spans="15:15" x14ac:dyDescent="0.25">
      <c r="O356444" s="4"/>
    </row>
    <row r="356445" spans="15:15" x14ac:dyDescent="0.25">
      <c r="O356445" s="4"/>
    </row>
    <row r="356446" spans="15:15" x14ac:dyDescent="0.25">
      <c r="O356446" s="4"/>
    </row>
    <row r="356447" spans="15:15" x14ac:dyDescent="0.25">
      <c r="O356447" s="4"/>
    </row>
    <row r="356448" spans="15:15" x14ac:dyDescent="0.25">
      <c r="O356448" s="4"/>
    </row>
    <row r="356449" spans="15:15" x14ac:dyDescent="0.25">
      <c r="O356449" s="4"/>
    </row>
    <row r="356450" spans="15:15" x14ac:dyDescent="0.25">
      <c r="O356450" s="4"/>
    </row>
    <row r="356451" spans="15:15" x14ac:dyDescent="0.25">
      <c r="O356451" s="4"/>
    </row>
    <row r="356452" spans="15:15" x14ac:dyDescent="0.25">
      <c r="O356452" s="4"/>
    </row>
    <row r="356453" spans="15:15" x14ac:dyDescent="0.25">
      <c r="O356453" s="4"/>
    </row>
    <row r="356454" spans="15:15" x14ac:dyDescent="0.25">
      <c r="O356454" s="4"/>
    </row>
    <row r="356455" spans="15:15" x14ac:dyDescent="0.25">
      <c r="O356455" s="4"/>
    </row>
    <row r="356456" spans="15:15" x14ac:dyDescent="0.25">
      <c r="O356456" s="4"/>
    </row>
    <row r="356457" spans="15:15" x14ac:dyDescent="0.25">
      <c r="O356457" s="4"/>
    </row>
    <row r="356458" spans="15:15" x14ac:dyDescent="0.25">
      <c r="O356458" s="4"/>
    </row>
    <row r="356459" spans="15:15" x14ac:dyDescent="0.25">
      <c r="O356459" s="4"/>
    </row>
    <row r="356460" spans="15:15" x14ac:dyDescent="0.25">
      <c r="O356460" s="4"/>
    </row>
    <row r="356461" spans="15:15" x14ac:dyDescent="0.25">
      <c r="O356461" s="4"/>
    </row>
    <row r="356462" spans="15:15" x14ac:dyDescent="0.25">
      <c r="O356462" s="4"/>
    </row>
    <row r="356463" spans="15:15" x14ac:dyDescent="0.25">
      <c r="O356463" s="4"/>
    </row>
    <row r="356464" spans="15:15" x14ac:dyDescent="0.25">
      <c r="O356464" s="4"/>
    </row>
    <row r="356465" spans="15:15" x14ac:dyDescent="0.25">
      <c r="O356465" s="4"/>
    </row>
    <row r="356466" spans="15:15" x14ac:dyDescent="0.25">
      <c r="O356466" s="4"/>
    </row>
    <row r="356467" spans="15:15" x14ac:dyDescent="0.25">
      <c r="O356467" s="4"/>
    </row>
    <row r="356468" spans="15:15" x14ac:dyDescent="0.25">
      <c r="O356468" s="4"/>
    </row>
    <row r="356469" spans="15:15" x14ac:dyDescent="0.25">
      <c r="O356469" s="4"/>
    </row>
    <row r="356470" spans="15:15" x14ac:dyDescent="0.25">
      <c r="O356470" s="4"/>
    </row>
    <row r="356471" spans="15:15" x14ac:dyDescent="0.25">
      <c r="O356471" s="4"/>
    </row>
    <row r="356472" spans="15:15" x14ac:dyDescent="0.25">
      <c r="O356472" s="4"/>
    </row>
    <row r="356473" spans="15:15" x14ac:dyDescent="0.25">
      <c r="O356473" s="4"/>
    </row>
    <row r="356474" spans="15:15" x14ac:dyDescent="0.25">
      <c r="O356474" s="4"/>
    </row>
    <row r="356475" spans="15:15" x14ac:dyDescent="0.25">
      <c r="O356475" s="4"/>
    </row>
    <row r="356476" spans="15:15" x14ac:dyDescent="0.25">
      <c r="O356476" s="4"/>
    </row>
    <row r="356477" spans="15:15" x14ac:dyDescent="0.25">
      <c r="O356477" s="4"/>
    </row>
    <row r="356478" spans="15:15" x14ac:dyDescent="0.25">
      <c r="O356478" s="4"/>
    </row>
    <row r="356479" spans="15:15" x14ac:dyDescent="0.25">
      <c r="O356479" s="4"/>
    </row>
    <row r="356480" spans="15:15" x14ac:dyDescent="0.25">
      <c r="O356480" s="4"/>
    </row>
    <row r="356481" spans="15:15" x14ac:dyDescent="0.25">
      <c r="O356481" s="4"/>
    </row>
    <row r="356482" spans="15:15" x14ac:dyDescent="0.25">
      <c r="O356482" s="4"/>
    </row>
    <row r="356483" spans="15:15" x14ac:dyDescent="0.25">
      <c r="O356483" s="4"/>
    </row>
    <row r="356484" spans="15:15" x14ac:dyDescent="0.25">
      <c r="O356484" s="4"/>
    </row>
    <row r="356485" spans="15:15" x14ac:dyDescent="0.25">
      <c r="O356485" s="4"/>
    </row>
    <row r="356486" spans="15:15" x14ac:dyDescent="0.25">
      <c r="O356486" s="4"/>
    </row>
    <row r="356487" spans="15:15" x14ac:dyDescent="0.25">
      <c r="O356487" s="4"/>
    </row>
    <row r="356488" spans="15:15" x14ac:dyDescent="0.25">
      <c r="O356488" s="4"/>
    </row>
    <row r="356489" spans="15:15" x14ac:dyDescent="0.25">
      <c r="O356489" s="4"/>
    </row>
    <row r="356490" spans="15:15" x14ac:dyDescent="0.25">
      <c r="O356490" s="4"/>
    </row>
    <row r="356491" spans="15:15" x14ac:dyDescent="0.25">
      <c r="O356491" s="4"/>
    </row>
    <row r="356492" spans="15:15" x14ac:dyDescent="0.25">
      <c r="O356492" s="4"/>
    </row>
    <row r="356493" spans="15:15" x14ac:dyDescent="0.25">
      <c r="O356493" s="4"/>
    </row>
    <row r="356494" spans="15:15" x14ac:dyDescent="0.25">
      <c r="O356494" s="4"/>
    </row>
    <row r="356495" spans="15:15" x14ac:dyDescent="0.25">
      <c r="O356495" s="4"/>
    </row>
    <row r="356496" spans="15:15" x14ac:dyDescent="0.25">
      <c r="O356496" s="4"/>
    </row>
    <row r="356497" spans="15:15" x14ac:dyDescent="0.25">
      <c r="O356497" s="4"/>
    </row>
    <row r="356498" spans="15:15" x14ac:dyDescent="0.25">
      <c r="O356498" s="4"/>
    </row>
    <row r="356499" spans="15:15" x14ac:dyDescent="0.25">
      <c r="O356499" s="4"/>
    </row>
    <row r="356500" spans="15:15" x14ac:dyDescent="0.25">
      <c r="O356500" s="4"/>
    </row>
    <row r="356501" spans="15:15" x14ac:dyDescent="0.25">
      <c r="O356501" s="4"/>
    </row>
    <row r="356502" spans="15:15" x14ac:dyDescent="0.25">
      <c r="O356502" s="4"/>
    </row>
    <row r="356503" spans="15:15" x14ac:dyDescent="0.25">
      <c r="O356503" s="4"/>
    </row>
    <row r="356504" spans="15:15" x14ac:dyDescent="0.25">
      <c r="O356504" s="4"/>
    </row>
    <row r="356505" spans="15:15" x14ac:dyDescent="0.25">
      <c r="O356505" s="4"/>
    </row>
    <row r="356506" spans="15:15" x14ac:dyDescent="0.25">
      <c r="O356506" s="4"/>
    </row>
    <row r="356507" spans="15:15" x14ac:dyDescent="0.25">
      <c r="O356507" s="4"/>
    </row>
    <row r="356508" spans="15:15" x14ac:dyDescent="0.25">
      <c r="O356508" s="4"/>
    </row>
    <row r="356509" spans="15:15" x14ac:dyDescent="0.25">
      <c r="O356509" s="4"/>
    </row>
    <row r="356510" spans="15:15" x14ac:dyDescent="0.25">
      <c r="O356510" s="4"/>
    </row>
    <row r="356511" spans="15:15" x14ac:dyDescent="0.25">
      <c r="O356511" s="4"/>
    </row>
    <row r="356512" spans="15:15" x14ac:dyDescent="0.25">
      <c r="O356512" s="4"/>
    </row>
    <row r="356513" spans="15:15" x14ac:dyDescent="0.25">
      <c r="O356513" s="4"/>
    </row>
    <row r="356514" spans="15:15" x14ac:dyDescent="0.25">
      <c r="O356514" s="4"/>
    </row>
    <row r="356515" spans="15:15" x14ac:dyDescent="0.25">
      <c r="O356515" s="4"/>
    </row>
    <row r="356516" spans="15:15" x14ac:dyDescent="0.25">
      <c r="O356516" s="4"/>
    </row>
    <row r="356517" spans="15:15" x14ac:dyDescent="0.25">
      <c r="O356517" s="4"/>
    </row>
    <row r="356518" spans="15:15" x14ac:dyDescent="0.25">
      <c r="O356518" s="4"/>
    </row>
    <row r="356519" spans="15:15" x14ac:dyDescent="0.25">
      <c r="O356519" s="4"/>
    </row>
    <row r="356520" spans="15:15" x14ac:dyDescent="0.25">
      <c r="O356520" s="4"/>
    </row>
    <row r="356521" spans="15:15" x14ac:dyDescent="0.25">
      <c r="O356521" s="4"/>
    </row>
    <row r="356522" spans="15:15" x14ac:dyDescent="0.25">
      <c r="O356522" s="4"/>
    </row>
    <row r="356523" spans="15:15" x14ac:dyDescent="0.25">
      <c r="O356523" s="4"/>
    </row>
    <row r="356524" spans="15:15" x14ac:dyDescent="0.25">
      <c r="O356524" s="4"/>
    </row>
    <row r="356525" spans="15:15" x14ac:dyDescent="0.25">
      <c r="O356525" s="4"/>
    </row>
    <row r="356526" spans="15:15" x14ac:dyDescent="0.25">
      <c r="O356526" s="4"/>
    </row>
    <row r="356527" spans="15:15" x14ac:dyDescent="0.25">
      <c r="O356527" s="4"/>
    </row>
    <row r="356528" spans="15:15" x14ac:dyDescent="0.25">
      <c r="O356528" s="4"/>
    </row>
    <row r="356529" spans="15:15" x14ac:dyDescent="0.25">
      <c r="O356529" s="4"/>
    </row>
    <row r="356530" spans="15:15" x14ac:dyDescent="0.25">
      <c r="O356530" s="4"/>
    </row>
    <row r="356531" spans="15:15" x14ac:dyDescent="0.25">
      <c r="O356531" s="4"/>
    </row>
    <row r="356532" spans="15:15" x14ac:dyDescent="0.25">
      <c r="O356532" s="4"/>
    </row>
    <row r="356533" spans="15:15" x14ac:dyDescent="0.25">
      <c r="O356533" s="4"/>
    </row>
    <row r="356534" spans="15:15" x14ac:dyDescent="0.25">
      <c r="O356534" s="4"/>
    </row>
    <row r="356535" spans="15:15" x14ac:dyDescent="0.25">
      <c r="O356535" s="4"/>
    </row>
    <row r="356536" spans="15:15" x14ac:dyDescent="0.25">
      <c r="O356536" s="4"/>
    </row>
    <row r="356537" spans="15:15" x14ac:dyDescent="0.25">
      <c r="O356537" s="4"/>
    </row>
    <row r="356538" spans="15:15" x14ac:dyDescent="0.25">
      <c r="O356538" s="4"/>
    </row>
    <row r="356539" spans="15:15" x14ac:dyDescent="0.25">
      <c r="O356539" s="4"/>
    </row>
    <row r="356540" spans="15:15" x14ac:dyDescent="0.25">
      <c r="O356540" s="4"/>
    </row>
    <row r="356541" spans="15:15" x14ac:dyDescent="0.25">
      <c r="O356541" s="4"/>
    </row>
    <row r="356542" spans="15:15" x14ac:dyDescent="0.25">
      <c r="O356542" s="4"/>
    </row>
    <row r="356543" spans="15:15" x14ac:dyDescent="0.25">
      <c r="O356543" s="4"/>
    </row>
    <row r="356544" spans="15:15" x14ac:dyDescent="0.25">
      <c r="O356544" s="4"/>
    </row>
    <row r="356545" spans="15:15" x14ac:dyDescent="0.25">
      <c r="O356545" s="4"/>
    </row>
    <row r="356546" spans="15:15" x14ac:dyDescent="0.25">
      <c r="O356546" s="4"/>
    </row>
    <row r="356547" spans="15:15" x14ac:dyDescent="0.25">
      <c r="O356547" s="4"/>
    </row>
    <row r="356548" spans="15:15" x14ac:dyDescent="0.25">
      <c r="O356548" s="4"/>
    </row>
    <row r="356549" spans="15:15" x14ac:dyDescent="0.25">
      <c r="O356549" s="4"/>
    </row>
    <row r="356550" spans="15:15" x14ac:dyDescent="0.25">
      <c r="O356550" s="4"/>
    </row>
    <row r="356551" spans="15:15" x14ac:dyDescent="0.25">
      <c r="O356551" s="4"/>
    </row>
    <row r="356552" spans="15:15" x14ac:dyDescent="0.25">
      <c r="O356552" s="4"/>
    </row>
    <row r="356553" spans="15:15" x14ac:dyDescent="0.25">
      <c r="O356553" s="4"/>
    </row>
    <row r="356554" spans="15:15" x14ac:dyDescent="0.25">
      <c r="O356554" s="4"/>
    </row>
    <row r="356555" spans="15:15" x14ac:dyDescent="0.25">
      <c r="O356555" s="4"/>
    </row>
    <row r="356556" spans="15:15" x14ac:dyDescent="0.25">
      <c r="O356556" s="4"/>
    </row>
    <row r="356557" spans="15:15" x14ac:dyDescent="0.25">
      <c r="O356557" s="4"/>
    </row>
    <row r="356558" spans="15:15" x14ac:dyDescent="0.25">
      <c r="O356558" s="4"/>
    </row>
    <row r="356559" spans="15:15" x14ac:dyDescent="0.25">
      <c r="O356559" s="4"/>
    </row>
    <row r="356560" spans="15:15" x14ac:dyDescent="0.25">
      <c r="O356560" s="4"/>
    </row>
    <row r="356561" spans="15:15" x14ac:dyDescent="0.25">
      <c r="O356561" s="4"/>
    </row>
    <row r="356562" spans="15:15" x14ac:dyDescent="0.25">
      <c r="O356562" s="4"/>
    </row>
    <row r="356563" spans="15:15" x14ac:dyDescent="0.25">
      <c r="O356563" s="4"/>
    </row>
    <row r="356564" spans="15:15" x14ac:dyDescent="0.25">
      <c r="O356564" s="4"/>
    </row>
    <row r="356565" spans="15:15" x14ac:dyDescent="0.25">
      <c r="O356565" s="4"/>
    </row>
    <row r="356566" spans="15:15" x14ac:dyDescent="0.25">
      <c r="O356566" s="4"/>
    </row>
    <row r="356567" spans="15:15" x14ac:dyDescent="0.25">
      <c r="O356567" s="4"/>
    </row>
    <row r="356568" spans="15:15" x14ac:dyDescent="0.25">
      <c r="O356568" s="4"/>
    </row>
    <row r="356569" spans="15:15" x14ac:dyDescent="0.25">
      <c r="O356569" s="4"/>
    </row>
    <row r="356570" spans="15:15" x14ac:dyDescent="0.25">
      <c r="O356570" s="4"/>
    </row>
    <row r="356571" spans="15:15" x14ac:dyDescent="0.25">
      <c r="O356571" s="4"/>
    </row>
    <row r="356572" spans="15:15" x14ac:dyDescent="0.25">
      <c r="O356572" s="4"/>
    </row>
    <row r="356573" spans="15:15" x14ac:dyDescent="0.25">
      <c r="O356573" s="4"/>
    </row>
    <row r="356574" spans="15:15" x14ac:dyDescent="0.25">
      <c r="O356574" s="4"/>
    </row>
    <row r="356575" spans="15:15" x14ac:dyDescent="0.25">
      <c r="O356575" s="4"/>
    </row>
    <row r="356576" spans="15:15" x14ac:dyDescent="0.25">
      <c r="O356576" s="4"/>
    </row>
    <row r="356577" spans="15:15" x14ac:dyDescent="0.25">
      <c r="O356577" s="4"/>
    </row>
    <row r="356578" spans="15:15" x14ac:dyDescent="0.25">
      <c r="O356578" s="4"/>
    </row>
    <row r="356579" spans="15:15" x14ac:dyDescent="0.25">
      <c r="O356579" s="4"/>
    </row>
    <row r="356580" spans="15:15" x14ac:dyDescent="0.25">
      <c r="O356580" s="4"/>
    </row>
    <row r="356581" spans="15:15" x14ac:dyDescent="0.25">
      <c r="O356581" s="4"/>
    </row>
    <row r="356582" spans="15:15" x14ac:dyDescent="0.25">
      <c r="O356582" s="4"/>
    </row>
    <row r="356583" spans="15:15" x14ac:dyDescent="0.25">
      <c r="O356583" s="4"/>
    </row>
    <row r="356584" spans="15:15" x14ac:dyDescent="0.25">
      <c r="O356584" s="4"/>
    </row>
    <row r="356585" spans="15:15" x14ac:dyDescent="0.25">
      <c r="O356585" s="4"/>
    </row>
    <row r="356586" spans="15:15" x14ac:dyDescent="0.25">
      <c r="O356586" s="4"/>
    </row>
    <row r="356587" spans="15:15" x14ac:dyDescent="0.25">
      <c r="O356587" s="4"/>
    </row>
    <row r="356588" spans="15:15" x14ac:dyDescent="0.25">
      <c r="O356588" s="4"/>
    </row>
    <row r="356589" spans="15:15" x14ac:dyDescent="0.25">
      <c r="O356589" s="4"/>
    </row>
    <row r="356590" spans="15:15" x14ac:dyDescent="0.25">
      <c r="O356590" s="4"/>
    </row>
    <row r="356591" spans="15:15" x14ac:dyDescent="0.25">
      <c r="O356591" s="4"/>
    </row>
    <row r="356592" spans="15:15" x14ac:dyDescent="0.25">
      <c r="O356592" s="4"/>
    </row>
    <row r="356593" spans="15:15" x14ac:dyDescent="0.25">
      <c r="O356593" s="4"/>
    </row>
    <row r="356594" spans="15:15" x14ac:dyDescent="0.25">
      <c r="O356594" s="4"/>
    </row>
    <row r="356595" spans="15:15" x14ac:dyDescent="0.25">
      <c r="O356595" s="4"/>
    </row>
    <row r="356596" spans="15:15" x14ac:dyDescent="0.25">
      <c r="O356596" s="4"/>
    </row>
    <row r="356597" spans="15:15" x14ac:dyDescent="0.25">
      <c r="O356597" s="4"/>
    </row>
    <row r="356598" spans="15:15" x14ac:dyDescent="0.25">
      <c r="O356598" s="4"/>
    </row>
    <row r="356599" spans="15:15" x14ac:dyDescent="0.25">
      <c r="O356599" s="4"/>
    </row>
    <row r="356600" spans="15:15" x14ac:dyDescent="0.25">
      <c r="O356600" s="4"/>
    </row>
    <row r="356601" spans="15:15" x14ac:dyDescent="0.25">
      <c r="O356601" s="4"/>
    </row>
    <row r="356602" spans="15:15" x14ac:dyDescent="0.25">
      <c r="O356602" s="4"/>
    </row>
    <row r="356603" spans="15:15" x14ac:dyDescent="0.25">
      <c r="O356603" s="4"/>
    </row>
    <row r="356604" spans="15:15" x14ac:dyDescent="0.25">
      <c r="O356604" s="4"/>
    </row>
    <row r="356605" spans="15:15" x14ac:dyDescent="0.25">
      <c r="O356605" s="4"/>
    </row>
    <row r="356606" spans="15:15" x14ac:dyDescent="0.25">
      <c r="O356606" s="4"/>
    </row>
    <row r="356607" spans="15:15" x14ac:dyDescent="0.25">
      <c r="O356607" s="4"/>
    </row>
    <row r="356608" spans="15:15" x14ac:dyDescent="0.25">
      <c r="O356608" s="4"/>
    </row>
    <row r="356609" spans="15:15" x14ac:dyDescent="0.25">
      <c r="O356609" s="4"/>
    </row>
    <row r="356610" spans="15:15" x14ac:dyDescent="0.25">
      <c r="O356610" s="4"/>
    </row>
    <row r="356611" spans="15:15" x14ac:dyDescent="0.25">
      <c r="O356611" s="4"/>
    </row>
    <row r="356612" spans="15:15" x14ac:dyDescent="0.25">
      <c r="O356612" s="4"/>
    </row>
    <row r="356613" spans="15:15" x14ac:dyDescent="0.25">
      <c r="O356613" s="4"/>
    </row>
    <row r="356614" spans="15:15" x14ac:dyDescent="0.25">
      <c r="O356614" s="4"/>
    </row>
    <row r="356615" spans="15:15" x14ac:dyDescent="0.25">
      <c r="O356615" s="4"/>
    </row>
    <row r="356616" spans="15:15" x14ac:dyDescent="0.25">
      <c r="O356616" s="4"/>
    </row>
    <row r="356617" spans="15:15" x14ac:dyDescent="0.25">
      <c r="O356617" s="4"/>
    </row>
    <row r="356618" spans="15:15" x14ac:dyDescent="0.25">
      <c r="O356618" s="4"/>
    </row>
    <row r="356619" spans="15:15" x14ac:dyDescent="0.25">
      <c r="O356619" s="4"/>
    </row>
    <row r="356620" spans="15:15" x14ac:dyDescent="0.25">
      <c r="O356620" s="4"/>
    </row>
    <row r="356621" spans="15:15" x14ac:dyDescent="0.25">
      <c r="O356621" s="4"/>
    </row>
    <row r="356622" spans="15:15" x14ac:dyDescent="0.25">
      <c r="O356622" s="4"/>
    </row>
    <row r="356623" spans="15:15" x14ac:dyDescent="0.25">
      <c r="O356623" s="4"/>
    </row>
    <row r="356624" spans="15:15" x14ac:dyDescent="0.25">
      <c r="O356624" s="4"/>
    </row>
    <row r="356625" spans="15:15" x14ac:dyDescent="0.25">
      <c r="O356625" s="4"/>
    </row>
    <row r="356626" spans="15:15" x14ac:dyDescent="0.25">
      <c r="O356626" s="4"/>
    </row>
    <row r="356627" spans="15:15" x14ac:dyDescent="0.25">
      <c r="O356627" s="4"/>
    </row>
    <row r="356628" spans="15:15" x14ac:dyDescent="0.25">
      <c r="O356628" s="4"/>
    </row>
    <row r="356629" spans="15:15" x14ac:dyDescent="0.25">
      <c r="O356629" s="4"/>
    </row>
    <row r="356630" spans="15:15" x14ac:dyDescent="0.25">
      <c r="O356630" s="4"/>
    </row>
    <row r="356631" spans="15:15" x14ac:dyDescent="0.25">
      <c r="O356631" s="4"/>
    </row>
    <row r="356632" spans="15:15" x14ac:dyDescent="0.25">
      <c r="O356632" s="4"/>
    </row>
    <row r="356633" spans="15:15" x14ac:dyDescent="0.25">
      <c r="O356633" s="4"/>
    </row>
    <row r="356634" spans="15:15" x14ac:dyDescent="0.25">
      <c r="O356634" s="4"/>
    </row>
    <row r="356635" spans="15:15" x14ac:dyDescent="0.25">
      <c r="O356635" s="4"/>
    </row>
    <row r="356636" spans="15:15" x14ac:dyDescent="0.25">
      <c r="O356636" s="4"/>
    </row>
    <row r="356637" spans="15:15" x14ac:dyDescent="0.25">
      <c r="O356637" s="4"/>
    </row>
    <row r="356638" spans="15:15" x14ac:dyDescent="0.25">
      <c r="O356638" s="4"/>
    </row>
    <row r="356639" spans="15:15" x14ac:dyDescent="0.25">
      <c r="O356639" s="4"/>
    </row>
    <row r="356640" spans="15:15" x14ac:dyDescent="0.25">
      <c r="O356640" s="4"/>
    </row>
    <row r="356641" spans="15:15" x14ac:dyDescent="0.25">
      <c r="O356641" s="4"/>
    </row>
    <row r="356642" spans="15:15" x14ac:dyDescent="0.25">
      <c r="O356642" s="4"/>
    </row>
    <row r="356643" spans="15:15" x14ac:dyDescent="0.25">
      <c r="O356643" s="4"/>
    </row>
    <row r="356644" spans="15:15" x14ac:dyDescent="0.25">
      <c r="O356644" s="4"/>
    </row>
    <row r="356645" spans="15:15" x14ac:dyDescent="0.25">
      <c r="O356645" s="4"/>
    </row>
    <row r="356646" spans="15:15" x14ac:dyDescent="0.25">
      <c r="O356646" s="4"/>
    </row>
    <row r="356647" spans="15:15" x14ac:dyDescent="0.25">
      <c r="O356647" s="4"/>
    </row>
    <row r="356648" spans="15:15" x14ac:dyDescent="0.25">
      <c r="O356648" s="4"/>
    </row>
    <row r="356649" spans="15:15" x14ac:dyDescent="0.25">
      <c r="O356649" s="4"/>
    </row>
    <row r="356650" spans="15:15" x14ac:dyDescent="0.25">
      <c r="O356650" s="4"/>
    </row>
    <row r="356651" spans="15:15" x14ac:dyDescent="0.25">
      <c r="O356651" s="4"/>
    </row>
    <row r="356652" spans="15:15" x14ac:dyDescent="0.25">
      <c r="O356652" s="4"/>
    </row>
    <row r="356653" spans="15:15" x14ac:dyDescent="0.25">
      <c r="O356653" s="4"/>
    </row>
    <row r="356654" spans="15:15" x14ac:dyDescent="0.25">
      <c r="O356654" s="4"/>
    </row>
    <row r="356655" spans="15:15" x14ac:dyDescent="0.25">
      <c r="O356655" s="4"/>
    </row>
    <row r="356656" spans="15:15" x14ac:dyDescent="0.25">
      <c r="O356656" s="4"/>
    </row>
    <row r="356657" spans="15:15" x14ac:dyDescent="0.25">
      <c r="O356657" s="4"/>
    </row>
    <row r="356658" spans="15:15" x14ac:dyDescent="0.25">
      <c r="O356658" s="4"/>
    </row>
    <row r="356659" spans="15:15" x14ac:dyDescent="0.25">
      <c r="O356659" s="4"/>
    </row>
    <row r="356660" spans="15:15" x14ac:dyDescent="0.25">
      <c r="O356660" s="4"/>
    </row>
    <row r="356661" spans="15:15" x14ac:dyDescent="0.25">
      <c r="O356661" s="4"/>
    </row>
    <row r="356662" spans="15:15" x14ac:dyDescent="0.25">
      <c r="O356662" s="4"/>
    </row>
    <row r="356663" spans="15:15" x14ac:dyDescent="0.25">
      <c r="O356663" s="4"/>
    </row>
    <row r="356664" spans="15:15" x14ac:dyDescent="0.25">
      <c r="O356664" s="4"/>
    </row>
    <row r="356665" spans="15:15" x14ac:dyDescent="0.25">
      <c r="O356665" s="4"/>
    </row>
    <row r="356666" spans="15:15" x14ac:dyDescent="0.25">
      <c r="O356666" s="4"/>
    </row>
    <row r="356667" spans="15:15" x14ac:dyDescent="0.25">
      <c r="O356667" s="4"/>
    </row>
    <row r="356668" spans="15:15" x14ac:dyDescent="0.25">
      <c r="O356668" s="4"/>
    </row>
    <row r="356669" spans="15:15" x14ac:dyDescent="0.25">
      <c r="O356669" s="4"/>
    </row>
    <row r="356670" spans="15:15" x14ac:dyDescent="0.25">
      <c r="O356670" s="4"/>
    </row>
    <row r="356671" spans="15:15" x14ac:dyDescent="0.25">
      <c r="O356671" s="4"/>
    </row>
    <row r="356672" spans="15:15" x14ac:dyDescent="0.25">
      <c r="O356672" s="4"/>
    </row>
    <row r="356673" spans="15:15" x14ac:dyDescent="0.25">
      <c r="O356673" s="4"/>
    </row>
    <row r="356674" spans="15:15" x14ac:dyDescent="0.25">
      <c r="O356674" s="4"/>
    </row>
    <row r="356675" spans="15:15" x14ac:dyDescent="0.25">
      <c r="O356675" s="4"/>
    </row>
    <row r="356676" spans="15:15" x14ac:dyDescent="0.25">
      <c r="O356676" s="4"/>
    </row>
    <row r="356677" spans="15:15" x14ac:dyDescent="0.25">
      <c r="O356677" s="4"/>
    </row>
    <row r="356678" spans="15:15" x14ac:dyDescent="0.25">
      <c r="O356678" s="4"/>
    </row>
    <row r="356679" spans="15:15" x14ac:dyDescent="0.25">
      <c r="O356679" s="4"/>
    </row>
    <row r="356680" spans="15:15" x14ac:dyDescent="0.25">
      <c r="O356680" s="4"/>
    </row>
    <row r="356681" spans="15:15" x14ac:dyDescent="0.25">
      <c r="O356681" s="4"/>
    </row>
    <row r="356682" spans="15:15" x14ac:dyDescent="0.25">
      <c r="O356682" s="4"/>
    </row>
    <row r="356683" spans="15:15" x14ac:dyDescent="0.25">
      <c r="O356683" s="4"/>
    </row>
    <row r="356684" spans="15:15" x14ac:dyDescent="0.25">
      <c r="O356684" s="4"/>
    </row>
    <row r="356685" spans="15:15" x14ac:dyDescent="0.25">
      <c r="O356685" s="4"/>
    </row>
    <row r="356686" spans="15:15" x14ac:dyDescent="0.25">
      <c r="O356686" s="4"/>
    </row>
    <row r="356687" spans="15:15" x14ac:dyDescent="0.25">
      <c r="O356687" s="4"/>
    </row>
    <row r="356688" spans="15:15" x14ac:dyDescent="0.25">
      <c r="O356688" s="4"/>
    </row>
    <row r="356689" spans="15:15" x14ac:dyDescent="0.25">
      <c r="O356689" s="4"/>
    </row>
    <row r="356690" spans="15:15" x14ac:dyDescent="0.25">
      <c r="O356690" s="4"/>
    </row>
    <row r="356691" spans="15:15" x14ac:dyDescent="0.25">
      <c r="O356691" s="4"/>
    </row>
    <row r="356692" spans="15:15" x14ac:dyDescent="0.25">
      <c r="O356692" s="4"/>
    </row>
    <row r="356693" spans="15:15" x14ac:dyDescent="0.25">
      <c r="O356693" s="4"/>
    </row>
    <row r="356694" spans="15:15" x14ac:dyDescent="0.25">
      <c r="O356694" s="4"/>
    </row>
    <row r="356695" spans="15:15" x14ac:dyDescent="0.25">
      <c r="O356695" s="4"/>
    </row>
    <row r="356696" spans="15:15" x14ac:dyDescent="0.25">
      <c r="O356696" s="4"/>
    </row>
    <row r="356697" spans="15:15" x14ac:dyDescent="0.25">
      <c r="O356697" s="4"/>
    </row>
    <row r="356698" spans="15:15" x14ac:dyDescent="0.25">
      <c r="O356698" s="4"/>
    </row>
    <row r="356699" spans="15:15" x14ac:dyDescent="0.25">
      <c r="O356699" s="4"/>
    </row>
    <row r="356700" spans="15:15" x14ac:dyDescent="0.25">
      <c r="O356700" s="4"/>
    </row>
    <row r="356701" spans="15:15" x14ac:dyDescent="0.25">
      <c r="O356701" s="4"/>
    </row>
    <row r="356702" spans="15:15" x14ac:dyDescent="0.25">
      <c r="O356702" s="4"/>
    </row>
    <row r="356703" spans="15:15" x14ac:dyDescent="0.25">
      <c r="O356703" s="4"/>
    </row>
    <row r="356704" spans="15:15" x14ac:dyDescent="0.25">
      <c r="O356704" s="4"/>
    </row>
    <row r="356705" spans="15:15" x14ac:dyDescent="0.25">
      <c r="O356705" s="4"/>
    </row>
    <row r="356706" spans="15:15" x14ac:dyDescent="0.25">
      <c r="O356706" s="4"/>
    </row>
    <row r="356707" spans="15:15" x14ac:dyDescent="0.25">
      <c r="O356707" s="4"/>
    </row>
    <row r="356708" spans="15:15" x14ac:dyDescent="0.25">
      <c r="O356708" s="4"/>
    </row>
    <row r="356709" spans="15:15" x14ac:dyDescent="0.25">
      <c r="O356709" s="4"/>
    </row>
    <row r="356710" spans="15:15" x14ac:dyDescent="0.25">
      <c r="O356710" s="4"/>
    </row>
    <row r="356711" spans="15:15" x14ac:dyDescent="0.25">
      <c r="O356711" s="4"/>
    </row>
    <row r="356712" spans="15:15" x14ac:dyDescent="0.25">
      <c r="O356712" s="4"/>
    </row>
    <row r="356713" spans="15:15" x14ac:dyDescent="0.25">
      <c r="O356713" s="4"/>
    </row>
    <row r="356714" spans="15:15" x14ac:dyDescent="0.25">
      <c r="O356714" s="4"/>
    </row>
    <row r="356715" spans="15:15" x14ac:dyDescent="0.25">
      <c r="O356715" s="4"/>
    </row>
    <row r="356716" spans="15:15" x14ac:dyDescent="0.25">
      <c r="O356716" s="4"/>
    </row>
    <row r="356717" spans="15:15" x14ac:dyDescent="0.25">
      <c r="O356717" s="4"/>
    </row>
    <row r="356718" spans="15:15" x14ac:dyDescent="0.25">
      <c r="O356718" s="4"/>
    </row>
    <row r="356719" spans="15:15" x14ac:dyDescent="0.25">
      <c r="O356719" s="4"/>
    </row>
    <row r="356720" spans="15:15" x14ac:dyDescent="0.25">
      <c r="O356720" s="4"/>
    </row>
    <row r="356721" spans="15:15" x14ac:dyDescent="0.25">
      <c r="O356721" s="4"/>
    </row>
    <row r="356722" spans="15:15" x14ac:dyDescent="0.25">
      <c r="O356722" s="4"/>
    </row>
    <row r="356723" spans="15:15" x14ac:dyDescent="0.25">
      <c r="O356723" s="4"/>
    </row>
    <row r="356724" spans="15:15" x14ac:dyDescent="0.25">
      <c r="O356724" s="4"/>
    </row>
    <row r="356725" spans="15:15" x14ac:dyDescent="0.25">
      <c r="O356725" s="4"/>
    </row>
    <row r="356726" spans="15:15" x14ac:dyDescent="0.25">
      <c r="O356726" s="4"/>
    </row>
    <row r="356727" spans="15:15" x14ac:dyDescent="0.25">
      <c r="O356727" s="4"/>
    </row>
    <row r="356728" spans="15:15" x14ac:dyDescent="0.25">
      <c r="O356728" s="4"/>
    </row>
    <row r="356729" spans="15:15" x14ac:dyDescent="0.25">
      <c r="O356729" s="4"/>
    </row>
    <row r="356730" spans="15:15" x14ac:dyDescent="0.25">
      <c r="O356730" s="4"/>
    </row>
    <row r="356731" spans="15:15" x14ac:dyDescent="0.25">
      <c r="O356731" s="4"/>
    </row>
    <row r="356732" spans="15:15" x14ac:dyDescent="0.25">
      <c r="O356732" s="4"/>
    </row>
    <row r="356733" spans="15:15" x14ac:dyDescent="0.25">
      <c r="O356733" s="4"/>
    </row>
    <row r="356734" spans="15:15" x14ac:dyDescent="0.25">
      <c r="O356734" s="4"/>
    </row>
    <row r="356735" spans="15:15" x14ac:dyDescent="0.25">
      <c r="O356735" s="4"/>
    </row>
    <row r="356736" spans="15:15" x14ac:dyDescent="0.25">
      <c r="O356736" s="4"/>
    </row>
    <row r="356737" spans="15:15" x14ac:dyDescent="0.25">
      <c r="O356737" s="4"/>
    </row>
    <row r="356738" spans="15:15" x14ac:dyDescent="0.25">
      <c r="O356738" s="4"/>
    </row>
    <row r="356739" spans="15:15" x14ac:dyDescent="0.25">
      <c r="O356739" s="4"/>
    </row>
    <row r="356740" spans="15:15" x14ac:dyDescent="0.25">
      <c r="O356740" s="4"/>
    </row>
    <row r="356741" spans="15:15" x14ac:dyDescent="0.25">
      <c r="O356741" s="4"/>
    </row>
    <row r="356742" spans="15:15" x14ac:dyDescent="0.25">
      <c r="O356742" s="4"/>
    </row>
    <row r="356743" spans="15:15" x14ac:dyDescent="0.25">
      <c r="O356743" s="4"/>
    </row>
    <row r="356744" spans="15:15" x14ac:dyDescent="0.25">
      <c r="O356744" s="4"/>
    </row>
    <row r="356745" spans="15:15" x14ac:dyDescent="0.25">
      <c r="O356745" s="4"/>
    </row>
    <row r="356746" spans="15:15" x14ac:dyDescent="0.25">
      <c r="O356746" s="4"/>
    </row>
    <row r="356747" spans="15:15" x14ac:dyDescent="0.25">
      <c r="O356747" s="4"/>
    </row>
    <row r="356748" spans="15:15" x14ac:dyDescent="0.25">
      <c r="O356748" s="4"/>
    </row>
    <row r="356749" spans="15:15" x14ac:dyDescent="0.25">
      <c r="O356749" s="4"/>
    </row>
    <row r="356750" spans="15:15" x14ac:dyDescent="0.25">
      <c r="O356750" s="4"/>
    </row>
    <row r="356751" spans="15:15" x14ac:dyDescent="0.25">
      <c r="O356751" s="4"/>
    </row>
    <row r="356752" spans="15:15" x14ac:dyDescent="0.25">
      <c r="O356752" s="4"/>
    </row>
    <row r="356753" spans="15:15" x14ac:dyDescent="0.25">
      <c r="O356753" s="4"/>
    </row>
    <row r="356754" spans="15:15" x14ac:dyDescent="0.25">
      <c r="O356754" s="4"/>
    </row>
    <row r="356755" spans="15:15" x14ac:dyDescent="0.25">
      <c r="O356755" s="4"/>
    </row>
    <row r="356756" spans="15:15" x14ac:dyDescent="0.25">
      <c r="O356756" s="4"/>
    </row>
    <row r="356757" spans="15:15" x14ac:dyDescent="0.25">
      <c r="O356757" s="4"/>
    </row>
    <row r="356758" spans="15:15" x14ac:dyDescent="0.25">
      <c r="O356758" s="4"/>
    </row>
    <row r="356759" spans="15:15" x14ac:dyDescent="0.25">
      <c r="O356759" s="4"/>
    </row>
    <row r="356760" spans="15:15" x14ac:dyDescent="0.25">
      <c r="O356760" s="4"/>
    </row>
    <row r="356761" spans="15:15" x14ac:dyDescent="0.25">
      <c r="O356761" s="4"/>
    </row>
    <row r="356762" spans="15:15" x14ac:dyDescent="0.25">
      <c r="O356762" s="4"/>
    </row>
    <row r="356763" spans="15:15" x14ac:dyDescent="0.25">
      <c r="O356763" s="4"/>
    </row>
    <row r="356764" spans="15:15" x14ac:dyDescent="0.25">
      <c r="O356764" s="4"/>
    </row>
    <row r="356765" spans="15:15" x14ac:dyDescent="0.25">
      <c r="O356765" s="4"/>
    </row>
    <row r="356766" spans="15:15" x14ac:dyDescent="0.25">
      <c r="O356766" s="4"/>
    </row>
    <row r="356767" spans="15:15" x14ac:dyDescent="0.25">
      <c r="O356767" s="4"/>
    </row>
    <row r="356768" spans="15:15" x14ac:dyDescent="0.25">
      <c r="O356768" s="4"/>
    </row>
    <row r="356769" spans="15:15" x14ac:dyDescent="0.25">
      <c r="O356769" s="4"/>
    </row>
    <row r="356770" spans="15:15" x14ac:dyDescent="0.25">
      <c r="O356770" s="4"/>
    </row>
    <row r="356771" spans="15:15" x14ac:dyDescent="0.25">
      <c r="O356771" s="4"/>
    </row>
    <row r="356772" spans="15:15" x14ac:dyDescent="0.25">
      <c r="O356772" s="4"/>
    </row>
    <row r="356773" spans="15:15" x14ac:dyDescent="0.25">
      <c r="O356773" s="4"/>
    </row>
    <row r="356774" spans="15:15" x14ac:dyDescent="0.25">
      <c r="O356774" s="4"/>
    </row>
    <row r="356775" spans="15:15" x14ac:dyDescent="0.25">
      <c r="O356775" s="4"/>
    </row>
    <row r="356776" spans="15:15" x14ac:dyDescent="0.25">
      <c r="O356776" s="4"/>
    </row>
    <row r="356777" spans="15:15" x14ac:dyDescent="0.25">
      <c r="O356777" s="4"/>
    </row>
    <row r="356778" spans="15:15" x14ac:dyDescent="0.25">
      <c r="O356778" s="4"/>
    </row>
    <row r="356779" spans="15:15" x14ac:dyDescent="0.25">
      <c r="O356779" s="4"/>
    </row>
    <row r="356780" spans="15:15" x14ac:dyDescent="0.25">
      <c r="O356780" s="4"/>
    </row>
    <row r="356781" spans="15:15" x14ac:dyDescent="0.25">
      <c r="O356781" s="4"/>
    </row>
    <row r="356782" spans="15:15" x14ac:dyDescent="0.25">
      <c r="O356782" s="4"/>
    </row>
    <row r="356783" spans="15:15" x14ac:dyDescent="0.25">
      <c r="O356783" s="4"/>
    </row>
    <row r="356784" spans="15:15" x14ac:dyDescent="0.25">
      <c r="O356784" s="4"/>
    </row>
    <row r="356785" spans="15:15" x14ac:dyDescent="0.25">
      <c r="O356785" s="4"/>
    </row>
    <row r="356786" spans="15:15" x14ac:dyDescent="0.25">
      <c r="O356786" s="4"/>
    </row>
    <row r="356787" spans="15:15" x14ac:dyDescent="0.25">
      <c r="O356787" s="4"/>
    </row>
    <row r="356788" spans="15:15" x14ac:dyDescent="0.25">
      <c r="O356788" s="4"/>
    </row>
    <row r="356789" spans="15:15" x14ac:dyDescent="0.25">
      <c r="O356789" s="4"/>
    </row>
    <row r="356790" spans="15:15" x14ac:dyDescent="0.25">
      <c r="O356790" s="4"/>
    </row>
    <row r="356791" spans="15:15" x14ac:dyDescent="0.25">
      <c r="O356791" s="4"/>
    </row>
    <row r="356792" spans="15:15" x14ac:dyDescent="0.25">
      <c r="O356792" s="4"/>
    </row>
    <row r="356793" spans="15:15" x14ac:dyDescent="0.25">
      <c r="O356793" s="4"/>
    </row>
    <row r="356794" spans="15:15" x14ac:dyDescent="0.25">
      <c r="O356794" s="4"/>
    </row>
    <row r="356795" spans="15:15" x14ac:dyDescent="0.25">
      <c r="O356795" s="4"/>
    </row>
    <row r="356796" spans="15:15" x14ac:dyDescent="0.25">
      <c r="O356796" s="4"/>
    </row>
    <row r="356797" spans="15:15" x14ac:dyDescent="0.25">
      <c r="O356797" s="4"/>
    </row>
    <row r="356798" spans="15:15" x14ac:dyDescent="0.25">
      <c r="O356798" s="4"/>
    </row>
    <row r="356799" spans="15:15" x14ac:dyDescent="0.25">
      <c r="O356799" s="4"/>
    </row>
    <row r="356800" spans="15:15" x14ac:dyDescent="0.25">
      <c r="O356800" s="4"/>
    </row>
    <row r="356801" spans="15:15" x14ac:dyDescent="0.25">
      <c r="O356801" s="4"/>
    </row>
    <row r="356802" spans="15:15" x14ac:dyDescent="0.25">
      <c r="O356802" s="4"/>
    </row>
    <row r="356803" spans="15:15" x14ac:dyDescent="0.25">
      <c r="O356803" s="4"/>
    </row>
    <row r="356804" spans="15:15" x14ac:dyDescent="0.25">
      <c r="O356804" s="4"/>
    </row>
    <row r="356805" spans="15:15" x14ac:dyDescent="0.25">
      <c r="O356805" s="4"/>
    </row>
    <row r="356806" spans="15:15" x14ac:dyDescent="0.25">
      <c r="O356806" s="4"/>
    </row>
    <row r="356807" spans="15:15" x14ac:dyDescent="0.25">
      <c r="O356807" s="4"/>
    </row>
    <row r="356808" spans="15:15" x14ac:dyDescent="0.25">
      <c r="O356808" s="4"/>
    </row>
    <row r="356809" spans="15:15" x14ac:dyDescent="0.25">
      <c r="O356809" s="4"/>
    </row>
    <row r="356810" spans="15:15" x14ac:dyDescent="0.25">
      <c r="O356810" s="4"/>
    </row>
    <row r="356811" spans="15:15" x14ac:dyDescent="0.25">
      <c r="O356811" s="4"/>
    </row>
    <row r="356812" spans="15:15" x14ac:dyDescent="0.25">
      <c r="O356812" s="4"/>
    </row>
    <row r="356813" spans="15:15" x14ac:dyDescent="0.25">
      <c r="O356813" s="4"/>
    </row>
    <row r="356814" spans="15:15" x14ac:dyDescent="0.25">
      <c r="O356814" s="4"/>
    </row>
    <row r="356815" spans="15:15" x14ac:dyDescent="0.25">
      <c r="O356815" s="4"/>
    </row>
    <row r="356816" spans="15:15" x14ac:dyDescent="0.25">
      <c r="O356816" s="4"/>
    </row>
    <row r="356817" spans="15:15" x14ac:dyDescent="0.25">
      <c r="O356817" s="4"/>
    </row>
    <row r="356818" spans="15:15" x14ac:dyDescent="0.25">
      <c r="O356818" s="4"/>
    </row>
    <row r="356819" spans="15:15" x14ac:dyDescent="0.25">
      <c r="O356819" s="4"/>
    </row>
    <row r="356820" spans="15:15" x14ac:dyDescent="0.25">
      <c r="O356820" s="4"/>
    </row>
    <row r="356821" spans="15:15" x14ac:dyDescent="0.25">
      <c r="O356821" s="4"/>
    </row>
    <row r="356822" spans="15:15" x14ac:dyDescent="0.25">
      <c r="O356822" s="4"/>
    </row>
    <row r="356823" spans="15:15" x14ac:dyDescent="0.25">
      <c r="O356823" s="4"/>
    </row>
    <row r="356824" spans="15:15" x14ac:dyDescent="0.25">
      <c r="O356824" s="4"/>
    </row>
    <row r="356825" spans="15:15" x14ac:dyDescent="0.25">
      <c r="O356825" s="4"/>
    </row>
    <row r="356826" spans="15:15" x14ac:dyDescent="0.25">
      <c r="O356826" s="4"/>
    </row>
    <row r="356827" spans="15:15" x14ac:dyDescent="0.25">
      <c r="O356827" s="4"/>
    </row>
    <row r="356828" spans="15:15" x14ac:dyDescent="0.25">
      <c r="O356828" s="4"/>
    </row>
    <row r="356829" spans="15:15" x14ac:dyDescent="0.25">
      <c r="O356829" s="4"/>
    </row>
    <row r="356830" spans="15:15" x14ac:dyDescent="0.25">
      <c r="O356830" s="4"/>
    </row>
    <row r="356831" spans="15:15" x14ac:dyDescent="0.25">
      <c r="O356831" s="4"/>
    </row>
    <row r="356832" spans="15:15" x14ac:dyDescent="0.25">
      <c r="O356832" s="4"/>
    </row>
    <row r="356833" spans="15:15" x14ac:dyDescent="0.25">
      <c r="O356833" s="4"/>
    </row>
    <row r="356834" spans="15:15" x14ac:dyDescent="0.25">
      <c r="O356834" s="4"/>
    </row>
    <row r="356835" spans="15:15" x14ac:dyDescent="0.25">
      <c r="O356835" s="4"/>
    </row>
    <row r="356836" spans="15:15" x14ac:dyDescent="0.25">
      <c r="O356836" s="4"/>
    </row>
    <row r="356837" spans="15:15" x14ac:dyDescent="0.25">
      <c r="O356837" s="4"/>
    </row>
    <row r="356838" spans="15:15" x14ac:dyDescent="0.25">
      <c r="O356838" s="4"/>
    </row>
    <row r="356839" spans="15:15" x14ac:dyDescent="0.25">
      <c r="O356839" s="4"/>
    </row>
    <row r="356840" spans="15:15" x14ac:dyDescent="0.25">
      <c r="O356840" s="4"/>
    </row>
    <row r="356841" spans="15:15" x14ac:dyDescent="0.25">
      <c r="O356841" s="4"/>
    </row>
    <row r="356842" spans="15:15" x14ac:dyDescent="0.25">
      <c r="O356842" s="4"/>
    </row>
    <row r="356843" spans="15:15" x14ac:dyDescent="0.25">
      <c r="O356843" s="4"/>
    </row>
    <row r="356844" spans="15:15" x14ac:dyDescent="0.25">
      <c r="O356844" s="4"/>
    </row>
    <row r="356845" spans="15:15" x14ac:dyDescent="0.25">
      <c r="O356845" s="4"/>
    </row>
    <row r="356846" spans="15:15" x14ac:dyDescent="0.25">
      <c r="O356846" s="4"/>
    </row>
    <row r="356847" spans="15:15" x14ac:dyDescent="0.25">
      <c r="O356847" s="4"/>
    </row>
    <row r="356848" spans="15:15" x14ac:dyDescent="0.25">
      <c r="O356848" s="4"/>
    </row>
    <row r="356849" spans="15:15" x14ac:dyDescent="0.25">
      <c r="O356849" s="4"/>
    </row>
    <row r="356850" spans="15:15" x14ac:dyDescent="0.25">
      <c r="O356850" s="4"/>
    </row>
    <row r="356851" spans="15:15" x14ac:dyDescent="0.25">
      <c r="O356851" s="4"/>
    </row>
    <row r="356852" spans="15:15" x14ac:dyDescent="0.25">
      <c r="O356852" s="4"/>
    </row>
    <row r="356853" spans="15:15" x14ac:dyDescent="0.25">
      <c r="O356853" s="4"/>
    </row>
    <row r="356854" spans="15:15" x14ac:dyDescent="0.25">
      <c r="O356854" s="4"/>
    </row>
    <row r="356855" spans="15:15" x14ac:dyDescent="0.25">
      <c r="O356855" s="4"/>
    </row>
    <row r="356856" spans="15:15" x14ac:dyDescent="0.25">
      <c r="O356856" s="4"/>
    </row>
    <row r="356857" spans="15:15" x14ac:dyDescent="0.25">
      <c r="O356857" s="4"/>
    </row>
    <row r="356858" spans="15:15" x14ac:dyDescent="0.25">
      <c r="O356858" s="4"/>
    </row>
    <row r="356859" spans="15:15" x14ac:dyDescent="0.25">
      <c r="O356859" s="4"/>
    </row>
    <row r="356860" spans="15:15" x14ac:dyDescent="0.25">
      <c r="O356860" s="4"/>
    </row>
    <row r="356861" spans="15:15" x14ac:dyDescent="0.25">
      <c r="O356861" s="4"/>
    </row>
    <row r="356862" spans="15:15" x14ac:dyDescent="0.25">
      <c r="O356862" s="4"/>
    </row>
    <row r="356863" spans="15:15" x14ac:dyDescent="0.25">
      <c r="O356863" s="4"/>
    </row>
    <row r="356864" spans="15:15" x14ac:dyDescent="0.25">
      <c r="O356864" s="4"/>
    </row>
    <row r="356865" spans="15:15" x14ac:dyDescent="0.25">
      <c r="O356865" s="4"/>
    </row>
    <row r="356866" spans="15:15" x14ac:dyDescent="0.25">
      <c r="O356866" s="4"/>
    </row>
    <row r="356867" spans="15:15" x14ac:dyDescent="0.25">
      <c r="O356867" s="4"/>
    </row>
    <row r="356868" spans="15:15" x14ac:dyDescent="0.25">
      <c r="O356868" s="4"/>
    </row>
    <row r="356869" spans="15:15" x14ac:dyDescent="0.25">
      <c r="O356869" s="4"/>
    </row>
    <row r="356870" spans="15:15" x14ac:dyDescent="0.25">
      <c r="O356870" s="4"/>
    </row>
    <row r="356871" spans="15:15" x14ac:dyDescent="0.25">
      <c r="O356871" s="4"/>
    </row>
    <row r="356872" spans="15:15" x14ac:dyDescent="0.25">
      <c r="O356872" s="4"/>
    </row>
    <row r="356873" spans="15:15" x14ac:dyDescent="0.25">
      <c r="O356873" s="4"/>
    </row>
    <row r="356874" spans="15:15" x14ac:dyDescent="0.25">
      <c r="O356874" s="4"/>
    </row>
    <row r="356875" spans="15:15" x14ac:dyDescent="0.25">
      <c r="O356875" s="4"/>
    </row>
    <row r="356876" spans="15:15" x14ac:dyDescent="0.25">
      <c r="O356876" s="4"/>
    </row>
    <row r="356877" spans="15:15" x14ac:dyDescent="0.25">
      <c r="O356877" s="4"/>
    </row>
    <row r="356878" spans="15:15" x14ac:dyDescent="0.25">
      <c r="O356878" s="4"/>
    </row>
    <row r="356879" spans="15:15" x14ac:dyDescent="0.25">
      <c r="O356879" s="4"/>
    </row>
    <row r="356880" spans="15:15" x14ac:dyDescent="0.25">
      <c r="O356880" s="4"/>
    </row>
    <row r="356881" spans="15:15" x14ac:dyDescent="0.25">
      <c r="O356881" s="4"/>
    </row>
    <row r="356882" spans="15:15" x14ac:dyDescent="0.25">
      <c r="O356882" s="4"/>
    </row>
    <row r="356883" spans="15:15" x14ac:dyDescent="0.25">
      <c r="O356883" s="4"/>
    </row>
    <row r="356884" spans="15:15" x14ac:dyDescent="0.25">
      <c r="O356884" s="4"/>
    </row>
    <row r="356885" spans="15:15" x14ac:dyDescent="0.25">
      <c r="O356885" s="4"/>
    </row>
    <row r="356886" spans="15:15" x14ac:dyDescent="0.25">
      <c r="O356886" s="4"/>
    </row>
    <row r="356887" spans="15:15" x14ac:dyDescent="0.25">
      <c r="O356887" s="4"/>
    </row>
    <row r="356888" spans="15:15" x14ac:dyDescent="0.25">
      <c r="O356888" s="4"/>
    </row>
    <row r="356889" spans="15:15" x14ac:dyDescent="0.25">
      <c r="O356889" s="4"/>
    </row>
    <row r="356890" spans="15:15" x14ac:dyDescent="0.25">
      <c r="O356890" s="4"/>
    </row>
    <row r="356891" spans="15:15" x14ac:dyDescent="0.25">
      <c r="O356891" s="4"/>
    </row>
    <row r="356892" spans="15:15" x14ac:dyDescent="0.25">
      <c r="O356892" s="4"/>
    </row>
    <row r="356893" spans="15:15" x14ac:dyDescent="0.25">
      <c r="O356893" s="4"/>
    </row>
    <row r="356894" spans="15:15" x14ac:dyDescent="0.25">
      <c r="O356894" s="4"/>
    </row>
    <row r="356895" spans="15:15" x14ac:dyDescent="0.25">
      <c r="O356895" s="4"/>
    </row>
    <row r="356896" spans="15:15" x14ac:dyDescent="0.25">
      <c r="O356896" s="4"/>
    </row>
    <row r="356897" spans="15:15" x14ac:dyDescent="0.25">
      <c r="O356897" s="4"/>
    </row>
    <row r="356898" spans="15:15" x14ac:dyDescent="0.25">
      <c r="O356898" s="4"/>
    </row>
    <row r="356899" spans="15:15" x14ac:dyDescent="0.25">
      <c r="O356899" s="4"/>
    </row>
    <row r="356900" spans="15:15" x14ac:dyDescent="0.25">
      <c r="O356900" s="4"/>
    </row>
    <row r="356901" spans="15:15" x14ac:dyDescent="0.25">
      <c r="O356901" s="4"/>
    </row>
    <row r="356902" spans="15:15" x14ac:dyDescent="0.25">
      <c r="O356902" s="4"/>
    </row>
    <row r="356903" spans="15:15" x14ac:dyDescent="0.25">
      <c r="O356903" s="4"/>
    </row>
    <row r="356904" spans="15:15" x14ac:dyDescent="0.25">
      <c r="O356904" s="4"/>
    </row>
    <row r="356905" spans="15:15" x14ac:dyDescent="0.25">
      <c r="O356905" s="4"/>
    </row>
    <row r="356906" spans="15:15" x14ac:dyDescent="0.25">
      <c r="O356906" s="4"/>
    </row>
    <row r="356907" spans="15:15" x14ac:dyDescent="0.25">
      <c r="O356907" s="4"/>
    </row>
    <row r="356908" spans="15:15" x14ac:dyDescent="0.25">
      <c r="O356908" s="4"/>
    </row>
    <row r="356909" spans="15:15" x14ac:dyDescent="0.25">
      <c r="O356909" s="4"/>
    </row>
    <row r="356910" spans="15:15" x14ac:dyDescent="0.25">
      <c r="O356910" s="4"/>
    </row>
    <row r="356911" spans="15:15" x14ac:dyDescent="0.25">
      <c r="O356911" s="4"/>
    </row>
    <row r="356912" spans="15:15" x14ac:dyDescent="0.25">
      <c r="O356912" s="4"/>
    </row>
    <row r="356913" spans="15:15" x14ac:dyDescent="0.25">
      <c r="O356913" s="4"/>
    </row>
    <row r="356914" spans="15:15" x14ac:dyDescent="0.25">
      <c r="O356914" s="4"/>
    </row>
    <row r="356915" spans="15:15" x14ac:dyDescent="0.25">
      <c r="O356915" s="4"/>
    </row>
    <row r="356916" spans="15:15" x14ac:dyDescent="0.25">
      <c r="O356916" s="4"/>
    </row>
    <row r="356917" spans="15:15" x14ac:dyDescent="0.25">
      <c r="O356917" s="4"/>
    </row>
    <row r="356918" spans="15:15" x14ac:dyDescent="0.25">
      <c r="O356918" s="4"/>
    </row>
    <row r="356919" spans="15:15" x14ac:dyDescent="0.25">
      <c r="O356919" s="4"/>
    </row>
    <row r="356920" spans="15:15" x14ac:dyDescent="0.25">
      <c r="O356920" s="4"/>
    </row>
    <row r="356921" spans="15:15" x14ac:dyDescent="0.25">
      <c r="O356921" s="4"/>
    </row>
    <row r="356922" spans="15:15" x14ac:dyDescent="0.25">
      <c r="O356922" s="4"/>
    </row>
    <row r="356923" spans="15:15" x14ac:dyDescent="0.25">
      <c r="O356923" s="4"/>
    </row>
    <row r="356924" spans="15:15" x14ac:dyDescent="0.25">
      <c r="O356924" s="4"/>
    </row>
    <row r="356925" spans="15:15" x14ac:dyDescent="0.25">
      <c r="O356925" s="4"/>
    </row>
    <row r="356926" spans="15:15" x14ac:dyDescent="0.25">
      <c r="O356926" s="4"/>
    </row>
    <row r="356927" spans="15:15" x14ac:dyDescent="0.25">
      <c r="O356927" s="4"/>
    </row>
    <row r="356928" spans="15:15" x14ac:dyDescent="0.25">
      <c r="O356928" s="4"/>
    </row>
    <row r="356929" spans="15:15" x14ac:dyDescent="0.25">
      <c r="O356929" s="4"/>
    </row>
    <row r="356930" spans="15:15" x14ac:dyDescent="0.25">
      <c r="O356930" s="4"/>
    </row>
    <row r="356931" spans="15:15" x14ac:dyDescent="0.25">
      <c r="O356931" s="4"/>
    </row>
    <row r="356932" spans="15:15" x14ac:dyDescent="0.25">
      <c r="O356932" s="4"/>
    </row>
    <row r="356933" spans="15:15" x14ac:dyDescent="0.25">
      <c r="O356933" s="4"/>
    </row>
    <row r="356934" spans="15:15" x14ac:dyDescent="0.25">
      <c r="O356934" s="4"/>
    </row>
    <row r="356935" spans="15:15" x14ac:dyDescent="0.25">
      <c r="O356935" s="4"/>
    </row>
    <row r="356936" spans="15:15" x14ac:dyDescent="0.25">
      <c r="O356936" s="4"/>
    </row>
    <row r="356937" spans="15:15" x14ac:dyDescent="0.25">
      <c r="O356937" s="4"/>
    </row>
    <row r="356938" spans="15:15" x14ac:dyDescent="0.25">
      <c r="O356938" s="4"/>
    </row>
    <row r="356939" spans="15:15" x14ac:dyDescent="0.25">
      <c r="O356939" s="4"/>
    </row>
    <row r="356940" spans="15:15" x14ac:dyDescent="0.25">
      <c r="O356940" s="4"/>
    </row>
    <row r="356941" spans="15:15" x14ac:dyDescent="0.25">
      <c r="O356941" s="4"/>
    </row>
    <row r="356942" spans="15:15" x14ac:dyDescent="0.25">
      <c r="O356942" s="4"/>
    </row>
    <row r="356943" spans="15:15" x14ac:dyDescent="0.25">
      <c r="O356943" s="4"/>
    </row>
    <row r="356944" spans="15:15" x14ac:dyDescent="0.25">
      <c r="O356944" s="4"/>
    </row>
    <row r="356945" spans="15:15" x14ac:dyDescent="0.25">
      <c r="O356945" s="4"/>
    </row>
    <row r="356946" spans="15:15" x14ac:dyDescent="0.25">
      <c r="O356946" s="4"/>
    </row>
    <row r="356947" spans="15:15" x14ac:dyDescent="0.25">
      <c r="O356947" s="4"/>
    </row>
    <row r="356948" spans="15:15" x14ac:dyDescent="0.25">
      <c r="O356948" s="4"/>
    </row>
    <row r="356949" spans="15:15" x14ac:dyDescent="0.25">
      <c r="O356949" s="4"/>
    </row>
    <row r="356950" spans="15:15" x14ac:dyDescent="0.25">
      <c r="O356950" s="4"/>
    </row>
    <row r="356951" spans="15:15" x14ac:dyDescent="0.25">
      <c r="O356951" s="4"/>
    </row>
    <row r="356952" spans="15:15" x14ac:dyDescent="0.25">
      <c r="O356952" s="4"/>
    </row>
    <row r="356953" spans="15:15" x14ac:dyDescent="0.25">
      <c r="O356953" s="4"/>
    </row>
    <row r="356954" spans="15:15" x14ac:dyDescent="0.25">
      <c r="O356954" s="4"/>
    </row>
    <row r="356955" spans="15:15" x14ac:dyDescent="0.25">
      <c r="O356955" s="4"/>
    </row>
    <row r="356956" spans="15:15" x14ac:dyDescent="0.25">
      <c r="O356956" s="4"/>
    </row>
    <row r="356957" spans="15:15" x14ac:dyDescent="0.25">
      <c r="O356957" s="4"/>
    </row>
    <row r="356958" spans="15:15" x14ac:dyDescent="0.25">
      <c r="O356958" s="4"/>
    </row>
    <row r="356959" spans="15:15" x14ac:dyDescent="0.25">
      <c r="O356959" s="4"/>
    </row>
    <row r="356960" spans="15:15" x14ac:dyDescent="0.25">
      <c r="O356960" s="4"/>
    </row>
    <row r="356961" spans="15:15" x14ac:dyDescent="0.25">
      <c r="O356961" s="4"/>
    </row>
    <row r="356962" spans="15:15" x14ac:dyDescent="0.25">
      <c r="O356962" s="4"/>
    </row>
    <row r="356963" spans="15:15" x14ac:dyDescent="0.25">
      <c r="O356963" s="4"/>
    </row>
    <row r="356964" spans="15:15" x14ac:dyDescent="0.25">
      <c r="O356964" s="4"/>
    </row>
    <row r="356965" spans="15:15" x14ac:dyDescent="0.25">
      <c r="O356965" s="4"/>
    </row>
    <row r="356966" spans="15:15" x14ac:dyDescent="0.25">
      <c r="O356966" s="4"/>
    </row>
    <row r="356967" spans="15:15" x14ac:dyDescent="0.25">
      <c r="O356967" s="4"/>
    </row>
    <row r="356968" spans="15:15" x14ac:dyDescent="0.25">
      <c r="O356968" s="4"/>
    </row>
    <row r="356969" spans="15:15" x14ac:dyDescent="0.25">
      <c r="O356969" s="4"/>
    </row>
    <row r="356970" spans="15:15" x14ac:dyDescent="0.25">
      <c r="O356970" s="4"/>
    </row>
    <row r="356971" spans="15:15" x14ac:dyDescent="0.25">
      <c r="O356971" s="4"/>
    </row>
    <row r="356972" spans="15:15" x14ac:dyDescent="0.25">
      <c r="O356972" s="4"/>
    </row>
    <row r="356973" spans="15:15" x14ac:dyDescent="0.25">
      <c r="O356973" s="4"/>
    </row>
    <row r="356974" spans="15:15" x14ac:dyDescent="0.25">
      <c r="O356974" s="4"/>
    </row>
    <row r="356975" spans="15:15" x14ac:dyDescent="0.25">
      <c r="O356975" s="4"/>
    </row>
    <row r="356976" spans="15:15" x14ac:dyDescent="0.25">
      <c r="O356976" s="4"/>
    </row>
    <row r="356977" spans="15:15" x14ac:dyDescent="0.25">
      <c r="O356977" s="4"/>
    </row>
    <row r="356978" spans="15:15" x14ac:dyDescent="0.25">
      <c r="O356978" s="4"/>
    </row>
    <row r="356979" spans="15:15" x14ac:dyDescent="0.25">
      <c r="O356979" s="4"/>
    </row>
    <row r="356980" spans="15:15" x14ac:dyDescent="0.25">
      <c r="O356980" s="4"/>
    </row>
    <row r="356981" spans="15:15" x14ac:dyDescent="0.25">
      <c r="O356981" s="4"/>
    </row>
    <row r="356982" spans="15:15" x14ac:dyDescent="0.25">
      <c r="O356982" s="4"/>
    </row>
    <row r="356983" spans="15:15" x14ac:dyDescent="0.25">
      <c r="O356983" s="4"/>
    </row>
    <row r="356984" spans="15:15" x14ac:dyDescent="0.25">
      <c r="O356984" s="4"/>
    </row>
    <row r="356985" spans="15:15" x14ac:dyDescent="0.25">
      <c r="O356985" s="4"/>
    </row>
    <row r="356986" spans="15:15" x14ac:dyDescent="0.25">
      <c r="O356986" s="4"/>
    </row>
    <row r="356987" spans="15:15" x14ac:dyDescent="0.25">
      <c r="O356987" s="4"/>
    </row>
    <row r="356988" spans="15:15" x14ac:dyDescent="0.25">
      <c r="O356988" s="4"/>
    </row>
    <row r="356989" spans="15:15" x14ac:dyDescent="0.25">
      <c r="O356989" s="4"/>
    </row>
    <row r="356990" spans="15:15" x14ac:dyDescent="0.25">
      <c r="O356990" s="4"/>
    </row>
    <row r="356991" spans="15:15" x14ac:dyDescent="0.25">
      <c r="O356991" s="4"/>
    </row>
    <row r="356992" spans="15:15" x14ac:dyDescent="0.25">
      <c r="O356992" s="4"/>
    </row>
    <row r="356993" spans="15:15" x14ac:dyDescent="0.25">
      <c r="O356993" s="4"/>
    </row>
    <row r="356994" spans="15:15" x14ac:dyDescent="0.25">
      <c r="O356994" s="4"/>
    </row>
    <row r="356995" spans="15:15" x14ac:dyDescent="0.25">
      <c r="O356995" s="4"/>
    </row>
    <row r="356996" spans="15:15" x14ac:dyDescent="0.25">
      <c r="O356996" s="4"/>
    </row>
    <row r="356997" spans="15:15" x14ac:dyDescent="0.25">
      <c r="O356997" s="4"/>
    </row>
    <row r="356998" spans="15:15" x14ac:dyDescent="0.25">
      <c r="O356998" s="4"/>
    </row>
    <row r="356999" spans="15:15" x14ac:dyDescent="0.25">
      <c r="O356999" s="4"/>
    </row>
    <row r="357000" spans="15:15" x14ac:dyDescent="0.25">
      <c r="O357000" s="4"/>
    </row>
    <row r="357001" spans="15:15" x14ac:dyDescent="0.25">
      <c r="O357001" s="4"/>
    </row>
    <row r="357002" spans="15:15" x14ac:dyDescent="0.25">
      <c r="O357002" s="4"/>
    </row>
    <row r="357003" spans="15:15" x14ac:dyDescent="0.25">
      <c r="O357003" s="4"/>
    </row>
    <row r="357004" spans="15:15" x14ac:dyDescent="0.25">
      <c r="O357004" s="4"/>
    </row>
    <row r="357005" spans="15:15" x14ac:dyDescent="0.25">
      <c r="O357005" s="4"/>
    </row>
    <row r="357006" spans="15:15" x14ac:dyDescent="0.25">
      <c r="O357006" s="4"/>
    </row>
    <row r="357007" spans="15:15" x14ac:dyDescent="0.25">
      <c r="O357007" s="4"/>
    </row>
    <row r="357008" spans="15:15" x14ac:dyDescent="0.25">
      <c r="O357008" s="4"/>
    </row>
    <row r="357009" spans="15:15" x14ac:dyDescent="0.25">
      <c r="O357009" s="4"/>
    </row>
    <row r="357010" spans="15:15" x14ac:dyDescent="0.25">
      <c r="O357010" s="4"/>
    </row>
    <row r="357011" spans="15:15" x14ac:dyDescent="0.25">
      <c r="O357011" s="4"/>
    </row>
    <row r="357012" spans="15:15" x14ac:dyDescent="0.25">
      <c r="O357012" s="4"/>
    </row>
    <row r="357013" spans="15:15" x14ac:dyDescent="0.25">
      <c r="O357013" s="4"/>
    </row>
    <row r="357014" spans="15:15" x14ac:dyDescent="0.25">
      <c r="O357014" s="4"/>
    </row>
    <row r="357015" spans="15:15" x14ac:dyDescent="0.25">
      <c r="O357015" s="4"/>
    </row>
    <row r="357016" spans="15:15" x14ac:dyDescent="0.25">
      <c r="O357016" s="4"/>
    </row>
    <row r="357017" spans="15:15" x14ac:dyDescent="0.25">
      <c r="O357017" s="4"/>
    </row>
    <row r="357018" spans="15:15" x14ac:dyDescent="0.25">
      <c r="O357018" s="4"/>
    </row>
    <row r="357019" spans="15:15" x14ac:dyDescent="0.25">
      <c r="O357019" s="4"/>
    </row>
    <row r="357020" spans="15:15" x14ac:dyDescent="0.25">
      <c r="O357020" s="4"/>
    </row>
    <row r="357021" spans="15:15" x14ac:dyDescent="0.25">
      <c r="O357021" s="4"/>
    </row>
    <row r="357022" spans="15:15" x14ac:dyDescent="0.25">
      <c r="O357022" s="4"/>
    </row>
    <row r="357023" spans="15:15" x14ac:dyDescent="0.25">
      <c r="O357023" s="4"/>
    </row>
    <row r="357024" spans="15:15" x14ac:dyDescent="0.25">
      <c r="O357024" s="4"/>
    </row>
    <row r="357025" spans="15:15" x14ac:dyDescent="0.25">
      <c r="O357025" s="4"/>
    </row>
    <row r="357026" spans="15:15" x14ac:dyDescent="0.25">
      <c r="O357026" s="4"/>
    </row>
    <row r="357027" spans="15:15" x14ac:dyDescent="0.25">
      <c r="O357027" s="4"/>
    </row>
    <row r="357028" spans="15:15" x14ac:dyDescent="0.25">
      <c r="O357028" s="4"/>
    </row>
    <row r="357029" spans="15:15" x14ac:dyDescent="0.25">
      <c r="O357029" s="4"/>
    </row>
    <row r="357030" spans="15:15" x14ac:dyDescent="0.25">
      <c r="O357030" s="4"/>
    </row>
    <row r="357031" spans="15:15" x14ac:dyDescent="0.25">
      <c r="O357031" s="4"/>
    </row>
    <row r="357032" spans="15:15" x14ac:dyDescent="0.25">
      <c r="O357032" s="4"/>
    </row>
    <row r="357033" spans="15:15" x14ac:dyDescent="0.25">
      <c r="O357033" s="4"/>
    </row>
    <row r="357034" spans="15:15" x14ac:dyDescent="0.25">
      <c r="O357034" s="4"/>
    </row>
    <row r="357035" spans="15:15" x14ac:dyDescent="0.25">
      <c r="O357035" s="4"/>
    </row>
    <row r="357036" spans="15:15" x14ac:dyDescent="0.25">
      <c r="O357036" s="4"/>
    </row>
    <row r="357037" spans="15:15" x14ac:dyDescent="0.25">
      <c r="O357037" s="4"/>
    </row>
    <row r="357038" spans="15:15" x14ac:dyDescent="0.25">
      <c r="O357038" s="4"/>
    </row>
    <row r="357039" spans="15:15" x14ac:dyDescent="0.25">
      <c r="O357039" s="4"/>
    </row>
    <row r="357040" spans="15:15" x14ac:dyDescent="0.25">
      <c r="O357040" s="4"/>
    </row>
    <row r="357041" spans="15:15" x14ac:dyDescent="0.25">
      <c r="O357041" s="4"/>
    </row>
    <row r="357042" spans="15:15" x14ac:dyDescent="0.25">
      <c r="O357042" s="4"/>
    </row>
    <row r="357043" spans="15:15" x14ac:dyDescent="0.25">
      <c r="O357043" s="4"/>
    </row>
    <row r="357044" spans="15:15" x14ac:dyDescent="0.25">
      <c r="O357044" s="4"/>
    </row>
    <row r="357045" spans="15:15" x14ac:dyDescent="0.25">
      <c r="O357045" s="4"/>
    </row>
    <row r="357046" spans="15:15" x14ac:dyDescent="0.25">
      <c r="O357046" s="4"/>
    </row>
    <row r="357047" spans="15:15" x14ac:dyDescent="0.25">
      <c r="O357047" s="4"/>
    </row>
    <row r="357048" spans="15:15" x14ac:dyDescent="0.25">
      <c r="O357048" s="4"/>
    </row>
    <row r="357049" spans="15:15" x14ac:dyDescent="0.25">
      <c r="O357049" s="4"/>
    </row>
    <row r="357050" spans="15:15" x14ac:dyDescent="0.25">
      <c r="O357050" s="4"/>
    </row>
    <row r="357051" spans="15:15" x14ac:dyDescent="0.25">
      <c r="O357051" s="4"/>
    </row>
    <row r="357052" spans="15:15" x14ac:dyDescent="0.25">
      <c r="O357052" s="4"/>
    </row>
    <row r="357053" spans="15:15" x14ac:dyDescent="0.25">
      <c r="O357053" s="4"/>
    </row>
    <row r="357054" spans="15:15" x14ac:dyDescent="0.25">
      <c r="O357054" s="4"/>
    </row>
    <row r="357055" spans="15:15" x14ac:dyDescent="0.25">
      <c r="O357055" s="4"/>
    </row>
    <row r="357056" spans="15:15" x14ac:dyDescent="0.25">
      <c r="O357056" s="4"/>
    </row>
    <row r="357057" spans="15:15" x14ac:dyDescent="0.25">
      <c r="O357057" s="4"/>
    </row>
    <row r="357058" spans="15:15" x14ac:dyDescent="0.25">
      <c r="O357058" s="4"/>
    </row>
    <row r="357059" spans="15:15" x14ac:dyDescent="0.25">
      <c r="O357059" s="4"/>
    </row>
    <row r="357060" spans="15:15" x14ac:dyDescent="0.25">
      <c r="O357060" s="4"/>
    </row>
    <row r="357061" spans="15:15" x14ac:dyDescent="0.25">
      <c r="O357061" s="4"/>
    </row>
    <row r="357062" spans="15:15" x14ac:dyDescent="0.25">
      <c r="O357062" s="4"/>
    </row>
    <row r="357063" spans="15:15" x14ac:dyDescent="0.25">
      <c r="O357063" s="4"/>
    </row>
    <row r="357064" spans="15:15" x14ac:dyDescent="0.25">
      <c r="O357064" s="4"/>
    </row>
    <row r="357065" spans="15:15" x14ac:dyDescent="0.25">
      <c r="O357065" s="4"/>
    </row>
    <row r="357066" spans="15:15" x14ac:dyDescent="0.25">
      <c r="O357066" s="4"/>
    </row>
    <row r="357067" spans="15:15" x14ac:dyDescent="0.25">
      <c r="O357067" s="4"/>
    </row>
    <row r="357068" spans="15:15" x14ac:dyDescent="0.25">
      <c r="O357068" s="4"/>
    </row>
    <row r="357069" spans="15:15" x14ac:dyDescent="0.25">
      <c r="O357069" s="4"/>
    </row>
    <row r="357070" spans="15:15" x14ac:dyDescent="0.25">
      <c r="O357070" s="4"/>
    </row>
    <row r="357071" spans="15:15" x14ac:dyDescent="0.25">
      <c r="O357071" s="4"/>
    </row>
    <row r="357072" spans="15:15" x14ac:dyDescent="0.25">
      <c r="O357072" s="4"/>
    </row>
    <row r="357073" spans="15:15" x14ac:dyDescent="0.25">
      <c r="O357073" s="4"/>
    </row>
    <row r="357074" spans="15:15" x14ac:dyDescent="0.25">
      <c r="O357074" s="4"/>
    </row>
    <row r="357075" spans="15:15" x14ac:dyDescent="0.25">
      <c r="O357075" s="4"/>
    </row>
    <row r="357076" spans="15:15" x14ac:dyDescent="0.25">
      <c r="O357076" s="4"/>
    </row>
    <row r="357077" spans="15:15" x14ac:dyDescent="0.25">
      <c r="O357077" s="4"/>
    </row>
    <row r="357078" spans="15:15" x14ac:dyDescent="0.25">
      <c r="O357078" s="4"/>
    </row>
    <row r="357079" spans="15:15" x14ac:dyDescent="0.25">
      <c r="O357079" s="4"/>
    </row>
    <row r="357080" spans="15:15" x14ac:dyDescent="0.25">
      <c r="O357080" s="4"/>
    </row>
    <row r="357081" spans="15:15" x14ac:dyDescent="0.25">
      <c r="O357081" s="4"/>
    </row>
    <row r="357082" spans="15:15" x14ac:dyDescent="0.25">
      <c r="O357082" s="4"/>
    </row>
    <row r="357083" spans="15:15" x14ac:dyDescent="0.25">
      <c r="O357083" s="4"/>
    </row>
    <row r="357084" spans="15:15" x14ac:dyDescent="0.25">
      <c r="O357084" s="4"/>
    </row>
    <row r="357085" spans="15:15" x14ac:dyDescent="0.25">
      <c r="O357085" s="4"/>
    </row>
    <row r="357086" spans="15:15" x14ac:dyDescent="0.25">
      <c r="O357086" s="4"/>
    </row>
    <row r="357087" spans="15:15" x14ac:dyDescent="0.25">
      <c r="O357087" s="4"/>
    </row>
    <row r="357088" spans="15:15" x14ac:dyDescent="0.25">
      <c r="O357088" s="4"/>
    </row>
    <row r="357089" spans="15:15" x14ac:dyDescent="0.25">
      <c r="O357089" s="4"/>
    </row>
    <row r="357090" spans="15:15" x14ac:dyDescent="0.25">
      <c r="O357090" s="4"/>
    </row>
    <row r="357091" spans="15:15" x14ac:dyDescent="0.25">
      <c r="O357091" s="4"/>
    </row>
    <row r="357092" spans="15:15" x14ac:dyDescent="0.25">
      <c r="O357092" s="4"/>
    </row>
    <row r="357093" spans="15:15" x14ac:dyDescent="0.25">
      <c r="O357093" s="4"/>
    </row>
    <row r="357094" spans="15:15" x14ac:dyDescent="0.25">
      <c r="O357094" s="4"/>
    </row>
    <row r="357095" spans="15:15" x14ac:dyDescent="0.25">
      <c r="O357095" s="4"/>
    </row>
    <row r="357096" spans="15:15" x14ac:dyDescent="0.25">
      <c r="O357096" s="4"/>
    </row>
    <row r="357097" spans="15:15" x14ac:dyDescent="0.25">
      <c r="O357097" s="4"/>
    </row>
    <row r="357098" spans="15:15" x14ac:dyDescent="0.25">
      <c r="O357098" s="4"/>
    </row>
    <row r="357099" spans="15:15" x14ac:dyDescent="0.25">
      <c r="O357099" s="4"/>
    </row>
    <row r="357100" spans="15:15" x14ac:dyDescent="0.25">
      <c r="O357100" s="4"/>
    </row>
    <row r="357101" spans="15:15" x14ac:dyDescent="0.25">
      <c r="O357101" s="4"/>
    </row>
    <row r="357102" spans="15:15" x14ac:dyDescent="0.25">
      <c r="O357102" s="4"/>
    </row>
    <row r="357103" spans="15:15" x14ac:dyDescent="0.25">
      <c r="O357103" s="4"/>
    </row>
    <row r="357104" spans="15:15" x14ac:dyDescent="0.25">
      <c r="O357104" s="4"/>
    </row>
    <row r="357105" spans="15:15" x14ac:dyDescent="0.25">
      <c r="O357105" s="4"/>
    </row>
    <row r="357106" spans="15:15" x14ac:dyDescent="0.25">
      <c r="O357106" s="4"/>
    </row>
    <row r="357107" spans="15:15" x14ac:dyDescent="0.25">
      <c r="O357107" s="4"/>
    </row>
    <row r="357108" spans="15:15" x14ac:dyDescent="0.25">
      <c r="O357108" s="4"/>
    </row>
    <row r="357109" spans="15:15" x14ac:dyDescent="0.25">
      <c r="O357109" s="4"/>
    </row>
    <row r="357110" spans="15:15" x14ac:dyDescent="0.25">
      <c r="O357110" s="4"/>
    </row>
    <row r="357111" spans="15:15" x14ac:dyDescent="0.25">
      <c r="O357111" s="4"/>
    </row>
    <row r="357112" spans="15:15" x14ac:dyDescent="0.25">
      <c r="O357112" s="4"/>
    </row>
    <row r="357113" spans="15:15" x14ac:dyDescent="0.25">
      <c r="O357113" s="4"/>
    </row>
    <row r="357114" spans="15:15" x14ac:dyDescent="0.25">
      <c r="O357114" s="4"/>
    </row>
    <row r="357115" spans="15:15" x14ac:dyDescent="0.25">
      <c r="O357115" s="4"/>
    </row>
    <row r="357116" spans="15:15" x14ac:dyDescent="0.25">
      <c r="O357116" s="4"/>
    </row>
    <row r="357117" spans="15:15" x14ac:dyDescent="0.25">
      <c r="O357117" s="4"/>
    </row>
    <row r="357118" spans="15:15" x14ac:dyDescent="0.25">
      <c r="O357118" s="4"/>
    </row>
    <row r="357119" spans="15:15" x14ac:dyDescent="0.25">
      <c r="O357119" s="4"/>
    </row>
    <row r="357120" spans="15:15" x14ac:dyDescent="0.25">
      <c r="O357120" s="4"/>
    </row>
    <row r="357121" spans="15:15" x14ac:dyDescent="0.25">
      <c r="O357121" s="4"/>
    </row>
    <row r="357122" spans="15:15" x14ac:dyDescent="0.25">
      <c r="O357122" s="4"/>
    </row>
    <row r="357123" spans="15:15" x14ac:dyDescent="0.25">
      <c r="O357123" s="4"/>
    </row>
    <row r="357124" spans="15:15" x14ac:dyDescent="0.25">
      <c r="O357124" s="4"/>
    </row>
    <row r="357125" spans="15:15" x14ac:dyDescent="0.25">
      <c r="O357125" s="4"/>
    </row>
    <row r="357126" spans="15:15" x14ac:dyDescent="0.25">
      <c r="O357126" s="4"/>
    </row>
    <row r="357127" spans="15:15" x14ac:dyDescent="0.25">
      <c r="O357127" s="4"/>
    </row>
    <row r="357128" spans="15:15" x14ac:dyDescent="0.25">
      <c r="O357128" s="4"/>
    </row>
    <row r="357129" spans="15:15" x14ac:dyDescent="0.25">
      <c r="O357129" s="4"/>
    </row>
    <row r="357130" spans="15:15" x14ac:dyDescent="0.25">
      <c r="O357130" s="4"/>
    </row>
    <row r="357131" spans="15:15" x14ac:dyDescent="0.25">
      <c r="O357131" s="4"/>
    </row>
    <row r="357132" spans="15:15" x14ac:dyDescent="0.25">
      <c r="O357132" s="4"/>
    </row>
    <row r="357133" spans="15:15" x14ac:dyDescent="0.25">
      <c r="O357133" s="4"/>
    </row>
    <row r="357134" spans="15:15" x14ac:dyDescent="0.25">
      <c r="O357134" s="4"/>
    </row>
    <row r="357135" spans="15:15" x14ac:dyDescent="0.25">
      <c r="O357135" s="4"/>
    </row>
    <row r="357136" spans="15:15" x14ac:dyDescent="0.25">
      <c r="O357136" s="4"/>
    </row>
    <row r="357137" spans="15:15" x14ac:dyDescent="0.25">
      <c r="O357137" s="4"/>
    </row>
    <row r="357138" spans="15:15" x14ac:dyDescent="0.25">
      <c r="O357138" s="4"/>
    </row>
    <row r="357139" spans="15:15" x14ac:dyDescent="0.25">
      <c r="O357139" s="4"/>
    </row>
    <row r="357140" spans="15:15" x14ac:dyDescent="0.25">
      <c r="O357140" s="4"/>
    </row>
    <row r="357141" spans="15:15" x14ac:dyDescent="0.25">
      <c r="O357141" s="4"/>
    </row>
    <row r="357142" spans="15:15" x14ac:dyDescent="0.25">
      <c r="O357142" s="4"/>
    </row>
    <row r="357143" spans="15:15" x14ac:dyDescent="0.25">
      <c r="O357143" s="4"/>
    </row>
    <row r="357144" spans="15:15" x14ac:dyDescent="0.25">
      <c r="O357144" s="4"/>
    </row>
    <row r="357145" spans="15:15" x14ac:dyDescent="0.25">
      <c r="O357145" s="4"/>
    </row>
    <row r="357146" spans="15:15" x14ac:dyDescent="0.25">
      <c r="O357146" s="4"/>
    </row>
    <row r="357147" spans="15:15" x14ac:dyDescent="0.25">
      <c r="O357147" s="4"/>
    </row>
    <row r="357148" spans="15:15" x14ac:dyDescent="0.25">
      <c r="O357148" s="4"/>
    </row>
    <row r="357149" spans="15:15" x14ac:dyDescent="0.25">
      <c r="O357149" s="4"/>
    </row>
    <row r="357150" spans="15:15" x14ac:dyDescent="0.25">
      <c r="O357150" s="4"/>
    </row>
    <row r="357151" spans="15:15" x14ac:dyDescent="0.25">
      <c r="O357151" s="4"/>
    </row>
    <row r="357152" spans="15:15" x14ac:dyDescent="0.25">
      <c r="O357152" s="4"/>
    </row>
    <row r="357153" spans="15:15" x14ac:dyDescent="0.25">
      <c r="O357153" s="4"/>
    </row>
    <row r="357154" spans="15:15" x14ac:dyDescent="0.25">
      <c r="O357154" s="4"/>
    </row>
    <row r="357155" spans="15:15" x14ac:dyDescent="0.25">
      <c r="O357155" s="4"/>
    </row>
    <row r="357156" spans="15:15" x14ac:dyDescent="0.25">
      <c r="O357156" s="4"/>
    </row>
    <row r="357157" spans="15:15" x14ac:dyDescent="0.25">
      <c r="O357157" s="4"/>
    </row>
    <row r="357158" spans="15:15" x14ac:dyDescent="0.25">
      <c r="O357158" s="4"/>
    </row>
    <row r="357159" spans="15:15" x14ac:dyDescent="0.25">
      <c r="O357159" s="4"/>
    </row>
    <row r="357160" spans="15:15" x14ac:dyDescent="0.25">
      <c r="O357160" s="4"/>
    </row>
    <row r="357161" spans="15:15" x14ac:dyDescent="0.25">
      <c r="O357161" s="4"/>
    </row>
    <row r="357162" spans="15:15" x14ac:dyDescent="0.25">
      <c r="O357162" s="4"/>
    </row>
    <row r="357163" spans="15:15" x14ac:dyDescent="0.25">
      <c r="O357163" s="4"/>
    </row>
    <row r="357164" spans="15:15" x14ac:dyDescent="0.25">
      <c r="O357164" s="4"/>
    </row>
    <row r="357165" spans="15:15" x14ac:dyDescent="0.25">
      <c r="O357165" s="4"/>
    </row>
    <row r="357166" spans="15:15" x14ac:dyDescent="0.25">
      <c r="O357166" s="4"/>
    </row>
    <row r="357167" spans="15:15" x14ac:dyDescent="0.25">
      <c r="O357167" s="4"/>
    </row>
    <row r="357168" spans="15:15" x14ac:dyDescent="0.25">
      <c r="O357168" s="4"/>
    </row>
    <row r="357169" spans="15:15" x14ac:dyDescent="0.25">
      <c r="O357169" s="4"/>
    </row>
    <row r="357170" spans="15:15" x14ac:dyDescent="0.25">
      <c r="O357170" s="4"/>
    </row>
    <row r="357171" spans="15:15" x14ac:dyDescent="0.25">
      <c r="O357171" s="4"/>
    </row>
    <row r="357172" spans="15:15" x14ac:dyDescent="0.25">
      <c r="O357172" s="4"/>
    </row>
    <row r="357173" spans="15:15" x14ac:dyDescent="0.25">
      <c r="O357173" s="4"/>
    </row>
    <row r="357174" spans="15:15" x14ac:dyDescent="0.25">
      <c r="O357174" s="4"/>
    </row>
    <row r="357175" spans="15:15" x14ac:dyDescent="0.25">
      <c r="O357175" s="4"/>
    </row>
    <row r="357176" spans="15:15" x14ac:dyDescent="0.25">
      <c r="O357176" s="4"/>
    </row>
    <row r="357177" spans="15:15" x14ac:dyDescent="0.25">
      <c r="O357177" s="4"/>
    </row>
    <row r="357178" spans="15:15" x14ac:dyDescent="0.25">
      <c r="O357178" s="4"/>
    </row>
    <row r="357179" spans="15:15" x14ac:dyDescent="0.25">
      <c r="O357179" s="4"/>
    </row>
    <row r="357180" spans="15:15" x14ac:dyDescent="0.25">
      <c r="O357180" s="4"/>
    </row>
    <row r="357181" spans="15:15" x14ac:dyDescent="0.25">
      <c r="O357181" s="4"/>
    </row>
    <row r="357182" spans="15:15" x14ac:dyDescent="0.25">
      <c r="O357182" s="4"/>
    </row>
    <row r="357183" spans="15:15" x14ac:dyDescent="0.25">
      <c r="O357183" s="4"/>
    </row>
    <row r="357184" spans="15:15" x14ac:dyDescent="0.25">
      <c r="O357184" s="4"/>
    </row>
    <row r="357185" spans="15:15" x14ac:dyDescent="0.25">
      <c r="O357185" s="4"/>
    </row>
    <row r="357186" spans="15:15" x14ac:dyDescent="0.25">
      <c r="O357186" s="4"/>
    </row>
    <row r="357187" spans="15:15" x14ac:dyDescent="0.25">
      <c r="O357187" s="4"/>
    </row>
    <row r="357188" spans="15:15" x14ac:dyDescent="0.25">
      <c r="O357188" s="4"/>
    </row>
    <row r="357189" spans="15:15" x14ac:dyDescent="0.25">
      <c r="O357189" s="4"/>
    </row>
    <row r="357190" spans="15:15" x14ac:dyDescent="0.25">
      <c r="O357190" s="4"/>
    </row>
    <row r="357191" spans="15:15" x14ac:dyDescent="0.25">
      <c r="O357191" s="4"/>
    </row>
    <row r="357192" spans="15:15" x14ac:dyDescent="0.25">
      <c r="O357192" s="4"/>
    </row>
    <row r="357193" spans="15:15" x14ac:dyDescent="0.25">
      <c r="O357193" s="4"/>
    </row>
    <row r="357194" spans="15:15" x14ac:dyDescent="0.25">
      <c r="O357194" s="4"/>
    </row>
    <row r="357195" spans="15:15" x14ac:dyDescent="0.25">
      <c r="O357195" s="4"/>
    </row>
    <row r="357196" spans="15:15" x14ac:dyDescent="0.25">
      <c r="O357196" s="4"/>
    </row>
    <row r="357197" spans="15:15" x14ac:dyDescent="0.25">
      <c r="O357197" s="4"/>
    </row>
    <row r="357198" spans="15:15" x14ac:dyDescent="0.25">
      <c r="O357198" s="4"/>
    </row>
    <row r="357199" spans="15:15" x14ac:dyDescent="0.25">
      <c r="O357199" s="4"/>
    </row>
    <row r="357200" spans="15:15" x14ac:dyDescent="0.25">
      <c r="O357200" s="4"/>
    </row>
    <row r="357201" spans="15:15" x14ac:dyDescent="0.25">
      <c r="O357201" s="4"/>
    </row>
    <row r="357202" spans="15:15" x14ac:dyDescent="0.25">
      <c r="O357202" s="4"/>
    </row>
    <row r="357203" spans="15:15" x14ac:dyDescent="0.25">
      <c r="O357203" s="4"/>
    </row>
    <row r="357204" spans="15:15" x14ac:dyDescent="0.25">
      <c r="O357204" s="4"/>
    </row>
    <row r="357205" spans="15:15" x14ac:dyDescent="0.25">
      <c r="O357205" s="4"/>
    </row>
    <row r="357206" spans="15:15" x14ac:dyDescent="0.25">
      <c r="O357206" s="4"/>
    </row>
    <row r="357207" spans="15:15" x14ac:dyDescent="0.25">
      <c r="O357207" s="4"/>
    </row>
    <row r="357208" spans="15:15" x14ac:dyDescent="0.25">
      <c r="O357208" s="4"/>
    </row>
    <row r="357209" spans="15:15" x14ac:dyDescent="0.25">
      <c r="O357209" s="4"/>
    </row>
    <row r="357210" spans="15:15" x14ac:dyDescent="0.25">
      <c r="O357210" s="4"/>
    </row>
    <row r="357211" spans="15:15" x14ac:dyDescent="0.25">
      <c r="O357211" s="4"/>
    </row>
    <row r="357212" spans="15:15" x14ac:dyDescent="0.25">
      <c r="O357212" s="4"/>
    </row>
    <row r="357213" spans="15:15" x14ac:dyDescent="0.25">
      <c r="O357213" s="4"/>
    </row>
    <row r="357214" spans="15:15" x14ac:dyDescent="0.25">
      <c r="O357214" s="4"/>
    </row>
    <row r="357215" spans="15:15" x14ac:dyDescent="0.25">
      <c r="O357215" s="4"/>
    </row>
    <row r="357216" spans="15:15" x14ac:dyDescent="0.25">
      <c r="O357216" s="4"/>
    </row>
    <row r="357217" spans="15:15" x14ac:dyDescent="0.25">
      <c r="O357217" s="4"/>
    </row>
    <row r="357218" spans="15:15" x14ac:dyDescent="0.25">
      <c r="O357218" s="4"/>
    </row>
    <row r="357219" spans="15:15" x14ac:dyDescent="0.25">
      <c r="O357219" s="4"/>
    </row>
    <row r="357220" spans="15:15" x14ac:dyDescent="0.25">
      <c r="O357220" s="4"/>
    </row>
    <row r="357221" spans="15:15" x14ac:dyDescent="0.25">
      <c r="O357221" s="4"/>
    </row>
    <row r="357222" spans="15:15" x14ac:dyDescent="0.25">
      <c r="O357222" s="4"/>
    </row>
    <row r="357223" spans="15:15" x14ac:dyDescent="0.25">
      <c r="O357223" s="4"/>
    </row>
    <row r="357224" spans="15:15" x14ac:dyDescent="0.25">
      <c r="O357224" s="4"/>
    </row>
    <row r="357225" spans="15:15" x14ac:dyDescent="0.25">
      <c r="O357225" s="4"/>
    </row>
    <row r="357226" spans="15:15" x14ac:dyDescent="0.25">
      <c r="O357226" s="4"/>
    </row>
    <row r="357227" spans="15:15" x14ac:dyDescent="0.25">
      <c r="O357227" s="4"/>
    </row>
    <row r="357228" spans="15:15" x14ac:dyDescent="0.25">
      <c r="O357228" s="4"/>
    </row>
    <row r="357229" spans="15:15" x14ac:dyDescent="0.25">
      <c r="O357229" s="4"/>
    </row>
    <row r="357230" spans="15:15" x14ac:dyDescent="0.25">
      <c r="O357230" s="4"/>
    </row>
    <row r="357231" spans="15:15" x14ac:dyDescent="0.25">
      <c r="O357231" s="4"/>
    </row>
    <row r="357232" spans="15:15" x14ac:dyDescent="0.25">
      <c r="O357232" s="4"/>
    </row>
    <row r="357233" spans="15:15" x14ac:dyDescent="0.25">
      <c r="O357233" s="4"/>
    </row>
    <row r="357234" spans="15:15" x14ac:dyDescent="0.25">
      <c r="O357234" s="4"/>
    </row>
    <row r="357235" spans="15:15" x14ac:dyDescent="0.25">
      <c r="O357235" s="4"/>
    </row>
    <row r="357236" spans="15:15" x14ac:dyDescent="0.25">
      <c r="O357236" s="4"/>
    </row>
    <row r="357237" spans="15:15" x14ac:dyDescent="0.25">
      <c r="O357237" s="4"/>
    </row>
    <row r="357238" spans="15:15" x14ac:dyDescent="0.25">
      <c r="O357238" s="4"/>
    </row>
    <row r="357239" spans="15:15" x14ac:dyDescent="0.25">
      <c r="O357239" s="4"/>
    </row>
    <row r="357240" spans="15:15" x14ac:dyDescent="0.25">
      <c r="O357240" s="4"/>
    </row>
    <row r="357241" spans="15:15" x14ac:dyDescent="0.25">
      <c r="O357241" s="4"/>
    </row>
    <row r="357242" spans="15:15" x14ac:dyDescent="0.25">
      <c r="O357242" s="4"/>
    </row>
    <row r="357243" spans="15:15" x14ac:dyDescent="0.25">
      <c r="O357243" s="4"/>
    </row>
    <row r="357244" spans="15:15" x14ac:dyDescent="0.25">
      <c r="O357244" s="4"/>
    </row>
    <row r="357245" spans="15:15" x14ac:dyDescent="0.25">
      <c r="O357245" s="4"/>
    </row>
    <row r="357246" spans="15:15" x14ac:dyDescent="0.25">
      <c r="O357246" s="4"/>
    </row>
    <row r="357247" spans="15:15" x14ac:dyDescent="0.25">
      <c r="O357247" s="4"/>
    </row>
    <row r="357248" spans="15:15" x14ac:dyDescent="0.25">
      <c r="O357248" s="4"/>
    </row>
    <row r="357249" spans="15:15" x14ac:dyDescent="0.25">
      <c r="O357249" s="4"/>
    </row>
    <row r="357250" spans="15:15" x14ac:dyDescent="0.25">
      <c r="O357250" s="4"/>
    </row>
    <row r="357251" spans="15:15" x14ac:dyDescent="0.25">
      <c r="O357251" s="4"/>
    </row>
    <row r="357252" spans="15:15" x14ac:dyDescent="0.25">
      <c r="O357252" s="4"/>
    </row>
    <row r="357253" spans="15:15" x14ac:dyDescent="0.25">
      <c r="O357253" s="4"/>
    </row>
    <row r="357254" spans="15:15" x14ac:dyDescent="0.25">
      <c r="O357254" s="4"/>
    </row>
    <row r="357255" spans="15:15" x14ac:dyDescent="0.25">
      <c r="O357255" s="4"/>
    </row>
    <row r="357256" spans="15:15" x14ac:dyDescent="0.25">
      <c r="O357256" s="4"/>
    </row>
    <row r="357257" spans="15:15" x14ac:dyDescent="0.25">
      <c r="O357257" s="4"/>
    </row>
    <row r="357258" spans="15:15" x14ac:dyDescent="0.25">
      <c r="O357258" s="4"/>
    </row>
    <row r="357259" spans="15:15" x14ac:dyDescent="0.25">
      <c r="O357259" s="4"/>
    </row>
    <row r="357260" spans="15:15" x14ac:dyDescent="0.25">
      <c r="O357260" s="4"/>
    </row>
    <row r="357261" spans="15:15" x14ac:dyDescent="0.25">
      <c r="O357261" s="4"/>
    </row>
    <row r="357262" spans="15:15" x14ac:dyDescent="0.25">
      <c r="O357262" s="4"/>
    </row>
    <row r="357263" spans="15:15" x14ac:dyDescent="0.25">
      <c r="O357263" s="4"/>
    </row>
    <row r="357264" spans="15:15" x14ac:dyDescent="0.25">
      <c r="O357264" s="4"/>
    </row>
    <row r="357265" spans="15:15" x14ac:dyDescent="0.25">
      <c r="O357265" s="4"/>
    </row>
    <row r="357266" spans="15:15" x14ac:dyDescent="0.25">
      <c r="O357266" s="4"/>
    </row>
    <row r="357267" spans="15:15" x14ac:dyDescent="0.25">
      <c r="O357267" s="4"/>
    </row>
    <row r="357268" spans="15:15" x14ac:dyDescent="0.25">
      <c r="O357268" s="4"/>
    </row>
    <row r="357269" spans="15:15" x14ac:dyDescent="0.25">
      <c r="O357269" s="4"/>
    </row>
    <row r="357270" spans="15:15" x14ac:dyDescent="0.25">
      <c r="O357270" s="4"/>
    </row>
    <row r="357271" spans="15:15" x14ac:dyDescent="0.25">
      <c r="O357271" s="4"/>
    </row>
    <row r="357272" spans="15:15" x14ac:dyDescent="0.25">
      <c r="O357272" s="4"/>
    </row>
    <row r="357273" spans="15:15" x14ac:dyDescent="0.25">
      <c r="O357273" s="4"/>
    </row>
    <row r="357274" spans="15:15" x14ac:dyDescent="0.25">
      <c r="O357274" s="4"/>
    </row>
    <row r="357275" spans="15:15" x14ac:dyDescent="0.25">
      <c r="O357275" s="4"/>
    </row>
    <row r="357276" spans="15:15" x14ac:dyDescent="0.25">
      <c r="O357276" s="4"/>
    </row>
    <row r="357277" spans="15:15" x14ac:dyDescent="0.25">
      <c r="O357277" s="4"/>
    </row>
    <row r="357278" spans="15:15" x14ac:dyDescent="0.25">
      <c r="O357278" s="4"/>
    </row>
    <row r="357279" spans="15:15" x14ac:dyDescent="0.25">
      <c r="O357279" s="4"/>
    </row>
    <row r="357280" spans="15:15" x14ac:dyDescent="0.25">
      <c r="O357280" s="4"/>
    </row>
    <row r="357281" spans="15:15" x14ac:dyDescent="0.25">
      <c r="O357281" s="4"/>
    </row>
    <row r="357282" spans="15:15" x14ac:dyDescent="0.25">
      <c r="O357282" s="4"/>
    </row>
    <row r="357283" spans="15:15" x14ac:dyDescent="0.25">
      <c r="O357283" s="4"/>
    </row>
    <row r="357284" spans="15:15" x14ac:dyDescent="0.25">
      <c r="O357284" s="4"/>
    </row>
    <row r="357285" spans="15:15" x14ac:dyDescent="0.25">
      <c r="O357285" s="4"/>
    </row>
    <row r="357286" spans="15:15" x14ac:dyDescent="0.25">
      <c r="O357286" s="4"/>
    </row>
    <row r="357287" spans="15:15" x14ac:dyDescent="0.25">
      <c r="O357287" s="4"/>
    </row>
    <row r="357288" spans="15:15" x14ac:dyDescent="0.25">
      <c r="O357288" s="4"/>
    </row>
    <row r="357289" spans="15:15" x14ac:dyDescent="0.25">
      <c r="O357289" s="4"/>
    </row>
    <row r="357290" spans="15:15" x14ac:dyDescent="0.25">
      <c r="O357290" s="4"/>
    </row>
    <row r="357291" spans="15:15" x14ac:dyDescent="0.25">
      <c r="O357291" s="4"/>
    </row>
    <row r="357292" spans="15:15" x14ac:dyDescent="0.25">
      <c r="O357292" s="4"/>
    </row>
    <row r="357293" spans="15:15" x14ac:dyDescent="0.25">
      <c r="O357293" s="4"/>
    </row>
    <row r="357294" spans="15:15" x14ac:dyDescent="0.25">
      <c r="O357294" s="4"/>
    </row>
    <row r="357295" spans="15:15" x14ac:dyDescent="0.25">
      <c r="O357295" s="4"/>
    </row>
    <row r="357296" spans="15:15" x14ac:dyDescent="0.25">
      <c r="O357296" s="4"/>
    </row>
    <row r="357297" spans="15:15" x14ac:dyDescent="0.25">
      <c r="O357297" s="4"/>
    </row>
    <row r="357298" spans="15:15" x14ac:dyDescent="0.25">
      <c r="O357298" s="4"/>
    </row>
    <row r="357299" spans="15:15" x14ac:dyDescent="0.25">
      <c r="O357299" s="4"/>
    </row>
    <row r="357300" spans="15:15" x14ac:dyDescent="0.25">
      <c r="O357300" s="4"/>
    </row>
    <row r="357301" spans="15:15" x14ac:dyDescent="0.25">
      <c r="O357301" s="4"/>
    </row>
    <row r="357302" spans="15:15" x14ac:dyDescent="0.25">
      <c r="O357302" s="4"/>
    </row>
    <row r="357303" spans="15:15" x14ac:dyDescent="0.25">
      <c r="O357303" s="4"/>
    </row>
    <row r="357304" spans="15:15" x14ac:dyDescent="0.25">
      <c r="O357304" s="4"/>
    </row>
    <row r="357305" spans="15:15" x14ac:dyDescent="0.25">
      <c r="O357305" s="4"/>
    </row>
    <row r="357306" spans="15:15" x14ac:dyDescent="0.25">
      <c r="O357306" s="4"/>
    </row>
    <row r="357307" spans="15:15" x14ac:dyDescent="0.25">
      <c r="O357307" s="4"/>
    </row>
    <row r="357308" spans="15:15" x14ac:dyDescent="0.25">
      <c r="O357308" s="4"/>
    </row>
    <row r="357309" spans="15:15" x14ac:dyDescent="0.25">
      <c r="O357309" s="4"/>
    </row>
    <row r="357310" spans="15:15" x14ac:dyDescent="0.25">
      <c r="O357310" s="4"/>
    </row>
    <row r="357311" spans="15:15" x14ac:dyDescent="0.25">
      <c r="O357311" s="4"/>
    </row>
    <row r="357312" spans="15:15" x14ac:dyDescent="0.25">
      <c r="O357312" s="4"/>
    </row>
    <row r="357313" spans="15:15" x14ac:dyDescent="0.25">
      <c r="O357313" s="4"/>
    </row>
    <row r="357314" spans="15:15" x14ac:dyDescent="0.25">
      <c r="O357314" s="4"/>
    </row>
    <row r="357315" spans="15:15" x14ac:dyDescent="0.25">
      <c r="O357315" s="4"/>
    </row>
    <row r="357316" spans="15:15" x14ac:dyDescent="0.25">
      <c r="O357316" s="4"/>
    </row>
    <row r="357317" spans="15:15" x14ac:dyDescent="0.25">
      <c r="O357317" s="4"/>
    </row>
    <row r="357318" spans="15:15" x14ac:dyDescent="0.25">
      <c r="O357318" s="4"/>
    </row>
    <row r="357319" spans="15:15" x14ac:dyDescent="0.25">
      <c r="O357319" s="4"/>
    </row>
    <row r="357320" spans="15:15" x14ac:dyDescent="0.25">
      <c r="O357320" s="4"/>
    </row>
    <row r="357321" spans="15:15" x14ac:dyDescent="0.25">
      <c r="O357321" s="4"/>
    </row>
    <row r="357322" spans="15:15" x14ac:dyDescent="0.25">
      <c r="O357322" s="4"/>
    </row>
    <row r="357323" spans="15:15" x14ac:dyDescent="0.25">
      <c r="O357323" s="4"/>
    </row>
    <row r="357324" spans="15:15" x14ac:dyDescent="0.25">
      <c r="O357324" s="4"/>
    </row>
    <row r="357325" spans="15:15" x14ac:dyDescent="0.25">
      <c r="O357325" s="4"/>
    </row>
    <row r="357326" spans="15:15" x14ac:dyDescent="0.25">
      <c r="O357326" s="4"/>
    </row>
    <row r="357327" spans="15:15" x14ac:dyDescent="0.25">
      <c r="O357327" s="4"/>
    </row>
    <row r="357328" spans="15:15" x14ac:dyDescent="0.25">
      <c r="O357328" s="4"/>
    </row>
    <row r="357329" spans="15:15" x14ac:dyDescent="0.25">
      <c r="O357329" s="4"/>
    </row>
    <row r="357330" spans="15:15" x14ac:dyDescent="0.25">
      <c r="O357330" s="4"/>
    </row>
    <row r="357331" spans="15:15" x14ac:dyDescent="0.25">
      <c r="O357331" s="4"/>
    </row>
    <row r="357332" spans="15:15" x14ac:dyDescent="0.25">
      <c r="O357332" s="4"/>
    </row>
    <row r="357333" spans="15:15" x14ac:dyDescent="0.25">
      <c r="O357333" s="4"/>
    </row>
    <row r="357334" spans="15:15" x14ac:dyDescent="0.25">
      <c r="O357334" s="4"/>
    </row>
    <row r="357335" spans="15:15" x14ac:dyDescent="0.25">
      <c r="O357335" s="4"/>
    </row>
    <row r="357336" spans="15:15" x14ac:dyDescent="0.25">
      <c r="O357336" s="4"/>
    </row>
    <row r="357337" spans="15:15" x14ac:dyDescent="0.25">
      <c r="O357337" s="4"/>
    </row>
    <row r="357338" spans="15:15" x14ac:dyDescent="0.25">
      <c r="O357338" s="4"/>
    </row>
    <row r="357339" spans="15:15" x14ac:dyDescent="0.25">
      <c r="O357339" s="4"/>
    </row>
    <row r="357340" spans="15:15" x14ac:dyDescent="0.25">
      <c r="O357340" s="4"/>
    </row>
    <row r="357341" spans="15:15" x14ac:dyDescent="0.25">
      <c r="O357341" s="4"/>
    </row>
    <row r="357342" spans="15:15" x14ac:dyDescent="0.25">
      <c r="O357342" s="4"/>
    </row>
    <row r="357343" spans="15:15" x14ac:dyDescent="0.25">
      <c r="O357343" s="4"/>
    </row>
    <row r="357344" spans="15:15" x14ac:dyDescent="0.25">
      <c r="O357344" s="4"/>
    </row>
    <row r="357345" spans="15:15" x14ac:dyDescent="0.25">
      <c r="O357345" s="4"/>
    </row>
    <row r="357346" spans="15:15" x14ac:dyDescent="0.25">
      <c r="O357346" s="4"/>
    </row>
    <row r="357347" spans="15:15" x14ac:dyDescent="0.25">
      <c r="O357347" s="4"/>
    </row>
    <row r="357348" spans="15:15" x14ac:dyDescent="0.25">
      <c r="O357348" s="4"/>
    </row>
    <row r="357349" spans="15:15" x14ac:dyDescent="0.25">
      <c r="O357349" s="4"/>
    </row>
    <row r="357350" spans="15:15" x14ac:dyDescent="0.25">
      <c r="O357350" s="4"/>
    </row>
    <row r="357351" spans="15:15" x14ac:dyDescent="0.25">
      <c r="O357351" s="4"/>
    </row>
    <row r="357352" spans="15:15" x14ac:dyDescent="0.25">
      <c r="O357352" s="4"/>
    </row>
    <row r="357353" spans="15:15" x14ac:dyDescent="0.25">
      <c r="O357353" s="4"/>
    </row>
    <row r="357354" spans="15:15" x14ac:dyDescent="0.25">
      <c r="O357354" s="4"/>
    </row>
    <row r="357355" spans="15:15" x14ac:dyDescent="0.25">
      <c r="O357355" s="4"/>
    </row>
    <row r="357356" spans="15:15" x14ac:dyDescent="0.25">
      <c r="O357356" s="4"/>
    </row>
    <row r="357357" spans="15:15" x14ac:dyDescent="0.25">
      <c r="O357357" s="4"/>
    </row>
    <row r="357358" spans="15:15" x14ac:dyDescent="0.25">
      <c r="O357358" s="4"/>
    </row>
    <row r="357359" spans="15:15" x14ac:dyDescent="0.25">
      <c r="O357359" s="4"/>
    </row>
    <row r="357360" spans="15:15" x14ac:dyDescent="0.25">
      <c r="O357360" s="4"/>
    </row>
    <row r="357361" spans="15:15" x14ac:dyDescent="0.25">
      <c r="O357361" s="4"/>
    </row>
    <row r="357362" spans="15:15" x14ac:dyDescent="0.25">
      <c r="O357362" s="4"/>
    </row>
    <row r="357363" spans="15:15" x14ac:dyDescent="0.25">
      <c r="O357363" s="4"/>
    </row>
    <row r="357364" spans="15:15" x14ac:dyDescent="0.25">
      <c r="O357364" s="4"/>
    </row>
    <row r="357365" spans="15:15" x14ac:dyDescent="0.25">
      <c r="O357365" s="4"/>
    </row>
    <row r="357366" spans="15:15" x14ac:dyDescent="0.25">
      <c r="O357366" s="4"/>
    </row>
    <row r="357367" spans="15:15" x14ac:dyDescent="0.25">
      <c r="O357367" s="4"/>
    </row>
    <row r="357368" spans="15:15" x14ac:dyDescent="0.25">
      <c r="O357368" s="4"/>
    </row>
    <row r="357369" spans="15:15" x14ac:dyDescent="0.25">
      <c r="O357369" s="4"/>
    </row>
    <row r="357370" spans="15:15" x14ac:dyDescent="0.25">
      <c r="O357370" s="4"/>
    </row>
    <row r="357371" spans="15:15" x14ac:dyDescent="0.25">
      <c r="O357371" s="4"/>
    </row>
    <row r="357372" spans="15:15" x14ac:dyDescent="0.25">
      <c r="O357372" s="4"/>
    </row>
    <row r="357373" spans="15:15" x14ac:dyDescent="0.25">
      <c r="O357373" s="4"/>
    </row>
    <row r="357374" spans="15:15" x14ac:dyDescent="0.25">
      <c r="O357374" s="4"/>
    </row>
    <row r="357375" spans="15:15" x14ac:dyDescent="0.25">
      <c r="O357375" s="4"/>
    </row>
    <row r="357376" spans="15:15" x14ac:dyDescent="0.25">
      <c r="O357376" s="4"/>
    </row>
    <row r="357377" spans="15:15" x14ac:dyDescent="0.25">
      <c r="O357377" s="4"/>
    </row>
    <row r="357378" spans="15:15" x14ac:dyDescent="0.25">
      <c r="O357378" s="4"/>
    </row>
    <row r="357379" spans="15:15" x14ac:dyDescent="0.25">
      <c r="O357379" s="4"/>
    </row>
    <row r="357380" spans="15:15" x14ac:dyDescent="0.25">
      <c r="O357380" s="4"/>
    </row>
    <row r="357381" spans="15:15" x14ac:dyDescent="0.25">
      <c r="O357381" s="4"/>
    </row>
    <row r="357382" spans="15:15" x14ac:dyDescent="0.25">
      <c r="O357382" s="4"/>
    </row>
    <row r="357383" spans="15:15" x14ac:dyDescent="0.25">
      <c r="O357383" s="4"/>
    </row>
    <row r="357384" spans="15:15" x14ac:dyDescent="0.25">
      <c r="O357384" s="4"/>
    </row>
    <row r="357385" spans="15:15" x14ac:dyDescent="0.25">
      <c r="O357385" s="4"/>
    </row>
    <row r="357386" spans="15:15" x14ac:dyDescent="0.25">
      <c r="O357386" s="4"/>
    </row>
    <row r="357387" spans="15:15" x14ac:dyDescent="0.25">
      <c r="O357387" s="4"/>
    </row>
    <row r="357388" spans="15:15" x14ac:dyDescent="0.25">
      <c r="O357388" s="4"/>
    </row>
    <row r="357389" spans="15:15" x14ac:dyDescent="0.25">
      <c r="O357389" s="4"/>
    </row>
    <row r="357390" spans="15:15" x14ac:dyDescent="0.25">
      <c r="O357390" s="4"/>
    </row>
    <row r="357391" spans="15:15" x14ac:dyDescent="0.25">
      <c r="O357391" s="4"/>
    </row>
    <row r="357392" spans="15:15" x14ac:dyDescent="0.25">
      <c r="O357392" s="4"/>
    </row>
    <row r="357393" spans="15:15" x14ac:dyDescent="0.25">
      <c r="O357393" s="4"/>
    </row>
    <row r="357394" spans="15:15" x14ac:dyDescent="0.25">
      <c r="O357394" s="4"/>
    </row>
    <row r="357395" spans="15:15" x14ac:dyDescent="0.25">
      <c r="O357395" s="4"/>
    </row>
    <row r="357396" spans="15:15" x14ac:dyDescent="0.25">
      <c r="O357396" s="4"/>
    </row>
    <row r="357397" spans="15:15" x14ac:dyDescent="0.25">
      <c r="O357397" s="4"/>
    </row>
    <row r="357398" spans="15:15" x14ac:dyDescent="0.25">
      <c r="O357398" s="4"/>
    </row>
    <row r="357399" spans="15:15" x14ac:dyDescent="0.25">
      <c r="O357399" s="4"/>
    </row>
    <row r="357400" spans="15:15" x14ac:dyDescent="0.25">
      <c r="O357400" s="4"/>
    </row>
    <row r="357401" spans="15:15" x14ac:dyDescent="0.25">
      <c r="O357401" s="4"/>
    </row>
    <row r="357402" spans="15:15" x14ac:dyDescent="0.25">
      <c r="O357402" s="4"/>
    </row>
    <row r="357403" spans="15:15" x14ac:dyDescent="0.25">
      <c r="O357403" s="4"/>
    </row>
    <row r="357404" spans="15:15" x14ac:dyDescent="0.25">
      <c r="O357404" s="4"/>
    </row>
    <row r="357405" spans="15:15" x14ac:dyDescent="0.25">
      <c r="O357405" s="4"/>
    </row>
    <row r="357406" spans="15:15" x14ac:dyDescent="0.25">
      <c r="O357406" s="4"/>
    </row>
    <row r="357407" spans="15:15" x14ac:dyDescent="0.25">
      <c r="O357407" s="4"/>
    </row>
    <row r="357408" spans="15:15" x14ac:dyDescent="0.25">
      <c r="O357408" s="4"/>
    </row>
    <row r="357409" spans="15:15" x14ac:dyDescent="0.25">
      <c r="O357409" s="4"/>
    </row>
    <row r="357410" spans="15:15" x14ac:dyDescent="0.25">
      <c r="O357410" s="4"/>
    </row>
    <row r="357411" spans="15:15" x14ac:dyDescent="0.25">
      <c r="O357411" s="4"/>
    </row>
    <row r="357412" spans="15:15" x14ac:dyDescent="0.25">
      <c r="O357412" s="4"/>
    </row>
    <row r="357413" spans="15:15" x14ac:dyDescent="0.25">
      <c r="O357413" s="4"/>
    </row>
    <row r="357414" spans="15:15" x14ac:dyDescent="0.25">
      <c r="O357414" s="4"/>
    </row>
    <row r="357415" spans="15:15" x14ac:dyDescent="0.25">
      <c r="O357415" s="4"/>
    </row>
    <row r="357416" spans="15:15" x14ac:dyDescent="0.25">
      <c r="O357416" s="4"/>
    </row>
    <row r="357417" spans="15:15" x14ac:dyDescent="0.25">
      <c r="O357417" s="4"/>
    </row>
    <row r="357418" spans="15:15" x14ac:dyDescent="0.25">
      <c r="O357418" s="4"/>
    </row>
    <row r="357419" spans="15:15" x14ac:dyDescent="0.25">
      <c r="O357419" s="4"/>
    </row>
    <row r="357420" spans="15:15" x14ac:dyDescent="0.25">
      <c r="O357420" s="4"/>
    </row>
    <row r="357421" spans="15:15" x14ac:dyDescent="0.25">
      <c r="O357421" s="4"/>
    </row>
    <row r="357422" spans="15:15" x14ac:dyDescent="0.25">
      <c r="O357422" s="4"/>
    </row>
    <row r="357423" spans="15:15" x14ac:dyDescent="0.25">
      <c r="O357423" s="4"/>
    </row>
    <row r="357424" spans="15:15" x14ac:dyDescent="0.25">
      <c r="O357424" s="4"/>
    </row>
    <row r="357425" spans="15:15" x14ac:dyDescent="0.25">
      <c r="O357425" s="4"/>
    </row>
    <row r="357426" spans="15:15" x14ac:dyDescent="0.25">
      <c r="O357426" s="4"/>
    </row>
    <row r="357427" spans="15:15" x14ac:dyDescent="0.25">
      <c r="O357427" s="4"/>
    </row>
    <row r="357428" spans="15:15" x14ac:dyDescent="0.25">
      <c r="O357428" s="4"/>
    </row>
    <row r="357429" spans="15:15" x14ac:dyDescent="0.25">
      <c r="O357429" s="4"/>
    </row>
    <row r="357430" spans="15:15" x14ac:dyDescent="0.25">
      <c r="O357430" s="4"/>
    </row>
    <row r="357431" spans="15:15" x14ac:dyDescent="0.25">
      <c r="O357431" s="4"/>
    </row>
    <row r="357432" spans="15:15" x14ac:dyDescent="0.25">
      <c r="O357432" s="4"/>
    </row>
    <row r="357433" spans="15:15" x14ac:dyDescent="0.25">
      <c r="O357433" s="4"/>
    </row>
    <row r="357434" spans="15:15" x14ac:dyDescent="0.25">
      <c r="O357434" s="4"/>
    </row>
    <row r="357435" spans="15:15" x14ac:dyDescent="0.25">
      <c r="O357435" s="4"/>
    </row>
    <row r="357436" spans="15:15" x14ac:dyDescent="0.25">
      <c r="O357436" s="4"/>
    </row>
    <row r="357437" spans="15:15" x14ac:dyDescent="0.25">
      <c r="O357437" s="4"/>
    </row>
    <row r="357438" spans="15:15" x14ac:dyDescent="0.25">
      <c r="O357438" s="4"/>
    </row>
    <row r="357439" spans="15:15" x14ac:dyDescent="0.25">
      <c r="O357439" s="4"/>
    </row>
    <row r="357440" spans="15:15" x14ac:dyDescent="0.25">
      <c r="O357440" s="4"/>
    </row>
    <row r="357441" spans="15:15" x14ac:dyDescent="0.25">
      <c r="O357441" s="4"/>
    </row>
    <row r="357442" spans="15:15" x14ac:dyDescent="0.25">
      <c r="O357442" s="4"/>
    </row>
    <row r="357443" spans="15:15" x14ac:dyDescent="0.25">
      <c r="O357443" s="4"/>
    </row>
    <row r="357444" spans="15:15" x14ac:dyDescent="0.25">
      <c r="O357444" s="4"/>
    </row>
    <row r="357445" spans="15:15" x14ac:dyDescent="0.25">
      <c r="O357445" s="4"/>
    </row>
    <row r="357446" spans="15:15" x14ac:dyDescent="0.25">
      <c r="O357446" s="4"/>
    </row>
    <row r="357447" spans="15:15" x14ac:dyDescent="0.25">
      <c r="O357447" s="4"/>
    </row>
    <row r="357448" spans="15:15" x14ac:dyDescent="0.25">
      <c r="O357448" s="4"/>
    </row>
    <row r="357449" spans="15:15" x14ac:dyDescent="0.25">
      <c r="O357449" s="4"/>
    </row>
    <row r="357450" spans="15:15" x14ac:dyDescent="0.25">
      <c r="O357450" s="4"/>
    </row>
    <row r="357451" spans="15:15" x14ac:dyDescent="0.25">
      <c r="O357451" s="4"/>
    </row>
    <row r="357452" spans="15:15" x14ac:dyDescent="0.25">
      <c r="O357452" s="4"/>
    </row>
    <row r="357453" spans="15:15" x14ac:dyDescent="0.25">
      <c r="O357453" s="4"/>
    </row>
    <row r="357454" spans="15:15" x14ac:dyDescent="0.25">
      <c r="O357454" s="4"/>
    </row>
    <row r="357455" spans="15:15" x14ac:dyDescent="0.25">
      <c r="O357455" s="4"/>
    </row>
    <row r="357456" spans="15:15" x14ac:dyDescent="0.25">
      <c r="O357456" s="4"/>
    </row>
    <row r="357457" spans="15:15" x14ac:dyDescent="0.25">
      <c r="O357457" s="4"/>
    </row>
    <row r="357458" spans="15:15" x14ac:dyDescent="0.25">
      <c r="O357458" s="4"/>
    </row>
    <row r="357459" spans="15:15" x14ac:dyDescent="0.25">
      <c r="O357459" s="4"/>
    </row>
    <row r="357460" spans="15:15" x14ac:dyDescent="0.25">
      <c r="O357460" s="4"/>
    </row>
    <row r="357461" spans="15:15" x14ac:dyDescent="0.25">
      <c r="O357461" s="4"/>
    </row>
    <row r="357462" spans="15:15" x14ac:dyDescent="0.25">
      <c r="O357462" s="4"/>
    </row>
    <row r="357463" spans="15:15" x14ac:dyDescent="0.25">
      <c r="O357463" s="4"/>
    </row>
    <row r="357464" spans="15:15" x14ac:dyDescent="0.25">
      <c r="O357464" s="4"/>
    </row>
    <row r="357465" spans="15:15" x14ac:dyDescent="0.25">
      <c r="O357465" s="4"/>
    </row>
    <row r="357466" spans="15:15" x14ac:dyDescent="0.25">
      <c r="O357466" s="4"/>
    </row>
    <row r="357467" spans="15:15" x14ac:dyDescent="0.25">
      <c r="O357467" s="4"/>
    </row>
    <row r="357468" spans="15:15" x14ac:dyDescent="0.25">
      <c r="O357468" s="4"/>
    </row>
    <row r="357469" spans="15:15" x14ac:dyDescent="0.25">
      <c r="O357469" s="4"/>
    </row>
    <row r="357470" spans="15:15" x14ac:dyDescent="0.25">
      <c r="O357470" s="4"/>
    </row>
    <row r="357471" spans="15:15" x14ac:dyDescent="0.25">
      <c r="O357471" s="4"/>
    </row>
    <row r="357472" spans="15:15" x14ac:dyDescent="0.25">
      <c r="O357472" s="4"/>
    </row>
    <row r="357473" spans="15:15" x14ac:dyDescent="0.25">
      <c r="O357473" s="4"/>
    </row>
    <row r="357474" spans="15:15" x14ac:dyDescent="0.25">
      <c r="O357474" s="4"/>
    </row>
    <row r="357475" spans="15:15" x14ac:dyDescent="0.25">
      <c r="O357475" s="4"/>
    </row>
    <row r="357476" spans="15:15" x14ac:dyDescent="0.25">
      <c r="O357476" s="4"/>
    </row>
    <row r="357477" spans="15:15" x14ac:dyDescent="0.25">
      <c r="O357477" s="4"/>
    </row>
    <row r="357478" spans="15:15" x14ac:dyDescent="0.25">
      <c r="O357478" s="4"/>
    </row>
    <row r="357479" spans="15:15" x14ac:dyDescent="0.25">
      <c r="O357479" s="4"/>
    </row>
    <row r="357480" spans="15:15" x14ac:dyDescent="0.25">
      <c r="O357480" s="4"/>
    </row>
    <row r="357481" spans="15:15" x14ac:dyDescent="0.25">
      <c r="O357481" s="4"/>
    </row>
    <row r="357482" spans="15:15" x14ac:dyDescent="0.25">
      <c r="O357482" s="4"/>
    </row>
    <row r="357483" spans="15:15" x14ac:dyDescent="0.25">
      <c r="O357483" s="4"/>
    </row>
    <row r="357484" spans="15:15" x14ac:dyDescent="0.25">
      <c r="O357484" s="4"/>
    </row>
    <row r="357485" spans="15:15" x14ac:dyDescent="0.25">
      <c r="O357485" s="4"/>
    </row>
    <row r="357486" spans="15:15" x14ac:dyDescent="0.25">
      <c r="O357486" s="4"/>
    </row>
    <row r="357487" spans="15:15" x14ac:dyDescent="0.25">
      <c r="O357487" s="4"/>
    </row>
    <row r="357488" spans="15:15" x14ac:dyDescent="0.25">
      <c r="O357488" s="4"/>
    </row>
    <row r="357489" spans="15:15" x14ac:dyDescent="0.25">
      <c r="O357489" s="4"/>
    </row>
    <row r="357490" spans="15:15" x14ac:dyDescent="0.25">
      <c r="O357490" s="4"/>
    </row>
    <row r="357491" spans="15:15" x14ac:dyDescent="0.25">
      <c r="O357491" s="4"/>
    </row>
    <row r="357492" spans="15:15" x14ac:dyDescent="0.25">
      <c r="O357492" s="4"/>
    </row>
    <row r="357493" spans="15:15" x14ac:dyDescent="0.25">
      <c r="O357493" s="4"/>
    </row>
    <row r="357494" spans="15:15" x14ac:dyDescent="0.25">
      <c r="O357494" s="4"/>
    </row>
    <row r="357495" spans="15:15" x14ac:dyDescent="0.25">
      <c r="O357495" s="4"/>
    </row>
    <row r="357496" spans="15:15" x14ac:dyDescent="0.25">
      <c r="O357496" s="4"/>
    </row>
    <row r="357497" spans="15:15" x14ac:dyDescent="0.25">
      <c r="O357497" s="4"/>
    </row>
    <row r="357498" spans="15:15" x14ac:dyDescent="0.25">
      <c r="O357498" s="4"/>
    </row>
    <row r="357499" spans="15:15" x14ac:dyDescent="0.25">
      <c r="O357499" s="4"/>
    </row>
    <row r="357500" spans="15:15" x14ac:dyDescent="0.25">
      <c r="O357500" s="4"/>
    </row>
    <row r="357501" spans="15:15" x14ac:dyDescent="0.25">
      <c r="O357501" s="4"/>
    </row>
    <row r="357502" spans="15:15" x14ac:dyDescent="0.25">
      <c r="O357502" s="4"/>
    </row>
    <row r="357503" spans="15:15" x14ac:dyDescent="0.25">
      <c r="O357503" s="4"/>
    </row>
    <row r="357504" spans="15:15" x14ac:dyDescent="0.25">
      <c r="O357504" s="4"/>
    </row>
    <row r="357505" spans="15:15" x14ac:dyDescent="0.25">
      <c r="O357505" s="4"/>
    </row>
    <row r="357506" spans="15:15" x14ac:dyDescent="0.25">
      <c r="O357506" s="4"/>
    </row>
    <row r="357507" spans="15:15" x14ac:dyDescent="0.25">
      <c r="O357507" s="4"/>
    </row>
    <row r="357508" spans="15:15" x14ac:dyDescent="0.25">
      <c r="O357508" s="4"/>
    </row>
    <row r="357509" spans="15:15" x14ac:dyDescent="0.25">
      <c r="O357509" s="4"/>
    </row>
    <row r="357510" spans="15:15" x14ac:dyDescent="0.25">
      <c r="O357510" s="4"/>
    </row>
    <row r="357511" spans="15:15" x14ac:dyDescent="0.25">
      <c r="O357511" s="4"/>
    </row>
    <row r="357512" spans="15:15" x14ac:dyDescent="0.25">
      <c r="O357512" s="4"/>
    </row>
    <row r="357513" spans="15:15" x14ac:dyDescent="0.25">
      <c r="O357513" s="4"/>
    </row>
    <row r="357514" spans="15:15" x14ac:dyDescent="0.25">
      <c r="O357514" s="4"/>
    </row>
    <row r="357515" spans="15:15" x14ac:dyDescent="0.25">
      <c r="O357515" s="4"/>
    </row>
    <row r="357516" spans="15:15" x14ac:dyDescent="0.25">
      <c r="O357516" s="4"/>
    </row>
    <row r="357517" spans="15:15" x14ac:dyDescent="0.25">
      <c r="O357517" s="4"/>
    </row>
    <row r="357518" spans="15:15" x14ac:dyDescent="0.25">
      <c r="O357518" s="4"/>
    </row>
    <row r="357519" spans="15:15" x14ac:dyDescent="0.25">
      <c r="O357519" s="4"/>
    </row>
    <row r="357520" spans="15:15" x14ac:dyDescent="0.25">
      <c r="O357520" s="4"/>
    </row>
    <row r="357521" spans="15:15" x14ac:dyDescent="0.25">
      <c r="O357521" s="4"/>
    </row>
    <row r="357522" spans="15:15" x14ac:dyDescent="0.25">
      <c r="O357522" s="4"/>
    </row>
    <row r="357523" spans="15:15" x14ac:dyDescent="0.25">
      <c r="O357523" s="4"/>
    </row>
    <row r="357524" spans="15:15" x14ac:dyDescent="0.25">
      <c r="O357524" s="4"/>
    </row>
    <row r="357525" spans="15:15" x14ac:dyDescent="0.25">
      <c r="O357525" s="4"/>
    </row>
    <row r="357526" spans="15:15" x14ac:dyDescent="0.25">
      <c r="O357526" s="4"/>
    </row>
    <row r="357527" spans="15:15" x14ac:dyDescent="0.25">
      <c r="O357527" s="4"/>
    </row>
    <row r="357528" spans="15:15" x14ac:dyDescent="0.25">
      <c r="O357528" s="4"/>
    </row>
    <row r="357529" spans="15:15" x14ac:dyDescent="0.25">
      <c r="O357529" s="4"/>
    </row>
    <row r="357530" spans="15:15" x14ac:dyDescent="0.25">
      <c r="O357530" s="4"/>
    </row>
    <row r="357531" spans="15:15" x14ac:dyDescent="0.25">
      <c r="O357531" s="4"/>
    </row>
    <row r="357532" spans="15:15" x14ac:dyDescent="0.25">
      <c r="O357532" s="4"/>
    </row>
    <row r="357533" spans="15:15" x14ac:dyDescent="0.25">
      <c r="O357533" s="4"/>
    </row>
    <row r="357534" spans="15:15" x14ac:dyDescent="0.25">
      <c r="O357534" s="4"/>
    </row>
    <row r="357535" spans="15:15" x14ac:dyDescent="0.25">
      <c r="O357535" s="4"/>
    </row>
    <row r="357536" spans="15:15" x14ac:dyDescent="0.25">
      <c r="O357536" s="4"/>
    </row>
    <row r="357537" spans="15:15" x14ac:dyDescent="0.25">
      <c r="O357537" s="4"/>
    </row>
    <row r="357538" spans="15:15" x14ac:dyDescent="0.25">
      <c r="O357538" s="4"/>
    </row>
    <row r="357539" spans="15:15" x14ac:dyDescent="0.25">
      <c r="O357539" s="4"/>
    </row>
    <row r="357540" spans="15:15" x14ac:dyDescent="0.25">
      <c r="O357540" s="4"/>
    </row>
    <row r="357541" spans="15:15" x14ac:dyDescent="0.25">
      <c r="O357541" s="4"/>
    </row>
    <row r="357542" spans="15:15" x14ac:dyDescent="0.25">
      <c r="O357542" s="4"/>
    </row>
    <row r="357543" spans="15:15" x14ac:dyDescent="0.25">
      <c r="O357543" s="4"/>
    </row>
    <row r="357544" spans="15:15" x14ac:dyDescent="0.25">
      <c r="O357544" s="4"/>
    </row>
    <row r="357545" spans="15:15" x14ac:dyDescent="0.25">
      <c r="O357545" s="4"/>
    </row>
    <row r="357546" spans="15:15" x14ac:dyDescent="0.25">
      <c r="O357546" s="4"/>
    </row>
    <row r="357547" spans="15:15" x14ac:dyDescent="0.25">
      <c r="O357547" s="4"/>
    </row>
    <row r="357548" spans="15:15" x14ac:dyDescent="0.25">
      <c r="O357548" s="4"/>
    </row>
    <row r="357549" spans="15:15" x14ac:dyDescent="0.25">
      <c r="O357549" s="4"/>
    </row>
    <row r="357550" spans="15:15" x14ac:dyDescent="0.25">
      <c r="O357550" s="4"/>
    </row>
    <row r="357551" spans="15:15" x14ac:dyDescent="0.25">
      <c r="O357551" s="4"/>
    </row>
    <row r="357552" spans="15:15" x14ac:dyDescent="0.25">
      <c r="O357552" s="4"/>
    </row>
    <row r="357553" spans="15:15" x14ac:dyDescent="0.25">
      <c r="O357553" s="4"/>
    </row>
    <row r="357554" spans="15:15" x14ac:dyDescent="0.25">
      <c r="O357554" s="4"/>
    </row>
    <row r="357555" spans="15:15" x14ac:dyDescent="0.25">
      <c r="O357555" s="4"/>
    </row>
    <row r="357556" spans="15:15" x14ac:dyDescent="0.25">
      <c r="O357556" s="4"/>
    </row>
    <row r="357557" spans="15:15" x14ac:dyDescent="0.25">
      <c r="O357557" s="4"/>
    </row>
    <row r="357558" spans="15:15" x14ac:dyDescent="0.25">
      <c r="O357558" s="4"/>
    </row>
    <row r="357559" spans="15:15" x14ac:dyDescent="0.25">
      <c r="O357559" s="4"/>
    </row>
    <row r="357560" spans="15:15" x14ac:dyDescent="0.25">
      <c r="O357560" s="4"/>
    </row>
    <row r="357561" spans="15:15" x14ac:dyDescent="0.25">
      <c r="O357561" s="4"/>
    </row>
    <row r="357562" spans="15:15" x14ac:dyDescent="0.25">
      <c r="O357562" s="4"/>
    </row>
    <row r="357563" spans="15:15" x14ac:dyDescent="0.25">
      <c r="O357563" s="4"/>
    </row>
    <row r="357564" spans="15:15" x14ac:dyDescent="0.25">
      <c r="O357564" s="4"/>
    </row>
    <row r="357565" spans="15:15" x14ac:dyDescent="0.25">
      <c r="O357565" s="4"/>
    </row>
    <row r="357566" spans="15:15" x14ac:dyDescent="0.25">
      <c r="O357566" s="4"/>
    </row>
    <row r="357567" spans="15:15" x14ac:dyDescent="0.25">
      <c r="O357567" s="4"/>
    </row>
    <row r="357568" spans="15:15" x14ac:dyDescent="0.25">
      <c r="O357568" s="4"/>
    </row>
    <row r="357569" spans="15:15" x14ac:dyDescent="0.25">
      <c r="O357569" s="4"/>
    </row>
    <row r="357570" spans="15:15" x14ac:dyDescent="0.25">
      <c r="O357570" s="4"/>
    </row>
    <row r="357571" spans="15:15" x14ac:dyDescent="0.25">
      <c r="O357571" s="4"/>
    </row>
    <row r="357572" spans="15:15" x14ac:dyDescent="0.25">
      <c r="O357572" s="4"/>
    </row>
    <row r="357573" spans="15:15" x14ac:dyDescent="0.25">
      <c r="O357573" s="4"/>
    </row>
    <row r="357574" spans="15:15" x14ac:dyDescent="0.25">
      <c r="O357574" s="4"/>
    </row>
    <row r="357575" spans="15:15" x14ac:dyDescent="0.25">
      <c r="O357575" s="4"/>
    </row>
    <row r="357576" spans="15:15" x14ac:dyDescent="0.25">
      <c r="O357576" s="4"/>
    </row>
    <row r="357577" spans="15:15" x14ac:dyDescent="0.25">
      <c r="O357577" s="4"/>
    </row>
    <row r="357578" spans="15:15" x14ac:dyDescent="0.25">
      <c r="O357578" s="4"/>
    </row>
    <row r="357579" spans="15:15" x14ac:dyDescent="0.25">
      <c r="O357579" s="4"/>
    </row>
    <row r="357580" spans="15:15" x14ac:dyDescent="0.25">
      <c r="O357580" s="4"/>
    </row>
    <row r="357581" spans="15:15" x14ac:dyDescent="0.25">
      <c r="O357581" s="4"/>
    </row>
    <row r="357582" spans="15:15" x14ac:dyDescent="0.25">
      <c r="O357582" s="4"/>
    </row>
    <row r="357583" spans="15:15" x14ac:dyDescent="0.25">
      <c r="O357583" s="4"/>
    </row>
    <row r="357584" spans="15:15" x14ac:dyDescent="0.25">
      <c r="O357584" s="4"/>
    </row>
    <row r="357585" spans="15:15" x14ac:dyDescent="0.25">
      <c r="O357585" s="4"/>
    </row>
    <row r="357586" spans="15:15" x14ac:dyDescent="0.25">
      <c r="O357586" s="4"/>
    </row>
    <row r="357587" spans="15:15" x14ac:dyDescent="0.25">
      <c r="O357587" s="4"/>
    </row>
    <row r="357588" spans="15:15" x14ac:dyDescent="0.25">
      <c r="O357588" s="4"/>
    </row>
    <row r="357589" spans="15:15" x14ac:dyDescent="0.25">
      <c r="O357589" s="4"/>
    </row>
    <row r="357590" spans="15:15" x14ac:dyDescent="0.25">
      <c r="O357590" s="4"/>
    </row>
    <row r="357591" spans="15:15" x14ac:dyDescent="0.25">
      <c r="O357591" s="4"/>
    </row>
    <row r="357592" spans="15:15" x14ac:dyDescent="0.25">
      <c r="O357592" s="4"/>
    </row>
    <row r="357593" spans="15:15" x14ac:dyDescent="0.25">
      <c r="O357593" s="4"/>
    </row>
    <row r="357594" spans="15:15" x14ac:dyDescent="0.25">
      <c r="O357594" s="4"/>
    </row>
    <row r="357595" spans="15:15" x14ac:dyDescent="0.25">
      <c r="O357595" s="4"/>
    </row>
    <row r="357596" spans="15:15" x14ac:dyDescent="0.25">
      <c r="O357596" s="4"/>
    </row>
    <row r="357597" spans="15:15" x14ac:dyDescent="0.25">
      <c r="O357597" s="4"/>
    </row>
    <row r="357598" spans="15:15" x14ac:dyDescent="0.25">
      <c r="O357598" s="4"/>
    </row>
    <row r="357599" spans="15:15" x14ac:dyDescent="0.25">
      <c r="O357599" s="4"/>
    </row>
    <row r="357600" spans="15:15" x14ac:dyDescent="0.25">
      <c r="O357600" s="4"/>
    </row>
    <row r="357601" spans="15:15" x14ac:dyDescent="0.25">
      <c r="O357601" s="4"/>
    </row>
    <row r="357602" spans="15:15" x14ac:dyDescent="0.25">
      <c r="O357602" s="4"/>
    </row>
    <row r="357603" spans="15:15" x14ac:dyDescent="0.25">
      <c r="O357603" s="4"/>
    </row>
    <row r="357604" spans="15:15" x14ac:dyDescent="0.25">
      <c r="O357604" s="4"/>
    </row>
    <row r="357605" spans="15:15" x14ac:dyDescent="0.25">
      <c r="O357605" s="4"/>
    </row>
    <row r="357606" spans="15:15" x14ac:dyDescent="0.25">
      <c r="O357606" s="4"/>
    </row>
    <row r="357607" spans="15:15" x14ac:dyDescent="0.25">
      <c r="O357607" s="4"/>
    </row>
    <row r="357608" spans="15:15" x14ac:dyDescent="0.25">
      <c r="O357608" s="4"/>
    </row>
    <row r="357609" spans="15:15" x14ac:dyDescent="0.25">
      <c r="O357609" s="4"/>
    </row>
    <row r="357610" spans="15:15" x14ac:dyDescent="0.25">
      <c r="O357610" s="4"/>
    </row>
    <row r="357611" spans="15:15" x14ac:dyDescent="0.25">
      <c r="O357611" s="4"/>
    </row>
    <row r="357612" spans="15:15" x14ac:dyDescent="0.25">
      <c r="O357612" s="4"/>
    </row>
    <row r="357613" spans="15:15" x14ac:dyDescent="0.25">
      <c r="O357613" s="4"/>
    </row>
    <row r="357614" spans="15:15" x14ac:dyDescent="0.25">
      <c r="O357614" s="4"/>
    </row>
    <row r="357615" spans="15:15" x14ac:dyDescent="0.25">
      <c r="O357615" s="4"/>
    </row>
    <row r="357616" spans="15:15" x14ac:dyDescent="0.25">
      <c r="O357616" s="4"/>
    </row>
    <row r="357617" spans="15:15" x14ac:dyDescent="0.25">
      <c r="O357617" s="4"/>
    </row>
    <row r="357618" spans="15:15" x14ac:dyDescent="0.25">
      <c r="O357618" s="4"/>
    </row>
    <row r="357619" spans="15:15" x14ac:dyDescent="0.25">
      <c r="O357619" s="4"/>
    </row>
    <row r="357620" spans="15:15" x14ac:dyDescent="0.25">
      <c r="O357620" s="4"/>
    </row>
    <row r="357621" spans="15:15" x14ac:dyDescent="0.25">
      <c r="O357621" s="4"/>
    </row>
    <row r="357622" spans="15:15" x14ac:dyDescent="0.25">
      <c r="O357622" s="4"/>
    </row>
    <row r="357623" spans="15:15" x14ac:dyDescent="0.25">
      <c r="O357623" s="4"/>
    </row>
    <row r="357624" spans="15:15" x14ac:dyDescent="0.25">
      <c r="O357624" s="4"/>
    </row>
    <row r="357625" spans="15:15" x14ac:dyDescent="0.25">
      <c r="O357625" s="4"/>
    </row>
    <row r="357626" spans="15:15" x14ac:dyDescent="0.25">
      <c r="O357626" s="4"/>
    </row>
    <row r="357627" spans="15:15" x14ac:dyDescent="0.25">
      <c r="O357627" s="4"/>
    </row>
    <row r="357628" spans="15:15" x14ac:dyDescent="0.25">
      <c r="O357628" s="4"/>
    </row>
    <row r="357629" spans="15:15" x14ac:dyDescent="0.25">
      <c r="O357629" s="4"/>
    </row>
    <row r="357630" spans="15:15" x14ac:dyDescent="0.25">
      <c r="O357630" s="4"/>
    </row>
    <row r="357631" spans="15:15" x14ac:dyDescent="0.25">
      <c r="O357631" s="4"/>
    </row>
    <row r="357632" spans="15:15" x14ac:dyDescent="0.25">
      <c r="O357632" s="4"/>
    </row>
    <row r="357633" spans="15:15" x14ac:dyDescent="0.25">
      <c r="O357633" s="4"/>
    </row>
    <row r="357634" spans="15:15" x14ac:dyDescent="0.25">
      <c r="O357634" s="4"/>
    </row>
    <row r="357635" spans="15:15" x14ac:dyDescent="0.25">
      <c r="O357635" s="4"/>
    </row>
    <row r="357636" spans="15:15" x14ac:dyDescent="0.25">
      <c r="O357636" s="4"/>
    </row>
    <row r="357637" spans="15:15" x14ac:dyDescent="0.25">
      <c r="O357637" s="4"/>
    </row>
    <row r="357638" spans="15:15" x14ac:dyDescent="0.25">
      <c r="O357638" s="4"/>
    </row>
    <row r="357639" spans="15:15" x14ac:dyDescent="0.25">
      <c r="O357639" s="4"/>
    </row>
    <row r="357640" spans="15:15" x14ac:dyDescent="0.25">
      <c r="O357640" s="4"/>
    </row>
    <row r="357641" spans="15:15" x14ac:dyDescent="0.25">
      <c r="O357641" s="4"/>
    </row>
    <row r="357642" spans="15:15" x14ac:dyDescent="0.25">
      <c r="O357642" s="4"/>
    </row>
    <row r="357643" spans="15:15" x14ac:dyDescent="0.25">
      <c r="O357643" s="4"/>
    </row>
    <row r="357644" spans="15:15" x14ac:dyDescent="0.25">
      <c r="O357644" s="4"/>
    </row>
    <row r="357645" spans="15:15" x14ac:dyDescent="0.25">
      <c r="O357645" s="4"/>
    </row>
    <row r="357646" spans="15:15" x14ac:dyDescent="0.25">
      <c r="O357646" s="4"/>
    </row>
    <row r="357647" spans="15:15" x14ac:dyDescent="0.25">
      <c r="O357647" s="4"/>
    </row>
    <row r="357648" spans="15:15" x14ac:dyDescent="0.25">
      <c r="O357648" s="4"/>
    </row>
    <row r="357649" spans="15:15" x14ac:dyDescent="0.25">
      <c r="O357649" s="4"/>
    </row>
    <row r="357650" spans="15:15" x14ac:dyDescent="0.25">
      <c r="O357650" s="4"/>
    </row>
    <row r="357651" spans="15:15" x14ac:dyDescent="0.25">
      <c r="O357651" s="4"/>
    </row>
    <row r="357652" spans="15:15" x14ac:dyDescent="0.25">
      <c r="O357652" s="4"/>
    </row>
    <row r="357653" spans="15:15" x14ac:dyDescent="0.25">
      <c r="O357653" s="4"/>
    </row>
    <row r="357654" spans="15:15" x14ac:dyDescent="0.25">
      <c r="O357654" s="4"/>
    </row>
    <row r="357655" spans="15:15" x14ac:dyDescent="0.25">
      <c r="O357655" s="4"/>
    </row>
    <row r="357656" spans="15:15" x14ac:dyDescent="0.25">
      <c r="O357656" s="4"/>
    </row>
    <row r="357657" spans="15:15" x14ac:dyDescent="0.25">
      <c r="O357657" s="4"/>
    </row>
    <row r="357658" spans="15:15" x14ac:dyDescent="0.25">
      <c r="O357658" s="4"/>
    </row>
    <row r="357659" spans="15:15" x14ac:dyDescent="0.25">
      <c r="O357659" s="4"/>
    </row>
    <row r="357660" spans="15:15" x14ac:dyDescent="0.25">
      <c r="O357660" s="4"/>
    </row>
    <row r="357661" spans="15:15" x14ac:dyDescent="0.25">
      <c r="O357661" s="4"/>
    </row>
    <row r="357662" spans="15:15" x14ac:dyDescent="0.25">
      <c r="O357662" s="4"/>
    </row>
    <row r="357663" spans="15:15" x14ac:dyDescent="0.25">
      <c r="O357663" s="4"/>
    </row>
    <row r="357664" spans="15:15" x14ac:dyDescent="0.25">
      <c r="O357664" s="4"/>
    </row>
    <row r="357665" spans="15:15" x14ac:dyDescent="0.25">
      <c r="O357665" s="4"/>
    </row>
    <row r="357666" spans="15:15" x14ac:dyDescent="0.25">
      <c r="O357666" s="4"/>
    </row>
    <row r="357667" spans="15:15" x14ac:dyDescent="0.25">
      <c r="O357667" s="4"/>
    </row>
    <row r="357668" spans="15:15" x14ac:dyDescent="0.25">
      <c r="O357668" s="4"/>
    </row>
    <row r="357669" spans="15:15" x14ac:dyDescent="0.25">
      <c r="O357669" s="4"/>
    </row>
    <row r="357670" spans="15:15" x14ac:dyDescent="0.25">
      <c r="O357670" s="4"/>
    </row>
    <row r="357671" spans="15:15" x14ac:dyDescent="0.25">
      <c r="O357671" s="4"/>
    </row>
    <row r="357672" spans="15:15" x14ac:dyDescent="0.25">
      <c r="O357672" s="4"/>
    </row>
    <row r="357673" spans="15:15" x14ac:dyDescent="0.25">
      <c r="O357673" s="4"/>
    </row>
    <row r="357674" spans="15:15" x14ac:dyDescent="0.25">
      <c r="O357674" s="4"/>
    </row>
    <row r="357675" spans="15:15" x14ac:dyDescent="0.25">
      <c r="O357675" s="4"/>
    </row>
    <row r="357676" spans="15:15" x14ac:dyDescent="0.25">
      <c r="O357676" s="4"/>
    </row>
    <row r="357677" spans="15:15" x14ac:dyDescent="0.25">
      <c r="O357677" s="4"/>
    </row>
    <row r="357678" spans="15:15" x14ac:dyDescent="0.25">
      <c r="O357678" s="4"/>
    </row>
    <row r="357679" spans="15:15" x14ac:dyDescent="0.25">
      <c r="O357679" s="4"/>
    </row>
    <row r="357680" spans="15:15" x14ac:dyDescent="0.25">
      <c r="O357680" s="4"/>
    </row>
    <row r="357681" spans="15:15" x14ac:dyDescent="0.25">
      <c r="O357681" s="4"/>
    </row>
    <row r="357682" spans="15:15" x14ac:dyDescent="0.25">
      <c r="O357682" s="4"/>
    </row>
    <row r="357683" spans="15:15" x14ac:dyDescent="0.25">
      <c r="O357683" s="4"/>
    </row>
    <row r="357684" spans="15:15" x14ac:dyDescent="0.25">
      <c r="O357684" s="4"/>
    </row>
    <row r="357685" spans="15:15" x14ac:dyDescent="0.25">
      <c r="O357685" s="4"/>
    </row>
    <row r="357686" spans="15:15" x14ac:dyDescent="0.25">
      <c r="O357686" s="4"/>
    </row>
    <row r="357687" spans="15:15" x14ac:dyDescent="0.25">
      <c r="O357687" s="4"/>
    </row>
    <row r="357688" spans="15:15" x14ac:dyDescent="0.25">
      <c r="O357688" s="4"/>
    </row>
    <row r="357689" spans="15:15" x14ac:dyDescent="0.25">
      <c r="O357689" s="4"/>
    </row>
    <row r="357690" spans="15:15" x14ac:dyDescent="0.25">
      <c r="O357690" s="4"/>
    </row>
    <row r="357691" spans="15:15" x14ac:dyDescent="0.25">
      <c r="O357691" s="4"/>
    </row>
    <row r="357692" spans="15:15" x14ac:dyDescent="0.25">
      <c r="O357692" s="4"/>
    </row>
    <row r="357693" spans="15:15" x14ac:dyDescent="0.25">
      <c r="O357693" s="4"/>
    </row>
    <row r="357694" spans="15:15" x14ac:dyDescent="0.25">
      <c r="O357694" s="4"/>
    </row>
    <row r="357695" spans="15:15" x14ac:dyDescent="0.25">
      <c r="O357695" s="4"/>
    </row>
    <row r="357696" spans="15:15" x14ac:dyDescent="0.25">
      <c r="O357696" s="4"/>
    </row>
    <row r="357697" spans="15:15" x14ac:dyDescent="0.25">
      <c r="O357697" s="4"/>
    </row>
    <row r="357698" spans="15:15" x14ac:dyDescent="0.25">
      <c r="O357698" s="4"/>
    </row>
    <row r="357699" spans="15:15" x14ac:dyDescent="0.25">
      <c r="O357699" s="4"/>
    </row>
    <row r="357700" spans="15:15" x14ac:dyDescent="0.25">
      <c r="O357700" s="4"/>
    </row>
    <row r="357701" spans="15:15" x14ac:dyDescent="0.25">
      <c r="O357701" s="4"/>
    </row>
    <row r="357702" spans="15:15" x14ac:dyDescent="0.25">
      <c r="O357702" s="4"/>
    </row>
    <row r="357703" spans="15:15" x14ac:dyDescent="0.25">
      <c r="O357703" s="4"/>
    </row>
    <row r="357704" spans="15:15" x14ac:dyDescent="0.25">
      <c r="O357704" s="4"/>
    </row>
    <row r="357705" spans="15:15" x14ac:dyDescent="0.25">
      <c r="O357705" s="4"/>
    </row>
    <row r="357706" spans="15:15" x14ac:dyDescent="0.25">
      <c r="O357706" s="4"/>
    </row>
    <row r="357707" spans="15:15" x14ac:dyDescent="0.25">
      <c r="O357707" s="4"/>
    </row>
    <row r="357708" spans="15:15" x14ac:dyDescent="0.25">
      <c r="O357708" s="4"/>
    </row>
    <row r="357709" spans="15:15" x14ac:dyDescent="0.25">
      <c r="O357709" s="4"/>
    </row>
    <row r="357710" spans="15:15" x14ac:dyDescent="0.25">
      <c r="O357710" s="4"/>
    </row>
    <row r="357711" spans="15:15" x14ac:dyDescent="0.25">
      <c r="O357711" s="4"/>
    </row>
    <row r="357712" spans="15:15" x14ac:dyDescent="0.25">
      <c r="O357712" s="4"/>
    </row>
    <row r="357713" spans="15:15" x14ac:dyDescent="0.25">
      <c r="O357713" s="4"/>
    </row>
    <row r="357714" spans="15:15" x14ac:dyDescent="0.25">
      <c r="O357714" s="4"/>
    </row>
    <row r="357715" spans="15:15" x14ac:dyDescent="0.25">
      <c r="O357715" s="4"/>
    </row>
    <row r="357716" spans="15:15" x14ac:dyDescent="0.25">
      <c r="O357716" s="4"/>
    </row>
    <row r="357717" spans="15:15" x14ac:dyDescent="0.25">
      <c r="O357717" s="4"/>
    </row>
    <row r="357718" spans="15:15" x14ac:dyDescent="0.25">
      <c r="O357718" s="4"/>
    </row>
    <row r="357719" spans="15:15" x14ac:dyDescent="0.25">
      <c r="O357719" s="4"/>
    </row>
    <row r="357720" spans="15:15" x14ac:dyDescent="0.25">
      <c r="O357720" s="4"/>
    </row>
    <row r="357721" spans="15:15" x14ac:dyDescent="0.25">
      <c r="O357721" s="4"/>
    </row>
    <row r="357722" spans="15:15" x14ac:dyDescent="0.25">
      <c r="O357722" s="4"/>
    </row>
    <row r="357723" spans="15:15" x14ac:dyDescent="0.25">
      <c r="O357723" s="4"/>
    </row>
    <row r="357724" spans="15:15" x14ac:dyDescent="0.25">
      <c r="O357724" s="4"/>
    </row>
    <row r="357725" spans="15:15" x14ac:dyDescent="0.25">
      <c r="O357725" s="4"/>
    </row>
    <row r="357726" spans="15:15" x14ac:dyDescent="0.25">
      <c r="O357726" s="4"/>
    </row>
    <row r="357727" spans="15:15" x14ac:dyDescent="0.25">
      <c r="O357727" s="4"/>
    </row>
    <row r="357728" spans="15:15" x14ac:dyDescent="0.25">
      <c r="O357728" s="4"/>
    </row>
    <row r="357729" spans="15:15" x14ac:dyDescent="0.25">
      <c r="O357729" s="4"/>
    </row>
    <row r="357730" spans="15:15" x14ac:dyDescent="0.25">
      <c r="O357730" s="4"/>
    </row>
    <row r="357731" spans="15:15" x14ac:dyDescent="0.25">
      <c r="O357731" s="4"/>
    </row>
    <row r="357732" spans="15:15" x14ac:dyDescent="0.25">
      <c r="O357732" s="4"/>
    </row>
    <row r="357733" spans="15:15" x14ac:dyDescent="0.25">
      <c r="O357733" s="4"/>
    </row>
    <row r="357734" spans="15:15" x14ac:dyDescent="0.25">
      <c r="O357734" s="4"/>
    </row>
    <row r="357735" spans="15:15" x14ac:dyDescent="0.25">
      <c r="O357735" s="4"/>
    </row>
    <row r="357736" spans="15:15" x14ac:dyDescent="0.25">
      <c r="O357736" s="4"/>
    </row>
    <row r="357737" spans="15:15" x14ac:dyDescent="0.25">
      <c r="O357737" s="4"/>
    </row>
    <row r="357738" spans="15:15" x14ac:dyDescent="0.25">
      <c r="O357738" s="4"/>
    </row>
    <row r="357739" spans="15:15" x14ac:dyDescent="0.25">
      <c r="O357739" s="4"/>
    </row>
    <row r="357740" spans="15:15" x14ac:dyDescent="0.25">
      <c r="O357740" s="4"/>
    </row>
    <row r="357741" spans="15:15" x14ac:dyDescent="0.25">
      <c r="O357741" s="4"/>
    </row>
    <row r="357742" spans="15:15" x14ac:dyDescent="0.25">
      <c r="O357742" s="4"/>
    </row>
    <row r="357743" spans="15:15" x14ac:dyDescent="0.25">
      <c r="O357743" s="4"/>
    </row>
    <row r="357744" spans="15:15" x14ac:dyDescent="0.25">
      <c r="O357744" s="4"/>
    </row>
    <row r="357745" spans="15:15" x14ac:dyDescent="0.25">
      <c r="O357745" s="4"/>
    </row>
    <row r="357746" spans="15:15" x14ac:dyDescent="0.25">
      <c r="O357746" s="4"/>
    </row>
    <row r="357747" spans="15:15" x14ac:dyDescent="0.25">
      <c r="O357747" s="4"/>
    </row>
    <row r="357748" spans="15:15" x14ac:dyDescent="0.25">
      <c r="O357748" s="4"/>
    </row>
    <row r="357749" spans="15:15" x14ac:dyDescent="0.25">
      <c r="O357749" s="4"/>
    </row>
    <row r="357750" spans="15:15" x14ac:dyDescent="0.25">
      <c r="O357750" s="4"/>
    </row>
    <row r="357751" spans="15:15" x14ac:dyDescent="0.25">
      <c r="O357751" s="4"/>
    </row>
    <row r="357752" spans="15:15" x14ac:dyDescent="0.25">
      <c r="O357752" s="4"/>
    </row>
    <row r="357753" spans="15:15" x14ac:dyDescent="0.25">
      <c r="O357753" s="4"/>
    </row>
    <row r="357754" spans="15:15" x14ac:dyDescent="0.25">
      <c r="O357754" s="4"/>
    </row>
    <row r="357755" spans="15:15" x14ac:dyDescent="0.25">
      <c r="O357755" s="4"/>
    </row>
    <row r="357756" spans="15:15" x14ac:dyDescent="0.25">
      <c r="O357756" s="4"/>
    </row>
    <row r="357757" spans="15:15" x14ac:dyDescent="0.25">
      <c r="O357757" s="4"/>
    </row>
    <row r="357758" spans="15:15" x14ac:dyDescent="0.25">
      <c r="O357758" s="4"/>
    </row>
    <row r="357759" spans="15:15" x14ac:dyDescent="0.25">
      <c r="O357759" s="4"/>
    </row>
    <row r="357760" spans="15:15" x14ac:dyDescent="0.25">
      <c r="O357760" s="4"/>
    </row>
    <row r="357761" spans="15:15" x14ac:dyDescent="0.25">
      <c r="O357761" s="4"/>
    </row>
    <row r="357762" spans="15:15" x14ac:dyDescent="0.25">
      <c r="O357762" s="4"/>
    </row>
    <row r="357763" spans="15:15" x14ac:dyDescent="0.25">
      <c r="O357763" s="4"/>
    </row>
    <row r="357764" spans="15:15" x14ac:dyDescent="0.25">
      <c r="O357764" s="4"/>
    </row>
    <row r="357765" spans="15:15" x14ac:dyDescent="0.25">
      <c r="O357765" s="4"/>
    </row>
    <row r="357766" spans="15:15" x14ac:dyDescent="0.25">
      <c r="O357766" s="4"/>
    </row>
    <row r="357767" spans="15:15" x14ac:dyDescent="0.25">
      <c r="O357767" s="4"/>
    </row>
    <row r="357768" spans="15:15" x14ac:dyDescent="0.25">
      <c r="O357768" s="4"/>
    </row>
    <row r="357769" spans="15:15" x14ac:dyDescent="0.25">
      <c r="O357769" s="4"/>
    </row>
    <row r="357770" spans="15:15" x14ac:dyDescent="0.25">
      <c r="O357770" s="4"/>
    </row>
    <row r="357771" spans="15:15" x14ac:dyDescent="0.25">
      <c r="O357771" s="4"/>
    </row>
    <row r="357772" spans="15:15" x14ac:dyDescent="0.25">
      <c r="O357772" s="4"/>
    </row>
    <row r="357773" spans="15:15" x14ac:dyDescent="0.25">
      <c r="O357773" s="4"/>
    </row>
    <row r="357774" spans="15:15" x14ac:dyDescent="0.25">
      <c r="O357774" s="4"/>
    </row>
    <row r="357775" spans="15:15" x14ac:dyDescent="0.25">
      <c r="O357775" s="4"/>
    </row>
    <row r="357776" spans="15:15" x14ac:dyDescent="0.25">
      <c r="O357776" s="4"/>
    </row>
    <row r="357777" spans="15:15" x14ac:dyDescent="0.25">
      <c r="O357777" s="4"/>
    </row>
    <row r="357778" spans="15:15" x14ac:dyDescent="0.25">
      <c r="O357778" s="4"/>
    </row>
    <row r="357779" spans="15:15" x14ac:dyDescent="0.25">
      <c r="O357779" s="4"/>
    </row>
    <row r="357780" spans="15:15" x14ac:dyDescent="0.25">
      <c r="O357780" s="4"/>
    </row>
    <row r="357781" spans="15:15" x14ac:dyDescent="0.25">
      <c r="O357781" s="4"/>
    </row>
    <row r="357782" spans="15:15" x14ac:dyDescent="0.25">
      <c r="O357782" s="4"/>
    </row>
    <row r="357783" spans="15:15" x14ac:dyDescent="0.25">
      <c r="O357783" s="4"/>
    </row>
    <row r="357784" spans="15:15" x14ac:dyDescent="0.25">
      <c r="O357784" s="4"/>
    </row>
    <row r="357785" spans="15:15" x14ac:dyDescent="0.25">
      <c r="O357785" s="4"/>
    </row>
    <row r="357786" spans="15:15" x14ac:dyDescent="0.25">
      <c r="O357786" s="4"/>
    </row>
    <row r="357787" spans="15:15" x14ac:dyDescent="0.25">
      <c r="O357787" s="4"/>
    </row>
    <row r="357788" spans="15:15" x14ac:dyDescent="0.25">
      <c r="O357788" s="4"/>
    </row>
    <row r="357789" spans="15:15" x14ac:dyDescent="0.25">
      <c r="O357789" s="4"/>
    </row>
    <row r="357790" spans="15:15" x14ac:dyDescent="0.25">
      <c r="O357790" s="4"/>
    </row>
    <row r="357791" spans="15:15" x14ac:dyDescent="0.25">
      <c r="O357791" s="4"/>
    </row>
    <row r="357792" spans="15:15" x14ac:dyDescent="0.25">
      <c r="O357792" s="4"/>
    </row>
    <row r="357793" spans="15:15" x14ac:dyDescent="0.25">
      <c r="O357793" s="4"/>
    </row>
    <row r="357794" spans="15:15" x14ac:dyDescent="0.25">
      <c r="O357794" s="4"/>
    </row>
    <row r="357795" spans="15:15" x14ac:dyDescent="0.25">
      <c r="O357795" s="4"/>
    </row>
    <row r="357796" spans="15:15" x14ac:dyDescent="0.25">
      <c r="O357796" s="4"/>
    </row>
    <row r="357797" spans="15:15" x14ac:dyDescent="0.25">
      <c r="O357797" s="4"/>
    </row>
    <row r="357798" spans="15:15" x14ac:dyDescent="0.25">
      <c r="O357798" s="4"/>
    </row>
    <row r="357799" spans="15:15" x14ac:dyDescent="0.25">
      <c r="O357799" s="4"/>
    </row>
    <row r="357800" spans="15:15" x14ac:dyDescent="0.25">
      <c r="O357800" s="4"/>
    </row>
    <row r="357801" spans="15:15" x14ac:dyDescent="0.25">
      <c r="O357801" s="4"/>
    </row>
    <row r="357802" spans="15:15" x14ac:dyDescent="0.25">
      <c r="O357802" s="4"/>
    </row>
    <row r="357803" spans="15:15" x14ac:dyDescent="0.25">
      <c r="O357803" s="4"/>
    </row>
    <row r="357804" spans="15:15" x14ac:dyDescent="0.25">
      <c r="O357804" s="4"/>
    </row>
    <row r="357805" spans="15:15" x14ac:dyDescent="0.25">
      <c r="O357805" s="4"/>
    </row>
    <row r="357806" spans="15:15" x14ac:dyDescent="0.25">
      <c r="O357806" s="4"/>
    </row>
    <row r="357807" spans="15:15" x14ac:dyDescent="0.25">
      <c r="O357807" s="4"/>
    </row>
    <row r="357808" spans="15:15" x14ac:dyDescent="0.25">
      <c r="O357808" s="4"/>
    </row>
    <row r="357809" spans="15:15" x14ac:dyDescent="0.25">
      <c r="O357809" s="4"/>
    </row>
    <row r="357810" spans="15:15" x14ac:dyDescent="0.25">
      <c r="O357810" s="4"/>
    </row>
    <row r="357811" spans="15:15" x14ac:dyDescent="0.25">
      <c r="O357811" s="4"/>
    </row>
    <row r="357812" spans="15:15" x14ac:dyDescent="0.25">
      <c r="O357812" s="4"/>
    </row>
    <row r="357813" spans="15:15" x14ac:dyDescent="0.25">
      <c r="O357813" s="4"/>
    </row>
    <row r="357814" spans="15:15" x14ac:dyDescent="0.25">
      <c r="O357814" s="4"/>
    </row>
    <row r="357815" spans="15:15" x14ac:dyDescent="0.25">
      <c r="O357815" s="4"/>
    </row>
    <row r="357816" spans="15:15" x14ac:dyDescent="0.25">
      <c r="O357816" s="4"/>
    </row>
    <row r="357817" spans="15:15" x14ac:dyDescent="0.25">
      <c r="O357817" s="4"/>
    </row>
    <row r="357818" spans="15:15" x14ac:dyDescent="0.25">
      <c r="O357818" s="4"/>
    </row>
    <row r="357819" spans="15:15" x14ac:dyDescent="0.25">
      <c r="O357819" s="4"/>
    </row>
    <row r="357820" spans="15:15" x14ac:dyDescent="0.25">
      <c r="O357820" s="4"/>
    </row>
    <row r="357821" spans="15:15" x14ac:dyDescent="0.25">
      <c r="O357821" s="4"/>
    </row>
    <row r="357822" spans="15:15" x14ac:dyDescent="0.25">
      <c r="O357822" s="4"/>
    </row>
    <row r="357823" spans="15:15" x14ac:dyDescent="0.25">
      <c r="O357823" s="4"/>
    </row>
    <row r="357824" spans="15:15" x14ac:dyDescent="0.25">
      <c r="O357824" s="4"/>
    </row>
    <row r="357825" spans="15:15" x14ac:dyDescent="0.25">
      <c r="O357825" s="4"/>
    </row>
    <row r="357826" spans="15:15" x14ac:dyDescent="0.25">
      <c r="O357826" s="4"/>
    </row>
    <row r="357827" spans="15:15" x14ac:dyDescent="0.25">
      <c r="O357827" s="4"/>
    </row>
    <row r="357828" spans="15:15" x14ac:dyDescent="0.25">
      <c r="O357828" s="4"/>
    </row>
    <row r="357829" spans="15:15" x14ac:dyDescent="0.25">
      <c r="O357829" s="4"/>
    </row>
    <row r="357830" spans="15:15" x14ac:dyDescent="0.25">
      <c r="O357830" s="4"/>
    </row>
    <row r="357831" spans="15:15" x14ac:dyDescent="0.25">
      <c r="O357831" s="4"/>
    </row>
    <row r="357832" spans="15:15" x14ac:dyDescent="0.25">
      <c r="O357832" s="4"/>
    </row>
    <row r="357833" spans="15:15" x14ac:dyDescent="0.25">
      <c r="O357833" s="4"/>
    </row>
    <row r="357834" spans="15:15" x14ac:dyDescent="0.25">
      <c r="O357834" s="4"/>
    </row>
    <row r="357835" spans="15:15" x14ac:dyDescent="0.25">
      <c r="O357835" s="4"/>
    </row>
    <row r="357836" spans="15:15" x14ac:dyDescent="0.25">
      <c r="O357836" s="4"/>
    </row>
    <row r="357837" spans="15:15" x14ac:dyDescent="0.25">
      <c r="O357837" s="4"/>
    </row>
    <row r="357838" spans="15:15" x14ac:dyDescent="0.25">
      <c r="O357838" s="4"/>
    </row>
    <row r="357839" spans="15:15" x14ac:dyDescent="0.25">
      <c r="O357839" s="4"/>
    </row>
    <row r="357840" spans="15:15" x14ac:dyDescent="0.25">
      <c r="O357840" s="4"/>
    </row>
    <row r="357841" spans="15:15" x14ac:dyDescent="0.25">
      <c r="O357841" s="4"/>
    </row>
    <row r="357842" spans="15:15" x14ac:dyDescent="0.25">
      <c r="O357842" s="4"/>
    </row>
    <row r="357843" spans="15:15" x14ac:dyDescent="0.25">
      <c r="O357843" s="4"/>
    </row>
    <row r="357844" spans="15:15" x14ac:dyDescent="0.25">
      <c r="O357844" s="4"/>
    </row>
    <row r="357845" spans="15:15" x14ac:dyDescent="0.25">
      <c r="O357845" s="4"/>
    </row>
    <row r="357846" spans="15:15" x14ac:dyDescent="0.25">
      <c r="O357846" s="4"/>
    </row>
    <row r="357847" spans="15:15" x14ac:dyDescent="0.25">
      <c r="O357847" s="4"/>
    </row>
    <row r="357848" spans="15:15" x14ac:dyDescent="0.25">
      <c r="O357848" s="4"/>
    </row>
    <row r="357849" spans="15:15" x14ac:dyDescent="0.25">
      <c r="O357849" s="4"/>
    </row>
    <row r="357850" spans="15:15" x14ac:dyDescent="0.25">
      <c r="O357850" s="4"/>
    </row>
    <row r="357851" spans="15:15" x14ac:dyDescent="0.25">
      <c r="O357851" s="4"/>
    </row>
    <row r="357852" spans="15:15" x14ac:dyDescent="0.25">
      <c r="O357852" s="4"/>
    </row>
    <row r="357853" spans="15:15" x14ac:dyDescent="0.25">
      <c r="O357853" s="4"/>
    </row>
    <row r="357854" spans="15:15" x14ac:dyDescent="0.25">
      <c r="O357854" s="4"/>
    </row>
    <row r="357855" spans="15:15" x14ac:dyDescent="0.25">
      <c r="O357855" s="4"/>
    </row>
    <row r="357856" spans="15:15" x14ac:dyDescent="0.25">
      <c r="O357856" s="4"/>
    </row>
    <row r="357857" spans="15:15" x14ac:dyDescent="0.25">
      <c r="O357857" s="4"/>
    </row>
    <row r="357858" spans="15:15" x14ac:dyDescent="0.25">
      <c r="O357858" s="4"/>
    </row>
    <row r="357859" spans="15:15" x14ac:dyDescent="0.25">
      <c r="O357859" s="4"/>
    </row>
    <row r="357860" spans="15:15" x14ac:dyDescent="0.25">
      <c r="O357860" s="4"/>
    </row>
    <row r="357861" spans="15:15" x14ac:dyDescent="0.25">
      <c r="O357861" s="4"/>
    </row>
    <row r="357862" spans="15:15" x14ac:dyDescent="0.25">
      <c r="O357862" s="4"/>
    </row>
    <row r="357863" spans="15:15" x14ac:dyDescent="0.25">
      <c r="O357863" s="4"/>
    </row>
    <row r="357864" spans="15:15" x14ac:dyDescent="0.25">
      <c r="O357864" s="4"/>
    </row>
    <row r="357865" spans="15:15" x14ac:dyDescent="0.25">
      <c r="O357865" s="4"/>
    </row>
    <row r="357866" spans="15:15" x14ac:dyDescent="0.25">
      <c r="O357866" s="4"/>
    </row>
    <row r="357867" spans="15:15" x14ac:dyDescent="0.25">
      <c r="O357867" s="4"/>
    </row>
    <row r="357868" spans="15:15" x14ac:dyDescent="0.25">
      <c r="O357868" s="4"/>
    </row>
    <row r="357869" spans="15:15" x14ac:dyDescent="0.25">
      <c r="O357869" s="4"/>
    </row>
    <row r="357870" spans="15:15" x14ac:dyDescent="0.25">
      <c r="O357870" s="4"/>
    </row>
    <row r="357871" spans="15:15" x14ac:dyDescent="0.25">
      <c r="O357871" s="4"/>
    </row>
    <row r="357872" spans="15:15" x14ac:dyDescent="0.25">
      <c r="O357872" s="4"/>
    </row>
    <row r="357873" spans="15:15" x14ac:dyDescent="0.25">
      <c r="O357873" s="4"/>
    </row>
    <row r="357874" spans="15:15" x14ac:dyDescent="0.25">
      <c r="O357874" s="4"/>
    </row>
    <row r="357875" spans="15:15" x14ac:dyDescent="0.25">
      <c r="O357875" s="4"/>
    </row>
    <row r="357876" spans="15:15" x14ac:dyDescent="0.25">
      <c r="O357876" s="4"/>
    </row>
    <row r="357877" spans="15:15" x14ac:dyDescent="0.25">
      <c r="O357877" s="4"/>
    </row>
    <row r="357878" spans="15:15" x14ac:dyDescent="0.25">
      <c r="O357878" s="4"/>
    </row>
    <row r="357879" spans="15:15" x14ac:dyDescent="0.25">
      <c r="O357879" s="4"/>
    </row>
    <row r="357880" spans="15:15" x14ac:dyDescent="0.25">
      <c r="O357880" s="4"/>
    </row>
    <row r="357881" spans="15:15" x14ac:dyDescent="0.25">
      <c r="O357881" s="4"/>
    </row>
    <row r="357882" spans="15:15" x14ac:dyDescent="0.25">
      <c r="O357882" s="4"/>
    </row>
    <row r="357883" spans="15:15" x14ac:dyDescent="0.25">
      <c r="O357883" s="4"/>
    </row>
    <row r="357884" spans="15:15" x14ac:dyDescent="0.25">
      <c r="O357884" s="4"/>
    </row>
    <row r="357885" spans="15:15" x14ac:dyDescent="0.25">
      <c r="O357885" s="4"/>
    </row>
    <row r="357886" spans="15:15" x14ac:dyDescent="0.25">
      <c r="O357886" s="4"/>
    </row>
    <row r="357887" spans="15:15" x14ac:dyDescent="0.25">
      <c r="O357887" s="4"/>
    </row>
    <row r="357888" spans="15:15" x14ac:dyDescent="0.25">
      <c r="O357888" s="4"/>
    </row>
    <row r="357889" spans="15:15" x14ac:dyDescent="0.25">
      <c r="O357889" s="4"/>
    </row>
    <row r="357890" spans="15:15" x14ac:dyDescent="0.25">
      <c r="O357890" s="4"/>
    </row>
    <row r="357891" spans="15:15" x14ac:dyDescent="0.25">
      <c r="O357891" s="4"/>
    </row>
    <row r="357892" spans="15:15" x14ac:dyDescent="0.25">
      <c r="O357892" s="4"/>
    </row>
    <row r="357893" spans="15:15" x14ac:dyDescent="0.25">
      <c r="O357893" s="4"/>
    </row>
    <row r="357894" spans="15:15" x14ac:dyDescent="0.25">
      <c r="O357894" s="4"/>
    </row>
    <row r="357895" spans="15:15" x14ac:dyDescent="0.25">
      <c r="O357895" s="4"/>
    </row>
    <row r="357896" spans="15:15" x14ac:dyDescent="0.25">
      <c r="O357896" s="4"/>
    </row>
    <row r="357897" spans="15:15" x14ac:dyDescent="0.25">
      <c r="O357897" s="4"/>
    </row>
    <row r="357898" spans="15:15" x14ac:dyDescent="0.25">
      <c r="O357898" s="4"/>
    </row>
    <row r="357899" spans="15:15" x14ac:dyDescent="0.25">
      <c r="O357899" s="4"/>
    </row>
    <row r="357900" spans="15:15" x14ac:dyDescent="0.25">
      <c r="O357900" s="4"/>
    </row>
    <row r="357901" spans="15:15" x14ac:dyDescent="0.25">
      <c r="O357901" s="4"/>
    </row>
    <row r="357902" spans="15:15" x14ac:dyDescent="0.25">
      <c r="O357902" s="4"/>
    </row>
    <row r="357903" spans="15:15" x14ac:dyDescent="0.25">
      <c r="O357903" s="4"/>
    </row>
    <row r="357904" spans="15:15" x14ac:dyDescent="0.25">
      <c r="O357904" s="4"/>
    </row>
    <row r="357905" spans="15:15" x14ac:dyDescent="0.25">
      <c r="O357905" s="4"/>
    </row>
    <row r="357906" spans="15:15" x14ac:dyDescent="0.25">
      <c r="O357906" s="4"/>
    </row>
    <row r="357907" spans="15:15" x14ac:dyDescent="0.25">
      <c r="O357907" s="4"/>
    </row>
    <row r="357908" spans="15:15" x14ac:dyDescent="0.25">
      <c r="O357908" s="4"/>
    </row>
    <row r="357909" spans="15:15" x14ac:dyDescent="0.25">
      <c r="O357909" s="4"/>
    </row>
    <row r="357910" spans="15:15" x14ac:dyDescent="0.25">
      <c r="O357910" s="4"/>
    </row>
    <row r="357911" spans="15:15" x14ac:dyDescent="0.25">
      <c r="O357911" s="4"/>
    </row>
    <row r="357912" spans="15:15" x14ac:dyDescent="0.25">
      <c r="O357912" s="4"/>
    </row>
    <row r="357913" spans="15:15" x14ac:dyDescent="0.25">
      <c r="O357913" s="4"/>
    </row>
    <row r="357914" spans="15:15" x14ac:dyDescent="0.25">
      <c r="O357914" s="4"/>
    </row>
    <row r="357915" spans="15:15" x14ac:dyDescent="0.25">
      <c r="O357915" s="4"/>
    </row>
    <row r="357916" spans="15:15" x14ac:dyDescent="0.25">
      <c r="O357916" s="4"/>
    </row>
    <row r="357917" spans="15:15" x14ac:dyDescent="0.25">
      <c r="O357917" s="4"/>
    </row>
    <row r="357918" spans="15:15" x14ac:dyDescent="0.25">
      <c r="O357918" s="4"/>
    </row>
    <row r="357919" spans="15:15" x14ac:dyDescent="0.25">
      <c r="O357919" s="4"/>
    </row>
    <row r="357920" spans="15:15" x14ac:dyDescent="0.25">
      <c r="O357920" s="4"/>
    </row>
    <row r="357921" spans="15:15" x14ac:dyDescent="0.25">
      <c r="O357921" s="4"/>
    </row>
    <row r="357922" spans="15:15" x14ac:dyDescent="0.25">
      <c r="O357922" s="4"/>
    </row>
    <row r="357923" spans="15:15" x14ac:dyDescent="0.25">
      <c r="O357923" s="4"/>
    </row>
    <row r="357924" spans="15:15" x14ac:dyDescent="0.25">
      <c r="O357924" s="4"/>
    </row>
    <row r="357925" spans="15:15" x14ac:dyDescent="0.25">
      <c r="O357925" s="4"/>
    </row>
    <row r="357926" spans="15:15" x14ac:dyDescent="0.25">
      <c r="O357926" s="4"/>
    </row>
    <row r="357927" spans="15:15" x14ac:dyDescent="0.25">
      <c r="O357927" s="4"/>
    </row>
    <row r="357928" spans="15:15" x14ac:dyDescent="0.25">
      <c r="O357928" s="4"/>
    </row>
    <row r="357929" spans="15:15" x14ac:dyDescent="0.25">
      <c r="O357929" s="4"/>
    </row>
    <row r="357930" spans="15:15" x14ac:dyDescent="0.25">
      <c r="O357930" s="4"/>
    </row>
    <row r="357931" spans="15:15" x14ac:dyDescent="0.25">
      <c r="O357931" s="4"/>
    </row>
    <row r="357932" spans="15:15" x14ac:dyDescent="0.25">
      <c r="O357932" s="4"/>
    </row>
    <row r="357933" spans="15:15" x14ac:dyDescent="0.25">
      <c r="O357933" s="4"/>
    </row>
    <row r="357934" spans="15:15" x14ac:dyDescent="0.25">
      <c r="O357934" s="4"/>
    </row>
    <row r="357935" spans="15:15" x14ac:dyDescent="0.25">
      <c r="O357935" s="4"/>
    </row>
    <row r="357936" spans="15:15" x14ac:dyDescent="0.25">
      <c r="O357936" s="4"/>
    </row>
    <row r="357937" spans="15:15" x14ac:dyDescent="0.25">
      <c r="O357937" s="4"/>
    </row>
    <row r="357938" spans="15:15" x14ac:dyDescent="0.25">
      <c r="O357938" s="4"/>
    </row>
    <row r="357939" spans="15:15" x14ac:dyDescent="0.25">
      <c r="O357939" s="4"/>
    </row>
    <row r="357940" spans="15:15" x14ac:dyDescent="0.25">
      <c r="O357940" s="4"/>
    </row>
    <row r="357941" spans="15:15" x14ac:dyDescent="0.25">
      <c r="O357941" s="4"/>
    </row>
    <row r="357942" spans="15:15" x14ac:dyDescent="0.25">
      <c r="O357942" s="4"/>
    </row>
    <row r="357943" spans="15:15" x14ac:dyDescent="0.25">
      <c r="O357943" s="4"/>
    </row>
    <row r="357944" spans="15:15" x14ac:dyDescent="0.25">
      <c r="O357944" s="4"/>
    </row>
    <row r="357945" spans="15:15" x14ac:dyDescent="0.25">
      <c r="O357945" s="4"/>
    </row>
    <row r="357946" spans="15:15" x14ac:dyDescent="0.25">
      <c r="O357946" s="4"/>
    </row>
    <row r="357947" spans="15:15" x14ac:dyDescent="0.25">
      <c r="O357947" s="4"/>
    </row>
    <row r="357948" spans="15:15" x14ac:dyDescent="0.25">
      <c r="O357948" s="4"/>
    </row>
    <row r="357949" spans="15:15" x14ac:dyDescent="0.25">
      <c r="O357949" s="4"/>
    </row>
    <row r="357950" spans="15:15" x14ac:dyDescent="0.25">
      <c r="O357950" s="4"/>
    </row>
    <row r="357951" spans="15:15" x14ac:dyDescent="0.25">
      <c r="O357951" s="4"/>
    </row>
    <row r="357952" spans="15:15" x14ac:dyDescent="0.25">
      <c r="O357952" s="4"/>
    </row>
    <row r="357953" spans="15:15" x14ac:dyDescent="0.25">
      <c r="O357953" s="4"/>
    </row>
    <row r="357954" spans="15:15" x14ac:dyDescent="0.25">
      <c r="O357954" s="4"/>
    </row>
    <row r="357955" spans="15:15" x14ac:dyDescent="0.25">
      <c r="O357955" s="4"/>
    </row>
    <row r="357956" spans="15:15" x14ac:dyDescent="0.25">
      <c r="O357956" s="4"/>
    </row>
    <row r="357957" spans="15:15" x14ac:dyDescent="0.25">
      <c r="O357957" s="4"/>
    </row>
    <row r="357958" spans="15:15" x14ac:dyDescent="0.25">
      <c r="O357958" s="4"/>
    </row>
    <row r="357959" spans="15:15" x14ac:dyDescent="0.25">
      <c r="O357959" s="4"/>
    </row>
    <row r="357960" spans="15:15" x14ac:dyDescent="0.25">
      <c r="O357960" s="4"/>
    </row>
    <row r="357961" spans="15:15" x14ac:dyDescent="0.25">
      <c r="O357961" s="4"/>
    </row>
    <row r="357962" spans="15:15" x14ac:dyDescent="0.25">
      <c r="O357962" s="4"/>
    </row>
    <row r="357963" spans="15:15" x14ac:dyDescent="0.25">
      <c r="O357963" s="4"/>
    </row>
    <row r="357964" spans="15:15" x14ac:dyDescent="0.25">
      <c r="O357964" s="4"/>
    </row>
    <row r="357965" spans="15:15" x14ac:dyDescent="0.25">
      <c r="O357965" s="4"/>
    </row>
    <row r="357966" spans="15:15" x14ac:dyDescent="0.25">
      <c r="O357966" s="4"/>
    </row>
    <row r="357967" spans="15:15" x14ac:dyDescent="0.25">
      <c r="O357967" s="4"/>
    </row>
    <row r="357968" spans="15:15" x14ac:dyDescent="0.25">
      <c r="O357968" s="4"/>
    </row>
    <row r="357969" spans="15:15" x14ac:dyDescent="0.25">
      <c r="O357969" s="4"/>
    </row>
    <row r="357970" spans="15:15" x14ac:dyDescent="0.25">
      <c r="O357970" s="4"/>
    </row>
    <row r="357971" spans="15:15" x14ac:dyDescent="0.25">
      <c r="O357971" s="4"/>
    </row>
    <row r="357972" spans="15:15" x14ac:dyDescent="0.25">
      <c r="O357972" s="4"/>
    </row>
    <row r="357973" spans="15:15" x14ac:dyDescent="0.25">
      <c r="O357973" s="4"/>
    </row>
    <row r="357974" spans="15:15" x14ac:dyDescent="0.25">
      <c r="O357974" s="4"/>
    </row>
    <row r="357975" spans="15:15" x14ac:dyDescent="0.25">
      <c r="O357975" s="4"/>
    </row>
    <row r="357976" spans="15:15" x14ac:dyDescent="0.25">
      <c r="O357976" s="4"/>
    </row>
    <row r="357977" spans="15:15" x14ac:dyDescent="0.25">
      <c r="O357977" s="4"/>
    </row>
    <row r="357978" spans="15:15" x14ac:dyDescent="0.25">
      <c r="O357978" s="4"/>
    </row>
    <row r="357979" spans="15:15" x14ac:dyDescent="0.25">
      <c r="O357979" s="4"/>
    </row>
    <row r="357980" spans="15:15" x14ac:dyDescent="0.25">
      <c r="O357980" s="4"/>
    </row>
    <row r="357981" spans="15:15" x14ac:dyDescent="0.25">
      <c r="O357981" s="4"/>
    </row>
    <row r="357982" spans="15:15" x14ac:dyDescent="0.25">
      <c r="O357982" s="4"/>
    </row>
    <row r="357983" spans="15:15" x14ac:dyDescent="0.25">
      <c r="O357983" s="4"/>
    </row>
    <row r="357984" spans="15:15" x14ac:dyDescent="0.25">
      <c r="O357984" s="4"/>
    </row>
    <row r="357985" spans="15:15" x14ac:dyDescent="0.25">
      <c r="O357985" s="4"/>
    </row>
    <row r="357986" spans="15:15" x14ac:dyDescent="0.25">
      <c r="O357986" s="4"/>
    </row>
    <row r="357987" spans="15:15" x14ac:dyDescent="0.25">
      <c r="O357987" s="4"/>
    </row>
    <row r="357988" spans="15:15" x14ac:dyDescent="0.25">
      <c r="O357988" s="4"/>
    </row>
    <row r="357989" spans="15:15" x14ac:dyDescent="0.25">
      <c r="O357989" s="4"/>
    </row>
    <row r="357990" spans="15:15" x14ac:dyDescent="0.25">
      <c r="O357990" s="4"/>
    </row>
    <row r="357991" spans="15:15" x14ac:dyDescent="0.25">
      <c r="O357991" s="4"/>
    </row>
    <row r="357992" spans="15:15" x14ac:dyDescent="0.25">
      <c r="O357992" s="4"/>
    </row>
    <row r="357993" spans="15:15" x14ac:dyDescent="0.25">
      <c r="O357993" s="4"/>
    </row>
    <row r="357994" spans="15:15" x14ac:dyDescent="0.25">
      <c r="O357994" s="4"/>
    </row>
    <row r="357995" spans="15:15" x14ac:dyDescent="0.25">
      <c r="O357995" s="4"/>
    </row>
    <row r="357996" spans="15:15" x14ac:dyDescent="0.25">
      <c r="O357996" s="4"/>
    </row>
    <row r="357997" spans="15:15" x14ac:dyDescent="0.25">
      <c r="O357997" s="4"/>
    </row>
    <row r="357998" spans="15:15" x14ac:dyDescent="0.25">
      <c r="O357998" s="4"/>
    </row>
    <row r="357999" spans="15:15" x14ac:dyDescent="0.25">
      <c r="O357999" s="4"/>
    </row>
    <row r="358000" spans="15:15" x14ac:dyDescent="0.25">
      <c r="O358000" s="4"/>
    </row>
    <row r="358001" spans="15:15" x14ac:dyDescent="0.25">
      <c r="O358001" s="4"/>
    </row>
    <row r="358002" spans="15:15" x14ac:dyDescent="0.25">
      <c r="O358002" s="4"/>
    </row>
    <row r="358003" spans="15:15" x14ac:dyDescent="0.25">
      <c r="O358003" s="4"/>
    </row>
    <row r="358004" spans="15:15" x14ac:dyDescent="0.25">
      <c r="O358004" s="4"/>
    </row>
    <row r="358005" spans="15:15" x14ac:dyDescent="0.25">
      <c r="O358005" s="4"/>
    </row>
    <row r="358006" spans="15:15" x14ac:dyDescent="0.25">
      <c r="O358006" s="4"/>
    </row>
    <row r="358007" spans="15:15" x14ac:dyDescent="0.25">
      <c r="O358007" s="4"/>
    </row>
    <row r="358008" spans="15:15" x14ac:dyDescent="0.25">
      <c r="O358008" s="4"/>
    </row>
    <row r="358009" spans="15:15" x14ac:dyDescent="0.25">
      <c r="O358009" s="4"/>
    </row>
    <row r="358010" spans="15:15" x14ac:dyDescent="0.25">
      <c r="O358010" s="4"/>
    </row>
    <row r="358011" spans="15:15" x14ac:dyDescent="0.25">
      <c r="O358011" s="4"/>
    </row>
    <row r="358012" spans="15:15" x14ac:dyDescent="0.25">
      <c r="O358012" s="4"/>
    </row>
    <row r="358013" spans="15:15" x14ac:dyDescent="0.25">
      <c r="O358013" s="4"/>
    </row>
    <row r="358014" spans="15:15" x14ac:dyDescent="0.25">
      <c r="O358014" s="4"/>
    </row>
    <row r="358015" spans="15:15" x14ac:dyDescent="0.25">
      <c r="O358015" s="4"/>
    </row>
    <row r="358016" spans="15:15" x14ac:dyDescent="0.25">
      <c r="O358016" s="4"/>
    </row>
    <row r="358017" spans="15:15" x14ac:dyDescent="0.25">
      <c r="O358017" s="4"/>
    </row>
    <row r="358018" spans="15:15" x14ac:dyDescent="0.25">
      <c r="O358018" s="4"/>
    </row>
    <row r="358019" spans="15:15" x14ac:dyDescent="0.25">
      <c r="O358019" s="4"/>
    </row>
    <row r="358020" spans="15:15" x14ac:dyDescent="0.25">
      <c r="O358020" s="4"/>
    </row>
    <row r="358021" spans="15:15" x14ac:dyDescent="0.25">
      <c r="O358021" s="4"/>
    </row>
    <row r="358022" spans="15:15" x14ac:dyDescent="0.25">
      <c r="O358022" s="4"/>
    </row>
    <row r="358023" spans="15:15" x14ac:dyDescent="0.25">
      <c r="O358023" s="4"/>
    </row>
    <row r="358024" spans="15:15" x14ac:dyDescent="0.25">
      <c r="O358024" s="4"/>
    </row>
    <row r="358025" spans="15:15" x14ac:dyDescent="0.25">
      <c r="O358025" s="4"/>
    </row>
    <row r="358026" spans="15:15" x14ac:dyDescent="0.25">
      <c r="O358026" s="4"/>
    </row>
    <row r="358027" spans="15:15" x14ac:dyDescent="0.25">
      <c r="O358027" s="4"/>
    </row>
    <row r="358028" spans="15:15" x14ac:dyDescent="0.25">
      <c r="O358028" s="4"/>
    </row>
    <row r="358029" spans="15:15" x14ac:dyDescent="0.25">
      <c r="O358029" s="4"/>
    </row>
    <row r="358030" spans="15:15" x14ac:dyDescent="0.25">
      <c r="O358030" s="4"/>
    </row>
    <row r="358031" spans="15:15" x14ac:dyDescent="0.25">
      <c r="O358031" s="4"/>
    </row>
    <row r="358032" spans="15:15" x14ac:dyDescent="0.25">
      <c r="O358032" s="4"/>
    </row>
    <row r="358033" spans="15:15" x14ac:dyDescent="0.25">
      <c r="O358033" s="4"/>
    </row>
    <row r="358034" spans="15:15" x14ac:dyDescent="0.25">
      <c r="O358034" s="4"/>
    </row>
    <row r="358035" spans="15:15" x14ac:dyDescent="0.25">
      <c r="O358035" s="4"/>
    </row>
    <row r="358036" spans="15:15" x14ac:dyDescent="0.25">
      <c r="O358036" s="4"/>
    </row>
    <row r="358037" spans="15:15" x14ac:dyDescent="0.25">
      <c r="O358037" s="4"/>
    </row>
    <row r="358038" spans="15:15" x14ac:dyDescent="0.25">
      <c r="O358038" s="4"/>
    </row>
    <row r="358039" spans="15:15" x14ac:dyDescent="0.25">
      <c r="O358039" s="4"/>
    </row>
    <row r="358040" spans="15:15" x14ac:dyDescent="0.25">
      <c r="O358040" s="4"/>
    </row>
    <row r="358041" spans="15:15" x14ac:dyDescent="0.25">
      <c r="O358041" s="4"/>
    </row>
    <row r="358042" spans="15:15" x14ac:dyDescent="0.25">
      <c r="O358042" s="4"/>
    </row>
    <row r="358043" spans="15:15" x14ac:dyDescent="0.25">
      <c r="O358043" s="4"/>
    </row>
    <row r="358044" spans="15:15" x14ac:dyDescent="0.25">
      <c r="O358044" s="4"/>
    </row>
    <row r="358045" spans="15:15" x14ac:dyDescent="0.25">
      <c r="O358045" s="4"/>
    </row>
    <row r="358046" spans="15:15" x14ac:dyDescent="0.25">
      <c r="O358046" s="4"/>
    </row>
    <row r="358047" spans="15:15" x14ac:dyDescent="0.25">
      <c r="O358047" s="4"/>
    </row>
    <row r="358048" spans="15:15" x14ac:dyDescent="0.25">
      <c r="O358048" s="4"/>
    </row>
    <row r="358049" spans="15:15" x14ac:dyDescent="0.25">
      <c r="O358049" s="4"/>
    </row>
    <row r="358050" spans="15:15" x14ac:dyDescent="0.25">
      <c r="O358050" s="4"/>
    </row>
    <row r="358051" spans="15:15" x14ac:dyDescent="0.25">
      <c r="O358051" s="4"/>
    </row>
    <row r="358052" spans="15:15" x14ac:dyDescent="0.25">
      <c r="O358052" s="4"/>
    </row>
    <row r="358053" spans="15:15" x14ac:dyDescent="0.25">
      <c r="O358053" s="4"/>
    </row>
    <row r="358054" spans="15:15" x14ac:dyDescent="0.25">
      <c r="O358054" s="4"/>
    </row>
    <row r="358055" spans="15:15" x14ac:dyDescent="0.25">
      <c r="O358055" s="4"/>
    </row>
    <row r="358056" spans="15:15" x14ac:dyDescent="0.25">
      <c r="O358056" s="4"/>
    </row>
    <row r="358057" spans="15:15" x14ac:dyDescent="0.25">
      <c r="O358057" s="4"/>
    </row>
    <row r="358058" spans="15:15" x14ac:dyDescent="0.25">
      <c r="O358058" s="4"/>
    </row>
    <row r="358059" spans="15:15" x14ac:dyDescent="0.25">
      <c r="O358059" s="4"/>
    </row>
    <row r="358060" spans="15:15" x14ac:dyDescent="0.25">
      <c r="O358060" s="4"/>
    </row>
    <row r="358061" spans="15:15" x14ac:dyDescent="0.25">
      <c r="O358061" s="4"/>
    </row>
    <row r="358062" spans="15:15" x14ac:dyDescent="0.25">
      <c r="O358062" s="4"/>
    </row>
    <row r="358063" spans="15:15" x14ac:dyDescent="0.25">
      <c r="O358063" s="4"/>
    </row>
    <row r="358064" spans="15:15" x14ac:dyDescent="0.25">
      <c r="O358064" s="4"/>
    </row>
    <row r="358065" spans="15:15" x14ac:dyDescent="0.25">
      <c r="O358065" s="4"/>
    </row>
    <row r="358066" spans="15:15" x14ac:dyDescent="0.25">
      <c r="O358066" s="4"/>
    </row>
    <row r="358067" spans="15:15" x14ac:dyDescent="0.25">
      <c r="O358067" s="4"/>
    </row>
    <row r="358068" spans="15:15" x14ac:dyDescent="0.25">
      <c r="O358068" s="4"/>
    </row>
    <row r="358069" spans="15:15" x14ac:dyDescent="0.25">
      <c r="O358069" s="4"/>
    </row>
    <row r="358070" spans="15:15" x14ac:dyDescent="0.25">
      <c r="O358070" s="4"/>
    </row>
    <row r="358071" spans="15:15" x14ac:dyDescent="0.25">
      <c r="O358071" s="4"/>
    </row>
    <row r="358072" spans="15:15" x14ac:dyDescent="0.25">
      <c r="O358072" s="4"/>
    </row>
    <row r="358073" spans="15:15" x14ac:dyDescent="0.25">
      <c r="O358073" s="4"/>
    </row>
    <row r="358074" spans="15:15" x14ac:dyDescent="0.25">
      <c r="O358074" s="4"/>
    </row>
    <row r="358075" spans="15:15" x14ac:dyDescent="0.25">
      <c r="O358075" s="4"/>
    </row>
    <row r="358076" spans="15:15" x14ac:dyDescent="0.25">
      <c r="O358076" s="4"/>
    </row>
    <row r="358077" spans="15:15" x14ac:dyDescent="0.25">
      <c r="O358077" s="4"/>
    </row>
    <row r="358078" spans="15:15" x14ac:dyDescent="0.25">
      <c r="O358078" s="4"/>
    </row>
    <row r="358079" spans="15:15" x14ac:dyDescent="0.25">
      <c r="O358079" s="4"/>
    </row>
    <row r="358080" spans="15:15" x14ac:dyDescent="0.25">
      <c r="O358080" s="4"/>
    </row>
    <row r="358081" spans="15:15" x14ac:dyDescent="0.25">
      <c r="O358081" s="4"/>
    </row>
    <row r="358082" spans="15:15" x14ac:dyDescent="0.25">
      <c r="O358082" s="4"/>
    </row>
    <row r="358083" spans="15:15" x14ac:dyDescent="0.25">
      <c r="O358083" s="4"/>
    </row>
    <row r="358084" spans="15:15" x14ac:dyDescent="0.25">
      <c r="O358084" s="4"/>
    </row>
    <row r="358085" spans="15:15" x14ac:dyDescent="0.25">
      <c r="O358085" s="4"/>
    </row>
    <row r="358086" spans="15:15" x14ac:dyDescent="0.25">
      <c r="O358086" s="4"/>
    </row>
    <row r="358087" spans="15:15" x14ac:dyDescent="0.25">
      <c r="O358087" s="4"/>
    </row>
    <row r="358088" spans="15:15" x14ac:dyDescent="0.25">
      <c r="O358088" s="4"/>
    </row>
    <row r="358089" spans="15:15" x14ac:dyDescent="0.25">
      <c r="O358089" s="4"/>
    </row>
    <row r="358090" spans="15:15" x14ac:dyDescent="0.25">
      <c r="O358090" s="4"/>
    </row>
    <row r="358091" spans="15:15" x14ac:dyDescent="0.25">
      <c r="O358091" s="4"/>
    </row>
    <row r="358092" spans="15:15" x14ac:dyDescent="0.25">
      <c r="O358092" s="4"/>
    </row>
    <row r="358093" spans="15:15" x14ac:dyDescent="0.25">
      <c r="O358093" s="4"/>
    </row>
    <row r="358094" spans="15:15" x14ac:dyDescent="0.25">
      <c r="O358094" s="4"/>
    </row>
    <row r="358095" spans="15:15" x14ac:dyDescent="0.25">
      <c r="O358095" s="4"/>
    </row>
    <row r="358096" spans="15:15" x14ac:dyDescent="0.25">
      <c r="O358096" s="4"/>
    </row>
    <row r="358097" spans="15:15" x14ac:dyDescent="0.25">
      <c r="O358097" s="4"/>
    </row>
    <row r="358098" spans="15:15" x14ac:dyDescent="0.25">
      <c r="O358098" s="4"/>
    </row>
    <row r="358099" spans="15:15" x14ac:dyDescent="0.25">
      <c r="O358099" s="4"/>
    </row>
    <row r="358100" spans="15:15" x14ac:dyDescent="0.25">
      <c r="O358100" s="4"/>
    </row>
    <row r="358101" spans="15:15" x14ac:dyDescent="0.25">
      <c r="O358101" s="4"/>
    </row>
    <row r="358102" spans="15:15" x14ac:dyDescent="0.25">
      <c r="O358102" s="4"/>
    </row>
    <row r="358103" spans="15:15" x14ac:dyDescent="0.25">
      <c r="O358103" s="4"/>
    </row>
    <row r="358104" spans="15:15" x14ac:dyDescent="0.25">
      <c r="O358104" s="4"/>
    </row>
    <row r="358105" spans="15:15" x14ac:dyDescent="0.25">
      <c r="O358105" s="4"/>
    </row>
    <row r="358106" spans="15:15" x14ac:dyDescent="0.25">
      <c r="O358106" s="4"/>
    </row>
    <row r="358107" spans="15:15" x14ac:dyDescent="0.25">
      <c r="O358107" s="4"/>
    </row>
    <row r="358108" spans="15:15" x14ac:dyDescent="0.25">
      <c r="O358108" s="4"/>
    </row>
    <row r="358109" spans="15:15" x14ac:dyDescent="0.25">
      <c r="O358109" s="4"/>
    </row>
    <row r="358110" spans="15:15" x14ac:dyDescent="0.25">
      <c r="O358110" s="4"/>
    </row>
    <row r="358111" spans="15:15" x14ac:dyDescent="0.25">
      <c r="O358111" s="4"/>
    </row>
    <row r="358112" spans="15:15" x14ac:dyDescent="0.25">
      <c r="O358112" s="4"/>
    </row>
    <row r="358113" spans="15:15" x14ac:dyDescent="0.25">
      <c r="O358113" s="4"/>
    </row>
    <row r="358114" spans="15:15" x14ac:dyDescent="0.25">
      <c r="O358114" s="4"/>
    </row>
    <row r="358115" spans="15:15" x14ac:dyDescent="0.25">
      <c r="O358115" s="4"/>
    </row>
    <row r="358116" spans="15:15" x14ac:dyDescent="0.25">
      <c r="O358116" s="4"/>
    </row>
    <row r="358117" spans="15:15" x14ac:dyDescent="0.25">
      <c r="O358117" s="4"/>
    </row>
    <row r="358118" spans="15:15" x14ac:dyDescent="0.25">
      <c r="O358118" s="4"/>
    </row>
    <row r="358119" spans="15:15" x14ac:dyDescent="0.25">
      <c r="O358119" s="4"/>
    </row>
    <row r="358120" spans="15:15" x14ac:dyDescent="0.25">
      <c r="O358120" s="4"/>
    </row>
    <row r="358121" spans="15:15" x14ac:dyDescent="0.25">
      <c r="O358121" s="4"/>
    </row>
    <row r="358122" spans="15:15" x14ac:dyDescent="0.25">
      <c r="O358122" s="4"/>
    </row>
    <row r="358123" spans="15:15" x14ac:dyDescent="0.25">
      <c r="O358123" s="4"/>
    </row>
    <row r="358124" spans="15:15" x14ac:dyDescent="0.25">
      <c r="O358124" s="4"/>
    </row>
    <row r="358125" spans="15:15" x14ac:dyDescent="0.25">
      <c r="O358125" s="4"/>
    </row>
    <row r="358126" spans="15:15" x14ac:dyDescent="0.25">
      <c r="O358126" s="4"/>
    </row>
    <row r="358127" spans="15:15" x14ac:dyDescent="0.25">
      <c r="O358127" s="4"/>
    </row>
    <row r="358128" spans="15:15" x14ac:dyDescent="0.25">
      <c r="O358128" s="4"/>
    </row>
    <row r="358129" spans="15:15" x14ac:dyDescent="0.25">
      <c r="O358129" s="4"/>
    </row>
    <row r="358130" spans="15:15" x14ac:dyDescent="0.25">
      <c r="O358130" s="4"/>
    </row>
    <row r="358131" spans="15:15" x14ac:dyDescent="0.25">
      <c r="O358131" s="4"/>
    </row>
    <row r="358132" spans="15:15" x14ac:dyDescent="0.25">
      <c r="O358132" s="4"/>
    </row>
    <row r="358133" spans="15:15" x14ac:dyDescent="0.25">
      <c r="O358133" s="4"/>
    </row>
    <row r="358134" spans="15:15" x14ac:dyDescent="0.25">
      <c r="O358134" s="4"/>
    </row>
    <row r="358135" spans="15:15" x14ac:dyDescent="0.25">
      <c r="O358135" s="4"/>
    </row>
    <row r="358136" spans="15:15" x14ac:dyDescent="0.25">
      <c r="O358136" s="4"/>
    </row>
    <row r="358137" spans="15:15" x14ac:dyDescent="0.25">
      <c r="O358137" s="4"/>
    </row>
    <row r="358138" spans="15:15" x14ac:dyDescent="0.25">
      <c r="O358138" s="4"/>
    </row>
    <row r="358139" spans="15:15" x14ac:dyDescent="0.25">
      <c r="O358139" s="4"/>
    </row>
    <row r="358140" spans="15:15" x14ac:dyDescent="0.25">
      <c r="O358140" s="4"/>
    </row>
    <row r="358141" spans="15:15" x14ac:dyDescent="0.25">
      <c r="O358141" s="4"/>
    </row>
    <row r="358142" spans="15:15" x14ac:dyDescent="0.25">
      <c r="O358142" s="4"/>
    </row>
    <row r="358143" spans="15:15" x14ac:dyDescent="0.25">
      <c r="O358143" s="4"/>
    </row>
    <row r="358144" spans="15:15" x14ac:dyDescent="0.25">
      <c r="O358144" s="4"/>
    </row>
    <row r="358145" spans="15:15" x14ac:dyDescent="0.25">
      <c r="O358145" s="4"/>
    </row>
    <row r="358146" spans="15:15" x14ac:dyDescent="0.25">
      <c r="O358146" s="4"/>
    </row>
    <row r="358147" spans="15:15" x14ac:dyDescent="0.25">
      <c r="O358147" s="4"/>
    </row>
    <row r="358148" spans="15:15" x14ac:dyDescent="0.25">
      <c r="O358148" s="4"/>
    </row>
    <row r="358149" spans="15:15" x14ac:dyDescent="0.25">
      <c r="O358149" s="4"/>
    </row>
    <row r="358150" spans="15:15" x14ac:dyDescent="0.25">
      <c r="O358150" s="4"/>
    </row>
    <row r="358151" spans="15:15" x14ac:dyDescent="0.25">
      <c r="O358151" s="4"/>
    </row>
    <row r="358152" spans="15:15" x14ac:dyDescent="0.25">
      <c r="O358152" s="4"/>
    </row>
    <row r="358153" spans="15:15" x14ac:dyDescent="0.25">
      <c r="O358153" s="4"/>
    </row>
    <row r="358154" spans="15:15" x14ac:dyDescent="0.25">
      <c r="O358154" s="4"/>
    </row>
    <row r="358155" spans="15:15" x14ac:dyDescent="0.25">
      <c r="O358155" s="4"/>
    </row>
    <row r="358156" spans="15:15" x14ac:dyDescent="0.25">
      <c r="O358156" s="4"/>
    </row>
    <row r="358157" spans="15:15" x14ac:dyDescent="0.25">
      <c r="O358157" s="4"/>
    </row>
    <row r="358158" spans="15:15" x14ac:dyDescent="0.25">
      <c r="O358158" s="4"/>
    </row>
    <row r="358159" spans="15:15" x14ac:dyDescent="0.25">
      <c r="O358159" s="4"/>
    </row>
    <row r="358160" spans="15:15" x14ac:dyDescent="0.25">
      <c r="O358160" s="4"/>
    </row>
    <row r="358161" spans="15:15" x14ac:dyDescent="0.25">
      <c r="O358161" s="4"/>
    </row>
    <row r="358162" spans="15:15" x14ac:dyDescent="0.25">
      <c r="O358162" s="4"/>
    </row>
    <row r="358163" spans="15:15" x14ac:dyDescent="0.25">
      <c r="O358163" s="4"/>
    </row>
    <row r="358164" spans="15:15" x14ac:dyDescent="0.25">
      <c r="O358164" s="4"/>
    </row>
    <row r="358165" spans="15:15" x14ac:dyDescent="0.25">
      <c r="O358165" s="4"/>
    </row>
    <row r="358166" spans="15:15" x14ac:dyDescent="0.25">
      <c r="O358166" s="4"/>
    </row>
    <row r="358167" spans="15:15" x14ac:dyDescent="0.25">
      <c r="O358167" s="4"/>
    </row>
    <row r="358168" spans="15:15" x14ac:dyDescent="0.25">
      <c r="O358168" s="4"/>
    </row>
    <row r="358169" spans="15:15" x14ac:dyDescent="0.25">
      <c r="O358169" s="4"/>
    </row>
    <row r="358170" spans="15:15" x14ac:dyDescent="0.25">
      <c r="O358170" s="4"/>
    </row>
    <row r="358171" spans="15:15" x14ac:dyDescent="0.25">
      <c r="O358171" s="4"/>
    </row>
    <row r="358172" spans="15:15" x14ac:dyDescent="0.25">
      <c r="O358172" s="4"/>
    </row>
    <row r="358173" spans="15:15" x14ac:dyDescent="0.25">
      <c r="O358173" s="4"/>
    </row>
    <row r="358174" spans="15:15" x14ac:dyDescent="0.25">
      <c r="O358174" s="4"/>
    </row>
    <row r="358175" spans="15:15" x14ac:dyDescent="0.25">
      <c r="O358175" s="4"/>
    </row>
    <row r="358176" spans="15:15" x14ac:dyDescent="0.25">
      <c r="O358176" s="4"/>
    </row>
    <row r="358177" spans="15:15" x14ac:dyDescent="0.25">
      <c r="O358177" s="4"/>
    </row>
    <row r="358178" spans="15:15" x14ac:dyDescent="0.25">
      <c r="O358178" s="4"/>
    </row>
    <row r="358179" spans="15:15" x14ac:dyDescent="0.25">
      <c r="O358179" s="4"/>
    </row>
    <row r="358180" spans="15:15" x14ac:dyDescent="0.25">
      <c r="O358180" s="4"/>
    </row>
    <row r="358181" spans="15:15" x14ac:dyDescent="0.25">
      <c r="O358181" s="4"/>
    </row>
    <row r="358182" spans="15:15" x14ac:dyDescent="0.25">
      <c r="O358182" s="4"/>
    </row>
    <row r="358183" spans="15:15" x14ac:dyDescent="0.25">
      <c r="O358183" s="4"/>
    </row>
    <row r="358184" spans="15:15" x14ac:dyDescent="0.25">
      <c r="O358184" s="4"/>
    </row>
    <row r="358185" spans="15:15" x14ac:dyDescent="0.25">
      <c r="O358185" s="4"/>
    </row>
    <row r="358186" spans="15:15" x14ac:dyDescent="0.25">
      <c r="O358186" s="4"/>
    </row>
    <row r="358187" spans="15:15" x14ac:dyDescent="0.25">
      <c r="O358187" s="4"/>
    </row>
    <row r="358188" spans="15:15" x14ac:dyDescent="0.25">
      <c r="O358188" s="4"/>
    </row>
    <row r="358189" spans="15:15" x14ac:dyDescent="0.25">
      <c r="O358189" s="4"/>
    </row>
    <row r="358190" spans="15:15" x14ac:dyDescent="0.25">
      <c r="O358190" s="4"/>
    </row>
    <row r="358191" spans="15:15" x14ac:dyDescent="0.25">
      <c r="O358191" s="4"/>
    </row>
    <row r="358192" spans="15:15" x14ac:dyDescent="0.25">
      <c r="O358192" s="4"/>
    </row>
    <row r="358193" spans="15:15" x14ac:dyDescent="0.25">
      <c r="O358193" s="4"/>
    </row>
    <row r="358194" spans="15:15" x14ac:dyDescent="0.25">
      <c r="O358194" s="4"/>
    </row>
    <row r="358195" spans="15:15" x14ac:dyDescent="0.25">
      <c r="O358195" s="4"/>
    </row>
    <row r="358196" spans="15:15" x14ac:dyDescent="0.25">
      <c r="O358196" s="4"/>
    </row>
    <row r="358197" spans="15:15" x14ac:dyDescent="0.25">
      <c r="O358197" s="4"/>
    </row>
    <row r="358198" spans="15:15" x14ac:dyDescent="0.25">
      <c r="O358198" s="4"/>
    </row>
    <row r="358199" spans="15:15" x14ac:dyDescent="0.25">
      <c r="O358199" s="4"/>
    </row>
    <row r="358200" spans="15:15" x14ac:dyDescent="0.25">
      <c r="O358200" s="4"/>
    </row>
    <row r="358201" spans="15:15" x14ac:dyDescent="0.25">
      <c r="O358201" s="4"/>
    </row>
    <row r="358202" spans="15:15" x14ac:dyDescent="0.25">
      <c r="O358202" s="4"/>
    </row>
    <row r="358203" spans="15:15" x14ac:dyDescent="0.25">
      <c r="O358203" s="4"/>
    </row>
    <row r="358204" spans="15:15" x14ac:dyDescent="0.25">
      <c r="O358204" s="4"/>
    </row>
    <row r="358205" spans="15:15" x14ac:dyDescent="0.25">
      <c r="O358205" s="4"/>
    </row>
    <row r="358206" spans="15:15" x14ac:dyDescent="0.25">
      <c r="O358206" s="4"/>
    </row>
    <row r="358207" spans="15:15" x14ac:dyDescent="0.25">
      <c r="O358207" s="4"/>
    </row>
    <row r="358208" spans="15:15" x14ac:dyDescent="0.25">
      <c r="O358208" s="4"/>
    </row>
    <row r="358209" spans="15:15" x14ac:dyDescent="0.25">
      <c r="O358209" s="4"/>
    </row>
    <row r="358210" spans="15:15" x14ac:dyDescent="0.25">
      <c r="O358210" s="4"/>
    </row>
    <row r="358211" spans="15:15" x14ac:dyDescent="0.25">
      <c r="O358211" s="4"/>
    </row>
    <row r="358212" spans="15:15" x14ac:dyDescent="0.25">
      <c r="O358212" s="4"/>
    </row>
    <row r="358213" spans="15:15" x14ac:dyDescent="0.25">
      <c r="O358213" s="4"/>
    </row>
    <row r="358214" spans="15:15" x14ac:dyDescent="0.25">
      <c r="O358214" s="4"/>
    </row>
    <row r="358215" spans="15:15" x14ac:dyDescent="0.25">
      <c r="O358215" s="4"/>
    </row>
    <row r="358216" spans="15:15" x14ac:dyDescent="0.25">
      <c r="O358216" s="4"/>
    </row>
    <row r="358217" spans="15:15" x14ac:dyDescent="0.25">
      <c r="O358217" s="4"/>
    </row>
    <row r="358218" spans="15:15" x14ac:dyDescent="0.25">
      <c r="O358218" s="4"/>
    </row>
    <row r="358219" spans="15:15" x14ac:dyDescent="0.25">
      <c r="O358219" s="4"/>
    </row>
    <row r="358220" spans="15:15" x14ac:dyDescent="0.25">
      <c r="O358220" s="4"/>
    </row>
    <row r="358221" spans="15:15" x14ac:dyDescent="0.25">
      <c r="O358221" s="4"/>
    </row>
    <row r="358222" spans="15:15" x14ac:dyDescent="0.25">
      <c r="O358222" s="4"/>
    </row>
    <row r="358223" spans="15:15" x14ac:dyDescent="0.25">
      <c r="O358223" s="4"/>
    </row>
    <row r="358224" spans="15:15" x14ac:dyDescent="0.25">
      <c r="O358224" s="4"/>
    </row>
    <row r="358225" spans="15:15" x14ac:dyDescent="0.25">
      <c r="O358225" s="4"/>
    </row>
    <row r="358226" spans="15:15" x14ac:dyDescent="0.25">
      <c r="O358226" s="4"/>
    </row>
    <row r="358227" spans="15:15" x14ac:dyDescent="0.25">
      <c r="O358227" s="4"/>
    </row>
    <row r="358228" spans="15:15" x14ac:dyDescent="0.25">
      <c r="O358228" s="4"/>
    </row>
    <row r="358229" spans="15:15" x14ac:dyDescent="0.25">
      <c r="O358229" s="4"/>
    </row>
    <row r="358230" spans="15:15" x14ac:dyDescent="0.25">
      <c r="O358230" s="4"/>
    </row>
    <row r="358231" spans="15:15" x14ac:dyDescent="0.25">
      <c r="O358231" s="4"/>
    </row>
    <row r="358232" spans="15:15" x14ac:dyDescent="0.25">
      <c r="O358232" s="4"/>
    </row>
    <row r="358233" spans="15:15" x14ac:dyDescent="0.25">
      <c r="O358233" s="4"/>
    </row>
    <row r="358234" spans="15:15" x14ac:dyDescent="0.25">
      <c r="O358234" s="4"/>
    </row>
    <row r="358235" spans="15:15" x14ac:dyDescent="0.25">
      <c r="O358235" s="4"/>
    </row>
    <row r="358236" spans="15:15" x14ac:dyDescent="0.25">
      <c r="O358236" s="4"/>
    </row>
    <row r="358237" spans="15:15" x14ac:dyDescent="0.25">
      <c r="O358237" s="4"/>
    </row>
    <row r="358238" spans="15:15" x14ac:dyDescent="0.25">
      <c r="O358238" s="4"/>
    </row>
    <row r="358239" spans="15:15" x14ac:dyDescent="0.25">
      <c r="O358239" s="4"/>
    </row>
    <row r="358240" spans="15:15" x14ac:dyDescent="0.25">
      <c r="O358240" s="4"/>
    </row>
    <row r="358241" spans="15:15" x14ac:dyDescent="0.25">
      <c r="O358241" s="4"/>
    </row>
    <row r="358242" spans="15:15" x14ac:dyDescent="0.25">
      <c r="O358242" s="4"/>
    </row>
    <row r="358243" spans="15:15" x14ac:dyDescent="0.25">
      <c r="O358243" s="4"/>
    </row>
    <row r="358244" spans="15:15" x14ac:dyDescent="0.25">
      <c r="O358244" s="4"/>
    </row>
    <row r="358245" spans="15:15" x14ac:dyDescent="0.25">
      <c r="O358245" s="4"/>
    </row>
    <row r="358246" spans="15:15" x14ac:dyDescent="0.25">
      <c r="O358246" s="4"/>
    </row>
    <row r="358247" spans="15:15" x14ac:dyDescent="0.25">
      <c r="O358247" s="4"/>
    </row>
    <row r="358248" spans="15:15" x14ac:dyDescent="0.25">
      <c r="O358248" s="4"/>
    </row>
    <row r="358249" spans="15:15" x14ac:dyDescent="0.25">
      <c r="O358249" s="4"/>
    </row>
    <row r="358250" spans="15:15" x14ac:dyDescent="0.25">
      <c r="O358250" s="4"/>
    </row>
    <row r="358251" spans="15:15" x14ac:dyDescent="0.25">
      <c r="O358251" s="4"/>
    </row>
    <row r="358252" spans="15:15" x14ac:dyDescent="0.25">
      <c r="O358252" s="4"/>
    </row>
    <row r="358253" spans="15:15" x14ac:dyDescent="0.25">
      <c r="O358253" s="4"/>
    </row>
    <row r="358254" spans="15:15" x14ac:dyDescent="0.25">
      <c r="O358254" s="4"/>
    </row>
    <row r="358255" spans="15:15" x14ac:dyDescent="0.25">
      <c r="O358255" s="4"/>
    </row>
    <row r="358256" spans="15:15" x14ac:dyDescent="0.25">
      <c r="O358256" s="4"/>
    </row>
    <row r="358257" spans="15:15" x14ac:dyDescent="0.25">
      <c r="O358257" s="4"/>
    </row>
    <row r="358258" spans="15:15" x14ac:dyDescent="0.25">
      <c r="O358258" s="4"/>
    </row>
    <row r="358259" spans="15:15" x14ac:dyDescent="0.25">
      <c r="O358259" s="4"/>
    </row>
    <row r="358260" spans="15:15" x14ac:dyDescent="0.25">
      <c r="O358260" s="4"/>
    </row>
    <row r="358261" spans="15:15" x14ac:dyDescent="0.25">
      <c r="O358261" s="4"/>
    </row>
    <row r="358262" spans="15:15" x14ac:dyDescent="0.25">
      <c r="O358262" s="4"/>
    </row>
    <row r="358263" spans="15:15" x14ac:dyDescent="0.25">
      <c r="O358263" s="4"/>
    </row>
    <row r="358264" spans="15:15" x14ac:dyDescent="0.25">
      <c r="O358264" s="4"/>
    </row>
    <row r="358265" spans="15:15" x14ac:dyDescent="0.25">
      <c r="O358265" s="4"/>
    </row>
    <row r="358266" spans="15:15" x14ac:dyDescent="0.25">
      <c r="O358266" s="4"/>
    </row>
    <row r="358267" spans="15:15" x14ac:dyDescent="0.25">
      <c r="O358267" s="4"/>
    </row>
    <row r="358268" spans="15:15" x14ac:dyDescent="0.25">
      <c r="O358268" s="4"/>
    </row>
    <row r="358269" spans="15:15" x14ac:dyDescent="0.25">
      <c r="O358269" s="4"/>
    </row>
    <row r="358270" spans="15:15" x14ac:dyDescent="0.25">
      <c r="O358270" s="4"/>
    </row>
    <row r="358271" spans="15:15" x14ac:dyDescent="0.25">
      <c r="O358271" s="4"/>
    </row>
    <row r="358272" spans="15:15" x14ac:dyDescent="0.25">
      <c r="O358272" s="4"/>
    </row>
    <row r="358273" spans="15:15" x14ac:dyDescent="0.25">
      <c r="O358273" s="4"/>
    </row>
    <row r="358274" spans="15:15" x14ac:dyDescent="0.25">
      <c r="O358274" s="4"/>
    </row>
    <row r="358275" spans="15:15" x14ac:dyDescent="0.25">
      <c r="O358275" s="4"/>
    </row>
    <row r="358276" spans="15:15" x14ac:dyDescent="0.25">
      <c r="O358276" s="4"/>
    </row>
    <row r="358277" spans="15:15" x14ac:dyDescent="0.25">
      <c r="O358277" s="4"/>
    </row>
    <row r="358278" spans="15:15" x14ac:dyDescent="0.25">
      <c r="O358278" s="4"/>
    </row>
    <row r="358279" spans="15:15" x14ac:dyDescent="0.25">
      <c r="O358279" s="4"/>
    </row>
    <row r="358280" spans="15:15" x14ac:dyDescent="0.25">
      <c r="O358280" s="4"/>
    </row>
    <row r="358281" spans="15:15" x14ac:dyDescent="0.25">
      <c r="O358281" s="4"/>
    </row>
    <row r="358282" spans="15:15" x14ac:dyDescent="0.25">
      <c r="O358282" s="4"/>
    </row>
    <row r="358283" spans="15:15" x14ac:dyDescent="0.25">
      <c r="O358283" s="4"/>
    </row>
    <row r="358284" spans="15:15" x14ac:dyDescent="0.25">
      <c r="O358284" s="4"/>
    </row>
    <row r="358285" spans="15:15" x14ac:dyDescent="0.25">
      <c r="O358285" s="4"/>
    </row>
    <row r="358286" spans="15:15" x14ac:dyDescent="0.25">
      <c r="O358286" s="4"/>
    </row>
    <row r="358287" spans="15:15" x14ac:dyDescent="0.25">
      <c r="O358287" s="4"/>
    </row>
    <row r="358288" spans="15:15" x14ac:dyDescent="0.25">
      <c r="O358288" s="4"/>
    </row>
    <row r="358289" spans="15:15" x14ac:dyDescent="0.25">
      <c r="O358289" s="4"/>
    </row>
    <row r="358290" spans="15:15" x14ac:dyDescent="0.25">
      <c r="O358290" s="4"/>
    </row>
    <row r="358291" spans="15:15" x14ac:dyDescent="0.25">
      <c r="O358291" s="4"/>
    </row>
    <row r="358292" spans="15:15" x14ac:dyDescent="0.25">
      <c r="O358292" s="4"/>
    </row>
    <row r="358293" spans="15:15" x14ac:dyDescent="0.25">
      <c r="O358293" s="4"/>
    </row>
    <row r="358294" spans="15:15" x14ac:dyDescent="0.25">
      <c r="O358294" s="4"/>
    </row>
    <row r="358295" spans="15:15" x14ac:dyDescent="0.25">
      <c r="O358295" s="4"/>
    </row>
    <row r="358296" spans="15:15" x14ac:dyDescent="0.25">
      <c r="O358296" s="4"/>
    </row>
    <row r="358297" spans="15:15" x14ac:dyDescent="0.25">
      <c r="O358297" s="4"/>
    </row>
    <row r="358298" spans="15:15" x14ac:dyDescent="0.25">
      <c r="O358298" s="4"/>
    </row>
    <row r="358299" spans="15:15" x14ac:dyDescent="0.25">
      <c r="O358299" s="4"/>
    </row>
    <row r="358300" spans="15:15" x14ac:dyDescent="0.25">
      <c r="O358300" s="4"/>
    </row>
    <row r="358301" spans="15:15" x14ac:dyDescent="0.25">
      <c r="O358301" s="4"/>
    </row>
    <row r="358302" spans="15:15" x14ac:dyDescent="0.25">
      <c r="O358302" s="4"/>
    </row>
    <row r="358303" spans="15:15" x14ac:dyDescent="0.25">
      <c r="O358303" s="4"/>
    </row>
    <row r="358304" spans="15:15" x14ac:dyDescent="0.25">
      <c r="O358304" s="4"/>
    </row>
    <row r="358305" spans="15:15" x14ac:dyDescent="0.25">
      <c r="O358305" s="4"/>
    </row>
    <row r="358306" spans="15:15" x14ac:dyDescent="0.25">
      <c r="O358306" s="4"/>
    </row>
    <row r="358307" spans="15:15" x14ac:dyDescent="0.25">
      <c r="O358307" s="4"/>
    </row>
    <row r="358308" spans="15:15" x14ac:dyDescent="0.25">
      <c r="O358308" s="4"/>
    </row>
    <row r="358309" spans="15:15" x14ac:dyDescent="0.25">
      <c r="O358309" s="4"/>
    </row>
    <row r="358310" spans="15:15" x14ac:dyDescent="0.25">
      <c r="O358310" s="4"/>
    </row>
    <row r="358311" spans="15:15" x14ac:dyDescent="0.25">
      <c r="O358311" s="4"/>
    </row>
    <row r="358312" spans="15:15" x14ac:dyDescent="0.25">
      <c r="O358312" s="4"/>
    </row>
    <row r="358313" spans="15:15" x14ac:dyDescent="0.25">
      <c r="O358313" s="4"/>
    </row>
    <row r="358314" spans="15:15" x14ac:dyDescent="0.25">
      <c r="O358314" s="4"/>
    </row>
    <row r="358315" spans="15:15" x14ac:dyDescent="0.25">
      <c r="O358315" s="4"/>
    </row>
    <row r="358316" spans="15:15" x14ac:dyDescent="0.25">
      <c r="O358316" s="4"/>
    </row>
    <row r="358317" spans="15:15" x14ac:dyDescent="0.25">
      <c r="O358317" s="4"/>
    </row>
    <row r="358318" spans="15:15" x14ac:dyDescent="0.25">
      <c r="O358318" s="4"/>
    </row>
    <row r="358319" spans="15:15" x14ac:dyDescent="0.25">
      <c r="O358319" s="4"/>
    </row>
    <row r="358320" spans="15:15" x14ac:dyDescent="0.25">
      <c r="O358320" s="4"/>
    </row>
    <row r="358321" spans="15:15" x14ac:dyDescent="0.25">
      <c r="O358321" s="4"/>
    </row>
    <row r="358322" spans="15:15" x14ac:dyDescent="0.25">
      <c r="O358322" s="4"/>
    </row>
    <row r="358323" spans="15:15" x14ac:dyDescent="0.25">
      <c r="O358323" s="4"/>
    </row>
    <row r="358324" spans="15:15" x14ac:dyDescent="0.25">
      <c r="O358324" s="4"/>
    </row>
    <row r="358325" spans="15:15" x14ac:dyDescent="0.25">
      <c r="O358325" s="4"/>
    </row>
    <row r="358326" spans="15:15" x14ac:dyDescent="0.25">
      <c r="O358326" s="4"/>
    </row>
    <row r="358327" spans="15:15" x14ac:dyDescent="0.25">
      <c r="O358327" s="4"/>
    </row>
    <row r="358328" spans="15:15" x14ac:dyDescent="0.25">
      <c r="O358328" s="4"/>
    </row>
    <row r="358329" spans="15:15" x14ac:dyDescent="0.25">
      <c r="O358329" s="4"/>
    </row>
    <row r="358330" spans="15:15" x14ac:dyDescent="0.25">
      <c r="O358330" s="4"/>
    </row>
    <row r="358331" spans="15:15" x14ac:dyDescent="0.25">
      <c r="O358331" s="4"/>
    </row>
    <row r="358332" spans="15:15" x14ac:dyDescent="0.25">
      <c r="O358332" s="4"/>
    </row>
    <row r="358333" spans="15:15" x14ac:dyDescent="0.25">
      <c r="O358333" s="4"/>
    </row>
    <row r="358334" spans="15:15" x14ac:dyDescent="0.25">
      <c r="O358334" s="4"/>
    </row>
    <row r="358335" spans="15:15" x14ac:dyDescent="0.25">
      <c r="O358335" s="4"/>
    </row>
    <row r="358336" spans="15:15" x14ac:dyDescent="0.25">
      <c r="O358336" s="4"/>
    </row>
    <row r="358337" spans="15:15" x14ac:dyDescent="0.25">
      <c r="O358337" s="4"/>
    </row>
    <row r="358338" spans="15:15" x14ac:dyDescent="0.25">
      <c r="O358338" s="4"/>
    </row>
    <row r="358339" spans="15:15" x14ac:dyDescent="0.25">
      <c r="O358339" s="4"/>
    </row>
    <row r="358340" spans="15:15" x14ac:dyDescent="0.25">
      <c r="O358340" s="4"/>
    </row>
    <row r="358341" spans="15:15" x14ac:dyDescent="0.25">
      <c r="O358341" s="4"/>
    </row>
    <row r="358342" spans="15:15" x14ac:dyDescent="0.25">
      <c r="O358342" s="4"/>
    </row>
    <row r="358343" spans="15:15" x14ac:dyDescent="0.25">
      <c r="O358343" s="4"/>
    </row>
    <row r="358344" spans="15:15" x14ac:dyDescent="0.25">
      <c r="O358344" s="4"/>
    </row>
    <row r="358345" spans="15:15" x14ac:dyDescent="0.25">
      <c r="O358345" s="4"/>
    </row>
    <row r="358346" spans="15:15" x14ac:dyDescent="0.25">
      <c r="O358346" s="4"/>
    </row>
    <row r="358347" spans="15:15" x14ac:dyDescent="0.25">
      <c r="O358347" s="4"/>
    </row>
    <row r="358348" spans="15:15" x14ac:dyDescent="0.25">
      <c r="O358348" s="4"/>
    </row>
    <row r="358349" spans="15:15" x14ac:dyDescent="0.25">
      <c r="O358349" s="4"/>
    </row>
    <row r="358350" spans="15:15" x14ac:dyDescent="0.25">
      <c r="O358350" s="4"/>
    </row>
    <row r="358351" spans="15:15" x14ac:dyDescent="0.25">
      <c r="O358351" s="4"/>
    </row>
    <row r="358352" spans="15:15" x14ac:dyDescent="0.25">
      <c r="O358352" s="4"/>
    </row>
    <row r="358353" spans="15:15" x14ac:dyDescent="0.25">
      <c r="O358353" s="4"/>
    </row>
    <row r="358354" spans="15:15" x14ac:dyDescent="0.25">
      <c r="O358354" s="4"/>
    </row>
    <row r="358355" spans="15:15" x14ac:dyDescent="0.25">
      <c r="O358355" s="4"/>
    </row>
    <row r="358356" spans="15:15" x14ac:dyDescent="0.25">
      <c r="O358356" s="4"/>
    </row>
    <row r="358357" spans="15:15" x14ac:dyDescent="0.25">
      <c r="O358357" s="4"/>
    </row>
    <row r="358358" spans="15:15" x14ac:dyDescent="0.25">
      <c r="O358358" s="4"/>
    </row>
    <row r="358359" spans="15:15" x14ac:dyDescent="0.25">
      <c r="O358359" s="4"/>
    </row>
    <row r="358360" spans="15:15" x14ac:dyDescent="0.25">
      <c r="O358360" s="4"/>
    </row>
    <row r="358361" spans="15:15" x14ac:dyDescent="0.25">
      <c r="O358361" s="4"/>
    </row>
    <row r="358362" spans="15:15" x14ac:dyDescent="0.25">
      <c r="O358362" s="4"/>
    </row>
    <row r="358363" spans="15:15" x14ac:dyDescent="0.25">
      <c r="O358363" s="4"/>
    </row>
    <row r="358364" spans="15:15" x14ac:dyDescent="0.25">
      <c r="O358364" s="4"/>
    </row>
    <row r="358365" spans="15:15" x14ac:dyDescent="0.25">
      <c r="O358365" s="4"/>
    </row>
    <row r="358366" spans="15:15" x14ac:dyDescent="0.25">
      <c r="O358366" s="4"/>
    </row>
    <row r="358367" spans="15:15" x14ac:dyDescent="0.25">
      <c r="O358367" s="4"/>
    </row>
    <row r="358368" spans="15:15" x14ac:dyDescent="0.25">
      <c r="O358368" s="4"/>
    </row>
    <row r="358369" spans="15:15" x14ac:dyDescent="0.25">
      <c r="O358369" s="4"/>
    </row>
    <row r="358370" spans="15:15" x14ac:dyDescent="0.25">
      <c r="O358370" s="4"/>
    </row>
    <row r="358371" spans="15:15" x14ac:dyDescent="0.25">
      <c r="O358371" s="4"/>
    </row>
    <row r="358372" spans="15:15" x14ac:dyDescent="0.25">
      <c r="O358372" s="4"/>
    </row>
    <row r="358373" spans="15:15" x14ac:dyDescent="0.25">
      <c r="O358373" s="4"/>
    </row>
    <row r="358374" spans="15:15" x14ac:dyDescent="0.25">
      <c r="O358374" s="4"/>
    </row>
    <row r="358375" spans="15:15" x14ac:dyDescent="0.25">
      <c r="O358375" s="4"/>
    </row>
    <row r="358376" spans="15:15" x14ac:dyDescent="0.25">
      <c r="O358376" s="4"/>
    </row>
    <row r="358377" spans="15:15" x14ac:dyDescent="0.25">
      <c r="O358377" s="4"/>
    </row>
    <row r="358378" spans="15:15" x14ac:dyDescent="0.25">
      <c r="O358378" s="4"/>
    </row>
    <row r="358379" spans="15:15" x14ac:dyDescent="0.25">
      <c r="O358379" s="4"/>
    </row>
    <row r="358380" spans="15:15" x14ac:dyDescent="0.25">
      <c r="O358380" s="4"/>
    </row>
    <row r="358381" spans="15:15" x14ac:dyDescent="0.25">
      <c r="O358381" s="4"/>
    </row>
    <row r="358382" spans="15:15" x14ac:dyDescent="0.25">
      <c r="O358382" s="4"/>
    </row>
    <row r="358383" spans="15:15" x14ac:dyDescent="0.25">
      <c r="O358383" s="4"/>
    </row>
    <row r="358384" spans="15:15" x14ac:dyDescent="0.25">
      <c r="O358384" s="4"/>
    </row>
    <row r="358385" spans="15:15" x14ac:dyDescent="0.25">
      <c r="O358385" s="4"/>
    </row>
    <row r="358386" spans="15:15" x14ac:dyDescent="0.25">
      <c r="O358386" s="4"/>
    </row>
    <row r="358387" spans="15:15" x14ac:dyDescent="0.25">
      <c r="O358387" s="4"/>
    </row>
    <row r="358388" spans="15:15" x14ac:dyDescent="0.25">
      <c r="O358388" s="4"/>
    </row>
    <row r="358389" spans="15:15" x14ac:dyDescent="0.25">
      <c r="O358389" s="4"/>
    </row>
    <row r="358390" spans="15:15" x14ac:dyDescent="0.25">
      <c r="O358390" s="4"/>
    </row>
    <row r="358391" spans="15:15" x14ac:dyDescent="0.25">
      <c r="O358391" s="4"/>
    </row>
    <row r="358392" spans="15:15" x14ac:dyDescent="0.25">
      <c r="O358392" s="4"/>
    </row>
    <row r="358393" spans="15:15" x14ac:dyDescent="0.25">
      <c r="O358393" s="4"/>
    </row>
    <row r="358394" spans="15:15" x14ac:dyDescent="0.25">
      <c r="O358394" s="4"/>
    </row>
    <row r="358395" spans="15:15" x14ac:dyDescent="0.25">
      <c r="O358395" s="4"/>
    </row>
    <row r="358396" spans="15:15" x14ac:dyDescent="0.25">
      <c r="O358396" s="4"/>
    </row>
    <row r="358397" spans="15:15" x14ac:dyDescent="0.25">
      <c r="O358397" s="4"/>
    </row>
    <row r="358398" spans="15:15" x14ac:dyDescent="0.25">
      <c r="O358398" s="4"/>
    </row>
    <row r="358399" spans="15:15" x14ac:dyDescent="0.25">
      <c r="O358399" s="4"/>
    </row>
    <row r="358400" spans="15:15" x14ac:dyDescent="0.25">
      <c r="O358400" s="4"/>
    </row>
    <row r="358401" spans="15:15" x14ac:dyDescent="0.25">
      <c r="O358401" s="4"/>
    </row>
    <row r="358402" spans="15:15" x14ac:dyDescent="0.25">
      <c r="O358402" s="4"/>
    </row>
    <row r="358403" spans="15:15" x14ac:dyDescent="0.25">
      <c r="O358403" s="4"/>
    </row>
    <row r="358404" spans="15:15" x14ac:dyDescent="0.25">
      <c r="O358404" s="4"/>
    </row>
    <row r="358405" spans="15:15" x14ac:dyDescent="0.25">
      <c r="O358405" s="4"/>
    </row>
    <row r="358406" spans="15:15" x14ac:dyDescent="0.25">
      <c r="O358406" s="4"/>
    </row>
    <row r="358407" spans="15:15" x14ac:dyDescent="0.25">
      <c r="O358407" s="4"/>
    </row>
    <row r="358408" spans="15:15" x14ac:dyDescent="0.25">
      <c r="O358408" s="4"/>
    </row>
    <row r="358409" spans="15:15" x14ac:dyDescent="0.25">
      <c r="O358409" s="4"/>
    </row>
    <row r="358410" spans="15:15" x14ac:dyDescent="0.25">
      <c r="O358410" s="4"/>
    </row>
    <row r="358411" spans="15:15" x14ac:dyDescent="0.25">
      <c r="O358411" s="4"/>
    </row>
    <row r="358412" spans="15:15" x14ac:dyDescent="0.25">
      <c r="O358412" s="4"/>
    </row>
    <row r="358413" spans="15:15" x14ac:dyDescent="0.25">
      <c r="O358413" s="4"/>
    </row>
    <row r="358414" spans="15:15" x14ac:dyDescent="0.25">
      <c r="O358414" s="4"/>
    </row>
    <row r="358415" spans="15:15" x14ac:dyDescent="0.25">
      <c r="O358415" s="4"/>
    </row>
    <row r="358416" spans="15:15" x14ac:dyDescent="0.25">
      <c r="O358416" s="4"/>
    </row>
    <row r="358417" spans="15:15" x14ac:dyDescent="0.25">
      <c r="O358417" s="4"/>
    </row>
    <row r="358418" spans="15:15" x14ac:dyDescent="0.25">
      <c r="O358418" s="4"/>
    </row>
    <row r="358419" spans="15:15" x14ac:dyDescent="0.25">
      <c r="O358419" s="4"/>
    </row>
    <row r="358420" spans="15:15" x14ac:dyDescent="0.25">
      <c r="O358420" s="4"/>
    </row>
    <row r="358421" spans="15:15" x14ac:dyDescent="0.25">
      <c r="O358421" s="4"/>
    </row>
    <row r="358422" spans="15:15" x14ac:dyDescent="0.25">
      <c r="O358422" s="4"/>
    </row>
    <row r="358423" spans="15:15" x14ac:dyDescent="0.25">
      <c r="O358423" s="4"/>
    </row>
    <row r="358424" spans="15:15" x14ac:dyDescent="0.25">
      <c r="O358424" s="4"/>
    </row>
    <row r="358425" spans="15:15" x14ac:dyDescent="0.25">
      <c r="O358425" s="4"/>
    </row>
    <row r="358426" spans="15:15" x14ac:dyDescent="0.25">
      <c r="O358426" s="4"/>
    </row>
    <row r="358427" spans="15:15" x14ac:dyDescent="0.25">
      <c r="O358427" s="4"/>
    </row>
    <row r="358428" spans="15:15" x14ac:dyDescent="0.25">
      <c r="O358428" s="4"/>
    </row>
    <row r="358429" spans="15:15" x14ac:dyDescent="0.25">
      <c r="O358429" s="4"/>
    </row>
    <row r="358430" spans="15:15" x14ac:dyDescent="0.25">
      <c r="O358430" s="4"/>
    </row>
    <row r="358431" spans="15:15" x14ac:dyDescent="0.25">
      <c r="O358431" s="4"/>
    </row>
    <row r="358432" spans="15:15" x14ac:dyDescent="0.25">
      <c r="O358432" s="4"/>
    </row>
    <row r="358433" spans="15:15" x14ac:dyDescent="0.25">
      <c r="O358433" s="4"/>
    </row>
    <row r="358434" spans="15:15" x14ac:dyDescent="0.25">
      <c r="O358434" s="4"/>
    </row>
    <row r="358435" spans="15:15" x14ac:dyDescent="0.25">
      <c r="O358435" s="4"/>
    </row>
    <row r="358436" spans="15:15" x14ac:dyDescent="0.25">
      <c r="O358436" s="4"/>
    </row>
    <row r="358437" spans="15:15" x14ac:dyDescent="0.25">
      <c r="O358437" s="4"/>
    </row>
    <row r="358438" spans="15:15" x14ac:dyDescent="0.25">
      <c r="O358438" s="4"/>
    </row>
    <row r="358439" spans="15:15" x14ac:dyDescent="0.25">
      <c r="O358439" s="4"/>
    </row>
    <row r="358440" spans="15:15" x14ac:dyDescent="0.25">
      <c r="O358440" s="4"/>
    </row>
    <row r="358441" spans="15:15" x14ac:dyDescent="0.25">
      <c r="O358441" s="4"/>
    </row>
    <row r="358442" spans="15:15" x14ac:dyDescent="0.25">
      <c r="O358442" s="4"/>
    </row>
    <row r="358443" spans="15:15" x14ac:dyDescent="0.25">
      <c r="O358443" s="4"/>
    </row>
    <row r="358444" spans="15:15" x14ac:dyDescent="0.25">
      <c r="O358444" s="4"/>
    </row>
    <row r="358445" spans="15:15" x14ac:dyDescent="0.25">
      <c r="O358445" s="4"/>
    </row>
    <row r="358446" spans="15:15" x14ac:dyDescent="0.25">
      <c r="O358446" s="4"/>
    </row>
    <row r="358447" spans="15:15" x14ac:dyDescent="0.25">
      <c r="O358447" s="4"/>
    </row>
    <row r="358448" spans="15:15" x14ac:dyDescent="0.25">
      <c r="O358448" s="4"/>
    </row>
    <row r="358449" spans="15:15" x14ac:dyDescent="0.25">
      <c r="O358449" s="4"/>
    </row>
    <row r="358450" spans="15:15" x14ac:dyDescent="0.25">
      <c r="O358450" s="4"/>
    </row>
    <row r="358451" spans="15:15" x14ac:dyDescent="0.25">
      <c r="O358451" s="4"/>
    </row>
    <row r="358452" spans="15:15" x14ac:dyDescent="0.25">
      <c r="O358452" s="4"/>
    </row>
    <row r="358453" spans="15:15" x14ac:dyDescent="0.25">
      <c r="O358453" s="4"/>
    </row>
    <row r="358454" spans="15:15" x14ac:dyDescent="0.25">
      <c r="O358454" s="4"/>
    </row>
    <row r="358455" spans="15:15" x14ac:dyDescent="0.25">
      <c r="O358455" s="4"/>
    </row>
    <row r="358456" spans="15:15" x14ac:dyDescent="0.25">
      <c r="O358456" s="4"/>
    </row>
    <row r="358457" spans="15:15" x14ac:dyDescent="0.25">
      <c r="O358457" s="4"/>
    </row>
    <row r="358458" spans="15:15" x14ac:dyDescent="0.25">
      <c r="O358458" s="4"/>
    </row>
    <row r="358459" spans="15:15" x14ac:dyDescent="0.25">
      <c r="O358459" s="4"/>
    </row>
    <row r="358460" spans="15:15" x14ac:dyDescent="0.25">
      <c r="O358460" s="4"/>
    </row>
    <row r="358461" spans="15:15" x14ac:dyDescent="0.25">
      <c r="O358461" s="4"/>
    </row>
    <row r="358462" spans="15:15" x14ac:dyDescent="0.25">
      <c r="O358462" s="4"/>
    </row>
    <row r="358463" spans="15:15" x14ac:dyDescent="0.25">
      <c r="O358463" s="4"/>
    </row>
    <row r="358464" spans="15:15" x14ac:dyDescent="0.25">
      <c r="O358464" s="4"/>
    </row>
    <row r="358465" spans="15:15" x14ac:dyDescent="0.25">
      <c r="O358465" s="4"/>
    </row>
    <row r="358466" spans="15:15" x14ac:dyDescent="0.25">
      <c r="O358466" s="4"/>
    </row>
    <row r="358467" spans="15:15" x14ac:dyDescent="0.25">
      <c r="O358467" s="4"/>
    </row>
    <row r="358468" spans="15:15" x14ac:dyDescent="0.25">
      <c r="O358468" s="4"/>
    </row>
    <row r="358469" spans="15:15" x14ac:dyDescent="0.25">
      <c r="O358469" s="4"/>
    </row>
    <row r="358470" spans="15:15" x14ac:dyDescent="0.25">
      <c r="O358470" s="4"/>
    </row>
    <row r="358471" spans="15:15" x14ac:dyDescent="0.25">
      <c r="O358471" s="4"/>
    </row>
    <row r="358472" spans="15:15" x14ac:dyDescent="0.25">
      <c r="O358472" s="4"/>
    </row>
    <row r="358473" spans="15:15" x14ac:dyDescent="0.25">
      <c r="O358473" s="4"/>
    </row>
    <row r="358474" spans="15:15" x14ac:dyDescent="0.25">
      <c r="O358474" s="4"/>
    </row>
    <row r="358475" spans="15:15" x14ac:dyDescent="0.25">
      <c r="O358475" s="4"/>
    </row>
    <row r="358476" spans="15:15" x14ac:dyDescent="0.25">
      <c r="O358476" s="4"/>
    </row>
    <row r="358477" spans="15:15" x14ac:dyDescent="0.25">
      <c r="O358477" s="4"/>
    </row>
    <row r="358478" spans="15:15" x14ac:dyDescent="0.25">
      <c r="O358478" s="4"/>
    </row>
    <row r="358479" spans="15:15" x14ac:dyDescent="0.25">
      <c r="O358479" s="4"/>
    </row>
    <row r="358480" spans="15:15" x14ac:dyDescent="0.25">
      <c r="O358480" s="4"/>
    </row>
    <row r="358481" spans="15:15" x14ac:dyDescent="0.25">
      <c r="O358481" s="4"/>
    </row>
    <row r="358482" spans="15:15" x14ac:dyDescent="0.25">
      <c r="O358482" s="4"/>
    </row>
    <row r="358483" spans="15:15" x14ac:dyDescent="0.25">
      <c r="O358483" s="4"/>
    </row>
    <row r="358484" spans="15:15" x14ac:dyDescent="0.25">
      <c r="O358484" s="4"/>
    </row>
    <row r="358485" spans="15:15" x14ac:dyDescent="0.25">
      <c r="O358485" s="4"/>
    </row>
    <row r="358486" spans="15:15" x14ac:dyDescent="0.25">
      <c r="O358486" s="4"/>
    </row>
    <row r="358487" spans="15:15" x14ac:dyDescent="0.25">
      <c r="O358487" s="4"/>
    </row>
    <row r="358488" spans="15:15" x14ac:dyDescent="0.25">
      <c r="O358488" s="4"/>
    </row>
    <row r="358489" spans="15:15" x14ac:dyDescent="0.25">
      <c r="O358489" s="4"/>
    </row>
    <row r="358490" spans="15:15" x14ac:dyDescent="0.25">
      <c r="O358490" s="4"/>
    </row>
    <row r="358491" spans="15:15" x14ac:dyDescent="0.25">
      <c r="O358491" s="4"/>
    </row>
    <row r="358492" spans="15:15" x14ac:dyDescent="0.25">
      <c r="O358492" s="4"/>
    </row>
    <row r="358493" spans="15:15" x14ac:dyDescent="0.25">
      <c r="O358493" s="4"/>
    </row>
    <row r="358494" spans="15:15" x14ac:dyDescent="0.25">
      <c r="O358494" s="4"/>
    </row>
    <row r="358495" spans="15:15" x14ac:dyDescent="0.25">
      <c r="O358495" s="4"/>
    </row>
    <row r="358496" spans="15:15" x14ac:dyDescent="0.25">
      <c r="O358496" s="4"/>
    </row>
    <row r="358497" spans="15:15" x14ac:dyDescent="0.25">
      <c r="O358497" s="4"/>
    </row>
    <row r="358498" spans="15:15" x14ac:dyDescent="0.25">
      <c r="O358498" s="4"/>
    </row>
    <row r="358499" spans="15:15" x14ac:dyDescent="0.25">
      <c r="O358499" s="4"/>
    </row>
    <row r="358500" spans="15:15" x14ac:dyDescent="0.25">
      <c r="O358500" s="4"/>
    </row>
    <row r="358501" spans="15:15" x14ac:dyDescent="0.25">
      <c r="O358501" s="4"/>
    </row>
    <row r="358502" spans="15:15" x14ac:dyDescent="0.25">
      <c r="O358502" s="4"/>
    </row>
    <row r="358503" spans="15:15" x14ac:dyDescent="0.25">
      <c r="O358503" s="4"/>
    </row>
    <row r="358504" spans="15:15" x14ac:dyDescent="0.25">
      <c r="O358504" s="4"/>
    </row>
    <row r="358505" spans="15:15" x14ac:dyDescent="0.25">
      <c r="O358505" s="4"/>
    </row>
    <row r="358506" spans="15:15" x14ac:dyDescent="0.25">
      <c r="O358506" s="4"/>
    </row>
    <row r="358507" spans="15:15" x14ac:dyDescent="0.25">
      <c r="O358507" s="4"/>
    </row>
    <row r="358508" spans="15:15" x14ac:dyDescent="0.25">
      <c r="O358508" s="4"/>
    </row>
    <row r="358509" spans="15:15" x14ac:dyDescent="0.25">
      <c r="O358509" s="4"/>
    </row>
    <row r="358510" spans="15:15" x14ac:dyDescent="0.25">
      <c r="O358510" s="4"/>
    </row>
    <row r="358511" spans="15:15" x14ac:dyDescent="0.25">
      <c r="O358511" s="4"/>
    </row>
    <row r="358512" spans="15:15" x14ac:dyDescent="0.25">
      <c r="O358512" s="4"/>
    </row>
    <row r="358513" spans="15:15" x14ac:dyDescent="0.25">
      <c r="O358513" s="4"/>
    </row>
    <row r="358514" spans="15:15" x14ac:dyDescent="0.25">
      <c r="O358514" s="4"/>
    </row>
    <row r="358515" spans="15:15" x14ac:dyDescent="0.25">
      <c r="O358515" s="4"/>
    </row>
    <row r="358516" spans="15:15" x14ac:dyDescent="0.25">
      <c r="O358516" s="4"/>
    </row>
    <row r="358517" spans="15:15" x14ac:dyDescent="0.25">
      <c r="O358517" s="4"/>
    </row>
    <row r="358518" spans="15:15" x14ac:dyDescent="0.25">
      <c r="O358518" s="4"/>
    </row>
    <row r="358519" spans="15:15" x14ac:dyDescent="0.25">
      <c r="O358519" s="4"/>
    </row>
    <row r="358520" spans="15:15" x14ac:dyDescent="0.25">
      <c r="O358520" s="4"/>
    </row>
    <row r="358521" spans="15:15" x14ac:dyDescent="0.25">
      <c r="O358521" s="4"/>
    </row>
    <row r="358522" spans="15:15" x14ac:dyDescent="0.25">
      <c r="O358522" s="4"/>
    </row>
    <row r="358523" spans="15:15" x14ac:dyDescent="0.25">
      <c r="O358523" s="4"/>
    </row>
    <row r="358524" spans="15:15" x14ac:dyDescent="0.25">
      <c r="O358524" s="4"/>
    </row>
    <row r="358525" spans="15:15" x14ac:dyDescent="0.25">
      <c r="O358525" s="4"/>
    </row>
    <row r="358526" spans="15:15" x14ac:dyDescent="0.25">
      <c r="O358526" s="4"/>
    </row>
    <row r="358527" spans="15:15" x14ac:dyDescent="0.25">
      <c r="O358527" s="4"/>
    </row>
    <row r="358528" spans="15:15" x14ac:dyDescent="0.25">
      <c r="O358528" s="4"/>
    </row>
    <row r="358529" spans="15:15" x14ac:dyDescent="0.25">
      <c r="O358529" s="4"/>
    </row>
    <row r="358530" spans="15:15" x14ac:dyDescent="0.25">
      <c r="O358530" s="4"/>
    </row>
    <row r="358531" spans="15:15" x14ac:dyDescent="0.25">
      <c r="O358531" s="4"/>
    </row>
    <row r="358532" spans="15:15" x14ac:dyDescent="0.25">
      <c r="O358532" s="4"/>
    </row>
    <row r="358533" spans="15:15" x14ac:dyDescent="0.25">
      <c r="O358533" s="4"/>
    </row>
    <row r="358534" spans="15:15" x14ac:dyDescent="0.25">
      <c r="O358534" s="4"/>
    </row>
    <row r="358535" spans="15:15" x14ac:dyDescent="0.25">
      <c r="O358535" s="4"/>
    </row>
    <row r="358536" spans="15:15" x14ac:dyDescent="0.25">
      <c r="O358536" s="4"/>
    </row>
    <row r="358537" spans="15:15" x14ac:dyDescent="0.25">
      <c r="O358537" s="4"/>
    </row>
    <row r="358538" spans="15:15" x14ac:dyDescent="0.25">
      <c r="O358538" s="4"/>
    </row>
    <row r="358539" spans="15:15" x14ac:dyDescent="0.25">
      <c r="O358539" s="4"/>
    </row>
    <row r="358540" spans="15:15" x14ac:dyDescent="0.25">
      <c r="O358540" s="4"/>
    </row>
    <row r="358541" spans="15:15" x14ac:dyDescent="0.25">
      <c r="O358541" s="4"/>
    </row>
    <row r="358542" spans="15:15" x14ac:dyDescent="0.25">
      <c r="O358542" s="4"/>
    </row>
    <row r="358543" spans="15:15" x14ac:dyDescent="0.25">
      <c r="O358543" s="4"/>
    </row>
    <row r="358544" spans="15:15" x14ac:dyDescent="0.25">
      <c r="O358544" s="4"/>
    </row>
    <row r="358545" spans="15:15" x14ac:dyDescent="0.25">
      <c r="O358545" s="4"/>
    </row>
    <row r="358546" spans="15:15" x14ac:dyDescent="0.25">
      <c r="O358546" s="4"/>
    </row>
    <row r="358547" spans="15:15" x14ac:dyDescent="0.25">
      <c r="O358547" s="4"/>
    </row>
    <row r="358548" spans="15:15" x14ac:dyDescent="0.25">
      <c r="O358548" s="4"/>
    </row>
    <row r="358549" spans="15:15" x14ac:dyDescent="0.25">
      <c r="O358549" s="4"/>
    </row>
    <row r="358550" spans="15:15" x14ac:dyDescent="0.25">
      <c r="O358550" s="4"/>
    </row>
    <row r="358551" spans="15:15" x14ac:dyDescent="0.25">
      <c r="O358551" s="4"/>
    </row>
    <row r="358552" spans="15:15" x14ac:dyDescent="0.25">
      <c r="O358552" s="4"/>
    </row>
    <row r="358553" spans="15:15" x14ac:dyDescent="0.25">
      <c r="O358553" s="4"/>
    </row>
    <row r="358554" spans="15:15" x14ac:dyDescent="0.25">
      <c r="O358554" s="4"/>
    </row>
    <row r="358555" spans="15:15" x14ac:dyDescent="0.25">
      <c r="O358555" s="4"/>
    </row>
    <row r="358556" spans="15:15" x14ac:dyDescent="0.25">
      <c r="O358556" s="4"/>
    </row>
    <row r="358557" spans="15:15" x14ac:dyDescent="0.25">
      <c r="O358557" s="4"/>
    </row>
    <row r="358558" spans="15:15" x14ac:dyDescent="0.25">
      <c r="O358558" s="4"/>
    </row>
    <row r="358559" spans="15:15" x14ac:dyDescent="0.25">
      <c r="O358559" s="4"/>
    </row>
    <row r="358560" spans="15:15" x14ac:dyDescent="0.25">
      <c r="O358560" s="4"/>
    </row>
    <row r="358561" spans="15:15" x14ac:dyDescent="0.25">
      <c r="O358561" s="4"/>
    </row>
    <row r="358562" spans="15:15" x14ac:dyDescent="0.25">
      <c r="O358562" s="4"/>
    </row>
    <row r="358563" spans="15:15" x14ac:dyDescent="0.25">
      <c r="O358563" s="4"/>
    </row>
    <row r="358564" spans="15:15" x14ac:dyDescent="0.25">
      <c r="O358564" s="4"/>
    </row>
    <row r="358565" spans="15:15" x14ac:dyDescent="0.25">
      <c r="O358565" s="4"/>
    </row>
    <row r="358566" spans="15:15" x14ac:dyDescent="0.25">
      <c r="O358566" s="4"/>
    </row>
    <row r="358567" spans="15:15" x14ac:dyDescent="0.25">
      <c r="O358567" s="4"/>
    </row>
    <row r="358568" spans="15:15" x14ac:dyDescent="0.25">
      <c r="O358568" s="4"/>
    </row>
    <row r="358569" spans="15:15" x14ac:dyDescent="0.25">
      <c r="O358569" s="4"/>
    </row>
    <row r="358570" spans="15:15" x14ac:dyDescent="0.25">
      <c r="O358570" s="4"/>
    </row>
    <row r="358571" spans="15:15" x14ac:dyDescent="0.25">
      <c r="O358571" s="4"/>
    </row>
    <row r="358572" spans="15:15" x14ac:dyDescent="0.25">
      <c r="O358572" s="4"/>
    </row>
    <row r="358573" spans="15:15" x14ac:dyDescent="0.25">
      <c r="O358573" s="4"/>
    </row>
    <row r="358574" spans="15:15" x14ac:dyDescent="0.25">
      <c r="O358574" s="4"/>
    </row>
    <row r="358575" spans="15:15" x14ac:dyDescent="0.25">
      <c r="O358575" s="4"/>
    </row>
    <row r="358576" spans="15:15" x14ac:dyDescent="0.25">
      <c r="O358576" s="4"/>
    </row>
    <row r="358577" spans="15:15" x14ac:dyDescent="0.25">
      <c r="O358577" s="4"/>
    </row>
    <row r="358578" spans="15:15" x14ac:dyDescent="0.25">
      <c r="O358578" s="4"/>
    </row>
    <row r="358579" spans="15:15" x14ac:dyDescent="0.25">
      <c r="O358579" s="4"/>
    </row>
    <row r="358580" spans="15:15" x14ac:dyDescent="0.25">
      <c r="O358580" s="4"/>
    </row>
    <row r="358581" spans="15:15" x14ac:dyDescent="0.25">
      <c r="O358581" s="4"/>
    </row>
    <row r="358582" spans="15:15" x14ac:dyDescent="0.25">
      <c r="O358582" s="4"/>
    </row>
    <row r="358583" spans="15:15" x14ac:dyDescent="0.25">
      <c r="O358583" s="4"/>
    </row>
    <row r="358584" spans="15:15" x14ac:dyDescent="0.25">
      <c r="O358584" s="4"/>
    </row>
    <row r="358585" spans="15:15" x14ac:dyDescent="0.25">
      <c r="O358585" s="4"/>
    </row>
    <row r="358586" spans="15:15" x14ac:dyDescent="0.25">
      <c r="O358586" s="4"/>
    </row>
    <row r="358587" spans="15:15" x14ac:dyDescent="0.25">
      <c r="O358587" s="4"/>
    </row>
    <row r="358588" spans="15:15" x14ac:dyDescent="0.25">
      <c r="O358588" s="4"/>
    </row>
    <row r="358589" spans="15:15" x14ac:dyDescent="0.25">
      <c r="O358589" s="4"/>
    </row>
    <row r="358590" spans="15:15" x14ac:dyDescent="0.25">
      <c r="O358590" s="4"/>
    </row>
    <row r="358591" spans="15:15" x14ac:dyDescent="0.25">
      <c r="O358591" s="4"/>
    </row>
    <row r="358592" spans="15:15" x14ac:dyDescent="0.25">
      <c r="O358592" s="4"/>
    </row>
    <row r="358593" spans="15:15" x14ac:dyDescent="0.25">
      <c r="O358593" s="4"/>
    </row>
    <row r="358594" spans="15:15" x14ac:dyDescent="0.25">
      <c r="O358594" s="4"/>
    </row>
    <row r="358595" spans="15:15" x14ac:dyDescent="0.25">
      <c r="O358595" s="4"/>
    </row>
    <row r="358596" spans="15:15" x14ac:dyDescent="0.25">
      <c r="O358596" s="4"/>
    </row>
    <row r="358597" spans="15:15" x14ac:dyDescent="0.25">
      <c r="O358597" s="4"/>
    </row>
    <row r="358598" spans="15:15" x14ac:dyDescent="0.25">
      <c r="O358598" s="4"/>
    </row>
    <row r="358599" spans="15:15" x14ac:dyDescent="0.25">
      <c r="O358599" s="4"/>
    </row>
    <row r="358600" spans="15:15" x14ac:dyDescent="0.25">
      <c r="O358600" s="4"/>
    </row>
    <row r="358601" spans="15:15" x14ac:dyDescent="0.25">
      <c r="O358601" s="4"/>
    </row>
    <row r="358602" spans="15:15" x14ac:dyDescent="0.25">
      <c r="O358602" s="4"/>
    </row>
    <row r="358603" spans="15:15" x14ac:dyDescent="0.25">
      <c r="O358603" s="4"/>
    </row>
    <row r="358604" spans="15:15" x14ac:dyDescent="0.25">
      <c r="O358604" s="4"/>
    </row>
    <row r="358605" spans="15:15" x14ac:dyDescent="0.25">
      <c r="O358605" s="4"/>
    </row>
    <row r="358606" spans="15:15" x14ac:dyDescent="0.25">
      <c r="O358606" s="4"/>
    </row>
    <row r="358607" spans="15:15" x14ac:dyDescent="0.25">
      <c r="O358607" s="4"/>
    </row>
    <row r="358608" spans="15:15" x14ac:dyDescent="0.25">
      <c r="O358608" s="4"/>
    </row>
    <row r="358609" spans="15:15" x14ac:dyDescent="0.25">
      <c r="O358609" s="4"/>
    </row>
    <row r="358610" spans="15:15" x14ac:dyDescent="0.25">
      <c r="O358610" s="4"/>
    </row>
    <row r="358611" spans="15:15" x14ac:dyDescent="0.25">
      <c r="O358611" s="4"/>
    </row>
    <row r="358612" spans="15:15" x14ac:dyDescent="0.25">
      <c r="O358612" s="4"/>
    </row>
    <row r="358613" spans="15:15" x14ac:dyDescent="0.25">
      <c r="O358613" s="4"/>
    </row>
    <row r="358614" spans="15:15" x14ac:dyDescent="0.25">
      <c r="O358614" s="4"/>
    </row>
    <row r="358615" spans="15:15" x14ac:dyDescent="0.25">
      <c r="O358615" s="4"/>
    </row>
    <row r="358616" spans="15:15" x14ac:dyDescent="0.25">
      <c r="O358616" s="4"/>
    </row>
    <row r="358617" spans="15:15" x14ac:dyDescent="0.25">
      <c r="O358617" s="4"/>
    </row>
    <row r="358618" spans="15:15" x14ac:dyDescent="0.25">
      <c r="O358618" s="4"/>
    </row>
    <row r="358619" spans="15:15" x14ac:dyDescent="0.25">
      <c r="O358619" s="4"/>
    </row>
    <row r="358620" spans="15:15" x14ac:dyDescent="0.25">
      <c r="O358620" s="4"/>
    </row>
    <row r="358621" spans="15:15" x14ac:dyDescent="0.25">
      <c r="O358621" s="4"/>
    </row>
    <row r="358622" spans="15:15" x14ac:dyDescent="0.25">
      <c r="O358622" s="4"/>
    </row>
    <row r="358623" spans="15:15" x14ac:dyDescent="0.25">
      <c r="O358623" s="4"/>
    </row>
    <row r="358624" spans="15:15" x14ac:dyDescent="0.25">
      <c r="O358624" s="4"/>
    </row>
    <row r="358625" spans="15:15" x14ac:dyDescent="0.25">
      <c r="O358625" s="4"/>
    </row>
    <row r="358626" spans="15:15" x14ac:dyDescent="0.25">
      <c r="O358626" s="4"/>
    </row>
    <row r="358627" spans="15:15" x14ac:dyDescent="0.25">
      <c r="O358627" s="4"/>
    </row>
    <row r="358628" spans="15:15" x14ac:dyDescent="0.25">
      <c r="O358628" s="4"/>
    </row>
    <row r="358629" spans="15:15" x14ac:dyDescent="0.25">
      <c r="O358629" s="4"/>
    </row>
    <row r="358630" spans="15:15" x14ac:dyDescent="0.25">
      <c r="O358630" s="4"/>
    </row>
    <row r="358631" spans="15:15" x14ac:dyDescent="0.25">
      <c r="O358631" s="4"/>
    </row>
    <row r="358632" spans="15:15" x14ac:dyDescent="0.25">
      <c r="O358632" s="4"/>
    </row>
    <row r="358633" spans="15:15" x14ac:dyDescent="0.25">
      <c r="O358633" s="4"/>
    </row>
    <row r="358634" spans="15:15" x14ac:dyDescent="0.25">
      <c r="O358634" s="4"/>
    </row>
    <row r="358635" spans="15:15" x14ac:dyDescent="0.25">
      <c r="O358635" s="4"/>
    </row>
    <row r="358636" spans="15:15" x14ac:dyDescent="0.25">
      <c r="O358636" s="4"/>
    </row>
    <row r="358637" spans="15:15" x14ac:dyDescent="0.25">
      <c r="O358637" s="4"/>
    </row>
    <row r="358638" spans="15:15" x14ac:dyDescent="0.25">
      <c r="O358638" s="4"/>
    </row>
    <row r="358639" spans="15:15" x14ac:dyDescent="0.25">
      <c r="O358639" s="4"/>
    </row>
    <row r="358640" spans="15:15" x14ac:dyDescent="0.25">
      <c r="O358640" s="4"/>
    </row>
    <row r="358641" spans="15:15" x14ac:dyDescent="0.25">
      <c r="O358641" s="4"/>
    </row>
    <row r="358642" spans="15:15" x14ac:dyDescent="0.25">
      <c r="O358642" s="4"/>
    </row>
    <row r="358643" spans="15:15" x14ac:dyDescent="0.25">
      <c r="O358643" s="4"/>
    </row>
    <row r="358644" spans="15:15" x14ac:dyDescent="0.25">
      <c r="O358644" s="4"/>
    </row>
    <row r="358645" spans="15:15" x14ac:dyDescent="0.25">
      <c r="O358645" s="4"/>
    </row>
    <row r="358646" spans="15:15" x14ac:dyDescent="0.25">
      <c r="O358646" s="4"/>
    </row>
    <row r="358647" spans="15:15" x14ac:dyDescent="0.25">
      <c r="O358647" s="4"/>
    </row>
    <row r="358648" spans="15:15" x14ac:dyDescent="0.25">
      <c r="O358648" s="4"/>
    </row>
    <row r="358649" spans="15:15" x14ac:dyDescent="0.25">
      <c r="O358649" s="4"/>
    </row>
    <row r="358650" spans="15:15" x14ac:dyDescent="0.25">
      <c r="O358650" s="4"/>
    </row>
    <row r="358651" spans="15:15" x14ac:dyDescent="0.25">
      <c r="O358651" s="4"/>
    </row>
    <row r="358652" spans="15:15" x14ac:dyDescent="0.25">
      <c r="O358652" s="4"/>
    </row>
    <row r="358653" spans="15:15" x14ac:dyDescent="0.25">
      <c r="O358653" s="4"/>
    </row>
    <row r="358654" spans="15:15" x14ac:dyDescent="0.25">
      <c r="O358654" s="4"/>
    </row>
    <row r="358655" spans="15:15" x14ac:dyDescent="0.25">
      <c r="O358655" s="4"/>
    </row>
    <row r="358656" spans="15:15" x14ac:dyDescent="0.25">
      <c r="O358656" s="4"/>
    </row>
    <row r="358657" spans="15:15" x14ac:dyDescent="0.25">
      <c r="O358657" s="4"/>
    </row>
    <row r="358658" spans="15:15" x14ac:dyDescent="0.25">
      <c r="O358658" s="4"/>
    </row>
    <row r="358659" spans="15:15" x14ac:dyDescent="0.25">
      <c r="O358659" s="4"/>
    </row>
    <row r="358660" spans="15:15" x14ac:dyDescent="0.25">
      <c r="O358660" s="4"/>
    </row>
    <row r="358661" spans="15:15" x14ac:dyDescent="0.25">
      <c r="O358661" s="4"/>
    </row>
    <row r="358662" spans="15:15" x14ac:dyDescent="0.25">
      <c r="O358662" s="4"/>
    </row>
    <row r="358663" spans="15:15" x14ac:dyDescent="0.25">
      <c r="O358663" s="4"/>
    </row>
    <row r="358664" spans="15:15" x14ac:dyDescent="0.25">
      <c r="O358664" s="4"/>
    </row>
    <row r="358665" spans="15:15" x14ac:dyDescent="0.25">
      <c r="O358665" s="4"/>
    </row>
    <row r="358666" spans="15:15" x14ac:dyDescent="0.25">
      <c r="O358666" s="4"/>
    </row>
    <row r="358667" spans="15:15" x14ac:dyDescent="0.25">
      <c r="O358667" s="4"/>
    </row>
    <row r="358668" spans="15:15" x14ac:dyDescent="0.25">
      <c r="O358668" s="4"/>
    </row>
    <row r="358669" spans="15:15" x14ac:dyDescent="0.25">
      <c r="O358669" s="4"/>
    </row>
    <row r="358670" spans="15:15" x14ac:dyDescent="0.25">
      <c r="O358670" s="4"/>
    </row>
    <row r="358671" spans="15:15" x14ac:dyDescent="0.25">
      <c r="O358671" s="4"/>
    </row>
    <row r="358672" spans="15:15" x14ac:dyDescent="0.25">
      <c r="O358672" s="4"/>
    </row>
    <row r="358673" spans="15:15" x14ac:dyDescent="0.25">
      <c r="O358673" s="4"/>
    </row>
    <row r="358674" spans="15:15" x14ac:dyDescent="0.25">
      <c r="O358674" s="4"/>
    </row>
    <row r="358675" spans="15:15" x14ac:dyDescent="0.25">
      <c r="O358675" s="4"/>
    </row>
    <row r="358676" spans="15:15" x14ac:dyDescent="0.25">
      <c r="O358676" s="4"/>
    </row>
    <row r="358677" spans="15:15" x14ac:dyDescent="0.25">
      <c r="O358677" s="4"/>
    </row>
    <row r="358678" spans="15:15" x14ac:dyDescent="0.25">
      <c r="O358678" s="4"/>
    </row>
    <row r="358679" spans="15:15" x14ac:dyDescent="0.25">
      <c r="O358679" s="4"/>
    </row>
    <row r="358680" spans="15:15" x14ac:dyDescent="0.25">
      <c r="O358680" s="4"/>
    </row>
    <row r="358681" spans="15:15" x14ac:dyDescent="0.25">
      <c r="O358681" s="4"/>
    </row>
    <row r="358682" spans="15:15" x14ac:dyDescent="0.25">
      <c r="O358682" s="4"/>
    </row>
    <row r="358683" spans="15:15" x14ac:dyDescent="0.25">
      <c r="O358683" s="4"/>
    </row>
    <row r="358684" spans="15:15" x14ac:dyDescent="0.25">
      <c r="O358684" s="4"/>
    </row>
    <row r="358685" spans="15:15" x14ac:dyDescent="0.25">
      <c r="O358685" s="4"/>
    </row>
    <row r="358686" spans="15:15" x14ac:dyDescent="0.25">
      <c r="O358686" s="4"/>
    </row>
    <row r="358687" spans="15:15" x14ac:dyDescent="0.25">
      <c r="O358687" s="4"/>
    </row>
    <row r="358688" spans="15:15" x14ac:dyDescent="0.25">
      <c r="O358688" s="4"/>
    </row>
    <row r="358689" spans="15:15" x14ac:dyDescent="0.25">
      <c r="O358689" s="4"/>
    </row>
    <row r="358690" spans="15:15" x14ac:dyDescent="0.25">
      <c r="O358690" s="4"/>
    </row>
    <row r="358691" spans="15:15" x14ac:dyDescent="0.25">
      <c r="O358691" s="4"/>
    </row>
    <row r="358692" spans="15:15" x14ac:dyDescent="0.25">
      <c r="O358692" s="4"/>
    </row>
    <row r="358693" spans="15:15" x14ac:dyDescent="0.25">
      <c r="O358693" s="4"/>
    </row>
    <row r="358694" spans="15:15" x14ac:dyDescent="0.25">
      <c r="O358694" s="4"/>
    </row>
    <row r="358695" spans="15:15" x14ac:dyDescent="0.25">
      <c r="O358695" s="4"/>
    </row>
    <row r="358696" spans="15:15" x14ac:dyDescent="0.25">
      <c r="O358696" s="4"/>
    </row>
    <row r="358697" spans="15:15" x14ac:dyDescent="0.25">
      <c r="O358697" s="4"/>
    </row>
    <row r="358698" spans="15:15" x14ac:dyDescent="0.25">
      <c r="O358698" s="4"/>
    </row>
    <row r="358699" spans="15:15" x14ac:dyDescent="0.25">
      <c r="O358699" s="4"/>
    </row>
    <row r="358700" spans="15:15" x14ac:dyDescent="0.25">
      <c r="O358700" s="4"/>
    </row>
    <row r="358701" spans="15:15" x14ac:dyDescent="0.25">
      <c r="O358701" s="4"/>
    </row>
    <row r="358702" spans="15:15" x14ac:dyDescent="0.25">
      <c r="O358702" s="4"/>
    </row>
    <row r="358703" spans="15:15" x14ac:dyDescent="0.25">
      <c r="O358703" s="4"/>
    </row>
    <row r="358704" spans="15:15" x14ac:dyDescent="0.25">
      <c r="O358704" s="4"/>
    </row>
    <row r="358705" spans="15:15" x14ac:dyDescent="0.25">
      <c r="O358705" s="4"/>
    </row>
    <row r="358706" spans="15:15" x14ac:dyDescent="0.25">
      <c r="O358706" s="4"/>
    </row>
    <row r="358707" spans="15:15" x14ac:dyDescent="0.25">
      <c r="O358707" s="4"/>
    </row>
    <row r="358708" spans="15:15" x14ac:dyDescent="0.25">
      <c r="O358708" s="4"/>
    </row>
    <row r="358709" spans="15:15" x14ac:dyDescent="0.25">
      <c r="O358709" s="4"/>
    </row>
    <row r="358710" spans="15:15" x14ac:dyDescent="0.25">
      <c r="O358710" s="4"/>
    </row>
    <row r="358711" spans="15:15" x14ac:dyDescent="0.25">
      <c r="O358711" s="4"/>
    </row>
    <row r="358712" spans="15:15" x14ac:dyDescent="0.25">
      <c r="O358712" s="4"/>
    </row>
    <row r="358713" spans="15:15" x14ac:dyDescent="0.25">
      <c r="O358713" s="4"/>
    </row>
    <row r="358714" spans="15:15" x14ac:dyDescent="0.25">
      <c r="O358714" s="4"/>
    </row>
    <row r="358715" spans="15:15" x14ac:dyDescent="0.25">
      <c r="O358715" s="4"/>
    </row>
    <row r="358716" spans="15:15" x14ac:dyDescent="0.25">
      <c r="O358716" s="4"/>
    </row>
    <row r="358717" spans="15:15" x14ac:dyDescent="0.25">
      <c r="O358717" s="4"/>
    </row>
    <row r="358718" spans="15:15" x14ac:dyDescent="0.25">
      <c r="O358718" s="4"/>
    </row>
    <row r="358719" spans="15:15" x14ac:dyDescent="0.25">
      <c r="O358719" s="4"/>
    </row>
    <row r="358720" spans="15:15" x14ac:dyDescent="0.25">
      <c r="O358720" s="4"/>
    </row>
    <row r="358721" spans="15:15" x14ac:dyDescent="0.25">
      <c r="O358721" s="4"/>
    </row>
    <row r="358722" spans="15:15" x14ac:dyDescent="0.25">
      <c r="O358722" s="4"/>
    </row>
    <row r="358723" spans="15:15" x14ac:dyDescent="0.25">
      <c r="O358723" s="4"/>
    </row>
    <row r="358724" spans="15:15" x14ac:dyDescent="0.25">
      <c r="O358724" s="4"/>
    </row>
    <row r="358725" spans="15:15" x14ac:dyDescent="0.25">
      <c r="O358725" s="4"/>
    </row>
    <row r="358726" spans="15:15" x14ac:dyDescent="0.25">
      <c r="O358726" s="4"/>
    </row>
    <row r="358727" spans="15:15" x14ac:dyDescent="0.25">
      <c r="O358727" s="4"/>
    </row>
    <row r="358728" spans="15:15" x14ac:dyDescent="0.25">
      <c r="O358728" s="4"/>
    </row>
    <row r="358729" spans="15:15" x14ac:dyDescent="0.25">
      <c r="O358729" s="4"/>
    </row>
    <row r="358730" spans="15:15" x14ac:dyDescent="0.25">
      <c r="O358730" s="4"/>
    </row>
    <row r="358731" spans="15:15" x14ac:dyDescent="0.25">
      <c r="O358731" s="4"/>
    </row>
    <row r="358732" spans="15:15" x14ac:dyDescent="0.25">
      <c r="O358732" s="4"/>
    </row>
    <row r="358733" spans="15:15" x14ac:dyDescent="0.25">
      <c r="O358733" s="4"/>
    </row>
    <row r="358734" spans="15:15" x14ac:dyDescent="0.25">
      <c r="O358734" s="4"/>
    </row>
    <row r="358735" spans="15:15" x14ac:dyDescent="0.25">
      <c r="O358735" s="4"/>
    </row>
    <row r="358736" spans="15:15" x14ac:dyDescent="0.25">
      <c r="O358736" s="4"/>
    </row>
    <row r="358737" spans="15:15" x14ac:dyDescent="0.25">
      <c r="O358737" s="4"/>
    </row>
    <row r="358738" spans="15:15" x14ac:dyDescent="0.25">
      <c r="O358738" s="4"/>
    </row>
    <row r="358739" spans="15:15" x14ac:dyDescent="0.25">
      <c r="O358739" s="4"/>
    </row>
    <row r="358740" spans="15:15" x14ac:dyDescent="0.25">
      <c r="O358740" s="4"/>
    </row>
    <row r="358741" spans="15:15" x14ac:dyDescent="0.25">
      <c r="O358741" s="4"/>
    </row>
    <row r="358742" spans="15:15" x14ac:dyDescent="0.25">
      <c r="O358742" s="4"/>
    </row>
    <row r="358743" spans="15:15" x14ac:dyDescent="0.25">
      <c r="O358743" s="4"/>
    </row>
    <row r="358744" spans="15:15" x14ac:dyDescent="0.25">
      <c r="O358744" s="4"/>
    </row>
    <row r="358745" spans="15:15" x14ac:dyDescent="0.25">
      <c r="O358745" s="4"/>
    </row>
    <row r="358746" spans="15:15" x14ac:dyDescent="0.25">
      <c r="O358746" s="4"/>
    </row>
    <row r="358747" spans="15:15" x14ac:dyDescent="0.25">
      <c r="O358747" s="4"/>
    </row>
    <row r="358748" spans="15:15" x14ac:dyDescent="0.25">
      <c r="O358748" s="4"/>
    </row>
    <row r="358749" spans="15:15" x14ac:dyDescent="0.25">
      <c r="O358749" s="4"/>
    </row>
    <row r="358750" spans="15:15" x14ac:dyDescent="0.25">
      <c r="O358750" s="4"/>
    </row>
    <row r="358751" spans="15:15" x14ac:dyDescent="0.25">
      <c r="O358751" s="4"/>
    </row>
    <row r="358752" spans="15:15" x14ac:dyDescent="0.25">
      <c r="O358752" s="4"/>
    </row>
    <row r="358753" spans="15:15" x14ac:dyDescent="0.25">
      <c r="O358753" s="4"/>
    </row>
    <row r="358754" spans="15:15" x14ac:dyDescent="0.25">
      <c r="O358754" s="4"/>
    </row>
    <row r="358755" spans="15:15" x14ac:dyDescent="0.25">
      <c r="O358755" s="4"/>
    </row>
    <row r="358756" spans="15:15" x14ac:dyDescent="0.25">
      <c r="O358756" s="4"/>
    </row>
    <row r="358757" spans="15:15" x14ac:dyDescent="0.25">
      <c r="O358757" s="4"/>
    </row>
    <row r="358758" spans="15:15" x14ac:dyDescent="0.25">
      <c r="O358758" s="4"/>
    </row>
    <row r="358759" spans="15:15" x14ac:dyDescent="0.25">
      <c r="O358759" s="4"/>
    </row>
    <row r="358760" spans="15:15" x14ac:dyDescent="0.25">
      <c r="O358760" s="4"/>
    </row>
    <row r="358761" spans="15:15" x14ac:dyDescent="0.25">
      <c r="O358761" s="4"/>
    </row>
    <row r="358762" spans="15:15" x14ac:dyDescent="0.25">
      <c r="O358762" s="4"/>
    </row>
    <row r="358763" spans="15:15" x14ac:dyDescent="0.25">
      <c r="O358763" s="4"/>
    </row>
    <row r="358764" spans="15:15" x14ac:dyDescent="0.25">
      <c r="O358764" s="4"/>
    </row>
    <row r="358765" spans="15:15" x14ac:dyDescent="0.25">
      <c r="O358765" s="4"/>
    </row>
    <row r="358766" spans="15:15" x14ac:dyDescent="0.25">
      <c r="O358766" s="4"/>
    </row>
    <row r="358767" spans="15:15" x14ac:dyDescent="0.25">
      <c r="O358767" s="4"/>
    </row>
    <row r="358768" spans="15:15" x14ac:dyDescent="0.25">
      <c r="O358768" s="4"/>
    </row>
    <row r="358769" spans="15:15" x14ac:dyDescent="0.25">
      <c r="O358769" s="4"/>
    </row>
    <row r="358770" spans="15:15" x14ac:dyDescent="0.25">
      <c r="O358770" s="4"/>
    </row>
    <row r="358771" spans="15:15" x14ac:dyDescent="0.25">
      <c r="O358771" s="4"/>
    </row>
    <row r="358772" spans="15:15" x14ac:dyDescent="0.25">
      <c r="O358772" s="4"/>
    </row>
    <row r="358773" spans="15:15" x14ac:dyDescent="0.25">
      <c r="O358773" s="4"/>
    </row>
    <row r="358774" spans="15:15" x14ac:dyDescent="0.25">
      <c r="O358774" s="4"/>
    </row>
    <row r="358775" spans="15:15" x14ac:dyDescent="0.25">
      <c r="O358775" s="4"/>
    </row>
    <row r="358776" spans="15:15" x14ac:dyDescent="0.25">
      <c r="O358776" s="4"/>
    </row>
    <row r="358777" spans="15:15" x14ac:dyDescent="0.25">
      <c r="O358777" s="4"/>
    </row>
    <row r="358778" spans="15:15" x14ac:dyDescent="0.25">
      <c r="O358778" s="4"/>
    </row>
    <row r="358779" spans="15:15" x14ac:dyDescent="0.25">
      <c r="O358779" s="4"/>
    </row>
    <row r="358780" spans="15:15" x14ac:dyDescent="0.25">
      <c r="O358780" s="4"/>
    </row>
    <row r="358781" spans="15:15" x14ac:dyDescent="0.25">
      <c r="O358781" s="4"/>
    </row>
    <row r="358782" spans="15:15" x14ac:dyDescent="0.25">
      <c r="O358782" s="4"/>
    </row>
    <row r="358783" spans="15:15" x14ac:dyDescent="0.25">
      <c r="O358783" s="4"/>
    </row>
    <row r="358784" spans="15:15" x14ac:dyDescent="0.25">
      <c r="O358784" s="4"/>
    </row>
    <row r="358785" spans="15:15" x14ac:dyDescent="0.25">
      <c r="O358785" s="4"/>
    </row>
    <row r="358786" spans="15:15" x14ac:dyDescent="0.25">
      <c r="O358786" s="4"/>
    </row>
    <row r="358787" spans="15:15" x14ac:dyDescent="0.25">
      <c r="O358787" s="4"/>
    </row>
    <row r="358788" spans="15:15" x14ac:dyDescent="0.25">
      <c r="O358788" s="4"/>
    </row>
    <row r="358789" spans="15:15" x14ac:dyDescent="0.25">
      <c r="O358789" s="4"/>
    </row>
    <row r="358790" spans="15:15" x14ac:dyDescent="0.25">
      <c r="O358790" s="4"/>
    </row>
    <row r="358791" spans="15:15" x14ac:dyDescent="0.25">
      <c r="O358791" s="4"/>
    </row>
    <row r="358792" spans="15:15" x14ac:dyDescent="0.25">
      <c r="O358792" s="4"/>
    </row>
    <row r="358793" spans="15:15" x14ac:dyDescent="0.25">
      <c r="O358793" s="4"/>
    </row>
    <row r="358794" spans="15:15" x14ac:dyDescent="0.25">
      <c r="O358794" s="4"/>
    </row>
    <row r="358795" spans="15:15" x14ac:dyDescent="0.25">
      <c r="O358795" s="4"/>
    </row>
    <row r="358796" spans="15:15" x14ac:dyDescent="0.25">
      <c r="O358796" s="4"/>
    </row>
    <row r="358797" spans="15:15" x14ac:dyDescent="0.25">
      <c r="O358797" s="4"/>
    </row>
    <row r="358798" spans="15:15" x14ac:dyDescent="0.25">
      <c r="O358798" s="4"/>
    </row>
    <row r="358799" spans="15:15" x14ac:dyDescent="0.25">
      <c r="O358799" s="4"/>
    </row>
    <row r="358800" spans="15:15" x14ac:dyDescent="0.25">
      <c r="O358800" s="4"/>
    </row>
    <row r="358801" spans="15:15" x14ac:dyDescent="0.25">
      <c r="O358801" s="4"/>
    </row>
    <row r="358802" spans="15:15" x14ac:dyDescent="0.25">
      <c r="O358802" s="4"/>
    </row>
    <row r="358803" spans="15:15" x14ac:dyDescent="0.25">
      <c r="O358803" s="4"/>
    </row>
    <row r="358804" spans="15:15" x14ac:dyDescent="0.25">
      <c r="O358804" s="4"/>
    </row>
    <row r="358805" spans="15:15" x14ac:dyDescent="0.25">
      <c r="O358805" s="4"/>
    </row>
    <row r="358806" spans="15:15" x14ac:dyDescent="0.25">
      <c r="O358806" s="4"/>
    </row>
    <row r="358807" spans="15:15" x14ac:dyDescent="0.25">
      <c r="O358807" s="4"/>
    </row>
    <row r="358808" spans="15:15" x14ac:dyDescent="0.25">
      <c r="O358808" s="4"/>
    </row>
    <row r="358809" spans="15:15" x14ac:dyDescent="0.25">
      <c r="O358809" s="4"/>
    </row>
    <row r="358810" spans="15:15" x14ac:dyDescent="0.25">
      <c r="O358810" s="4"/>
    </row>
    <row r="358811" spans="15:15" x14ac:dyDescent="0.25">
      <c r="O358811" s="4"/>
    </row>
    <row r="358812" spans="15:15" x14ac:dyDescent="0.25">
      <c r="O358812" s="4"/>
    </row>
    <row r="358813" spans="15:15" x14ac:dyDescent="0.25">
      <c r="O358813" s="4"/>
    </row>
    <row r="358814" spans="15:15" x14ac:dyDescent="0.25">
      <c r="O358814" s="4"/>
    </row>
    <row r="358815" spans="15:15" x14ac:dyDescent="0.25">
      <c r="O358815" s="4"/>
    </row>
    <row r="358816" spans="15:15" x14ac:dyDescent="0.25">
      <c r="O358816" s="4"/>
    </row>
    <row r="358817" spans="15:15" x14ac:dyDescent="0.25">
      <c r="O358817" s="4"/>
    </row>
    <row r="358818" spans="15:15" x14ac:dyDescent="0.25">
      <c r="O358818" s="4"/>
    </row>
    <row r="358819" spans="15:15" x14ac:dyDescent="0.25">
      <c r="O358819" s="4"/>
    </row>
    <row r="358820" spans="15:15" x14ac:dyDescent="0.25">
      <c r="O358820" s="4"/>
    </row>
    <row r="358821" spans="15:15" x14ac:dyDescent="0.25">
      <c r="O358821" s="4"/>
    </row>
    <row r="358822" spans="15:15" x14ac:dyDescent="0.25">
      <c r="O358822" s="4"/>
    </row>
    <row r="358823" spans="15:15" x14ac:dyDescent="0.25">
      <c r="O358823" s="4"/>
    </row>
    <row r="358824" spans="15:15" x14ac:dyDescent="0.25">
      <c r="O358824" s="4"/>
    </row>
    <row r="358825" spans="15:15" x14ac:dyDescent="0.25">
      <c r="O358825" s="4"/>
    </row>
    <row r="358826" spans="15:15" x14ac:dyDescent="0.25">
      <c r="O358826" s="4"/>
    </row>
    <row r="358827" spans="15:15" x14ac:dyDescent="0.25">
      <c r="O358827" s="4"/>
    </row>
    <row r="358828" spans="15:15" x14ac:dyDescent="0.25">
      <c r="O358828" s="4"/>
    </row>
    <row r="358829" spans="15:15" x14ac:dyDescent="0.25">
      <c r="O358829" s="4"/>
    </row>
    <row r="358830" spans="15:15" x14ac:dyDescent="0.25">
      <c r="O358830" s="4"/>
    </row>
    <row r="358831" spans="15:15" x14ac:dyDescent="0.25">
      <c r="O358831" s="4"/>
    </row>
    <row r="358832" spans="15:15" x14ac:dyDescent="0.25">
      <c r="O358832" s="4"/>
    </row>
    <row r="358833" spans="15:15" x14ac:dyDescent="0.25">
      <c r="O358833" s="4"/>
    </row>
    <row r="358834" spans="15:15" x14ac:dyDescent="0.25">
      <c r="O358834" s="4"/>
    </row>
    <row r="358835" spans="15:15" x14ac:dyDescent="0.25">
      <c r="O358835" s="4"/>
    </row>
    <row r="358836" spans="15:15" x14ac:dyDescent="0.25">
      <c r="O358836" s="4"/>
    </row>
    <row r="358837" spans="15:15" x14ac:dyDescent="0.25">
      <c r="O358837" s="4"/>
    </row>
    <row r="358838" spans="15:15" x14ac:dyDescent="0.25">
      <c r="O358838" s="4"/>
    </row>
    <row r="358839" spans="15:15" x14ac:dyDescent="0.25">
      <c r="O358839" s="4"/>
    </row>
    <row r="358840" spans="15:15" x14ac:dyDescent="0.25">
      <c r="O358840" s="4"/>
    </row>
    <row r="358841" spans="15:15" x14ac:dyDescent="0.25">
      <c r="O358841" s="4"/>
    </row>
    <row r="358842" spans="15:15" x14ac:dyDescent="0.25">
      <c r="O358842" s="4"/>
    </row>
    <row r="358843" spans="15:15" x14ac:dyDescent="0.25">
      <c r="O358843" s="4"/>
    </row>
    <row r="358844" spans="15:15" x14ac:dyDescent="0.25">
      <c r="O358844" s="4"/>
    </row>
    <row r="358845" spans="15:15" x14ac:dyDescent="0.25">
      <c r="O358845" s="4"/>
    </row>
    <row r="358846" spans="15:15" x14ac:dyDescent="0.25">
      <c r="O358846" s="4"/>
    </row>
    <row r="358847" spans="15:15" x14ac:dyDescent="0.25">
      <c r="O358847" s="4"/>
    </row>
    <row r="358848" spans="15:15" x14ac:dyDescent="0.25">
      <c r="O358848" s="4"/>
    </row>
    <row r="358849" spans="15:15" x14ac:dyDescent="0.25">
      <c r="O358849" s="4"/>
    </row>
    <row r="358850" spans="15:15" x14ac:dyDescent="0.25">
      <c r="O358850" s="4"/>
    </row>
    <row r="358851" spans="15:15" x14ac:dyDescent="0.25">
      <c r="O358851" s="4"/>
    </row>
    <row r="358852" spans="15:15" x14ac:dyDescent="0.25">
      <c r="O358852" s="4"/>
    </row>
    <row r="358853" spans="15:15" x14ac:dyDescent="0.25">
      <c r="O358853" s="4"/>
    </row>
    <row r="358854" spans="15:15" x14ac:dyDescent="0.25">
      <c r="O358854" s="4"/>
    </row>
    <row r="358855" spans="15:15" x14ac:dyDescent="0.25">
      <c r="O358855" s="4"/>
    </row>
    <row r="358856" spans="15:15" x14ac:dyDescent="0.25">
      <c r="O358856" s="4"/>
    </row>
    <row r="358857" spans="15:15" x14ac:dyDescent="0.25">
      <c r="O358857" s="4"/>
    </row>
    <row r="358858" spans="15:15" x14ac:dyDescent="0.25">
      <c r="O358858" s="4"/>
    </row>
    <row r="358859" spans="15:15" x14ac:dyDescent="0.25">
      <c r="O358859" s="4"/>
    </row>
    <row r="358860" spans="15:15" x14ac:dyDescent="0.25">
      <c r="O358860" s="4"/>
    </row>
    <row r="358861" spans="15:15" x14ac:dyDescent="0.25">
      <c r="O358861" s="4"/>
    </row>
    <row r="358862" spans="15:15" x14ac:dyDescent="0.25">
      <c r="O358862" s="4"/>
    </row>
    <row r="358863" spans="15:15" x14ac:dyDescent="0.25">
      <c r="O358863" s="4"/>
    </row>
    <row r="358864" spans="15:15" x14ac:dyDescent="0.25">
      <c r="O358864" s="4"/>
    </row>
    <row r="358865" spans="15:15" x14ac:dyDescent="0.25">
      <c r="O358865" s="4"/>
    </row>
    <row r="358866" spans="15:15" x14ac:dyDescent="0.25">
      <c r="O358866" s="4"/>
    </row>
    <row r="358867" spans="15:15" x14ac:dyDescent="0.25">
      <c r="O358867" s="4"/>
    </row>
    <row r="358868" spans="15:15" x14ac:dyDescent="0.25">
      <c r="O358868" s="4"/>
    </row>
    <row r="358869" spans="15:15" x14ac:dyDescent="0.25">
      <c r="O358869" s="4"/>
    </row>
    <row r="358870" spans="15:15" x14ac:dyDescent="0.25">
      <c r="O358870" s="4"/>
    </row>
    <row r="358871" spans="15:15" x14ac:dyDescent="0.25">
      <c r="O358871" s="4"/>
    </row>
    <row r="358872" spans="15:15" x14ac:dyDescent="0.25">
      <c r="O358872" s="4"/>
    </row>
    <row r="358873" spans="15:15" x14ac:dyDescent="0.25">
      <c r="O358873" s="4"/>
    </row>
    <row r="358874" spans="15:15" x14ac:dyDescent="0.25">
      <c r="O358874" s="4"/>
    </row>
    <row r="358875" spans="15:15" x14ac:dyDescent="0.25">
      <c r="O358875" s="4"/>
    </row>
    <row r="358876" spans="15:15" x14ac:dyDescent="0.25">
      <c r="O358876" s="4"/>
    </row>
    <row r="358877" spans="15:15" x14ac:dyDescent="0.25">
      <c r="O358877" s="4"/>
    </row>
    <row r="358878" spans="15:15" x14ac:dyDescent="0.25">
      <c r="O358878" s="4"/>
    </row>
    <row r="358879" spans="15:15" x14ac:dyDescent="0.25">
      <c r="O358879" s="4"/>
    </row>
    <row r="358880" spans="15:15" x14ac:dyDescent="0.25">
      <c r="O358880" s="4"/>
    </row>
    <row r="358881" spans="15:15" x14ac:dyDescent="0.25">
      <c r="O358881" s="4"/>
    </row>
    <row r="358882" spans="15:15" x14ac:dyDescent="0.25">
      <c r="O358882" s="4"/>
    </row>
    <row r="358883" spans="15:15" x14ac:dyDescent="0.25">
      <c r="O358883" s="4"/>
    </row>
    <row r="358884" spans="15:15" x14ac:dyDescent="0.25">
      <c r="O358884" s="4"/>
    </row>
    <row r="358885" spans="15:15" x14ac:dyDescent="0.25">
      <c r="O358885" s="4"/>
    </row>
    <row r="358886" spans="15:15" x14ac:dyDescent="0.25">
      <c r="O358886" s="4"/>
    </row>
    <row r="358887" spans="15:15" x14ac:dyDescent="0.25">
      <c r="O358887" s="4"/>
    </row>
    <row r="358888" spans="15:15" x14ac:dyDescent="0.25">
      <c r="O358888" s="4"/>
    </row>
    <row r="358889" spans="15:15" x14ac:dyDescent="0.25">
      <c r="O358889" s="4"/>
    </row>
    <row r="358890" spans="15:15" x14ac:dyDescent="0.25">
      <c r="O358890" s="4"/>
    </row>
    <row r="358891" spans="15:15" x14ac:dyDescent="0.25">
      <c r="O358891" s="4"/>
    </row>
    <row r="358892" spans="15:15" x14ac:dyDescent="0.25">
      <c r="O358892" s="4"/>
    </row>
    <row r="358893" spans="15:15" x14ac:dyDescent="0.25">
      <c r="O358893" s="4"/>
    </row>
    <row r="358894" spans="15:15" x14ac:dyDescent="0.25">
      <c r="O358894" s="4"/>
    </row>
    <row r="358895" spans="15:15" x14ac:dyDescent="0.25">
      <c r="O358895" s="4"/>
    </row>
    <row r="358896" spans="15:15" x14ac:dyDescent="0.25">
      <c r="O358896" s="4"/>
    </row>
    <row r="358897" spans="15:15" x14ac:dyDescent="0.25">
      <c r="O358897" s="4"/>
    </row>
    <row r="358898" spans="15:15" x14ac:dyDescent="0.25">
      <c r="O358898" s="4"/>
    </row>
    <row r="358899" spans="15:15" x14ac:dyDescent="0.25">
      <c r="O358899" s="4"/>
    </row>
    <row r="358900" spans="15:15" x14ac:dyDescent="0.25">
      <c r="O358900" s="4"/>
    </row>
    <row r="358901" spans="15:15" x14ac:dyDescent="0.25">
      <c r="O358901" s="4"/>
    </row>
    <row r="358902" spans="15:15" x14ac:dyDescent="0.25">
      <c r="O358902" s="4"/>
    </row>
    <row r="358903" spans="15:15" x14ac:dyDescent="0.25">
      <c r="O358903" s="4"/>
    </row>
    <row r="358904" spans="15:15" x14ac:dyDescent="0.25">
      <c r="O358904" s="4"/>
    </row>
    <row r="358905" spans="15:15" x14ac:dyDescent="0.25">
      <c r="O358905" s="4"/>
    </row>
    <row r="358906" spans="15:15" x14ac:dyDescent="0.25">
      <c r="O358906" s="4"/>
    </row>
    <row r="358907" spans="15:15" x14ac:dyDescent="0.25">
      <c r="O358907" s="4"/>
    </row>
    <row r="358908" spans="15:15" x14ac:dyDescent="0.25">
      <c r="O358908" s="4"/>
    </row>
    <row r="358909" spans="15:15" x14ac:dyDescent="0.25">
      <c r="O358909" s="4"/>
    </row>
    <row r="358910" spans="15:15" x14ac:dyDescent="0.25">
      <c r="O358910" s="4"/>
    </row>
    <row r="358911" spans="15:15" x14ac:dyDescent="0.25">
      <c r="O358911" s="4"/>
    </row>
    <row r="358912" spans="15:15" x14ac:dyDescent="0.25">
      <c r="O358912" s="4"/>
    </row>
    <row r="358913" spans="15:15" x14ac:dyDescent="0.25">
      <c r="O358913" s="4"/>
    </row>
    <row r="358914" spans="15:15" x14ac:dyDescent="0.25">
      <c r="O358914" s="4"/>
    </row>
    <row r="358915" spans="15:15" x14ac:dyDescent="0.25">
      <c r="O358915" s="4"/>
    </row>
    <row r="358916" spans="15:15" x14ac:dyDescent="0.25">
      <c r="O358916" s="4"/>
    </row>
    <row r="358917" spans="15:15" x14ac:dyDescent="0.25">
      <c r="O358917" s="4"/>
    </row>
    <row r="358918" spans="15:15" x14ac:dyDescent="0.25">
      <c r="O358918" s="4"/>
    </row>
    <row r="358919" spans="15:15" x14ac:dyDescent="0.25">
      <c r="O358919" s="4"/>
    </row>
    <row r="358920" spans="15:15" x14ac:dyDescent="0.25">
      <c r="O358920" s="4"/>
    </row>
    <row r="358921" spans="15:15" x14ac:dyDescent="0.25">
      <c r="O358921" s="4"/>
    </row>
    <row r="358922" spans="15:15" x14ac:dyDescent="0.25">
      <c r="O358922" s="4"/>
    </row>
    <row r="358923" spans="15:15" x14ac:dyDescent="0.25">
      <c r="O358923" s="4"/>
    </row>
    <row r="358924" spans="15:15" x14ac:dyDescent="0.25">
      <c r="O358924" s="4"/>
    </row>
    <row r="358925" spans="15:15" x14ac:dyDescent="0.25">
      <c r="O358925" s="4"/>
    </row>
    <row r="358926" spans="15:15" x14ac:dyDescent="0.25">
      <c r="O358926" s="4"/>
    </row>
    <row r="358927" spans="15:15" x14ac:dyDescent="0.25">
      <c r="O358927" s="4"/>
    </row>
    <row r="358928" spans="15:15" x14ac:dyDescent="0.25">
      <c r="O358928" s="4"/>
    </row>
    <row r="358929" spans="15:15" x14ac:dyDescent="0.25">
      <c r="O358929" s="4"/>
    </row>
    <row r="358930" spans="15:15" x14ac:dyDescent="0.25">
      <c r="O358930" s="4"/>
    </row>
    <row r="358931" spans="15:15" x14ac:dyDescent="0.25">
      <c r="O358931" s="4"/>
    </row>
    <row r="358932" spans="15:15" x14ac:dyDescent="0.25">
      <c r="O358932" s="4"/>
    </row>
    <row r="358933" spans="15:15" x14ac:dyDescent="0.25">
      <c r="O358933" s="4"/>
    </row>
    <row r="358934" spans="15:15" x14ac:dyDescent="0.25">
      <c r="O358934" s="4"/>
    </row>
    <row r="358935" spans="15:15" x14ac:dyDescent="0.25">
      <c r="O358935" s="4"/>
    </row>
    <row r="358936" spans="15:15" x14ac:dyDescent="0.25">
      <c r="O358936" s="4"/>
    </row>
    <row r="358937" spans="15:15" x14ac:dyDescent="0.25">
      <c r="O358937" s="4"/>
    </row>
    <row r="358938" spans="15:15" x14ac:dyDescent="0.25">
      <c r="O358938" s="4"/>
    </row>
    <row r="358939" spans="15:15" x14ac:dyDescent="0.25">
      <c r="O358939" s="4"/>
    </row>
    <row r="358940" spans="15:15" x14ac:dyDescent="0.25">
      <c r="O358940" s="4"/>
    </row>
    <row r="358941" spans="15:15" x14ac:dyDescent="0.25">
      <c r="O358941" s="4"/>
    </row>
    <row r="358942" spans="15:15" x14ac:dyDescent="0.25">
      <c r="O358942" s="4"/>
    </row>
    <row r="358943" spans="15:15" x14ac:dyDescent="0.25">
      <c r="O358943" s="4"/>
    </row>
    <row r="358944" spans="15:15" x14ac:dyDescent="0.25">
      <c r="O358944" s="4"/>
    </row>
    <row r="358945" spans="15:15" x14ac:dyDescent="0.25">
      <c r="O358945" s="4"/>
    </row>
    <row r="358946" spans="15:15" x14ac:dyDescent="0.25">
      <c r="O358946" s="4"/>
    </row>
    <row r="358947" spans="15:15" x14ac:dyDescent="0.25">
      <c r="O358947" s="4"/>
    </row>
    <row r="358948" spans="15:15" x14ac:dyDescent="0.25">
      <c r="O358948" s="4"/>
    </row>
    <row r="358949" spans="15:15" x14ac:dyDescent="0.25">
      <c r="O358949" s="4"/>
    </row>
    <row r="358950" spans="15:15" x14ac:dyDescent="0.25">
      <c r="O358950" s="4"/>
    </row>
    <row r="358951" spans="15:15" x14ac:dyDescent="0.25">
      <c r="O358951" s="4"/>
    </row>
    <row r="358952" spans="15:15" x14ac:dyDescent="0.25">
      <c r="O358952" s="4"/>
    </row>
    <row r="358953" spans="15:15" x14ac:dyDescent="0.25">
      <c r="O358953" s="4"/>
    </row>
    <row r="358954" spans="15:15" x14ac:dyDescent="0.25">
      <c r="O358954" s="4"/>
    </row>
    <row r="358955" spans="15:15" x14ac:dyDescent="0.25">
      <c r="O358955" s="4"/>
    </row>
    <row r="358956" spans="15:15" x14ac:dyDescent="0.25">
      <c r="O358956" s="4"/>
    </row>
    <row r="358957" spans="15:15" x14ac:dyDescent="0.25">
      <c r="O358957" s="4"/>
    </row>
    <row r="358958" spans="15:15" x14ac:dyDescent="0.25">
      <c r="O358958" s="4"/>
    </row>
    <row r="358959" spans="15:15" x14ac:dyDescent="0.25">
      <c r="O358959" s="4"/>
    </row>
    <row r="358960" spans="15:15" x14ac:dyDescent="0.25">
      <c r="O358960" s="4"/>
    </row>
    <row r="358961" spans="15:15" x14ac:dyDescent="0.25">
      <c r="O358961" s="4"/>
    </row>
    <row r="358962" spans="15:15" x14ac:dyDescent="0.25">
      <c r="O358962" s="4"/>
    </row>
    <row r="358963" spans="15:15" x14ac:dyDescent="0.25">
      <c r="O358963" s="4"/>
    </row>
    <row r="358964" spans="15:15" x14ac:dyDescent="0.25">
      <c r="O358964" s="4"/>
    </row>
    <row r="358965" spans="15:15" x14ac:dyDescent="0.25">
      <c r="O358965" s="4"/>
    </row>
    <row r="358966" spans="15:15" x14ac:dyDescent="0.25">
      <c r="O358966" s="4"/>
    </row>
    <row r="358967" spans="15:15" x14ac:dyDescent="0.25">
      <c r="O358967" s="4"/>
    </row>
    <row r="358968" spans="15:15" x14ac:dyDescent="0.25">
      <c r="O358968" s="4"/>
    </row>
    <row r="358969" spans="15:15" x14ac:dyDescent="0.25">
      <c r="O358969" s="4"/>
    </row>
    <row r="358970" spans="15:15" x14ac:dyDescent="0.25">
      <c r="O358970" s="4"/>
    </row>
    <row r="358971" spans="15:15" x14ac:dyDescent="0.25">
      <c r="O358971" s="4"/>
    </row>
    <row r="358972" spans="15:15" x14ac:dyDescent="0.25">
      <c r="O358972" s="4"/>
    </row>
    <row r="358973" spans="15:15" x14ac:dyDescent="0.25">
      <c r="O358973" s="4"/>
    </row>
    <row r="358974" spans="15:15" x14ac:dyDescent="0.25">
      <c r="O358974" s="4"/>
    </row>
    <row r="358975" spans="15:15" x14ac:dyDescent="0.25">
      <c r="O358975" s="4"/>
    </row>
    <row r="358976" spans="15:15" x14ac:dyDescent="0.25">
      <c r="O358976" s="4"/>
    </row>
    <row r="358977" spans="15:15" x14ac:dyDescent="0.25">
      <c r="O358977" s="4"/>
    </row>
    <row r="358978" spans="15:15" x14ac:dyDescent="0.25">
      <c r="O358978" s="4"/>
    </row>
    <row r="358979" spans="15:15" x14ac:dyDescent="0.25">
      <c r="O358979" s="4"/>
    </row>
    <row r="358980" spans="15:15" x14ac:dyDescent="0.25">
      <c r="O358980" s="4"/>
    </row>
    <row r="358981" spans="15:15" x14ac:dyDescent="0.25">
      <c r="O358981" s="4"/>
    </row>
    <row r="358982" spans="15:15" x14ac:dyDescent="0.25">
      <c r="O358982" s="4"/>
    </row>
    <row r="358983" spans="15:15" x14ac:dyDescent="0.25">
      <c r="O358983" s="4"/>
    </row>
    <row r="358984" spans="15:15" x14ac:dyDescent="0.25">
      <c r="O358984" s="4"/>
    </row>
    <row r="358985" spans="15:15" x14ac:dyDescent="0.25">
      <c r="O358985" s="4"/>
    </row>
    <row r="358986" spans="15:15" x14ac:dyDescent="0.25">
      <c r="O358986" s="4"/>
    </row>
    <row r="358987" spans="15:15" x14ac:dyDescent="0.25">
      <c r="O358987" s="4"/>
    </row>
    <row r="358988" spans="15:15" x14ac:dyDescent="0.25">
      <c r="O358988" s="4"/>
    </row>
    <row r="358989" spans="15:15" x14ac:dyDescent="0.25">
      <c r="O358989" s="4"/>
    </row>
    <row r="358990" spans="15:15" x14ac:dyDescent="0.25">
      <c r="O358990" s="4"/>
    </row>
    <row r="358991" spans="15:15" x14ac:dyDescent="0.25">
      <c r="O358991" s="4"/>
    </row>
    <row r="358992" spans="15:15" x14ac:dyDescent="0.25">
      <c r="O358992" s="4"/>
    </row>
    <row r="358993" spans="15:15" x14ac:dyDescent="0.25">
      <c r="O358993" s="4"/>
    </row>
    <row r="358994" spans="15:15" x14ac:dyDescent="0.25">
      <c r="O358994" s="4"/>
    </row>
    <row r="358995" spans="15:15" x14ac:dyDescent="0.25">
      <c r="O358995" s="4"/>
    </row>
    <row r="358996" spans="15:15" x14ac:dyDescent="0.25">
      <c r="O358996" s="4"/>
    </row>
    <row r="358997" spans="15:15" x14ac:dyDescent="0.25">
      <c r="O358997" s="4"/>
    </row>
    <row r="358998" spans="15:15" x14ac:dyDescent="0.25">
      <c r="O358998" s="4"/>
    </row>
    <row r="358999" spans="15:15" x14ac:dyDescent="0.25">
      <c r="O358999" s="4"/>
    </row>
    <row r="359000" spans="15:15" x14ac:dyDescent="0.25">
      <c r="O359000" s="4"/>
    </row>
    <row r="359001" spans="15:15" x14ac:dyDescent="0.25">
      <c r="O359001" s="4"/>
    </row>
    <row r="359002" spans="15:15" x14ac:dyDescent="0.25">
      <c r="O359002" s="4"/>
    </row>
    <row r="359003" spans="15:15" x14ac:dyDescent="0.25">
      <c r="O359003" s="4"/>
    </row>
    <row r="359004" spans="15:15" x14ac:dyDescent="0.25">
      <c r="O359004" s="4"/>
    </row>
    <row r="359005" spans="15:15" x14ac:dyDescent="0.25">
      <c r="O359005" s="4"/>
    </row>
    <row r="359006" spans="15:15" x14ac:dyDescent="0.25">
      <c r="O359006" s="4"/>
    </row>
    <row r="359007" spans="15:15" x14ac:dyDescent="0.25">
      <c r="O359007" s="4"/>
    </row>
    <row r="359008" spans="15:15" x14ac:dyDescent="0.25">
      <c r="O359008" s="4"/>
    </row>
    <row r="359009" spans="15:15" x14ac:dyDescent="0.25">
      <c r="O359009" s="4"/>
    </row>
    <row r="359010" spans="15:15" x14ac:dyDescent="0.25">
      <c r="O359010" s="4"/>
    </row>
    <row r="359011" spans="15:15" x14ac:dyDescent="0.25">
      <c r="O359011" s="4"/>
    </row>
    <row r="359012" spans="15:15" x14ac:dyDescent="0.25">
      <c r="O359012" s="4"/>
    </row>
    <row r="359013" spans="15:15" x14ac:dyDescent="0.25">
      <c r="O359013" s="4"/>
    </row>
    <row r="359014" spans="15:15" x14ac:dyDescent="0.25">
      <c r="O359014" s="4"/>
    </row>
    <row r="359015" spans="15:15" x14ac:dyDescent="0.25">
      <c r="O359015" s="4"/>
    </row>
    <row r="359016" spans="15:15" x14ac:dyDescent="0.25">
      <c r="O359016" s="4"/>
    </row>
    <row r="359017" spans="15:15" x14ac:dyDescent="0.25">
      <c r="O359017" s="4"/>
    </row>
    <row r="359018" spans="15:15" x14ac:dyDescent="0.25">
      <c r="O359018" s="4"/>
    </row>
    <row r="359019" spans="15:15" x14ac:dyDescent="0.25">
      <c r="O359019" s="4"/>
    </row>
    <row r="359020" spans="15:15" x14ac:dyDescent="0.25">
      <c r="O359020" s="4"/>
    </row>
    <row r="359021" spans="15:15" x14ac:dyDescent="0.25">
      <c r="O359021" s="4"/>
    </row>
    <row r="359022" spans="15:15" x14ac:dyDescent="0.25">
      <c r="O359022" s="4"/>
    </row>
    <row r="359023" spans="15:15" x14ac:dyDescent="0.25">
      <c r="O359023" s="4"/>
    </row>
    <row r="359024" spans="15:15" x14ac:dyDescent="0.25">
      <c r="O359024" s="4"/>
    </row>
    <row r="359025" spans="15:15" x14ac:dyDescent="0.25">
      <c r="O359025" s="4"/>
    </row>
    <row r="359026" spans="15:15" x14ac:dyDescent="0.25">
      <c r="O359026" s="4"/>
    </row>
    <row r="359027" spans="15:15" x14ac:dyDescent="0.25">
      <c r="O359027" s="4"/>
    </row>
    <row r="359028" spans="15:15" x14ac:dyDescent="0.25">
      <c r="O359028" s="4"/>
    </row>
    <row r="359029" spans="15:15" x14ac:dyDescent="0.25">
      <c r="O359029" s="4"/>
    </row>
    <row r="359030" spans="15:15" x14ac:dyDescent="0.25">
      <c r="O359030" s="4"/>
    </row>
    <row r="359031" spans="15:15" x14ac:dyDescent="0.25">
      <c r="O359031" s="4"/>
    </row>
    <row r="359032" spans="15:15" x14ac:dyDescent="0.25">
      <c r="O359032" s="4"/>
    </row>
    <row r="359033" spans="15:15" x14ac:dyDescent="0.25">
      <c r="O359033" s="4"/>
    </row>
    <row r="359034" spans="15:15" x14ac:dyDescent="0.25">
      <c r="O359034" s="4"/>
    </row>
    <row r="359035" spans="15:15" x14ac:dyDescent="0.25">
      <c r="O359035" s="4"/>
    </row>
    <row r="359036" spans="15:15" x14ac:dyDescent="0.25">
      <c r="O359036" s="4"/>
    </row>
    <row r="359037" spans="15:15" x14ac:dyDescent="0.25">
      <c r="O359037" s="4"/>
    </row>
    <row r="359038" spans="15:15" x14ac:dyDescent="0.25">
      <c r="O359038" s="4"/>
    </row>
    <row r="359039" spans="15:15" x14ac:dyDescent="0.25">
      <c r="O359039" s="4"/>
    </row>
    <row r="359040" spans="15:15" x14ac:dyDescent="0.25">
      <c r="O359040" s="4"/>
    </row>
    <row r="359041" spans="15:15" x14ac:dyDescent="0.25">
      <c r="O359041" s="4"/>
    </row>
    <row r="359042" spans="15:15" x14ac:dyDescent="0.25">
      <c r="O359042" s="4"/>
    </row>
    <row r="359043" spans="15:15" x14ac:dyDescent="0.25">
      <c r="O359043" s="4"/>
    </row>
    <row r="359044" spans="15:15" x14ac:dyDescent="0.25">
      <c r="O359044" s="4"/>
    </row>
    <row r="359045" spans="15:15" x14ac:dyDescent="0.25">
      <c r="O359045" s="4"/>
    </row>
    <row r="359046" spans="15:15" x14ac:dyDescent="0.25">
      <c r="O359046" s="4"/>
    </row>
    <row r="359047" spans="15:15" x14ac:dyDescent="0.25">
      <c r="O359047" s="4"/>
    </row>
    <row r="359048" spans="15:15" x14ac:dyDescent="0.25">
      <c r="O359048" s="4"/>
    </row>
    <row r="359049" spans="15:15" x14ac:dyDescent="0.25">
      <c r="O359049" s="4"/>
    </row>
    <row r="359050" spans="15:15" x14ac:dyDescent="0.25">
      <c r="O359050" s="4"/>
    </row>
    <row r="359051" spans="15:15" x14ac:dyDescent="0.25">
      <c r="O359051" s="4"/>
    </row>
    <row r="359052" spans="15:15" x14ac:dyDescent="0.25">
      <c r="O359052" s="4"/>
    </row>
    <row r="359053" spans="15:15" x14ac:dyDescent="0.25">
      <c r="O359053" s="4"/>
    </row>
    <row r="359054" spans="15:15" x14ac:dyDescent="0.25">
      <c r="O359054" s="4"/>
    </row>
    <row r="359055" spans="15:15" x14ac:dyDescent="0.25">
      <c r="O359055" s="4"/>
    </row>
    <row r="359056" spans="15:15" x14ac:dyDescent="0.25">
      <c r="O359056" s="4"/>
    </row>
    <row r="359057" spans="15:15" x14ac:dyDescent="0.25">
      <c r="O359057" s="4"/>
    </row>
    <row r="359058" spans="15:15" x14ac:dyDescent="0.25">
      <c r="O359058" s="4"/>
    </row>
    <row r="359059" spans="15:15" x14ac:dyDescent="0.25">
      <c r="O359059" s="4"/>
    </row>
    <row r="359060" spans="15:15" x14ac:dyDescent="0.25">
      <c r="O359060" s="4"/>
    </row>
    <row r="359061" spans="15:15" x14ac:dyDescent="0.25">
      <c r="O359061" s="4"/>
    </row>
    <row r="359062" spans="15:15" x14ac:dyDescent="0.25">
      <c r="O359062" s="4"/>
    </row>
    <row r="359063" spans="15:15" x14ac:dyDescent="0.25">
      <c r="O359063" s="4"/>
    </row>
    <row r="359064" spans="15:15" x14ac:dyDescent="0.25">
      <c r="O359064" s="4"/>
    </row>
    <row r="359065" spans="15:15" x14ac:dyDescent="0.25">
      <c r="O359065" s="4"/>
    </row>
    <row r="359066" spans="15:15" x14ac:dyDescent="0.25">
      <c r="O359066" s="4"/>
    </row>
    <row r="359067" spans="15:15" x14ac:dyDescent="0.25">
      <c r="O359067" s="4"/>
    </row>
    <row r="359068" spans="15:15" x14ac:dyDescent="0.25">
      <c r="O359068" s="4"/>
    </row>
    <row r="359069" spans="15:15" x14ac:dyDescent="0.25">
      <c r="O359069" s="4"/>
    </row>
    <row r="359070" spans="15:15" x14ac:dyDescent="0.25">
      <c r="O359070" s="4"/>
    </row>
    <row r="359071" spans="15:15" x14ac:dyDescent="0.25">
      <c r="O359071" s="4"/>
    </row>
    <row r="359072" spans="15:15" x14ac:dyDescent="0.25">
      <c r="O359072" s="4"/>
    </row>
    <row r="359073" spans="15:15" x14ac:dyDescent="0.25">
      <c r="O359073" s="4"/>
    </row>
    <row r="359074" spans="15:15" x14ac:dyDescent="0.25">
      <c r="O359074" s="4"/>
    </row>
    <row r="359075" spans="15:15" x14ac:dyDescent="0.25">
      <c r="O359075" s="4"/>
    </row>
    <row r="359076" spans="15:15" x14ac:dyDescent="0.25">
      <c r="O359076" s="4"/>
    </row>
    <row r="359077" spans="15:15" x14ac:dyDescent="0.25">
      <c r="O359077" s="4"/>
    </row>
    <row r="359078" spans="15:15" x14ac:dyDescent="0.25">
      <c r="O359078" s="4"/>
    </row>
    <row r="359079" spans="15:15" x14ac:dyDescent="0.25">
      <c r="O359079" s="4"/>
    </row>
    <row r="359080" spans="15:15" x14ac:dyDescent="0.25">
      <c r="O359080" s="4"/>
    </row>
    <row r="359081" spans="15:15" x14ac:dyDescent="0.25">
      <c r="O359081" s="4"/>
    </row>
    <row r="359082" spans="15:15" x14ac:dyDescent="0.25">
      <c r="O359082" s="4"/>
    </row>
    <row r="359083" spans="15:15" x14ac:dyDescent="0.25">
      <c r="O359083" s="4"/>
    </row>
    <row r="359084" spans="15:15" x14ac:dyDescent="0.25">
      <c r="O359084" s="4"/>
    </row>
    <row r="359085" spans="15:15" x14ac:dyDescent="0.25">
      <c r="O359085" s="4"/>
    </row>
    <row r="359086" spans="15:15" x14ac:dyDescent="0.25">
      <c r="O359086" s="4"/>
    </row>
    <row r="359087" spans="15:15" x14ac:dyDescent="0.25">
      <c r="O359087" s="4"/>
    </row>
    <row r="359088" spans="15:15" x14ac:dyDescent="0.25">
      <c r="O359088" s="4"/>
    </row>
    <row r="359089" spans="15:15" x14ac:dyDescent="0.25">
      <c r="O359089" s="4"/>
    </row>
    <row r="359090" spans="15:15" x14ac:dyDescent="0.25">
      <c r="O359090" s="4"/>
    </row>
    <row r="359091" spans="15:15" x14ac:dyDescent="0.25">
      <c r="O359091" s="4"/>
    </row>
    <row r="359092" spans="15:15" x14ac:dyDescent="0.25">
      <c r="O359092" s="4"/>
    </row>
    <row r="359093" spans="15:15" x14ac:dyDescent="0.25">
      <c r="O359093" s="4"/>
    </row>
    <row r="359094" spans="15:15" x14ac:dyDescent="0.25">
      <c r="O359094" s="4"/>
    </row>
    <row r="359095" spans="15:15" x14ac:dyDescent="0.25">
      <c r="O359095" s="4"/>
    </row>
    <row r="359096" spans="15:15" x14ac:dyDescent="0.25">
      <c r="O359096" s="4"/>
    </row>
    <row r="359097" spans="15:15" x14ac:dyDescent="0.25">
      <c r="O359097" s="4"/>
    </row>
    <row r="359098" spans="15:15" x14ac:dyDescent="0.25">
      <c r="O359098" s="4"/>
    </row>
    <row r="359099" spans="15:15" x14ac:dyDescent="0.25">
      <c r="O359099" s="4"/>
    </row>
    <row r="359100" spans="15:15" x14ac:dyDescent="0.25">
      <c r="O359100" s="4"/>
    </row>
    <row r="359101" spans="15:15" x14ac:dyDescent="0.25">
      <c r="O359101" s="4"/>
    </row>
    <row r="359102" spans="15:15" x14ac:dyDescent="0.25">
      <c r="O359102" s="4"/>
    </row>
    <row r="359103" spans="15:15" x14ac:dyDescent="0.25">
      <c r="O359103" s="4"/>
    </row>
    <row r="359104" spans="15:15" x14ac:dyDescent="0.25">
      <c r="O359104" s="4"/>
    </row>
    <row r="359105" spans="15:15" x14ac:dyDescent="0.25">
      <c r="O359105" s="4"/>
    </row>
    <row r="359106" spans="15:15" x14ac:dyDescent="0.25">
      <c r="O359106" s="4"/>
    </row>
    <row r="359107" spans="15:15" x14ac:dyDescent="0.25">
      <c r="O359107" s="4"/>
    </row>
    <row r="359108" spans="15:15" x14ac:dyDescent="0.25">
      <c r="O359108" s="4"/>
    </row>
    <row r="359109" spans="15:15" x14ac:dyDescent="0.25">
      <c r="O359109" s="4"/>
    </row>
    <row r="359110" spans="15:15" x14ac:dyDescent="0.25">
      <c r="O359110" s="4"/>
    </row>
    <row r="359111" spans="15:15" x14ac:dyDescent="0.25">
      <c r="O359111" s="4"/>
    </row>
    <row r="359112" spans="15:15" x14ac:dyDescent="0.25">
      <c r="O359112" s="4"/>
    </row>
    <row r="359113" spans="15:15" x14ac:dyDescent="0.25">
      <c r="O359113" s="4"/>
    </row>
    <row r="359114" spans="15:15" x14ac:dyDescent="0.25">
      <c r="O359114" s="4"/>
    </row>
    <row r="359115" spans="15:15" x14ac:dyDescent="0.25">
      <c r="O359115" s="4"/>
    </row>
    <row r="359116" spans="15:15" x14ac:dyDescent="0.25">
      <c r="O359116" s="4"/>
    </row>
    <row r="359117" spans="15:15" x14ac:dyDescent="0.25">
      <c r="O359117" s="4"/>
    </row>
    <row r="359118" spans="15:15" x14ac:dyDescent="0.25">
      <c r="O359118" s="4"/>
    </row>
    <row r="359119" spans="15:15" x14ac:dyDescent="0.25">
      <c r="O359119" s="4"/>
    </row>
    <row r="359120" spans="15:15" x14ac:dyDescent="0.25">
      <c r="O359120" s="4"/>
    </row>
    <row r="359121" spans="15:15" x14ac:dyDescent="0.25">
      <c r="O359121" s="4"/>
    </row>
    <row r="359122" spans="15:15" x14ac:dyDescent="0.25">
      <c r="O359122" s="4"/>
    </row>
    <row r="359123" spans="15:15" x14ac:dyDescent="0.25">
      <c r="O359123" s="4"/>
    </row>
    <row r="359124" spans="15:15" x14ac:dyDescent="0.25">
      <c r="O359124" s="4"/>
    </row>
    <row r="359125" spans="15:15" x14ac:dyDescent="0.25">
      <c r="O359125" s="4"/>
    </row>
    <row r="359126" spans="15:15" x14ac:dyDescent="0.25">
      <c r="O359126" s="4"/>
    </row>
    <row r="359127" spans="15:15" x14ac:dyDescent="0.25">
      <c r="O359127" s="4"/>
    </row>
    <row r="359128" spans="15:15" x14ac:dyDescent="0.25">
      <c r="O359128" s="4"/>
    </row>
    <row r="359129" spans="15:15" x14ac:dyDescent="0.25">
      <c r="O359129" s="4"/>
    </row>
    <row r="359130" spans="15:15" x14ac:dyDescent="0.25">
      <c r="O359130" s="4"/>
    </row>
    <row r="359131" spans="15:15" x14ac:dyDescent="0.25">
      <c r="O359131" s="4"/>
    </row>
    <row r="359132" spans="15:15" x14ac:dyDescent="0.25">
      <c r="O359132" s="4"/>
    </row>
    <row r="359133" spans="15:15" x14ac:dyDescent="0.25">
      <c r="O359133" s="4"/>
    </row>
    <row r="359134" spans="15:15" x14ac:dyDescent="0.25">
      <c r="O359134" s="4"/>
    </row>
    <row r="359135" spans="15:15" x14ac:dyDescent="0.25">
      <c r="O359135" s="4"/>
    </row>
    <row r="359136" spans="15:15" x14ac:dyDescent="0.25">
      <c r="O359136" s="4"/>
    </row>
    <row r="359137" spans="15:15" x14ac:dyDescent="0.25">
      <c r="O359137" s="4"/>
    </row>
    <row r="359138" spans="15:15" x14ac:dyDescent="0.25">
      <c r="O359138" s="4"/>
    </row>
    <row r="359139" spans="15:15" x14ac:dyDescent="0.25">
      <c r="O359139" s="4"/>
    </row>
    <row r="359140" spans="15:15" x14ac:dyDescent="0.25">
      <c r="O359140" s="4"/>
    </row>
    <row r="359141" spans="15:15" x14ac:dyDescent="0.25">
      <c r="O359141" s="4"/>
    </row>
    <row r="359142" spans="15:15" x14ac:dyDescent="0.25">
      <c r="O359142" s="4"/>
    </row>
    <row r="359143" spans="15:15" x14ac:dyDescent="0.25">
      <c r="O359143" s="4"/>
    </row>
    <row r="359144" spans="15:15" x14ac:dyDescent="0.25">
      <c r="O359144" s="4"/>
    </row>
    <row r="359145" spans="15:15" x14ac:dyDescent="0.25">
      <c r="O359145" s="4"/>
    </row>
    <row r="359146" spans="15:15" x14ac:dyDescent="0.25">
      <c r="O359146" s="4"/>
    </row>
    <row r="359147" spans="15:15" x14ac:dyDescent="0.25">
      <c r="O359147" s="4"/>
    </row>
    <row r="359148" spans="15:15" x14ac:dyDescent="0.25">
      <c r="O359148" s="4"/>
    </row>
    <row r="359149" spans="15:15" x14ac:dyDescent="0.25">
      <c r="O359149" s="4"/>
    </row>
    <row r="359150" spans="15:15" x14ac:dyDescent="0.25">
      <c r="O359150" s="4"/>
    </row>
    <row r="359151" spans="15:15" x14ac:dyDescent="0.25">
      <c r="O359151" s="4"/>
    </row>
    <row r="359152" spans="15:15" x14ac:dyDescent="0.25">
      <c r="O359152" s="4"/>
    </row>
    <row r="359153" spans="15:15" x14ac:dyDescent="0.25">
      <c r="O359153" s="4"/>
    </row>
    <row r="359154" spans="15:15" x14ac:dyDescent="0.25">
      <c r="O359154" s="4"/>
    </row>
    <row r="359155" spans="15:15" x14ac:dyDescent="0.25">
      <c r="O359155" s="4"/>
    </row>
    <row r="359156" spans="15:15" x14ac:dyDescent="0.25">
      <c r="O359156" s="4"/>
    </row>
    <row r="359157" spans="15:15" x14ac:dyDescent="0.25">
      <c r="O359157" s="4"/>
    </row>
    <row r="359158" spans="15:15" x14ac:dyDescent="0.25">
      <c r="O359158" s="4"/>
    </row>
    <row r="359159" spans="15:15" x14ac:dyDescent="0.25">
      <c r="O359159" s="4"/>
    </row>
    <row r="359160" spans="15:15" x14ac:dyDescent="0.25">
      <c r="O359160" s="4"/>
    </row>
    <row r="359161" spans="15:15" x14ac:dyDescent="0.25">
      <c r="O359161" s="4"/>
    </row>
    <row r="359162" spans="15:15" x14ac:dyDescent="0.25">
      <c r="O359162" s="4"/>
    </row>
    <row r="359163" spans="15:15" x14ac:dyDescent="0.25">
      <c r="O359163" s="4"/>
    </row>
    <row r="359164" spans="15:15" x14ac:dyDescent="0.25">
      <c r="O359164" s="4"/>
    </row>
    <row r="359165" spans="15:15" x14ac:dyDescent="0.25">
      <c r="O359165" s="4"/>
    </row>
    <row r="359166" spans="15:15" x14ac:dyDescent="0.25">
      <c r="O359166" s="4"/>
    </row>
    <row r="359167" spans="15:15" x14ac:dyDescent="0.25">
      <c r="O359167" s="4"/>
    </row>
    <row r="359168" spans="15:15" x14ac:dyDescent="0.25">
      <c r="O359168" s="4"/>
    </row>
    <row r="359169" spans="15:15" x14ac:dyDescent="0.25">
      <c r="O359169" s="4"/>
    </row>
    <row r="359170" spans="15:15" x14ac:dyDescent="0.25">
      <c r="O359170" s="4"/>
    </row>
    <row r="359171" spans="15:15" x14ac:dyDescent="0.25">
      <c r="O359171" s="4"/>
    </row>
    <row r="359172" spans="15:15" x14ac:dyDescent="0.25">
      <c r="O359172" s="4"/>
    </row>
    <row r="359173" spans="15:15" x14ac:dyDescent="0.25">
      <c r="O359173" s="4"/>
    </row>
    <row r="359174" spans="15:15" x14ac:dyDescent="0.25">
      <c r="O359174" s="4"/>
    </row>
    <row r="359175" spans="15:15" x14ac:dyDescent="0.25">
      <c r="O359175" s="4"/>
    </row>
    <row r="359176" spans="15:15" x14ac:dyDescent="0.25">
      <c r="O359176" s="4"/>
    </row>
    <row r="359177" spans="15:15" x14ac:dyDescent="0.25">
      <c r="O359177" s="4"/>
    </row>
    <row r="359178" spans="15:15" x14ac:dyDescent="0.25">
      <c r="O359178" s="4"/>
    </row>
    <row r="359179" spans="15:15" x14ac:dyDescent="0.25">
      <c r="O359179" s="4"/>
    </row>
    <row r="359180" spans="15:15" x14ac:dyDescent="0.25">
      <c r="O359180" s="4"/>
    </row>
    <row r="359181" spans="15:15" x14ac:dyDescent="0.25">
      <c r="O359181" s="4"/>
    </row>
    <row r="359182" spans="15:15" x14ac:dyDescent="0.25">
      <c r="O359182" s="4"/>
    </row>
    <row r="359183" spans="15:15" x14ac:dyDescent="0.25">
      <c r="O359183" s="4"/>
    </row>
    <row r="359184" spans="15:15" x14ac:dyDescent="0.25">
      <c r="O359184" s="4"/>
    </row>
    <row r="359185" spans="15:15" x14ac:dyDescent="0.25">
      <c r="O359185" s="4"/>
    </row>
    <row r="359186" spans="15:15" x14ac:dyDescent="0.25">
      <c r="O359186" s="4"/>
    </row>
    <row r="359187" spans="15:15" x14ac:dyDescent="0.25">
      <c r="O359187" s="4"/>
    </row>
    <row r="359188" spans="15:15" x14ac:dyDescent="0.25">
      <c r="O359188" s="4"/>
    </row>
    <row r="359189" spans="15:15" x14ac:dyDescent="0.25">
      <c r="O359189" s="4"/>
    </row>
    <row r="359190" spans="15:15" x14ac:dyDescent="0.25">
      <c r="O359190" s="4"/>
    </row>
    <row r="359191" spans="15:15" x14ac:dyDescent="0.25">
      <c r="O359191" s="4"/>
    </row>
    <row r="359192" spans="15:15" x14ac:dyDescent="0.25">
      <c r="O359192" s="4"/>
    </row>
    <row r="359193" spans="15:15" x14ac:dyDescent="0.25">
      <c r="O359193" s="4"/>
    </row>
    <row r="359194" spans="15:15" x14ac:dyDescent="0.25">
      <c r="O359194" s="4"/>
    </row>
    <row r="359195" spans="15:15" x14ac:dyDescent="0.25">
      <c r="O359195" s="4"/>
    </row>
    <row r="359196" spans="15:15" x14ac:dyDescent="0.25">
      <c r="O359196" s="4"/>
    </row>
    <row r="359197" spans="15:15" x14ac:dyDescent="0.25">
      <c r="O359197" s="4"/>
    </row>
    <row r="359198" spans="15:15" x14ac:dyDescent="0.25">
      <c r="O359198" s="4"/>
    </row>
    <row r="359199" spans="15:15" x14ac:dyDescent="0.25">
      <c r="O359199" s="4"/>
    </row>
    <row r="359200" spans="15:15" x14ac:dyDescent="0.25">
      <c r="O359200" s="4"/>
    </row>
    <row r="359201" spans="15:15" x14ac:dyDescent="0.25">
      <c r="O359201" s="4"/>
    </row>
    <row r="359202" spans="15:15" x14ac:dyDescent="0.25">
      <c r="O359202" s="4"/>
    </row>
    <row r="359203" spans="15:15" x14ac:dyDescent="0.25">
      <c r="O359203" s="4"/>
    </row>
    <row r="359204" spans="15:15" x14ac:dyDescent="0.25">
      <c r="O359204" s="4"/>
    </row>
    <row r="359205" spans="15:15" x14ac:dyDescent="0.25">
      <c r="O359205" s="4"/>
    </row>
    <row r="359206" spans="15:15" x14ac:dyDescent="0.25">
      <c r="O359206" s="4"/>
    </row>
    <row r="359207" spans="15:15" x14ac:dyDescent="0.25">
      <c r="O359207" s="4"/>
    </row>
    <row r="359208" spans="15:15" x14ac:dyDescent="0.25">
      <c r="O359208" s="4"/>
    </row>
    <row r="359209" spans="15:15" x14ac:dyDescent="0.25">
      <c r="O359209" s="4"/>
    </row>
    <row r="359210" spans="15:15" x14ac:dyDescent="0.25">
      <c r="O359210" s="4"/>
    </row>
    <row r="359211" spans="15:15" x14ac:dyDescent="0.25">
      <c r="O359211" s="4"/>
    </row>
    <row r="359212" spans="15:15" x14ac:dyDescent="0.25">
      <c r="O359212" s="4"/>
    </row>
    <row r="359213" spans="15:15" x14ac:dyDescent="0.25">
      <c r="O359213" s="4"/>
    </row>
    <row r="359214" spans="15:15" x14ac:dyDescent="0.25">
      <c r="O359214" s="4"/>
    </row>
    <row r="359215" spans="15:15" x14ac:dyDescent="0.25">
      <c r="O359215" s="4"/>
    </row>
    <row r="359216" spans="15:15" x14ac:dyDescent="0.25">
      <c r="O359216" s="4"/>
    </row>
    <row r="359217" spans="15:15" x14ac:dyDescent="0.25">
      <c r="O359217" s="4"/>
    </row>
    <row r="359218" spans="15:15" x14ac:dyDescent="0.25">
      <c r="O359218" s="4"/>
    </row>
    <row r="359219" spans="15:15" x14ac:dyDescent="0.25">
      <c r="O359219" s="4"/>
    </row>
    <row r="359220" spans="15:15" x14ac:dyDescent="0.25">
      <c r="O359220" s="4"/>
    </row>
    <row r="359221" spans="15:15" x14ac:dyDescent="0.25">
      <c r="O359221" s="4"/>
    </row>
    <row r="359222" spans="15:15" x14ac:dyDescent="0.25">
      <c r="O359222" s="4"/>
    </row>
    <row r="359223" spans="15:15" x14ac:dyDescent="0.25">
      <c r="O359223" s="4"/>
    </row>
    <row r="359224" spans="15:15" x14ac:dyDescent="0.25">
      <c r="O359224" s="4"/>
    </row>
    <row r="359225" spans="15:15" x14ac:dyDescent="0.25">
      <c r="O359225" s="4"/>
    </row>
    <row r="359226" spans="15:15" x14ac:dyDescent="0.25">
      <c r="O359226" s="4"/>
    </row>
    <row r="359227" spans="15:15" x14ac:dyDescent="0.25">
      <c r="O359227" s="4"/>
    </row>
    <row r="359228" spans="15:15" x14ac:dyDescent="0.25">
      <c r="O359228" s="4"/>
    </row>
    <row r="359229" spans="15:15" x14ac:dyDescent="0.25">
      <c r="O359229" s="4"/>
    </row>
    <row r="359230" spans="15:15" x14ac:dyDescent="0.25">
      <c r="O359230" s="4"/>
    </row>
    <row r="359231" spans="15:15" x14ac:dyDescent="0.25">
      <c r="O359231" s="4"/>
    </row>
    <row r="359232" spans="15:15" x14ac:dyDescent="0.25">
      <c r="O359232" s="4"/>
    </row>
    <row r="359233" spans="15:15" x14ac:dyDescent="0.25">
      <c r="O359233" s="4"/>
    </row>
    <row r="359234" spans="15:15" x14ac:dyDescent="0.25">
      <c r="O359234" s="4"/>
    </row>
    <row r="359235" spans="15:15" x14ac:dyDescent="0.25">
      <c r="O359235" s="4"/>
    </row>
    <row r="359236" spans="15:15" x14ac:dyDescent="0.25">
      <c r="O359236" s="4"/>
    </row>
    <row r="359237" spans="15:15" x14ac:dyDescent="0.25">
      <c r="O359237" s="4"/>
    </row>
    <row r="359238" spans="15:15" x14ac:dyDescent="0.25">
      <c r="O359238" s="4"/>
    </row>
    <row r="359239" spans="15:15" x14ac:dyDescent="0.25">
      <c r="O359239" s="4"/>
    </row>
    <row r="359240" spans="15:15" x14ac:dyDescent="0.25">
      <c r="O359240" s="4"/>
    </row>
    <row r="359241" spans="15:15" x14ac:dyDescent="0.25">
      <c r="O359241" s="4"/>
    </row>
    <row r="359242" spans="15:15" x14ac:dyDescent="0.25">
      <c r="O359242" s="4"/>
    </row>
    <row r="359243" spans="15:15" x14ac:dyDescent="0.25">
      <c r="O359243" s="4"/>
    </row>
    <row r="359244" spans="15:15" x14ac:dyDescent="0.25">
      <c r="O359244" s="4"/>
    </row>
    <row r="359245" spans="15:15" x14ac:dyDescent="0.25">
      <c r="O359245" s="4"/>
    </row>
    <row r="359246" spans="15:15" x14ac:dyDescent="0.25">
      <c r="O359246" s="4"/>
    </row>
    <row r="359247" spans="15:15" x14ac:dyDescent="0.25">
      <c r="O359247" s="4"/>
    </row>
    <row r="359248" spans="15:15" x14ac:dyDescent="0.25">
      <c r="O359248" s="4"/>
    </row>
    <row r="359249" spans="15:15" x14ac:dyDescent="0.25">
      <c r="O359249" s="4"/>
    </row>
    <row r="359250" spans="15:15" x14ac:dyDescent="0.25">
      <c r="O359250" s="4"/>
    </row>
    <row r="359251" spans="15:15" x14ac:dyDescent="0.25">
      <c r="O359251" s="4"/>
    </row>
    <row r="359252" spans="15:15" x14ac:dyDescent="0.25">
      <c r="O359252" s="4"/>
    </row>
    <row r="359253" spans="15:15" x14ac:dyDescent="0.25">
      <c r="O359253" s="4"/>
    </row>
    <row r="359254" spans="15:15" x14ac:dyDescent="0.25">
      <c r="O359254" s="4"/>
    </row>
    <row r="359255" spans="15:15" x14ac:dyDescent="0.25">
      <c r="O359255" s="4"/>
    </row>
    <row r="359256" spans="15:15" x14ac:dyDescent="0.25">
      <c r="O359256" s="4"/>
    </row>
    <row r="359257" spans="15:15" x14ac:dyDescent="0.25">
      <c r="O359257" s="4"/>
    </row>
    <row r="359258" spans="15:15" x14ac:dyDescent="0.25">
      <c r="O359258" s="4"/>
    </row>
    <row r="359259" spans="15:15" x14ac:dyDescent="0.25">
      <c r="O359259" s="4"/>
    </row>
    <row r="359260" spans="15:15" x14ac:dyDescent="0.25">
      <c r="O359260" s="4"/>
    </row>
    <row r="359261" spans="15:15" x14ac:dyDescent="0.25">
      <c r="O359261" s="4"/>
    </row>
    <row r="359262" spans="15:15" x14ac:dyDescent="0.25">
      <c r="O359262" s="4"/>
    </row>
    <row r="359263" spans="15:15" x14ac:dyDescent="0.25">
      <c r="O359263" s="4"/>
    </row>
    <row r="359264" spans="15:15" x14ac:dyDescent="0.25">
      <c r="O359264" s="4"/>
    </row>
    <row r="359265" spans="15:15" x14ac:dyDescent="0.25">
      <c r="O359265" s="4"/>
    </row>
    <row r="359266" spans="15:15" x14ac:dyDescent="0.25">
      <c r="O359266" s="4"/>
    </row>
    <row r="359267" spans="15:15" x14ac:dyDescent="0.25">
      <c r="O359267" s="4"/>
    </row>
    <row r="359268" spans="15:15" x14ac:dyDescent="0.25">
      <c r="O359268" s="4"/>
    </row>
    <row r="359269" spans="15:15" x14ac:dyDescent="0.25">
      <c r="O359269" s="4"/>
    </row>
    <row r="359270" spans="15:15" x14ac:dyDescent="0.25">
      <c r="O359270" s="4"/>
    </row>
    <row r="359271" spans="15:15" x14ac:dyDescent="0.25">
      <c r="O359271" s="4"/>
    </row>
    <row r="359272" spans="15:15" x14ac:dyDescent="0.25">
      <c r="O359272" s="4"/>
    </row>
    <row r="359273" spans="15:15" x14ac:dyDescent="0.25">
      <c r="O359273" s="4"/>
    </row>
    <row r="359274" spans="15:15" x14ac:dyDescent="0.25">
      <c r="O359274" s="4"/>
    </row>
    <row r="359275" spans="15:15" x14ac:dyDescent="0.25">
      <c r="O359275" s="4"/>
    </row>
    <row r="359276" spans="15:15" x14ac:dyDescent="0.25">
      <c r="O359276" s="4"/>
    </row>
    <row r="359277" spans="15:15" x14ac:dyDescent="0.25">
      <c r="O359277" s="4"/>
    </row>
    <row r="359278" spans="15:15" x14ac:dyDescent="0.25">
      <c r="O359278" s="4"/>
    </row>
    <row r="359279" spans="15:15" x14ac:dyDescent="0.25">
      <c r="O359279" s="4"/>
    </row>
    <row r="359280" spans="15:15" x14ac:dyDescent="0.25">
      <c r="O359280" s="4"/>
    </row>
    <row r="359281" spans="15:15" x14ac:dyDescent="0.25">
      <c r="O359281" s="4"/>
    </row>
    <row r="359282" spans="15:15" x14ac:dyDescent="0.25">
      <c r="O359282" s="4"/>
    </row>
    <row r="359283" spans="15:15" x14ac:dyDescent="0.25">
      <c r="O359283" s="4"/>
    </row>
    <row r="359284" spans="15:15" x14ac:dyDescent="0.25">
      <c r="O359284" s="4"/>
    </row>
    <row r="359285" spans="15:15" x14ac:dyDescent="0.25">
      <c r="O359285" s="4"/>
    </row>
    <row r="359286" spans="15:15" x14ac:dyDescent="0.25">
      <c r="O359286" s="4"/>
    </row>
    <row r="359287" spans="15:15" x14ac:dyDescent="0.25">
      <c r="O359287" s="4"/>
    </row>
    <row r="359288" spans="15:15" x14ac:dyDescent="0.25">
      <c r="O359288" s="4"/>
    </row>
    <row r="359289" spans="15:15" x14ac:dyDescent="0.25">
      <c r="O359289" s="4"/>
    </row>
    <row r="359290" spans="15:15" x14ac:dyDescent="0.25">
      <c r="O359290" s="4"/>
    </row>
    <row r="359291" spans="15:15" x14ac:dyDescent="0.25">
      <c r="O359291" s="4"/>
    </row>
    <row r="359292" spans="15:15" x14ac:dyDescent="0.25">
      <c r="O359292" s="4"/>
    </row>
    <row r="359293" spans="15:15" x14ac:dyDescent="0.25">
      <c r="O359293" s="4"/>
    </row>
    <row r="359294" spans="15:15" x14ac:dyDescent="0.25">
      <c r="O359294" s="4"/>
    </row>
    <row r="359295" spans="15:15" x14ac:dyDescent="0.25">
      <c r="O359295" s="4"/>
    </row>
    <row r="359296" spans="15:15" x14ac:dyDescent="0.25">
      <c r="O359296" s="4"/>
    </row>
    <row r="359297" spans="15:15" x14ac:dyDescent="0.25">
      <c r="O359297" s="4"/>
    </row>
    <row r="359298" spans="15:15" x14ac:dyDescent="0.25">
      <c r="O359298" s="4"/>
    </row>
    <row r="359299" spans="15:15" x14ac:dyDescent="0.25">
      <c r="O359299" s="4"/>
    </row>
    <row r="359300" spans="15:15" x14ac:dyDescent="0.25">
      <c r="O359300" s="4"/>
    </row>
    <row r="359301" spans="15:15" x14ac:dyDescent="0.25">
      <c r="O359301" s="4"/>
    </row>
    <row r="359302" spans="15:15" x14ac:dyDescent="0.25">
      <c r="O359302" s="4"/>
    </row>
    <row r="359303" spans="15:15" x14ac:dyDescent="0.25">
      <c r="O359303" s="4"/>
    </row>
    <row r="359304" spans="15:15" x14ac:dyDescent="0.25">
      <c r="O359304" s="4"/>
    </row>
    <row r="359305" spans="15:15" x14ac:dyDescent="0.25">
      <c r="O359305" s="4"/>
    </row>
    <row r="359306" spans="15:15" x14ac:dyDescent="0.25">
      <c r="O359306" s="4"/>
    </row>
    <row r="359307" spans="15:15" x14ac:dyDescent="0.25">
      <c r="O359307" s="4"/>
    </row>
    <row r="359308" spans="15:15" x14ac:dyDescent="0.25">
      <c r="O359308" s="4"/>
    </row>
    <row r="359309" spans="15:15" x14ac:dyDescent="0.25">
      <c r="O359309" s="4"/>
    </row>
    <row r="359310" spans="15:15" x14ac:dyDescent="0.25">
      <c r="O359310" s="4"/>
    </row>
    <row r="359311" spans="15:15" x14ac:dyDescent="0.25">
      <c r="O359311" s="4"/>
    </row>
    <row r="359312" spans="15:15" x14ac:dyDescent="0.25">
      <c r="O359312" s="4"/>
    </row>
    <row r="359313" spans="15:15" x14ac:dyDescent="0.25">
      <c r="O359313" s="4"/>
    </row>
    <row r="359314" spans="15:15" x14ac:dyDescent="0.25">
      <c r="O359314" s="4"/>
    </row>
    <row r="359315" spans="15:15" x14ac:dyDescent="0.25">
      <c r="O359315" s="4"/>
    </row>
    <row r="359316" spans="15:15" x14ac:dyDescent="0.25">
      <c r="O359316" s="4"/>
    </row>
    <row r="359317" spans="15:15" x14ac:dyDescent="0.25">
      <c r="O359317" s="4"/>
    </row>
    <row r="359318" spans="15:15" x14ac:dyDescent="0.25">
      <c r="O359318" s="4"/>
    </row>
    <row r="359319" spans="15:15" x14ac:dyDescent="0.25">
      <c r="O359319" s="4"/>
    </row>
    <row r="359320" spans="15:15" x14ac:dyDescent="0.25">
      <c r="O359320" s="4"/>
    </row>
    <row r="359321" spans="15:15" x14ac:dyDescent="0.25">
      <c r="O359321" s="4"/>
    </row>
    <row r="359322" spans="15:15" x14ac:dyDescent="0.25">
      <c r="O359322" s="4"/>
    </row>
    <row r="359323" spans="15:15" x14ac:dyDescent="0.25">
      <c r="O359323" s="4"/>
    </row>
    <row r="359324" spans="15:15" x14ac:dyDescent="0.25">
      <c r="O359324" s="4"/>
    </row>
    <row r="359325" spans="15:15" x14ac:dyDescent="0.25">
      <c r="O359325" s="4"/>
    </row>
    <row r="359326" spans="15:15" x14ac:dyDescent="0.25">
      <c r="O359326" s="4"/>
    </row>
    <row r="359327" spans="15:15" x14ac:dyDescent="0.25">
      <c r="O359327" s="4"/>
    </row>
    <row r="359328" spans="15:15" x14ac:dyDescent="0.25">
      <c r="O359328" s="4"/>
    </row>
    <row r="359329" spans="15:15" x14ac:dyDescent="0.25">
      <c r="O359329" s="4"/>
    </row>
    <row r="359330" spans="15:15" x14ac:dyDescent="0.25">
      <c r="O359330" s="4"/>
    </row>
    <row r="359331" spans="15:15" x14ac:dyDescent="0.25">
      <c r="O359331" s="4"/>
    </row>
    <row r="359332" spans="15:15" x14ac:dyDescent="0.25">
      <c r="O359332" s="4"/>
    </row>
    <row r="359333" spans="15:15" x14ac:dyDescent="0.25">
      <c r="O359333" s="4"/>
    </row>
    <row r="359334" spans="15:15" x14ac:dyDescent="0.25">
      <c r="O359334" s="4"/>
    </row>
    <row r="359335" spans="15:15" x14ac:dyDescent="0.25">
      <c r="O359335" s="4"/>
    </row>
    <row r="359336" spans="15:15" x14ac:dyDescent="0.25">
      <c r="O359336" s="4"/>
    </row>
    <row r="359337" spans="15:15" x14ac:dyDescent="0.25">
      <c r="O359337" s="4"/>
    </row>
    <row r="359338" spans="15:15" x14ac:dyDescent="0.25">
      <c r="O359338" s="4"/>
    </row>
    <row r="359339" spans="15:15" x14ac:dyDescent="0.25">
      <c r="O359339" s="4"/>
    </row>
    <row r="359340" spans="15:15" x14ac:dyDescent="0.25">
      <c r="O359340" s="4"/>
    </row>
    <row r="359341" spans="15:15" x14ac:dyDescent="0.25">
      <c r="O359341" s="4"/>
    </row>
    <row r="359342" spans="15:15" x14ac:dyDescent="0.25">
      <c r="O359342" s="4"/>
    </row>
    <row r="359343" spans="15:15" x14ac:dyDescent="0.25">
      <c r="O359343" s="4"/>
    </row>
    <row r="359344" spans="15:15" x14ac:dyDescent="0.25">
      <c r="O359344" s="4"/>
    </row>
    <row r="359345" spans="15:15" x14ac:dyDescent="0.25">
      <c r="O359345" s="4"/>
    </row>
    <row r="359346" spans="15:15" x14ac:dyDescent="0.25">
      <c r="O359346" s="4"/>
    </row>
    <row r="359347" spans="15:15" x14ac:dyDescent="0.25">
      <c r="O359347" s="4"/>
    </row>
    <row r="359348" spans="15:15" x14ac:dyDescent="0.25">
      <c r="O359348" s="4"/>
    </row>
    <row r="359349" spans="15:15" x14ac:dyDescent="0.25">
      <c r="O359349" s="4"/>
    </row>
    <row r="359350" spans="15:15" x14ac:dyDescent="0.25">
      <c r="O359350" s="4"/>
    </row>
    <row r="359351" spans="15:15" x14ac:dyDescent="0.25">
      <c r="O359351" s="4"/>
    </row>
    <row r="359352" spans="15:15" x14ac:dyDescent="0.25">
      <c r="O359352" s="4"/>
    </row>
    <row r="359353" spans="15:15" x14ac:dyDescent="0.25">
      <c r="O359353" s="4"/>
    </row>
    <row r="359354" spans="15:15" x14ac:dyDescent="0.25">
      <c r="O359354" s="4"/>
    </row>
    <row r="359355" spans="15:15" x14ac:dyDescent="0.25">
      <c r="O359355" s="4"/>
    </row>
    <row r="359356" spans="15:15" x14ac:dyDescent="0.25">
      <c r="O359356" s="4"/>
    </row>
    <row r="359357" spans="15:15" x14ac:dyDescent="0.25">
      <c r="O359357" s="4"/>
    </row>
    <row r="359358" spans="15:15" x14ac:dyDescent="0.25">
      <c r="O359358" s="4"/>
    </row>
    <row r="359359" spans="15:15" x14ac:dyDescent="0.25">
      <c r="O359359" s="4"/>
    </row>
    <row r="359360" spans="15:15" x14ac:dyDescent="0.25">
      <c r="O359360" s="4"/>
    </row>
    <row r="359361" spans="15:15" x14ac:dyDescent="0.25">
      <c r="O359361" s="4"/>
    </row>
    <row r="359362" spans="15:15" x14ac:dyDescent="0.25">
      <c r="O359362" s="4"/>
    </row>
    <row r="359363" spans="15:15" x14ac:dyDescent="0.25">
      <c r="O359363" s="4"/>
    </row>
    <row r="359364" spans="15:15" x14ac:dyDescent="0.25">
      <c r="O359364" s="4"/>
    </row>
    <row r="359365" spans="15:15" x14ac:dyDescent="0.25">
      <c r="O359365" s="4"/>
    </row>
    <row r="359366" spans="15:15" x14ac:dyDescent="0.25">
      <c r="O359366" s="4"/>
    </row>
    <row r="359367" spans="15:15" x14ac:dyDescent="0.25">
      <c r="O359367" s="4"/>
    </row>
    <row r="359368" spans="15:15" x14ac:dyDescent="0.25">
      <c r="O359368" s="4"/>
    </row>
    <row r="359369" spans="15:15" x14ac:dyDescent="0.25">
      <c r="O359369" s="4"/>
    </row>
    <row r="359370" spans="15:15" x14ac:dyDescent="0.25">
      <c r="O359370" s="4"/>
    </row>
    <row r="359371" spans="15:15" x14ac:dyDescent="0.25">
      <c r="O359371" s="4"/>
    </row>
    <row r="359372" spans="15:15" x14ac:dyDescent="0.25">
      <c r="O359372" s="4"/>
    </row>
    <row r="359373" spans="15:15" x14ac:dyDescent="0.25">
      <c r="O359373" s="4"/>
    </row>
    <row r="359374" spans="15:15" x14ac:dyDescent="0.25">
      <c r="O359374" s="4"/>
    </row>
    <row r="359375" spans="15:15" x14ac:dyDescent="0.25">
      <c r="O359375" s="4"/>
    </row>
    <row r="359376" spans="15:15" x14ac:dyDescent="0.25">
      <c r="O359376" s="4"/>
    </row>
    <row r="359377" spans="15:15" x14ac:dyDescent="0.25">
      <c r="O359377" s="4"/>
    </row>
    <row r="359378" spans="15:15" x14ac:dyDescent="0.25">
      <c r="O359378" s="4"/>
    </row>
    <row r="359379" spans="15:15" x14ac:dyDescent="0.25">
      <c r="O359379" s="4"/>
    </row>
    <row r="359380" spans="15:15" x14ac:dyDescent="0.25">
      <c r="O359380" s="4"/>
    </row>
    <row r="359381" spans="15:15" x14ac:dyDescent="0.25">
      <c r="O359381" s="4"/>
    </row>
    <row r="359382" spans="15:15" x14ac:dyDescent="0.25">
      <c r="O359382" s="4"/>
    </row>
    <row r="359383" spans="15:15" x14ac:dyDescent="0.25">
      <c r="O359383" s="4"/>
    </row>
    <row r="359384" spans="15:15" x14ac:dyDescent="0.25">
      <c r="O359384" s="4"/>
    </row>
    <row r="359385" spans="15:15" x14ac:dyDescent="0.25">
      <c r="O359385" s="4"/>
    </row>
    <row r="359386" spans="15:15" x14ac:dyDescent="0.25">
      <c r="O359386" s="4"/>
    </row>
    <row r="359387" spans="15:15" x14ac:dyDescent="0.25">
      <c r="O359387" s="4"/>
    </row>
    <row r="359388" spans="15:15" x14ac:dyDescent="0.25">
      <c r="O359388" s="4"/>
    </row>
    <row r="359389" spans="15:15" x14ac:dyDescent="0.25">
      <c r="O359389" s="4"/>
    </row>
    <row r="359390" spans="15:15" x14ac:dyDescent="0.25">
      <c r="O359390" s="4"/>
    </row>
    <row r="359391" spans="15:15" x14ac:dyDescent="0.25">
      <c r="O359391" s="4"/>
    </row>
    <row r="359392" spans="15:15" x14ac:dyDescent="0.25">
      <c r="O359392" s="4"/>
    </row>
    <row r="359393" spans="15:15" x14ac:dyDescent="0.25">
      <c r="O359393" s="4"/>
    </row>
    <row r="359394" spans="15:15" x14ac:dyDescent="0.25">
      <c r="O359394" s="4"/>
    </row>
    <row r="359395" spans="15:15" x14ac:dyDescent="0.25">
      <c r="O359395" s="4"/>
    </row>
    <row r="359396" spans="15:15" x14ac:dyDescent="0.25">
      <c r="O359396" s="4"/>
    </row>
    <row r="359397" spans="15:15" x14ac:dyDescent="0.25">
      <c r="O359397" s="4"/>
    </row>
    <row r="359398" spans="15:15" x14ac:dyDescent="0.25">
      <c r="O359398" s="4"/>
    </row>
    <row r="359399" spans="15:15" x14ac:dyDescent="0.25">
      <c r="O359399" s="4"/>
    </row>
    <row r="359400" spans="15:15" x14ac:dyDescent="0.25">
      <c r="O359400" s="4"/>
    </row>
    <row r="359401" spans="15:15" x14ac:dyDescent="0.25">
      <c r="O359401" s="4"/>
    </row>
    <row r="359402" spans="15:15" x14ac:dyDescent="0.25">
      <c r="O359402" s="4"/>
    </row>
    <row r="359403" spans="15:15" x14ac:dyDescent="0.25">
      <c r="O359403" s="4"/>
    </row>
    <row r="359404" spans="15:15" x14ac:dyDescent="0.25">
      <c r="O359404" s="4"/>
    </row>
    <row r="359405" spans="15:15" x14ac:dyDescent="0.25">
      <c r="O359405" s="4"/>
    </row>
    <row r="359406" spans="15:15" x14ac:dyDescent="0.25">
      <c r="O359406" s="4"/>
    </row>
    <row r="359407" spans="15:15" x14ac:dyDescent="0.25">
      <c r="O359407" s="4"/>
    </row>
    <row r="359408" spans="15:15" x14ac:dyDescent="0.25">
      <c r="O359408" s="4"/>
    </row>
    <row r="359409" spans="15:15" x14ac:dyDescent="0.25">
      <c r="O359409" s="4"/>
    </row>
    <row r="359410" spans="15:15" x14ac:dyDescent="0.25">
      <c r="O359410" s="4"/>
    </row>
    <row r="359411" spans="15:15" x14ac:dyDescent="0.25">
      <c r="O359411" s="4"/>
    </row>
    <row r="359412" spans="15:15" x14ac:dyDescent="0.25">
      <c r="O359412" s="4"/>
    </row>
    <row r="359413" spans="15:15" x14ac:dyDescent="0.25">
      <c r="O359413" s="4"/>
    </row>
    <row r="359414" spans="15:15" x14ac:dyDescent="0.25">
      <c r="O359414" s="4"/>
    </row>
    <row r="359415" spans="15:15" x14ac:dyDescent="0.25">
      <c r="O359415" s="4"/>
    </row>
    <row r="359416" spans="15:15" x14ac:dyDescent="0.25">
      <c r="O359416" s="4"/>
    </row>
    <row r="359417" spans="15:15" x14ac:dyDescent="0.25">
      <c r="O359417" s="4"/>
    </row>
    <row r="359418" spans="15:15" x14ac:dyDescent="0.25">
      <c r="O359418" s="4"/>
    </row>
    <row r="359419" spans="15:15" x14ac:dyDescent="0.25">
      <c r="O359419" s="4"/>
    </row>
    <row r="359420" spans="15:15" x14ac:dyDescent="0.25">
      <c r="O359420" s="4"/>
    </row>
    <row r="359421" spans="15:15" x14ac:dyDescent="0.25">
      <c r="O359421" s="4"/>
    </row>
    <row r="359422" spans="15:15" x14ac:dyDescent="0.25">
      <c r="O359422" s="4"/>
    </row>
    <row r="359423" spans="15:15" x14ac:dyDescent="0.25">
      <c r="O359423" s="4"/>
    </row>
    <row r="359424" spans="15:15" x14ac:dyDescent="0.25">
      <c r="O359424" s="4"/>
    </row>
    <row r="359425" spans="15:15" x14ac:dyDescent="0.25">
      <c r="O359425" s="4"/>
    </row>
    <row r="359426" spans="15:15" x14ac:dyDescent="0.25">
      <c r="O359426" s="4"/>
    </row>
    <row r="359427" spans="15:15" x14ac:dyDescent="0.25">
      <c r="O359427" s="4"/>
    </row>
    <row r="359428" spans="15:15" x14ac:dyDescent="0.25">
      <c r="O359428" s="4"/>
    </row>
    <row r="359429" spans="15:15" x14ac:dyDescent="0.25">
      <c r="O359429" s="4"/>
    </row>
    <row r="359430" spans="15:15" x14ac:dyDescent="0.25">
      <c r="O359430" s="4"/>
    </row>
    <row r="359431" spans="15:15" x14ac:dyDescent="0.25">
      <c r="O359431" s="4"/>
    </row>
    <row r="359432" spans="15:15" x14ac:dyDescent="0.25">
      <c r="O359432" s="4"/>
    </row>
    <row r="359433" spans="15:15" x14ac:dyDescent="0.25">
      <c r="O359433" s="4"/>
    </row>
    <row r="359434" spans="15:15" x14ac:dyDescent="0.25">
      <c r="O359434" s="4"/>
    </row>
    <row r="359435" spans="15:15" x14ac:dyDescent="0.25">
      <c r="O359435" s="4"/>
    </row>
    <row r="359436" spans="15:15" x14ac:dyDescent="0.25">
      <c r="O359436" s="4"/>
    </row>
    <row r="359437" spans="15:15" x14ac:dyDescent="0.25">
      <c r="O359437" s="4"/>
    </row>
    <row r="359438" spans="15:15" x14ac:dyDescent="0.25">
      <c r="O359438" s="4"/>
    </row>
    <row r="359439" spans="15:15" x14ac:dyDescent="0.25">
      <c r="O359439" s="4"/>
    </row>
    <row r="359440" spans="15:15" x14ac:dyDescent="0.25">
      <c r="O359440" s="4"/>
    </row>
    <row r="359441" spans="15:15" x14ac:dyDescent="0.25">
      <c r="O359441" s="4"/>
    </row>
    <row r="359442" spans="15:15" x14ac:dyDescent="0.25">
      <c r="O359442" s="4"/>
    </row>
    <row r="359443" spans="15:15" x14ac:dyDescent="0.25">
      <c r="O359443" s="4"/>
    </row>
    <row r="359444" spans="15:15" x14ac:dyDescent="0.25">
      <c r="O359444" s="4"/>
    </row>
    <row r="359445" spans="15:15" x14ac:dyDescent="0.25">
      <c r="O359445" s="4"/>
    </row>
    <row r="359446" spans="15:15" x14ac:dyDescent="0.25">
      <c r="O359446" s="4"/>
    </row>
    <row r="359447" spans="15:15" x14ac:dyDescent="0.25">
      <c r="O359447" s="4"/>
    </row>
    <row r="359448" spans="15:15" x14ac:dyDescent="0.25">
      <c r="O359448" s="4"/>
    </row>
    <row r="359449" spans="15:15" x14ac:dyDescent="0.25">
      <c r="O359449" s="4"/>
    </row>
    <row r="359450" spans="15:15" x14ac:dyDescent="0.25">
      <c r="O359450" s="4"/>
    </row>
    <row r="359451" spans="15:15" x14ac:dyDescent="0.25">
      <c r="O359451" s="4"/>
    </row>
    <row r="359452" spans="15:15" x14ac:dyDescent="0.25">
      <c r="O359452" s="4"/>
    </row>
    <row r="359453" spans="15:15" x14ac:dyDescent="0.25">
      <c r="O359453" s="4"/>
    </row>
    <row r="359454" spans="15:15" x14ac:dyDescent="0.25">
      <c r="O359454" s="4"/>
    </row>
    <row r="359455" spans="15:15" x14ac:dyDescent="0.25">
      <c r="O359455" s="4"/>
    </row>
    <row r="359456" spans="15:15" x14ac:dyDescent="0.25">
      <c r="O359456" s="4"/>
    </row>
    <row r="359457" spans="15:15" x14ac:dyDescent="0.25">
      <c r="O359457" s="4"/>
    </row>
    <row r="359458" spans="15:15" x14ac:dyDescent="0.25">
      <c r="O359458" s="4"/>
    </row>
    <row r="359459" spans="15:15" x14ac:dyDescent="0.25">
      <c r="O359459" s="4"/>
    </row>
    <row r="359460" spans="15:15" x14ac:dyDescent="0.25">
      <c r="O359460" s="4"/>
    </row>
    <row r="359461" spans="15:15" x14ac:dyDescent="0.25">
      <c r="O359461" s="4"/>
    </row>
    <row r="359462" spans="15:15" x14ac:dyDescent="0.25">
      <c r="O359462" s="4"/>
    </row>
    <row r="359463" spans="15:15" x14ac:dyDescent="0.25">
      <c r="O359463" s="4"/>
    </row>
    <row r="359464" spans="15:15" x14ac:dyDescent="0.25">
      <c r="O359464" s="4"/>
    </row>
    <row r="359465" spans="15:15" x14ac:dyDescent="0.25">
      <c r="O359465" s="4"/>
    </row>
    <row r="359466" spans="15:15" x14ac:dyDescent="0.25">
      <c r="O359466" s="4"/>
    </row>
    <row r="359467" spans="15:15" x14ac:dyDescent="0.25">
      <c r="O359467" s="4"/>
    </row>
    <row r="359468" spans="15:15" x14ac:dyDescent="0.25">
      <c r="O359468" s="4"/>
    </row>
    <row r="359469" spans="15:15" x14ac:dyDescent="0.25">
      <c r="O359469" s="4"/>
    </row>
    <row r="359470" spans="15:15" x14ac:dyDescent="0.25">
      <c r="O359470" s="4"/>
    </row>
    <row r="359471" spans="15:15" x14ac:dyDescent="0.25">
      <c r="O359471" s="4"/>
    </row>
    <row r="359472" spans="15:15" x14ac:dyDescent="0.25">
      <c r="O359472" s="4"/>
    </row>
    <row r="359473" spans="15:15" x14ac:dyDescent="0.25">
      <c r="O359473" s="4"/>
    </row>
    <row r="359474" spans="15:15" x14ac:dyDescent="0.25">
      <c r="O359474" s="4"/>
    </row>
    <row r="359475" spans="15:15" x14ac:dyDescent="0.25">
      <c r="O359475" s="4"/>
    </row>
    <row r="359476" spans="15:15" x14ac:dyDescent="0.25">
      <c r="O359476" s="4"/>
    </row>
    <row r="359477" spans="15:15" x14ac:dyDescent="0.25">
      <c r="O359477" s="4"/>
    </row>
    <row r="359478" spans="15:15" x14ac:dyDescent="0.25">
      <c r="O359478" s="4"/>
    </row>
    <row r="359479" spans="15:15" x14ac:dyDescent="0.25">
      <c r="O359479" s="4"/>
    </row>
    <row r="359480" spans="15:15" x14ac:dyDescent="0.25">
      <c r="O359480" s="4"/>
    </row>
    <row r="359481" spans="15:15" x14ac:dyDescent="0.25">
      <c r="O359481" s="4"/>
    </row>
    <row r="359482" spans="15:15" x14ac:dyDescent="0.25">
      <c r="O359482" s="4"/>
    </row>
    <row r="359483" spans="15:15" x14ac:dyDescent="0.25">
      <c r="O359483" s="4"/>
    </row>
    <row r="359484" spans="15:15" x14ac:dyDescent="0.25">
      <c r="O359484" s="4"/>
    </row>
    <row r="359485" spans="15:15" x14ac:dyDescent="0.25">
      <c r="O359485" s="4"/>
    </row>
    <row r="359486" spans="15:15" x14ac:dyDescent="0.25">
      <c r="O359486" s="4"/>
    </row>
    <row r="359487" spans="15:15" x14ac:dyDescent="0.25">
      <c r="O359487" s="4"/>
    </row>
    <row r="359488" spans="15:15" x14ac:dyDescent="0.25">
      <c r="O359488" s="4"/>
    </row>
    <row r="359489" spans="15:15" x14ac:dyDescent="0.25">
      <c r="O359489" s="4"/>
    </row>
    <row r="359490" spans="15:15" x14ac:dyDescent="0.25">
      <c r="O359490" s="4"/>
    </row>
    <row r="359491" spans="15:15" x14ac:dyDescent="0.25">
      <c r="O359491" s="4"/>
    </row>
    <row r="359492" spans="15:15" x14ac:dyDescent="0.25">
      <c r="O359492" s="4"/>
    </row>
    <row r="359493" spans="15:15" x14ac:dyDescent="0.25">
      <c r="O359493" s="4"/>
    </row>
    <row r="359494" spans="15:15" x14ac:dyDescent="0.25">
      <c r="O359494" s="4"/>
    </row>
    <row r="359495" spans="15:15" x14ac:dyDescent="0.25">
      <c r="O359495" s="4"/>
    </row>
    <row r="359496" spans="15:15" x14ac:dyDescent="0.25">
      <c r="O359496" s="4"/>
    </row>
    <row r="359497" spans="15:15" x14ac:dyDescent="0.25">
      <c r="O359497" s="4"/>
    </row>
    <row r="359498" spans="15:15" x14ac:dyDescent="0.25">
      <c r="O359498" s="4"/>
    </row>
    <row r="359499" spans="15:15" x14ac:dyDescent="0.25">
      <c r="O359499" s="4"/>
    </row>
    <row r="359500" spans="15:15" x14ac:dyDescent="0.25">
      <c r="O359500" s="4"/>
    </row>
    <row r="359501" spans="15:15" x14ac:dyDescent="0.25">
      <c r="O359501" s="4"/>
    </row>
    <row r="359502" spans="15:15" x14ac:dyDescent="0.25">
      <c r="O359502" s="4"/>
    </row>
    <row r="359503" spans="15:15" x14ac:dyDescent="0.25">
      <c r="O359503" s="4"/>
    </row>
    <row r="359504" spans="15:15" x14ac:dyDescent="0.25">
      <c r="O359504" s="4"/>
    </row>
    <row r="359505" spans="15:15" x14ac:dyDescent="0.25">
      <c r="O359505" s="4"/>
    </row>
    <row r="359506" spans="15:15" x14ac:dyDescent="0.25">
      <c r="O359506" s="4"/>
    </row>
    <row r="359507" spans="15:15" x14ac:dyDescent="0.25">
      <c r="O359507" s="4"/>
    </row>
    <row r="359508" spans="15:15" x14ac:dyDescent="0.25">
      <c r="O359508" s="4"/>
    </row>
    <row r="359509" spans="15:15" x14ac:dyDescent="0.25">
      <c r="O359509" s="4"/>
    </row>
    <row r="359510" spans="15:15" x14ac:dyDescent="0.25">
      <c r="O359510" s="4"/>
    </row>
    <row r="359511" spans="15:15" x14ac:dyDescent="0.25">
      <c r="O359511" s="4"/>
    </row>
    <row r="359512" spans="15:15" x14ac:dyDescent="0.25">
      <c r="O359512" s="4"/>
    </row>
    <row r="359513" spans="15:15" x14ac:dyDescent="0.25">
      <c r="O359513" s="4"/>
    </row>
    <row r="359514" spans="15:15" x14ac:dyDescent="0.25">
      <c r="O359514" s="4"/>
    </row>
    <row r="359515" spans="15:15" x14ac:dyDescent="0.25">
      <c r="O359515" s="4"/>
    </row>
    <row r="359516" spans="15:15" x14ac:dyDescent="0.25">
      <c r="O359516" s="4"/>
    </row>
    <row r="359517" spans="15:15" x14ac:dyDescent="0.25">
      <c r="O359517" s="4"/>
    </row>
    <row r="359518" spans="15:15" x14ac:dyDescent="0.25">
      <c r="O359518" s="4"/>
    </row>
    <row r="359519" spans="15:15" x14ac:dyDescent="0.25">
      <c r="O359519" s="4"/>
    </row>
    <row r="359520" spans="15:15" x14ac:dyDescent="0.25">
      <c r="O359520" s="4"/>
    </row>
    <row r="359521" spans="15:15" x14ac:dyDescent="0.25">
      <c r="O359521" s="4"/>
    </row>
    <row r="359522" spans="15:15" x14ac:dyDescent="0.25">
      <c r="O359522" s="4"/>
    </row>
    <row r="359523" spans="15:15" x14ac:dyDescent="0.25">
      <c r="O359523" s="4"/>
    </row>
    <row r="359524" spans="15:15" x14ac:dyDescent="0.25">
      <c r="O359524" s="4"/>
    </row>
    <row r="359525" spans="15:15" x14ac:dyDescent="0.25">
      <c r="O359525" s="4"/>
    </row>
    <row r="359526" spans="15:15" x14ac:dyDescent="0.25">
      <c r="O359526" s="4"/>
    </row>
    <row r="359527" spans="15:15" x14ac:dyDescent="0.25">
      <c r="O359527" s="4"/>
    </row>
    <row r="359528" spans="15:15" x14ac:dyDescent="0.25">
      <c r="O359528" s="4"/>
    </row>
    <row r="359529" spans="15:15" x14ac:dyDescent="0.25">
      <c r="O359529" s="4"/>
    </row>
    <row r="359530" spans="15:15" x14ac:dyDescent="0.25">
      <c r="O359530" s="4"/>
    </row>
    <row r="359531" spans="15:15" x14ac:dyDescent="0.25">
      <c r="O359531" s="4"/>
    </row>
    <row r="359532" spans="15:15" x14ac:dyDescent="0.25">
      <c r="O359532" s="4"/>
    </row>
    <row r="359533" spans="15:15" x14ac:dyDescent="0.25">
      <c r="O359533" s="4"/>
    </row>
    <row r="359534" spans="15:15" x14ac:dyDescent="0.25">
      <c r="O359534" s="4"/>
    </row>
    <row r="359535" spans="15:15" x14ac:dyDescent="0.25">
      <c r="O359535" s="4"/>
    </row>
    <row r="359536" spans="15:15" x14ac:dyDescent="0.25">
      <c r="O359536" s="4"/>
    </row>
    <row r="359537" spans="15:15" x14ac:dyDescent="0.25">
      <c r="O359537" s="4"/>
    </row>
    <row r="359538" spans="15:15" x14ac:dyDescent="0.25">
      <c r="O359538" s="4"/>
    </row>
    <row r="359539" spans="15:15" x14ac:dyDescent="0.25">
      <c r="O359539" s="4"/>
    </row>
    <row r="359540" spans="15:15" x14ac:dyDescent="0.25">
      <c r="O359540" s="4"/>
    </row>
    <row r="359541" spans="15:15" x14ac:dyDescent="0.25">
      <c r="O359541" s="4"/>
    </row>
    <row r="359542" spans="15:15" x14ac:dyDescent="0.25">
      <c r="O359542" s="4"/>
    </row>
    <row r="359543" spans="15:15" x14ac:dyDescent="0.25">
      <c r="O359543" s="4"/>
    </row>
    <row r="359544" spans="15:15" x14ac:dyDescent="0.25">
      <c r="O359544" s="4"/>
    </row>
    <row r="359545" spans="15:15" x14ac:dyDescent="0.25">
      <c r="O359545" s="4"/>
    </row>
    <row r="359546" spans="15:15" x14ac:dyDescent="0.25">
      <c r="O359546" s="4"/>
    </row>
    <row r="359547" spans="15:15" x14ac:dyDescent="0.25">
      <c r="O359547" s="4"/>
    </row>
    <row r="359548" spans="15:15" x14ac:dyDescent="0.25">
      <c r="O359548" s="4"/>
    </row>
    <row r="359549" spans="15:15" x14ac:dyDescent="0.25">
      <c r="O359549" s="4"/>
    </row>
    <row r="359550" spans="15:15" x14ac:dyDescent="0.25">
      <c r="O359550" s="4"/>
    </row>
    <row r="359551" spans="15:15" x14ac:dyDescent="0.25">
      <c r="O359551" s="4"/>
    </row>
    <row r="359552" spans="15:15" x14ac:dyDescent="0.25">
      <c r="O359552" s="4"/>
    </row>
    <row r="359553" spans="15:15" x14ac:dyDescent="0.25">
      <c r="O359553" s="4"/>
    </row>
    <row r="359554" spans="15:15" x14ac:dyDescent="0.25">
      <c r="O359554" s="4"/>
    </row>
    <row r="359555" spans="15:15" x14ac:dyDescent="0.25">
      <c r="O359555" s="4"/>
    </row>
    <row r="359556" spans="15:15" x14ac:dyDescent="0.25">
      <c r="O359556" s="4"/>
    </row>
    <row r="359557" spans="15:15" x14ac:dyDescent="0.25">
      <c r="O359557" s="4"/>
    </row>
    <row r="359558" spans="15:15" x14ac:dyDescent="0.25">
      <c r="O359558" s="4"/>
    </row>
    <row r="359559" spans="15:15" x14ac:dyDescent="0.25">
      <c r="O359559" s="4"/>
    </row>
    <row r="359560" spans="15:15" x14ac:dyDescent="0.25">
      <c r="O359560" s="4"/>
    </row>
    <row r="359561" spans="15:15" x14ac:dyDescent="0.25">
      <c r="O359561" s="4"/>
    </row>
    <row r="359562" spans="15:15" x14ac:dyDescent="0.25">
      <c r="O359562" s="4"/>
    </row>
    <row r="359563" spans="15:15" x14ac:dyDescent="0.25">
      <c r="O359563" s="4"/>
    </row>
    <row r="359564" spans="15:15" x14ac:dyDescent="0.25">
      <c r="O359564" s="4"/>
    </row>
    <row r="359565" spans="15:15" x14ac:dyDescent="0.25">
      <c r="O359565" s="4"/>
    </row>
    <row r="359566" spans="15:15" x14ac:dyDescent="0.25">
      <c r="O359566" s="4"/>
    </row>
    <row r="359567" spans="15:15" x14ac:dyDescent="0.25">
      <c r="O359567" s="4"/>
    </row>
    <row r="359568" spans="15:15" x14ac:dyDescent="0.25">
      <c r="O359568" s="4"/>
    </row>
    <row r="359569" spans="15:15" x14ac:dyDescent="0.25">
      <c r="O359569" s="4"/>
    </row>
    <row r="359570" spans="15:15" x14ac:dyDescent="0.25">
      <c r="O359570" s="4"/>
    </row>
    <row r="359571" spans="15:15" x14ac:dyDescent="0.25">
      <c r="O359571" s="4"/>
    </row>
    <row r="359572" spans="15:15" x14ac:dyDescent="0.25">
      <c r="O359572" s="4"/>
    </row>
    <row r="359573" spans="15:15" x14ac:dyDescent="0.25">
      <c r="O359573" s="4"/>
    </row>
    <row r="359574" spans="15:15" x14ac:dyDescent="0.25">
      <c r="O359574" s="4"/>
    </row>
    <row r="359575" spans="15:15" x14ac:dyDescent="0.25">
      <c r="O359575" s="4"/>
    </row>
    <row r="359576" spans="15:15" x14ac:dyDescent="0.25">
      <c r="O359576" s="4"/>
    </row>
    <row r="359577" spans="15:15" x14ac:dyDescent="0.25">
      <c r="O359577" s="4"/>
    </row>
    <row r="359578" spans="15:15" x14ac:dyDescent="0.25">
      <c r="O359578" s="4"/>
    </row>
    <row r="359579" spans="15:15" x14ac:dyDescent="0.25">
      <c r="O359579" s="4"/>
    </row>
    <row r="359580" spans="15:15" x14ac:dyDescent="0.25">
      <c r="O359580" s="4"/>
    </row>
    <row r="359581" spans="15:15" x14ac:dyDescent="0.25">
      <c r="O359581" s="4"/>
    </row>
    <row r="359582" spans="15:15" x14ac:dyDescent="0.25">
      <c r="O359582" s="4"/>
    </row>
    <row r="359583" spans="15:15" x14ac:dyDescent="0.25">
      <c r="O359583" s="4"/>
    </row>
    <row r="359584" spans="15:15" x14ac:dyDescent="0.25">
      <c r="O359584" s="4"/>
    </row>
    <row r="359585" spans="15:15" x14ac:dyDescent="0.25">
      <c r="O359585" s="4"/>
    </row>
    <row r="359586" spans="15:15" x14ac:dyDescent="0.25">
      <c r="O359586" s="4"/>
    </row>
    <row r="359587" spans="15:15" x14ac:dyDescent="0.25">
      <c r="O359587" s="4"/>
    </row>
    <row r="359588" spans="15:15" x14ac:dyDescent="0.25">
      <c r="O359588" s="4"/>
    </row>
    <row r="359589" spans="15:15" x14ac:dyDescent="0.25">
      <c r="O359589" s="4"/>
    </row>
    <row r="359590" spans="15:15" x14ac:dyDescent="0.25">
      <c r="O359590" s="4"/>
    </row>
    <row r="359591" spans="15:15" x14ac:dyDescent="0.25">
      <c r="O359591" s="4"/>
    </row>
    <row r="359592" spans="15:15" x14ac:dyDescent="0.25">
      <c r="O359592" s="4"/>
    </row>
    <row r="359593" spans="15:15" x14ac:dyDescent="0.25">
      <c r="O359593" s="4"/>
    </row>
    <row r="359594" spans="15:15" x14ac:dyDescent="0.25">
      <c r="O359594" s="4"/>
    </row>
    <row r="359595" spans="15:15" x14ac:dyDescent="0.25">
      <c r="O359595" s="4"/>
    </row>
    <row r="359596" spans="15:15" x14ac:dyDescent="0.25">
      <c r="O359596" s="4"/>
    </row>
    <row r="359597" spans="15:15" x14ac:dyDescent="0.25">
      <c r="O359597" s="4"/>
    </row>
    <row r="359598" spans="15:15" x14ac:dyDescent="0.25">
      <c r="O359598" s="4"/>
    </row>
    <row r="359599" spans="15:15" x14ac:dyDescent="0.25">
      <c r="O359599" s="4"/>
    </row>
    <row r="359600" spans="15:15" x14ac:dyDescent="0.25">
      <c r="O359600" s="4"/>
    </row>
    <row r="359601" spans="15:15" x14ac:dyDescent="0.25">
      <c r="O359601" s="4"/>
    </row>
    <row r="359602" spans="15:15" x14ac:dyDescent="0.25">
      <c r="O359602" s="4"/>
    </row>
    <row r="359603" spans="15:15" x14ac:dyDescent="0.25">
      <c r="O359603" s="4"/>
    </row>
    <row r="359604" spans="15:15" x14ac:dyDescent="0.25">
      <c r="O359604" s="4"/>
    </row>
    <row r="359605" spans="15:15" x14ac:dyDescent="0.25">
      <c r="O359605" s="4"/>
    </row>
    <row r="359606" spans="15:15" x14ac:dyDescent="0.25">
      <c r="O359606" s="4"/>
    </row>
    <row r="359607" spans="15:15" x14ac:dyDescent="0.25">
      <c r="O359607" s="4"/>
    </row>
    <row r="359608" spans="15:15" x14ac:dyDescent="0.25">
      <c r="O359608" s="4"/>
    </row>
    <row r="359609" spans="15:15" x14ac:dyDescent="0.25">
      <c r="O359609" s="4"/>
    </row>
    <row r="359610" spans="15:15" x14ac:dyDescent="0.25">
      <c r="O359610" s="4"/>
    </row>
    <row r="359611" spans="15:15" x14ac:dyDescent="0.25">
      <c r="O359611" s="4"/>
    </row>
    <row r="359612" spans="15:15" x14ac:dyDescent="0.25">
      <c r="O359612" s="4"/>
    </row>
    <row r="359613" spans="15:15" x14ac:dyDescent="0.25">
      <c r="O359613" s="4"/>
    </row>
    <row r="359614" spans="15:15" x14ac:dyDescent="0.25">
      <c r="O359614" s="4"/>
    </row>
    <row r="359615" spans="15:15" x14ac:dyDescent="0.25">
      <c r="O359615" s="4"/>
    </row>
    <row r="359616" spans="15:15" x14ac:dyDescent="0.25">
      <c r="O359616" s="4"/>
    </row>
    <row r="359617" spans="15:15" x14ac:dyDescent="0.25">
      <c r="O359617" s="4"/>
    </row>
    <row r="359618" spans="15:15" x14ac:dyDescent="0.25">
      <c r="O359618" s="4"/>
    </row>
    <row r="359619" spans="15:15" x14ac:dyDescent="0.25">
      <c r="O359619" s="4"/>
    </row>
    <row r="359620" spans="15:15" x14ac:dyDescent="0.25">
      <c r="O359620" s="4"/>
    </row>
    <row r="359621" spans="15:15" x14ac:dyDescent="0.25">
      <c r="O359621" s="4"/>
    </row>
    <row r="359622" spans="15:15" x14ac:dyDescent="0.25">
      <c r="O359622" s="4"/>
    </row>
    <row r="359623" spans="15:15" x14ac:dyDescent="0.25">
      <c r="O359623" s="4"/>
    </row>
    <row r="359624" spans="15:15" x14ac:dyDescent="0.25">
      <c r="O359624" s="4"/>
    </row>
    <row r="359625" spans="15:15" x14ac:dyDescent="0.25">
      <c r="O359625" s="4"/>
    </row>
    <row r="359626" spans="15:15" x14ac:dyDescent="0.25">
      <c r="O359626" s="4"/>
    </row>
    <row r="359627" spans="15:15" x14ac:dyDescent="0.25">
      <c r="O359627" s="4"/>
    </row>
    <row r="359628" spans="15:15" x14ac:dyDescent="0.25">
      <c r="O359628" s="4"/>
    </row>
    <row r="359629" spans="15:15" x14ac:dyDescent="0.25">
      <c r="O359629" s="4"/>
    </row>
    <row r="359630" spans="15:15" x14ac:dyDescent="0.25">
      <c r="O359630" s="4"/>
    </row>
    <row r="359631" spans="15:15" x14ac:dyDescent="0.25">
      <c r="O359631" s="4"/>
    </row>
    <row r="359632" spans="15:15" x14ac:dyDescent="0.25">
      <c r="O359632" s="4"/>
    </row>
    <row r="359633" spans="15:15" x14ac:dyDescent="0.25">
      <c r="O359633" s="4"/>
    </row>
    <row r="359634" spans="15:15" x14ac:dyDescent="0.25">
      <c r="O359634" s="4"/>
    </row>
    <row r="359635" spans="15:15" x14ac:dyDescent="0.25">
      <c r="O359635" s="4"/>
    </row>
    <row r="359636" spans="15:15" x14ac:dyDescent="0.25">
      <c r="O359636" s="4"/>
    </row>
    <row r="359637" spans="15:15" x14ac:dyDescent="0.25">
      <c r="O359637" s="4"/>
    </row>
    <row r="359638" spans="15:15" x14ac:dyDescent="0.25">
      <c r="O359638" s="4"/>
    </row>
    <row r="359639" spans="15:15" x14ac:dyDescent="0.25">
      <c r="O359639" s="4"/>
    </row>
    <row r="359640" spans="15:15" x14ac:dyDescent="0.25">
      <c r="O359640" s="4"/>
    </row>
    <row r="359641" spans="15:15" x14ac:dyDescent="0.25">
      <c r="O359641" s="4"/>
    </row>
    <row r="359642" spans="15:15" x14ac:dyDescent="0.25">
      <c r="O359642" s="4"/>
    </row>
    <row r="359643" spans="15:15" x14ac:dyDescent="0.25">
      <c r="O359643" s="4"/>
    </row>
    <row r="359644" spans="15:15" x14ac:dyDescent="0.25">
      <c r="O359644" s="4"/>
    </row>
    <row r="359645" spans="15:15" x14ac:dyDescent="0.25">
      <c r="O359645" s="4"/>
    </row>
    <row r="359646" spans="15:15" x14ac:dyDescent="0.25">
      <c r="O359646" s="4"/>
    </row>
    <row r="359647" spans="15:15" x14ac:dyDescent="0.25">
      <c r="O359647" s="4"/>
    </row>
    <row r="359648" spans="15:15" x14ac:dyDescent="0.25">
      <c r="O359648" s="4"/>
    </row>
    <row r="359649" spans="15:15" x14ac:dyDescent="0.25">
      <c r="O359649" s="4"/>
    </row>
    <row r="359650" spans="15:15" x14ac:dyDescent="0.25">
      <c r="O359650" s="4"/>
    </row>
    <row r="359651" spans="15:15" x14ac:dyDescent="0.25">
      <c r="O359651" s="4"/>
    </row>
    <row r="359652" spans="15:15" x14ac:dyDescent="0.25">
      <c r="O359652" s="4"/>
    </row>
    <row r="359653" spans="15:15" x14ac:dyDescent="0.25">
      <c r="O359653" s="4"/>
    </row>
    <row r="359654" spans="15:15" x14ac:dyDescent="0.25">
      <c r="O359654" s="4"/>
    </row>
    <row r="359655" spans="15:15" x14ac:dyDescent="0.25">
      <c r="O359655" s="4"/>
    </row>
    <row r="359656" spans="15:15" x14ac:dyDescent="0.25">
      <c r="O359656" s="4"/>
    </row>
    <row r="359657" spans="15:15" x14ac:dyDescent="0.25">
      <c r="O359657" s="4"/>
    </row>
    <row r="359658" spans="15:15" x14ac:dyDescent="0.25">
      <c r="O359658" s="4"/>
    </row>
    <row r="359659" spans="15:15" x14ac:dyDescent="0.25">
      <c r="O359659" s="4"/>
    </row>
    <row r="359660" spans="15:15" x14ac:dyDescent="0.25">
      <c r="O359660" s="4"/>
    </row>
    <row r="359661" spans="15:15" x14ac:dyDescent="0.25">
      <c r="O359661" s="4"/>
    </row>
    <row r="359662" spans="15:15" x14ac:dyDescent="0.25">
      <c r="O359662" s="4"/>
    </row>
    <row r="359663" spans="15:15" x14ac:dyDescent="0.25">
      <c r="O359663" s="4"/>
    </row>
    <row r="359664" spans="15:15" x14ac:dyDescent="0.25">
      <c r="O359664" s="4"/>
    </row>
    <row r="359665" spans="15:15" x14ac:dyDescent="0.25">
      <c r="O359665" s="4"/>
    </row>
    <row r="359666" spans="15:15" x14ac:dyDescent="0.25">
      <c r="O359666" s="4"/>
    </row>
    <row r="359667" spans="15:15" x14ac:dyDescent="0.25">
      <c r="O359667" s="4"/>
    </row>
    <row r="359668" spans="15:15" x14ac:dyDescent="0.25">
      <c r="O359668" s="4"/>
    </row>
    <row r="359669" spans="15:15" x14ac:dyDescent="0.25">
      <c r="O359669" s="4"/>
    </row>
    <row r="359670" spans="15:15" x14ac:dyDescent="0.25">
      <c r="O359670" s="4"/>
    </row>
    <row r="359671" spans="15:15" x14ac:dyDescent="0.25">
      <c r="O359671" s="4"/>
    </row>
    <row r="359672" spans="15:15" x14ac:dyDescent="0.25">
      <c r="O359672" s="4"/>
    </row>
    <row r="359673" spans="15:15" x14ac:dyDescent="0.25">
      <c r="O359673" s="4"/>
    </row>
    <row r="359674" spans="15:15" x14ac:dyDescent="0.25">
      <c r="O359674" s="4"/>
    </row>
    <row r="359675" spans="15:15" x14ac:dyDescent="0.25">
      <c r="O359675" s="4"/>
    </row>
    <row r="359676" spans="15:15" x14ac:dyDescent="0.25">
      <c r="O359676" s="4"/>
    </row>
    <row r="359677" spans="15:15" x14ac:dyDescent="0.25">
      <c r="O359677" s="4"/>
    </row>
    <row r="359678" spans="15:15" x14ac:dyDescent="0.25">
      <c r="O359678" s="4"/>
    </row>
    <row r="359679" spans="15:15" x14ac:dyDescent="0.25">
      <c r="O359679" s="4"/>
    </row>
    <row r="359680" spans="15:15" x14ac:dyDescent="0.25">
      <c r="O359680" s="4"/>
    </row>
    <row r="359681" spans="15:15" x14ac:dyDescent="0.25">
      <c r="O359681" s="4"/>
    </row>
    <row r="359682" spans="15:15" x14ac:dyDescent="0.25">
      <c r="O359682" s="4"/>
    </row>
    <row r="359683" spans="15:15" x14ac:dyDescent="0.25">
      <c r="O359683" s="4"/>
    </row>
    <row r="359684" spans="15:15" x14ac:dyDescent="0.25">
      <c r="O359684" s="4"/>
    </row>
    <row r="359685" spans="15:15" x14ac:dyDescent="0.25">
      <c r="O359685" s="4"/>
    </row>
    <row r="359686" spans="15:15" x14ac:dyDescent="0.25">
      <c r="O359686" s="4"/>
    </row>
    <row r="359687" spans="15:15" x14ac:dyDescent="0.25">
      <c r="O359687" s="4"/>
    </row>
    <row r="359688" spans="15:15" x14ac:dyDescent="0.25">
      <c r="O359688" s="4"/>
    </row>
    <row r="359689" spans="15:15" x14ac:dyDescent="0.25">
      <c r="O359689" s="4"/>
    </row>
    <row r="359690" spans="15:15" x14ac:dyDescent="0.25">
      <c r="O359690" s="4"/>
    </row>
    <row r="359691" spans="15:15" x14ac:dyDescent="0.25">
      <c r="O359691" s="4"/>
    </row>
    <row r="359692" spans="15:15" x14ac:dyDescent="0.25">
      <c r="O359692" s="4"/>
    </row>
    <row r="359693" spans="15:15" x14ac:dyDescent="0.25">
      <c r="O359693" s="4"/>
    </row>
    <row r="359694" spans="15:15" x14ac:dyDescent="0.25">
      <c r="O359694" s="4"/>
    </row>
    <row r="359695" spans="15:15" x14ac:dyDescent="0.25">
      <c r="O359695" s="4"/>
    </row>
    <row r="359696" spans="15:15" x14ac:dyDescent="0.25">
      <c r="O359696" s="4"/>
    </row>
    <row r="359697" spans="15:15" x14ac:dyDescent="0.25">
      <c r="O359697" s="4"/>
    </row>
    <row r="359698" spans="15:15" x14ac:dyDescent="0.25">
      <c r="O359698" s="4"/>
    </row>
    <row r="359699" spans="15:15" x14ac:dyDescent="0.25">
      <c r="O359699" s="4"/>
    </row>
    <row r="359700" spans="15:15" x14ac:dyDescent="0.25">
      <c r="O359700" s="4"/>
    </row>
    <row r="359701" spans="15:15" x14ac:dyDescent="0.25">
      <c r="O359701" s="4"/>
    </row>
    <row r="359702" spans="15:15" x14ac:dyDescent="0.25">
      <c r="O359702" s="4"/>
    </row>
    <row r="359703" spans="15:15" x14ac:dyDescent="0.25">
      <c r="O359703" s="4"/>
    </row>
    <row r="359704" spans="15:15" x14ac:dyDescent="0.25">
      <c r="O359704" s="4"/>
    </row>
    <row r="359705" spans="15:15" x14ac:dyDescent="0.25">
      <c r="O359705" s="4"/>
    </row>
    <row r="359706" spans="15:15" x14ac:dyDescent="0.25">
      <c r="O359706" s="4"/>
    </row>
    <row r="359707" spans="15:15" x14ac:dyDescent="0.25">
      <c r="O359707" s="4"/>
    </row>
    <row r="359708" spans="15:15" x14ac:dyDescent="0.25">
      <c r="O359708" s="4"/>
    </row>
    <row r="359709" spans="15:15" x14ac:dyDescent="0.25">
      <c r="O359709" s="4"/>
    </row>
    <row r="359710" spans="15:15" x14ac:dyDescent="0.25">
      <c r="O359710" s="4"/>
    </row>
    <row r="359711" spans="15:15" x14ac:dyDescent="0.25">
      <c r="O359711" s="4"/>
    </row>
    <row r="359712" spans="15:15" x14ac:dyDescent="0.25">
      <c r="O359712" s="4"/>
    </row>
    <row r="359713" spans="15:15" x14ac:dyDescent="0.25">
      <c r="O359713" s="4"/>
    </row>
    <row r="359714" spans="15:15" x14ac:dyDescent="0.25">
      <c r="O359714" s="4"/>
    </row>
    <row r="359715" spans="15:15" x14ac:dyDescent="0.25">
      <c r="O359715" s="4"/>
    </row>
    <row r="359716" spans="15:15" x14ac:dyDescent="0.25">
      <c r="O359716" s="4"/>
    </row>
    <row r="359717" spans="15:15" x14ac:dyDescent="0.25">
      <c r="O359717" s="4"/>
    </row>
    <row r="359718" spans="15:15" x14ac:dyDescent="0.25">
      <c r="O359718" s="4"/>
    </row>
    <row r="359719" spans="15:15" x14ac:dyDescent="0.25">
      <c r="O359719" s="4"/>
    </row>
    <row r="359720" spans="15:15" x14ac:dyDescent="0.25">
      <c r="O359720" s="4"/>
    </row>
    <row r="359721" spans="15:15" x14ac:dyDescent="0.25">
      <c r="O359721" s="4"/>
    </row>
    <row r="359722" spans="15:15" x14ac:dyDescent="0.25">
      <c r="O359722" s="4"/>
    </row>
    <row r="359723" spans="15:15" x14ac:dyDescent="0.25">
      <c r="O359723" s="4"/>
    </row>
    <row r="359724" spans="15:15" x14ac:dyDescent="0.25">
      <c r="O359724" s="4"/>
    </row>
    <row r="359725" spans="15:15" x14ac:dyDescent="0.25">
      <c r="O359725" s="4"/>
    </row>
    <row r="359726" spans="15:15" x14ac:dyDescent="0.25">
      <c r="O359726" s="4"/>
    </row>
    <row r="359727" spans="15:15" x14ac:dyDescent="0.25">
      <c r="O359727" s="4"/>
    </row>
    <row r="359728" spans="15:15" x14ac:dyDescent="0.25">
      <c r="O359728" s="4"/>
    </row>
    <row r="359729" spans="15:15" x14ac:dyDescent="0.25">
      <c r="O359729" s="4"/>
    </row>
    <row r="359730" spans="15:15" x14ac:dyDescent="0.25">
      <c r="O359730" s="4"/>
    </row>
    <row r="359731" spans="15:15" x14ac:dyDescent="0.25">
      <c r="O359731" s="4"/>
    </row>
    <row r="359732" spans="15:15" x14ac:dyDescent="0.25">
      <c r="O359732" s="4"/>
    </row>
    <row r="359733" spans="15:15" x14ac:dyDescent="0.25">
      <c r="O359733" s="4"/>
    </row>
    <row r="359734" spans="15:15" x14ac:dyDescent="0.25">
      <c r="O359734" s="4"/>
    </row>
    <row r="359735" spans="15:15" x14ac:dyDescent="0.25">
      <c r="O359735" s="4"/>
    </row>
    <row r="359736" spans="15:15" x14ac:dyDescent="0.25">
      <c r="O359736" s="4"/>
    </row>
    <row r="359737" spans="15:15" x14ac:dyDescent="0.25">
      <c r="O359737" s="4"/>
    </row>
    <row r="359738" spans="15:15" x14ac:dyDescent="0.25">
      <c r="O359738" s="4"/>
    </row>
    <row r="359739" spans="15:15" x14ac:dyDescent="0.25">
      <c r="O359739" s="4"/>
    </row>
    <row r="359740" spans="15:15" x14ac:dyDescent="0.25">
      <c r="O359740" s="4"/>
    </row>
    <row r="359741" spans="15:15" x14ac:dyDescent="0.25">
      <c r="O359741" s="4"/>
    </row>
    <row r="359742" spans="15:15" x14ac:dyDescent="0.25">
      <c r="O359742" s="4"/>
    </row>
    <row r="359743" spans="15:15" x14ac:dyDescent="0.25">
      <c r="O359743" s="4"/>
    </row>
    <row r="359744" spans="15:15" x14ac:dyDescent="0.25">
      <c r="O359744" s="4"/>
    </row>
    <row r="359745" spans="15:15" x14ac:dyDescent="0.25">
      <c r="O359745" s="4"/>
    </row>
    <row r="359746" spans="15:15" x14ac:dyDescent="0.25">
      <c r="O359746" s="4"/>
    </row>
    <row r="359747" spans="15:15" x14ac:dyDescent="0.25">
      <c r="O359747" s="4"/>
    </row>
    <row r="359748" spans="15:15" x14ac:dyDescent="0.25">
      <c r="O359748" s="4"/>
    </row>
    <row r="359749" spans="15:15" x14ac:dyDescent="0.25">
      <c r="O359749" s="4"/>
    </row>
    <row r="359750" spans="15:15" x14ac:dyDescent="0.25">
      <c r="O359750" s="4"/>
    </row>
    <row r="359751" spans="15:15" x14ac:dyDescent="0.25">
      <c r="O359751" s="4"/>
    </row>
    <row r="359752" spans="15:15" x14ac:dyDescent="0.25">
      <c r="O359752" s="4"/>
    </row>
    <row r="359753" spans="15:15" x14ac:dyDescent="0.25">
      <c r="O359753" s="4"/>
    </row>
    <row r="359754" spans="15:15" x14ac:dyDescent="0.25">
      <c r="O359754" s="4"/>
    </row>
    <row r="359755" spans="15:15" x14ac:dyDescent="0.25">
      <c r="O359755" s="4"/>
    </row>
    <row r="359756" spans="15:15" x14ac:dyDescent="0.25">
      <c r="O359756" s="4"/>
    </row>
    <row r="359757" spans="15:15" x14ac:dyDescent="0.25">
      <c r="O359757" s="4"/>
    </row>
    <row r="359758" spans="15:15" x14ac:dyDescent="0.25">
      <c r="O359758" s="4"/>
    </row>
    <row r="359759" spans="15:15" x14ac:dyDescent="0.25">
      <c r="O359759" s="4"/>
    </row>
    <row r="359760" spans="15:15" x14ac:dyDescent="0.25">
      <c r="O359760" s="4"/>
    </row>
    <row r="359761" spans="15:15" x14ac:dyDescent="0.25">
      <c r="O359761" s="4"/>
    </row>
    <row r="359762" spans="15:15" x14ac:dyDescent="0.25">
      <c r="O359762" s="4"/>
    </row>
    <row r="359763" spans="15:15" x14ac:dyDescent="0.25">
      <c r="O359763" s="4"/>
    </row>
    <row r="359764" spans="15:15" x14ac:dyDescent="0.25">
      <c r="O359764" s="4"/>
    </row>
    <row r="359765" spans="15:15" x14ac:dyDescent="0.25">
      <c r="O359765" s="4"/>
    </row>
    <row r="359766" spans="15:15" x14ac:dyDescent="0.25">
      <c r="O359766" s="4"/>
    </row>
    <row r="359767" spans="15:15" x14ac:dyDescent="0.25">
      <c r="O359767" s="4"/>
    </row>
    <row r="359768" spans="15:15" x14ac:dyDescent="0.25">
      <c r="O359768" s="4"/>
    </row>
    <row r="359769" spans="15:15" x14ac:dyDescent="0.25">
      <c r="O359769" s="4"/>
    </row>
    <row r="359770" spans="15:15" x14ac:dyDescent="0.25">
      <c r="O359770" s="4"/>
    </row>
    <row r="359771" spans="15:15" x14ac:dyDescent="0.25">
      <c r="O359771" s="4"/>
    </row>
    <row r="359772" spans="15:15" x14ac:dyDescent="0.25">
      <c r="O359772" s="4"/>
    </row>
    <row r="359773" spans="15:15" x14ac:dyDescent="0.25">
      <c r="O359773" s="4"/>
    </row>
    <row r="359774" spans="15:15" x14ac:dyDescent="0.25">
      <c r="O359774" s="4"/>
    </row>
    <row r="359775" spans="15:15" x14ac:dyDescent="0.25">
      <c r="O359775" s="4"/>
    </row>
    <row r="359776" spans="15:15" x14ac:dyDescent="0.25">
      <c r="O359776" s="4"/>
    </row>
    <row r="359777" spans="15:15" x14ac:dyDescent="0.25">
      <c r="O359777" s="4"/>
    </row>
    <row r="359778" spans="15:15" x14ac:dyDescent="0.25">
      <c r="O359778" s="4"/>
    </row>
    <row r="359779" spans="15:15" x14ac:dyDescent="0.25">
      <c r="O359779" s="4"/>
    </row>
    <row r="359780" spans="15:15" x14ac:dyDescent="0.25">
      <c r="O359780" s="4"/>
    </row>
    <row r="359781" spans="15:15" x14ac:dyDescent="0.25">
      <c r="O359781" s="4"/>
    </row>
    <row r="359782" spans="15:15" x14ac:dyDescent="0.25">
      <c r="O359782" s="4"/>
    </row>
    <row r="359783" spans="15:15" x14ac:dyDescent="0.25">
      <c r="O359783" s="4"/>
    </row>
    <row r="359784" spans="15:15" x14ac:dyDescent="0.25">
      <c r="O359784" s="4"/>
    </row>
    <row r="359785" spans="15:15" x14ac:dyDescent="0.25">
      <c r="O359785" s="4"/>
    </row>
    <row r="359786" spans="15:15" x14ac:dyDescent="0.25">
      <c r="O359786" s="4"/>
    </row>
    <row r="359787" spans="15:15" x14ac:dyDescent="0.25">
      <c r="O359787" s="4"/>
    </row>
    <row r="359788" spans="15:15" x14ac:dyDescent="0.25">
      <c r="O359788" s="4"/>
    </row>
    <row r="359789" spans="15:15" x14ac:dyDescent="0.25">
      <c r="O359789" s="4"/>
    </row>
    <row r="359790" spans="15:15" x14ac:dyDescent="0.25">
      <c r="O359790" s="4"/>
    </row>
    <row r="359791" spans="15:15" x14ac:dyDescent="0.25">
      <c r="O359791" s="4"/>
    </row>
    <row r="359792" spans="15:15" x14ac:dyDescent="0.25">
      <c r="O359792" s="4"/>
    </row>
    <row r="359793" spans="15:15" x14ac:dyDescent="0.25">
      <c r="O359793" s="4"/>
    </row>
    <row r="359794" spans="15:15" x14ac:dyDescent="0.25">
      <c r="O359794" s="4"/>
    </row>
    <row r="359795" spans="15:15" x14ac:dyDescent="0.25">
      <c r="O359795" s="4"/>
    </row>
    <row r="359796" spans="15:15" x14ac:dyDescent="0.25">
      <c r="O359796" s="4"/>
    </row>
    <row r="359797" spans="15:15" x14ac:dyDescent="0.25">
      <c r="O359797" s="4"/>
    </row>
    <row r="359798" spans="15:15" x14ac:dyDescent="0.25">
      <c r="O359798" s="4"/>
    </row>
    <row r="359799" spans="15:15" x14ac:dyDescent="0.25">
      <c r="O359799" s="4"/>
    </row>
    <row r="359800" spans="15:15" x14ac:dyDescent="0.25">
      <c r="O359800" s="4"/>
    </row>
    <row r="359801" spans="15:15" x14ac:dyDescent="0.25">
      <c r="O359801" s="4"/>
    </row>
    <row r="359802" spans="15:15" x14ac:dyDescent="0.25">
      <c r="O359802" s="4"/>
    </row>
    <row r="359803" spans="15:15" x14ac:dyDescent="0.25">
      <c r="O359803" s="4"/>
    </row>
    <row r="359804" spans="15:15" x14ac:dyDescent="0.25">
      <c r="O359804" s="4"/>
    </row>
    <row r="359805" spans="15:15" x14ac:dyDescent="0.25">
      <c r="O359805" s="4"/>
    </row>
    <row r="359806" spans="15:15" x14ac:dyDescent="0.25">
      <c r="O359806" s="4"/>
    </row>
    <row r="359807" spans="15:15" x14ac:dyDescent="0.25">
      <c r="O359807" s="4"/>
    </row>
    <row r="359808" spans="15:15" x14ac:dyDescent="0.25">
      <c r="O359808" s="4"/>
    </row>
    <row r="359809" spans="15:15" x14ac:dyDescent="0.25">
      <c r="O359809" s="4"/>
    </row>
    <row r="359810" spans="15:15" x14ac:dyDescent="0.25">
      <c r="O359810" s="4"/>
    </row>
    <row r="359811" spans="15:15" x14ac:dyDescent="0.25">
      <c r="O359811" s="4"/>
    </row>
    <row r="359812" spans="15:15" x14ac:dyDescent="0.25">
      <c r="O359812" s="4"/>
    </row>
    <row r="359813" spans="15:15" x14ac:dyDescent="0.25">
      <c r="O359813" s="4"/>
    </row>
    <row r="359814" spans="15:15" x14ac:dyDescent="0.25">
      <c r="O359814" s="4"/>
    </row>
    <row r="359815" spans="15:15" x14ac:dyDescent="0.25">
      <c r="O359815" s="4"/>
    </row>
    <row r="359816" spans="15:15" x14ac:dyDescent="0.25">
      <c r="O359816" s="4"/>
    </row>
    <row r="359817" spans="15:15" x14ac:dyDescent="0.25">
      <c r="O359817" s="4"/>
    </row>
    <row r="359818" spans="15:15" x14ac:dyDescent="0.25">
      <c r="O359818" s="4"/>
    </row>
    <row r="359819" spans="15:15" x14ac:dyDescent="0.25">
      <c r="O359819" s="4"/>
    </row>
    <row r="359820" spans="15:15" x14ac:dyDescent="0.25">
      <c r="O359820" s="4"/>
    </row>
    <row r="359821" spans="15:15" x14ac:dyDescent="0.25">
      <c r="O359821" s="4"/>
    </row>
    <row r="359822" spans="15:15" x14ac:dyDescent="0.25">
      <c r="O359822" s="4"/>
    </row>
    <row r="359823" spans="15:15" x14ac:dyDescent="0.25">
      <c r="O359823" s="4"/>
    </row>
    <row r="359824" spans="15:15" x14ac:dyDescent="0.25">
      <c r="O359824" s="4"/>
    </row>
    <row r="359825" spans="15:15" x14ac:dyDescent="0.25">
      <c r="O359825" s="4"/>
    </row>
    <row r="359826" spans="15:15" x14ac:dyDescent="0.25">
      <c r="O359826" s="4"/>
    </row>
    <row r="359827" spans="15:15" x14ac:dyDescent="0.25">
      <c r="O359827" s="4"/>
    </row>
    <row r="359828" spans="15:15" x14ac:dyDescent="0.25">
      <c r="O359828" s="4"/>
    </row>
    <row r="359829" spans="15:15" x14ac:dyDescent="0.25">
      <c r="O359829" s="4"/>
    </row>
    <row r="359830" spans="15:15" x14ac:dyDescent="0.25">
      <c r="O359830" s="4"/>
    </row>
    <row r="359831" spans="15:15" x14ac:dyDescent="0.25">
      <c r="O359831" s="4"/>
    </row>
    <row r="359832" spans="15:15" x14ac:dyDescent="0.25">
      <c r="O359832" s="4"/>
    </row>
    <row r="359833" spans="15:15" x14ac:dyDescent="0.25">
      <c r="O359833" s="4"/>
    </row>
    <row r="359834" spans="15:15" x14ac:dyDescent="0.25">
      <c r="O359834" s="4"/>
    </row>
    <row r="359835" spans="15:15" x14ac:dyDescent="0.25">
      <c r="O359835" s="4"/>
    </row>
    <row r="359836" spans="15:15" x14ac:dyDescent="0.25">
      <c r="O359836" s="4"/>
    </row>
    <row r="359837" spans="15:15" x14ac:dyDescent="0.25">
      <c r="O359837" s="4"/>
    </row>
    <row r="359838" spans="15:15" x14ac:dyDescent="0.25">
      <c r="O359838" s="4"/>
    </row>
    <row r="359839" spans="15:15" x14ac:dyDescent="0.25">
      <c r="O359839" s="4"/>
    </row>
    <row r="359840" spans="15:15" x14ac:dyDescent="0.25">
      <c r="O359840" s="4"/>
    </row>
    <row r="359841" spans="15:15" x14ac:dyDescent="0.25">
      <c r="O359841" s="4"/>
    </row>
    <row r="359842" spans="15:15" x14ac:dyDescent="0.25">
      <c r="O359842" s="4"/>
    </row>
    <row r="359843" spans="15:15" x14ac:dyDescent="0.25">
      <c r="O359843" s="4"/>
    </row>
    <row r="359844" spans="15:15" x14ac:dyDescent="0.25">
      <c r="O359844" s="4"/>
    </row>
    <row r="359845" spans="15:15" x14ac:dyDescent="0.25">
      <c r="O359845" s="4"/>
    </row>
    <row r="359846" spans="15:15" x14ac:dyDescent="0.25">
      <c r="O359846" s="4"/>
    </row>
    <row r="359847" spans="15:15" x14ac:dyDescent="0.25">
      <c r="O359847" s="4"/>
    </row>
    <row r="359848" spans="15:15" x14ac:dyDescent="0.25">
      <c r="O359848" s="4"/>
    </row>
    <row r="359849" spans="15:15" x14ac:dyDescent="0.25">
      <c r="O359849" s="4"/>
    </row>
    <row r="359850" spans="15:15" x14ac:dyDescent="0.25">
      <c r="O359850" s="4"/>
    </row>
    <row r="359851" spans="15:15" x14ac:dyDescent="0.25">
      <c r="O359851" s="4"/>
    </row>
    <row r="359852" spans="15:15" x14ac:dyDescent="0.25">
      <c r="O359852" s="4"/>
    </row>
    <row r="359853" spans="15:15" x14ac:dyDescent="0.25">
      <c r="O359853" s="4"/>
    </row>
    <row r="359854" spans="15:15" x14ac:dyDescent="0.25">
      <c r="O359854" s="4"/>
    </row>
    <row r="359855" spans="15:15" x14ac:dyDescent="0.25">
      <c r="O359855" s="4"/>
    </row>
    <row r="359856" spans="15:15" x14ac:dyDescent="0.25">
      <c r="O359856" s="4"/>
    </row>
    <row r="359857" spans="15:15" x14ac:dyDescent="0.25">
      <c r="O359857" s="4"/>
    </row>
    <row r="359858" spans="15:15" x14ac:dyDescent="0.25">
      <c r="O359858" s="4"/>
    </row>
    <row r="359859" spans="15:15" x14ac:dyDescent="0.25">
      <c r="O359859" s="4"/>
    </row>
    <row r="359860" spans="15:15" x14ac:dyDescent="0.25">
      <c r="O359860" s="4"/>
    </row>
    <row r="359861" spans="15:15" x14ac:dyDescent="0.25">
      <c r="O359861" s="4"/>
    </row>
    <row r="359862" spans="15:15" x14ac:dyDescent="0.25">
      <c r="O359862" s="4"/>
    </row>
    <row r="359863" spans="15:15" x14ac:dyDescent="0.25">
      <c r="O359863" s="4"/>
    </row>
    <row r="359864" spans="15:15" x14ac:dyDescent="0.25">
      <c r="O359864" s="4"/>
    </row>
    <row r="359865" spans="15:15" x14ac:dyDescent="0.25">
      <c r="O359865" s="4"/>
    </row>
    <row r="359866" spans="15:15" x14ac:dyDescent="0.25">
      <c r="O359866" s="4"/>
    </row>
    <row r="359867" spans="15:15" x14ac:dyDescent="0.25">
      <c r="O359867" s="4"/>
    </row>
    <row r="359868" spans="15:15" x14ac:dyDescent="0.25">
      <c r="O359868" s="4"/>
    </row>
    <row r="359869" spans="15:15" x14ac:dyDescent="0.25">
      <c r="O359869" s="4"/>
    </row>
    <row r="359870" spans="15:15" x14ac:dyDescent="0.25">
      <c r="O359870" s="4"/>
    </row>
    <row r="359871" spans="15:15" x14ac:dyDescent="0.25">
      <c r="O359871" s="4"/>
    </row>
    <row r="359872" spans="15:15" x14ac:dyDescent="0.25">
      <c r="O359872" s="4"/>
    </row>
    <row r="359873" spans="15:15" x14ac:dyDescent="0.25">
      <c r="O359873" s="4"/>
    </row>
    <row r="359874" spans="15:15" x14ac:dyDescent="0.25">
      <c r="O359874" s="4"/>
    </row>
    <row r="359875" spans="15:15" x14ac:dyDescent="0.25">
      <c r="O359875" s="4"/>
    </row>
    <row r="359876" spans="15:15" x14ac:dyDescent="0.25">
      <c r="O359876" s="4"/>
    </row>
    <row r="359877" spans="15:15" x14ac:dyDescent="0.25">
      <c r="O359877" s="4"/>
    </row>
    <row r="359878" spans="15:15" x14ac:dyDescent="0.25">
      <c r="O359878" s="4"/>
    </row>
    <row r="359879" spans="15:15" x14ac:dyDescent="0.25">
      <c r="O359879" s="4"/>
    </row>
    <row r="359880" spans="15:15" x14ac:dyDescent="0.25">
      <c r="O359880" s="4"/>
    </row>
    <row r="359881" spans="15:15" x14ac:dyDescent="0.25">
      <c r="O359881" s="4"/>
    </row>
    <row r="359882" spans="15:15" x14ac:dyDescent="0.25">
      <c r="O359882" s="4"/>
    </row>
    <row r="359883" spans="15:15" x14ac:dyDescent="0.25">
      <c r="O359883" s="4"/>
    </row>
    <row r="359884" spans="15:15" x14ac:dyDescent="0.25">
      <c r="O359884" s="4"/>
    </row>
    <row r="359885" spans="15:15" x14ac:dyDescent="0.25">
      <c r="O359885" s="4"/>
    </row>
    <row r="359886" spans="15:15" x14ac:dyDescent="0.25">
      <c r="O359886" s="4"/>
    </row>
    <row r="359887" spans="15:15" x14ac:dyDescent="0.25">
      <c r="O359887" s="4"/>
    </row>
    <row r="359888" spans="15:15" x14ac:dyDescent="0.25">
      <c r="O359888" s="4"/>
    </row>
    <row r="359889" spans="15:15" x14ac:dyDescent="0.25">
      <c r="O359889" s="4"/>
    </row>
    <row r="359890" spans="15:15" x14ac:dyDescent="0.25">
      <c r="O359890" s="4"/>
    </row>
    <row r="359891" spans="15:15" x14ac:dyDescent="0.25">
      <c r="O359891" s="4"/>
    </row>
    <row r="359892" spans="15:15" x14ac:dyDescent="0.25">
      <c r="O359892" s="4"/>
    </row>
    <row r="359893" spans="15:15" x14ac:dyDescent="0.25">
      <c r="O359893" s="4"/>
    </row>
    <row r="359894" spans="15:15" x14ac:dyDescent="0.25">
      <c r="O359894" s="4"/>
    </row>
    <row r="359895" spans="15:15" x14ac:dyDescent="0.25">
      <c r="O359895" s="4"/>
    </row>
    <row r="359896" spans="15:15" x14ac:dyDescent="0.25">
      <c r="O359896" s="4"/>
    </row>
    <row r="359897" spans="15:15" x14ac:dyDescent="0.25">
      <c r="O359897" s="4"/>
    </row>
    <row r="359898" spans="15:15" x14ac:dyDescent="0.25">
      <c r="O359898" s="4"/>
    </row>
    <row r="359899" spans="15:15" x14ac:dyDescent="0.25">
      <c r="O359899" s="4"/>
    </row>
    <row r="359900" spans="15:15" x14ac:dyDescent="0.25">
      <c r="O359900" s="4"/>
    </row>
    <row r="359901" spans="15:15" x14ac:dyDescent="0.25">
      <c r="O359901" s="4"/>
    </row>
    <row r="359902" spans="15:15" x14ac:dyDescent="0.25">
      <c r="O359902" s="4"/>
    </row>
    <row r="359903" spans="15:15" x14ac:dyDescent="0.25">
      <c r="O359903" s="4"/>
    </row>
    <row r="359904" spans="15:15" x14ac:dyDescent="0.25">
      <c r="O359904" s="4"/>
    </row>
    <row r="359905" spans="15:15" x14ac:dyDescent="0.25">
      <c r="O359905" s="4"/>
    </row>
    <row r="359906" spans="15:15" x14ac:dyDescent="0.25">
      <c r="O359906" s="4"/>
    </row>
    <row r="359907" spans="15:15" x14ac:dyDescent="0.25">
      <c r="O359907" s="4"/>
    </row>
    <row r="359908" spans="15:15" x14ac:dyDescent="0.25">
      <c r="O359908" s="4"/>
    </row>
    <row r="359909" spans="15:15" x14ac:dyDescent="0.25">
      <c r="O359909" s="4"/>
    </row>
    <row r="359910" spans="15:15" x14ac:dyDescent="0.25">
      <c r="O359910" s="4"/>
    </row>
    <row r="359911" spans="15:15" x14ac:dyDescent="0.25">
      <c r="O359911" s="4"/>
    </row>
    <row r="359912" spans="15:15" x14ac:dyDescent="0.25">
      <c r="O359912" s="4"/>
    </row>
    <row r="359913" spans="15:15" x14ac:dyDescent="0.25">
      <c r="O359913" s="4"/>
    </row>
    <row r="359914" spans="15:15" x14ac:dyDescent="0.25">
      <c r="O359914" s="4"/>
    </row>
    <row r="359915" spans="15:15" x14ac:dyDescent="0.25">
      <c r="O359915" s="4"/>
    </row>
    <row r="359916" spans="15:15" x14ac:dyDescent="0.25">
      <c r="O359916" s="4"/>
    </row>
    <row r="359917" spans="15:15" x14ac:dyDescent="0.25">
      <c r="O359917" s="4"/>
    </row>
    <row r="359918" spans="15:15" x14ac:dyDescent="0.25">
      <c r="O359918" s="4"/>
    </row>
    <row r="359919" spans="15:15" x14ac:dyDescent="0.25">
      <c r="O359919" s="4"/>
    </row>
    <row r="359920" spans="15:15" x14ac:dyDescent="0.25">
      <c r="O359920" s="4"/>
    </row>
    <row r="359921" spans="15:15" x14ac:dyDescent="0.25">
      <c r="O359921" s="4"/>
    </row>
    <row r="359922" spans="15:15" x14ac:dyDescent="0.25">
      <c r="O359922" s="4"/>
    </row>
    <row r="359923" spans="15:15" x14ac:dyDescent="0.25">
      <c r="O359923" s="4"/>
    </row>
    <row r="359924" spans="15:15" x14ac:dyDescent="0.25">
      <c r="O359924" s="4"/>
    </row>
    <row r="359925" spans="15:15" x14ac:dyDescent="0.25">
      <c r="O359925" s="4"/>
    </row>
    <row r="359926" spans="15:15" x14ac:dyDescent="0.25">
      <c r="O359926" s="4"/>
    </row>
    <row r="359927" spans="15:15" x14ac:dyDescent="0.25">
      <c r="O359927" s="4"/>
    </row>
    <row r="359928" spans="15:15" x14ac:dyDescent="0.25">
      <c r="O359928" s="4"/>
    </row>
    <row r="359929" spans="15:15" x14ac:dyDescent="0.25">
      <c r="O359929" s="4"/>
    </row>
    <row r="359930" spans="15:15" x14ac:dyDescent="0.25">
      <c r="O359930" s="4"/>
    </row>
    <row r="359931" spans="15:15" x14ac:dyDescent="0.25">
      <c r="O359931" s="4"/>
    </row>
    <row r="359932" spans="15:15" x14ac:dyDescent="0.25">
      <c r="O359932" s="4"/>
    </row>
    <row r="359933" spans="15:15" x14ac:dyDescent="0.25">
      <c r="O359933" s="4"/>
    </row>
    <row r="359934" spans="15:15" x14ac:dyDescent="0.25">
      <c r="O359934" s="4"/>
    </row>
    <row r="359935" spans="15:15" x14ac:dyDescent="0.25">
      <c r="O359935" s="4"/>
    </row>
    <row r="359936" spans="15:15" x14ac:dyDescent="0.25">
      <c r="O359936" s="4"/>
    </row>
    <row r="359937" spans="15:15" x14ac:dyDescent="0.25">
      <c r="O359937" s="4"/>
    </row>
    <row r="359938" spans="15:15" x14ac:dyDescent="0.25">
      <c r="O359938" s="4"/>
    </row>
    <row r="359939" spans="15:15" x14ac:dyDescent="0.25">
      <c r="O359939" s="4"/>
    </row>
    <row r="359940" spans="15:15" x14ac:dyDescent="0.25">
      <c r="O359940" s="4"/>
    </row>
    <row r="359941" spans="15:15" x14ac:dyDescent="0.25">
      <c r="O359941" s="4"/>
    </row>
    <row r="359942" spans="15:15" x14ac:dyDescent="0.25">
      <c r="O359942" s="4"/>
    </row>
    <row r="359943" spans="15:15" x14ac:dyDescent="0.25">
      <c r="O359943" s="4"/>
    </row>
    <row r="359944" spans="15:15" x14ac:dyDescent="0.25">
      <c r="O359944" s="4"/>
    </row>
    <row r="359945" spans="15:15" x14ac:dyDescent="0.25">
      <c r="O359945" s="4"/>
    </row>
    <row r="359946" spans="15:15" x14ac:dyDescent="0.25">
      <c r="O359946" s="4"/>
    </row>
    <row r="359947" spans="15:15" x14ac:dyDescent="0.25">
      <c r="O359947" s="4"/>
    </row>
    <row r="359948" spans="15:15" x14ac:dyDescent="0.25">
      <c r="O359948" s="4"/>
    </row>
    <row r="359949" spans="15:15" x14ac:dyDescent="0.25">
      <c r="O359949" s="4"/>
    </row>
    <row r="359950" spans="15:15" x14ac:dyDescent="0.25">
      <c r="O359950" s="4"/>
    </row>
    <row r="359951" spans="15:15" x14ac:dyDescent="0.25">
      <c r="O359951" s="4"/>
    </row>
    <row r="359952" spans="15:15" x14ac:dyDescent="0.25">
      <c r="O359952" s="4"/>
    </row>
    <row r="359953" spans="15:15" x14ac:dyDescent="0.25">
      <c r="O359953" s="4"/>
    </row>
    <row r="359954" spans="15:15" x14ac:dyDescent="0.25">
      <c r="O359954" s="4"/>
    </row>
    <row r="359955" spans="15:15" x14ac:dyDescent="0.25">
      <c r="O359955" s="4"/>
    </row>
    <row r="359956" spans="15:15" x14ac:dyDescent="0.25">
      <c r="O359956" s="4"/>
    </row>
    <row r="359957" spans="15:15" x14ac:dyDescent="0.25">
      <c r="O359957" s="4"/>
    </row>
    <row r="359958" spans="15:15" x14ac:dyDescent="0.25">
      <c r="O359958" s="4"/>
    </row>
    <row r="359959" spans="15:15" x14ac:dyDescent="0.25">
      <c r="O359959" s="4"/>
    </row>
    <row r="359960" spans="15:15" x14ac:dyDescent="0.25">
      <c r="O359960" s="4"/>
    </row>
    <row r="359961" spans="15:15" x14ac:dyDescent="0.25">
      <c r="O359961" s="4"/>
    </row>
    <row r="359962" spans="15:15" x14ac:dyDescent="0.25">
      <c r="O359962" s="4"/>
    </row>
    <row r="359963" spans="15:15" x14ac:dyDescent="0.25">
      <c r="O359963" s="4"/>
    </row>
    <row r="359964" spans="15:15" x14ac:dyDescent="0.25">
      <c r="O359964" s="4"/>
    </row>
    <row r="359965" spans="15:15" x14ac:dyDescent="0.25">
      <c r="O359965" s="4"/>
    </row>
    <row r="359966" spans="15:15" x14ac:dyDescent="0.25">
      <c r="O359966" s="4"/>
    </row>
    <row r="359967" spans="15:15" x14ac:dyDescent="0.25">
      <c r="O359967" s="4"/>
    </row>
    <row r="359968" spans="15:15" x14ac:dyDescent="0.25">
      <c r="O359968" s="4"/>
    </row>
    <row r="359969" spans="15:15" x14ac:dyDescent="0.25">
      <c r="O359969" s="4"/>
    </row>
    <row r="359970" spans="15:15" x14ac:dyDescent="0.25">
      <c r="O359970" s="4"/>
    </row>
    <row r="359971" spans="15:15" x14ac:dyDescent="0.25">
      <c r="O359971" s="4"/>
    </row>
    <row r="359972" spans="15:15" x14ac:dyDescent="0.25">
      <c r="O359972" s="4"/>
    </row>
    <row r="359973" spans="15:15" x14ac:dyDescent="0.25">
      <c r="O359973" s="4"/>
    </row>
    <row r="359974" spans="15:15" x14ac:dyDescent="0.25">
      <c r="O359974" s="4"/>
    </row>
    <row r="359975" spans="15:15" x14ac:dyDescent="0.25">
      <c r="O359975" s="4"/>
    </row>
    <row r="359976" spans="15:15" x14ac:dyDescent="0.25">
      <c r="O359976" s="4"/>
    </row>
    <row r="359977" spans="15:15" x14ac:dyDescent="0.25">
      <c r="O359977" s="4"/>
    </row>
    <row r="359978" spans="15:15" x14ac:dyDescent="0.25">
      <c r="O359978" s="4"/>
    </row>
    <row r="359979" spans="15:15" x14ac:dyDescent="0.25">
      <c r="O359979" s="4"/>
    </row>
    <row r="359980" spans="15:15" x14ac:dyDescent="0.25">
      <c r="O359980" s="4"/>
    </row>
    <row r="359981" spans="15:15" x14ac:dyDescent="0.25">
      <c r="O359981" s="4"/>
    </row>
    <row r="359982" spans="15:15" x14ac:dyDescent="0.25">
      <c r="O359982" s="4"/>
    </row>
    <row r="359983" spans="15:15" x14ac:dyDescent="0.25">
      <c r="O359983" s="4"/>
    </row>
    <row r="359984" spans="15:15" x14ac:dyDescent="0.25">
      <c r="O359984" s="4"/>
    </row>
    <row r="359985" spans="15:15" x14ac:dyDescent="0.25">
      <c r="O359985" s="4"/>
    </row>
    <row r="359986" spans="15:15" x14ac:dyDescent="0.25">
      <c r="O359986" s="4"/>
    </row>
    <row r="359987" spans="15:15" x14ac:dyDescent="0.25">
      <c r="O359987" s="4"/>
    </row>
    <row r="359988" spans="15:15" x14ac:dyDescent="0.25">
      <c r="O359988" s="4"/>
    </row>
    <row r="359989" spans="15:15" x14ac:dyDescent="0.25">
      <c r="O359989" s="4"/>
    </row>
    <row r="359990" spans="15:15" x14ac:dyDescent="0.25">
      <c r="O359990" s="4"/>
    </row>
    <row r="359991" spans="15:15" x14ac:dyDescent="0.25">
      <c r="O359991" s="4"/>
    </row>
    <row r="359992" spans="15:15" x14ac:dyDescent="0.25">
      <c r="O359992" s="4"/>
    </row>
    <row r="359993" spans="15:15" x14ac:dyDescent="0.25">
      <c r="O359993" s="4"/>
    </row>
    <row r="359994" spans="15:15" x14ac:dyDescent="0.25">
      <c r="O359994" s="4"/>
    </row>
    <row r="359995" spans="15:15" x14ac:dyDescent="0.25">
      <c r="O359995" s="4"/>
    </row>
    <row r="359996" spans="15:15" x14ac:dyDescent="0.25">
      <c r="O359996" s="4"/>
    </row>
    <row r="359997" spans="15:15" x14ac:dyDescent="0.25">
      <c r="O359997" s="4"/>
    </row>
    <row r="359998" spans="15:15" x14ac:dyDescent="0.25">
      <c r="O359998" s="4"/>
    </row>
    <row r="359999" spans="15:15" x14ac:dyDescent="0.25">
      <c r="O359999" s="4"/>
    </row>
    <row r="360000" spans="15:15" x14ac:dyDescent="0.25">
      <c r="O360000" s="4"/>
    </row>
    <row r="360001" spans="15:15" x14ac:dyDescent="0.25">
      <c r="O360001" s="4"/>
    </row>
    <row r="360002" spans="15:15" x14ac:dyDescent="0.25">
      <c r="O360002" s="4"/>
    </row>
    <row r="360003" spans="15:15" x14ac:dyDescent="0.25">
      <c r="O360003" s="4"/>
    </row>
    <row r="360004" spans="15:15" x14ac:dyDescent="0.25">
      <c r="O360004" s="4"/>
    </row>
    <row r="360005" spans="15:15" x14ac:dyDescent="0.25">
      <c r="O360005" s="4"/>
    </row>
    <row r="360006" spans="15:15" x14ac:dyDescent="0.25">
      <c r="O360006" s="4"/>
    </row>
    <row r="360007" spans="15:15" x14ac:dyDescent="0.25">
      <c r="O360007" s="4"/>
    </row>
    <row r="360008" spans="15:15" x14ac:dyDescent="0.25">
      <c r="O360008" s="4"/>
    </row>
    <row r="360009" spans="15:15" x14ac:dyDescent="0.25">
      <c r="O360009" s="4"/>
    </row>
    <row r="360010" spans="15:15" x14ac:dyDescent="0.25">
      <c r="O360010" s="4"/>
    </row>
    <row r="360011" spans="15:15" x14ac:dyDescent="0.25">
      <c r="O360011" s="4"/>
    </row>
    <row r="360012" spans="15:15" x14ac:dyDescent="0.25">
      <c r="O360012" s="4"/>
    </row>
    <row r="360013" spans="15:15" x14ac:dyDescent="0.25">
      <c r="O360013" s="4"/>
    </row>
    <row r="360014" spans="15:15" x14ac:dyDescent="0.25">
      <c r="O360014" s="4"/>
    </row>
    <row r="360015" spans="15:15" x14ac:dyDescent="0.25">
      <c r="O360015" s="4"/>
    </row>
    <row r="360016" spans="15:15" x14ac:dyDescent="0.25">
      <c r="O360016" s="4"/>
    </row>
    <row r="360017" spans="15:15" x14ac:dyDescent="0.25">
      <c r="O360017" s="4"/>
    </row>
    <row r="360018" spans="15:15" x14ac:dyDescent="0.25">
      <c r="O360018" s="4"/>
    </row>
    <row r="360019" spans="15:15" x14ac:dyDescent="0.25">
      <c r="O360019" s="4"/>
    </row>
    <row r="360020" spans="15:15" x14ac:dyDescent="0.25">
      <c r="O360020" s="4"/>
    </row>
    <row r="360021" spans="15:15" x14ac:dyDescent="0.25">
      <c r="O360021" s="4"/>
    </row>
    <row r="360022" spans="15:15" x14ac:dyDescent="0.25">
      <c r="O360022" s="4"/>
    </row>
    <row r="360023" spans="15:15" x14ac:dyDescent="0.25">
      <c r="O360023" s="4"/>
    </row>
    <row r="360024" spans="15:15" x14ac:dyDescent="0.25">
      <c r="O360024" s="4"/>
    </row>
    <row r="360025" spans="15:15" x14ac:dyDescent="0.25">
      <c r="O360025" s="4"/>
    </row>
    <row r="360026" spans="15:15" x14ac:dyDescent="0.25">
      <c r="O360026" s="4"/>
    </row>
    <row r="360027" spans="15:15" x14ac:dyDescent="0.25">
      <c r="O360027" s="4"/>
    </row>
    <row r="360028" spans="15:15" x14ac:dyDescent="0.25">
      <c r="O360028" s="4"/>
    </row>
    <row r="360029" spans="15:15" x14ac:dyDescent="0.25">
      <c r="O360029" s="4"/>
    </row>
    <row r="360030" spans="15:15" x14ac:dyDescent="0.25">
      <c r="O360030" s="4"/>
    </row>
    <row r="360031" spans="15:15" x14ac:dyDescent="0.25">
      <c r="O360031" s="4"/>
    </row>
    <row r="360032" spans="15:15" x14ac:dyDescent="0.25">
      <c r="O360032" s="4"/>
    </row>
    <row r="360033" spans="15:15" x14ac:dyDescent="0.25">
      <c r="O360033" s="4"/>
    </row>
    <row r="360034" spans="15:15" x14ac:dyDescent="0.25">
      <c r="O360034" s="4"/>
    </row>
    <row r="360035" spans="15:15" x14ac:dyDescent="0.25">
      <c r="O360035" s="4"/>
    </row>
    <row r="360036" spans="15:15" x14ac:dyDescent="0.25">
      <c r="O360036" s="4"/>
    </row>
    <row r="360037" spans="15:15" x14ac:dyDescent="0.25">
      <c r="O360037" s="4"/>
    </row>
    <row r="360038" spans="15:15" x14ac:dyDescent="0.25">
      <c r="O360038" s="4"/>
    </row>
    <row r="360039" spans="15:15" x14ac:dyDescent="0.25">
      <c r="O360039" s="4"/>
    </row>
    <row r="360040" spans="15:15" x14ac:dyDescent="0.25">
      <c r="O360040" s="4"/>
    </row>
    <row r="360041" spans="15:15" x14ac:dyDescent="0.25">
      <c r="O360041" s="4"/>
    </row>
    <row r="360042" spans="15:15" x14ac:dyDescent="0.25">
      <c r="O360042" s="4"/>
    </row>
    <row r="360043" spans="15:15" x14ac:dyDescent="0.25">
      <c r="O360043" s="4"/>
    </row>
    <row r="360044" spans="15:15" x14ac:dyDescent="0.25">
      <c r="O360044" s="4"/>
    </row>
    <row r="360045" spans="15:15" x14ac:dyDescent="0.25">
      <c r="O360045" s="4"/>
    </row>
    <row r="360046" spans="15:15" x14ac:dyDescent="0.25">
      <c r="O360046" s="4"/>
    </row>
    <row r="360047" spans="15:15" x14ac:dyDescent="0.25">
      <c r="O360047" s="4"/>
    </row>
    <row r="360048" spans="15:15" x14ac:dyDescent="0.25">
      <c r="O360048" s="4"/>
    </row>
    <row r="360049" spans="15:15" x14ac:dyDescent="0.25">
      <c r="O360049" s="4"/>
    </row>
    <row r="360050" spans="15:15" x14ac:dyDescent="0.25">
      <c r="O360050" s="4"/>
    </row>
    <row r="360051" spans="15:15" x14ac:dyDescent="0.25">
      <c r="O360051" s="4"/>
    </row>
    <row r="360052" spans="15:15" x14ac:dyDescent="0.25">
      <c r="O360052" s="4"/>
    </row>
    <row r="360053" spans="15:15" x14ac:dyDescent="0.25">
      <c r="O360053" s="4"/>
    </row>
    <row r="360054" spans="15:15" x14ac:dyDescent="0.25">
      <c r="O360054" s="4"/>
    </row>
    <row r="360055" spans="15:15" x14ac:dyDescent="0.25">
      <c r="O360055" s="4"/>
    </row>
    <row r="360056" spans="15:15" x14ac:dyDescent="0.25">
      <c r="O360056" s="4"/>
    </row>
    <row r="360057" spans="15:15" x14ac:dyDescent="0.25">
      <c r="O360057" s="4"/>
    </row>
    <row r="360058" spans="15:15" x14ac:dyDescent="0.25">
      <c r="O360058" s="4"/>
    </row>
    <row r="360059" spans="15:15" x14ac:dyDescent="0.25">
      <c r="O360059" s="4"/>
    </row>
    <row r="360060" spans="15:15" x14ac:dyDescent="0.25">
      <c r="O360060" s="4"/>
    </row>
    <row r="360061" spans="15:15" x14ac:dyDescent="0.25">
      <c r="O360061" s="4"/>
    </row>
    <row r="360062" spans="15:15" x14ac:dyDescent="0.25">
      <c r="O360062" s="4"/>
    </row>
    <row r="360063" spans="15:15" x14ac:dyDescent="0.25">
      <c r="O360063" s="4"/>
    </row>
    <row r="360064" spans="15:15" x14ac:dyDescent="0.25">
      <c r="O360064" s="4"/>
    </row>
    <row r="360065" spans="15:15" x14ac:dyDescent="0.25">
      <c r="O360065" s="4"/>
    </row>
    <row r="360066" spans="15:15" x14ac:dyDescent="0.25">
      <c r="O360066" s="4"/>
    </row>
    <row r="360067" spans="15:15" x14ac:dyDescent="0.25">
      <c r="O360067" s="4"/>
    </row>
    <row r="360068" spans="15:15" x14ac:dyDescent="0.25">
      <c r="O360068" s="4"/>
    </row>
    <row r="360069" spans="15:15" x14ac:dyDescent="0.25">
      <c r="O360069" s="4"/>
    </row>
    <row r="360070" spans="15:15" x14ac:dyDescent="0.25">
      <c r="O360070" s="4"/>
    </row>
    <row r="360071" spans="15:15" x14ac:dyDescent="0.25">
      <c r="O360071" s="4"/>
    </row>
    <row r="360072" spans="15:15" x14ac:dyDescent="0.25">
      <c r="O360072" s="4"/>
    </row>
    <row r="360073" spans="15:15" x14ac:dyDescent="0.25">
      <c r="O360073" s="4"/>
    </row>
    <row r="360074" spans="15:15" x14ac:dyDescent="0.25">
      <c r="O360074" s="4"/>
    </row>
    <row r="360075" spans="15:15" x14ac:dyDescent="0.25">
      <c r="O360075" s="4"/>
    </row>
    <row r="360076" spans="15:15" x14ac:dyDescent="0.25">
      <c r="O360076" s="4"/>
    </row>
    <row r="360077" spans="15:15" x14ac:dyDescent="0.25">
      <c r="O360077" s="4"/>
    </row>
    <row r="360078" spans="15:15" x14ac:dyDescent="0.25">
      <c r="O360078" s="4"/>
    </row>
    <row r="360079" spans="15:15" x14ac:dyDescent="0.25">
      <c r="O360079" s="4"/>
    </row>
    <row r="360080" spans="15:15" x14ac:dyDescent="0.25">
      <c r="O360080" s="4"/>
    </row>
    <row r="360081" spans="15:15" x14ac:dyDescent="0.25">
      <c r="O360081" s="4"/>
    </row>
    <row r="360082" spans="15:15" x14ac:dyDescent="0.25">
      <c r="O360082" s="4"/>
    </row>
    <row r="360083" spans="15:15" x14ac:dyDescent="0.25">
      <c r="O360083" s="4"/>
    </row>
    <row r="360084" spans="15:15" x14ac:dyDescent="0.25">
      <c r="O360084" s="4"/>
    </row>
    <row r="360085" spans="15:15" x14ac:dyDescent="0.25">
      <c r="O360085" s="4"/>
    </row>
    <row r="360086" spans="15:15" x14ac:dyDescent="0.25">
      <c r="O360086" s="4"/>
    </row>
    <row r="360087" spans="15:15" x14ac:dyDescent="0.25">
      <c r="O360087" s="4"/>
    </row>
    <row r="360088" spans="15:15" x14ac:dyDescent="0.25">
      <c r="O360088" s="4"/>
    </row>
    <row r="360089" spans="15:15" x14ac:dyDescent="0.25">
      <c r="O360089" s="4"/>
    </row>
    <row r="360090" spans="15:15" x14ac:dyDescent="0.25">
      <c r="O360090" s="4"/>
    </row>
    <row r="360091" spans="15:15" x14ac:dyDescent="0.25">
      <c r="O360091" s="4"/>
    </row>
    <row r="360092" spans="15:15" x14ac:dyDescent="0.25">
      <c r="O360092" s="4"/>
    </row>
    <row r="360093" spans="15:15" x14ac:dyDescent="0.25">
      <c r="O360093" s="4"/>
    </row>
    <row r="360094" spans="15:15" x14ac:dyDescent="0.25">
      <c r="O360094" s="4"/>
    </row>
    <row r="360095" spans="15:15" x14ac:dyDescent="0.25">
      <c r="O360095" s="4"/>
    </row>
    <row r="360096" spans="15:15" x14ac:dyDescent="0.25">
      <c r="O360096" s="4"/>
    </row>
    <row r="360097" spans="15:15" x14ac:dyDescent="0.25">
      <c r="O360097" s="4"/>
    </row>
    <row r="360098" spans="15:15" x14ac:dyDescent="0.25">
      <c r="O360098" s="4"/>
    </row>
    <row r="360099" spans="15:15" x14ac:dyDescent="0.25">
      <c r="O360099" s="4"/>
    </row>
    <row r="360100" spans="15:15" x14ac:dyDescent="0.25">
      <c r="O360100" s="4"/>
    </row>
    <row r="360101" spans="15:15" x14ac:dyDescent="0.25">
      <c r="O360101" s="4"/>
    </row>
    <row r="360102" spans="15:15" x14ac:dyDescent="0.25">
      <c r="O360102" s="4"/>
    </row>
    <row r="360103" spans="15:15" x14ac:dyDescent="0.25">
      <c r="O360103" s="4"/>
    </row>
    <row r="360104" spans="15:15" x14ac:dyDescent="0.25">
      <c r="O360104" s="4"/>
    </row>
    <row r="360105" spans="15:15" x14ac:dyDescent="0.25">
      <c r="O360105" s="4"/>
    </row>
    <row r="360106" spans="15:15" x14ac:dyDescent="0.25">
      <c r="O360106" s="4"/>
    </row>
    <row r="360107" spans="15:15" x14ac:dyDescent="0.25">
      <c r="O360107" s="4"/>
    </row>
    <row r="360108" spans="15:15" x14ac:dyDescent="0.25">
      <c r="O360108" s="4"/>
    </row>
    <row r="360109" spans="15:15" x14ac:dyDescent="0.25">
      <c r="O360109" s="4"/>
    </row>
    <row r="360110" spans="15:15" x14ac:dyDescent="0.25">
      <c r="O360110" s="4"/>
    </row>
    <row r="360111" spans="15:15" x14ac:dyDescent="0.25">
      <c r="O360111" s="4"/>
    </row>
    <row r="360112" spans="15:15" x14ac:dyDescent="0.25">
      <c r="O360112" s="4"/>
    </row>
    <row r="360113" spans="15:15" x14ac:dyDescent="0.25">
      <c r="O360113" s="4"/>
    </row>
    <row r="360114" spans="15:15" x14ac:dyDescent="0.25">
      <c r="O360114" s="4"/>
    </row>
    <row r="360115" spans="15:15" x14ac:dyDescent="0.25">
      <c r="O360115" s="4"/>
    </row>
    <row r="360116" spans="15:15" x14ac:dyDescent="0.25">
      <c r="O360116" s="4"/>
    </row>
    <row r="360117" spans="15:15" x14ac:dyDescent="0.25">
      <c r="O360117" s="4"/>
    </row>
    <row r="360118" spans="15:15" x14ac:dyDescent="0.25">
      <c r="O360118" s="4"/>
    </row>
    <row r="360119" spans="15:15" x14ac:dyDescent="0.25">
      <c r="O360119" s="4"/>
    </row>
    <row r="360120" spans="15:15" x14ac:dyDescent="0.25">
      <c r="O360120" s="4"/>
    </row>
    <row r="360121" spans="15:15" x14ac:dyDescent="0.25">
      <c r="O360121" s="4"/>
    </row>
    <row r="360122" spans="15:15" x14ac:dyDescent="0.25">
      <c r="O360122" s="4"/>
    </row>
    <row r="360123" spans="15:15" x14ac:dyDescent="0.25">
      <c r="O360123" s="4"/>
    </row>
    <row r="360124" spans="15:15" x14ac:dyDescent="0.25">
      <c r="O360124" s="4"/>
    </row>
    <row r="360125" spans="15:15" x14ac:dyDescent="0.25">
      <c r="O360125" s="4"/>
    </row>
    <row r="360126" spans="15:15" x14ac:dyDescent="0.25">
      <c r="O360126" s="4"/>
    </row>
    <row r="360127" spans="15:15" x14ac:dyDescent="0.25">
      <c r="O360127" s="4"/>
    </row>
    <row r="360128" spans="15:15" x14ac:dyDescent="0.25">
      <c r="O360128" s="4"/>
    </row>
    <row r="360129" spans="15:15" x14ac:dyDescent="0.25">
      <c r="O360129" s="4"/>
    </row>
    <row r="360130" spans="15:15" x14ac:dyDescent="0.25">
      <c r="O360130" s="4"/>
    </row>
    <row r="360131" spans="15:15" x14ac:dyDescent="0.25">
      <c r="O360131" s="4"/>
    </row>
    <row r="360132" spans="15:15" x14ac:dyDescent="0.25">
      <c r="O360132" s="4"/>
    </row>
    <row r="360133" spans="15:15" x14ac:dyDescent="0.25">
      <c r="O360133" s="4"/>
    </row>
    <row r="360134" spans="15:15" x14ac:dyDescent="0.25">
      <c r="O360134" s="4"/>
    </row>
    <row r="360135" spans="15:15" x14ac:dyDescent="0.25">
      <c r="O360135" s="4"/>
    </row>
    <row r="360136" spans="15:15" x14ac:dyDescent="0.25">
      <c r="O360136" s="4"/>
    </row>
    <row r="360137" spans="15:15" x14ac:dyDescent="0.25">
      <c r="O360137" s="4"/>
    </row>
    <row r="360138" spans="15:15" x14ac:dyDescent="0.25">
      <c r="O360138" s="4"/>
    </row>
    <row r="360139" spans="15:15" x14ac:dyDescent="0.25">
      <c r="O360139" s="4"/>
    </row>
    <row r="360140" spans="15:15" x14ac:dyDescent="0.25">
      <c r="O360140" s="4"/>
    </row>
    <row r="360141" spans="15:15" x14ac:dyDescent="0.25">
      <c r="O360141" s="4"/>
    </row>
    <row r="360142" spans="15:15" x14ac:dyDescent="0.25">
      <c r="O360142" s="4"/>
    </row>
    <row r="360143" spans="15:15" x14ac:dyDescent="0.25">
      <c r="O360143" s="4"/>
    </row>
    <row r="360144" spans="15:15" x14ac:dyDescent="0.25">
      <c r="O360144" s="4"/>
    </row>
    <row r="360145" spans="15:15" x14ac:dyDescent="0.25">
      <c r="O360145" s="4"/>
    </row>
    <row r="360146" spans="15:15" x14ac:dyDescent="0.25">
      <c r="O360146" s="4"/>
    </row>
    <row r="360147" spans="15:15" x14ac:dyDescent="0.25">
      <c r="O360147" s="4"/>
    </row>
    <row r="360148" spans="15:15" x14ac:dyDescent="0.25">
      <c r="O360148" s="4"/>
    </row>
    <row r="360149" spans="15:15" x14ac:dyDescent="0.25">
      <c r="O360149" s="4"/>
    </row>
    <row r="360150" spans="15:15" x14ac:dyDescent="0.25">
      <c r="O360150" s="4"/>
    </row>
    <row r="360151" spans="15:15" x14ac:dyDescent="0.25">
      <c r="O360151" s="4"/>
    </row>
    <row r="360152" spans="15:15" x14ac:dyDescent="0.25">
      <c r="O360152" s="4"/>
    </row>
    <row r="360153" spans="15:15" x14ac:dyDescent="0.25">
      <c r="O360153" s="4"/>
    </row>
    <row r="360154" spans="15:15" x14ac:dyDescent="0.25">
      <c r="O360154" s="4"/>
    </row>
    <row r="360155" spans="15:15" x14ac:dyDescent="0.25">
      <c r="O360155" s="4"/>
    </row>
    <row r="360156" spans="15:15" x14ac:dyDescent="0.25">
      <c r="O360156" s="4"/>
    </row>
    <row r="360157" spans="15:15" x14ac:dyDescent="0.25">
      <c r="O360157" s="4"/>
    </row>
    <row r="360158" spans="15:15" x14ac:dyDescent="0.25">
      <c r="O360158" s="4"/>
    </row>
    <row r="360159" spans="15:15" x14ac:dyDescent="0.25">
      <c r="O360159" s="4"/>
    </row>
    <row r="360160" spans="15:15" x14ac:dyDescent="0.25">
      <c r="O360160" s="4"/>
    </row>
    <row r="360161" spans="15:15" x14ac:dyDescent="0.25">
      <c r="O360161" s="4"/>
    </row>
    <row r="360162" spans="15:15" x14ac:dyDescent="0.25">
      <c r="O360162" s="4"/>
    </row>
    <row r="360163" spans="15:15" x14ac:dyDescent="0.25">
      <c r="O360163" s="4"/>
    </row>
    <row r="360164" spans="15:15" x14ac:dyDescent="0.25">
      <c r="O360164" s="4"/>
    </row>
    <row r="360165" spans="15:15" x14ac:dyDescent="0.25">
      <c r="O360165" s="4"/>
    </row>
    <row r="360166" spans="15:15" x14ac:dyDescent="0.25">
      <c r="O360166" s="4"/>
    </row>
    <row r="360167" spans="15:15" x14ac:dyDescent="0.25">
      <c r="O360167" s="4"/>
    </row>
    <row r="360168" spans="15:15" x14ac:dyDescent="0.25">
      <c r="O360168" s="4"/>
    </row>
    <row r="360169" spans="15:15" x14ac:dyDescent="0.25">
      <c r="O360169" s="4"/>
    </row>
    <row r="360170" spans="15:15" x14ac:dyDescent="0.25">
      <c r="O360170" s="4"/>
    </row>
    <row r="360171" spans="15:15" x14ac:dyDescent="0.25">
      <c r="O360171" s="4"/>
    </row>
    <row r="360172" spans="15:15" x14ac:dyDescent="0.25">
      <c r="O360172" s="4"/>
    </row>
    <row r="360173" spans="15:15" x14ac:dyDescent="0.25">
      <c r="O360173" s="4"/>
    </row>
    <row r="360174" spans="15:15" x14ac:dyDescent="0.25">
      <c r="O360174" s="4"/>
    </row>
    <row r="360175" spans="15:15" x14ac:dyDescent="0.25">
      <c r="O360175" s="4"/>
    </row>
    <row r="360176" spans="15:15" x14ac:dyDescent="0.25">
      <c r="O360176" s="4"/>
    </row>
    <row r="360177" spans="15:15" x14ac:dyDescent="0.25">
      <c r="O360177" s="4"/>
    </row>
    <row r="360178" spans="15:15" x14ac:dyDescent="0.25">
      <c r="O360178" s="4"/>
    </row>
    <row r="360179" spans="15:15" x14ac:dyDescent="0.25">
      <c r="O360179" s="4"/>
    </row>
    <row r="360180" spans="15:15" x14ac:dyDescent="0.25">
      <c r="O360180" s="4"/>
    </row>
    <row r="360181" spans="15:15" x14ac:dyDescent="0.25">
      <c r="O360181" s="4"/>
    </row>
    <row r="360182" spans="15:15" x14ac:dyDescent="0.25">
      <c r="O360182" s="4"/>
    </row>
    <row r="360183" spans="15:15" x14ac:dyDescent="0.25">
      <c r="O360183" s="4"/>
    </row>
    <row r="360184" spans="15:15" x14ac:dyDescent="0.25">
      <c r="O360184" s="4"/>
    </row>
    <row r="360185" spans="15:15" x14ac:dyDescent="0.25">
      <c r="O360185" s="4"/>
    </row>
    <row r="360186" spans="15:15" x14ac:dyDescent="0.25">
      <c r="O360186" s="4"/>
    </row>
    <row r="360187" spans="15:15" x14ac:dyDescent="0.25">
      <c r="O360187" s="4"/>
    </row>
    <row r="360188" spans="15:15" x14ac:dyDescent="0.25">
      <c r="O360188" s="4"/>
    </row>
    <row r="360189" spans="15:15" x14ac:dyDescent="0.25">
      <c r="O360189" s="4"/>
    </row>
    <row r="360190" spans="15:15" x14ac:dyDescent="0.25">
      <c r="O360190" s="4"/>
    </row>
    <row r="360191" spans="15:15" x14ac:dyDescent="0.25">
      <c r="O360191" s="4"/>
    </row>
    <row r="360192" spans="15:15" x14ac:dyDescent="0.25">
      <c r="O360192" s="4"/>
    </row>
    <row r="360193" spans="15:15" x14ac:dyDescent="0.25">
      <c r="O360193" s="4"/>
    </row>
    <row r="360194" spans="15:15" x14ac:dyDescent="0.25">
      <c r="O360194" s="4"/>
    </row>
    <row r="360195" spans="15:15" x14ac:dyDescent="0.25">
      <c r="O360195" s="4"/>
    </row>
    <row r="360196" spans="15:15" x14ac:dyDescent="0.25">
      <c r="O360196" s="4"/>
    </row>
    <row r="360197" spans="15:15" x14ac:dyDescent="0.25">
      <c r="O360197" s="4"/>
    </row>
    <row r="360198" spans="15:15" x14ac:dyDescent="0.25">
      <c r="O360198" s="4"/>
    </row>
    <row r="360199" spans="15:15" x14ac:dyDescent="0.25">
      <c r="O360199" s="4"/>
    </row>
    <row r="360200" spans="15:15" x14ac:dyDescent="0.25">
      <c r="O360200" s="4"/>
    </row>
    <row r="360201" spans="15:15" x14ac:dyDescent="0.25">
      <c r="O360201" s="4"/>
    </row>
    <row r="360202" spans="15:15" x14ac:dyDescent="0.25">
      <c r="O360202" s="4"/>
    </row>
    <row r="360203" spans="15:15" x14ac:dyDescent="0.25">
      <c r="O360203" s="4"/>
    </row>
    <row r="360204" spans="15:15" x14ac:dyDescent="0.25">
      <c r="O360204" s="4"/>
    </row>
    <row r="360205" spans="15:15" x14ac:dyDescent="0.25">
      <c r="O360205" s="4"/>
    </row>
    <row r="360206" spans="15:15" x14ac:dyDescent="0.25">
      <c r="O360206" s="4"/>
    </row>
    <row r="360207" spans="15:15" x14ac:dyDescent="0.25">
      <c r="O360207" s="4"/>
    </row>
    <row r="360208" spans="15:15" x14ac:dyDescent="0.25">
      <c r="O360208" s="4"/>
    </row>
    <row r="360209" spans="15:15" x14ac:dyDescent="0.25">
      <c r="O360209" s="4"/>
    </row>
    <row r="360210" spans="15:15" x14ac:dyDescent="0.25">
      <c r="O360210" s="4"/>
    </row>
    <row r="360211" spans="15:15" x14ac:dyDescent="0.25">
      <c r="O360211" s="4"/>
    </row>
    <row r="360212" spans="15:15" x14ac:dyDescent="0.25">
      <c r="O360212" s="4"/>
    </row>
    <row r="360213" spans="15:15" x14ac:dyDescent="0.25">
      <c r="O360213" s="4"/>
    </row>
    <row r="360214" spans="15:15" x14ac:dyDescent="0.25">
      <c r="O360214" s="4"/>
    </row>
    <row r="360215" spans="15:15" x14ac:dyDescent="0.25">
      <c r="O360215" s="4"/>
    </row>
    <row r="360216" spans="15:15" x14ac:dyDescent="0.25">
      <c r="O360216" s="4"/>
    </row>
    <row r="360217" spans="15:15" x14ac:dyDescent="0.25">
      <c r="O360217" s="4"/>
    </row>
    <row r="360218" spans="15:15" x14ac:dyDescent="0.25">
      <c r="O360218" s="4"/>
    </row>
    <row r="360219" spans="15:15" x14ac:dyDescent="0.25">
      <c r="O360219" s="4"/>
    </row>
    <row r="360220" spans="15:15" x14ac:dyDescent="0.25">
      <c r="O360220" s="4"/>
    </row>
    <row r="360221" spans="15:15" x14ac:dyDescent="0.25">
      <c r="O360221" s="4"/>
    </row>
    <row r="360222" spans="15:15" x14ac:dyDescent="0.25">
      <c r="O360222" s="4"/>
    </row>
    <row r="360223" spans="15:15" x14ac:dyDescent="0.25">
      <c r="O360223" s="4"/>
    </row>
    <row r="360224" spans="15:15" x14ac:dyDescent="0.25">
      <c r="O360224" s="4"/>
    </row>
    <row r="360225" spans="15:15" x14ac:dyDescent="0.25">
      <c r="O360225" s="4"/>
    </row>
    <row r="360226" spans="15:15" x14ac:dyDescent="0.25">
      <c r="O360226" s="4"/>
    </row>
    <row r="360227" spans="15:15" x14ac:dyDescent="0.25">
      <c r="O360227" s="4"/>
    </row>
    <row r="360228" spans="15:15" x14ac:dyDescent="0.25">
      <c r="O360228" s="4"/>
    </row>
    <row r="360229" spans="15:15" x14ac:dyDescent="0.25">
      <c r="O360229" s="4"/>
    </row>
    <row r="360230" spans="15:15" x14ac:dyDescent="0.25">
      <c r="O360230" s="4"/>
    </row>
    <row r="360231" spans="15:15" x14ac:dyDescent="0.25">
      <c r="O360231" s="4"/>
    </row>
    <row r="360232" spans="15:15" x14ac:dyDescent="0.25">
      <c r="O360232" s="4"/>
    </row>
    <row r="360233" spans="15:15" x14ac:dyDescent="0.25">
      <c r="O360233" s="4"/>
    </row>
    <row r="360234" spans="15:15" x14ac:dyDescent="0.25">
      <c r="O360234" s="4"/>
    </row>
    <row r="360235" spans="15:15" x14ac:dyDescent="0.25">
      <c r="O360235" s="4"/>
    </row>
    <row r="360236" spans="15:15" x14ac:dyDescent="0.25">
      <c r="O360236" s="4"/>
    </row>
    <row r="360237" spans="15:15" x14ac:dyDescent="0.25">
      <c r="O360237" s="4"/>
    </row>
    <row r="360238" spans="15:15" x14ac:dyDescent="0.25">
      <c r="O360238" s="4"/>
    </row>
    <row r="360239" spans="15:15" x14ac:dyDescent="0.25">
      <c r="O360239" s="4"/>
    </row>
    <row r="360240" spans="15:15" x14ac:dyDescent="0.25">
      <c r="O360240" s="4"/>
    </row>
    <row r="360241" spans="15:15" x14ac:dyDescent="0.25">
      <c r="O360241" s="4"/>
    </row>
    <row r="360242" spans="15:15" x14ac:dyDescent="0.25">
      <c r="O360242" s="4"/>
    </row>
    <row r="360243" spans="15:15" x14ac:dyDescent="0.25">
      <c r="O360243" s="4"/>
    </row>
    <row r="360244" spans="15:15" x14ac:dyDescent="0.25">
      <c r="O360244" s="4"/>
    </row>
    <row r="360245" spans="15:15" x14ac:dyDescent="0.25">
      <c r="O360245" s="4"/>
    </row>
    <row r="360246" spans="15:15" x14ac:dyDescent="0.25">
      <c r="O360246" s="4"/>
    </row>
    <row r="360247" spans="15:15" x14ac:dyDescent="0.25">
      <c r="O360247" s="4"/>
    </row>
    <row r="360248" spans="15:15" x14ac:dyDescent="0.25">
      <c r="O360248" s="4"/>
    </row>
    <row r="360249" spans="15:15" x14ac:dyDescent="0.25">
      <c r="O360249" s="4"/>
    </row>
    <row r="360250" spans="15:15" x14ac:dyDescent="0.25">
      <c r="O360250" s="4"/>
    </row>
    <row r="360251" spans="15:15" x14ac:dyDescent="0.25">
      <c r="O360251" s="4"/>
    </row>
    <row r="360252" spans="15:15" x14ac:dyDescent="0.25">
      <c r="O360252" s="4"/>
    </row>
    <row r="360253" spans="15:15" x14ac:dyDescent="0.25">
      <c r="O360253" s="4"/>
    </row>
    <row r="360254" spans="15:15" x14ac:dyDescent="0.25">
      <c r="O360254" s="4"/>
    </row>
    <row r="360255" spans="15:15" x14ac:dyDescent="0.25">
      <c r="O360255" s="4"/>
    </row>
    <row r="360256" spans="15:15" x14ac:dyDescent="0.25">
      <c r="O360256" s="4"/>
    </row>
    <row r="360257" spans="15:15" x14ac:dyDescent="0.25">
      <c r="O360257" s="4"/>
    </row>
    <row r="360258" spans="15:15" x14ac:dyDescent="0.25">
      <c r="O360258" s="4"/>
    </row>
    <row r="360259" spans="15:15" x14ac:dyDescent="0.25">
      <c r="O360259" s="4"/>
    </row>
    <row r="360260" spans="15:15" x14ac:dyDescent="0.25">
      <c r="O360260" s="4"/>
    </row>
    <row r="360261" spans="15:15" x14ac:dyDescent="0.25">
      <c r="O360261" s="4"/>
    </row>
    <row r="360262" spans="15:15" x14ac:dyDescent="0.25">
      <c r="O360262" s="4"/>
    </row>
    <row r="360263" spans="15:15" x14ac:dyDescent="0.25">
      <c r="O360263" s="4"/>
    </row>
    <row r="360264" spans="15:15" x14ac:dyDescent="0.25">
      <c r="O360264" s="4"/>
    </row>
    <row r="360265" spans="15:15" x14ac:dyDescent="0.25">
      <c r="O360265" s="4"/>
    </row>
    <row r="360266" spans="15:15" x14ac:dyDescent="0.25">
      <c r="O360266" s="4"/>
    </row>
    <row r="360267" spans="15:15" x14ac:dyDescent="0.25">
      <c r="O360267" s="4"/>
    </row>
    <row r="360268" spans="15:15" x14ac:dyDescent="0.25">
      <c r="O360268" s="4"/>
    </row>
    <row r="360269" spans="15:15" x14ac:dyDescent="0.25">
      <c r="O360269" s="4"/>
    </row>
    <row r="360270" spans="15:15" x14ac:dyDescent="0.25">
      <c r="O360270" s="4"/>
    </row>
    <row r="360271" spans="15:15" x14ac:dyDescent="0.25">
      <c r="O360271" s="4"/>
    </row>
    <row r="360272" spans="15:15" x14ac:dyDescent="0.25">
      <c r="O360272" s="4"/>
    </row>
    <row r="360273" spans="15:15" x14ac:dyDescent="0.25">
      <c r="O360273" s="4"/>
    </row>
    <row r="360274" spans="15:15" x14ac:dyDescent="0.25">
      <c r="O360274" s="4"/>
    </row>
    <row r="360275" spans="15:15" x14ac:dyDescent="0.25">
      <c r="O360275" s="4"/>
    </row>
    <row r="360276" spans="15:15" x14ac:dyDescent="0.25">
      <c r="O360276" s="4"/>
    </row>
    <row r="360277" spans="15:15" x14ac:dyDescent="0.25">
      <c r="O360277" s="4"/>
    </row>
    <row r="360278" spans="15:15" x14ac:dyDescent="0.25">
      <c r="O360278" s="4"/>
    </row>
    <row r="360279" spans="15:15" x14ac:dyDescent="0.25">
      <c r="O360279" s="4"/>
    </row>
    <row r="360280" spans="15:15" x14ac:dyDescent="0.25">
      <c r="O360280" s="4"/>
    </row>
    <row r="360281" spans="15:15" x14ac:dyDescent="0.25">
      <c r="O360281" s="4"/>
    </row>
    <row r="360282" spans="15:15" x14ac:dyDescent="0.25">
      <c r="O360282" s="4"/>
    </row>
    <row r="360283" spans="15:15" x14ac:dyDescent="0.25">
      <c r="O360283" s="4"/>
    </row>
    <row r="360284" spans="15:15" x14ac:dyDescent="0.25">
      <c r="O360284" s="4"/>
    </row>
    <row r="360285" spans="15:15" x14ac:dyDescent="0.25">
      <c r="O360285" s="4"/>
    </row>
    <row r="360286" spans="15:15" x14ac:dyDescent="0.25">
      <c r="O360286" s="4"/>
    </row>
    <row r="360287" spans="15:15" x14ac:dyDescent="0.25">
      <c r="O360287" s="4"/>
    </row>
    <row r="360288" spans="15:15" x14ac:dyDescent="0.25">
      <c r="O360288" s="4"/>
    </row>
    <row r="360289" spans="15:15" x14ac:dyDescent="0.25">
      <c r="O360289" s="4"/>
    </row>
    <row r="360290" spans="15:15" x14ac:dyDescent="0.25">
      <c r="O360290" s="4"/>
    </row>
    <row r="360291" spans="15:15" x14ac:dyDescent="0.25">
      <c r="O360291" s="4"/>
    </row>
    <row r="360292" spans="15:15" x14ac:dyDescent="0.25">
      <c r="O360292" s="4"/>
    </row>
    <row r="360293" spans="15:15" x14ac:dyDescent="0.25">
      <c r="O360293" s="4"/>
    </row>
    <row r="360294" spans="15:15" x14ac:dyDescent="0.25">
      <c r="O360294" s="4"/>
    </row>
    <row r="360295" spans="15:15" x14ac:dyDescent="0.25">
      <c r="O360295" s="4"/>
    </row>
    <row r="360296" spans="15:15" x14ac:dyDescent="0.25">
      <c r="O360296" s="4"/>
    </row>
    <row r="360297" spans="15:15" x14ac:dyDescent="0.25">
      <c r="O360297" s="4"/>
    </row>
    <row r="360298" spans="15:15" x14ac:dyDescent="0.25">
      <c r="O360298" s="4"/>
    </row>
    <row r="360299" spans="15:15" x14ac:dyDescent="0.25">
      <c r="O360299" s="4"/>
    </row>
    <row r="360300" spans="15:15" x14ac:dyDescent="0.25">
      <c r="O360300" s="4"/>
    </row>
    <row r="360301" spans="15:15" x14ac:dyDescent="0.25">
      <c r="O360301" s="4"/>
    </row>
    <row r="360302" spans="15:15" x14ac:dyDescent="0.25">
      <c r="O360302" s="4"/>
    </row>
    <row r="360303" spans="15:15" x14ac:dyDescent="0.25">
      <c r="O360303" s="4"/>
    </row>
    <row r="360304" spans="15:15" x14ac:dyDescent="0.25">
      <c r="O360304" s="4"/>
    </row>
    <row r="360305" spans="15:15" x14ac:dyDescent="0.25">
      <c r="O360305" s="4"/>
    </row>
    <row r="360306" spans="15:15" x14ac:dyDescent="0.25">
      <c r="O360306" s="4"/>
    </row>
    <row r="360307" spans="15:15" x14ac:dyDescent="0.25">
      <c r="O360307" s="4"/>
    </row>
    <row r="360308" spans="15:15" x14ac:dyDescent="0.25">
      <c r="O360308" s="4"/>
    </row>
    <row r="360309" spans="15:15" x14ac:dyDescent="0.25">
      <c r="O360309" s="4"/>
    </row>
    <row r="360310" spans="15:15" x14ac:dyDescent="0.25">
      <c r="O360310" s="4"/>
    </row>
    <row r="360311" spans="15:15" x14ac:dyDescent="0.25">
      <c r="O360311" s="4"/>
    </row>
    <row r="360312" spans="15:15" x14ac:dyDescent="0.25">
      <c r="O360312" s="4"/>
    </row>
    <row r="360313" spans="15:15" x14ac:dyDescent="0.25">
      <c r="O360313" s="4"/>
    </row>
    <row r="360314" spans="15:15" x14ac:dyDescent="0.25">
      <c r="O360314" s="4"/>
    </row>
    <row r="360315" spans="15:15" x14ac:dyDescent="0.25">
      <c r="O360315" s="4"/>
    </row>
    <row r="360316" spans="15:15" x14ac:dyDescent="0.25">
      <c r="O360316" s="4"/>
    </row>
    <row r="360317" spans="15:15" x14ac:dyDescent="0.25">
      <c r="O360317" s="4"/>
    </row>
    <row r="360318" spans="15:15" x14ac:dyDescent="0.25">
      <c r="O360318" s="4"/>
    </row>
    <row r="360319" spans="15:15" x14ac:dyDescent="0.25">
      <c r="O360319" s="4"/>
    </row>
    <row r="360320" spans="15:15" x14ac:dyDescent="0.25">
      <c r="O360320" s="4"/>
    </row>
    <row r="360321" spans="15:15" x14ac:dyDescent="0.25">
      <c r="O360321" s="4"/>
    </row>
    <row r="360322" spans="15:15" x14ac:dyDescent="0.25">
      <c r="O360322" s="4"/>
    </row>
    <row r="360323" spans="15:15" x14ac:dyDescent="0.25">
      <c r="O360323" s="4"/>
    </row>
    <row r="360324" spans="15:15" x14ac:dyDescent="0.25">
      <c r="O360324" s="4"/>
    </row>
    <row r="360325" spans="15:15" x14ac:dyDescent="0.25">
      <c r="O360325" s="4"/>
    </row>
    <row r="360326" spans="15:15" x14ac:dyDescent="0.25">
      <c r="O360326" s="4"/>
    </row>
    <row r="360327" spans="15:15" x14ac:dyDescent="0.25">
      <c r="O360327" s="4"/>
    </row>
    <row r="360328" spans="15:15" x14ac:dyDescent="0.25">
      <c r="O360328" s="4"/>
    </row>
    <row r="360329" spans="15:15" x14ac:dyDescent="0.25">
      <c r="O360329" s="4"/>
    </row>
    <row r="360330" spans="15:15" x14ac:dyDescent="0.25">
      <c r="O360330" s="4"/>
    </row>
    <row r="360331" spans="15:15" x14ac:dyDescent="0.25">
      <c r="O360331" s="4"/>
    </row>
    <row r="360332" spans="15:15" x14ac:dyDescent="0.25">
      <c r="O360332" s="4"/>
    </row>
    <row r="360333" spans="15:15" x14ac:dyDescent="0.25">
      <c r="O360333" s="4"/>
    </row>
    <row r="360334" spans="15:15" x14ac:dyDescent="0.25">
      <c r="O360334" s="4"/>
    </row>
    <row r="360335" spans="15:15" x14ac:dyDescent="0.25">
      <c r="O360335" s="4"/>
    </row>
    <row r="360336" spans="15:15" x14ac:dyDescent="0.25">
      <c r="O360336" s="4"/>
    </row>
    <row r="360337" spans="15:15" x14ac:dyDescent="0.25">
      <c r="O360337" s="4"/>
    </row>
    <row r="360338" spans="15:15" x14ac:dyDescent="0.25">
      <c r="O360338" s="4"/>
    </row>
    <row r="360339" spans="15:15" x14ac:dyDescent="0.25">
      <c r="O360339" s="4"/>
    </row>
    <row r="360340" spans="15:15" x14ac:dyDescent="0.25">
      <c r="O360340" s="4"/>
    </row>
    <row r="360341" spans="15:15" x14ac:dyDescent="0.25">
      <c r="O360341" s="4"/>
    </row>
    <row r="360342" spans="15:15" x14ac:dyDescent="0.25">
      <c r="O360342" s="4"/>
    </row>
    <row r="360343" spans="15:15" x14ac:dyDescent="0.25">
      <c r="O360343" s="4"/>
    </row>
    <row r="360344" spans="15:15" x14ac:dyDescent="0.25">
      <c r="O360344" s="4"/>
    </row>
    <row r="360345" spans="15:15" x14ac:dyDescent="0.25">
      <c r="O360345" s="4"/>
    </row>
    <row r="360346" spans="15:15" x14ac:dyDescent="0.25">
      <c r="O360346" s="4"/>
    </row>
    <row r="360347" spans="15:15" x14ac:dyDescent="0.25">
      <c r="O360347" s="4"/>
    </row>
    <row r="360348" spans="15:15" x14ac:dyDescent="0.25">
      <c r="O360348" s="4"/>
    </row>
    <row r="360349" spans="15:15" x14ac:dyDescent="0.25">
      <c r="O360349" s="4"/>
    </row>
    <row r="360350" spans="15:15" x14ac:dyDescent="0.25">
      <c r="O360350" s="4"/>
    </row>
    <row r="360351" spans="15:15" x14ac:dyDescent="0.25">
      <c r="O360351" s="4"/>
    </row>
    <row r="360352" spans="15:15" x14ac:dyDescent="0.25">
      <c r="O360352" s="4"/>
    </row>
    <row r="360353" spans="15:15" x14ac:dyDescent="0.25">
      <c r="O360353" s="4"/>
    </row>
    <row r="360354" spans="15:15" x14ac:dyDescent="0.25">
      <c r="O360354" s="4"/>
    </row>
    <row r="360355" spans="15:15" x14ac:dyDescent="0.25">
      <c r="O360355" s="4"/>
    </row>
    <row r="360356" spans="15:15" x14ac:dyDescent="0.25">
      <c r="O360356" s="4"/>
    </row>
    <row r="360357" spans="15:15" x14ac:dyDescent="0.25">
      <c r="O360357" s="4"/>
    </row>
    <row r="360358" spans="15:15" x14ac:dyDescent="0.25">
      <c r="O360358" s="4"/>
    </row>
    <row r="360359" spans="15:15" x14ac:dyDescent="0.25">
      <c r="O360359" s="4"/>
    </row>
    <row r="360360" spans="15:15" x14ac:dyDescent="0.25">
      <c r="O360360" s="4"/>
    </row>
    <row r="360361" spans="15:15" x14ac:dyDescent="0.25">
      <c r="O360361" s="4"/>
    </row>
    <row r="360362" spans="15:15" x14ac:dyDescent="0.25">
      <c r="O360362" s="4"/>
    </row>
    <row r="360363" spans="15:15" x14ac:dyDescent="0.25">
      <c r="O360363" s="4"/>
    </row>
    <row r="360364" spans="15:15" x14ac:dyDescent="0.25">
      <c r="O360364" s="4"/>
    </row>
    <row r="360365" spans="15:15" x14ac:dyDescent="0.25">
      <c r="O360365" s="4"/>
    </row>
    <row r="360366" spans="15:15" x14ac:dyDescent="0.25">
      <c r="O360366" s="4"/>
    </row>
    <row r="360367" spans="15:15" x14ac:dyDescent="0.25">
      <c r="O360367" s="4"/>
    </row>
    <row r="360368" spans="15:15" x14ac:dyDescent="0.25">
      <c r="O360368" s="4"/>
    </row>
    <row r="360369" spans="15:15" x14ac:dyDescent="0.25">
      <c r="O360369" s="4"/>
    </row>
    <row r="360370" spans="15:15" x14ac:dyDescent="0.25">
      <c r="O360370" s="4"/>
    </row>
    <row r="360371" spans="15:15" x14ac:dyDescent="0.25">
      <c r="O360371" s="4"/>
    </row>
    <row r="360372" spans="15:15" x14ac:dyDescent="0.25">
      <c r="O360372" s="4"/>
    </row>
    <row r="360373" spans="15:15" x14ac:dyDescent="0.25">
      <c r="O360373" s="4"/>
    </row>
    <row r="360374" spans="15:15" x14ac:dyDescent="0.25">
      <c r="O360374" s="4"/>
    </row>
    <row r="360375" spans="15:15" x14ac:dyDescent="0.25">
      <c r="O360375" s="4"/>
    </row>
    <row r="360376" spans="15:15" x14ac:dyDescent="0.25">
      <c r="O360376" s="4"/>
    </row>
    <row r="360377" spans="15:15" x14ac:dyDescent="0.25">
      <c r="O360377" s="4"/>
    </row>
    <row r="360378" spans="15:15" x14ac:dyDescent="0.25">
      <c r="O360378" s="4"/>
    </row>
    <row r="360379" spans="15:15" x14ac:dyDescent="0.25">
      <c r="O360379" s="4"/>
    </row>
    <row r="360380" spans="15:15" x14ac:dyDescent="0.25">
      <c r="O360380" s="4"/>
    </row>
    <row r="360381" spans="15:15" x14ac:dyDescent="0.25">
      <c r="O360381" s="4"/>
    </row>
    <row r="360382" spans="15:15" x14ac:dyDescent="0.25">
      <c r="O360382" s="4"/>
    </row>
    <row r="360383" spans="15:15" x14ac:dyDescent="0.25">
      <c r="O360383" s="4"/>
    </row>
    <row r="360384" spans="15:15" x14ac:dyDescent="0.25">
      <c r="O360384" s="4"/>
    </row>
    <row r="360385" spans="15:15" x14ac:dyDescent="0.25">
      <c r="O360385" s="4"/>
    </row>
    <row r="360386" spans="15:15" x14ac:dyDescent="0.25">
      <c r="O360386" s="4"/>
    </row>
    <row r="360387" spans="15:15" x14ac:dyDescent="0.25">
      <c r="O360387" s="4"/>
    </row>
    <row r="360388" spans="15:15" x14ac:dyDescent="0.25">
      <c r="O360388" s="4"/>
    </row>
    <row r="360389" spans="15:15" x14ac:dyDescent="0.25">
      <c r="O360389" s="4"/>
    </row>
    <row r="360390" spans="15:15" x14ac:dyDescent="0.25">
      <c r="O360390" s="4"/>
    </row>
    <row r="360391" spans="15:15" x14ac:dyDescent="0.25">
      <c r="O360391" s="4"/>
    </row>
    <row r="360392" spans="15:15" x14ac:dyDescent="0.25">
      <c r="O360392" s="4"/>
    </row>
    <row r="360393" spans="15:15" x14ac:dyDescent="0.25">
      <c r="O360393" s="4"/>
    </row>
    <row r="360394" spans="15:15" x14ac:dyDescent="0.25">
      <c r="O360394" s="4"/>
    </row>
    <row r="360395" spans="15:15" x14ac:dyDescent="0.25">
      <c r="O360395" s="4"/>
    </row>
    <row r="360396" spans="15:15" x14ac:dyDescent="0.25">
      <c r="O360396" s="4"/>
    </row>
    <row r="360397" spans="15:15" x14ac:dyDescent="0.25">
      <c r="O360397" s="4"/>
    </row>
    <row r="360398" spans="15:15" x14ac:dyDescent="0.25">
      <c r="O360398" s="4"/>
    </row>
    <row r="360399" spans="15:15" x14ac:dyDescent="0.25">
      <c r="O360399" s="4"/>
    </row>
    <row r="360400" spans="15:15" x14ac:dyDescent="0.25">
      <c r="O360400" s="4"/>
    </row>
    <row r="360401" spans="15:15" x14ac:dyDescent="0.25">
      <c r="O360401" s="4"/>
    </row>
    <row r="360402" spans="15:15" x14ac:dyDescent="0.25">
      <c r="O360402" s="4"/>
    </row>
    <row r="360403" spans="15:15" x14ac:dyDescent="0.25">
      <c r="O360403" s="4"/>
    </row>
    <row r="360404" spans="15:15" x14ac:dyDescent="0.25">
      <c r="O360404" s="4"/>
    </row>
    <row r="360405" spans="15:15" x14ac:dyDescent="0.25">
      <c r="O360405" s="4"/>
    </row>
    <row r="360406" spans="15:15" x14ac:dyDescent="0.25">
      <c r="O360406" s="4"/>
    </row>
    <row r="360407" spans="15:15" x14ac:dyDescent="0.25">
      <c r="O360407" s="4"/>
    </row>
    <row r="360408" spans="15:15" x14ac:dyDescent="0.25">
      <c r="O360408" s="4"/>
    </row>
    <row r="360409" spans="15:15" x14ac:dyDescent="0.25">
      <c r="O360409" s="4"/>
    </row>
    <row r="360410" spans="15:15" x14ac:dyDescent="0.25">
      <c r="O360410" s="4"/>
    </row>
    <row r="360411" spans="15:15" x14ac:dyDescent="0.25">
      <c r="O360411" s="4"/>
    </row>
    <row r="360412" spans="15:15" x14ac:dyDescent="0.25">
      <c r="O360412" s="4"/>
    </row>
    <row r="360413" spans="15:15" x14ac:dyDescent="0.25">
      <c r="O360413" s="4"/>
    </row>
    <row r="360414" spans="15:15" x14ac:dyDescent="0.25">
      <c r="O360414" s="4"/>
    </row>
    <row r="360415" spans="15:15" x14ac:dyDescent="0.25">
      <c r="O360415" s="4"/>
    </row>
    <row r="360416" spans="15:15" x14ac:dyDescent="0.25">
      <c r="O360416" s="4"/>
    </row>
    <row r="360417" spans="15:15" x14ac:dyDescent="0.25">
      <c r="O360417" s="4"/>
    </row>
    <row r="360418" spans="15:15" x14ac:dyDescent="0.25">
      <c r="O360418" s="4"/>
    </row>
    <row r="360419" spans="15:15" x14ac:dyDescent="0.25">
      <c r="O360419" s="4"/>
    </row>
    <row r="360420" spans="15:15" x14ac:dyDescent="0.25">
      <c r="O360420" s="4"/>
    </row>
    <row r="360421" spans="15:15" x14ac:dyDescent="0.25">
      <c r="O360421" s="4"/>
    </row>
    <row r="360422" spans="15:15" x14ac:dyDescent="0.25">
      <c r="O360422" s="4"/>
    </row>
    <row r="360423" spans="15:15" x14ac:dyDescent="0.25">
      <c r="O360423" s="4"/>
    </row>
    <row r="360424" spans="15:15" x14ac:dyDescent="0.25">
      <c r="O360424" s="4"/>
    </row>
    <row r="360425" spans="15:15" x14ac:dyDescent="0.25">
      <c r="O360425" s="4"/>
    </row>
    <row r="360426" spans="15:15" x14ac:dyDescent="0.25">
      <c r="O360426" s="4"/>
    </row>
    <row r="360427" spans="15:15" x14ac:dyDescent="0.25">
      <c r="O360427" s="4"/>
    </row>
    <row r="360428" spans="15:15" x14ac:dyDescent="0.25">
      <c r="O360428" s="4"/>
    </row>
    <row r="360429" spans="15:15" x14ac:dyDescent="0.25">
      <c r="O360429" s="4"/>
    </row>
    <row r="360430" spans="15:15" x14ac:dyDescent="0.25">
      <c r="O360430" s="4"/>
    </row>
    <row r="360431" spans="15:15" x14ac:dyDescent="0.25">
      <c r="O360431" s="4"/>
    </row>
    <row r="360432" spans="15:15" x14ac:dyDescent="0.25">
      <c r="O360432" s="4"/>
    </row>
    <row r="360433" spans="15:15" x14ac:dyDescent="0.25">
      <c r="O360433" s="4"/>
    </row>
    <row r="360434" spans="15:15" x14ac:dyDescent="0.25">
      <c r="O360434" s="4"/>
    </row>
    <row r="360435" spans="15:15" x14ac:dyDescent="0.25">
      <c r="O360435" s="4"/>
    </row>
    <row r="360436" spans="15:15" x14ac:dyDescent="0.25">
      <c r="O360436" s="4"/>
    </row>
    <row r="360437" spans="15:15" x14ac:dyDescent="0.25">
      <c r="O360437" s="4"/>
    </row>
    <row r="360438" spans="15:15" x14ac:dyDescent="0.25">
      <c r="O360438" s="4"/>
    </row>
    <row r="360439" spans="15:15" x14ac:dyDescent="0.25">
      <c r="O360439" s="4"/>
    </row>
    <row r="360440" spans="15:15" x14ac:dyDescent="0.25">
      <c r="O360440" s="4"/>
    </row>
    <row r="360441" spans="15:15" x14ac:dyDescent="0.25">
      <c r="O360441" s="4"/>
    </row>
    <row r="360442" spans="15:15" x14ac:dyDescent="0.25">
      <c r="O360442" s="4"/>
    </row>
    <row r="360443" spans="15:15" x14ac:dyDescent="0.25">
      <c r="O360443" s="4"/>
    </row>
    <row r="360444" spans="15:15" x14ac:dyDescent="0.25">
      <c r="O360444" s="4"/>
    </row>
    <row r="360445" spans="15:15" x14ac:dyDescent="0.25">
      <c r="O360445" s="4"/>
    </row>
    <row r="360446" spans="15:15" x14ac:dyDescent="0.25">
      <c r="O360446" s="4"/>
    </row>
    <row r="360447" spans="15:15" x14ac:dyDescent="0.25">
      <c r="O360447" s="4"/>
    </row>
    <row r="360448" spans="15:15" x14ac:dyDescent="0.25">
      <c r="O360448" s="4"/>
    </row>
    <row r="360449" spans="15:15" x14ac:dyDescent="0.25">
      <c r="O360449" s="4"/>
    </row>
    <row r="360450" spans="15:15" x14ac:dyDescent="0.25">
      <c r="O360450" s="4"/>
    </row>
    <row r="360451" spans="15:15" x14ac:dyDescent="0.25">
      <c r="O360451" s="4"/>
    </row>
    <row r="360452" spans="15:15" x14ac:dyDescent="0.25">
      <c r="O360452" s="4"/>
    </row>
    <row r="360453" spans="15:15" x14ac:dyDescent="0.25">
      <c r="O360453" s="4"/>
    </row>
    <row r="360454" spans="15:15" x14ac:dyDescent="0.25">
      <c r="O360454" s="4"/>
    </row>
    <row r="360455" spans="15:15" x14ac:dyDescent="0.25">
      <c r="O360455" s="4"/>
    </row>
    <row r="360456" spans="15:15" x14ac:dyDescent="0.25">
      <c r="O360456" s="4"/>
    </row>
    <row r="360457" spans="15:15" x14ac:dyDescent="0.25">
      <c r="O360457" s="4"/>
    </row>
    <row r="360458" spans="15:15" x14ac:dyDescent="0.25">
      <c r="O360458" s="4"/>
    </row>
    <row r="360459" spans="15:15" x14ac:dyDescent="0.25">
      <c r="O360459" s="4"/>
    </row>
    <row r="360460" spans="15:15" x14ac:dyDescent="0.25">
      <c r="O360460" s="4"/>
    </row>
    <row r="360461" spans="15:15" x14ac:dyDescent="0.25">
      <c r="O360461" s="4"/>
    </row>
    <row r="360462" spans="15:15" x14ac:dyDescent="0.25">
      <c r="O360462" s="4"/>
    </row>
    <row r="360463" spans="15:15" x14ac:dyDescent="0.25">
      <c r="O360463" s="4"/>
    </row>
    <row r="360464" spans="15:15" x14ac:dyDescent="0.25">
      <c r="O360464" s="4"/>
    </row>
    <row r="360465" spans="15:15" x14ac:dyDescent="0.25">
      <c r="O360465" s="4"/>
    </row>
    <row r="360466" spans="15:15" x14ac:dyDescent="0.25">
      <c r="O360466" s="4"/>
    </row>
    <row r="360467" spans="15:15" x14ac:dyDescent="0.25">
      <c r="O360467" s="4"/>
    </row>
    <row r="360468" spans="15:15" x14ac:dyDescent="0.25">
      <c r="O360468" s="4"/>
    </row>
    <row r="360469" spans="15:15" x14ac:dyDescent="0.25">
      <c r="O360469" s="4"/>
    </row>
    <row r="360470" spans="15:15" x14ac:dyDescent="0.25">
      <c r="O360470" s="4"/>
    </row>
    <row r="360471" spans="15:15" x14ac:dyDescent="0.25">
      <c r="O360471" s="4"/>
    </row>
    <row r="360472" spans="15:15" x14ac:dyDescent="0.25">
      <c r="O360472" s="4"/>
    </row>
    <row r="360473" spans="15:15" x14ac:dyDescent="0.25">
      <c r="O360473" s="4"/>
    </row>
    <row r="360474" spans="15:15" x14ac:dyDescent="0.25">
      <c r="O360474" s="4"/>
    </row>
    <row r="360475" spans="15:15" x14ac:dyDescent="0.25">
      <c r="O360475" s="4"/>
    </row>
    <row r="360476" spans="15:15" x14ac:dyDescent="0.25">
      <c r="O360476" s="4"/>
    </row>
    <row r="360477" spans="15:15" x14ac:dyDescent="0.25">
      <c r="O360477" s="4"/>
    </row>
    <row r="360478" spans="15:15" x14ac:dyDescent="0.25">
      <c r="O360478" s="4"/>
    </row>
    <row r="360479" spans="15:15" x14ac:dyDescent="0.25">
      <c r="O360479" s="4"/>
    </row>
    <row r="360480" spans="15:15" x14ac:dyDescent="0.25">
      <c r="O360480" s="4"/>
    </row>
    <row r="360481" spans="15:15" x14ac:dyDescent="0.25">
      <c r="O360481" s="4"/>
    </row>
    <row r="360482" spans="15:15" x14ac:dyDescent="0.25">
      <c r="O360482" s="4"/>
    </row>
    <row r="360483" spans="15:15" x14ac:dyDescent="0.25">
      <c r="O360483" s="4"/>
    </row>
    <row r="360484" spans="15:15" x14ac:dyDescent="0.25">
      <c r="O360484" s="4"/>
    </row>
    <row r="360485" spans="15:15" x14ac:dyDescent="0.25">
      <c r="O360485" s="4"/>
    </row>
    <row r="360486" spans="15:15" x14ac:dyDescent="0.25">
      <c r="O360486" s="4"/>
    </row>
    <row r="360487" spans="15:15" x14ac:dyDescent="0.25">
      <c r="O360487" s="4"/>
    </row>
    <row r="360488" spans="15:15" x14ac:dyDescent="0.25">
      <c r="O360488" s="4"/>
    </row>
    <row r="360489" spans="15:15" x14ac:dyDescent="0.25">
      <c r="O360489" s="4"/>
    </row>
    <row r="360490" spans="15:15" x14ac:dyDescent="0.25">
      <c r="O360490" s="4"/>
    </row>
    <row r="360491" spans="15:15" x14ac:dyDescent="0.25">
      <c r="O360491" s="4"/>
    </row>
    <row r="360492" spans="15:15" x14ac:dyDescent="0.25">
      <c r="O360492" s="4"/>
    </row>
    <row r="360493" spans="15:15" x14ac:dyDescent="0.25">
      <c r="O360493" s="4"/>
    </row>
    <row r="360494" spans="15:15" x14ac:dyDescent="0.25">
      <c r="O360494" s="4"/>
    </row>
    <row r="360495" spans="15:15" x14ac:dyDescent="0.25">
      <c r="O360495" s="4"/>
    </row>
    <row r="360496" spans="15:15" x14ac:dyDescent="0.25">
      <c r="O360496" s="4"/>
    </row>
    <row r="360497" spans="15:15" x14ac:dyDescent="0.25">
      <c r="O360497" s="4"/>
    </row>
    <row r="360498" spans="15:15" x14ac:dyDescent="0.25">
      <c r="O360498" s="4"/>
    </row>
    <row r="360499" spans="15:15" x14ac:dyDescent="0.25">
      <c r="O360499" s="4"/>
    </row>
    <row r="360500" spans="15:15" x14ac:dyDescent="0.25">
      <c r="O360500" s="4"/>
    </row>
    <row r="360501" spans="15:15" x14ac:dyDescent="0.25">
      <c r="O360501" s="4"/>
    </row>
    <row r="360502" spans="15:15" x14ac:dyDescent="0.25">
      <c r="O360502" s="4"/>
    </row>
    <row r="360503" spans="15:15" x14ac:dyDescent="0.25">
      <c r="O360503" s="4"/>
    </row>
    <row r="360504" spans="15:15" x14ac:dyDescent="0.25">
      <c r="O360504" s="4"/>
    </row>
    <row r="360505" spans="15:15" x14ac:dyDescent="0.25">
      <c r="O360505" s="4"/>
    </row>
    <row r="360506" spans="15:15" x14ac:dyDescent="0.25">
      <c r="O360506" s="4"/>
    </row>
    <row r="360507" spans="15:15" x14ac:dyDescent="0.25">
      <c r="O360507" s="4"/>
    </row>
    <row r="360508" spans="15:15" x14ac:dyDescent="0.25">
      <c r="O360508" s="4"/>
    </row>
    <row r="360509" spans="15:15" x14ac:dyDescent="0.25">
      <c r="O360509" s="4"/>
    </row>
    <row r="360510" spans="15:15" x14ac:dyDescent="0.25">
      <c r="O360510" s="4"/>
    </row>
    <row r="360511" spans="15:15" x14ac:dyDescent="0.25">
      <c r="O360511" s="4"/>
    </row>
    <row r="360512" spans="15:15" x14ac:dyDescent="0.25">
      <c r="O360512" s="4"/>
    </row>
    <row r="360513" spans="15:15" x14ac:dyDescent="0.25">
      <c r="O360513" s="4"/>
    </row>
    <row r="360514" spans="15:15" x14ac:dyDescent="0.25">
      <c r="O360514" s="4"/>
    </row>
    <row r="360515" spans="15:15" x14ac:dyDescent="0.25">
      <c r="O360515" s="4"/>
    </row>
    <row r="360516" spans="15:15" x14ac:dyDescent="0.25">
      <c r="O360516" s="4"/>
    </row>
    <row r="360517" spans="15:15" x14ac:dyDescent="0.25">
      <c r="O360517" s="4"/>
    </row>
    <row r="360518" spans="15:15" x14ac:dyDescent="0.25">
      <c r="O360518" s="4"/>
    </row>
    <row r="360519" spans="15:15" x14ac:dyDescent="0.25">
      <c r="O360519" s="4"/>
    </row>
    <row r="360520" spans="15:15" x14ac:dyDescent="0.25">
      <c r="O360520" s="4"/>
    </row>
    <row r="360521" spans="15:15" x14ac:dyDescent="0.25">
      <c r="O360521" s="4"/>
    </row>
    <row r="360522" spans="15:15" x14ac:dyDescent="0.25">
      <c r="O360522" s="4"/>
    </row>
    <row r="360523" spans="15:15" x14ac:dyDescent="0.25">
      <c r="O360523" s="4"/>
    </row>
    <row r="360524" spans="15:15" x14ac:dyDescent="0.25">
      <c r="O360524" s="4"/>
    </row>
    <row r="360525" spans="15:15" x14ac:dyDescent="0.25">
      <c r="O360525" s="4"/>
    </row>
    <row r="360526" spans="15:15" x14ac:dyDescent="0.25">
      <c r="O360526" s="4"/>
    </row>
    <row r="360527" spans="15:15" x14ac:dyDescent="0.25">
      <c r="O360527" s="4"/>
    </row>
    <row r="360528" spans="15:15" x14ac:dyDescent="0.25">
      <c r="O360528" s="4"/>
    </row>
    <row r="360529" spans="15:15" x14ac:dyDescent="0.25">
      <c r="O360529" s="4"/>
    </row>
    <row r="360530" spans="15:15" x14ac:dyDescent="0.25">
      <c r="O360530" s="4"/>
    </row>
    <row r="360531" spans="15:15" x14ac:dyDescent="0.25">
      <c r="O360531" s="4"/>
    </row>
    <row r="360532" spans="15:15" x14ac:dyDescent="0.25">
      <c r="O360532" s="4"/>
    </row>
    <row r="360533" spans="15:15" x14ac:dyDescent="0.25">
      <c r="O360533" s="4"/>
    </row>
    <row r="360534" spans="15:15" x14ac:dyDescent="0.25">
      <c r="O360534" s="4"/>
    </row>
    <row r="360535" spans="15:15" x14ac:dyDescent="0.25">
      <c r="O360535" s="4"/>
    </row>
    <row r="360536" spans="15:15" x14ac:dyDescent="0.25">
      <c r="O360536" s="4"/>
    </row>
    <row r="360537" spans="15:15" x14ac:dyDescent="0.25">
      <c r="O360537" s="4"/>
    </row>
    <row r="360538" spans="15:15" x14ac:dyDescent="0.25">
      <c r="O360538" s="4"/>
    </row>
    <row r="360539" spans="15:15" x14ac:dyDescent="0.25">
      <c r="O360539" s="4"/>
    </row>
    <row r="360540" spans="15:15" x14ac:dyDescent="0.25">
      <c r="O360540" s="4"/>
    </row>
    <row r="360541" spans="15:15" x14ac:dyDescent="0.25">
      <c r="O360541" s="4"/>
    </row>
    <row r="360542" spans="15:15" x14ac:dyDescent="0.25">
      <c r="O360542" s="4"/>
    </row>
    <row r="360543" spans="15:15" x14ac:dyDescent="0.25">
      <c r="O360543" s="4"/>
    </row>
    <row r="360544" spans="15:15" x14ac:dyDescent="0.25">
      <c r="O360544" s="4"/>
    </row>
    <row r="360545" spans="15:15" x14ac:dyDescent="0.25">
      <c r="O360545" s="4"/>
    </row>
    <row r="360546" spans="15:15" x14ac:dyDescent="0.25">
      <c r="O360546" s="4"/>
    </row>
    <row r="360547" spans="15:15" x14ac:dyDescent="0.25">
      <c r="O360547" s="4"/>
    </row>
    <row r="360548" spans="15:15" x14ac:dyDescent="0.25">
      <c r="O360548" s="4"/>
    </row>
    <row r="360549" spans="15:15" x14ac:dyDescent="0.25">
      <c r="O360549" s="4"/>
    </row>
    <row r="360550" spans="15:15" x14ac:dyDescent="0.25">
      <c r="O360550" s="4"/>
    </row>
    <row r="360551" spans="15:15" x14ac:dyDescent="0.25">
      <c r="O360551" s="4"/>
    </row>
    <row r="360552" spans="15:15" x14ac:dyDescent="0.25">
      <c r="O360552" s="4"/>
    </row>
    <row r="360553" spans="15:15" x14ac:dyDescent="0.25">
      <c r="O360553" s="4"/>
    </row>
    <row r="360554" spans="15:15" x14ac:dyDescent="0.25">
      <c r="O360554" s="4"/>
    </row>
    <row r="360555" spans="15:15" x14ac:dyDescent="0.25">
      <c r="O360555" s="4"/>
    </row>
    <row r="360556" spans="15:15" x14ac:dyDescent="0.25">
      <c r="O360556" s="4"/>
    </row>
    <row r="360557" spans="15:15" x14ac:dyDescent="0.25">
      <c r="O360557" s="4"/>
    </row>
    <row r="360558" spans="15:15" x14ac:dyDescent="0.25">
      <c r="O360558" s="4"/>
    </row>
    <row r="360559" spans="15:15" x14ac:dyDescent="0.25">
      <c r="O360559" s="4"/>
    </row>
    <row r="360560" spans="15:15" x14ac:dyDescent="0.25">
      <c r="O360560" s="4"/>
    </row>
    <row r="360561" spans="15:15" x14ac:dyDescent="0.25">
      <c r="O360561" s="4"/>
    </row>
    <row r="360562" spans="15:15" x14ac:dyDescent="0.25">
      <c r="O360562" s="4"/>
    </row>
    <row r="360563" spans="15:15" x14ac:dyDescent="0.25">
      <c r="O360563" s="4"/>
    </row>
    <row r="360564" spans="15:15" x14ac:dyDescent="0.25">
      <c r="O360564" s="4"/>
    </row>
    <row r="360565" spans="15:15" x14ac:dyDescent="0.25">
      <c r="O360565" s="4"/>
    </row>
    <row r="360566" spans="15:15" x14ac:dyDescent="0.25">
      <c r="O360566" s="4"/>
    </row>
    <row r="360567" spans="15:15" x14ac:dyDescent="0.25">
      <c r="O360567" s="4"/>
    </row>
    <row r="360568" spans="15:15" x14ac:dyDescent="0.25">
      <c r="O360568" s="4"/>
    </row>
    <row r="360569" spans="15:15" x14ac:dyDescent="0.25">
      <c r="O360569" s="4"/>
    </row>
    <row r="360570" spans="15:15" x14ac:dyDescent="0.25">
      <c r="O360570" s="4"/>
    </row>
    <row r="360571" spans="15:15" x14ac:dyDescent="0.25">
      <c r="O360571" s="4"/>
    </row>
    <row r="360572" spans="15:15" x14ac:dyDescent="0.25">
      <c r="O360572" s="4"/>
    </row>
    <row r="360573" spans="15:15" x14ac:dyDescent="0.25">
      <c r="O360573" s="4"/>
    </row>
    <row r="360574" spans="15:15" x14ac:dyDescent="0.25">
      <c r="O360574" s="4"/>
    </row>
    <row r="360575" spans="15:15" x14ac:dyDescent="0.25">
      <c r="O360575" s="4"/>
    </row>
    <row r="360576" spans="15:15" x14ac:dyDescent="0.25">
      <c r="O360576" s="4"/>
    </row>
    <row r="360577" spans="15:15" x14ac:dyDescent="0.25">
      <c r="O360577" s="4"/>
    </row>
    <row r="360578" spans="15:15" x14ac:dyDescent="0.25">
      <c r="O360578" s="4"/>
    </row>
    <row r="360579" spans="15:15" x14ac:dyDescent="0.25">
      <c r="O360579" s="4"/>
    </row>
    <row r="360580" spans="15:15" x14ac:dyDescent="0.25">
      <c r="O360580" s="4"/>
    </row>
    <row r="360581" spans="15:15" x14ac:dyDescent="0.25">
      <c r="O360581" s="4"/>
    </row>
    <row r="360582" spans="15:15" x14ac:dyDescent="0.25">
      <c r="O360582" s="4"/>
    </row>
    <row r="360583" spans="15:15" x14ac:dyDescent="0.25">
      <c r="O360583" s="4"/>
    </row>
    <row r="360584" spans="15:15" x14ac:dyDescent="0.25">
      <c r="O360584" s="4"/>
    </row>
    <row r="360585" spans="15:15" x14ac:dyDescent="0.25">
      <c r="O360585" s="4"/>
    </row>
    <row r="360586" spans="15:15" x14ac:dyDescent="0.25">
      <c r="O360586" s="4"/>
    </row>
    <row r="360587" spans="15:15" x14ac:dyDescent="0.25">
      <c r="O360587" s="4"/>
    </row>
    <row r="360588" spans="15:15" x14ac:dyDescent="0.25">
      <c r="O360588" s="4"/>
    </row>
    <row r="360589" spans="15:15" x14ac:dyDescent="0.25">
      <c r="O360589" s="4"/>
    </row>
    <row r="360590" spans="15:15" x14ac:dyDescent="0.25">
      <c r="O360590" s="4"/>
    </row>
    <row r="360591" spans="15:15" x14ac:dyDescent="0.25">
      <c r="O360591" s="4"/>
    </row>
    <row r="360592" spans="15:15" x14ac:dyDescent="0.25">
      <c r="O360592" s="4"/>
    </row>
    <row r="360593" spans="15:15" x14ac:dyDescent="0.25">
      <c r="O360593" s="4"/>
    </row>
    <row r="360594" spans="15:15" x14ac:dyDescent="0.25">
      <c r="O360594" s="4"/>
    </row>
    <row r="360595" spans="15:15" x14ac:dyDescent="0.25">
      <c r="O360595" s="4"/>
    </row>
    <row r="360596" spans="15:15" x14ac:dyDescent="0.25">
      <c r="O360596" s="4"/>
    </row>
    <row r="360597" spans="15:15" x14ac:dyDescent="0.25">
      <c r="O360597" s="4"/>
    </row>
    <row r="360598" spans="15:15" x14ac:dyDescent="0.25">
      <c r="O360598" s="4"/>
    </row>
    <row r="360599" spans="15:15" x14ac:dyDescent="0.25">
      <c r="O360599" s="4"/>
    </row>
    <row r="360600" spans="15:15" x14ac:dyDescent="0.25">
      <c r="O360600" s="4"/>
    </row>
    <row r="360601" spans="15:15" x14ac:dyDescent="0.25">
      <c r="O360601" s="4"/>
    </row>
    <row r="360602" spans="15:15" x14ac:dyDescent="0.25">
      <c r="O360602" s="4"/>
    </row>
    <row r="360603" spans="15:15" x14ac:dyDescent="0.25">
      <c r="O360603" s="4"/>
    </row>
    <row r="360604" spans="15:15" x14ac:dyDescent="0.25">
      <c r="O360604" s="4"/>
    </row>
    <row r="360605" spans="15:15" x14ac:dyDescent="0.25">
      <c r="O360605" s="4"/>
    </row>
    <row r="360606" spans="15:15" x14ac:dyDescent="0.25">
      <c r="O360606" s="4"/>
    </row>
    <row r="360607" spans="15:15" x14ac:dyDescent="0.25">
      <c r="O360607" s="4"/>
    </row>
    <row r="360608" spans="15:15" x14ac:dyDescent="0.25">
      <c r="O360608" s="4"/>
    </row>
    <row r="360609" spans="15:15" x14ac:dyDescent="0.25">
      <c r="O360609" s="4"/>
    </row>
    <row r="360610" spans="15:15" x14ac:dyDescent="0.25">
      <c r="O360610" s="4"/>
    </row>
    <row r="360611" spans="15:15" x14ac:dyDescent="0.25">
      <c r="O360611" s="4"/>
    </row>
    <row r="360612" spans="15:15" x14ac:dyDescent="0.25">
      <c r="O360612" s="4"/>
    </row>
    <row r="360613" spans="15:15" x14ac:dyDescent="0.25">
      <c r="O360613" s="4"/>
    </row>
    <row r="360614" spans="15:15" x14ac:dyDescent="0.25">
      <c r="O360614" s="4"/>
    </row>
    <row r="360615" spans="15:15" x14ac:dyDescent="0.25">
      <c r="O360615" s="4"/>
    </row>
    <row r="360616" spans="15:15" x14ac:dyDescent="0.25">
      <c r="O360616" s="4"/>
    </row>
    <row r="360617" spans="15:15" x14ac:dyDescent="0.25">
      <c r="O360617" s="4"/>
    </row>
    <row r="360618" spans="15:15" x14ac:dyDescent="0.25">
      <c r="O360618" s="4"/>
    </row>
    <row r="360619" spans="15:15" x14ac:dyDescent="0.25">
      <c r="O360619" s="4"/>
    </row>
    <row r="360620" spans="15:15" x14ac:dyDescent="0.25">
      <c r="O360620" s="4"/>
    </row>
    <row r="360621" spans="15:15" x14ac:dyDescent="0.25">
      <c r="O360621" s="4"/>
    </row>
    <row r="360622" spans="15:15" x14ac:dyDescent="0.25">
      <c r="O360622" s="4"/>
    </row>
    <row r="360623" spans="15:15" x14ac:dyDescent="0.25">
      <c r="O360623" s="4"/>
    </row>
    <row r="360624" spans="15:15" x14ac:dyDescent="0.25">
      <c r="O360624" s="4"/>
    </row>
    <row r="360625" spans="15:15" x14ac:dyDescent="0.25">
      <c r="O360625" s="4"/>
    </row>
    <row r="360626" spans="15:15" x14ac:dyDescent="0.25">
      <c r="O360626" s="4"/>
    </row>
    <row r="360627" spans="15:15" x14ac:dyDescent="0.25">
      <c r="O360627" s="4"/>
    </row>
    <row r="360628" spans="15:15" x14ac:dyDescent="0.25">
      <c r="O360628" s="4"/>
    </row>
    <row r="360629" spans="15:15" x14ac:dyDescent="0.25">
      <c r="O360629" s="4"/>
    </row>
    <row r="360630" spans="15:15" x14ac:dyDescent="0.25">
      <c r="O360630" s="4"/>
    </row>
    <row r="360631" spans="15:15" x14ac:dyDescent="0.25">
      <c r="O360631" s="4"/>
    </row>
    <row r="360632" spans="15:15" x14ac:dyDescent="0.25">
      <c r="O360632" s="4"/>
    </row>
    <row r="360633" spans="15:15" x14ac:dyDescent="0.25">
      <c r="O360633" s="4"/>
    </row>
    <row r="360634" spans="15:15" x14ac:dyDescent="0.25">
      <c r="O360634" s="4"/>
    </row>
    <row r="360635" spans="15:15" x14ac:dyDescent="0.25">
      <c r="O360635" s="4"/>
    </row>
    <row r="360636" spans="15:15" x14ac:dyDescent="0.25">
      <c r="O360636" s="4"/>
    </row>
    <row r="360637" spans="15:15" x14ac:dyDescent="0.25">
      <c r="O360637" s="4"/>
    </row>
    <row r="360638" spans="15:15" x14ac:dyDescent="0.25">
      <c r="O360638" s="4"/>
    </row>
    <row r="360639" spans="15:15" x14ac:dyDescent="0.25">
      <c r="O360639" s="4"/>
    </row>
    <row r="360640" spans="15:15" x14ac:dyDescent="0.25">
      <c r="O360640" s="4"/>
    </row>
    <row r="360641" spans="15:15" x14ac:dyDescent="0.25">
      <c r="O360641" s="4"/>
    </row>
    <row r="360642" spans="15:15" x14ac:dyDescent="0.25">
      <c r="O360642" s="4"/>
    </row>
    <row r="360643" spans="15:15" x14ac:dyDescent="0.25">
      <c r="O360643" s="4"/>
    </row>
    <row r="360644" spans="15:15" x14ac:dyDescent="0.25">
      <c r="O360644" s="4"/>
    </row>
    <row r="360645" spans="15:15" x14ac:dyDescent="0.25">
      <c r="O360645" s="4"/>
    </row>
    <row r="360646" spans="15:15" x14ac:dyDescent="0.25">
      <c r="O360646" s="4"/>
    </row>
    <row r="360647" spans="15:15" x14ac:dyDescent="0.25">
      <c r="O360647" s="4"/>
    </row>
    <row r="360648" spans="15:15" x14ac:dyDescent="0.25">
      <c r="O360648" s="4"/>
    </row>
    <row r="360649" spans="15:15" x14ac:dyDescent="0.25">
      <c r="O360649" s="4"/>
    </row>
    <row r="360650" spans="15:15" x14ac:dyDescent="0.25">
      <c r="O360650" s="4"/>
    </row>
    <row r="360651" spans="15:15" x14ac:dyDescent="0.25">
      <c r="O360651" s="4"/>
    </row>
    <row r="360652" spans="15:15" x14ac:dyDescent="0.25">
      <c r="O360652" s="4"/>
    </row>
    <row r="360653" spans="15:15" x14ac:dyDescent="0.25">
      <c r="O360653" s="4"/>
    </row>
    <row r="360654" spans="15:15" x14ac:dyDescent="0.25">
      <c r="O360654" s="4"/>
    </row>
    <row r="360655" spans="15:15" x14ac:dyDescent="0.25">
      <c r="O360655" s="4"/>
    </row>
    <row r="360656" spans="15:15" x14ac:dyDescent="0.25">
      <c r="O360656" s="4"/>
    </row>
    <row r="360657" spans="15:15" x14ac:dyDescent="0.25">
      <c r="O360657" s="4"/>
    </row>
    <row r="360658" spans="15:15" x14ac:dyDescent="0.25">
      <c r="O360658" s="4"/>
    </row>
    <row r="360659" spans="15:15" x14ac:dyDescent="0.25">
      <c r="O360659" s="4"/>
    </row>
    <row r="360660" spans="15:15" x14ac:dyDescent="0.25">
      <c r="O360660" s="4"/>
    </row>
    <row r="360661" spans="15:15" x14ac:dyDescent="0.25">
      <c r="O360661" s="4"/>
    </row>
    <row r="360662" spans="15:15" x14ac:dyDescent="0.25">
      <c r="O360662" s="4"/>
    </row>
    <row r="360663" spans="15:15" x14ac:dyDescent="0.25">
      <c r="O360663" s="4"/>
    </row>
    <row r="360664" spans="15:15" x14ac:dyDescent="0.25">
      <c r="O360664" s="4"/>
    </row>
    <row r="360665" spans="15:15" x14ac:dyDescent="0.25">
      <c r="O360665" s="4"/>
    </row>
    <row r="360666" spans="15:15" x14ac:dyDescent="0.25">
      <c r="O360666" s="4"/>
    </row>
    <row r="360667" spans="15:15" x14ac:dyDescent="0.25">
      <c r="O360667" s="4"/>
    </row>
    <row r="360668" spans="15:15" x14ac:dyDescent="0.25">
      <c r="O360668" s="4"/>
    </row>
    <row r="360669" spans="15:15" x14ac:dyDescent="0.25">
      <c r="O360669" s="4"/>
    </row>
    <row r="360670" spans="15:15" x14ac:dyDescent="0.25">
      <c r="O360670" s="4"/>
    </row>
    <row r="360671" spans="15:15" x14ac:dyDescent="0.25">
      <c r="O360671" s="4"/>
    </row>
    <row r="360672" spans="15:15" x14ac:dyDescent="0.25">
      <c r="O360672" s="4"/>
    </row>
    <row r="360673" spans="15:15" x14ac:dyDescent="0.25">
      <c r="O360673" s="4"/>
    </row>
    <row r="360674" spans="15:15" x14ac:dyDescent="0.25">
      <c r="O360674" s="4"/>
    </row>
    <row r="360675" spans="15:15" x14ac:dyDescent="0.25">
      <c r="O360675" s="4"/>
    </row>
    <row r="360676" spans="15:15" x14ac:dyDescent="0.25">
      <c r="O360676" s="4"/>
    </row>
    <row r="360677" spans="15:15" x14ac:dyDescent="0.25">
      <c r="O360677" s="4"/>
    </row>
    <row r="360678" spans="15:15" x14ac:dyDescent="0.25">
      <c r="O360678" s="4"/>
    </row>
    <row r="360679" spans="15:15" x14ac:dyDescent="0.25">
      <c r="O360679" s="4"/>
    </row>
    <row r="360680" spans="15:15" x14ac:dyDescent="0.25">
      <c r="O360680" s="4"/>
    </row>
    <row r="360681" spans="15:15" x14ac:dyDescent="0.25">
      <c r="O360681" s="4"/>
    </row>
    <row r="360682" spans="15:15" x14ac:dyDescent="0.25">
      <c r="O360682" s="4"/>
    </row>
    <row r="360683" spans="15:15" x14ac:dyDescent="0.25">
      <c r="O360683" s="4"/>
    </row>
    <row r="360684" spans="15:15" x14ac:dyDescent="0.25">
      <c r="O360684" s="4"/>
    </row>
    <row r="360685" spans="15:15" x14ac:dyDescent="0.25">
      <c r="O360685" s="4"/>
    </row>
    <row r="360686" spans="15:15" x14ac:dyDescent="0.25">
      <c r="O360686" s="4"/>
    </row>
    <row r="360687" spans="15:15" x14ac:dyDescent="0.25">
      <c r="O360687" s="4"/>
    </row>
    <row r="360688" spans="15:15" x14ac:dyDescent="0.25">
      <c r="O360688" s="4"/>
    </row>
    <row r="360689" spans="15:15" x14ac:dyDescent="0.25">
      <c r="O360689" s="4"/>
    </row>
    <row r="360690" spans="15:15" x14ac:dyDescent="0.25">
      <c r="O360690" s="4"/>
    </row>
    <row r="360691" spans="15:15" x14ac:dyDescent="0.25">
      <c r="O360691" s="4"/>
    </row>
    <row r="360692" spans="15:15" x14ac:dyDescent="0.25">
      <c r="O360692" s="4"/>
    </row>
    <row r="360693" spans="15:15" x14ac:dyDescent="0.25">
      <c r="O360693" s="4"/>
    </row>
    <row r="360694" spans="15:15" x14ac:dyDescent="0.25">
      <c r="O360694" s="4"/>
    </row>
    <row r="360695" spans="15:15" x14ac:dyDescent="0.25">
      <c r="O360695" s="4"/>
    </row>
    <row r="360696" spans="15:15" x14ac:dyDescent="0.25">
      <c r="O360696" s="4"/>
    </row>
    <row r="360697" spans="15:15" x14ac:dyDescent="0.25">
      <c r="O360697" s="4"/>
    </row>
    <row r="360698" spans="15:15" x14ac:dyDescent="0.25">
      <c r="O360698" s="4"/>
    </row>
    <row r="360699" spans="15:15" x14ac:dyDescent="0.25">
      <c r="O360699" s="4"/>
    </row>
    <row r="360700" spans="15:15" x14ac:dyDescent="0.25">
      <c r="O360700" s="4"/>
    </row>
    <row r="360701" spans="15:15" x14ac:dyDescent="0.25">
      <c r="O360701" s="4"/>
    </row>
    <row r="360702" spans="15:15" x14ac:dyDescent="0.25">
      <c r="O360702" s="4"/>
    </row>
    <row r="360703" spans="15:15" x14ac:dyDescent="0.25">
      <c r="O360703" s="4"/>
    </row>
    <row r="360704" spans="15:15" x14ac:dyDescent="0.25">
      <c r="O360704" s="4"/>
    </row>
    <row r="360705" spans="15:15" x14ac:dyDescent="0.25">
      <c r="O360705" s="4"/>
    </row>
    <row r="360706" spans="15:15" x14ac:dyDescent="0.25">
      <c r="O360706" s="4"/>
    </row>
    <row r="360707" spans="15:15" x14ac:dyDescent="0.25">
      <c r="O360707" s="4"/>
    </row>
    <row r="360708" spans="15:15" x14ac:dyDescent="0.25">
      <c r="O360708" s="4"/>
    </row>
    <row r="360709" spans="15:15" x14ac:dyDescent="0.25">
      <c r="O360709" s="4"/>
    </row>
    <row r="360710" spans="15:15" x14ac:dyDescent="0.25">
      <c r="O360710" s="4"/>
    </row>
    <row r="360711" spans="15:15" x14ac:dyDescent="0.25">
      <c r="O360711" s="4"/>
    </row>
    <row r="360712" spans="15:15" x14ac:dyDescent="0.25">
      <c r="O360712" s="4"/>
    </row>
    <row r="360713" spans="15:15" x14ac:dyDescent="0.25">
      <c r="O360713" s="4"/>
    </row>
    <row r="360714" spans="15:15" x14ac:dyDescent="0.25">
      <c r="O360714" s="4"/>
    </row>
    <row r="360715" spans="15:15" x14ac:dyDescent="0.25">
      <c r="O360715" s="4"/>
    </row>
    <row r="360716" spans="15:15" x14ac:dyDescent="0.25">
      <c r="O360716" s="4"/>
    </row>
    <row r="360717" spans="15:15" x14ac:dyDescent="0.25">
      <c r="O360717" s="4"/>
    </row>
    <row r="360718" spans="15:15" x14ac:dyDescent="0.25">
      <c r="O360718" s="4"/>
    </row>
    <row r="360719" spans="15:15" x14ac:dyDescent="0.25">
      <c r="O360719" s="4"/>
    </row>
    <row r="360720" spans="15:15" x14ac:dyDescent="0.25">
      <c r="O360720" s="4"/>
    </row>
    <row r="360721" spans="15:15" x14ac:dyDescent="0.25">
      <c r="O360721" s="4"/>
    </row>
    <row r="360722" spans="15:15" x14ac:dyDescent="0.25">
      <c r="O360722" s="4"/>
    </row>
    <row r="360723" spans="15:15" x14ac:dyDescent="0.25">
      <c r="O360723" s="4"/>
    </row>
    <row r="360724" spans="15:15" x14ac:dyDescent="0.25">
      <c r="O360724" s="4"/>
    </row>
    <row r="360725" spans="15:15" x14ac:dyDescent="0.25">
      <c r="O360725" s="4"/>
    </row>
    <row r="360726" spans="15:15" x14ac:dyDescent="0.25">
      <c r="O360726" s="4"/>
    </row>
    <row r="360727" spans="15:15" x14ac:dyDescent="0.25">
      <c r="O360727" s="4"/>
    </row>
    <row r="360728" spans="15:15" x14ac:dyDescent="0.25">
      <c r="O360728" s="4"/>
    </row>
    <row r="360729" spans="15:15" x14ac:dyDescent="0.25">
      <c r="O360729" s="4"/>
    </row>
    <row r="360730" spans="15:15" x14ac:dyDescent="0.25">
      <c r="O360730" s="4"/>
    </row>
    <row r="360731" spans="15:15" x14ac:dyDescent="0.25">
      <c r="O360731" s="4"/>
    </row>
    <row r="360732" spans="15:15" x14ac:dyDescent="0.25">
      <c r="O360732" s="4"/>
    </row>
    <row r="360733" spans="15:15" x14ac:dyDescent="0.25">
      <c r="O360733" s="4"/>
    </row>
    <row r="360734" spans="15:15" x14ac:dyDescent="0.25">
      <c r="O360734" s="4"/>
    </row>
    <row r="360735" spans="15:15" x14ac:dyDescent="0.25">
      <c r="O360735" s="4"/>
    </row>
    <row r="360736" spans="15:15" x14ac:dyDescent="0.25">
      <c r="O360736" s="4"/>
    </row>
    <row r="360737" spans="15:15" x14ac:dyDescent="0.25">
      <c r="O360737" s="4"/>
    </row>
    <row r="360738" spans="15:15" x14ac:dyDescent="0.25">
      <c r="O360738" s="4"/>
    </row>
    <row r="360739" spans="15:15" x14ac:dyDescent="0.25">
      <c r="O360739" s="4"/>
    </row>
    <row r="360740" spans="15:15" x14ac:dyDescent="0.25">
      <c r="O360740" s="4"/>
    </row>
    <row r="360741" spans="15:15" x14ac:dyDescent="0.25">
      <c r="O360741" s="4"/>
    </row>
    <row r="360742" spans="15:15" x14ac:dyDescent="0.25">
      <c r="O360742" s="4"/>
    </row>
    <row r="360743" spans="15:15" x14ac:dyDescent="0.25">
      <c r="O360743" s="4"/>
    </row>
    <row r="360744" spans="15:15" x14ac:dyDescent="0.25">
      <c r="O360744" s="4"/>
    </row>
    <row r="360745" spans="15:15" x14ac:dyDescent="0.25">
      <c r="O360745" s="4"/>
    </row>
    <row r="360746" spans="15:15" x14ac:dyDescent="0.25">
      <c r="O360746" s="4"/>
    </row>
    <row r="360747" spans="15:15" x14ac:dyDescent="0.25">
      <c r="O360747" s="4"/>
    </row>
    <row r="360748" spans="15:15" x14ac:dyDescent="0.25">
      <c r="O360748" s="4"/>
    </row>
    <row r="360749" spans="15:15" x14ac:dyDescent="0.25">
      <c r="O360749" s="4"/>
    </row>
    <row r="360750" spans="15:15" x14ac:dyDescent="0.25">
      <c r="O360750" s="4"/>
    </row>
    <row r="360751" spans="15:15" x14ac:dyDescent="0.25">
      <c r="O360751" s="4"/>
    </row>
    <row r="360752" spans="15:15" x14ac:dyDescent="0.25">
      <c r="O360752" s="4"/>
    </row>
    <row r="360753" spans="15:15" x14ac:dyDescent="0.25">
      <c r="O360753" s="4"/>
    </row>
    <row r="360754" spans="15:15" x14ac:dyDescent="0.25">
      <c r="O360754" s="4"/>
    </row>
    <row r="360755" spans="15:15" x14ac:dyDescent="0.25">
      <c r="O360755" s="4"/>
    </row>
    <row r="360756" spans="15:15" x14ac:dyDescent="0.25">
      <c r="O360756" s="4"/>
    </row>
    <row r="360757" spans="15:15" x14ac:dyDescent="0.25">
      <c r="O360757" s="4"/>
    </row>
    <row r="360758" spans="15:15" x14ac:dyDescent="0.25">
      <c r="O360758" s="4"/>
    </row>
    <row r="360759" spans="15:15" x14ac:dyDescent="0.25">
      <c r="O360759" s="4"/>
    </row>
    <row r="360760" spans="15:15" x14ac:dyDescent="0.25">
      <c r="O360760" s="4"/>
    </row>
    <row r="360761" spans="15:15" x14ac:dyDescent="0.25">
      <c r="O360761" s="4"/>
    </row>
    <row r="360762" spans="15:15" x14ac:dyDescent="0.25">
      <c r="O360762" s="4"/>
    </row>
    <row r="360763" spans="15:15" x14ac:dyDescent="0.25">
      <c r="O360763" s="4"/>
    </row>
    <row r="360764" spans="15:15" x14ac:dyDescent="0.25">
      <c r="O360764" s="4"/>
    </row>
    <row r="360765" spans="15:15" x14ac:dyDescent="0.25">
      <c r="O360765" s="4"/>
    </row>
    <row r="360766" spans="15:15" x14ac:dyDescent="0.25">
      <c r="O360766" s="4"/>
    </row>
    <row r="360767" spans="15:15" x14ac:dyDescent="0.25">
      <c r="O360767" s="4"/>
    </row>
    <row r="360768" spans="15:15" x14ac:dyDescent="0.25">
      <c r="O360768" s="4"/>
    </row>
    <row r="360769" spans="15:15" x14ac:dyDescent="0.25">
      <c r="O360769" s="4"/>
    </row>
    <row r="360770" spans="15:15" x14ac:dyDescent="0.25">
      <c r="O360770" s="4"/>
    </row>
    <row r="360771" spans="15:15" x14ac:dyDescent="0.25">
      <c r="O360771" s="4"/>
    </row>
    <row r="360772" spans="15:15" x14ac:dyDescent="0.25">
      <c r="O360772" s="4"/>
    </row>
    <row r="360773" spans="15:15" x14ac:dyDescent="0.25">
      <c r="O360773" s="4"/>
    </row>
    <row r="360774" spans="15:15" x14ac:dyDescent="0.25">
      <c r="O360774" s="4"/>
    </row>
    <row r="360775" spans="15:15" x14ac:dyDescent="0.25">
      <c r="O360775" s="4"/>
    </row>
    <row r="360776" spans="15:15" x14ac:dyDescent="0.25">
      <c r="O360776" s="4"/>
    </row>
    <row r="360777" spans="15:15" x14ac:dyDescent="0.25">
      <c r="O360777" s="4"/>
    </row>
    <row r="360778" spans="15:15" x14ac:dyDescent="0.25">
      <c r="O360778" s="4"/>
    </row>
    <row r="360779" spans="15:15" x14ac:dyDescent="0.25">
      <c r="O360779" s="4"/>
    </row>
    <row r="360780" spans="15:15" x14ac:dyDescent="0.25">
      <c r="O360780" s="4"/>
    </row>
    <row r="360781" spans="15:15" x14ac:dyDescent="0.25">
      <c r="O360781" s="4"/>
    </row>
    <row r="360782" spans="15:15" x14ac:dyDescent="0.25">
      <c r="O360782" s="4"/>
    </row>
    <row r="360783" spans="15:15" x14ac:dyDescent="0.25">
      <c r="O360783" s="4"/>
    </row>
    <row r="360784" spans="15:15" x14ac:dyDescent="0.25">
      <c r="O360784" s="4"/>
    </row>
    <row r="360785" spans="15:15" x14ac:dyDescent="0.25">
      <c r="O360785" s="4"/>
    </row>
    <row r="360786" spans="15:15" x14ac:dyDescent="0.25">
      <c r="O360786" s="4"/>
    </row>
    <row r="360787" spans="15:15" x14ac:dyDescent="0.25">
      <c r="O360787" s="4"/>
    </row>
    <row r="360788" spans="15:15" x14ac:dyDescent="0.25">
      <c r="O360788" s="4"/>
    </row>
    <row r="360789" spans="15:15" x14ac:dyDescent="0.25">
      <c r="O360789" s="4"/>
    </row>
    <row r="360790" spans="15:15" x14ac:dyDescent="0.25">
      <c r="O360790" s="4"/>
    </row>
    <row r="360791" spans="15:15" x14ac:dyDescent="0.25">
      <c r="O360791" s="4"/>
    </row>
    <row r="360792" spans="15:15" x14ac:dyDescent="0.25">
      <c r="O360792" s="4"/>
    </row>
    <row r="360793" spans="15:15" x14ac:dyDescent="0.25">
      <c r="O360793" s="4"/>
    </row>
    <row r="360794" spans="15:15" x14ac:dyDescent="0.25">
      <c r="O360794" s="4"/>
    </row>
    <row r="360795" spans="15:15" x14ac:dyDescent="0.25">
      <c r="O360795" s="4"/>
    </row>
    <row r="360796" spans="15:15" x14ac:dyDescent="0.25">
      <c r="O360796" s="4"/>
    </row>
    <row r="360797" spans="15:15" x14ac:dyDescent="0.25">
      <c r="O360797" s="4"/>
    </row>
    <row r="360798" spans="15:15" x14ac:dyDescent="0.25">
      <c r="O360798" s="4"/>
    </row>
    <row r="360799" spans="15:15" x14ac:dyDescent="0.25">
      <c r="O360799" s="4"/>
    </row>
    <row r="360800" spans="15:15" x14ac:dyDescent="0.25">
      <c r="O360800" s="4"/>
    </row>
    <row r="360801" spans="15:15" x14ac:dyDescent="0.25">
      <c r="O360801" s="4"/>
    </row>
    <row r="360802" spans="15:15" x14ac:dyDescent="0.25">
      <c r="O360802" s="4"/>
    </row>
    <row r="360803" spans="15:15" x14ac:dyDescent="0.25">
      <c r="O360803" s="4"/>
    </row>
    <row r="360804" spans="15:15" x14ac:dyDescent="0.25">
      <c r="O360804" s="4"/>
    </row>
    <row r="360805" spans="15:15" x14ac:dyDescent="0.25">
      <c r="O360805" s="4"/>
    </row>
    <row r="360806" spans="15:15" x14ac:dyDescent="0.25">
      <c r="O360806" s="4"/>
    </row>
    <row r="360807" spans="15:15" x14ac:dyDescent="0.25">
      <c r="O360807" s="4"/>
    </row>
    <row r="360808" spans="15:15" x14ac:dyDescent="0.25">
      <c r="O360808" s="4"/>
    </row>
    <row r="360809" spans="15:15" x14ac:dyDescent="0.25">
      <c r="O360809" s="4"/>
    </row>
    <row r="360810" spans="15:15" x14ac:dyDescent="0.25">
      <c r="O360810" s="4"/>
    </row>
    <row r="360811" spans="15:15" x14ac:dyDescent="0.25">
      <c r="O360811" s="4"/>
    </row>
    <row r="360812" spans="15:15" x14ac:dyDescent="0.25">
      <c r="O360812" s="4"/>
    </row>
    <row r="360813" spans="15:15" x14ac:dyDescent="0.25">
      <c r="O360813" s="4"/>
    </row>
    <row r="360814" spans="15:15" x14ac:dyDescent="0.25">
      <c r="O360814" s="4"/>
    </row>
    <row r="360815" spans="15:15" x14ac:dyDescent="0.25">
      <c r="O360815" s="4"/>
    </row>
    <row r="360816" spans="15:15" x14ac:dyDescent="0.25">
      <c r="O360816" s="4"/>
    </row>
    <row r="360817" spans="15:15" x14ac:dyDescent="0.25">
      <c r="O360817" s="4"/>
    </row>
    <row r="360818" spans="15:15" x14ac:dyDescent="0.25">
      <c r="O360818" s="4"/>
    </row>
    <row r="360819" spans="15:15" x14ac:dyDescent="0.25">
      <c r="O360819" s="4"/>
    </row>
    <row r="360820" spans="15:15" x14ac:dyDescent="0.25">
      <c r="O360820" s="4"/>
    </row>
    <row r="360821" spans="15:15" x14ac:dyDescent="0.25">
      <c r="O360821" s="4"/>
    </row>
    <row r="360822" spans="15:15" x14ac:dyDescent="0.25">
      <c r="O360822" s="4"/>
    </row>
    <row r="360823" spans="15:15" x14ac:dyDescent="0.25">
      <c r="O360823" s="4"/>
    </row>
    <row r="360824" spans="15:15" x14ac:dyDescent="0.25">
      <c r="O360824" s="4"/>
    </row>
    <row r="360825" spans="15:15" x14ac:dyDescent="0.25">
      <c r="O360825" s="4"/>
    </row>
    <row r="360826" spans="15:15" x14ac:dyDescent="0.25">
      <c r="O360826" s="4"/>
    </row>
    <row r="360827" spans="15:15" x14ac:dyDescent="0.25">
      <c r="O360827" s="4"/>
    </row>
    <row r="360828" spans="15:15" x14ac:dyDescent="0.25">
      <c r="O360828" s="4"/>
    </row>
    <row r="360829" spans="15:15" x14ac:dyDescent="0.25">
      <c r="O360829" s="4"/>
    </row>
    <row r="360830" spans="15:15" x14ac:dyDescent="0.25">
      <c r="O360830" s="4"/>
    </row>
    <row r="360831" spans="15:15" x14ac:dyDescent="0.25">
      <c r="O360831" s="4"/>
    </row>
    <row r="360832" spans="15:15" x14ac:dyDescent="0.25">
      <c r="O360832" s="4"/>
    </row>
    <row r="360833" spans="15:15" x14ac:dyDescent="0.25">
      <c r="O360833" s="4"/>
    </row>
    <row r="360834" spans="15:15" x14ac:dyDescent="0.25">
      <c r="O360834" s="4"/>
    </row>
    <row r="360835" spans="15:15" x14ac:dyDescent="0.25">
      <c r="O360835" s="4"/>
    </row>
    <row r="360836" spans="15:15" x14ac:dyDescent="0.25">
      <c r="O360836" s="4"/>
    </row>
    <row r="360837" spans="15:15" x14ac:dyDescent="0.25">
      <c r="O360837" s="4"/>
    </row>
    <row r="360838" spans="15:15" x14ac:dyDescent="0.25">
      <c r="O360838" s="4"/>
    </row>
    <row r="360839" spans="15:15" x14ac:dyDescent="0.25">
      <c r="O360839" s="4"/>
    </row>
    <row r="360840" spans="15:15" x14ac:dyDescent="0.25">
      <c r="O360840" s="4"/>
    </row>
    <row r="360841" spans="15:15" x14ac:dyDescent="0.25">
      <c r="O360841" s="4"/>
    </row>
    <row r="360842" spans="15:15" x14ac:dyDescent="0.25">
      <c r="O360842" s="4"/>
    </row>
    <row r="360843" spans="15:15" x14ac:dyDescent="0.25">
      <c r="O360843" s="4"/>
    </row>
    <row r="360844" spans="15:15" x14ac:dyDescent="0.25">
      <c r="O360844" s="4"/>
    </row>
    <row r="360845" spans="15:15" x14ac:dyDescent="0.25">
      <c r="O360845" s="4"/>
    </row>
    <row r="360846" spans="15:15" x14ac:dyDescent="0.25">
      <c r="O360846" s="4"/>
    </row>
    <row r="360847" spans="15:15" x14ac:dyDescent="0.25">
      <c r="O360847" s="4"/>
    </row>
    <row r="360848" spans="15:15" x14ac:dyDescent="0.25">
      <c r="O360848" s="4"/>
    </row>
    <row r="360849" spans="15:15" x14ac:dyDescent="0.25">
      <c r="O360849" s="4"/>
    </row>
    <row r="360850" spans="15:15" x14ac:dyDescent="0.25">
      <c r="O360850" s="4"/>
    </row>
    <row r="360851" spans="15:15" x14ac:dyDescent="0.25">
      <c r="O360851" s="4"/>
    </row>
    <row r="360852" spans="15:15" x14ac:dyDescent="0.25">
      <c r="O360852" s="4"/>
    </row>
    <row r="360853" spans="15:15" x14ac:dyDescent="0.25">
      <c r="O360853" s="4"/>
    </row>
    <row r="360854" spans="15:15" x14ac:dyDescent="0.25">
      <c r="O360854" s="4"/>
    </row>
    <row r="360855" spans="15:15" x14ac:dyDescent="0.25">
      <c r="O360855" s="4"/>
    </row>
    <row r="360856" spans="15:15" x14ac:dyDescent="0.25">
      <c r="O360856" s="4"/>
    </row>
    <row r="360857" spans="15:15" x14ac:dyDescent="0.25">
      <c r="O360857" s="4"/>
    </row>
    <row r="360858" spans="15:15" x14ac:dyDescent="0.25">
      <c r="O360858" s="4"/>
    </row>
    <row r="360859" spans="15:15" x14ac:dyDescent="0.25">
      <c r="O360859" s="4"/>
    </row>
    <row r="360860" spans="15:15" x14ac:dyDescent="0.25">
      <c r="O360860" s="4"/>
    </row>
    <row r="360861" spans="15:15" x14ac:dyDescent="0.25">
      <c r="O360861" s="4"/>
    </row>
    <row r="360862" spans="15:15" x14ac:dyDescent="0.25">
      <c r="O360862" s="4"/>
    </row>
    <row r="360863" spans="15:15" x14ac:dyDescent="0.25">
      <c r="O360863" s="4"/>
    </row>
    <row r="360864" spans="15:15" x14ac:dyDescent="0.25">
      <c r="O360864" s="4"/>
    </row>
    <row r="360865" spans="15:15" x14ac:dyDescent="0.25">
      <c r="O360865" s="4"/>
    </row>
    <row r="360866" spans="15:15" x14ac:dyDescent="0.25">
      <c r="O360866" s="4"/>
    </row>
    <row r="360867" spans="15:15" x14ac:dyDescent="0.25">
      <c r="O360867" s="4"/>
    </row>
    <row r="360868" spans="15:15" x14ac:dyDescent="0.25">
      <c r="O360868" s="4"/>
    </row>
    <row r="360869" spans="15:15" x14ac:dyDescent="0.25">
      <c r="O360869" s="4"/>
    </row>
    <row r="360870" spans="15:15" x14ac:dyDescent="0.25">
      <c r="O360870" s="4"/>
    </row>
    <row r="360871" spans="15:15" x14ac:dyDescent="0.25">
      <c r="O360871" s="4"/>
    </row>
    <row r="360872" spans="15:15" x14ac:dyDescent="0.25">
      <c r="O360872" s="4"/>
    </row>
    <row r="360873" spans="15:15" x14ac:dyDescent="0.25">
      <c r="O360873" s="4"/>
    </row>
    <row r="360874" spans="15:15" x14ac:dyDescent="0.25">
      <c r="O360874" s="4"/>
    </row>
    <row r="360875" spans="15:15" x14ac:dyDescent="0.25">
      <c r="O360875" s="4"/>
    </row>
    <row r="360876" spans="15:15" x14ac:dyDescent="0.25">
      <c r="O360876" s="4"/>
    </row>
    <row r="360877" spans="15:15" x14ac:dyDescent="0.25">
      <c r="O360877" s="4"/>
    </row>
    <row r="360878" spans="15:15" x14ac:dyDescent="0.25">
      <c r="O360878" s="4"/>
    </row>
    <row r="360879" spans="15:15" x14ac:dyDescent="0.25">
      <c r="O360879" s="4"/>
    </row>
    <row r="360880" spans="15:15" x14ac:dyDescent="0.25">
      <c r="O360880" s="4"/>
    </row>
    <row r="360881" spans="15:15" x14ac:dyDescent="0.25">
      <c r="O360881" s="4"/>
    </row>
    <row r="360882" spans="15:15" x14ac:dyDescent="0.25">
      <c r="O360882" s="4"/>
    </row>
    <row r="360883" spans="15:15" x14ac:dyDescent="0.25">
      <c r="O360883" s="4"/>
    </row>
    <row r="360884" spans="15:15" x14ac:dyDescent="0.25">
      <c r="O360884" s="4"/>
    </row>
    <row r="360885" spans="15:15" x14ac:dyDescent="0.25">
      <c r="O360885" s="4"/>
    </row>
    <row r="360886" spans="15:15" x14ac:dyDescent="0.25">
      <c r="O360886" s="4"/>
    </row>
    <row r="360887" spans="15:15" x14ac:dyDescent="0.25">
      <c r="O360887" s="4"/>
    </row>
    <row r="360888" spans="15:15" x14ac:dyDescent="0.25">
      <c r="O360888" s="4"/>
    </row>
    <row r="360889" spans="15:15" x14ac:dyDescent="0.25">
      <c r="O360889" s="4"/>
    </row>
    <row r="360890" spans="15:15" x14ac:dyDescent="0.25">
      <c r="O360890" s="4"/>
    </row>
    <row r="360891" spans="15:15" x14ac:dyDescent="0.25">
      <c r="O360891" s="4"/>
    </row>
    <row r="360892" spans="15:15" x14ac:dyDescent="0.25">
      <c r="O360892" s="4"/>
    </row>
    <row r="360893" spans="15:15" x14ac:dyDescent="0.25">
      <c r="O360893" s="4"/>
    </row>
    <row r="360894" spans="15:15" x14ac:dyDescent="0.25">
      <c r="O360894" s="4"/>
    </row>
    <row r="360895" spans="15:15" x14ac:dyDescent="0.25">
      <c r="O360895" s="4"/>
    </row>
    <row r="360896" spans="15:15" x14ac:dyDescent="0.25">
      <c r="O360896" s="4"/>
    </row>
    <row r="360897" spans="15:15" x14ac:dyDescent="0.25">
      <c r="O360897" s="4"/>
    </row>
    <row r="360898" spans="15:15" x14ac:dyDescent="0.25">
      <c r="O360898" s="4"/>
    </row>
    <row r="360899" spans="15:15" x14ac:dyDescent="0.25">
      <c r="O360899" s="4"/>
    </row>
    <row r="360900" spans="15:15" x14ac:dyDescent="0.25">
      <c r="O360900" s="4"/>
    </row>
    <row r="360901" spans="15:15" x14ac:dyDescent="0.25">
      <c r="O360901" s="4"/>
    </row>
    <row r="360902" spans="15:15" x14ac:dyDescent="0.25">
      <c r="O360902" s="4"/>
    </row>
    <row r="360903" spans="15:15" x14ac:dyDescent="0.25">
      <c r="O360903" s="4"/>
    </row>
    <row r="360904" spans="15:15" x14ac:dyDescent="0.25">
      <c r="O360904" s="4"/>
    </row>
    <row r="360905" spans="15:15" x14ac:dyDescent="0.25">
      <c r="O360905" s="4"/>
    </row>
    <row r="360906" spans="15:15" x14ac:dyDescent="0.25">
      <c r="O360906" s="4"/>
    </row>
    <row r="360907" spans="15:15" x14ac:dyDescent="0.25">
      <c r="O360907" s="4"/>
    </row>
    <row r="360908" spans="15:15" x14ac:dyDescent="0.25">
      <c r="O360908" s="4"/>
    </row>
    <row r="360909" spans="15:15" x14ac:dyDescent="0.25">
      <c r="O360909" s="4"/>
    </row>
    <row r="360910" spans="15:15" x14ac:dyDescent="0.25">
      <c r="O360910" s="4"/>
    </row>
    <row r="360911" spans="15:15" x14ac:dyDescent="0.25">
      <c r="O360911" s="4"/>
    </row>
    <row r="360912" spans="15:15" x14ac:dyDescent="0.25">
      <c r="O360912" s="4"/>
    </row>
    <row r="360913" spans="15:15" x14ac:dyDescent="0.25">
      <c r="O360913" s="4"/>
    </row>
    <row r="360914" spans="15:15" x14ac:dyDescent="0.25">
      <c r="O360914" s="4"/>
    </row>
    <row r="360915" spans="15:15" x14ac:dyDescent="0.25">
      <c r="O360915" s="4"/>
    </row>
    <row r="360916" spans="15:15" x14ac:dyDescent="0.25">
      <c r="O360916" s="4"/>
    </row>
    <row r="360917" spans="15:15" x14ac:dyDescent="0.25">
      <c r="O360917" s="4"/>
    </row>
    <row r="360918" spans="15:15" x14ac:dyDescent="0.25">
      <c r="O360918" s="4"/>
    </row>
    <row r="360919" spans="15:15" x14ac:dyDescent="0.25">
      <c r="O360919" s="4"/>
    </row>
    <row r="360920" spans="15:15" x14ac:dyDescent="0.25">
      <c r="O360920" s="4"/>
    </row>
    <row r="360921" spans="15:15" x14ac:dyDescent="0.25">
      <c r="O360921" s="4"/>
    </row>
    <row r="360922" spans="15:15" x14ac:dyDescent="0.25">
      <c r="O360922" s="4"/>
    </row>
    <row r="360923" spans="15:15" x14ac:dyDescent="0.25">
      <c r="O360923" s="4"/>
    </row>
    <row r="360924" spans="15:15" x14ac:dyDescent="0.25">
      <c r="O360924" s="4"/>
    </row>
    <row r="360925" spans="15:15" x14ac:dyDescent="0.25">
      <c r="O360925" s="4"/>
    </row>
    <row r="360926" spans="15:15" x14ac:dyDescent="0.25">
      <c r="O360926" s="4"/>
    </row>
    <row r="360927" spans="15:15" x14ac:dyDescent="0.25">
      <c r="O360927" s="4"/>
    </row>
    <row r="360928" spans="15:15" x14ac:dyDescent="0.25">
      <c r="O360928" s="4"/>
    </row>
    <row r="360929" spans="15:15" x14ac:dyDescent="0.25">
      <c r="O360929" s="4"/>
    </row>
    <row r="360930" spans="15:15" x14ac:dyDescent="0.25">
      <c r="O360930" s="4"/>
    </row>
    <row r="360931" spans="15:15" x14ac:dyDescent="0.25">
      <c r="O360931" s="4"/>
    </row>
    <row r="360932" spans="15:15" x14ac:dyDescent="0.25">
      <c r="O360932" s="4"/>
    </row>
    <row r="360933" spans="15:15" x14ac:dyDescent="0.25">
      <c r="O360933" s="4"/>
    </row>
    <row r="360934" spans="15:15" x14ac:dyDescent="0.25">
      <c r="O360934" s="4"/>
    </row>
    <row r="360935" spans="15:15" x14ac:dyDescent="0.25">
      <c r="O360935" s="4"/>
    </row>
    <row r="360936" spans="15:15" x14ac:dyDescent="0.25">
      <c r="O360936" s="4"/>
    </row>
    <row r="360937" spans="15:15" x14ac:dyDescent="0.25">
      <c r="O360937" s="4"/>
    </row>
    <row r="360938" spans="15:15" x14ac:dyDescent="0.25">
      <c r="O360938" s="4"/>
    </row>
    <row r="360939" spans="15:15" x14ac:dyDescent="0.25">
      <c r="O360939" s="4"/>
    </row>
    <row r="360940" spans="15:15" x14ac:dyDescent="0.25">
      <c r="O360940" s="4"/>
    </row>
    <row r="360941" spans="15:15" x14ac:dyDescent="0.25">
      <c r="O360941" s="4"/>
    </row>
    <row r="360942" spans="15:15" x14ac:dyDescent="0.25">
      <c r="O360942" s="4"/>
    </row>
    <row r="360943" spans="15:15" x14ac:dyDescent="0.25">
      <c r="O360943" s="4"/>
    </row>
    <row r="360944" spans="15:15" x14ac:dyDescent="0.25">
      <c r="O360944" s="4"/>
    </row>
    <row r="360945" spans="15:15" x14ac:dyDescent="0.25">
      <c r="O360945" s="4"/>
    </row>
    <row r="360946" spans="15:15" x14ac:dyDescent="0.25">
      <c r="O360946" s="4"/>
    </row>
    <row r="360947" spans="15:15" x14ac:dyDescent="0.25">
      <c r="O360947" s="4"/>
    </row>
    <row r="360948" spans="15:15" x14ac:dyDescent="0.25">
      <c r="O360948" s="4"/>
    </row>
    <row r="360949" spans="15:15" x14ac:dyDescent="0.25">
      <c r="O360949" s="4"/>
    </row>
    <row r="360950" spans="15:15" x14ac:dyDescent="0.25">
      <c r="O360950" s="4"/>
    </row>
    <row r="360951" spans="15:15" x14ac:dyDescent="0.25">
      <c r="O360951" s="4"/>
    </row>
    <row r="360952" spans="15:15" x14ac:dyDescent="0.25">
      <c r="O360952" s="4"/>
    </row>
    <row r="360953" spans="15:15" x14ac:dyDescent="0.25">
      <c r="O360953" s="4"/>
    </row>
    <row r="360954" spans="15:15" x14ac:dyDescent="0.25">
      <c r="O360954" s="4"/>
    </row>
    <row r="360955" spans="15:15" x14ac:dyDescent="0.25">
      <c r="O360955" s="4"/>
    </row>
    <row r="360956" spans="15:15" x14ac:dyDescent="0.25">
      <c r="O360956" s="4"/>
    </row>
    <row r="360957" spans="15:15" x14ac:dyDescent="0.25">
      <c r="O360957" s="4"/>
    </row>
    <row r="360958" spans="15:15" x14ac:dyDescent="0.25">
      <c r="O360958" s="4"/>
    </row>
    <row r="360959" spans="15:15" x14ac:dyDescent="0.25">
      <c r="O360959" s="4"/>
    </row>
    <row r="360960" spans="15:15" x14ac:dyDescent="0.25">
      <c r="O360960" s="4"/>
    </row>
    <row r="360961" spans="15:15" x14ac:dyDescent="0.25">
      <c r="O360961" s="4"/>
    </row>
    <row r="360962" spans="15:15" x14ac:dyDescent="0.25">
      <c r="O360962" s="4"/>
    </row>
    <row r="360963" spans="15:15" x14ac:dyDescent="0.25">
      <c r="O360963" s="4"/>
    </row>
    <row r="360964" spans="15:15" x14ac:dyDescent="0.25">
      <c r="O360964" s="4"/>
    </row>
    <row r="360965" spans="15:15" x14ac:dyDescent="0.25">
      <c r="O360965" s="4"/>
    </row>
    <row r="360966" spans="15:15" x14ac:dyDescent="0.25">
      <c r="O360966" s="4"/>
    </row>
    <row r="360967" spans="15:15" x14ac:dyDescent="0.25">
      <c r="O360967" s="4"/>
    </row>
    <row r="360968" spans="15:15" x14ac:dyDescent="0.25">
      <c r="O360968" s="4"/>
    </row>
    <row r="360969" spans="15:15" x14ac:dyDescent="0.25">
      <c r="O360969" s="4"/>
    </row>
    <row r="360970" spans="15:15" x14ac:dyDescent="0.25">
      <c r="O360970" s="4"/>
    </row>
    <row r="360971" spans="15:15" x14ac:dyDescent="0.25">
      <c r="O360971" s="4"/>
    </row>
    <row r="360972" spans="15:15" x14ac:dyDescent="0.25">
      <c r="O360972" s="4"/>
    </row>
    <row r="360973" spans="15:15" x14ac:dyDescent="0.25">
      <c r="O360973" s="4"/>
    </row>
    <row r="360974" spans="15:15" x14ac:dyDescent="0.25">
      <c r="O360974" s="4"/>
    </row>
    <row r="360975" spans="15:15" x14ac:dyDescent="0.25">
      <c r="O360975" s="4"/>
    </row>
    <row r="360976" spans="15:15" x14ac:dyDescent="0.25">
      <c r="O360976" s="4"/>
    </row>
    <row r="360977" spans="15:15" x14ac:dyDescent="0.25">
      <c r="O360977" s="4"/>
    </row>
    <row r="360978" spans="15:15" x14ac:dyDescent="0.25">
      <c r="O360978" s="4"/>
    </row>
    <row r="360979" spans="15:15" x14ac:dyDescent="0.25">
      <c r="O360979" s="4"/>
    </row>
    <row r="360980" spans="15:15" x14ac:dyDescent="0.25">
      <c r="O360980" s="4"/>
    </row>
    <row r="360981" spans="15:15" x14ac:dyDescent="0.25">
      <c r="O360981" s="4"/>
    </row>
    <row r="360982" spans="15:15" x14ac:dyDescent="0.25">
      <c r="O360982" s="4"/>
    </row>
    <row r="360983" spans="15:15" x14ac:dyDescent="0.25">
      <c r="O360983" s="4"/>
    </row>
    <row r="360984" spans="15:15" x14ac:dyDescent="0.25">
      <c r="O360984" s="4"/>
    </row>
    <row r="360985" spans="15:15" x14ac:dyDescent="0.25">
      <c r="O360985" s="4"/>
    </row>
    <row r="360986" spans="15:15" x14ac:dyDescent="0.25">
      <c r="O360986" s="4"/>
    </row>
    <row r="360987" spans="15:15" x14ac:dyDescent="0.25">
      <c r="O360987" s="4"/>
    </row>
    <row r="360988" spans="15:15" x14ac:dyDescent="0.25">
      <c r="O360988" s="4"/>
    </row>
    <row r="360989" spans="15:15" x14ac:dyDescent="0.25">
      <c r="O360989" s="4"/>
    </row>
    <row r="360990" spans="15:15" x14ac:dyDescent="0.25">
      <c r="O360990" s="4"/>
    </row>
    <row r="360991" spans="15:15" x14ac:dyDescent="0.25">
      <c r="O360991" s="4"/>
    </row>
    <row r="360992" spans="15:15" x14ac:dyDescent="0.25">
      <c r="O360992" s="4"/>
    </row>
    <row r="360993" spans="15:15" x14ac:dyDescent="0.25">
      <c r="O360993" s="4"/>
    </row>
    <row r="360994" spans="15:15" x14ac:dyDescent="0.25">
      <c r="O360994" s="4"/>
    </row>
    <row r="360995" spans="15:15" x14ac:dyDescent="0.25">
      <c r="O360995" s="4"/>
    </row>
    <row r="360996" spans="15:15" x14ac:dyDescent="0.25">
      <c r="O360996" s="4"/>
    </row>
    <row r="360997" spans="15:15" x14ac:dyDescent="0.25">
      <c r="O360997" s="4"/>
    </row>
    <row r="360998" spans="15:15" x14ac:dyDescent="0.25">
      <c r="O360998" s="4"/>
    </row>
    <row r="360999" spans="15:15" x14ac:dyDescent="0.25">
      <c r="O360999" s="4"/>
    </row>
    <row r="361000" spans="15:15" x14ac:dyDescent="0.25">
      <c r="O361000" s="4"/>
    </row>
    <row r="361001" spans="15:15" x14ac:dyDescent="0.25">
      <c r="O361001" s="4"/>
    </row>
    <row r="361002" spans="15:15" x14ac:dyDescent="0.25">
      <c r="O361002" s="4"/>
    </row>
    <row r="361003" spans="15:15" x14ac:dyDescent="0.25">
      <c r="O361003" s="4"/>
    </row>
    <row r="361004" spans="15:15" x14ac:dyDescent="0.25">
      <c r="O361004" s="4"/>
    </row>
    <row r="361005" spans="15:15" x14ac:dyDescent="0.25">
      <c r="O361005" s="4"/>
    </row>
    <row r="361006" spans="15:15" x14ac:dyDescent="0.25">
      <c r="O361006" s="4"/>
    </row>
    <row r="361007" spans="15:15" x14ac:dyDescent="0.25">
      <c r="O361007" s="4"/>
    </row>
    <row r="361008" spans="15:15" x14ac:dyDescent="0.25">
      <c r="O361008" s="4"/>
    </row>
    <row r="361009" spans="15:15" x14ac:dyDescent="0.25">
      <c r="O361009" s="4"/>
    </row>
    <row r="361010" spans="15:15" x14ac:dyDescent="0.25">
      <c r="O361010" s="4"/>
    </row>
    <row r="361011" spans="15:15" x14ac:dyDescent="0.25">
      <c r="O361011" s="4"/>
    </row>
    <row r="361012" spans="15:15" x14ac:dyDescent="0.25">
      <c r="O361012" s="4"/>
    </row>
    <row r="361013" spans="15:15" x14ac:dyDescent="0.25">
      <c r="O361013" s="4"/>
    </row>
    <row r="361014" spans="15:15" x14ac:dyDescent="0.25">
      <c r="O361014" s="4"/>
    </row>
    <row r="361015" spans="15:15" x14ac:dyDescent="0.25">
      <c r="O361015" s="4"/>
    </row>
    <row r="361016" spans="15:15" x14ac:dyDescent="0.25">
      <c r="O361016" s="4"/>
    </row>
    <row r="361017" spans="15:15" x14ac:dyDescent="0.25">
      <c r="O361017" s="4"/>
    </row>
    <row r="361018" spans="15:15" x14ac:dyDescent="0.25">
      <c r="O361018" s="4"/>
    </row>
    <row r="361019" spans="15:15" x14ac:dyDescent="0.25">
      <c r="O361019" s="4"/>
    </row>
    <row r="361020" spans="15:15" x14ac:dyDescent="0.25">
      <c r="O361020" s="4"/>
    </row>
    <row r="361021" spans="15:15" x14ac:dyDescent="0.25">
      <c r="O361021" s="4"/>
    </row>
    <row r="361022" spans="15:15" x14ac:dyDescent="0.25">
      <c r="O361022" s="4"/>
    </row>
    <row r="361023" spans="15:15" x14ac:dyDescent="0.25">
      <c r="O361023" s="4"/>
    </row>
    <row r="361024" spans="15:15" x14ac:dyDescent="0.25">
      <c r="O361024" s="4"/>
    </row>
    <row r="361025" spans="15:15" x14ac:dyDescent="0.25">
      <c r="O361025" s="4"/>
    </row>
    <row r="361026" spans="15:15" x14ac:dyDescent="0.25">
      <c r="O361026" s="4"/>
    </row>
    <row r="361027" spans="15:15" x14ac:dyDescent="0.25">
      <c r="O361027" s="4"/>
    </row>
    <row r="361028" spans="15:15" x14ac:dyDescent="0.25">
      <c r="O361028" s="4"/>
    </row>
    <row r="361029" spans="15:15" x14ac:dyDescent="0.25">
      <c r="O361029" s="4"/>
    </row>
    <row r="361030" spans="15:15" x14ac:dyDescent="0.25">
      <c r="O361030" s="4"/>
    </row>
    <row r="361031" spans="15:15" x14ac:dyDescent="0.25">
      <c r="O361031" s="4"/>
    </row>
    <row r="361032" spans="15:15" x14ac:dyDescent="0.25">
      <c r="O361032" s="4"/>
    </row>
    <row r="361033" spans="15:15" x14ac:dyDescent="0.25">
      <c r="O361033" s="4"/>
    </row>
    <row r="361034" spans="15:15" x14ac:dyDescent="0.25">
      <c r="O361034" s="4"/>
    </row>
    <row r="361035" spans="15:15" x14ac:dyDescent="0.25">
      <c r="O361035" s="4"/>
    </row>
    <row r="361036" spans="15:15" x14ac:dyDescent="0.25">
      <c r="O361036" s="4"/>
    </row>
    <row r="361037" spans="15:15" x14ac:dyDescent="0.25">
      <c r="O361037" s="4"/>
    </row>
    <row r="361038" spans="15:15" x14ac:dyDescent="0.25">
      <c r="O361038" s="4"/>
    </row>
    <row r="361039" spans="15:15" x14ac:dyDescent="0.25">
      <c r="O361039" s="4"/>
    </row>
    <row r="361040" spans="15:15" x14ac:dyDescent="0.25">
      <c r="O361040" s="4"/>
    </row>
    <row r="361041" spans="15:15" x14ac:dyDescent="0.25">
      <c r="O361041" s="4"/>
    </row>
    <row r="361042" spans="15:15" x14ac:dyDescent="0.25">
      <c r="O361042" s="4"/>
    </row>
    <row r="361043" spans="15:15" x14ac:dyDescent="0.25">
      <c r="O361043" s="4"/>
    </row>
    <row r="361044" spans="15:15" x14ac:dyDescent="0.25">
      <c r="O361044" s="4"/>
    </row>
    <row r="361045" spans="15:15" x14ac:dyDescent="0.25">
      <c r="O361045" s="4"/>
    </row>
    <row r="361046" spans="15:15" x14ac:dyDescent="0.25">
      <c r="O361046" s="4"/>
    </row>
    <row r="361047" spans="15:15" x14ac:dyDescent="0.25">
      <c r="O361047" s="4"/>
    </row>
    <row r="361048" spans="15:15" x14ac:dyDescent="0.25">
      <c r="O361048" s="4"/>
    </row>
    <row r="361049" spans="15:15" x14ac:dyDescent="0.25">
      <c r="O361049" s="4"/>
    </row>
    <row r="361050" spans="15:15" x14ac:dyDescent="0.25">
      <c r="O361050" s="4"/>
    </row>
    <row r="361051" spans="15:15" x14ac:dyDescent="0.25">
      <c r="O361051" s="4"/>
    </row>
    <row r="361052" spans="15:15" x14ac:dyDescent="0.25">
      <c r="O361052" s="4"/>
    </row>
    <row r="361053" spans="15:15" x14ac:dyDescent="0.25">
      <c r="O361053" s="4"/>
    </row>
    <row r="361054" spans="15:15" x14ac:dyDescent="0.25">
      <c r="O361054" s="4"/>
    </row>
    <row r="361055" spans="15:15" x14ac:dyDescent="0.25">
      <c r="O361055" s="4"/>
    </row>
    <row r="361056" spans="15:15" x14ac:dyDescent="0.25">
      <c r="O361056" s="4"/>
    </row>
    <row r="361057" spans="15:15" x14ac:dyDescent="0.25">
      <c r="O361057" s="4"/>
    </row>
    <row r="361058" spans="15:15" x14ac:dyDescent="0.25">
      <c r="O361058" s="4"/>
    </row>
    <row r="361059" spans="15:15" x14ac:dyDescent="0.25">
      <c r="O361059" s="4"/>
    </row>
    <row r="361060" spans="15:15" x14ac:dyDescent="0.25">
      <c r="O361060" s="4"/>
    </row>
    <row r="361061" spans="15:15" x14ac:dyDescent="0.25">
      <c r="O361061" s="4"/>
    </row>
    <row r="361062" spans="15:15" x14ac:dyDescent="0.25">
      <c r="O361062" s="4"/>
    </row>
    <row r="361063" spans="15:15" x14ac:dyDescent="0.25">
      <c r="O361063" s="4"/>
    </row>
    <row r="361064" spans="15:15" x14ac:dyDescent="0.25">
      <c r="O361064" s="4"/>
    </row>
    <row r="361065" spans="15:15" x14ac:dyDescent="0.25">
      <c r="O361065" s="4"/>
    </row>
    <row r="361066" spans="15:15" x14ac:dyDescent="0.25">
      <c r="O361066" s="4"/>
    </row>
    <row r="361067" spans="15:15" x14ac:dyDescent="0.25">
      <c r="O361067" s="4"/>
    </row>
    <row r="361068" spans="15:15" x14ac:dyDescent="0.25">
      <c r="O361068" s="4"/>
    </row>
    <row r="361069" spans="15:15" x14ac:dyDescent="0.25">
      <c r="O361069" s="4"/>
    </row>
    <row r="361070" spans="15:15" x14ac:dyDescent="0.25">
      <c r="O361070" s="4"/>
    </row>
    <row r="361071" spans="15:15" x14ac:dyDescent="0.25">
      <c r="O361071" s="4"/>
    </row>
    <row r="361072" spans="15:15" x14ac:dyDescent="0.25">
      <c r="O361072" s="4"/>
    </row>
    <row r="361073" spans="15:15" x14ac:dyDescent="0.25">
      <c r="O361073" s="4"/>
    </row>
    <row r="361074" spans="15:15" x14ac:dyDescent="0.25">
      <c r="O361074" s="4"/>
    </row>
    <row r="361075" spans="15:15" x14ac:dyDescent="0.25">
      <c r="O361075" s="4"/>
    </row>
    <row r="361076" spans="15:15" x14ac:dyDescent="0.25">
      <c r="O361076" s="4"/>
    </row>
    <row r="361077" spans="15:15" x14ac:dyDescent="0.25">
      <c r="O361077" s="4"/>
    </row>
    <row r="361078" spans="15:15" x14ac:dyDescent="0.25">
      <c r="O361078" s="4"/>
    </row>
    <row r="361079" spans="15:15" x14ac:dyDescent="0.25">
      <c r="O361079" s="4"/>
    </row>
    <row r="361080" spans="15:15" x14ac:dyDescent="0.25">
      <c r="O361080" s="4"/>
    </row>
    <row r="361081" spans="15:15" x14ac:dyDescent="0.25">
      <c r="O361081" s="4"/>
    </row>
    <row r="361082" spans="15:15" x14ac:dyDescent="0.25">
      <c r="O361082" s="4"/>
    </row>
    <row r="361083" spans="15:15" x14ac:dyDescent="0.25">
      <c r="O361083" s="4"/>
    </row>
    <row r="361084" spans="15:15" x14ac:dyDescent="0.25">
      <c r="O361084" s="4"/>
    </row>
    <row r="361085" spans="15:15" x14ac:dyDescent="0.25">
      <c r="O361085" s="4"/>
    </row>
    <row r="361086" spans="15:15" x14ac:dyDescent="0.25">
      <c r="O361086" s="4"/>
    </row>
    <row r="361087" spans="15:15" x14ac:dyDescent="0.25">
      <c r="O361087" s="4"/>
    </row>
    <row r="361088" spans="15:15" x14ac:dyDescent="0.25">
      <c r="O361088" s="4"/>
    </row>
    <row r="361089" spans="15:15" x14ac:dyDescent="0.25">
      <c r="O361089" s="4"/>
    </row>
    <row r="361090" spans="15:15" x14ac:dyDescent="0.25">
      <c r="O361090" s="4"/>
    </row>
    <row r="361091" spans="15:15" x14ac:dyDescent="0.25">
      <c r="O361091" s="4"/>
    </row>
    <row r="361092" spans="15:15" x14ac:dyDescent="0.25">
      <c r="O361092" s="4"/>
    </row>
    <row r="361093" spans="15:15" x14ac:dyDescent="0.25">
      <c r="O361093" s="4"/>
    </row>
    <row r="361094" spans="15:15" x14ac:dyDescent="0.25">
      <c r="O361094" s="4"/>
    </row>
    <row r="361095" spans="15:15" x14ac:dyDescent="0.25">
      <c r="O361095" s="4"/>
    </row>
    <row r="361096" spans="15:15" x14ac:dyDescent="0.25">
      <c r="O361096" s="4"/>
    </row>
    <row r="361097" spans="15:15" x14ac:dyDescent="0.25">
      <c r="O361097" s="4"/>
    </row>
    <row r="361098" spans="15:15" x14ac:dyDescent="0.25">
      <c r="O361098" s="4"/>
    </row>
    <row r="361099" spans="15:15" x14ac:dyDescent="0.25">
      <c r="O361099" s="4"/>
    </row>
    <row r="361100" spans="15:15" x14ac:dyDescent="0.25">
      <c r="O361100" s="4"/>
    </row>
    <row r="361101" spans="15:15" x14ac:dyDescent="0.25">
      <c r="O361101" s="4"/>
    </row>
    <row r="361102" spans="15:15" x14ac:dyDescent="0.25">
      <c r="O361102" s="4"/>
    </row>
    <row r="361103" spans="15:15" x14ac:dyDescent="0.25">
      <c r="O361103" s="4"/>
    </row>
    <row r="361104" spans="15:15" x14ac:dyDescent="0.25">
      <c r="O361104" s="4"/>
    </row>
    <row r="361105" spans="15:15" x14ac:dyDescent="0.25">
      <c r="O361105" s="4"/>
    </row>
    <row r="361106" spans="15:15" x14ac:dyDescent="0.25">
      <c r="O361106" s="4"/>
    </row>
    <row r="361107" spans="15:15" x14ac:dyDescent="0.25">
      <c r="O361107" s="4"/>
    </row>
    <row r="361108" spans="15:15" x14ac:dyDescent="0.25">
      <c r="O361108" s="4"/>
    </row>
    <row r="361109" spans="15:15" x14ac:dyDescent="0.25">
      <c r="O361109" s="4"/>
    </row>
    <row r="361110" spans="15:15" x14ac:dyDescent="0.25">
      <c r="O361110" s="4"/>
    </row>
    <row r="361111" spans="15:15" x14ac:dyDescent="0.25">
      <c r="O361111" s="4"/>
    </row>
    <row r="361112" spans="15:15" x14ac:dyDescent="0.25">
      <c r="O361112" s="4"/>
    </row>
    <row r="361113" spans="15:15" x14ac:dyDescent="0.25">
      <c r="O361113" s="4"/>
    </row>
    <row r="361114" spans="15:15" x14ac:dyDescent="0.25">
      <c r="O361114" s="4"/>
    </row>
    <row r="361115" spans="15:15" x14ac:dyDescent="0.25">
      <c r="O361115" s="4"/>
    </row>
    <row r="361116" spans="15:15" x14ac:dyDescent="0.25">
      <c r="O361116" s="4"/>
    </row>
    <row r="361117" spans="15:15" x14ac:dyDescent="0.25">
      <c r="O361117" s="4"/>
    </row>
    <row r="361118" spans="15:15" x14ac:dyDescent="0.25">
      <c r="O361118" s="4"/>
    </row>
    <row r="361119" spans="15:15" x14ac:dyDescent="0.25">
      <c r="O361119" s="4"/>
    </row>
    <row r="361120" spans="15:15" x14ac:dyDescent="0.25">
      <c r="O361120" s="4"/>
    </row>
    <row r="361121" spans="15:15" x14ac:dyDescent="0.25">
      <c r="O361121" s="4"/>
    </row>
    <row r="361122" spans="15:15" x14ac:dyDescent="0.25">
      <c r="O361122" s="4"/>
    </row>
    <row r="361123" spans="15:15" x14ac:dyDescent="0.25">
      <c r="O361123" s="4"/>
    </row>
    <row r="361124" spans="15:15" x14ac:dyDescent="0.25">
      <c r="O361124" s="4"/>
    </row>
    <row r="361125" spans="15:15" x14ac:dyDescent="0.25">
      <c r="O361125" s="4"/>
    </row>
    <row r="361126" spans="15:15" x14ac:dyDescent="0.25">
      <c r="O361126" s="4"/>
    </row>
    <row r="361127" spans="15:15" x14ac:dyDescent="0.25">
      <c r="O361127" s="4"/>
    </row>
    <row r="361128" spans="15:15" x14ac:dyDescent="0.25">
      <c r="O361128" s="4"/>
    </row>
    <row r="361129" spans="15:15" x14ac:dyDescent="0.25">
      <c r="O361129" s="4"/>
    </row>
    <row r="361130" spans="15:15" x14ac:dyDescent="0.25">
      <c r="O361130" s="4"/>
    </row>
    <row r="361131" spans="15:15" x14ac:dyDescent="0.25">
      <c r="O361131" s="4"/>
    </row>
    <row r="361132" spans="15:15" x14ac:dyDescent="0.25">
      <c r="O361132" s="4"/>
    </row>
    <row r="361133" spans="15:15" x14ac:dyDescent="0.25">
      <c r="O361133" s="4"/>
    </row>
    <row r="361134" spans="15:15" x14ac:dyDescent="0.25">
      <c r="O361134" s="4"/>
    </row>
    <row r="361135" spans="15:15" x14ac:dyDescent="0.25">
      <c r="O361135" s="4"/>
    </row>
    <row r="361136" spans="15:15" x14ac:dyDescent="0.25">
      <c r="O361136" s="4"/>
    </row>
    <row r="361137" spans="15:15" x14ac:dyDescent="0.25">
      <c r="O361137" s="4"/>
    </row>
    <row r="361138" spans="15:15" x14ac:dyDescent="0.25">
      <c r="O361138" s="4"/>
    </row>
    <row r="361139" spans="15:15" x14ac:dyDescent="0.25">
      <c r="O361139" s="4"/>
    </row>
    <row r="361140" spans="15:15" x14ac:dyDescent="0.25">
      <c r="O361140" s="4"/>
    </row>
    <row r="361141" spans="15:15" x14ac:dyDescent="0.25">
      <c r="O361141" s="4"/>
    </row>
    <row r="361142" spans="15:15" x14ac:dyDescent="0.25">
      <c r="O361142" s="4"/>
    </row>
    <row r="361143" spans="15:15" x14ac:dyDescent="0.25">
      <c r="O361143" s="4"/>
    </row>
    <row r="361144" spans="15:15" x14ac:dyDescent="0.25">
      <c r="O361144" s="4"/>
    </row>
    <row r="361145" spans="15:15" x14ac:dyDescent="0.25">
      <c r="O361145" s="4"/>
    </row>
    <row r="361146" spans="15:15" x14ac:dyDescent="0.25">
      <c r="O361146" s="4"/>
    </row>
    <row r="361147" spans="15:15" x14ac:dyDescent="0.25">
      <c r="O361147" s="4"/>
    </row>
    <row r="361148" spans="15:15" x14ac:dyDescent="0.25">
      <c r="O361148" s="4"/>
    </row>
    <row r="361149" spans="15:15" x14ac:dyDescent="0.25">
      <c r="O361149" s="4"/>
    </row>
    <row r="361150" spans="15:15" x14ac:dyDescent="0.25">
      <c r="O361150" s="4"/>
    </row>
    <row r="361151" spans="15:15" x14ac:dyDescent="0.25">
      <c r="O361151" s="4"/>
    </row>
    <row r="361152" spans="15:15" x14ac:dyDescent="0.25">
      <c r="O361152" s="4"/>
    </row>
    <row r="361153" spans="15:15" x14ac:dyDescent="0.25">
      <c r="O361153" s="4"/>
    </row>
    <row r="361154" spans="15:15" x14ac:dyDescent="0.25">
      <c r="O361154" s="4"/>
    </row>
    <row r="361155" spans="15:15" x14ac:dyDescent="0.25">
      <c r="O361155" s="4"/>
    </row>
    <row r="361156" spans="15:15" x14ac:dyDescent="0.25">
      <c r="O361156" s="4"/>
    </row>
    <row r="361157" spans="15:15" x14ac:dyDescent="0.25">
      <c r="O361157" s="4"/>
    </row>
    <row r="361158" spans="15:15" x14ac:dyDescent="0.25">
      <c r="O361158" s="4"/>
    </row>
    <row r="361159" spans="15:15" x14ac:dyDescent="0.25">
      <c r="O361159" s="4"/>
    </row>
    <row r="361160" spans="15:15" x14ac:dyDescent="0.25">
      <c r="O361160" s="4"/>
    </row>
    <row r="361161" spans="15:15" x14ac:dyDescent="0.25">
      <c r="O361161" s="4"/>
    </row>
    <row r="361162" spans="15:15" x14ac:dyDescent="0.25">
      <c r="O361162" s="4"/>
    </row>
    <row r="361163" spans="15:15" x14ac:dyDescent="0.25">
      <c r="O361163" s="4"/>
    </row>
    <row r="361164" spans="15:15" x14ac:dyDescent="0.25">
      <c r="O361164" s="4"/>
    </row>
    <row r="361165" spans="15:15" x14ac:dyDescent="0.25">
      <c r="O361165" s="4"/>
    </row>
    <row r="361166" spans="15:15" x14ac:dyDescent="0.25">
      <c r="O361166" s="4"/>
    </row>
    <row r="361167" spans="15:15" x14ac:dyDescent="0.25">
      <c r="O361167" s="4"/>
    </row>
    <row r="361168" spans="15:15" x14ac:dyDescent="0.25">
      <c r="O361168" s="4"/>
    </row>
    <row r="361169" spans="15:15" x14ac:dyDescent="0.25">
      <c r="O361169" s="4"/>
    </row>
    <row r="361170" spans="15:15" x14ac:dyDescent="0.25">
      <c r="O361170" s="4"/>
    </row>
    <row r="361171" spans="15:15" x14ac:dyDescent="0.25">
      <c r="O361171" s="4"/>
    </row>
    <row r="361172" spans="15:15" x14ac:dyDescent="0.25">
      <c r="O361172" s="4"/>
    </row>
    <row r="361173" spans="15:15" x14ac:dyDescent="0.25">
      <c r="O361173" s="4"/>
    </row>
    <row r="361174" spans="15:15" x14ac:dyDescent="0.25">
      <c r="O361174" s="4"/>
    </row>
    <row r="361175" spans="15:15" x14ac:dyDescent="0.25">
      <c r="O361175" s="4"/>
    </row>
    <row r="361176" spans="15:15" x14ac:dyDescent="0.25">
      <c r="O361176" s="4"/>
    </row>
    <row r="361177" spans="15:15" x14ac:dyDescent="0.25">
      <c r="O361177" s="4"/>
    </row>
    <row r="361178" spans="15:15" x14ac:dyDescent="0.25">
      <c r="O361178" s="4"/>
    </row>
    <row r="361179" spans="15:15" x14ac:dyDescent="0.25">
      <c r="O361179" s="4"/>
    </row>
    <row r="361180" spans="15:15" x14ac:dyDescent="0.25">
      <c r="O361180" s="4"/>
    </row>
    <row r="361181" spans="15:15" x14ac:dyDescent="0.25">
      <c r="O361181" s="4"/>
    </row>
    <row r="361182" spans="15:15" x14ac:dyDescent="0.25">
      <c r="O361182" s="4"/>
    </row>
    <row r="361183" spans="15:15" x14ac:dyDescent="0.25">
      <c r="O361183" s="4"/>
    </row>
    <row r="361184" spans="15:15" x14ac:dyDescent="0.25">
      <c r="O361184" s="4"/>
    </row>
    <row r="361185" spans="15:15" x14ac:dyDescent="0.25">
      <c r="O361185" s="4"/>
    </row>
    <row r="361186" spans="15:15" x14ac:dyDescent="0.25">
      <c r="O361186" s="4"/>
    </row>
    <row r="361187" spans="15:15" x14ac:dyDescent="0.25">
      <c r="O361187" s="4"/>
    </row>
    <row r="361188" spans="15:15" x14ac:dyDescent="0.25">
      <c r="O361188" s="4"/>
    </row>
    <row r="361189" spans="15:15" x14ac:dyDescent="0.25">
      <c r="O361189" s="4"/>
    </row>
    <row r="361190" spans="15:15" x14ac:dyDescent="0.25">
      <c r="O361190" s="4"/>
    </row>
    <row r="361191" spans="15:15" x14ac:dyDescent="0.25">
      <c r="O361191" s="4"/>
    </row>
    <row r="361192" spans="15:15" x14ac:dyDescent="0.25">
      <c r="O361192" s="4"/>
    </row>
    <row r="361193" spans="15:15" x14ac:dyDescent="0.25">
      <c r="O361193" s="4"/>
    </row>
    <row r="361194" spans="15:15" x14ac:dyDescent="0.25">
      <c r="O361194" s="4"/>
    </row>
    <row r="361195" spans="15:15" x14ac:dyDescent="0.25">
      <c r="O361195" s="4"/>
    </row>
    <row r="361196" spans="15:15" x14ac:dyDescent="0.25">
      <c r="O361196" s="4"/>
    </row>
    <row r="361197" spans="15:15" x14ac:dyDescent="0.25">
      <c r="O361197" s="4"/>
    </row>
    <row r="361198" spans="15:15" x14ac:dyDescent="0.25">
      <c r="O361198" s="4"/>
    </row>
    <row r="361199" spans="15:15" x14ac:dyDescent="0.25">
      <c r="O361199" s="4"/>
    </row>
    <row r="361200" spans="15:15" x14ac:dyDescent="0.25">
      <c r="O361200" s="4"/>
    </row>
    <row r="361201" spans="15:15" x14ac:dyDescent="0.25">
      <c r="O361201" s="4"/>
    </row>
    <row r="361202" spans="15:15" x14ac:dyDescent="0.25">
      <c r="O361202" s="4"/>
    </row>
    <row r="361203" spans="15:15" x14ac:dyDescent="0.25">
      <c r="O361203" s="4"/>
    </row>
    <row r="361204" spans="15:15" x14ac:dyDescent="0.25">
      <c r="O361204" s="4"/>
    </row>
    <row r="361205" spans="15:15" x14ac:dyDescent="0.25">
      <c r="O361205" s="4"/>
    </row>
    <row r="361206" spans="15:15" x14ac:dyDescent="0.25">
      <c r="O361206" s="4"/>
    </row>
    <row r="361207" spans="15:15" x14ac:dyDescent="0.25">
      <c r="O361207" s="4"/>
    </row>
    <row r="361208" spans="15:15" x14ac:dyDescent="0.25">
      <c r="O361208" s="4"/>
    </row>
    <row r="361209" spans="15:15" x14ac:dyDescent="0.25">
      <c r="O361209" s="4"/>
    </row>
    <row r="361210" spans="15:15" x14ac:dyDescent="0.25">
      <c r="O361210" s="4"/>
    </row>
    <row r="361211" spans="15:15" x14ac:dyDescent="0.25">
      <c r="O361211" s="4"/>
    </row>
    <row r="361212" spans="15:15" x14ac:dyDescent="0.25">
      <c r="O361212" s="4"/>
    </row>
    <row r="361213" spans="15:15" x14ac:dyDescent="0.25">
      <c r="O361213" s="4"/>
    </row>
    <row r="361214" spans="15:15" x14ac:dyDescent="0.25">
      <c r="O361214" s="4"/>
    </row>
    <row r="361215" spans="15:15" x14ac:dyDescent="0.25">
      <c r="O361215" s="4"/>
    </row>
    <row r="361216" spans="15:15" x14ac:dyDescent="0.25">
      <c r="O361216" s="4"/>
    </row>
    <row r="361217" spans="15:15" x14ac:dyDescent="0.25">
      <c r="O361217" s="4"/>
    </row>
    <row r="361218" spans="15:15" x14ac:dyDescent="0.25">
      <c r="O361218" s="4"/>
    </row>
    <row r="361219" spans="15:15" x14ac:dyDescent="0.25">
      <c r="O361219" s="4"/>
    </row>
    <row r="361220" spans="15:15" x14ac:dyDescent="0.25">
      <c r="O361220" s="4"/>
    </row>
    <row r="361221" spans="15:15" x14ac:dyDescent="0.25">
      <c r="O361221" s="4"/>
    </row>
    <row r="361222" spans="15:15" x14ac:dyDescent="0.25">
      <c r="O361222" s="4"/>
    </row>
    <row r="361223" spans="15:15" x14ac:dyDescent="0.25">
      <c r="O361223" s="4"/>
    </row>
    <row r="361224" spans="15:15" x14ac:dyDescent="0.25">
      <c r="O361224" s="4"/>
    </row>
    <row r="361225" spans="15:15" x14ac:dyDescent="0.25">
      <c r="O361225" s="4"/>
    </row>
    <row r="361226" spans="15:15" x14ac:dyDescent="0.25">
      <c r="O361226" s="4"/>
    </row>
    <row r="361227" spans="15:15" x14ac:dyDescent="0.25">
      <c r="O361227" s="4"/>
    </row>
    <row r="361228" spans="15:15" x14ac:dyDescent="0.25">
      <c r="O361228" s="4"/>
    </row>
    <row r="361229" spans="15:15" x14ac:dyDescent="0.25">
      <c r="O361229" s="4"/>
    </row>
    <row r="361230" spans="15:15" x14ac:dyDescent="0.25">
      <c r="O361230" s="4"/>
    </row>
    <row r="361231" spans="15:15" x14ac:dyDescent="0.25">
      <c r="O361231" s="4"/>
    </row>
    <row r="361232" spans="15:15" x14ac:dyDescent="0.25">
      <c r="O361232" s="4"/>
    </row>
    <row r="361233" spans="15:15" x14ac:dyDescent="0.25">
      <c r="O361233" s="4"/>
    </row>
    <row r="361234" spans="15:15" x14ac:dyDescent="0.25">
      <c r="O361234" s="4"/>
    </row>
    <row r="361235" spans="15:15" x14ac:dyDescent="0.25">
      <c r="O361235" s="4"/>
    </row>
    <row r="361236" spans="15:15" x14ac:dyDescent="0.25">
      <c r="O361236" s="4"/>
    </row>
    <row r="361237" spans="15:15" x14ac:dyDescent="0.25">
      <c r="O361237" s="4"/>
    </row>
    <row r="361238" spans="15:15" x14ac:dyDescent="0.25">
      <c r="O361238" s="4"/>
    </row>
    <row r="361239" spans="15:15" x14ac:dyDescent="0.25">
      <c r="O361239" s="4"/>
    </row>
    <row r="361240" spans="15:15" x14ac:dyDescent="0.25">
      <c r="O361240" s="4"/>
    </row>
    <row r="361241" spans="15:15" x14ac:dyDescent="0.25">
      <c r="O361241" s="4"/>
    </row>
    <row r="361242" spans="15:15" x14ac:dyDescent="0.25">
      <c r="O361242" s="4"/>
    </row>
    <row r="361243" spans="15:15" x14ac:dyDescent="0.25">
      <c r="O361243" s="4"/>
    </row>
    <row r="361244" spans="15:15" x14ac:dyDescent="0.25">
      <c r="O361244" s="4"/>
    </row>
    <row r="361245" spans="15:15" x14ac:dyDescent="0.25">
      <c r="O361245" s="4"/>
    </row>
    <row r="361246" spans="15:15" x14ac:dyDescent="0.25">
      <c r="O361246" s="4"/>
    </row>
    <row r="361247" spans="15:15" x14ac:dyDescent="0.25">
      <c r="O361247" s="4"/>
    </row>
    <row r="361248" spans="15:15" x14ac:dyDescent="0.25">
      <c r="O361248" s="4"/>
    </row>
    <row r="361249" spans="15:15" x14ac:dyDescent="0.25">
      <c r="O361249" s="4"/>
    </row>
    <row r="361250" spans="15:15" x14ac:dyDescent="0.25">
      <c r="O361250" s="4"/>
    </row>
    <row r="361251" spans="15:15" x14ac:dyDescent="0.25">
      <c r="O361251" s="4"/>
    </row>
    <row r="361252" spans="15:15" x14ac:dyDescent="0.25">
      <c r="O361252" s="4"/>
    </row>
    <row r="361253" spans="15:15" x14ac:dyDescent="0.25">
      <c r="O361253" s="4"/>
    </row>
    <row r="361254" spans="15:15" x14ac:dyDescent="0.25">
      <c r="O361254" s="4"/>
    </row>
    <row r="361255" spans="15:15" x14ac:dyDescent="0.25">
      <c r="O361255" s="4"/>
    </row>
    <row r="361256" spans="15:15" x14ac:dyDescent="0.25">
      <c r="O361256" s="4"/>
    </row>
    <row r="361257" spans="15:15" x14ac:dyDescent="0.25">
      <c r="O361257" s="4"/>
    </row>
    <row r="361258" spans="15:15" x14ac:dyDescent="0.25">
      <c r="O361258" s="4"/>
    </row>
    <row r="361259" spans="15:15" x14ac:dyDescent="0.25">
      <c r="O361259" s="4"/>
    </row>
    <row r="361260" spans="15:15" x14ac:dyDescent="0.25">
      <c r="O361260" s="4"/>
    </row>
    <row r="361261" spans="15:15" x14ac:dyDescent="0.25">
      <c r="O361261" s="4"/>
    </row>
    <row r="361262" spans="15:15" x14ac:dyDescent="0.25">
      <c r="O361262" s="4"/>
    </row>
    <row r="361263" spans="15:15" x14ac:dyDescent="0.25">
      <c r="O361263" s="4"/>
    </row>
    <row r="361264" spans="15:15" x14ac:dyDescent="0.25">
      <c r="O361264" s="4"/>
    </row>
    <row r="361265" spans="15:15" x14ac:dyDescent="0.25">
      <c r="O361265" s="4"/>
    </row>
    <row r="361266" spans="15:15" x14ac:dyDescent="0.25">
      <c r="O361266" s="4"/>
    </row>
    <row r="361267" spans="15:15" x14ac:dyDescent="0.25">
      <c r="O361267" s="4"/>
    </row>
    <row r="361268" spans="15:15" x14ac:dyDescent="0.25">
      <c r="O361268" s="4"/>
    </row>
    <row r="361269" spans="15:15" x14ac:dyDescent="0.25">
      <c r="O361269" s="4"/>
    </row>
    <row r="361270" spans="15:15" x14ac:dyDescent="0.25">
      <c r="O361270" s="4"/>
    </row>
    <row r="361271" spans="15:15" x14ac:dyDescent="0.25">
      <c r="O361271" s="4"/>
    </row>
    <row r="361272" spans="15:15" x14ac:dyDescent="0.25">
      <c r="O361272" s="4"/>
    </row>
    <row r="361273" spans="15:15" x14ac:dyDescent="0.25">
      <c r="O361273" s="4"/>
    </row>
    <row r="361274" spans="15:15" x14ac:dyDescent="0.25">
      <c r="O361274" s="4"/>
    </row>
    <row r="361275" spans="15:15" x14ac:dyDescent="0.25">
      <c r="O361275" s="4"/>
    </row>
    <row r="361276" spans="15:15" x14ac:dyDescent="0.25">
      <c r="O361276" s="4"/>
    </row>
    <row r="361277" spans="15:15" x14ac:dyDescent="0.25">
      <c r="O361277" s="4"/>
    </row>
    <row r="361278" spans="15:15" x14ac:dyDescent="0.25">
      <c r="O361278" s="4"/>
    </row>
    <row r="361279" spans="15:15" x14ac:dyDescent="0.25">
      <c r="O361279" s="4"/>
    </row>
    <row r="361280" spans="15:15" x14ac:dyDescent="0.25">
      <c r="O361280" s="4"/>
    </row>
    <row r="361281" spans="15:15" x14ac:dyDescent="0.25">
      <c r="O361281" s="4"/>
    </row>
    <row r="361282" spans="15:15" x14ac:dyDescent="0.25">
      <c r="O361282" s="4"/>
    </row>
    <row r="361283" spans="15:15" x14ac:dyDescent="0.25">
      <c r="O361283" s="4"/>
    </row>
    <row r="361284" spans="15:15" x14ac:dyDescent="0.25">
      <c r="O361284" s="4"/>
    </row>
    <row r="361285" spans="15:15" x14ac:dyDescent="0.25">
      <c r="O361285" s="4"/>
    </row>
    <row r="361286" spans="15:15" x14ac:dyDescent="0.25">
      <c r="O361286" s="4"/>
    </row>
    <row r="361287" spans="15:15" x14ac:dyDescent="0.25">
      <c r="O361287" s="4"/>
    </row>
    <row r="361288" spans="15:15" x14ac:dyDescent="0.25">
      <c r="O361288" s="4"/>
    </row>
    <row r="361289" spans="15:15" x14ac:dyDescent="0.25">
      <c r="O361289" s="4"/>
    </row>
    <row r="361290" spans="15:15" x14ac:dyDescent="0.25">
      <c r="O361290" s="4"/>
    </row>
    <row r="361291" spans="15:15" x14ac:dyDescent="0.25">
      <c r="O361291" s="4"/>
    </row>
    <row r="361292" spans="15:15" x14ac:dyDescent="0.25">
      <c r="O361292" s="4"/>
    </row>
    <row r="361293" spans="15:15" x14ac:dyDescent="0.25">
      <c r="O361293" s="4"/>
    </row>
    <row r="361294" spans="15:15" x14ac:dyDescent="0.25">
      <c r="O361294" s="4"/>
    </row>
    <row r="361295" spans="15:15" x14ac:dyDescent="0.25">
      <c r="O361295" s="4"/>
    </row>
    <row r="361296" spans="15:15" x14ac:dyDescent="0.25">
      <c r="O361296" s="4"/>
    </row>
    <row r="361297" spans="15:15" x14ac:dyDescent="0.25">
      <c r="O361297" s="4"/>
    </row>
    <row r="361298" spans="15:15" x14ac:dyDescent="0.25">
      <c r="O361298" s="4"/>
    </row>
    <row r="361299" spans="15:15" x14ac:dyDescent="0.25">
      <c r="O361299" s="4"/>
    </row>
    <row r="361300" spans="15:15" x14ac:dyDescent="0.25">
      <c r="O361300" s="4"/>
    </row>
    <row r="361301" spans="15:15" x14ac:dyDescent="0.25">
      <c r="O361301" s="4"/>
    </row>
    <row r="361302" spans="15:15" x14ac:dyDescent="0.25">
      <c r="O361302" s="4"/>
    </row>
    <row r="361303" spans="15:15" x14ac:dyDescent="0.25">
      <c r="O361303" s="4"/>
    </row>
    <row r="361304" spans="15:15" x14ac:dyDescent="0.25">
      <c r="O361304" s="4"/>
    </row>
    <row r="361305" spans="15:15" x14ac:dyDescent="0.25">
      <c r="O361305" s="4"/>
    </row>
    <row r="361306" spans="15:15" x14ac:dyDescent="0.25">
      <c r="O361306" s="4"/>
    </row>
    <row r="361307" spans="15:15" x14ac:dyDescent="0.25">
      <c r="O361307" s="4"/>
    </row>
    <row r="361308" spans="15:15" x14ac:dyDescent="0.25">
      <c r="O361308" s="4"/>
    </row>
    <row r="361309" spans="15:15" x14ac:dyDescent="0.25">
      <c r="O361309" s="4"/>
    </row>
    <row r="361310" spans="15:15" x14ac:dyDescent="0.25">
      <c r="O361310" s="4"/>
    </row>
    <row r="361311" spans="15:15" x14ac:dyDescent="0.25">
      <c r="O361311" s="4"/>
    </row>
    <row r="361312" spans="15:15" x14ac:dyDescent="0.25">
      <c r="O361312" s="4"/>
    </row>
    <row r="361313" spans="15:15" x14ac:dyDescent="0.25">
      <c r="O361313" s="4"/>
    </row>
    <row r="361314" spans="15:15" x14ac:dyDescent="0.25">
      <c r="O361314" s="4"/>
    </row>
    <row r="361315" spans="15:15" x14ac:dyDescent="0.25">
      <c r="O361315" s="4"/>
    </row>
    <row r="361316" spans="15:15" x14ac:dyDescent="0.25">
      <c r="O361316" s="4"/>
    </row>
    <row r="361317" spans="15:15" x14ac:dyDescent="0.25">
      <c r="O361317" s="4"/>
    </row>
    <row r="361318" spans="15:15" x14ac:dyDescent="0.25">
      <c r="O361318" s="4"/>
    </row>
    <row r="361319" spans="15:15" x14ac:dyDescent="0.25">
      <c r="O361319" s="4"/>
    </row>
    <row r="361320" spans="15:15" x14ac:dyDescent="0.25">
      <c r="O361320" s="4"/>
    </row>
    <row r="361321" spans="15:15" x14ac:dyDescent="0.25">
      <c r="O361321" s="4"/>
    </row>
    <row r="361322" spans="15:15" x14ac:dyDescent="0.25">
      <c r="O361322" s="4"/>
    </row>
    <row r="361323" spans="15:15" x14ac:dyDescent="0.25">
      <c r="O361323" s="4"/>
    </row>
    <row r="361324" spans="15:15" x14ac:dyDescent="0.25">
      <c r="O361324" s="4"/>
    </row>
    <row r="361325" spans="15:15" x14ac:dyDescent="0.25">
      <c r="O361325" s="4"/>
    </row>
    <row r="361326" spans="15:15" x14ac:dyDescent="0.25">
      <c r="O361326" s="4"/>
    </row>
    <row r="361327" spans="15:15" x14ac:dyDescent="0.25">
      <c r="O361327" s="4"/>
    </row>
    <row r="361328" spans="15:15" x14ac:dyDescent="0.25">
      <c r="O361328" s="4"/>
    </row>
    <row r="361329" spans="15:15" x14ac:dyDescent="0.25">
      <c r="O361329" s="4"/>
    </row>
    <row r="361330" spans="15:15" x14ac:dyDescent="0.25">
      <c r="O361330" s="4"/>
    </row>
    <row r="361331" spans="15:15" x14ac:dyDescent="0.25">
      <c r="O361331" s="4"/>
    </row>
    <row r="361332" spans="15:15" x14ac:dyDescent="0.25">
      <c r="O361332" s="4"/>
    </row>
    <row r="361333" spans="15:15" x14ac:dyDescent="0.25">
      <c r="O361333" s="4"/>
    </row>
    <row r="361334" spans="15:15" x14ac:dyDescent="0.25">
      <c r="O361334" s="4"/>
    </row>
    <row r="361335" spans="15:15" x14ac:dyDescent="0.25">
      <c r="O361335" s="4"/>
    </row>
    <row r="361336" spans="15:15" x14ac:dyDescent="0.25">
      <c r="O361336" s="4"/>
    </row>
    <row r="361337" spans="15:15" x14ac:dyDescent="0.25">
      <c r="O361337" s="4"/>
    </row>
    <row r="361338" spans="15:15" x14ac:dyDescent="0.25">
      <c r="O361338" s="4"/>
    </row>
    <row r="361339" spans="15:15" x14ac:dyDescent="0.25">
      <c r="O361339" s="4"/>
    </row>
    <row r="361340" spans="15:15" x14ac:dyDescent="0.25">
      <c r="O361340" s="4"/>
    </row>
    <row r="361341" spans="15:15" x14ac:dyDescent="0.25">
      <c r="O361341" s="4"/>
    </row>
    <row r="361342" spans="15:15" x14ac:dyDescent="0.25">
      <c r="O361342" s="4"/>
    </row>
    <row r="361343" spans="15:15" x14ac:dyDescent="0.25">
      <c r="O361343" s="4"/>
    </row>
    <row r="361344" spans="15:15" x14ac:dyDescent="0.25">
      <c r="O361344" s="4"/>
    </row>
    <row r="361345" spans="15:15" x14ac:dyDescent="0.25">
      <c r="O361345" s="4"/>
    </row>
    <row r="361346" spans="15:15" x14ac:dyDescent="0.25">
      <c r="O361346" s="4"/>
    </row>
    <row r="361347" spans="15:15" x14ac:dyDescent="0.25">
      <c r="O361347" s="4"/>
    </row>
    <row r="361348" spans="15:15" x14ac:dyDescent="0.25">
      <c r="O361348" s="4"/>
    </row>
    <row r="361349" spans="15:15" x14ac:dyDescent="0.25">
      <c r="O361349" s="4"/>
    </row>
    <row r="361350" spans="15:15" x14ac:dyDescent="0.25">
      <c r="O361350" s="4"/>
    </row>
    <row r="361351" spans="15:15" x14ac:dyDescent="0.25">
      <c r="O361351" s="4"/>
    </row>
    <row r="361352" spans="15:15" x14ac:dyDescent="0.25">
      <c r="O361352" s="4"/>
    </row>
    <row r="361353" spans="15:15" x14ac:dyDescent="0.25">
      <c r="O361353" s="4"/>
    </row>
    <row r="361354" spans="15:15" x14ac:dyDescent="0.25">
      <c r="O361354" s="4"/>
    </row>
    <row r="361355" spans="15:15" x14ac:dyDescent="0.25">
      <c r="O361355" s="4"/>
    </row>
    <row r="361356" spans="15:15" x14ac:dyDescent="0.25">
      <c r="O361356" s="4"/>
    </row>
    <row r="361357" spans="15:15" x14ac:dyDescent="0.25">
      <c r="O361357" s="4"/>
    </row>
    <row r="361358" spans="15:15" x14ac:dyDescent="0.25">
      <c r="O361358" s="4"/>
    </row>
    <row r="361359" spans="15:15" x14ac:dyDescent="0.25">
      <c r="O361359" s="4"/>
    </row>
    <row r="361360" spans="15:15" x14ac:dyDescent="0.25">
      <c r="O361360" s="4"/>
    </row>
    <row r="361361" spans="15:15" x14ac:dyDescent="0.25">
      <c r="O361361" s="4"/>
    </row>
    <row r="361362" spans="15:15" x14ac:dyDescent="0.25">
      <c r="O361362" s="4"/>
    </row>
    <row r="361363" spans="15:15" x14ac:dyDescent="0.25">
      <c r="O361363" s="4"/>
    </row>
    <row r="361364" spans="15:15" x14ac:dyDescent="0.25">
      <c r="O361364" s="4"/>
    </row>
    <row r="361365" spans="15:15" x14ac:dyDescent="0.25">
      <c r="O361365" s="4"/>
    </row>
    <row r="361366" spans="15:15" x14ac:dyDescent="0.25">
      <c r="O361366" s="4"/>
    </row>
    <row r="361367" spans="15:15" x14ac:dyDescent="0.25">
      <c r="O361367" s="4"/>
    </row>
    <row r="361368" spans="15:15" x14ac:dyDescent="0.25">
      <c r="O361368" s="4"/>
    </row>
    <row r="361369" spans="15:15" x14ac:dyDescent="0.25">
      <c r="O361369" s="4"/>
    </row>
    <row r="361370" spans="15:15" x14ac:dyDescent="0.25">
      <c r="O361370" s="4"/>
    </row>
    <row r="361371" spans="15:15" x14ac:dyDescent="0.25">
      <c r="O361371" s="4"/>
    </row>
    <row r="361372" spans="15:15" x14ac:dyDescent="0.25">
      <c r="O361372" s="4"/>
    </row>
    <row r="361373" spans="15:15" x14ac:dyDescent="0.25">
      <c r="O361373" s="4"/>
    </row>
    <row r="361374" spans="15:15" x14ac:dyDescent="0.25">
      <c r="O361374" s="4"/>
    </row>
    <row r="361375" spans="15:15" x14ac:dyDescent="0.25">
      <c r="O361375" s="4"/>
    </row>
    <row r="361376" spans="15:15" x14ac:dyDescent="0.25">
      <c r="O361376" s="4"/>
    </row>
    <row r="361377" spans="15:15" x14ac:dyDescent="0.25">
      <c r="O361377" s="4"/>
    </row>
    <row r="361378" spans="15:15" x14ac:dyDescent="0.25">
      <c r="O361378" s="4"/>
    </row>
    <row r="361379" spans="15:15" x14ac:dyDescent="0.25">
      <c r="O361379" s="4"/>
    </row>
    <row r="361380" spans="15:15" x14ac:dyDescent="0.25">
      <c r="O361380" s="4"/>
    </row>
    <row r="361381" spans="15:15" x14ac:dyDescent="0.25">
      <c r="O361381" s="4"/>
    </row>
    <row r="361382" spans="15:15" x14ac:dyDescent="0.25">
      <c r="O361382" s="4"/>
    </row>
    <row r="361383" spans="15:15" x14ac:dyDescent="0.25">
      <c r="O361383" s="4"/>
    </row>
    <row r="361384" spans="15:15" x14ac:dyDescent="0.25">
      <c r="O361384" s="4"/>
    </row>
    <row r="361385" spans="15:15" x14ac:dyDescent="0.25">
      <c r="O361385" s="4"/>
    </row>
    <row r="361386" spans="15:15" x14ac:dyDescent="0.25">
      <c r="O361386" s="4"/>
    </row>
    <row r="361387" spans="15:15" x14ac:dyDescent="0.25">
      <c r="O361387" s="4"/>
    </row>
    <row r="361388" spans="15:15" x14ac:dyDescent="0.25">
      <c r="O361388" s="4"/>
    </row>
    <row r="361389" spans="15:15" x14ac:dyDescent="0.25">
      <c r="O361389" s="4"/>
    </row>
    <row r="361390" spans="15:15" x14ac:dyDescent="0.25">
      <c r="O361390" s="4"/>
    </row>
    <row r="361391" spans="15:15" x14ac:dyDescent="0.25">
      <c r="O361391" s="4"/>
    </row>
    <row r="361392" spans="15:15" x14ac:dyDescent="0.25">
      <c r="O361392" s="4"/>
    </row>
    <row r="361393" spans="15:15" x14ac:dyDescent="0.25">
      <c r="O361393" s="4"/>
    </row>
    <row r="361394" spans="15:15" x14ac:dyDescent="0.25">
      <c r="O361394" s="4"/>
    </row>
    <row r="361395" spans="15:15" x14ac:dyDescent="0.25">
      <c r="O361395" s="4"/>
    </row>
    <row r="361396" spans="15:15" x14ac:dyDescent="0.25">
      <c r="O361396" s="4"/>
    </row>
    <row r="361397" spans="15:15" x14ac:dyDescent="0.25">
      <c r="O361397" s="4"/>
    </row>
    <row r="361398" spans="15:15" x14ac:dyDescent="0.25">
      <c r="O361398" s="4"/>
    </row>
    <row r="361399" spans="15:15" x14ac:dyDescent="0.25">
      <c r="O361399" s="4"/>
    </row>
    <row r="361400" spans="15:15" x14ac:dyDescent="0.25">
      <c r="O361400" s="4"/>
    </row>
    <row r="361401" spans="15:15" x14ac:dyDescent="0.25">
      <c r="O361401" s="4"/>
    </row>
    <row r="361402" spans="15:15" x14ac:dyDescent="0.25">
      <c r="O361402" s="4"/>
    </row>
    <row r="361403" spans="15:15" x14ac:dyDescent="0.25">
      <c r="O361403" s="4"/>
    </row>
    <row r="361404" spans="15:15" x14ac:dyDescent="0.25">
      <c r="O361404" s="4"/>
    </row>
    <row r="361405" spans="15:15" x14ac:dyDescent="0.25">
      <c r="O361405" s="4"/>
    </row>
    <row r="361406" spans="15:15" x14ac:dyDescent="0.25">
      <c r="O361406" s="4"/>
    </row>
    <row r="361407" spans="15:15" x14ac:dyDescent="0.25">
      <c r="O361407" s="4"/>
    </row>
    <row r="361408" spans="15:15" x14ac:dyDescent="0.25">
      <c r="O361408" s="4"/>
    </row>
    <row r="361409" spans="15:15" x14ac:dyDescent="0.25">
      <c r="O361409" s="4"/>
    </row>
    <row r="361410" spans="15:15" x14ac:dyDescent="0.25">
      <c r="O361410" s="4"/>
    </row>
    <row r="361411" spans="15:15" x14ac:dyDescent="0.25">
      <c r="O361411" s="4"/>
    </row>
    <row r="361412" spans="15:15" x14ac:dyDescent="0.25">
      <c r="O361412" s="4"/>
    </row>
    <row r="361413" spans="15:15" x14ac:dyDescent="0.25">
      <c r="O361413" s="4"/>
    </row>
    <row r="361414" spans="15:15" x14ac:dyDescent="0.25">
      <c r="O361414" s="4"/>
    </row>
    <row r="361415" spans="15:15" x14ac:dyDescent="0.25">
      <c r="O361415" s="4"/>
    </row>
    <row r="361416" spans="15:15" x14ac:dyDescent="0.25">
      <c r="O361416" s="4"/>
    </row>
    <row r="361417" spans="15:15" x14ac:dyDescent="0.25">
      <c r="O361417" s="4"/>
    </row>
    <row r="361418" spans="15:15" x14ac:dyDescent="0.25">
      <c r="O361418" s="4"/>
    </row>
    <row r="361419" spans="15:15" x14ac:dyDescent="0.25">
      <c r="O361419" s="4"/>
    </row>
    <row r="361420" spans="15:15" x14ac:dyDescent="0.25">
      <c r="O361420" s="4"/>
    </row>
    <row r="361421" spans="15:15" x14ac:dyDescent="0.25">
      <c r="O361421" s="4"/>
    </row>
    <row r="361422" spans="15:15" x14ac:dyDescent="0.25">
      <c r="O361422" s="4"/>
    </row>
    <row r="361423" spans="15:15" x14ac:dyDescent="0.25">
      <c r="O361423" s="4"/>
    </row>
    <row r="361424" spans="15:15" x14ac:dyDescent="0.25">
      <c r="O361424" s="4"/>
    </row>
    <row r="361425" spans="15:15" x14ac:dyDescent="0.25">
      <c r="O361425" s="4"/>
    </row>
    <row r="361426" spans="15:15" x14ac:dyDescent="0.25">
      <c r="O361426" s="4"/>
    </row>
    <row r="361427" spans="15:15" x14ac:dyDescent="0.25">
      <c r="O361427" s="4"/>
    </row>
    <row r="361428" spans="15:15" x14ac:dyDescent="0.25">
      <c r="O361428" s="4"/>
    </row>
    <row r="361429" spans="15:15" x14ac:dyDescent="0.25">
      <c r="O361429" s="4"/>
    </row>
    <row r="361430" spans="15:15" x14ac:dyDescent="0.25">
      <c r="O361430" s="4"/>
    </row>
    <row r="361431" spans="15:15" x14ac:dyDescent="0.25">
      <c r="O361431" s="4"/>
    </row>
    <row r="361432" spans="15:15" x14ac:dyDescent="0.25">
      <c r="O361432" s="4"/>
    </row>
    <row r="361433" spans="15:15" x14ac:dyDescent="0.25">
      <c r="O361433" s="4"/>
    </row>
    <row r="361434" spans="15:15" x14ac:dyDescent="0.25">
      <c r="O361434" s="4"/>
    </row>
    <row r="361435" spans="15:15" x14ac:dyDescent="0.25">
      <c r="O361435" s="4"/>
    </row>
    <row r="361436" spans="15:15" x14ac:dyDescent="0.25">
      <c r="O361436" s="4"/>
    </row>
    <row r="361437" spans="15:15" x14ac:dyDescent="0.25">
      <c r="O361437" s="4"/>
    </row>
    <row r="361438" spans="15:15" x14ac:dyDescent="0.25">
      <c r="O361438" s="4"/>
    </row>
    <row r="361439" spans="15:15" x14ac:dyDescent="0.25">
      <c r="O361439" s="4"/>
    </row>
    <row r="361440" spans="15:15" x14ac:dyDescent="0.25">
      <c r="O361440" s="4"/>
    </row>
    <row r="361441" spans="15:15" x14ac:dyDescent="0.25">
      <c r="O361441" s="4"/>
    </row>
    <row r="361442" spans="15:15" x14ac:dyDescent="0.25">
      <c r="O361442" s="4"/>
    </row>
    <row r="361443" spans="15:15" x14ac:dyDescent="0.25">
      <c r="O361443" s="4"/>
    </row>
    <row r="361444" spans="15:15" x14ac:dyDescent="0.25">
      <c r="O361444" s="4"/>
    </row>
    <row r="361445" spans="15:15" x14ac:dyDescent="0.25">
      <c r="O361445" s="4"/>
    </row>
    <row r="361446" spans="15:15" x14ac:dyDescent="0.25">
      <c r="O361446" s="4"/>
    </row>
    <row r="361447" spans="15:15" x14ac:dyDescent="0.25">
      <c r="O361447" s="4"/>
    </row>
    <row r="361448" spans="15:15" x14ac:dyDescent="0.25">
      <c r="O361448" s="4"/>
    </row>
    <row r="361449" spans="15:15" x14ac:dyDescent="0.25">
      <c r="O361449" s="4"/>
    </row>
    <row r="361450" spans="15:15" x14ac:dyDescent="0.25">
      <c r="O361450" s="4"/>
    </row>
    <row r="361451" spans="15:15" x14ac:dyDescent="0.25">
      <c r="O361451" s="4"/>
    </row>
    <row r="361452" spans="15:15" x14ac:dyDescent="0.25">
      <c r="O361452" s="4"/>
    </row>
    <row r="361453" spans="15:15" x14ac:dyDescent="0.25">
      <c r="O361453" s="4"/>
    </row>
    <row r="361454" spans="15:15" x14ac:dyDescent="0.25">
      <c r="O361454" s="4"/>
    </row>
    <row r="361455" spans="15:15" x14ac:dyDescent="0.25">
      <c r="O361455" s="4"/>
    </row>
    <row r="361456" spans="15:15" x14ac:dyDescent="0.25">
      <c r="O361456" s="4"/>
    </row>
    <row r="361457" spans="15:15" x14ac:dyDescent="0.25">
      <c r="O361457" s="4"/>
    </row>
    <row r="361458" spans="15:15" x14ac:dyDescent="0.25">
      <c r="O361458" s="4"/>
    </row>
    <row r="361459" spans="15:15" x14ac:dyDescent="0.25">
      <c r="O361459" s="4"/>
    </row>
    <row r="361460" spans="15:15" x14ac:dyDescent="0.25">
      <c r="O361460" s="4"/>
    </row>
    <row r="361461" spans="15:15" x14ac:dyDescent="0.25">
      <c r="O361461" s="4"/>
    </row>
    <row r="361462" spans="15:15" x14ac:dyDescent="0.25">
      <c r="O361462" s="4"/>
    </row>
    <row r="361463" spans="15:15" x14ac:dyDescent="0.25">
      <c r="O361463" s="4"/>
    </row>
    <row r="361464" spans="15:15" x14ac:dyDescent="0.25">
      <c r="O361464" s="4"/>
    </row>
    <row r="361465" spans="15:15" x14ac:dyDescent="0.25">
      <c r="O361465" s="4"/>
    </row>
    <row r="361466" spans="15:15" x14ac:dyDescent="0.25">
      <c r="O361466" s="4"/>
    </row>
    <row r="361467" spans="15:15" x14ac:dyDescent="0.25">
      <c r="O361467" s="4"/>
    </row>
    <row r="361468" spans="15:15" x14ac:dyDescent="0.25">
      <c r="O361468" s="4"/>
    </row>
    <row r="361469" spans="15:15" x14ac:dyDescent="0.25">
      <c r="O361469" s="4"/>
    </row>
    <row r="361470" spans="15:15" x14ac:dyDescent="0.25">
      <c r="O361470" s="4"/>
    </row>
    <row r="361471" spans="15:15" x14ac:dyDescent="0.25">
      <c r="O361471" s="4"/>
    </row>
    <row r="361472" spans="15:15" x14ac:dyDescent="0.25">
      <c r="O361472" s="4"/>
    </row>
    <row r="361473" spans="15:15" x14ac:dyDescent="0.25">
      <c r="O361473" s="4"/>
    </row>
    <row r="361474" spans="15:15" x14ac:dyDescent="0.25">
      <c r="O361474" s="4"/>
    </row>
    <row r="361475" spans="15:15" x14ac:dyDescent="0.25">
      <c r="O361475" s="4"/>
    </row>
    <row r="361476" spans="15:15" x14ac:dyDescent="0.25">
      <c r="O361476" s="4"/>
    </row>
    <row r="361477" spans="15:15" x14ac:dyDescent="0.25">
      <c r="O361477" s="4"/>
    </row>
    <row r="361478" spans="15:15" x14ac:dyDescent="0.25">
      <c r="O361478" s="4"/>
    </row>
    <row r="361479" spans="15:15" x14ac:dyDescent="0.25">
      <c r="O361479" s="4"/>
    </row>
    <row r="361480" spans="15:15" x14ac:dyDescent="0.25">
      <c r="O361480" s="4"/>
    </row>
    <row r="361481" spans="15:15" x14ac:dyDescent="0.25">
      <c r="O361481" s="4"/>
    </row>
    <row r="361482" spans="15:15" x14ac:dyDescent="0.25">
      <c r="O361482" s="4"/>
    </row>
    <row r="361483" spans="15:15" x14ac:dyDescent="0.25">
      <c r="O361483" s="4"/>
    </row>
    <row r="361484" spans="15:15" x14ac:dyDescent="0.25">
      <c r="O361484" s="4"/>
    </row>
    <row r="361485" spans="15:15" x14ac:dyDescent="0.25">
      <c r="O361485" s="4"/>
    </row>
    <row r="361486" spans="15:15" x14ac:dyDescent="0.25">
      <c r="O361486" s="4"/>
    </row>
    <row r="361487" spans="15:15" x14ac:dyDescent="0.25">
      <c r="O361487" s="4"/>
    </row>
    <row r="361488" spans="15:15" x14ac:dyDescent="0.25">
      <c r="O361488" s="4"/>
    </row>
    <row r="361489" spans="15:15" x14ac:dyDescent="0.25">
      <c r="O361489" s="4"/>
    </row>
    <row r="361490" spans="15:15" x14ac:dyDescent="0.25">
      <c r="O361490" s="4"/>
    </row>
    <row r="361491" spans="15:15" x14ac:dyDescent="0.25">
      <c r="O361491" s="4"/>
    </row>
    <row r="361492" spans="15:15" x14ac:dyDescent="0.25">
      <c r="O361492" s="4"/>
    </row>
    <row r="361493" spans="15:15" x14ac:dyDescent="0.25">
      <c r="O361493" s="4"/>
    </row>
    <row r="361494" spans="15:15" x14ac:dyDescent="0.25">
      <c r="O361494" s="4"/>
    </row>
    <row r="361495" spans="15:15" x14ac:dyDescent="0.25">
      <c r="O361495" s="4"/>
    </row>
    <row r="361496" spans="15:15" x14ac:dyDescent="0.25">
      <c r="O361496" s="4"/>
    </row>
    <row r="361497" spans="15:15" x14ac:dyDescent="0.25">
      <c r="O361497" s="4"/>
    </row>
    <row r="361498" spans="15:15" x14ac:dyDescent="0.25">
      <c r="O361498" s="4"/>
    </row>
    <row r="361499" spans="15:15" x14ac:dyDescent="0.25">
      <c r="O361499" s="4"/>
    </row>
    <row r="361500" spans="15:15" x14ac:dyDescent="0.25">
      <c r="O361500" s="4"/>
    </row>
    <row r="361501" spans="15:15" x14ac:dyDescent="0.25">
      <c r="O361501" s="4"/>
    </row>
    <row r="361502" spans="15:15" x14ac:dyDescent="0.25">
      <c r="O361502" s="4"/>
    </row>
    <row r="361503" spans="15:15" x14ac:dyDescent="0.25">
      <c r="O361503" s="4"/>
    </row>
    <row r="361504" spans="15:15" x14ac:dyDescent="0.25">
      <c r="O361504" s="4"/>
    </row>
    <row r="361505" spans="15:15" x14ac:dyDescent="0.25">
      <c r="O361505" s="4"/>
    </row>
    <row r="361506" spans="15:15" x14ac:dyDescent="0.25">
      <c r="O361506" s="4"/>
    </row>
    <row r="361507" spans="15:15" x14ac:dyDescent="0.25">
      <c r="O361507" s="4"/>
    </row>
    <row r="361508" spans="15:15" x14ac:dyDescent="0.25">
      <c r="O361508" s="4"/>
    </row>
    <row r="361509" spans="15:15" x14ac:dyDescent="0.25">
      <c r="O361509" s="4"/>
    </row>
    <row r="361510" spans="15:15" x14ac:dyDescent="0.25">
      <c r="O361510" s="4"/>
    </row>
    <row r="361511" spans="15:15" x14ac:dyDescent="0.25">
      <c r="O361511" s="4"/>
    </row>
    <row r="361512" spans="15:15" x14ac:dyDescent="0.25">
      <c r="O361512" s="4"/>
    </row>
    <row r="361513" spans="15:15" x14ac:dyDescent="0.25">
      <c r="O361513" s="4"/>
    </row>
    <row r="361514" spans="15:15" x14ac:dyDescent="0.25">
      <c r="O361514" s="4"/>
    </row>
    <row r="361515" spans="15:15" x14ac:dyDescent="0.25">
      <c r="O361515" s="4"/>
    </row>
    <row r="361516" spans="15:15" x14ac:dyDescent="0.25">
      <c r="O361516" s="4"/>
    </row>
    <row r="361517" spans="15:15" x14ac:dyDescent="0.25">
      <c r="O361517" s="4"/>
    </row>
    <row r="361518" spans="15:15" x14ac:dyDescent="0.25">
      <c r="O361518" s="4"/>
    </row>
    <row r="361519" spans="15:15" x14ac:dyDescent="0.25">
      <c r="O361519" s="4"/>
    </row>
    <row r="361520" spans="15:15" x14ac:dyDescent="0.25">
      <c r="O361520" s="4"/>
    </row>
    <row r="361521" spans="15:15" x14ac:dyDescent="0.25">
      <c r="O361521" s="4"/>
    </row>
    <row r="361522" spans="15:15" x14ac:dyDescent="0.25">
      <c r="O361522" s="4"/>
    </row>
    <row r="361523" spans="15:15" x14ac:dyDescent="0.25">
      <c r="O361523" s="4"/>
    </row>
    <row r="361524" spans="15:15" x14ac:dyDescent="0.25">
      <c r="O361524" s="4"/>
    </row>
    <row r="361525" spans="15:15" x14ac:dyDescent="0.25">
      <c r="O361525" s="4"/>
    </row>
    <row r="361526" spans="15:15" x14ac:dyDescent="0.25">
      <c r="O361526" s="4"/>
    </row>
    <row r="361527" spans="15:15" x14ac:dyDescent="0.25">
      <c r="O361527" s="4"/>
    </row>
    <row r="361528" spans="15:15" x14ac:dyDescent="0.25">
      <c r="O361528" s="4"/>
    </row>
    <row r="361529" spans="15:15" x14ac:dyDescent="0.25">
      <c r="O361529" s="4"/>
    </row>
    <row r="361530" spans="15:15" x14ac:dyDescent="0.25">
      <c r="O361530" s="4"/>
    </row>
    <row r="361531" spans="15:15" x14ac:dyDescent="0.25">
      <c r="O361531" s="4"/>
    </row>
    <row r="361532" spans="15:15" x14ac:dyDescent="0.25">
      <c r="O361532" s="4"/>
    </row>
    <row r="361533" spans="15:15" x14ac:dyDescent="0.25">
      <c r="O361533" s="4"/>
    </row>
    <row r="361534" spans="15:15" x14ac:dyDescent="0.25">
      <c r="O361534" s="4"/>
    </row>
    <row r="361535" spans="15:15" x14ac:dyDescent="0.25">
      <c r="O361535" s="4"/>
    </row>
    <row r="361536" spans="15:15" x14ac:dyDescent="0.25">
      <c r="O361536" s="4"/>
    </row>
    <row r="361537" spans="15:15" x14ac:dyDescent="0.25">
      <c r="O361537" s="4"/>
    </row>
    <row r="361538" spans="15:15" x14ac:dyDescent="0.25">
      <c r="O361538" s="4"/>
    </row>
    <row r="361539" spans="15:15" x14ac:dyDescent="0.25">
      <c r="O361539" s="4"/>
    </row>
    <row r="361540" spans="15:15" x14ac:dyDescent="0.25">
      <c r="O361540" s="4"/>
    </row>
    <row r="361541" spans="15:15" x14ac:dyDescent="0.25">
      <c r="O361541" s="4"/>
    </row>
    <row r="361542" spans="15:15" x14ac:dyDescent="0.25">
      <c r="O361542" s="4"/>
    </row>
    <row r="361543" spans="15:15" x14ac:dyDescent="0.25">
      <c r="O361543" s="4"/>
    </row>
    <row r="361544" spans="15:15" x14ac:dyDescent="0.25">
      <c r="O361544" s="4"/>
    </row>
    <row r="361545" spans="15:15" x14ac:dyDescent="0.25">
      <c r="O361545" s="4"/>
    </row>
    <row r="361546" spans="15:15" x14ac:dyDescent="0.25">
      <c r="O361546" s="4"/>
    </row>
    <row r="361547" spans="15:15" x14ac:dyDescent="0.25">
      <c r="O361547" s="4"/>
    </row>
    <row r="361548" spans="15:15" x14ac:dyDescent="0.25">
      <c r="O361548" s="4"/>
    </row>
    <row r="361549" spans="15:15" x14ac:dyDescent="0.25">
      <c r="O361549" s="4"/>
    </row>
    <row r="361550" spans="15:15" x14ac:dyDescent="0.25">
      <c r="O361550" s="4"/>
    </row>
    <row r="361551" spans="15:15" x14ac:dyDescent="0.25">
      <c r="O361551" s="4"/>
    </row>
    <row r="361552" spans="15:15" x14ac:dyDescent="0.25">
      <c r="O361552" s="4"/>
    </row>
    <row r="361553" spans="15:15" x14ac:dyDescent="0.25">
      <c r="O361553" s="4"/>
    </row>
    <row r="361554" spans="15:15" x14ac:dyDescent="0.25">
      <c r="O361554" s="4"/>
    </row>
    <row r="361555" spans="15:15" x14ac:dyDescent="0.25">
      <c r="O361555" s="4"/>
    </row>
    <row r="361556" spans="15:15" x14ac:dyDescent="0.25">
      <c r="O361556" s="4"/>
    </row>
    <row r="361557" spans="15:15" x14ac:dyDescent="0.25">
      <c r="O361557" s="4"/>
    </row>
    <row r="361558" spans="15:15" x14ac:dyDescent="0.25">
      <c r="O361558" s="4"/>
    </row>
    <row r="361559" spans="15:15" x14ac:dyDescent="0.25">
      <c r="O361559" s="4"/>
    </row>
    <row r="361560" spans="15:15" x14ac:dyDescent="0.25">
      <c r="O361560" s="4"/>
    </row>
    <row r="361561" spans="15:15" x14ac:dyDescent="0.25">
      <c r="O361561" s="4"/>
    </row>
    <row r="361562" spans="15:15" x14ac:dyDescent="0.25">
      <c r="O361562" s="4"/>
    </row>
    <row r="361563" spans="15:15" x14ac:dyDescent="0.25">
      <c r="O361563" s="4"/>
    </row>
    <row r="361564" spans="15:15" x14ac:dyDescent="0.25">
      <c r="O361564" s="4"/>
    </row>
    <row r="361565" spans="15:15" x14ac:dyDescent="0.25">
      <c r="O361565" s="4"/>
    </row>
    <row r="361566" spans="15:15" x14ac:dyDescent="0.25">
      <c r="O361566" s="4"/>
    </row>
    <row r="361567" spans="15:15" x14ac:dyDescent="0.25">
      <c r="O361567" s="4"/>
    </row>
    <row r="361568" spans="15:15" x14ac:dyDescent="0.25">
      <c r="O361568" s="4"/>
    </row>
    <row r="361569" spans="15:15" x14ac:dyDescent="0.25">
      <c r="O361569" s="4"/>
    </row>
    <row r="361570" spans="15:15" x14ac:dyDescent="0.25">
      <c r="O361570" s="4"/>
    </row>
    <row r="361571" spans="15:15" x14ac:dyDescent="0.25">
      <c r="O361571" s="4"/>
    </row>
    <row r="361572" spans="15:15" x14ac:dyDescent="0.25">
      <c r="O361572" s="4"/>
    </row>
    <row r="361573" spans="15:15" x14ac:dyDescent="0.25">
      <c r="O361573" s="4"/>
    </row>
    <row r="361574" spans="15:15" x14ac:dyDescent="0.25">
      <c r="O361574" s="4"/>
    </row>
    <row r="361575" spans="15:15" x14ac:dyDescent="0.25">
      <c r="O361575" s="4"/>
    </row>
    <row r="361576" spans="15:15" x14ac:dyDescent="0.25">
      <c r="O361576" s="4"/>
    </row>
    <row r="361577" spans="15:15" x14ac:dyDescent="0.25">
      <c r="O361577" s="4"/>
    </row>
    <row r="361578" spans="15:15" x14ac:dyDescent="0.25">
      <c r="O361578" s="4"/>
    </row>
    <row r="361579" spans="15:15" x14ac:dyDescent="0.25">
      <c r="O361579" s="4"/>
    </row>
    <row r="361580" spans="15:15" x14ac:dyDescent="0.25">
      <c r="O361580" s="4"/>
    </row>
    <row r="361581" spans="15:15" x14ac:dyDescent="0.25">
      <c r="O361581" s="4"/>
    </row>
    <row r="361582" spans="15:15" x14ac:dyDescent="0.25">
      <c r="O361582" s="4"/>
    </row>
    <row r="361583" spans="15:15" x14ac:dyDescent="0.25">
      <c r="O361583" s="4"/>
    </row>
    <row r="361584" spans="15:15" x14ac:dyDescent="0.25">
      <c r="O361584" s="4"/>
    </row>
    <row r="361585" spans="15:15" x14ac:dyDescent="0.25">
      <c r="O361585" s="4"/>
    </row>
    <row r="361586" spans="15:15" x14ac:dyDescent="0.25">
      <c r="O361586" s="4"/>
    </row>
    <row r="361587" spans="15:15" x14ac:dyDescent="0.25">
      <c r="O361587" s="4"/>
    </row>
    <row r="361588" spans="15:15" x14ac:dyDescent="0.25">
      <c r="O361588" s="4"/>
    </row>
    <row r="361589" spans="15:15" x14ac:dyDescent="0.25">
      <c r="O361589" s="4"/>
    </row>
    <row r="361590" spans="15:15" x14ac:dyDescent="0.25">
      <c r="O361590" s="4"/>
    </row>
    <row r="361591" spans="15:15" x14ac:dyDescent="0.25">
      <c r="O361591" s="4"/>
    </row>
    <row r="361592" spans="15:15" x14ac:dyDescent="0.25">
      <c r="O361592" s="4"/>
    </row>
    <row r="361593" spans="15:15" x14ac:dyDescent="0.25">
      <c r="O361593" s="4"/>
    </row>
    <row r="361594" spans="15:15" x14ac:dyDescent="0.25">
      <c r="O361594" s="4"/>
    </row>
    <row r="361595" spans="15:15" x14ac:dyDescent="0.25">
      <c r="O361595" s="4"/>
    </row>
    <row r="361596" spans="15:15" x14ac:dyDescent="0.25">
      <c r="O361596" s="4"/>
    </row>
    <row r="361597" spans="15:15" x14ac:dyDescent="0.25">
      <c r="O361597" s="4"/>
    </row>
    <row r="361598" spans="15:15" x14ac:dyDescent="0.25">
      <c r="O361598" s="4"/>
    </row>
    <row r="361599" spans="15:15" x14ac:dyDescent="0.25">
      <c r="O361599" s="4"/>
    </row>
    <row r="361600" spans="15:15" x14ac:dyDescent="0.25">
      <c r="O361600" s="4"/>
    </row>
    <row r="361601" spans="15:15" x14ac:dyDescent="0.25">
      <c r="O361601" s="4"/>
    </row>
    <row r="361602" spans="15:15" x14ac:dyDescent="0.25">
      <c r="O361602" s="4"/>
    </row>
    <row r="361603" spans="15:15" x14ac:dyDescent="0.25">
      <c r="O361603" s="4"/>
    </row>
    <row r="361604" spans="15:15" x14ac:dyDescent="0.25">
      <c r="O361604" s="4"/>
    </row>
    <row r="361605" spans="15:15" x14ac:dyDescent="0.25">
      <c r="O361605" s="4"/>
    </row>
    <row r="361606" spans="15:15" x14ac:dyDescent="0.25">
      <c r="O361606" s="4"/>
    </row>
    <row r="361607" spans="15:15" x14ac:dyDescent="0.25">
      <c r="O361607" s="4"/>
    </row>
    <row r="361608" spans="15:15" x14ac:dyDescent="0.25">
      <c r="O361608" s="4"/>
    </row>
    <row r="361609" spans="15:15" x14ac:dyDescent="0.25">
      <c r="O361609" s="4"/>
    </row>
    <row r="361610" spans="15:15" x14ac:dyDescent="0.25">
      <c r="O361610" s="4"/>
    </row>
    <row r="361611" spans="15:15" x14ac:dyDescent="0.25">
      <c r="O361611" s="4"/>
    </row>
    <row r="361612" spans="15:15" x14ac:dyDescent="0.25">
      <c r="O361612" s="4"/>
    </row>
    <row r="361613" spans="15:15" x14ac:dyDescent="0.25">
      <c r="O361613" s="4"/>
    </row>
    <row r="361614" spans="15:15" x14ac:dyDescent="0.25">
      <c r="O361614" s="4"/>
    </row>
    <row r="361615" spans="15:15" x14ac:dyDescent="0.25">
      <c r="O361615" s="4"/>
    </row>
    <row r="361616" spans="15:15" x14ac:dyDescent="0.25">
      <c r="O361616" s="4"/>
    </row>
    <row r="361617" spans="15:15" x14ac:dyDescent="0.25">
      <c r="O361617" s="4"/>
    </row>
    <row r="361618" spans="15:15" x14ac:dyDescent="0.25">
      <c r="O361618" s="4"/>
    </row>
    <row r="361619" spans="15:15" x14ac:dyDescent="0.25">
      <c r="O361619" s="4"/>
    </row>
    <row r="361620" spans="15:15" x14ac:dyDescent="0.25">
      <c r="O361620" s="4"/>
    </row>
    <row r="361621" spans="15:15" x14ac:dyDescent="0.25">
      <c r="O361621" s="4"/>
    </row>
    <row r="361622" spans="15:15" x14ac:dyDescent="0.25">
      <c r="O361622" s="4"/>
    </row>
    <row r="361623" spans="15:15" x14ac:dyDescent="0.25">
      <c r="O361623" s="4"/>
    </row>
    <row r="361624" spans="15:15" x14ac:dyDescent="0.25">
      <c r="O361624" s="4"/>
    </row>
    <row r="361625" spans="15:15" x14ac:dyDescent="0.25">
      <c r="O361625" s="4"/>
    </row>
    <row r="361626" spans="15:15" x14ac:dyDescent="0.25">
      <c r="O361626" s="4"/>
    </row>
    <row r="361627" spans="15:15" x14ac:dyDescent="0.25">
      <c r="O361627" s="4"/>
    </row>
    <row r="361628" spans="15:15" x14ac:dyDescent="0.25">
      <c r="O361628" s="4"/>
    </row>
    <row r="361629" spans="15:15" x14ac:dyDescent="0.25">
      <c r="O361629" s="4"/>
    </row>
    <row r="361630" spans="15:15" x14ac:dyDescent="0.25">
      <c r="O361630" s="4"/>
    </row>
    <row r="361631" spans="15:15" x14ac:dyDescent="0.25">
      <c r="O361631" s="4"/>
    </row>
    <row r="361632" spans="15:15" x14ac:dyDescent="0.25">
      <c r="O361632" s="4"/>
    </row>
    <row r="361633" spans="15:15" x14ac:dyDescent="0.25">
      <c r="O361633" s="4"/>
    </row>
    <row r="361634" spans="15:15" x14ac:dyDescent="0.25">
      <c r="O361634" s="4"/>
    </row>
    <row r="361635" spans="15:15" x14ac:dyDescent="0.25">
      <c r="O361635" s="4"/>
    </row>
    <row r="361636" spans="15:15" x14ac:dyDescent="0.25">
      <c r="O361636" s="4"/>
    </row>
    <row r="361637" spans="15:15" x14ac:dyDescent="0.25">
      <c r="O361637" s="4"/>
    </row>
    <row r="361638" spans="15:15" x14ac:dyDescent="0.25">
      <c r="O361638" s="4"/>
    </row>
    <row r="361639" spans="15:15" x14ac:dyDescent="0.25">
      <c r="O361639" s="4"/>
    </row>
    <row r="361640" spans="15:15" x14ac:dyDescent="0.25">
      <c r="O361640" s="4"/>
    </row>
    <row r="361641" spans="15:15" x14ac:dyDescent="0.25">
      <c r="O361641" s="4"/>
    </row>
    <row r="361642" spans="15:15" x14ac:dyDescent="0.25">
      <c r="O361642" s="4"/>
    </row>
    <row r="361643" spans="15:15" x14ac:dyDescent="0.25">
      <c r="O361643" s="4"/>
    </row>
    <row r="361644" spans="15:15" x14ac:dyDescent="0.25">
      <c r="O361644" s="4"/>
    </row>
    <row r="361645" spans="15:15" x14ac:dyDescent="0.25">
      <c r="O361645" s="4"/>
    </row>
    <row r="361646" spans="15:15" x14ac:dyDescent="0.25">
      <c r="O361646" s="4"/>
    </row>
    <row r="361647" spans="15:15" x14ac:dyDescent="0.25">
      <c r="O361647" s="4"/>
    </row>
    <row r="361648" spans="15:15" x14ac:dyDescent="0.25">
      <c r="O361648" s="4"/>
    </row>
    <row r="361649" spans="15:15" x14ac:dyDescent="0.25">
      <c r="O361649" s="4"/>
    </row>
    <row r="361650" spans="15:15" x14ac:dyDescent="0.25">
      <c r="O361650" s="4"/>
    </row>
    <row r="361651" spans="15:15" x14ac:dyDescent="0.25">
      <c r="O361651" s="4"/>
    </row>
    <row r="361652" spans="15:15" x14ac:dyDescent="0.25">
      <c r="O361652" s="4"/>
    </row>
    <row r="361653" spans="15:15" x14ac:dyDescent="0.25">
      <c r="O361653" s="4"/>
    </row>
    <row r="361654" spans="15:15" x14ac:dyDescent="0.25">
      <c r="O361654" s="4"/>
    </row>
    <row r="361655" spans="15:15" x14ac:dyDescent="0.25">
      <c r="O361655" s="4"/>
    </row>
    <row r="361656" spans="15:15" x14ac:dyDescent="0.25">
      <c r="O361656" s="4"/>
    </row>
    <row r="361657" spans="15:15" x14ac:dyDescent="0.25">
      <c r="O361657" s="4"/>
    </row>
    <row r="361658" spans="15:15" x14ac:dyDescent="0.25">
      <c r="O361658" s="4"/>
    </row>
    <row r="361659" spans="15:15" x14ac:dyDescent="0.25">
      <c r="O361659" s="4"/>
    </row>
    <row r="361660" spans="15:15" x14ac:dyDescent="0.25">
      <c r="O361660" s="4"/>
    </row>
    <row r="361661" spans="15:15" x14ac:dyDescent="0.25">
      <c r="O361661" s="4"/>
    </row>
    <row r="361662" spans="15:15" x14ac:dyDescent="0.25">
      <c r="O361662" s="4"/>
    </row>
    <row r="361663" spans="15:15" x14ac:dyDescent="0.25">
      <c r="O361663" s="4"/>
    </row>
    <row r="361664" spans="15:15" x14ac:dyDescent="0.25">
      <c r="O361664" s="4"/>
    </row>
    <row r="361665" spans="15:15" x14ac:dyDescent="0.25">
      <c r="O361665" s="4"/>
    </row>
    <row r="361666" spans="15:15" x14ac:dyDescent="0.25">
      <c r="O361666" s="4"/>
    </row>
    <row r="361667" spans="15:15" x14ac:dyDescent="0.25">
      <c r="O361667" s="4"/>
    </row>
    <row r="361668" spans="15:15" x14ac:dyDescent="0.25">
      <c r="O361668" s="4"/>
    </row>
    <row r="361669" spans="15:15" x14ac:dyDescent="0.25">
      <c r="O361669" s="4"/>
    </row>
    <row r="361670" spans="15:15" x14ac:dyDescent="0.25">
      <c r="O361670" s="4"/>
    </row>
    <row r="361671" spans="15:15" x14ac:dyDescent="0.25">
      <c r="O361671" s="4"/>
    </row>
    <row r="361672" spans="15:15" x14ac:dyDescent="0.25">
      <c r="O361672" s="4"/>
    </row>
    <row r="361673" spans="15:15" x14ac:dyDescent="0.25">
      <c r="O361673" s="4"/>
    </row>
    <row r="361674" spans="15:15" x14ac:dyDescent="0.25">
      <c r="O361674" s="4"/>
    </row>
    <row r="361675" spans="15:15" x14ac:dyDescent="0.25">
      <c r="O361675" s="4"/>
    </row>
    <row r="361676" spans="15:15" x14ac:dyDescent="0.25">
      <c r="O361676" s="4"/>
    </row>
    <row r="361677" spans="15:15" x14ac:dyDescent="0.25">
      <c r="O361677" s="4"/>
    </row>
    <row r="361678" spans="15:15" x14ac:dyDescent="0.25">
      <c r="O361678" s="4"/>
    </row>
    <row r="361679" spans="15:15" x14ac:dyDescent="0.25">
      <c r="O361679" s="4"/>
    </row>
    <row r="361680" spans="15:15" x14ac:dyDescent="0.25">
      <c r="O361680" s="4"/>
    </row>
    <row r="361681" spans="15:15" x14ac:dyDescent="0.25">
      <c r="O361681" s="4"/>
    </row>
    <row r="361682" spans="15:15" x14ac:dyDescent="0.25">
      <c r="O361682" s="4"/>
    </row>
    <row r="361683" spans="15:15" x14ac:dyDescent="0.25">
      <c r="O361683" s="4"/>
    </row>
    <row r="361684" spans="15:15" x14ac:dyDescent="0.25">
      <c r="O361684" s="4"/>
    </row>
    <row r="361685" spans="15:15" x14ac:dyDescent="0.25">
      <c r="O361685" s="4"/>
    </row>
    <row r="361686" spans="15:15" x14ac:dyDescent="0.25">
      <c r="O361686" s="4"/>
    </row>
    <row r="361687" spans="15:15" x14ac:dyDescent="0.25">
      <c r="O361687" s="4"/>
    </row>
    <row r="361688" spans="15:15" x14ac:dyDescent="0.25">
      <c r="O361688" s="4"/>
    </row>
    <row r="361689" spans="15:15" x14ac:dyDescent="0.25">
      <c r="O361689" s="4"/>
    </row>
    <row r="361690" spans="15:15" x14ac:dyDescent="0.25">
      <c r="O361690" s="4"/>
    </row>
    <row r="361691" spans="15:15" x14ac:dyDescent="0.25">
      <c r="O361691" s="4"/>
    </row>
    <row r="361692" spans="15:15" x14ac:dyDescent="0.25">
      <c r="O361692" s="4"/>
    </row>
    <row r="361693" spans="15:15" x14ac:dyDescent="0.25">
      <c r="O361693" s="4"/>
    </row>
    <row r="361694" spans="15:15" x14ac:dyDescent="0.25">
      <c r="O361694" s="4"/>
    </row>
    <row r="361695" spans="15:15" x14ac:dyDescent="0.25">
      <c r="O361695" s="4"/>
    </row>
    <row r="361696" spans="15:15" x14ac:dyDescent="0.25">
      <c r="O361696" s="4"/>
    </row>
    <row r="361697" spans="15:15" x14ac:dyDescent="0.25">
      <c r="O361697" s="4"/>
    </row>
    <row r="361698" spans="15:15" x14ac:dyDescent="0.25">
      <c r="O361698" s="4"/>
    </row>
    <row r="361699" spans="15:15" x14ac:dyDescent="0.25">
      <c r="O361699" s="4"/>
    </row>
    <row r="361700" spans="15:15" x14ac:dyDescent="0.25">
      <c r="O361700" s="4"/>
    </row>
    <row r="361701" spans="15:15" x14ac:dyDescent="0.25">
      <c r="O361701" s="4"/>
    </row>
    <row r="361702" spans="15:15" x14ac:dyDescent="0.25">
      <c r="O361702" s="4"/>
    </row>
    <row r="361703" spans="15:15" x14ac:dyDescent="0.25">
      <c r="O361703" s="4"/>
    </row>
    <row r="361704" spans="15:15" x14ac:dyDescent="0.25">
      <c r="O361704" s="4"/>
    </row>
    <row r="361705" spans="15:15" x14ac:dyDescent="0.25">
      <c r="O361705" s="4"/>
    </row>
    <row r="361706" spans="15:15" x14ac:dyDescent="0.25">
      <c r="O361706" s="4"/>
    </row>
    <row r="361707" spans="15:15" x14ac:dyDescent="0.25">
      <c r="O361707" s="4"/>
    </row>
    <row r="361708" spans="15:15" x14ac:dyDescent="0.25">
      <c r="O361708" s="4"/>
    </row>
    <row r="361709" spans="15:15" x14ac:dyDescent="0.25">
      <c r="O361709" s="4"/>
    </row>
    <row r="361710" spans="15:15" x14ac:dyDescent="0.25">
      <c r="O361710" s="4"/>
    </row>
    <row r="361711" spans="15:15" x14ac:dyDescent="0.25">
      <c r="O361711" s="4"/>
    </row>
    <row r="361712" spans="15:15" x14ac:dyDescent="0.25">
      <c r="O361712" s="4"/>
    </row>
    <row r="361713" spans="15:15" x14ac:dyDescent="0.25">
      <c r="O361713" s="4"/>
    </row>
    <row r="361714" spans="15:15" x14ac:dyDescent="0.25">
      <c r="O361714" s="4"/>
    </row>
    <row r="361715" spans="15:15" x14ac:dyDescent="0.25">
      <c r="O361715" s="4"/>
    </row>
    <row r="361716" spans="15:15" x14ac:dyDescent="0.25">
      <c r="O361716" s="4"/>
    </row>
    <row r="361717" spans="15:15" x14ac:dyDescent="0.25">
      <c r="O361717" s="4"/>
    </row>
    <row r="361718" spans="15:15" x14ac:dyDescent="0.25">
      <c r="O361718" s="4"/>
    </row>
    <row r="361719" spans="15:15" x14ac:dyDescent="0.25">
      <c r="O361719" s="4"/>
    </row>
    <row r="361720" spans="15:15" x14ac:dyDescent="0.25">
      <c r="O361720" s="4"/>
    </row>
    <row r="361721" spans="15:15" x14ac:dyDescent="0.25">
      <c r="O361721" s="4"/>
    </row>
    <row r="361722" spans="15:15" x14ac:dyDescent="0.25">
      <c r="O361722" s="4"/>
    </row>
    <row r="361723" spans="15:15" x14ac:dyDescent="0.25">
      <c r="O361723" s="4"/>
    </row>
    <row r="361724" spans="15:15" x14ac:dyDescent="0.25">
      <c r="O361724" s="4"/>
    </row>
    <row r="361725" spans="15:15" x14ac:dyDescent="0.25">
      <c r="O361725" s="4"/>
    </row>
    <row r="361726" spans="15:15" x14ac:dyDescent="0.25">
      <c r="O361726" s="4"/>
    </row>
    <row r="361727" spans="15:15" x14ac:dyDescent="0.25">
      <c r="O361727" s="4"/>
    </row>
    <row r="361728" spans="15:15" x14ac:dyDescent="0.25">
      <c r="O361728" s="4"/>
    </row>
    <row r="361729" spans="15:15" x14ac:dyDescent="0.25">
      <c r="O361729" s="4"/>
    </row>
    <row r="361730" spans="15:15" x14ac:dyDescent="0.25">
      <c r="O361730" s="4"/>
    </row>
    <row r="361731" spans="15:15" x14ac:dyDescent="0.25">
      <c r="O361731" s="4"/>
    </row>
    <row r="361732" spans="15:15" x14ac:dyDescent="0.25">
      <c r="O361732" s="4"/>
    </row>
    <row r="361733" spans="15:15" x14ac:dyDescent="0.25">
      <c r="O361733" s="4"/>
    </row>
    <row r="361734" spans="15:15" x14ac:dyDescent="0.25">
      <c r="O361734" s="4"/>
    </row>
    <row r="361735" spans="15:15" x14ac:dyDescent="0.25">
      <c r="O361735" s="4"/>
    </row>
    <row r="361736" spans="15:15" x14ac:dyDescent="0.25">
      <c r="O361736" s="4"/>
    </row>
    <row r="361737" spans="15:15" x14ac:dyDescent="0.25">
      <c r="O361737" s="4"/>
    </row>
    <row r="361738" spans="15:15" x14ac:dyDescent="0.25">
      <c r="O361738" s="4"/>
    </row>
    <row r="361739" spans="15:15" x14ac:dyDescent="0.25">
      <c r="O361739" s="4"/>
    </row>
    <row r="361740" spans="15:15" x14ac:dyDescent="0.25">
      <c r="O361740" s="4"/>
    </row>
    <row r="361741" spans="15:15" x14ac:dyDescent="0.25">
      <c r="O361741" s="4"/>
    </row>
    <row r="361742" spans="15:15" x14ac:dyDescent="0.25">
      <c r="O361742" s="4"/>
    </row>
    <row r="361743" spans="15:15" x14ac:dyDescent="0.25">
      <c r="O361743" s="4"/>
    </row>
    <row r="361744" spans="15:15" x14ac:dyDescent="0.25">
      <c r="O361744" s="4"/>
    </row>
    <row r="361745" spans="15:15" x14ac:dyDescent="0.25">
      <c r="O361745" s="4"/>
    </row>
    <row r="361746" spans="15:15" x14ac:dyDescent="0.25">
      <c r="O361746" s="4"/>
    </row>
    <row r="361747" spans="15:15" x14ac:dyDescent="0.25">
      <c r="O361747" s="4"/>
    </row>
    <row r="361748" spans="15:15" x14ac:dyDescent="0.25">
      <c r="O361748" s="4"/>
    </row>
    <row r="361749" spans="15:15" x14ac:dyDescent="0.25">
      <c r="O361749" s="4"/>
    </row>
    <row r="361750" spans="15:15" x14ac:dyDescent="0.25">
      <c r="O361750" s="4"/>
    </row>
    <row r="361751" spans="15:15" x14ac:dyDescent="0.25">
      <c r="O361751" s="4"/>
    </row>
    <row r="361752" spans="15:15" x14ac:dyDescent="0.25">
      <c r="O361752" s="4"/>
    </row>
    <row r="361753" spans="15:15" x14ac:dyDescent="0.25">
      <c r="O361753" s="4"/>
    </row>
    <row r="361754" spans="15:15" x14ac:dyDescent="0.25">
      <c r="O361754" s="4"/>
    </row>
    <row r="361755" spans="15:15" x14ac:dyDescent="0.25">
      <c r="O361755" s="4"/>
    </row>
    <row r="361756" spans="15:15" x14ac:dyDescent="0.25">
      <c r="O361756" s="4"/>
    </row>
    <row r="361757" spans="15:15" x14ac:dyDescent="0.25">
      <c r="O361757" s="4"/>
    </row>
    <row r="361758" spans="15:15" x14ac:dyDescent="0.25">
      <c r="O361758" s="4"/>
    </row>
    <row r="361759" spans="15:15" x14ac:dyDescent="0.25">
      <c r="O361759" s="4"/>
    </row>
    <row r="361760" spans="15:15" x14ac:dyDescent="0.25">
      <c r="O361760" s="4"/>
    </row>
    <row r="361761" spans="15:15" x14ac:dyDescent="0.25">
      <c r="O361761" s="4"/>
    </row>
    <row r="361762" spans="15:15" x14ac:dyDescent="0.25">
      <c r="O361762" s="4"/>
    </row>
    <row r="361763" spans="15:15" x14ac:dyDescent="0.25">
      <c r="O361763" s="4"/>
    </row>
    <row r="361764" spans="15:15" x14ac:dyDescent="0.25">
      <c r="O361764" s="4"/>
    </row>
    <row r="361765" spans="15:15" x14ac:dyDescent="0.25">
      <c r="O361765" s="4"/>
    </row>
    <row r="361766" spans="15:15" x14ac:dyDescent="0.25">
      <c r="O361766" s="4"/>
    </row>
    <row r="361767" spans="15:15" x14ac:dyDescent="0.25">
      <c r="O361767" s="4"/>
    </row>
    <row r="361768" spans="15:15" x14ac:dyDescent="0.25">
      <c r="O361768" s="4"/>
    </row>
    <row r="361769" spans="15:15" x14ac:dyDescent="0.25">
      <c r="O361769" s="4"/>
    </row>
    <row r="361770" spans="15:15" x14ac:dyDescent="0.25">
      <c r="O361770" s="4"/>
    </row>
    <row r="361771" spans="15:15" x14ac:dyDescent="0.25">
      <c r="O361771" s="4"/>
    </row>
    <row r="361772" spans="15:15" x14ac:dyDescent="0.25">
      <c r="O361772" s="4"/>
    </row>
    <row r="361773" spans="15:15" x14ac:dyDescent="0.25">
      <c r="O361773" s="4"/>
    </row>
    <row r="361774" spans="15:15" x14ac:dyDescent="0.25">
      <c r="O361774" s="4"/>
    </row>
    <row r="361775" spans="15:15" x14ac:dyDescent="0.25">
      <c r="O361775" s="4"/>
    </row>
    <row r="361776" spans="15:15" x14ac:dyDescent="0.25">
      <c r="O361776" s="4"/>
    </row>
    <row r="361777" spans="15:15" x14ac:dyDescent="0.25">
      <c r="O361777" s="4"/>
    </row>
    <row r="361778" spans="15:15" x14ac:dyDescent="0.25">
      <c r="O361778" s="4"/>
    </row>
    <row r="361779" spans="15:15" x14ac:dyDescent="0.25">
      <c r="O361779" s="4"/>
    </row>
    <row r="361780" spans="15:15" x14ac:dyDescent="0.25">
      <c r="O361780" s="4"/>
    </row>
    <row r="361781" spans="15:15" x14ac:dyDescent="0.25">
      <c r="O361781" s="4"/>
    </row>
    <row r="361782" spans="15:15" x14ac:dyDescent="0.25">
      <c r="O361782" s="4"/>
    </row>
    <row r="361783" spans="15:15" x14ac:dyDescent="0.25">
      <c r="O361783" s="4"/>
    </row>
    <row r="361784" spans="15:15" x14ac:dyDescent="0.25">
      <c r="O361784" s="4"/>
    </row>
    <row r="361785" spans="15:15" x14ac:dyDescent="0.25">
      <c r="O361785" s="4"/>
    </row>
    <row r="361786" spans="15:15" x14ac:dyDescent="0.25">
      <c r="O361786" s="4"/>
    </row>
    <row r="361787" spans="15:15" x14ac:dyDescent="0.25">
      <c r="O361787" s="4"/>
    </row>
    <row r="361788" spans="15:15" x14ac:dyDescent="0.25">
      <c r="O361788" s="4"/>
    </row>
    <row r="361789" spans="15:15" x14ac:dyDescent="0.25">
      <c r="O361789" s="4"/>
    </row>
    <row r="361790" spans="15:15" x14ac:dyDescent="0.25">
      <c r="O361790" s="4"/>
    </row>
    <row r="361791" spans="15:15" x14ac:dyDescent="0.25">
      <c r="O361791" s="4"/>
    </row>
    <row r="361792" spans="15:15" x14ac:dyDescent="0.25">
      <c r="O361792" s="4"/>
    </row>
    <row r="361793" spans="15:15" x14ac:dyDescent="0.25">
      <c r="O361793" s="4"/>
    </row>
    <row r="361794" spans="15:15" x14ac:dyDescent="0.25">
      <c r="O361794" s="4"/>
    </row>
    <row r="361795" spans="15:15" x14ac:dyDescent="0.25">
      <c r="O361795" s="4"/>
    </row>
    <row r="361796" spans="15:15" x14ac:dyDescent="0.25">
      <c r="O361796" s="4"/>
    </row>
    <row r="361797" spans="15:15" x14ac:dyDescent="0.25">
      <c r="O361797" s="4"/>
    </row>
    <row r="361798" spans="15:15" x14ac:dyDescent="0.25">
      <c r="O361798" s="4"/>
    </row>
    <row r="361799" spans="15:15" x14ac:dyDescent="0.25">
      <c r="O361799" s="4"/>
    </row>
    <row r="361800" spans="15:15" x14ac:dyDescent="0.25">
      <c r="O361800" s="4"/>
    </row>
    <row r="361801" spans="15:15" x14ac:dyDescent="0.25">
      <c r="O361801" s="4"/>
    </row>
    <row r="361802" spans="15:15" x14ac:dyDescent="0.25">
      <c r="O361802" s="4"/>
    </row>
    <row r="361803" spans="15:15" x14ac:dyDescent="0.25">
      <c r="O361803" s="4"/>
    </row>
    <row r="361804" spans="15:15" x14ac:dyDescent="0.25">
      <c r="O361804" s="4"/>
    </row>
    <row r="361805" spans="15:15" x14ac:dyDescent="0.25">
      <c r="O361805" s="4"/>
    </row>
    <row r="361806" spans="15:15" x14ac:dyDescent="0.25">
      <c r="O361806" s="4"/>
    </row>
    <row r="361807" spans="15:15" x14ac:dyDescent="0.25">
      <c r="O361807" s="4"/>
    </row>
    <row r="361808" spans="15:15" x14ac:dyDescent="0.25">
      <c r="O361808" s="4"/>
    </row>
    <row r="361809" spans="15:15" x14ac:dyDescent="0.25">
      <c r="O361809" s="4"/>
    </row>
    <row r="361810" spans="15:15" x14ac:dyDescent="0.25">
      <c r="O361810" s="4"/>
    </row>
    <row r="361811" spans="15:15" x14ac:dyDescent="0.25">
      <c r="O361811" s="4"/>
    </row>
    <row r="361812" spans="15:15" x14ac:dyDescent="0.25">
      <c r="O361812" s="4"/>
    </row>
    <row r="361813" spans="15:15" x14ac:dyDescent="0.25">
      <c r="O361813" s="4"/>
    </row>
    <row r="361814" spans="15:15" x14ac:dyDescent="0.25">
      <c r="O361814" s="4"/>
    </row>
    <row r="361815" spans="15:15" x14ac:dyDescent="0.25">
      <c r="O361815" s="4"/>
    </row>
    <row r="361816" spans="15:15" x14ac:dyDescent="0.25">
      <c r="O361816" s="4"/>
    </row>
    <row r="361817" spans="15:15" x14ac:dyDescent="0.25">
      <c r="O361817" s="4"/>
    </row>
    <row r="361818" spans="15:15" x14ac:dyDescent="0.25">
      <c r="O361818" s="4"/>
    </row>
    <row r="361819" spans="15:15" x14ac:dyDescent="0.25">
      <c r="O361819" s="4"/>
    </row>
    <row r="361820" spans="15:15" x14ac:dyDescent="0.25">
      <c r="O361820" s="4"/>
    </row>
    <row r="361821" spans="15:15" x14ac:dyDescent="0.25">
      <c r="O361821" s="4"/>
    </row>
    <row r="361822" spans="15:15" x14ac:dyDescent="0.25">
      <c r="O361822" s="4"/>
    </row>
    <row r="361823" spans="15:15" x14ac:dyDescent="0.25">
      <c r="O361823" s="4"/>
    </row>
    <row r="361824" spans="15:15" x14ac:dyDescent="0.25">
      <c r="O361824" s="4"/>
    </row>
    <row r="361825" spans="15:15" x14ac:dyDescent="0.25">
      <c r="O361825" s="4"/>
    </row>
    <row r="361826" spans="15:15" x14ac:dyDescent="0.25">
      <c r="O361826" s="4"/>
    </row>
    <row r="361827" spans="15:15" x14ac:dyDescent="0.25">
      <c r="O361827" s="4"/>
    </row>
    <row r="361828" spans="15:15" x14ac:dyDescent="0.25">
      <c r="O361828" s="4"/>
    </row>
    <row r="361829" spans="15:15" x14ac:dyDescent="0.25">
      <c r="O361829" s="4"/>
    </row>
    <row r="361830" spans="15:15" x14ac:dyDescent="0.25">
      <c r="O361830" s="4"/>
    </row>
    <row r="361831" spans="15:15" x14ac:dyDescent="0.25">
      <c r="O361831" s="4"/>
    </row>
    <row r="361832" spans="15:15" x14ac:dyDescent="0.25">
      <c r="O361832" s="4"/>
    </row>
    <row r="361833" spans="15:15" x14ac:dyDescent="0.25">
      <c r="O361833" s="4"/>
    </row>
    <row r="361834" spans="15:15" x14ac:dyDescent="0.25">
      <c r="O361834" s="4"/>
    </row>
    <row r="361835" spans="15:15" x14ac:dyDescent="0.25">
      <c r="O361835" s="4"/>
    </row>
    <row r="361836" spans="15:15" x14ac:dyDescent="0.25">
      <c r="O361836" s="4"/>
    </row>
    <row r="361837" spans="15:15" x14ac:dyDescent="0.25">
      <c r="O361837" s="4"/>
    </row>
    <row r="361838" spans="15:15" x14ac:dyDescent="0.25">
      <c r="O361838" s="4"/>
    </row>
    <row r="361839" spans="15:15" x14ac:dyDescent="0.25">
      <c r="O361839" s="4"/>
    </row>
    <row r="361840" spans="15:15" x14ac:dyDescent="0.25">
      <c r="O361840" s="4"/>
    </row>
    <row r="361841" spans="15:15" x14ac:dyDescent="0.25">
      <c r="O361841" s="4"/>
    </row>
    <row r="361842" spans="15:15" x14ac:dyDescent="0.25">
      <c r="O361842" s="4"/>
    </row>
    <row r="361843" spans="15:15" x14ac:dyDescent="0.25">
      <c r="O361843" s="4"/>
    </row>
    <row r="361844" spans="15:15" x14ac:dyDescent="0.25">
      <c r="O361844" s="4"/>
    </row>
    <row r="361845" spans="15:15" x14ac:dyDescent="0.25">
      <c r="O361845" s="4"/>
    </row>
    <row r="361846" spans="15:15" x14ac:dyDescent="0.25">
      <c r="O361846" s="4"/>
    </row>
    <row r="361847" spans="15:15" x14ac:dyDescent="0.25">
      <c r="O361847" s="4"/>
    </row>
    <row r="361848" spans="15:15" x14ac:dyDescent="0.25">
      <c r="O361848" s="4"/>
    </row>
    <row r="361849" spans="15:15" x14ac:dyDescent="0.25">
      <c r="O361849" s="4"/>
    </row>
    <row r="361850" spans="15:15" x14ac:dyDescent="0.25">
      <c r="O361850" s="4"/>
    </row>
    <row r="361851" spans="15:15" x14ac:dyDescent="0.25">
      <c r="O361851" s="4"/>
    </row>
    <row r="361852" spans="15:15" x14ac:dyDescent="0.25">
      <c r="O361852" s="4"/>
    </row>
    <row r="361853" spans="15:15" x14ac:dyDescent="0.25">
      <c r="O361853" s="4"/>
    </row>
    <row r="361854" spans="15:15" x14ac:dyDescent="0.25">
      <c r="O361854" s="4"/>
    </row>
    <row r="361855" spans="15:15" x14ac:dyDescent="0.25">
      <c r="O361855" s="4"/>
    </row>
    <row r="361856" spans="15:15" x14ac:dyDescent="0.25">
      <c r="O361856" s="4"/>
    </row>
    <row r="361857" spans="15:15" x14ac:dyDescent="0.25">
      <c r="O361857" s="4"/>
    </row>
    <row r="361858" spans="15:15" x14ac:dyDescent="0.25">
      <c r="O361858" s="4"/>
    </row>
    <row r="361859" spans="15:15" x14ac:dyDescent="0.25">
      <c r="O361859" s="4"/>
    </row>
    <row r="361860" spans="15:15" x14ac:dyDescent="0.25">
      <c r="O361860" s="4"/>
    </row>
    <row r="361861" spans="15:15" x14ac:dyDescent="0.25">
      <c r="O361861" s="4"/>
    </row>
    <row r="361862" spans="15:15" x14ac:dyDescent="0.25">
      <c r="O361862" s="4"/>
    </row>
    <row r="361863" spans="15:15" x14ac:dyDescent="0.25">
      <c r="O361863" s="4"/>
    </row>
    <row r="361864" spans="15:15" x14ac:dyDescent="0.25">
      <c r="O361864" s="4"/>
    </row>
    <row r="361865" spans="15:15" x14ac:dyDescent="0.25">
      <c r="O361865" s="4"/>
    </row>
    <row r="361866" spans="15:15" x14ac:dyDescent="0.25">
      <c r="O361866" s="4"/>
    </row>
    <row r="361867" spans="15:15" x14ac:dyDescent="0.25">
      <c r="O361867" s="4"/>
    </row>
    <row r="361868" spans="15:15" x14ac:dyDescent="0.25">
      <c r="O361868" s="4"/>
    </row>
    <row r="361869" spans="15:15" x14ac:dyDescent="0.25">
      <c r="O361869" s="4"/>
    </row>
    <row r="361870" spans="15:15" x14ac:dyDescent="0.25">
      <c r="O361870" s="4"/>
    </row>
    <row r="361871" spans="15:15" x14ac:dyDescent="0.25">
      <c r="O361871" s="4"/>
    </row>
    <row r="361872" spans="15:15" x14ac:dyDescent="0.25">
      <c r="O361872" s="4"/>
    </row>
    <row r="361873" spans="15:15" x14ac:dyDescent="0.25">
      <c r="O361873" s="4"/>
    </row>
    <row r="361874" spans="15:15" x14ac:dyDescent="0.25">
      <c r="O361874" s="4"/>
    </row>
    <row r="361875" spans="15:15" x14ac:dyDescent="0.25">
      <c r="O361875" s="4"/>
    </row>
    <row r="361876" spans="15:15" x14ac:dyDescent="0.25">
      <c r="O361876" s="4"/>
    </row>
    <row r="361877" spans="15:15" x14ac:dyDescent="0.25">
      <c r="O361877" s="4"/>
    </row>
    <row r="361878" spans="15:15" x14ac:dyDescent="0.25">
      <c r="O361878" s="4"/>
    </row>
    <row r="361879" spans="15:15" x14ac:dyDescent="0.25">
      <c r="O361879" s="4"/>
    </row>
    <row r="361880" spans="15:15" x14ac:dyDescent="0.25">
      <c r="O361880" s="4"/>
    </row>
    <row r="361881" spans="15:15" x14ac:dyDescent="0.25">
      <c r="O361881" s="4"/>
    </row>
    <row r="361882" spans="15:15" x14ac:dyDescent="0.25">
      <c r="O361882" s="4"/>
    </row>
    <row r="361883" spans="15:15" x14ac:dyDescent="0.25">
      <c r="O361883" s="4"/>
    </row>
    <row r="361884" spans="15:15" x14ac:dyDescent="0.25">
      <c r="O361884" s="4"/>
    </row>
    <row r="361885" spans="15:15" x14ac:dyDescent="0.25">
      <c r="O361885" s="4"/>
    </row>
    <row r="361886" spans="15:15" x14ac:dyDescent="0.25">
      <c r="O361886" s="4"/>
    </row>
    <row r="361887" spans="15:15" x14ac:dyDescent="0.25">
      <c r="O361887" s="4"/>
    </row>
    <row r="361888" spans="15:15" x14ac:dyDescent="0.25">
      <c r="O361888" s="4"/>
    </row>
    <row r="361889" spans="15:15" x14ac:dyDescent="0.25">
      <c r="O361889" s="4"/>
    </row>
    <row r="361890" spans="15:15" x14ac:dyDescent="0.25">
      <c r="O361890" s="4"/>
    </row>
    <row r="361891" spans="15:15" x14ac:dyDescent="0.25">
      <c r="O361891" s="4"/>
    </row>
    <row r="361892" spans="15:15" x14ac:dyDescent="0.25">
      <c r="O361892" s="4"/>
    </row>
    <row r="361893" spans="15:15" x14ac:dyDescent="0.25">
      <c r="O361893" s="4"/>
    </row>
    <row r="361894" spans="15:15" x14ac:dyDescent="0.25">
      <c r="O361894" s="4"/>
    </row>
    <row r="361895" spans="15:15" x14ac:dyDescent="0.25">
      <c r="O361895" s="4"/>
    </row>
    <row r="361896" spans="15:15" x14ac:dyDescent="0.25">
      <c r="O361896" s="4"/>
    </row>
    <row r="361897" spans="15:15" x14ac:dyDescent="0.25">
      <c r="O361897" s="4"/>
    </row>
    <row r="361898" spans="15:15" x14ac:dyDescent="0.25">
      <c r="O361898" s="4"/>
    </row>
    <row r="361899" spans="15:15" x14ac:dyDescent="0.25">
      <c r="O361899" s="4"/>
    </row>
    <row r="361900" spans="15:15" x14ac:dyDescent="0.25">
      <c r="O361900" s="4"/>
    </row>
    <row r="361901" spans="15:15" x14ac:dyDescent="0.25">
      <c r="O361901" s="4"/>
    </row>
    <row r="361902" spans="15:15" x14ac:dyDescent="0.25">
      <c r="O361902" s="4"/>
    </row>
    <row r="361903" spans="15:15" x14ac:dyDescent="0.25">
      <c r="O361903" s="4"/>
    </row>
    <row r="361904" spans="15:15" x14ac:dyDescent="0.25">
      <c r="O361904" s="4"/>
    </row>
    <row r="361905" spans="15:15" x14ac:dyDescent="0.25">
      <c r="O361905" s="4"/>
    </row>
    <row r="361906" spans="15:15" x14ac:dyDescent="0.25">
      <c r="O361906" s="4"/>
    </row>
    <row r="361907" spans="15:15" x14ac:dyDescent="0.25">
      <c r="O361907" s="4"/>
    </row>
    <row r="361908" spans="15:15" x14ac:dyDescent="0.25">
      <c r="O361908" s="4"/>
    </row>
    <row r="361909" spans="15:15" x14ac:dyDescent="0.25">
      <c r="O361909" s="4"/>
    </row>
    <row r="361910" spans="15:15" x14ac:dyDescent="0.25">
      <c r="O361910" s="4"/>
    </row>
    <row r="361911" spans="15:15" x14ac:dyDescent="0.25">
      <c r="O361911" s="4"/>
    </row>
    <row r="361912" spans="15:15" x14ac:dyDescent="0.25">
      <c r="O361912" s="4"/>
    </row>
    <row r="361913" spans="15:15" x14ac:dyDescent="0.25">
      <c r="O361913" s="4"/>
    </row>
    <row r="361914" spans="15:15" x14ac:dyDescent="0.25">
      <c r="O361914" s="4"/>
    </row>
    <row r="361915" spans="15:15" x14ac:dyDescent="0.25">
      <c r="O361915" s="4"/>
    </row>
    <row r="361916" spans="15:15" x14ac:dyDescent="0.25">
      <c r="O361916" s="4"/>
    </row>
    <row r="361917" spans="15:15" x14ac:dyDescent="0.25">
      <c r="O361917" s="4"/>
    </row>
    <row r="361918" spans="15:15" x14ac:dyDescent="0.25">
      <c r="O361918" s="4"/>
    </row>
    <row r="361919" spans="15:15" x14ac:dyDescent="0.25">
      <c r="O361919" s="4"/>
    </row>
    <row r="361920" spans="15:15" x14ac:dyDescent="0.25">
      <c r="O361920" s="4"/>
    </row>
    <row r="361921" spans="15:15" x14ac:dyDescent="0.25">
      <c r="O361921" s="4"/>
    </row>
    <row r="361922" spans="15:15" x14ac:dyDescent="0.25">
      <c r="O361922" s="4"/>
    </row>
    <row r="361923" spans="15:15" x14ac:dyDescent="0.25">
      <c r="O361923" s="4"/>
    </row>
    <row r="361924" spans="15:15" x14ac:dyDescent="0.25">
      <c r="O361924" s="4"/>
    </row>
    <row r="361925" spans="15:15" x14ac:dyDescent="0.25">
      <c r="O361925" s="4"/>
    </row>
    <row r="361926" spans="15:15" x14ac:dyDescent="0.25">
      <c r="O361926" s="4"/>
    </row>
    <row r="361927" spans="15:15" x14ac:dyDescent="0.25">
      <c r="O361927" s="4"/>
    </row>
    <row r="361928" spans="15:15" x14ac:dyDescent="0.25">
      <c r="O361928" s="4"/>
    </row>
    <row r="361929" spans="15:15" x14ac:dyDescent="0.25">
      <c r="O361929" s="4"/>
    </row>
    <row r="361930" spans="15:15" x14ac:dyDescent="0.25">
      <c r="O361930" s="4"/>
    </row>
    <row r="361931" spans="15:15" x14ac:dyDescent="0.25">
      <c r="O361931" s="4"/>
    </row>
    <row r="361932" spans="15:15" x14ac:dyDescent="0.25">
      <c r="O361932" s="4"/>
    </row>
    <row r="361933" spans="15:15" x14ac:dyDescent="0.25">
      <c r="O361933" s="4"/>
    </row>
    <row r="361934" spans="15:15" x14ac:dyDescent="0.25">
      <c r="O361934" s="4"/>
    </row>
    <row r="361935" spans="15:15" x14ac:dyDescent="0.25">
      <c r="O361935" s="4"/>
    </row>
    <row r="361936" spans="15:15" x14ac:dyDescent="0.25">
      <c r="O361936" s="4"/>
    </row>
    <row r="361937" spans="15:15" x14ac:dyDescent="0.25">
      <c r="O361937" s="4"/>
    </row>
    <row r="361938" spans="15:15" x14ac:dyDescent="0.25">
      <c r="O361938" s="4"/>
    </row>
    <row r="361939" spans="15:15" x14ac:dyDescent="0.25">
      <c r="O361939" s="4"/>
    </row>
    <row r="361940" spans="15:15" x14ac:dyDescent="0.25">
      <c r="O361940" s="4"/>
    </row>
    <row r="361941" spans="15:15" x14ac:dyDescent="0.25">
      <c r="O361941" s="4"/>
    </row>
    <row r="361942" spans="15:15" x14ac:dyDescent="0.25">
      <c r="O361942" s="4"/>
    </row>
    <row r="361943" spans="15:15" x14ac:dyDescent="0.25">
      <c r="O361943" s="4"/>
    </row>
    <row r="361944" spans="15:15" x14ac:dyDescent="0.25">
      <c r="O361944" s="4"/>
    </row>
    <row r="361945" spans="15:15" x14ac:dyDescent="0.25">
      <c r="O361945" s="4"/>
    </row>
    <row r="361946" spans="15:15" x14ac:dyDescent="0.25">
      <c r="O361946" s="4"/>
    </row>
    <row r="361947" spans="15:15" x14ac:dyDescent="0.25">
      <c r="O361947" s="4"/>
    </row>
    <row r="361948" spans="15:15" x14ac:dyDescent="0.25">
      <c r="O361948" s="4"/>
    </row>
    <row r="361949" spans="15:15" x14ac:dyDescent="0.25">
      <c r="O361949" s="4"/>
    </row>
    <row r="361950" spans="15:15" x14ac:dyDescent="0.25">
      <c r="O361950" s="4"/>
    </row>
    <row r="361951" spans="15:15" x14ac:dyDescent="0.25">
      <c r="O361951" s="4"/>
    </row>
    <row r="361952" spans="15:15" x14ac:dyDescent="0.25">
      <c r="O361952" s="4"/>
    </row>
    <row r="361953" spans="15:15" x14ac:dyDescent="0.25">
      <c r="O361953" s="4"/>
    </row>
    <row r="361954" spans="15:15" x14ac:dyDescent="0.25">
      <c r="O361954" s="4"/>
    </row>
    <row r="361955" spans="15:15" x14ac:dyDescent="0.25">
      <c r="O361955" s="4"/>
    </row>
    <row r="361956" spans="15:15" x14ac:dyDescent="0.25">
      <c r="O361956" s="4"/>
    </row>
    <row r="361957" spans="15:15" x14ac:dyDescent="0.25">
      <c r="O361957" s="4"/>
    </row>
    <row r="361958" spans="15:15" x14ac:dyDescent="0.25">
      <c r="O361958" s="4"/>
    </row>
    <row r="361959" spans="15:15" x14ac:dyDescent="0.25">
      <c r="O361959" s="4"/>
    </row>
    <row r="361960" spans="15:15" x14ac:dyDescent="0.25">
      <c r="O361960" s="4"/>
    </row>
    <row r="361961" spans="15:15" x14ac:dyDescent="0.25">
      <c r="O361961" s="4"/>
    </row>
    <row r="361962" spans="15:15" x14ac:dyDescent="0.25">
      <c r="O361962" s="4"/>
    </row>
    <row r="361963" spans="15:15" x14ac:dyDescent="0.25">
      <c r="O361963" s="4"/>
    </row>
    <row r="361964" spans="15:15" x14ac:dyDescent="0.25">
      <c r="O361964" s="4"/>
    </row>
    <row r="361965" spans="15:15" x14ac:dyDescent="0.25">
      <c r="O361965" s="4"/>
    </row>
    <row r="361966" spans="15:15" x14ac:dyDescent="0.25">
      <c r="O361966" s="4"/>
    </row>
    <row r="361967" spans="15:15" x14ac:dyDescent="0.25">
      <c r="O361967" s="4"/>
    </row>
    <row r="361968" spans="15:15" x14ac:dyDescent="0.25">
      <c r="O361968" s="4"/>
    </row>
    <row r="361969" spans="15:15" x14ac:dyDescent="0.25">
      <c r="O361969" s="4"/>
    </row>
    <row r="361970" spans="15:15" x14ac:dyDescent="0.25">
      <c r="O361970" s="4"/>
    </row>
    <row r="361971" spans="15:15" x14ac:dyDescent="0.25">
      <c r="O361971" s="4"/>
    </row>
    <row r="361972" spans="15:15" x14ac:dyDescent="0.25">
      <c r="O361972" s="4"/>
    </row>
    <row r="361973" spans="15:15" x14ac:dyDescent="0.25">
      <c r="O361973" s="4"/>
    </row>
    <row r="361974" spans="15:15" x14ac:dyDescent="0.25">
      <c r="O361974" s="4"/>
    </row>
    <row r="361975" spans="15:15" x14ac:dyDescent="0.25">
      <c r="O361975" s="4"/>
    </row>
    <row r="361976" spans="15:15" x14ac:dyDescent="0.25">
      <c r="O361976" s="4"/>
    </row>
    <row r="361977" spans="15:15" x14ac:dyDescent="0.25">
      <c r="O361977" s="4"/>
    </row>
    <row r="361978" spans="15:15" x14ac:dyDescent="0.25">
      <c r="O361978" s="4"/>
    </row>
    <row r="361979" spans="15:15" x14ac:dyDescent="0.25">
      <c r="O361979" s="4"/>
    </row>
    <row r="361980" spans="15:15" x14ac:dyDescent="0.25">
      <c r="O361980" s="4"/>
    </row>
    <row r="361981" spans="15:15" x14ac:dyDescent="0.25">
      <c r="O361981" s="4"/>
    </row>
    <row r="361982" spans="15:15" x14ac:dyDescent="0.25">
      <c r="O361982" s="4"/>
    </row>
    <row r="361983" spans="15:15" x14ac:dyDescent="0.25">
      <c r="O361983" s="4"/>
    </row>
    <row r="361984" spans="15:15" x14ac:dyDescent="0.25">
      <c r="O361984" s="4"/>
    </row>
    <row r="361985" spans="15:15" x14ac:dyDescent="0.25">
      <c r="O361985" s="4"/>
    </row>
    <row r="361986" spans="15:15" x14ac:dyDescent="0.25">
      <c r="O361986" s="4"/>
    </row>
    <row r="361987" spans="15:15" x14ac:dyDescent="0.25">
      <c r="O361987" s="4"/>
    </row>
    <row r="361988" spans="15:15" x14ac:dyDescent="0.25">
      <c r="O361988" s="4"/>
    </row>
    <row r="361989" spans="15:15" x14ac:dyDescent="0.25">
      <c r="O361989" s="4"/>
    </row>
    <row r="361990" spans="15:15" x14ac:dyDescent="0.25">
      <c r="O361990" s="4"/>
    </row>
    <row r="361991" spans="15:15" x14ac:dyDescent="0.25">
      <c r="O361991" s="4"/>
    </row>
    <row r="361992" spans="15:15" x14ac:dyDescent="0.25">
      <c r="O361992" s="4"/>
    </row>
    <row r="361993" spans="15:15" x14ac:dyDescent="0.25">
      <c r="O361993" s="4"/>
    </row>
    <row r="361994" spans="15:15" x14ac:dyDescent="0.25">
      <c r="O361994" s="4"/>
    </row>
    <row r="361995" spans="15:15" x14ac:dyDescent="0.25">
      <c r="O361995" s="4"/>
    </row>
    <row r="361996" spans="15:15" x14ac:dyDescent="0.25">
      <c r="O361996" s="4"/>
    </row>
    <row r="361997" spans="15:15" x14ac:dyDescent="0.25">
      <c r="O361997" s="4"/>
    </row>
    <row r="361998" spans="15:15" x14ac:dyDescent="0.25">
      <c r="O361998" s="4"/>
    </row>
    <row r="361999" spans="15:15" x14ac:dyDescent="0.25">
      <c r="O361999" s="4"/>
    </row>
    <row r="362000" spans="15:15" x14ac:dyDescent="0.25">
      <c r="O362000" s="4"/>
    </row>
    <row r="362001" spans="15:15" x14ac:dyDescent="0.25">
      <c r="O362001" s="4"/>
    </row>
    <row r="362002" spans="15:15" x14ac:dyDescent="0.25">
      <c r="O362002" s="4"/>
    </row>
    <row r="362003" spans="15:15" x14ac:dyDescent="0.25">
      <c r="O362003" s="4"/>
    </row>
    <row r="362004" spans="15:15" x14ac:dyDescent="0.25">
      <c r="O362004" s="4"/>
    </row>
    <row r="362005" spans="15:15" x14ac:dyDescent="0.25">
      <c r="O362005" s="4"/>
    </row>
    <row r="362006" spans="15:15" x14ac:dyDescent="0.25">
      <c r="O362006" s="4"/>
    </row>
    <row r="362007" spans="15:15" x14ac:dyDescent="0.25">
      <c r="O362007" s="4"/>
    </row>
    <row r="362008" spans="15:15" x14ac:dyDescent="0.25">
      <c r="O362008" s="4"/>
    </row>
    <row r="362009" spans="15:15" x14ac:dyDescent="0.25">
      <c r="O362009" s="4"/>
    </row>
    <row r="362010" spans="15:15" x14ac:dyDescent="0.25">
      <c r="O362010" s="4"/>
    </row>
    <row r="362011" spans="15:15" x14ac:dyDescent="0.25">
      <c r="O362011" s="4"/>
    </row>
    <row r="362012" spans="15:15" x14ac:dyDescent="0.25">
      <c r="O362012" s="4"/>
    </row>
    <row r="362013" spans="15:15" x14ac:dyDescent="0.25">
      <c r="O362013" s="4"/>
    </row>
    <row r="362014" spans="15:15" x14ac:dyDescent="0.25">
      <c r="O362014" s="4"/>
    </row>
    <row r="362015" spans="15:15" x14ac:dyDescent="0.25">
      <c r="O362015" s="4"/>
    </row>
    <row r="362016" spans="15:15" x14ac:dyDescent="0.25">
      <c r="O362016" s="4"/>
    </row>
    <row r="362017" spans="15:15" x14ac:dyDescent="0.25">
      <c r="O362017" s="4"/>
    </row>
    <row r="362018" spans="15:15" x14ac:dyDescent="0.25">
      <c r="O362018" s="4"/>
    </row>
    <row r="362019" spans="15:15" x14ac:dyDescent="0.25">
      <c r="O362019" s="4"/>
    </row>
    <row r="362020" spans="15:15" x14ac:dyDescent="0.25">
      <c r="O362020" s="4"/>
    </row>
    <row r="362021" spans="15:15" x14ac:dyDescent="0.25">
      <c r="O362021" s="4"/>
    </row>
    <row r="362022" spans="15:15" x14ac:dyDescent="0.25">
      <c r="O362022" s="4"/>
    </row>
    <row r="362023" spans="15:15" x14ac:dyDescent="0.25">
      <c r="O362023" s="4"/>
    </row>
    <row r="362024" spans="15:15" x14ac:dyDescent="0.25">
      <c r="O362024" s="4"/>
    </row>
    <row r="362025" spans="15:15" x14ac:dyDescent="0.25">
      <c r="O362025" s="4"/>
    </row>
    <row r="362026" spans="15:15" x14ac:dyDescent="0.25">
      <c r="O362026" s="4"/>
    </row>
    <row r="362027" spans="15:15" x14ac:dyDescent="0.25">
      <c r="O362027" s="4"/>
    </row>
    <row r="362028" spans="15:15" x14ac:dyDescent="0.25">
      <c r="O362028" s="4"/>
    </row>
    <row r="362029" spans="15:15" x14ac:dyDescent="0.25">
      <c r="O362029" s="4"/>
    </row>
    <row r="362030" spans="15:15" x14ac:dyDescent="0.25">
      <c r="O362030" s="4"/>
    </row>
    <row r="362031" spans="15:15" x14ac:dyDescent="0.25">
      <c r="O362031" s="4"/>
    </row>
    <row r="362032" spans="15:15" x14ac:dyDescent="0.25">
      <c r="O362032" s="4"/>
    </row>
    <row r="362033" spans="15:15" x14ac:dyDescent="0.25">
      <c r="O362033" s="4"/>
    </row>
    <row r="362034" spans="15:15" x14ac:dyDescent="0.25">
      <c r="O362034" s="4"/>
    </row>
    <row r="362035" spans="15:15" x14ac:dyDescent="0.25">
      <c r="O362035" s="4"/>
    </row>
    <row r="362036" spans="15:15" x14ac:dyDescent="0.25">
      <c r="O362036" s="4"/>
    </row>
    <row r="362037" spans="15:15" x14ac:dyDescent="0.25">
      <c r="O362037" s="4"/>
    </row>
    <row r="362038" spans="15:15" x14ac:dyDescent="0.25">
      <c r="O362038" s="4"/>
    </row>
    <row r="362039" spans="15:15" x14ac:dyDescent="0.25">
      <c r="O362039" s="4"/>
    </row>
    <row r="362040" spans="15:15" x14ac:dyDescent="0.25">
      <c r="O362040" s="4"/>
    </row>
    <row r="362041" spans="15:15" x14ac:dyDescent="0.25">
      <c r="O362041" s="4"/>
    </row>
    <row r="362042" spans="15:15" x14ac:dyDescent="0.25">
      <c r="O362042" s="4"/>
    </row>
    <row r="362043" spans="15:15" x14ac:dyDescent="0.25">
      <c r="O362043" s="4"/>
    </row>
    <row r="362044" spans="15:15" x14ac:dyDescent="0.25">
      <c r="O362044" s="4"/>
    </row>
    <row r="362045" spans="15:15" x14ac:dyDescent="0.25">
      <c r="O362045" s="4"/>
    </row>
    <row r="362046" spans="15:15" x14ac:dyDescent="0.25">
      <c r="O362046" s="4"/>
    </row>
    <row r="362047" spans="15:15" x14ac:dyDescent="0.25">
      <c r="O362047" s="4"/>
    </row>
    <row r="362048" spans="15:15" x14ac:dyDescent="0.25">
      <c r="O362048" s="4"/>
    </row>
    <row r="362049" spans="15:15" x14ac:dyDescent="0.25">
      <c r="O362049" s="4"/>
    </row>
    <row r="362050" spans="15:15" x14ac:dyDescent="0.25">
      <c r="O362050" s="4"/>
    </row>
    <row r="362051" spans="15:15" x14ac:dyDescent="0.25">
      <c r="O362051" s="4"/>
    </row>
    <row r="362052" spans="15:15" x14ac:dyDescent="0.25">
      <c r="O362052" s="4"/>
    </row>
    <row r="362053" spans="15:15" x14ac:dyDescent="0.25">
      <c r="O362053" s="4"/>
    </row>
    <row r="362054" spans="15:15" x14ac:dyDescent="0.25">
      <c r="O362054" s="4"/>
    </row>
    <row r="362055" spans="15:15" x14ac:dyDescent="0.25">
      <c r="O362055" s="4"/>
    </row>
    <row r="362056" spans="15:15" x14ac:dyDescent="0.25">
      <c r="O362056" s="4"/>
    </row>
    <row r="362057" spans="15:15" x14ac:dyDescent="0.25">
      <c r="O362057" s="4"/>
    </row>
    <row r="362058" spans="15:15" x14ac:dyDescent="0.25">
      <c r="O362058" s="4"/>
    </row>
    <row r="362059" spans="15:15" x14ac:dyDescent="0.25">
      <c r="O362059" s="4"/>
    </row>
    <row r="362060" spans="15:15" x14ac:dyDescent="0.25">
      <c r="O362060" s="4"/>
    </row>
    <row r="362061" spans="15:15" x14ac:dyDescent="0.25">
      <c r="O362061" s="4"/>
    </row>
    <row r="362062" spans="15:15" x14ac:dyDescent="0.25">
      <c r="O362062" s="4"/>
    </row>
    <row r="362063" spans="15:15" x14ac:dyDescent="0.25">
      <c r="O362063" s="4"/>
    </row>
    <row r="362064" spans="15:15" x14ac:dyDescent="0.25">
      <c r="O362064" s="4"/>
    </row>
    <row r="362065" spans="15:15" x14ac:dyDescent="0.25">
      <c r="O362065" s="4"/>
    </row>
    <row r="362066" spans="15:15" x14ac:dyDescent="0.25">
      <c r="O362066" s="4"/>
    </row>
    <row r="362067" spans="15:15" x14ac:dyDescent="0.25">
      <c r="O362067" s="4"/>
    </row>
    <row r="362068" spans="15:15" x14ac:dyDescent="0.25">
      <c r="O362068" s="4"/>
    </row>
    <row r="362069" spans="15:15" x14ac:dyDescent="0.25">
      <c r="O362069" s="4"/>
    </row>
    <row r="362070" spans="15:15" x14ac:dyDescent="0.25">
      <c r="O362070" s="4"/>
    </row>
    <row r="362071" spans="15:15" x14ac:dyDescent="0.25">
      <c r="O362071" s="4"/>
    </row>
    <row r="362072" spans="15:15" x14ac:dyDescent="0.25">
      <c r="O362072" s="4"/>
    </row>
    <row r="362073" spans="15:15" x14ac:dyDescent="0.25">
      <c r="O362073" s="4"/>
    </row>
    <row r="362074" spans="15:15" x14ac:dyDescent="0.25">
      <c r="O362074" s="4"/>
    </row>
    <row r="362075" spans="15:15" x14ac:dyDescent="0.25">
      <c r="O362075" s="4"/>
    </row>
    <row r="362076" spans="15:15" x14ac:dyDescent="0.25">
      <c r="O362076" s="4"/>
    </row>
    <row r="362077" spans="15:15" x14ac:dyDescent="0.25">
      <c r="O362077" s="4"/>
    </row>
    <row r="362078" spans="15:15" x14ac:dyDescent="0.25">
      <c r="O362078" s="4"/>
    </row>
    <row r="362079" spans="15:15" x14ac:dyDescent="0.25">
      <c r="O362079" s="4"/>
    </row>
    <row r="362080" spans="15:15" x14ac:dyDescent="0.25">
      <c r="O362080" s="4"/>
    </row>
    <row r="362081" spans="15:15" x14ac:dyDescent="0.25">
      <c r="O362081" s="4"/>
    </row>
    <row r="362082" spans="15:15" x14ac:dyDescent="0.25">
      <c r="O362082" s="4"/>
    </row>
    <row r="362083" spans="15:15" x14ac:dyDescent="0.25">
      <c r="O362083" s="4"/>
    </row>
    <row r="362084" spans="15:15" x14ac:dyDescent="0.25">
      <c r="O362084" s="4"/>
    </row>
    <row r="362085" spans="15:15" x14ac:dyDescent="0.25">
      <c r="O362085" s="4"/>
    </row>
    <row r="362086" spans="15:15" x14ac:dyDescent="0.25">
      <c r="O362086" s="4"/>
    </row>
    <row r="362087" spans="15:15" x14ac:dyDescent="0.25">
      <c r="O362087" s="4"/>
    </row>
    <row r="362088" spans="15:15" x14ac:dyDescent="0.25">
      <c r="O362088" s="4"/>
    </row>
    <row r="362089" spans="15:15" x14ac:dyDescent="0.25">
      <c r="O362089" s="4"/>
    </row>
    <row r="362090" spans="15:15" x14ac:dyDescent="0.25">
      <c r="O362090" s="4"/>
    </row>
    <row r="362091" spans="15:15" x14ac:dyDescent="0.25">
      <c r="O362091" s="4"/>
    </row>
    <row r="362092" spans="15:15" x14ac:dyDescent="0.25">
      <c r="O362092" s="4"/>
    </row>
    <row r="362093" spans="15:15" x14ac:dyDescent="0.25">
      <c r="O362093" s="4"/>
    </row>
    <row r="362094" spans="15:15" x14ac:dyDescent="0.25">
      <c r="O362094" s="4"/>
    </row>
    <row r="362095" spans="15:15" x14ac:dyDescent="0.25">
      <c r="O362095" s="4"/>
    </row>
    <row r="362096" spans="15:15" x14ac:dyDescent="0.25">
      <c r="O362096" s="4"/>
    </row>
    <row r="362097" spans="15:15" x14ac:dyDescent="0.25">
      <c r="O362097" s="4"/>
    </row>
    <row r="362098" spans="15:15" x14ac:dyDescent="0.25">
      <c r="O362098" s="4"/>
    </row>
    <row r="362099" spans="15:15" x14ac:dyDescent="0.25">
      <c r="O362099" s="4"/>
    </row>
    <row r="362100" spans="15:15" x14ac:dyDescent="0.25">
      <c r="O362100" s="4"/>
    </row>
    <row r="362101" spans="15:15" x14ac:dyDescent="0.25">
      <c r="O362101" s="4"/>
    </row>
    <row r="362102" spans="15:15" x14ac:dyDescent="0.25">
      <c r="O362102" s="4"/>
    </row>
    <row r="362103" spans="15:15" x14ac:dyDescent="0.25">
      <c r="O362103" s="4"/>
    </row>
    <row r="362104" spans="15:15" x14ac:dyDescent="0.25">
      <c r="O362104" s="4"/>
    </row>
    <row r="362105" spans="15:15" x14ac:dyDescent="0.25">
      <c r="O362105" s="4"/>
    </row>
    <row r="362106" spans="15:15" x14ac:dyDescent="0.25">
      <c r="O362106" s="4"/>
    </row>
    <row r="362107" spans="15:15" x14ac:dyDescent="0.25">
      <c r="O362107" s="4"/>
    </row>
    <row r="362108" spans="15:15" x14ac:dyDescent="0.25">
      <c r="O362108" s="4"/>
    </row>
    <row r="362109" spans="15:15" x14ac:dyDescent="0.25">
      <c r="O362109" s="4"/>
    </row>
    <row r="362110" spans="15:15" x14ac:dyDescent="0.25">
      <c r="O362110" s="4"/>
    </row>
    <row r="362111" spans="15:15" x14ac:dyDescent="0.25">
      <c r="O362111" s="4"/>
    </row>
    <row r="362112" spans="15:15" x14ac:dyDescent="0.25">
      <c r="O362112" s="4"/>
    </row>
    <row r="362113" spans="15:15" x14ac:dyDescent="0.25">
      <c r="O362113" s="4"/>
    </row>
    <row r="362114" spans="15:15" x14ac:dyDescent="0.25">
      <c r="O362114" s="4"/>
    </row>
    <row r="362115" spans="15:15" x14ac:dyDescent="0.25">
      <c r="O362115" s="4"/>
    </row>
    <row r="362116" spans="15:15" x14ac:dyDescent="0.25">
      <c r="O362116" s="4"/>
    </row>
    <row r="362117" spans="15:15" x14ac:dyDescent="0.25">
      <c r="O362117" s="4"/>
    </row>
    <row r="362118" spans="15:15" x14ac:dyDescent="0.25">
      <c r="O362118" s="4"/>
    </row>
    <row r="362119" spans="15:15" x14ac:dyDescent="0.25">
      <c r="O362119" s="4"/>
    </row>
    <row r="362120" spans="15:15" x14ac:dyDescent="0.25">
      <c r="O362120" s="4"/>
    </row>
    <row r="362121" spans="15:15" x14ac:dyDescent="0.25">
      <c r="O362121" s="4"/>
    </row>
    <row r="362122" spans="15:15" x14ac:dyDescent="0.25">
      <c r="O362122" s="4"/>
    </row>
    <row r="362123" spans="15:15" x14ac:dyDescent="0.25">
      <c r="O362123" s="4"/>
    </row>
    <row r="362124" spans="15:15" x14ac:dyDescent="0.25">
      <c r="O362124" s="4"/>
    </row>
    <row r="362125" spans="15:15" x14ac:dyDescent="0.25">
      <c r="O362125" s="4"/>
    </row>
    <row r="362126" spans="15:15" x14ac:dyDescent="0.25">
      <c r="O362126" s="4"/>
    </row>
    <row r="362127" spans="15:15" x14ac:dyDescent="0.25">
      <c r="O362127" s="4"/>
    </row>
    <row r="362128" spans="15:15" x14ac:dyDescent="0.25">
      <c r="O362128" s="4"/>
    </row>
    <row r="362129" spans="15:15" x14ac:dyDescent="0.25">
      <c r="O362129" s="4"/>
    </row>
    <row r="362130" spans="15:15" x14ac:dyDescent="0.25">
      <c r="O362130" s="4"/>
    </row>
    <row r="362131" spans="15:15" x14ac:dyDescent="0.25">
      <c r="O362131" s="4"/>
    </row>
    <row r="362132" spans="15:15" x14ac:dyDescent="0.25">
      <c r="O362132" s="4"/>
    </row>
    <row r="362133" spans="15:15" x14ac:dyDescent="0.25">
      <c r="O362133" s="4"/>
    </row>
    <row r="362134" spans="15:15" x14ac:dyDescent="0.25">
      <c r="O362134" s="4"/>
    </row>
    <row r="362135" spans="15:15" x14ac:dyDescent="0.25">
      <c r="O362135" s="4"/>
    </row>
    <row r="362136" spans="15:15" x14ac:dyDescent="0.25">
      <c r="O362136" s="4"/>
    </row>
    <row r="362137" spans="15:15" x14ac:dyDescent="0.25">
      <c r="O362137" s="4"/>
    </row>
    <row r="362138" spans="15:15" x14ac:dyDescent="0.25">
      <c r="O362138" s="4"/>
    </row>
    <row r="362139" spans="15:15" x14ac:dyDescent="0.25">
      <c r="O362139" s="4"/>
    </row>
    <row r="362140" spans="15:15" x14ac:dyDescent="0.25">
      <c r="O362140" s="4"/>
    </row>
    <row r="362141" spans="15:15" x14ac:dyDescent="0.25">
      <c r="O362141" s="4"/>
    </row>
    <row r="362142" spans="15:15" x14ac:dyDescent="0.25">
      <c r="O362142" s="4"/>
    </row>
    <row r="362143" spans="15:15" x14ac:dyDescent="0.25">
      <c r="O362143" s="4"/>
    </row>
    <row r="362144" spans="15:15" x14ac:dyDescent="0.25">
      <c r="O362144" s="4"/>
    </row>
    <row r="362145" spans="15:15" x14ac:dyDescent="0.25">
      <c r="O362145" s="4"/>
    </row>
    <row r="362146" spans="15:15" x14ac:dyDescent="0.25">
      <c r="O362146" s="4"/>
    </row>
    <row r="362147" spans="15:15" x14ac:dyDescent="0.25">
      <c r="O362147" s="4"/>
    </row>
    <row r="362148" spans="15:15" x14ac:dyDescent="0.25">
      <c r="O362148" s="4"/>
    </row>
    <row r="362149" spans="15:15" x14ac:dyDescent="0.25">
      <c r="O362149" s="4"/>
    </row>
    <row r="362150" spans="15:15" x14ac:dyDescent="0.25">
      <c r="O362150" s="4"/>
    </row>
    <row r="362151" spans="15:15" x14ac:dyDescent="0.25">
      <c r="O362151" s="4"/>
    </row>
    <row r="362152" spans="15:15" x14ac:dyDescent="0.25">
      <c r="O362152" s="4"/>
    </row>
    <row r="362153" spans="15:15" x14ac:dyDescent="0.25">
      <c r="O362153" s="4"/>
    </row>
    <row r="362154" spans="15:15" x14ac:dyDescent="0.25">
      <c r="O362154" s="4"/>
    </row>
    <row r="362155" spans="15:15" x14ac:dyDescent="0.25">
      <c r="O362155" s="4"/>
    </row>
    <row r="362156" spans="15:15" x14ac:dyDescent="0.25">
      <c r="O362156" s="4"/>
    </row>
    <row r="362157" spans="15:15" x14ac:dyDescent="0.25">
      <c r="O362157" s="4"/>
    </row>
    <row r="362158" spans="15:15" x14ac:dyDescent="0.25">
      <c r="O362158" s="4"/>
    </row>
    <row r="362159" spans="15:15" x14ac:dyDescent="0.25">
      <c r="O362159" s="4"/>
    </row>
    <row r="362160" spans="15:15" x14ac:dyDescent="0.25">
      <c r="O362160" s="4"/>
    </row>
    <row r="362161" spans="15:15" x14ac:dyDescent="0.25">
      <c r="O362161" s="4"/>
    </row>
    <row r="362162" spans="15:15" x14ac:dyDescent="0.25">
      <c r="O362162" s="4"/>
    </row>
    <row r="362163" spans="15:15" x14ac:dyDescent="0.25">
      <c r="O362163" s="4"/>
    </row>
    <row r="362164" spans="15:15" x14ac:dyDescent="0.25">
      <c r="O362164" s="4"/>
    </row>
    <row r="362165" spans="15:15" x14ac:dyDescent="0.25">
      <c r="O362165" s="4"/>
    </row>
    <row r="362166" spans="15:15" x14ac:dyDescent="0.25">
      <c r="O362166" s="4"/>
    </row>
    <row r="362167" spans="15:15" x14ac:dyDescent="0.25">
      <c r="O362167" s="4"/>
    </row>
    <row r="362168" spans="15:15" x14ac:dyDescent="0.25">
      <c r="O362168" s="4"/>
    </row>
    <row r="362169" spans="15:15" x14ac:dyDescent="0.25">
      <c r="O362169" s="4"/>
    </row>
    <row r="362170" spans="15:15" x14ac:dyDescent="0.25">
      <c r="O362170" s="4"/>
    </row>
    <row r="362171" spans="15:15" x14ac:dyDescent="0.25">
      <c r="O362171" s="4"/>
    </row>
    <row r="362172" spans="15:15" x14ac:dyDescent="0.25">
      <c r="O362172" s="4"/>
    </row>
    <row r="362173" spans="15:15" x14ac:dyDescent="0.25">
      <c r="O362173" s="4"/>
    </row>
    <row r="362174" spans="15:15" x14ac:dyDescent="0.25">
      <c r="O362174" s="4"/>
    </row>
    <row r="362175" spans="15:15" x14ac:dyDescent="0.25">
      <c r="O362175" s="4"/>
    </row>
    <row r="362176" spans="15:15" x14ac:dyDescent="0.25">
      <c r="O362176" s="4"/>
    </row>
    <row r="362177" spans="15:15" x14ac:dyDescent="0.25">
      <c r="O362177" s="4"/>
    </row>
    <row r="362178" spans="15:15" x14ac:dyDescent="0.25">
      <c r="O362178" s="4"/>
    </row>
    <row r="362179" spans="15:15" x14ac:dyDescent="0.25">
      <c r="O362179" s="4"/>
    </row>
    <row r="362180" spans="15:15" x14ac:dyDescent="0.25">
      <c r="O362180" s="4"/>
    </row>
    <row r="362181" spans="15:15" x14ac:dyDescent="0.25">
      <c r="O362181" s="4"/>
    </row>
    <row r="362182" spans="15:15" x14ac:dyDescent="0.25">
      <c r="O362182" s="4"/>
    </row>
    <row r="362183" spans="15:15" x14ac:dyDescent="0.25">
      <c r="O362183" s="4"/>
    </row>
    <row r="362184" spans="15:15" x14ac:dyDescent="0.25">
      <c r="O362184" s="4"/>
    </row>
    <row r="362185" spans="15:15" x14ac:dyDescent="0.25">
      <c r="O362185" s="4"/>
    </row>
    <row r="362186" spans="15:15" x14ac:dyDescent="0.25">
      <c r="O362186" s="4"/>
    </row>
    <row r="362187" spans="15:15" x14ac:dyDescent="0.25">
      <c r="O362187" s="4"/>
    </row>
    <row r="362188" spans="15:15" x14ac:dyDescent="0.25">
      <c r="O362188" s="4"/>
    </row>
    <row r="362189" spans="15:15" x14ac:dyDescent="0.25">
      <c r="O362189" s="4"/>
    </row>
    <row r="362190" spans="15:15" x14ac:dyDescent="0.25">
      <c r="O362190" s="4"/>
    </row>
    <row r="362191" spans="15:15" x14ac:dyDescent="0.25">
      <c r="O362191" s="4"/>
    </row>
    <row r="362192" spans="15:15" x14ac:dyDescent="0.25">
      <c r="O362192" s="4"/>
    </row>
    <row r="362193" spans="15:15" x14ac:dyDescent="0.25">
      <c r="O362193" s="4"/>
    </row>
    <row r="362194" spans="15:15" x14ac:dyDescent="0.25">
      <c r="O362194" s="4"/>
    </row>
    <row r="362195" spans="15:15" x14ac:dyDescent="0.25">
      <c r="O362195" s="4"/>
    </row>
    <row r="362196" spans="15:15" x14ac:dyDescent="0.25">
      <c r="O362196" s="4"/>
    </row>
    <row r="362197" spans="15:15" x14ac:dyDescent="0.25">
      <c r="O362197" s="4"/>
    </row>
    <row r="362198" spans="15:15" x14ac:dyDescent="0.25">
      <c r="O362198" s="4"/>
    </row>
    <row r="362199" spans="15:15" x14ac:dyDescent="0.25">
      <c r="O362199" s="4"/>
    </row>
    <row r="362200" spans="15:15" x14ac:dyDescent="0.25">
      <c r="O362200" s="4"/>
    </row>
    <row r="362201" spans="15:15" x14ac:dyDescent="0.25">
      <c r="O362201" s="4"/>
    </row>
    <row r="362202" spans="15:15" x14ac:dyDescent="0.25">
      <c r="O362202" s="4"/>
    </row>
    <row r="362203" spans="15:15" x14ac:dyDescent="0.25">
      <c r="O362203" s="4"/>
    </row>
    <row r="362204" spans="15:15" x14ac:dyDescent="0.25">
      <c r="O362204" s="4"/>
    </row>
    <row r="362205" spans="15:15" x14ac:dyDescent="0.25">
      <c r="O362205" s="4"/>
    </row>
    <row r="362206" spans="15:15" x14ac:dyDescent="0.25">
      <c r="O362206" s="4"/>
    </row>
    <row r="362207" spans="15:15" x14ac:dyDescent="0.25">
      <c r="O362207" s="4"/>
    </row>
    <row r="362208" spans="15:15" x14ac:dyDescent="0.25">
      <c r="O362208" s="4"/>
    </row>
    <row r="362209" spans="15:15" x14ac:dyDescent="0.25">
      <c r="O362209" s="4"/>
    </row>
    <row r="362210" spans="15:15" x14ac:dyDescent="0.25">
      <c r="O362210" s="4"/>
    </row>
    <row r="362211" spans="15:15" x14ac:dyDescent="0.25">
      <c r="O362211" s="4"/>
    </row>
    <row r="362212" spans="15:15" x14ac:dyDescent="0.25">
      <c r="O362212" s="4"/>
    </row>
    <row r="362213" spans="15:15" x14ac:dyDescent="0.25">
      <c r="O362213" s="4"/>
    </row>
    <row r="362214" spans="15:15" x14ac:dyDescent="0.25">
      <c r="O362214" s="4"/>
    </row>
    <row r="362215" spans="15:15" x14ac:dyDescent="0.25">
      <c r="O362215" s="4"/>
    </row>
    <row r="362216" spans="15:15" x14ac:dyDescent="0.25">
      <c r="O362216" s="4"/>
    </row>
    <row r="362217" spans="15:15" x14ac:dyDescent="0.25">
      <c r="O362217" s="4"/>
    </row>
    <row r="362218" spans="15:15" x14ac:dyDescent="0.25">
      <c r="O362218" s="4"/>
    </row>
    <row r="362219" spans="15:15" x14ac:dyDescent="0.25">
      <c r="O362219" s="4"/>
    </row>
    <row r="362220" spans="15:15" x14ac:dyDescent="0.25">
      <c r="O362220" s="4"/>
    </row>
    <row r="362221" spans="15:15" x14ac:dyDescent="0.25">
      <c r="O362221" s="4"/>
    </row>
    <row r="362222" spans="15:15" x14ac:dyDescent="0.25">
      <c r="O362222" s="4"/>
    </row>
    <row r="362223" spans="15:15" x14ac:dyDescent="0.25">
      <c r="O362223" s="4"/>
    </row>
    <row r="362224" spans="15:15" x14ac:dyDescent="0.25">
      <c r="O362224" s="4"/>
    </row>
    <row r="362225" spans="15:15" x14ac:dyDescent="0.25">
      <c r="O362225" s="4"/>
    </row>
    <row r="362226" spans="15:15" x14ac:dyDescent="0.25">
      <c r="O362226" s="4"/>
    </row>
    <row r="362227" spans="15:15" x14ac:dyDescent="0.25">
      <c r="O362227" s="4"/>
    </row>
    <row r="362228" spans="15:15" x14ac:dyDescent="0.25">
      <c r="O362228" s="4"/>
    </row>
    <row r="362229" spans="15:15" x14ac:dyDescent="0.25">
      <c r="O362229" s="4"/>
    </row>
    <row r="362230" spans="15:15" x14ac:dyDescent="0.25">
      <c r="O362230" s="4"/>
    </row>
    <row r="362231" spans="15:15" x14ac:dyDescent="0.25">
      <c r="O362231" s="4"/>
    </row>
    <row r="362232" spans="15:15" x14ac:dyDescent="0.25">
      <c r="O362232" s="4"/>
    </row>
    <row r="362233" spans="15:15" x14ac:dyDescent="0.25">
      <c r="O362233" s="4"/>
    </row>
    <row r="362234" spans="15:15" x14ac:dyDescent="0.25">
      <c r="O362234" s="4"/>
    </row>
    <row r="362235" spans="15:15" x14ac:dyDescent="0.25">
      <c r="O362235" s="4"/>
    </row>
    <row r="362236" spans="15:15" x14ac:dyDescent="0.25">
      <c r="O362236" s="4"/>
    </row>
    <row r="362237" spans="15:15" x14ac:dyDescent="0.25">
      <c r="O362237" s="4"/>
    </row>
    <row r="362238" spans="15:15" x14ac:dyDescent="0.25">
      <c r="O362238" s="4"/>
    </row>
    <row r="362239" spans="15:15" x14ac:dyDescent="0.25">
      <c r="O362239" s="4"/>
    </row>
    <row r="362240" spans="15:15" x14ac:dyDescent="0.25">
      <c r="O362240" s="4"/>
    </row>
    <row r="362241" spans="15:15" x14ac:dyDescent="0.25">
      <c r="O362241" s="4"/>
    </row>
    <row r="362242" spans="15:15" x14ac:dyDescent="0.25">
      <c r="O362242" s="4"/>
    </row>
    <row r="362243" spans="15:15" x14ac:dyDescent="0.25">
      <c r="O362243" s="4"/>
    </row>
    <row r="362244" spans="15:15" x14ac:dyDescent="0.25">
      <c r="O362244" s="4"/>
    </row>
    <row r="362245" spans="15:15" x14ac:dyDescent="0.25">
      <c r="O362245" s="4"/>
    </row>
    <row r="362246" spans="15:15" x14ac:dyDescent="0.25">
      <c r="O362246" s="4"/>
    </row>
    <row r="362247" spans="15:15" x14ac:dyDescent="0.25">
      <c r="O362247" s="4"/>
    </row>
    <row r="362248" spans="15:15" x14ac:dyDescent="0.25">
      <c r="O362248" s="4"/>
    </row>
    <row r="362249" spans="15:15" x14ac:dyDescent="0.25">
      <c r="O362249" s="4"/>
    </row>
    <row r="362250" spans="15:15" x14ac:dyDescent="0.25">
      <c r="O362250" s="4"/>
    </row>
    <row r="362251" spans="15:15" x14ac:dyDescent="0.25">
      <c r="O362251" s="4"/>
    </row>
    <row r="362252" spans="15:15" x14ac:dyDescent="0.25">
      <c r="O362252" s="4"/>
    </row>
    <row r="362253" spans="15:15" x14ac:dyDescent="0.25">
      <c r="O362253" s="4"/>
    </row>
    <row r="362254" spans="15:15" x14ac:dyDescent="0.25">
      <c r="O362254" s="4"/>
    </row>
    <row r="362255" spans="15:15" x14ac:dyDescent="0.25">
      <c r="O362255" s="4"/>
    </row>
    <row r="362256" spans="15:15" x14ac:dyDescent="0.25">
      <c r="O362256" s="4"/>
    </row>
    <row r="362257" spans="15:15" x14ac:dyDescent="0.25">
      <c r="O362257" s="4"/>
    </row>
    <row r="362258" spans="15:15" x14ac:dyDescent="0.25">
      <c r="O362258" s="4"/>
    </row>
    <row r="362259" spans="15:15" x14ac:dyDescent="0.25">
      <c r="O362259" s="4"/>
    </row>
    <row r="362260" spans="15:15" x14ac:dyDescent="0.25">
      <c r="O362260" s="4"/>
    </row>
    <row r="362261" spans="15:15" x14ac:dyDescent="0.25">
      <c r="O362261" s="4"/>
    </row>
    <row r="362262" spans="15:15" x14ac:dyDescent="0.25">
      <c r="O362262" s="4"/>
    </row>
    <row r="362263" spans="15:15" x14ac:dyDescent="0.25">
      <c r="O362263" s="4"/>
    </row>
    <row r="362264" spans="15:15" x14ac:dyDescent="0.25">
      <c r="O362264" s="4"/>
    </row>
    <row r="362265" spans="15:15" x14ac:dyDescent="0.25">
      <c r="O362265" s="4"/>
    </row>
    <row r="362266" spans="15:15" x14ac:dyDescent="0.25">
      <c r="O362266" s="4"/>
    </row>
    <row r="362267" spans="15:15" x14ac:dyDescent="0.25">
      <c r="O362267" s="4"/>
    </row>
    <row r="362268" spans="15:15" x14ac:dyDescent="0.25">
      <c r="O362268" s="4"/>
    </row>
    <row r="362269" spans="15:15" x14ac:dyDescent="0.25">
      <c r="O362269" s="4"/>
    </row>
    <row r="362270" spans="15:15" x14ac:dyDescent="0.25">
      <c r="O362270" s="4"/>
    </row>
    <row r="362271" spans="15:15" x14ac:dyDescent="0.25">
      <c r="O362271" s="4"/>
    </row>
    <row r="362272" spans="15:15" x14ac:dyDescent="0.25">
      <c r="O362272" s="4"/>
    </row>
    <row r="362273" spans="15:15" x14ac:dyDescent="0.25">
      <c r="O362273" s="4"/>
    </row>
    <row r="362274" spans="15:15" x14ac:dyDescent="0.25">
      <c r="O362274" s="4"/>
    </row>
    <row r="362275" spans="15:15" x14ac:dyDescent="0.25">
      <c r="O362275" s="4"/>
    </row>
    <row r="362276" spans="15:15" x14ac:dyDescent="0.25">
      <c r="O362276" s="4"/>
    </row>
    <row r="362277" spans="15:15" x14ac:dyDescent="0.25">
      <c r="O362277" s="4"/>
    </row>
    <row r="362278" spans="15:15" x14ac:dyDescent="0.25">
      <c r="O362278" s="4"/>
    </row>
    <row r="362279" spans="15:15" x14ac:dyDescent="0.25">
      <c r="O362279" s="4"/>
    </row>
    <row r="362280" spans="15:15" x14ac:dyDescent="0.25">
      <c r="O362280" s="4"/>
    </row>
    <row r="362281" spans="15:15" x14ac:dyDescent="0.25">
      <c r="O362281" s="4"/>
    </row>
    <row r="362282" spans="15:15" x14ac:dyDescent="0.25">
      <c r="O362282" s="4"/>
    </row>
    <row r="362283" spans="15:15" x14ac:dyDescent="0.25">
      <c r="O362283" s="4"/>
    </row>
    <row r="362284" spans="15:15" x14ac:dyDescent="0.25">
      <c r="O362284" s="4"/>
    </row>
    <row r="362285" spans="15:15" x14ac:dyDescent="0.25">
      <c r="O362285" s="4"/>
    </row>
    <row r="362286" spans="15:15" x14ac:dyDescent="0.25">
      <c r="O362286" s="4"/>
    </row>
    <row r="362287" spans="15:15" x14ac:dyDescent="0.25">
      <c r="O362287" s="4"/>
    </row>
    <row r="362288" spans="15:15" x14ac:dyDescent="0.25">
      <c r="O362288" s="4"/>
    </row>
    <row r="362289" spans="15:15" x14ac:dyDescent="0.25">
      <c r="O362289" s="4"/>
    </row>
    <row r="362290" spans="15:15" x14ac:dyDescent="0.25">
      <c r="O362290" s="4"/>
    </row>
    <row r="362291" spans="15:15" x14ac:dyDescent="0.25">
      <c r="O362291" s="4"/>
    </row>
    <row r="362292" spans="15:15" x14ac:dyDescent="0.25">
      <c r="O362292" s="4"/>
    </row>
    <row r="362293" spans="15:15" x14ac:dyDescent="0.25">
      <c r="O362293" s="4"/>
    </row>
    <row r="362294" spans="15:15" x14ac:dyDescent="0.25">
      <c r="O362294" s="4"/>
    </row>
    <row r="362295" spans="15:15" x14ac:dyDescent="0.25">
      <c r="O362295" s="4"/>
    </row>
    <row r="362296" spans="15:15" x14ac:dyDescent="0.25">
      <c r="O362296" s="4"/>
    </row>
    <row r="362297" spans="15:15" x14ac:dyDescent="0.25">
      <c r="O362297" s="4"/>
    </row>
    <row r="362298" spans="15:15" x14ac:dyDescent="0.25">
      <c r="O362298" s="4"/>
    </row>
    <row r="362299" spans="15:15" x14ac:dyDescent="0.25">
      <c r="O362299" s="4"/>
    </row>
    <row r="362300" spans="15:15" x14ac:dyDescent="0.25">
      <c r="O362300" s="4"/>
    </row>
    <row r="362301" spans="15:15" x14ac:dyDescent="0.25">
      <c r="O362301" s="4"/>
    </row>
    <row r="362302" spans="15:15" x14ac:dyDescent="0.25">
      <c r="O362302" s="4"/>
    </row>
    <row r="362303" spans="15:15" x14ac:dyDescent="0.25">
      <c r="O362303" s="4"/>
    </row>
    <row r="362304" spans="15:15" x14ac:dyDescent="0.25">
      <c r="O362304" s="4"/>
    </row>
    <row r="362305" spans="15:15" x14ac:dyDescent="0.25">
      <c r="O362305" s="4"/>
    </row>
    <row r="362306" spans="15:15" x14ac:dyDescent="0.25">
      <c r="O362306" s="4"/>
    </row>
    <row r="362307" spans="15:15" x14ac:dyDescent="0.25">
      <c r="O362307" s="4"/>
    </row>
    <row r="362308" spans="15:15" x14ac:dyDescent="0.25">
      <c r="O362308" s="4"/>
    </row>
    <row r="362309" spans="15:15" x14ac:dyDescent="0.25">
      <c r="O362309" s="4"/>
    </row>
    <row r="362310" spans="15:15" x14ac:dyDescent="0.25">
      <c r="O362310" s="4"/>
    </row>
    <row r="362311" spans="15:15" x14ac:dyDescent="0.25">
      <c r="O362311" s="4"/>
    </row>
    <row r="362312" spans="15:15" x14ac:dyDescent="0.25">
      <c r="O362312" s="4"/>
    </row>
    <row r="362313" spans="15:15" x14ac:dyDescent="0.25">
      <c r="O362313" s="4"/>
    </row>
    <row r="362314" spans="15:15" x14ac:dyDescent="0.25">
      <c r="O362314" s="4"/>
    </row>
    <row r="362315" spans="15:15" x14ac:dyDescent="0.25">
      <c r="O362315" s="4"/>
    </row>
    <row r="362316" spans="15:15" x14ac:dyDescent="0.25">
      <c r="O362316" s="4"/>
    </row>
    <row r="362317" spans="15:15" x14ac:dyDescent="0.25">
      <c r="O362317" s="4"/>
    </row>
    <row r="362318" spans="15:15" x14ac:dyDescent="0.25">
      <c r="O362318" s="4"/>
    </row>
    <row r="362319" spans="15:15" x14ac:dyDescent="0.25">
      <c r="O362319" s="4"/>
    </row>
    <row r="362320" spans="15:15" x14ac:dyDescent="0.25">
      <c r="O362320" s="4"/>
    </row>
    <row r="362321" spans="15:15" x14ac:dyDescent="0.25">
      <c r="O362321" s="4"/>
    </row>
    <row r="362322" spans="15:15" x14ac:dyDescent="0.25">
      <c r="O362322" s="4"/>
    </row>
    <row r="362323" spans="15:15" x14ac:dyDescent="0.25">
      <c r="O362323" s="4"/>
    </row>
    <row r="362324" spans="15:15" x14ac:dyDescent="0.25">
      <c r="O362324" s="4"/>
    </row>
    <row r="362325" spans="15:15" x14ac:dyDescent="0.25">
      <c r="O362325" s="4"/>
    </row>
    <row r="362326" spans="15:15" x14ac:dyDescent="0.25">
      <c r="O362326" s="4"/>
    </row>
    <row r="362327" spans="15:15" x14ac:dyDescent="0.25">
      <c r="O362327" s="4"/>
    </row>
    <row r="362328" spans="15:15" x14ac:dyDescent="0.25">
      <c r="O362328" s="4"/>
    </row>
    <row r="362329" spans="15:15" x14ac:dyDescent="0.25">
      <c r="O362329" s="4"/>
    </row>
    <row r="362330" spans="15:15" x14ac:dyDescent="0.25">
      <c r="O362330" s="4"/>
    </row>
    <row r="362331" spans="15:15" x14ac:dyDescent="0.25">
      <c r="O362331" s="4"/>
    </row>
    <row r="362332" spans="15:15" x14ac:dyDescent="0.25">
      <c r="O362332" s="4"/>
    </row>
    <row r="362333" spans="15:15" x14ac:dyDescent="0.25">
      <c r="O362333" s="4"/>
    </row>
    <row r="362334" spans="15:15" x14ac:dyDescent="0.25">
      <c r="O362334" s="4"/>
    </row>
    <row r="362335" spans="15:15" x14ac:dyDescent="0.25">
      <c r="O362335" s="4"/>
    </row>
    <row r="362336" spans="15:15" x14ac:dyDescent="0.25">
      <c r="O362336" s="4"/>
    </row>
    <row r="362337" spans="15:15" x14ac:dyDescent="0.25">
      <c r="O362337" s="4"/>
    </row>
    <row r="362338" spans="15:15" x14ac:dyDescent="0.25">
      <c r="O362338" s="4"/>
    </row>
    <row r="362339" spans="15:15" x14ac:dyDescent="0.25">
      <c r="O362339" s="4"/>
    </row>
    <row r="362340" spans="15:15" x14ac:dyDescent="0.25">
      <c r="O362340" s="4"/>
    </row>
    <row r="362341" spans="15:15" x14ac:dyDescent="0.25">
      <c r="O362341" s="4"/>
    </row>
    <row r="362342" spans="15:15" x14ac:dyDescent="0.25">
      <c r="O362342" s="4"/>
    </row>
    <row r="362343" spans="15:15" x14ac:dyDescent="0.25">
      <c r="O362343" s="4"/>
    </row>
    <row r="362344" spans="15:15" x14ac:dyDescent="0.25">
      <c r="O362344" s="4"/>
    </row>
    <row r="362345" spans="15:15" x14ac:dyDescent="0.25">
      <c r="O362345" s="4"/>
    </row>
    <row r="362346" spans="15:15" x14ac:dyDescent="0.25">
      <c r="O362346" s="4"/>
    </row>
    <row r="362347" spans="15:15" x14ac:dyDescent="0.25">
      <c r="O362347" s="4"/>
    </row>
    <row r="362348" spans="15:15" x14ac:dyDescent="0.25">
      <c r="O362348" s="4"/>
    </row>
    <row r="362349" spans="15:15" x14ac:dyDescent="0.25">
      <c r="O362349" s="4"/>
    </row>
    <row r="362350" spans="15:15" x14ac:dyDescent="0.25">
      <c r="O362350" s="4"/>
    </row>
    <row r="362351" spans="15:15" x14ac:dyDescent="0.25">
      <c r="O362351" s="4"/>
    </row>
    <row r="362352" spans="15:15" x14ac:dyDescent="0.25">
      <c r="O362352" s="4"/>
    </row>
    <row r="362353" spans="15:15" x14ac:dyDescent="0.25">
      <c r="O362353" s="4"/>
    </row>
    <row r="362354" spans="15:15" x14ac:dyDescent="0.25">
      <c r="O362354" s="4"/>
    </row>
    <row r="362355" spans="15:15" x14ac:dyDescent="0.25">
      <c r="O362355" s="4"/>
    </row>
    <row r="362356" spans="15:15" x14ac:dyDescent="0.25">
      <c r="O362356" s="4"/>
    </row>
    <row r="362357" spans="15:15" x14ac:dyDescent="0.25">
      <c r="O362357" s="4"/>
    </row>
    <row r="362358" spans="15:15" x14ac:dyDescent="0.25">
      <c r="O362358" s="4"/>
    </row>
    <row r="362359" spans="15:15" x14ac:dyDescent="0.25">
      <c r="O362359" s="4"/>
    </row>
    <row r="362360" spans="15:15" x14ac:dyDescent="0.25">
      <c r="O362360" s="4"/>
    </row>
    <row r="362361" spans="15:15" x14ac:dyDescent="0.25">
      <c r="O362361" s="4"/>
    </row>
    <row r="362362" spans="15:15" x14ac:dyDescent="0.25">
      <c r="O362362" s="4"/>
    </row>
    <row r="362363" spans="15:15" x14ac:dyDescent="0.25">
      <c r="O362363" s="4"/>
    </row>
    <row r="362364" spans="15:15" x14ac:dyDescent="0.25">
      <c r="O362364" s="4"/>
    </row>
    <row r="362365" spans="15:15" x14ac:dyDescent="0.25">
      <c r="O362365" s="4"/>
    </row>
    <row r="362366" spans="15:15" x14ac:dyDescent="0.25">
      <c r="O362366" s="4"/>
    </row>
    <row r="362367" spans="15:15" x14ac:dyDescent="0.25">
      <c r="O362367" s="4"/>
    </row>
    <row r="362368" spans="15:15" x14ac:dyDescent="0.25">
      <c r="O362368" s="4"/>
    </row>
    <row r="362369" spans="15:15" x14ac:dyDescent="0.25">
      <c r="O362369" s="4"/>
    </row>
    <row r="362370" spans="15:15" x14ac:dyDescent="0.25">
      <c r="O362370" s="4"/>
    </row>
    <row r="362371" spans="15:15" x14ac:dyDescent="0.25">
      <c r="O362371" s="4"/>
    </row>
    <row r="362372" spans="15:15" x14ac:dyDescent="0.25">
      <c r="O362372" s="4"/>
    </row>
    <row r="362373" spans="15:15" x14ac:dyDescent="0.25">
      <c r="O362373" s="4"/>
    </row>
    <row r="362374" spans="15:15" x14ac:dyDescent="0.25">
      <c r="O362374" s="4"/>
    </row>
    <row r="362375" spans="15:15" x14ac:dyDescent="0.25">
      <c r="O362375" s="4"/>
    </row>
    <row r="362376" spans="15:15" x14ac:dyDescent="0.25">
      <c r="O362376" s="4"/>
    </row>
    <row r="362377" spans="15:15" x14ac:dyDescent="0.25">
      <c r="O362377" s="4"/>
    </row>
    <row r="362378" spans="15:15" x14ac:dyDescent="0.25">
      <c r="O362378" s="4"/>
    </row>
    <row r="362379" spans="15:15" x14ac:dyDescent="0.25">
      <c r="O362379" s="4"/>
    </row>
    <row r="362380" spans="15:15" x14ac:dyDescent="0.25">
      <c r="O362380" s="4"/>
    </row>
    <row r="362381" spans="15:15" x14ac:dyDescent="0.25">
      <c r="O362381" s="4"/>
    </row>
    <row r="362382" spans="15:15" x14ac:dyDescent="0.25">
      <c r="O362382" s="4"/>
    </row>
    <row r="362383" spans="15:15" x14ac:dyDescent="0.25">
      <c r="O362383" s="4"/>
    </row>
    <row r="362384" spans="15:15" x14ac:dyDescent="0.25">
      <c r="O362384" s="4"/>
    </row>
    <row r="362385" spans="15:15" x14ac:dyDescent="0.25">
      <c r="O362385" s="4"/>
    </row>
    <row r="362386" spans="15:15" x14ac:dyDescent="0.25">
      <c r="O362386" s="4"/>
    </row>
    <row r="362387" spans="15:15" x14ac:dyDescent="0.25">
      <c r="O362387" s="4"/>
    </row>
    <row r="362388" spans="15:15" x14ac:dyDescent="0.25">
      <c r="O362388" s="4"/>
    </row>
    <row r="362389" spans="15:15" x14ac:dyDescent="0.25">
      <c r="O362389" s="4"/>
    </row>
    <row r="362390" spans="15:15" x14ac:dyDescent="0.25">
      <c r="O362390" s="4"/>
    </row>
    <row r="362391" spans="15:15" x14ac:dyDescent="0.25">
      <c r="O362391" s="4"/>
    </row>
    <row r="362392" spans="15:15" x14ac:dyDescent="0.25">
      <c r="O362392" s="4"/>
    </row>
    <row r="362393" spans="15:15" x14ac:dyDescent="0.25">
      <c r="O362393" s="4"/>
    </row>
    <row r="362394" spans="15:15" x14ac:dyDescent="0.25">
      <c r="O362394" s="4"/>
    </row>
    <row r="362395" spans="15:15" x14ac:dyDescent="0.25">
      <c r="O362395" s="4"/>
    </row>
    <row r="362396" spans="15:15" x14ac:dyDescent="0.25">
      <c r="O362396" s="4"/>
    </row>
    <row r="362397" spans="15:15" x14ac:dyDescent="0.25">
      <c r="O362397" s="4"/>
    </row>
    <row r="362398" spans="15:15" x14ac:dyDescent="0.25">
      <c r="O362398" s="4"/>
    </row>
    <row r="362399" spans="15:15" x14ac:dyDescent="0.25">
      <c r="O362399" s="4"/>
    </row>
    <row r="362400" spans="15:15" x14ac:dyDescent="0.25">
      <c r="O362400" s="4"/>
    </row>
    <row r="362401" spans="15:15" x14ac:dyDescent="0.25">
      <c r="O362401" s="4"/>
    </row>
    <row r="362402" spans="15:15" x14ac:dyDescent="0.25">
      <c r="O362402" s="4"/>
    </row>
    <row r="362403" spans="15:15" x14ac:dyDescent="0.25">
      <c r="O362403" s="4"/>
    </row>
    <row r="362404" spans="15:15" x14ac:dyDescent="0.25">
      <c r="O362404" s="4"/>
    </row>
    <row r="362405" spans="15:15" x14ac:dyDescent="0.25">
      <c r="O362405" s="4"/>
    </row>
    <row r="362406" spans="15:15" x14ac:dyDescent="0.25">
      <c r="O362406" s="4"/>
    </row>
    <row r="362407" spans="15:15" x14ac:dyDescent="0.25">
      <c r="O362407" s="4"/>
    </row>
    <row r="362408" spans="15:15" x14ac:dyDescent="0.25">
      <c r="O362408" s="4"/>
    </row>
    <row r="362409" spans="15:15" x14ac:dyDescent="0.25">
      <c r="O362409" s="4"/>
    </row>
    <row r="362410" spans="15:15" x14ac:dyDescent="0.25">
      <c r="O362410" s="4"/>
    </row>
    <row r="362411" spans="15:15" x14ac:dyDescent="0.25">
      <c r="O362411" s="4"/>
    </row>
    <row r="362412" spans="15:15" x14ac:dyDescent="0.25">
      <c r="O362412" s="4"/>
    </row>
    <row r="362413" spans="15:15" x14ac:dyDescent="0.25">
      <c r="O362413" s="4"/>
    </row>
    <row r="362414" spans="15:15" x14ac:dyDescent="0.25">
      <c r="O362414" s="4"/>
    </row>
    <row r="362415" spans="15:15" x14ac:dyDescent="0.25">
      <c r="O362415" s="4"/>
    </row>
    <row r="362416" spans="15:15" x14ac:dyDescent="0.25">
      <c r="O362416" s="4"/>
    </row>
    <row r="362417" spans="15:15" x14ac:dyDescent="0.25">
      <c r="O362417" s="4"/>
    </row>
    <row r="362418" spans="15:15" x14ac:dyDescent="0.25">
      <c r="O362418" s="4"/>
    </row>
    <row r="362419" spans="15:15" x14ac:dyDescent="0.25">
      <c r="O362419" s="4"/>
    </row>
    <row r="362420" spans="15:15" x14ac:dyDescent="0.25">
      <c r="O362420" s="4"/>
    </row>
    <row r="362421" spans="15:15" x14ac:dyDescent="0.25">
      <c r="O362421" s="4"/>
    </row>
    <row r="362422" spans="15:15" x14ac:dyDescent="0.25">
      <c r="O362422" s="4"/>
    </row>
    <row r="362423" spans="15:15" x14ac:dyDescent="0.25">
      <c r="O362423" s="4"/>
    </row>
    <row r="362424" spans="15:15" x14ac:dyDescent="0.25">
      <c r="O362424" s="4"/>
    </row>
    <row r="362425" spans="15:15" x14ac:dyDescent="0.25">
      <c r="O362425" s="4"/>
    </row>
    <row r="362426" spans="15:15" x14ac:dyDescent="0.25">
      <c r="O362426" s="4"/>
    </row>
    <row r="362427" spans="15:15" x14ac:dyDescent="0.25">
      <c r="O362427" s="4"/>
    </row>
    <row r="362428" spans="15:15" x14ac:dyDescent="0.25">
      <c r="O362428" s="4"/>
    </row>
    <row r="362429" spans="15:15" x14ac:dyDescent="0.25">
      <c r="O362429" s="4"/>
    </row>
    <row r="362430" spans="15:15" x14ac:dyDescent="0.25">
      <c r="O362430" s="4"/>
    </row>
    <row r="362431" spans="15:15" x14ac:dyDescent="0.25">
      <c r="O362431" s="4"/>
    </row>
    <row r="362432" spans="15:15" x14ac:dyDescent="0.25">
      <c r="O362432" s="4"/>
    </row>
    <row r="362433" spans="15:15" x14ac:dyDescent="0.25">
      <c r="O362433" s="4"/>
    </row>
    <row r="362434" spans="15:15" x14ac:dyDescent="0.25">
      <c r="O362434" s="4"/>
    </row>
    <row r="362435" spans="15:15" x14ac:dyDescent="0.25">
      <c r="O362435" s="4"/>
    </row>
    <row r="362436" spans="15:15" x14ac:dyDescent="0.25">
      <c r="O362436" s="4"/>
    </row>
    <row r="362437" spans="15:15" x14ac:dyDescent="0.25">
      <c r="O362437" s="4"/>
    </row>
    <row r="362438" spans="15:15" x14ac:dyDescent="0.25">
      <c r="O362438" s="4"/>
    </row>
    <row r="362439" spans="15:15" x14ac:dyDescent="0.25">
      <c r="O362439" s="4"/>
    </row>
    <row r="362440" spans="15:15" x14ac:dyDescent="0.25">
      <c r="O362440" s="4"/>
    </row>
    <row r="362441" spans="15:15" x14ac:dyDescent="0.25">
      <c r="O362441" s="4"/>
    </row>
    <row r="362442" spans="15:15" x14ac:dyDescent="0.25">
      <c r="O362442" s="4"/>
    </row>
    <row r="362443" spans="15:15" x14ac:dyDescent="0.25">
      <c r="O362443" s="4"/>
    </row>
    <row r="362444" spans="15:15" x14ac:dyDescent="0.25">
      <c r="O362444" s="4"/>
    </row>
    <row r="362445" spans="15:15" x14ac:dyDescent="0.25">
      <c r="O362445" s="4"/>
    </row>
    <row r="362446" spans="15:15" x14ac:dyDescent="0.25">
      <c r="O362446" s="4"/>
    </row>
    <row r="362447" spans="15:15" x14ac:dyDescent="0.25">
      <c r="O362447" s="4"/>
    </row>
    <row r="362448" spans="15:15" x14ac:dyDescent="0.25">
      <c r="O362448" s="4"/>
    </row>
    <row r="362449" spans="15:15" x14ac:dyDescent="0.25">
      <c r="O362449" s="4"/>
    </row>
    <row r="362450" spans="15:15" x14ac:dyDescent="0.25">
      <c r="O362450" s="4"/>
    </row>
    <row r="362451" spans="15:15" x14ac:dyDescent="0.25">
      <c r="O362451" s="4"/>
    </row>
    <row r="362452" spans="15:15" x14ac:dyDescent="0.25">
      <c r="O362452" s="4"/>
    </row>
    <row r="362453" spans="15:15" x14ac:dyDescent="0.25">
      <c r="O362453" s="4"/>
    </row>
    <row r="362454" spans="15:15" x14ac:dyDescent="0.25">
      <c r="O362454" s="4"/>
    </row>
    <row r="362455" spans="15:15" x14ac:dyDescent="0.25">
      <c r="O362455" s="4"/>
    </row>
    <row r="362456" spans="15:15" x14ac:dyDescent="0.25">
      <c r="O362456" s="4"/>
    </row>
    <row r="362457" spans="15:15" x14ac:dyDescent="0.25">
      <c r="O362457" s="4"/>
    </row>
    <row r="362458" spans="15:15" x14ac:dyDescent="0.25">
      <c r="O362458" s="4"/>
    </row>
    <row r="362459" spans="15:15" x14ac:dyDescent="0.25">
      <c r="O362459" s="4"/>
    </row>
    <row r="362460" spans="15:15" x14ac:dyDescent="0.25">
      <c r="O362460" s="4"/>
    </row>
    <row r="362461" spans="15:15" x14ac:dyDescent="0.25">
      <c r="O362461" s="4"/>
    </row>
    <row r="362462" spans="15:15" x14ac:dyDescent="0.25">
      <c r="O362462" s="4"/>
    </row>
    <row r="362463" spans="15:15" x14ac:dyDescent="0.25">
      <c r="O362463" s="4"/>
    </row>
    <row r="362464" spans="15:15" x14ac:dyDescent="0.25">
      <c r="O362464" s="4"/>
    </row>
    <row r="362465" spans="15:15" x14ac:dyDescent="0.25">
      <c r="O362465" s="4"/>
    </row>
    <row r="362466" spans="15:15" x14ac:dyDescent="0.25">
      <c r="O362466" s="4"/>
    </row>
    <row r="362467" spans="15:15" x14ac:dyDescent="0.25">
      <c r="O362467" s="4"/>
    </row>
    <row r="362468" spans="15:15" x14ac:dyDescent="0.25">
      <c r="O362468" s="4"/>
    </row>
    <row r="362469" spans="15:15" x14ac:dyDescent="0.25">
      <c r="O362469" s="4"/>
    </row>
    <row r="362470" spans="15:15" x14ac:dyDescent="0.25">
      <c r="O362470" s="4"/>
    </row>
    <row r="362471" spans="15:15" x14ac:dyDescent="0.25">
      <c r="O362471" s="4"/>
    </row>
    <row r="362472" spans="15:15" x14ac:dyDescent="0.25">
      <c r="O362472" s="4"/>
    </row>
    <row r="362473" spans="15:15" x14ac:dyDescent="0.25">
      <c r="O362473" s="4"/>
    </row>
    <row r="362474" spans="15:15" x14ac:dyDescent="0.25">
      <c r="O362474" s="4"/>
    </row>
    <row r="362475" spans="15:15" x14ac:dyDescent="0.25">
      <c r="O362475" s="4"/>
    </row>
    <row r="362476" spans="15:15" x14ac:dyDescent="0.25">
      <c r="O362476" s="4"/>
    </row>
    <row r="362477" spans="15:15" x14ac:dyDescent="0.25">
      <c r="O362477" s="4"/>
    </row>
    <row r="362478" spans="15:15" x14ac:dyDescent="0.25">
      <c r="O362478" s="4"/>
    </row>
    <row r="362479" spans="15:15" x14ac:dyDescent="0.25">
      <c r="O362479" s="4"/>
    </row>
    <row r="362480" spans="15:15" x14ac:dyDescent="0.25">
      <c r="O362480" s="4"/>
    </row>
    <row r="362481" spans="15:15" x14ac:dyDescent="0.25">
      <c r="O362481" s="4"/>
    </row>
    <row r="362482" spans="15:15" x14ac:dyDescent="0.25">
      <c r="O362482" s="4"/>
    </row>
    <row r="362483" spans="15:15" x14ac:dyDescent="0.25">
      <c r="O362483" s="4"/>
    </row>
    <row r="362484" spans="15:15" x14ac:dyDescent="0.25">
      <c r="O362484" s="4"/>
    </row>
    <row r="362485" spans="15:15" x14ac:dyDescent="0.25">
      <c r="O362485" s="4"/>
    </row>
    <row r="362486" spans="15:15" x14ac:dyDescent="0.25">
      <c r="O362486" s="4"/>
    </row>
    <row r="362487" spans="15:15" x14ac:dyDescent="0.25">
      <c r="O362487" s="4"/>
    </row>
    <row r="362488" spans="15:15" x14ac:dyDescent="0.25">
      <c r="O362488" s="4"/>
    </row>
    <row r="362489" spans="15:15" x14ac:dyDescent="0.25">
      <c r="O362489" s="4"/>
    </row>
    <row r="362490" spans="15:15" x14ac:dyDescent="0.25">
      <c r="O362490" s="4"/>
    </row>
    <row r="362491" spans="15:15" x14ac:dyDescent="0.25">
      <c r="O362491" s="4"/>
    </row>
    <row r="362492" spans="15:15" x14ac:dyDescent="0.25">
      <c r="O362492" s="4"/>
    </row>
    <row r="362493" spans="15:15" x14ac:dyDescent="0.25">
      <c r="O362493" s="4"/>
    </row>
    <row r="362494" spans="15:15" x14ac:dyDescent="0.25">
      <c r="O362494" s="4"/>
    </row>
    <row r="362495" spans="15:15" x14ac:dyDescent="0.25">
      <c r="O362495" s="4"/>
    </row>
    <row r="362496" spans="15:15" x14ac:dyDescent="0.25">
      <c r="O362496" s="4"/>
    </row>
    <row r="362497" spans="15:15" x14ac:dyDescent="0.25">
      <c r="O362497" s="4"/>
    </row>
    <row r="362498" spans="15:15" x14ac:dyDescent="0.25">
      <c r="O362498" s="4"/>
    </row>
    <row r="362499" spans="15:15" x14ac:dyDescent="0.25">
      <c r="O362499" s="4"/>
    </row>
    <row r="362500" spans="15:15" x14ac:dyDescent="0.25">
      <c r="O362500" s="4"/>
    </row>
    <row r="362501" spans="15:15" x14ac:dyDescent="0.25">
      <c r="O362501" s="4"/>
    </row>
    <row r="362502" spans="15:15" x14ac:dyDescent="0.25">
      <c r="O362502" s="4"/>
    </row>
    <row r="362503" spans="15:15" x14ac:dyDescent="0.25">
      <c r="O362503" s="4"/>
    </row>
    <row r="362504" spans="15:15" x14ac:dyDescent="0.25">
      <c r="O362504" s="4"/>
    </row>
    <row r="362505" spans="15:15" x14ac:dyDescent="0.25">
      <c r="O362505" s="4"/>
    </row>
    <row r="362506" spans="15:15" x14ac:dyDescent="0.25">
      <c r="O362506" s="4"/>
    </row>
    <row r="362507" spans="15:15" x14ac:dyDescent="0.25">
      <c r="O362507" s="4"/>
    </row>
    <row r="362508" spans="15:15" x14ac:dyDescent="0.25">
      <c r="O362508" s="4"/>
    </row>
    <row r="362509" spans="15:15" x14ac:dyDescent="0.25">
      <c r="O362509" s="4"/>
    </row>
    <row r="362510" spans="15:15" x14ac:dyDescent="0.25">
      <c r="O362510" s="4"/>
    </row>
    <row r="362511" spans="15:15" x14ac:dyDescent="0.25">
      <c r="O362511" s="4"/>
    </row>
    <row r="362512" spans="15:15" x14ac:dyDescent="0.25">
      <c r="O362512" s="4"/>
    </row>
    <row r="362513" spans="15:15" x14ac:dyDescent="0.25">
      <c r="O362513" s="4"/>
    </row>
    <row r="362514" spans="15:15" x14ac:dyDescent="0.25">
      <c r="O362514" s="4"/>
    </row>
    <row r="362515" spans="15:15" x14ac:dyDescent="0.25">
      <c r="O362515" s="4"/>
    </row>
    <row r="362516" spans="15:15" x14ac:dyDescent="0.25">
      <c r="O362516" s="4"/>
    </row>
    <row r="362517" spans="15:15" x14ac:dyDescent="0.25">
      <c r="O362517" s="4"/>
    </row>
    <row r="362518" spans="15:15" x14ac:dyDescent="0.25">
      <c r="O362518" s="4"/>
    </row>
    <row r="362519" spans="15:15" x14ac:dyDescent="0.25">
      <c r="O362519" s="4"/>
    </row>
    <row r="362520" spans="15:15" x14ac:dyDescent="0.25">
      <c r="O362520" s="4"/>
    </row>
    <row r="362521" spans="15:15" x14ac:dyDescent="0.25">
      <c r="O362521" s="4"/>
    </row>
    <row r="362522" spans="15:15" x14ac:dyDescent="0.25">
      <c r="O362522" s="4"/>
    </row>
    <row r="362523" spans="15:15" x14ac:dyDescent="0.25">
      <c r="O362523" s="4"/>
    </row>
    <row r="362524" spans="15:15" x14ac:dyDescent="0.25">
      <c r="O362524" s="4"/>
    </row>
    <row r="362525" spans="15:15" x14ac:dyDescent="0.25">
      <c r="O362525" s="4"/>
    </row>
    <row r="362526" spans="15:15" x14ac:dyDescent="0.25">
      <c r="O362526" s="4"/>
    </row>
    <row r="362527" spans="15:15" x14ac:dyDescent="0.25">
      <c r="O362527" s="4"/>
    </row>
    <row r="362528" spans="15:15" x14ac:dyDescent="0.25">
      <c r="O362528" s="4"/>
    </row>
    <row r="362529" spans="15:15" x14ac:dyDescent="0.25">
      <c r="O362529" s="4"/>
    </row>
    <row r="362530" spans="15:15" x14ac:dyDescent="0.25">
      <c r="O362530" s="4"/>
    </row>
    <row r="362531" spans="15:15" x14ac:dyDescent="0.25">
      <c r="O362531" s="4"/>
    </row>
    <row r="362532" spans="15:15" x14ac:dyDescent="0.25">
      <c r="O362532" s="4"/>
    </row>
    <row r="362533" spans="15:15" x14ac:dyDescent="0.25">
      <c r="O362533" s="4"/>
    </row>
    <row r="362534" spans="15:15" x14ac:dyDescent="0.25">
      <c r="O362534" s="4"/>
    </row>
    <row r="362535" spans="15:15" x14ac:dyDescent="0.25">
      <c r="O362535" s="4"/>
    </row>
    <row r="362536" spans="15:15" x14ac:dyDescent="0.25">
      <c r="O362536" s="4"/>
    </row>
    <row r="362537" spans="15:15" x14ac:dyDescent="0.25">
      <c r="O362537" s="4"/>
    </row>
    <row r="362538" spans="15:15" x14ac:dyDescent="0.25">
      <c r="O362538" s="4"/>
    </row>
    <row r="362539" spans="15:15" x14ac:dyDescent="0.25">
      <c r="O362539" s="4"/>
    </row>
    <row r="362540" spans="15:15" x14ac:dyDescent="0.25">
      <c r="O362540" s="4"/>
    </row>
    <row r="362541" spans="15:15" x14ac:dyDescent="0.25">
      <c r="O362541" s="4"/>
    </row>
    <row r="362542" spans="15:15" x14ac:dyDescent="0.25">
      <c r="O362542" s="4"/>
    </row>
    <row r="362543" spans="15:15" x14ac:dyDescent="0.25">
      <c r="O362543" s="4"/>
    </row>
    <row r="362544" spans="15:15" x14ac:dyDescent="0.25">
      <c r="O362544" s="4"/>
    </row>
    <row r="362545" spans="15:15" x14ac:dyDescent="0.25">
      <c r="O362545" s="4"/>
    </row>
    <row r="362546" spans="15:15" x14ac:dyDescent="0.25">
      <c r="O362546" s="4"/>
    </row>
    <row r="362547" spans="15:15" x14ac:dyDescent="0.25">
      <c r="O362547" s="4"/>
    </row>
    <row r="362548" spans="15:15" x14ac:dyDescent="0.25">
      <c r="O362548" s="4"/>
    </row>
    <row r="362549" spans="15:15" x14ac:dyDescent="0.25">
      <c r="O362549" s="4"/>
    </row>
    <row r="362550" spans="15:15" x14ac:dyDescent="0.25">
      <c r="O362550" s="4"/>
    </row>
    <row r="362551" spans="15:15" x14ac:dyDescent="0.25">
      <c r="O362551" s="4"/>
    </row>
    <row r="362552" spans="15:15" x14ac:dyDescent="0.25">
      <c r="O362552" s="4"/>
    </row>
    <row r="362553" spans="15:15" x14ac:dyDescent="0.25">
      <c r="O362553" s="4"/>
    </row>
    <row r="362554" spans="15:15" x14ac:dyDescent="0.25">
      <c r="O362554" s="4"/>
    </row>
    <row r="362555" spans="15:15" x14ac:dyDescent="0.25">
      <c r="O362555" s="4"/>
    </row>
    <row r="362556" spans="15:15" x14ac:dyDescent="0.25">
      <c r="O362556" s="4"/>
    </row>
    <row r="362557" spans="15:15" x14ac:dyDescent="0.25">
      <c r="O362557" s="4"/>
    </row>
    <row r="362558" spans="15:15" x14ac:dyDescent="0.25">
      <c r="O362558" s="4"/>
    </row>
    <row r="362559" spans="15:15" x14ac:dyDescent="0.25">
      <c r="O362559" s="4"/>
    </row>
    <row r="362560" spans="15:15" x14ac:dyDescent="0.25">
      <c r="O362560" s="4"/>
    </row>
    <row r="362561" spans="15:15" x14ac:dyDescent="0.25">
      <c r="O362561" s="4"/>
    </row>
    <row r="362562" spans="15:15" x14ac:dyDescent="0.25">
      <c r="O362562" s="4"/>
    </row>
    <row r="362563" spans="15:15" x14ac:dyDescent="0.25">
      <c r="O362563" s="4"/>
    </row>
    <row r="362564" spans="15:15" x14ac:dyDescent="0.25">
      <c r="O362564" s="4"/>
    </row>
    <row r="362565" spans="15:15" x14ac:dyDescent="0.25">
      <c r="O362565" s="4"/>
    </row>
    <row r="362566" spans="15:15" x14ac:dyDescent="0.25">
      <c r="O362566" s="4"/>
    </row>
    <row r="362567" spans="15:15" x14ac:dyDescent="0.25">
      <c r="O362567" s="4"/>
    </row>
    <row r="362568" spans="15:15" x14ac:dyDescent="0.25">
      <c r="O362568" s="4"/>
    </row>
    <row r="362569" spans="15:15" x14ac:dyDescent="0.25">
      <c r="O362569" s="4"/>
    </row>
    <row r="362570" spans="15:15" x14ac:dyDescent="0.25">
      <c r="O362570" s="4"/>
    </row>
    <row r="362571" spans="15:15" x14ac:dyDescent="0.25">
      <c r="O362571" s="4"/>
    </row>
    <row r="362572" spans="15:15" x14ac:dyDescent="0.25">
      <c r="O362572" s="4"/>
    </row>
    <row r="362573" spans="15:15" x14ac:dyDescent="0.25">
      <c r="O362573" s="4"/>
    </row>
    <row r="362574" spans="15:15" x14ac:dyDescent="0.25">
      <c r="O362574" s="4"/>
    </row>
    <row r="362575" spans="15:15" x14ac:dyDescent="0.25">
      <c r="O362575" s="4"/>
    </row>
    <row r="362576" spans="15:15" x14ac:dyDescent="0.25">
      <c r="O362576" s="4"/>
    </row>
    <row r="362577" spans="15:15" x14ac:dyDescent="0.25">
      <c r="O362577" s="4"/>
    </row>
    <row r="362578" spans="15:15" x14ac:dyDescent="0.25">
      <c r="O362578" s="4"/>
    </row>
    <row r="362579" spans="15:15" x14ac:dyDescent="0.25">
      <c r="O362579" s="4"/>
    </row>
    <row r="362580" spans="15:15" x14ac:dyDescent="0.25">
      <c r="O362580" s="4"/>
    </row>
    <row r="362581" spans="15:15" x14ac:dyDescent="0.25">
      <c r="O362581" s="4"/>
    </row>
    <row r="362582" spans="15:15" x14ac:dyDescent="0.25">
      <c r="O362582" s="4"/>
    </row>
    <row r="362583" spans="15:15" x14ac:dyDescent="0.25">
      <c r="O362583" s="4"/>
    </row>
    <row r="362584" spans="15:15" x14ac:dyDescent="0.25">
      <c r="O362584" s="4"/>
    </row>
    <row r="362585" spans="15:15" x14ac:dyDescent="0.25">
      <c r="O362585" s="4"/>
    </row>
    <row r="362586" spans="15:15" x14ac:dyDescent="0.25">
      <c r="O362586" s="4"/>
    </row>
    <row r="362587" spans="15:15" x14ac:dyDescent="0.25">
      <c r="O362587" s="4"/>
    </row>
    <row r="362588" spans="15:15" x14ac:dyDescent="0.25">
      <c r="O362588" s="4"/>
    </row>
    <row r="362589" spans="15:15" x14ac:dyDescent="0.25">
      <c r="O362589" s="4"/>
    </row>
    <row r="362590" spans="15:15" x14ac:dyDescent="0.25">
      <c r="O362590" s="4"/>
    </row>
    <row r="362591" spans="15:15" x14ac:dyDescent="0.25">
      <c r="O362591" s="4"/>
    </row>
    <row r="362592" spans="15:15" x14ac:dyDescent="0.25">
      <c r="O362592" s="4"/>
    </row>
    <row r="362593" spans="15:15" x14ac:dyDescent="0.25">
      <c r="O362593" s="4"/>
    </row>
    <row r="362594" spans="15:15" x14ac:dyDescent="0.25">
      <c r="O362594" s="4"/>
    </row>
    <row r="362595" spans="15:15" x14ac:dyDescent="0.25">
      <c r="O362595" s="4"/>
    </row>
    <row r="362596" spans="15:15" x14ac:dyDescent="0.25">
      <c r="O362596" s="4"/>
    </row>
    <row r="362597" spans="15:15" x14ac:dyDescent="0.25">
      <c r="O362597" s="4"/>
    </row>
    <row r="362598" spans="15:15" x14ac:dyDescent="0.25">
      <c r="O362598" s="4"/>
    </row>
    <row r="362599" spans="15:15" x14ac:dyDescent="0.25">
      <c r="O362599" s="4"/>
    </row>
    <row r="362600" spans="15:15" x14ac:dyDescent="0.25">
      <c r="O362600" s="4"/>
    </row>
    <row r="362601" spans="15:15" x14ac:dyDescent="0.25">
      <c r="O362601" s="4"/>
    </row>
    <row r="362602" spans="15:15" x14ac:dyDescent="0.25">
      <c r="O362602" s="4"/>
    </row>
    <row r="362603" spans="15:15" x14ac:dyDescent="0.25">
      <c r="O362603" s="4"/>
    </row>
    <row r="362604" spans="15:15" x14ac:dyDescent="0.25">
      <c r="O362604" s="4"/>
    </row>
    <row r="362605" spans="15:15" x14ac:dyDescent="0.25">
      <c r="O362605" s="4"/>
    </row>
    <row r="362606" spans="15:15" x14ac:dyDescent="0.25">
      <c r="O362606" s="4"/>
    </row>
    <row r="362607" spans="15:15" x14ac:dyDescent="0.25">
      <c r="O362607" s="4"/>
    </row>
    <row r="362608" spans="15:15" x14ac:dyDescent="0.25">
      <c r="O362608" s="4"/>
    </row>
    <row r="362609" spans="15:15" x14ac:dyDescent="0.25">
      <c r="O362609" s="4"/>
    </row>
    <row r="362610" spans="15:15" x14ac:dyDescent="0.25">
      <c r="O362610" s="4"/>
    </row>
    <row r="362611" spans="15:15" x14ac:dyDescent="0.25">
      <c r="O362611" s="4"/>
    </row>
    <row r="362612" spans="15:15" x14ac:dyDescent="0.25">
      <c r="O362612" s="4"/>
    </row>
    <row r="362613" spans="15:15" x14ac:dyDescent="0.25">
      <c r="O362613" s="4"/>
    </row>
    <row r="362614" spans="15:15" x14ac:dyDescent="0.25">
      <c r="O362614" s="4"/>
    </row>
    <row r="362615" spans="15:15" x14ac:dyDescent="0.25">
      <c r="O362615" s="4"/>
    </row>
    <row r="362616" spans="15:15" x14ac:dyDescent="0.25">
      <c r="O362616" s="4"/>
    </row>
    <row r="362617" spans="15:15" x14ac:dyDescent="0.25">
      <c r="O362617" s="4"/>
    </row>
    <row r="362618" spans="15:15" x14ac:dyDescent="0.25">
      <c r="O362618" s="4"/>
    </row>
    <row r="362619" spans="15:15" x14ac:dyDescent="0.25">
      <c r="O362619" s="4"/>
    </row>
    <row r="362620" spans="15:15" x14ac:dyDescent="0.25">
      <c r="O362620" s="4"/>
    </row>
    <row r="362621" spans="15:15" x14ac:dyDescent="0.25">
      <c r="O362621" s="4"/>
    </row>
    <row r="362622" spans="15:15" x14ac:dyDescent="0.25">
      <c r="O362622" s="4"/>
    </row>
    <row r="362623" spans="15:15" x14ac:dyDescent="0.25">
      <c r="O362623" s="4"/>
    </row>
    <row r="362624" spans="15:15" x14ac:dyDescent="0.25">
      <c r="O362624" s="4"/>
    </row>
    <row r="362625" spans="15:15" x14ac:dyDescent="0.25">
      <c r="O362625" s="4"/>
    </row>
    <row r="362626" spans="15:15" x14ac:dyDescent="0.25">
      <c r="O362626" s="4"/>
    </row>
    <row r="362627" spans="15:15" x14ac:dyDescent="0.25">
      <c r="O362627" s="4"/>
    </row>
    <row r="362628" spans="15:15" x14ac:dyDescent="0.25">
      <c r="O362628" s="4"/>
    </row>
    <row r="362629" spans="15:15" x14ac:dyDescent="0.25">
      <c r="O362629" s="4"/>
    </row>
    <row r="362630" spans="15:15" x14ac:dyDescent="0.25">
      <c r="O362630" s="4"/>
    </row>
    <row r="362631" spans="15:15" x14ac:dyDescent="0.25">
      <c r="O362631" s="4"/>
    </row>
    <row r="362632" spans="15:15" x14ac:dyDescent="0.25">
      <c r="O362632" s="4"/>
    </row>
    <row r="362633" spans="15:15" x14ac:dyDescent="0.25">
      <c r="O362633" s="4"/>
    </row>
    <row r="362634" spans="15:15" x14ac:dyDescent="0.25">
      <c r="O362634" s="4"/>
    </row>
    <row r="362635" spans="15:15" x14ac:dyDescent="0.25">
      <c r="O362635" s="4"/>
    </row>
    <row r="362636" spans="15:15" x14ac:dyDescent="0.25">
      <c r="O362636" s="4"/>
    </row>
    <row r="362637" spans="15:15" x14ac:dyDescent="0.25">
      <c r="O362637" s="4"/>
    </row>
    <row r="362638" spans="15:15" x14ac:dyDescent="0.25">
      <c r="O362638" s="4"/>
    </row>
    <row r="362639" spans="15:15" x14ac:dyDescent="0.25">
      <c r="O362639" s="4"/>
    </row>
    <row r="362640" spans="15:15" x14ac:dyDescent="0.25">
      <c r="O362640" s="4"/>
    </row>
    <row r="362641" spans="15:15" x14ac:dyDescent="0.25">
      <c r="O362641" s="4"/>
    </row>
    <row r="362642" spans="15:15" x14ac:dyDescent="0.25">
      <c r="O362642" s="4"/>
    </row>
    <row r="362643" spans="15:15" x14ac:dyDescent="0.25">
      <c r="O362643" s="4"/>
    </row>
    <row r="362644" spans="15:15" x14ac:dyDescent="0.25">
      <c r="O362644" s="4"/>
    </row>
    <row r="362645" spans="15:15" x14ac:dyDescent="0.25">
      <c r="O362645" s="4"/>
    </row>
    <row r="362646" spans="15:15" x14ac:dyDescent="0.25">
      <c r="O362646" s="4"/>
    </row>
    <row r="362647" spans="15:15" x14ac:dyDescent="0.25">
      <c r="O362647" s="4"/>
    </row>
    <row r="362648" spans="15:15" x14ac:dyDescent="0.25">
      <c r="O362648" s="4"/>
    </row>
    <row r="362649" spans="15:15" x14ac:dyDescent="0.25">
      <c r="O362649" s="4"/>
    </row>
    <row r="362650" spans="15:15" x14ac:dyDescent="0.25">
      <c r="O362650" s="4"/>
    </row>
    <row r="362651" spans="15:15" x14ac:dyDescent="0.25">
      <c r="O362651" s="4"/>
    </row>
    <row r="362652" spans="15:15" x14ac:dyDescent="0.25">
      <c r="O362652" s="4"/>
    </row>
    <row r="362653" spans="15:15" x14ac:dyDescent="0.25">
      <c r="O362653" s="4"/>
    </row>
    <row r="362654" spans="15:15" x14ac:dyDescent="0.25">
      <c r="O362654" s="4"/>
    </row>
    <row r="362655" spans="15:15" x14ac:dyDescent="0.25">
      <c r="O362655" s="4"/>
    </row>
    <row r="362656" spans="15:15" x14ac:dyDescent="0.25">
      <c r="O362656" s="4"/>
    </row>
    <row r="362657" spans="15:15" x14ac:dyDescent="0.25">
      <c r="O362657" s="4"/>
    </row>
    <row r="362658" spans="15:15" x14ac:dyDescent="0.25">
      <c r="O362658" s="4"/>
    </row>
    <row r="362659" spans="15:15" x14ac:dyDescent="0.25">
      <c r="O362659" s="4"/>
    </row>
    <row r="362660" spans="15:15" x14ac:dyDescent="0.25">
      <c r="O362660" s="4"/>
    </row>
    <row r="362661" spans="15:15" x14ac:dyDescent="0.25">
      <c r="O362661" s="4"/>
    </row>
    <row r="362662" spans="15:15" x14ac:dyDescent="0.25">
      <c r="O362662" s="4"/>
    </row>
    <row r="362663" spans="15:15" x14ac:dyDescent="0.25">
      <c r="O362663" s="4"/>
    </row>
    <row r="362664" spans="15:15" x14ac:dyDescent="0.25">
      <c r="O362664" s="4"/>
    </row>
    <row r="362665" spans="15:15" x14ac:dyDescent="0.25">
      <c r="O362665" s="4"/>
    </row>
    <row r="362666" spans="15:15" x14ac:dyDescent="0.25">
      <c r="O362666" s="4"/>
    </row>
    <row r="362667" spans="15:15" x14ac:dyDescent="0.25">
      <c r="O362667" s="4"/>
    </row>
    <row r="362668" spans="15:15" x14ac:dyDescent="0.25">
      <c r="O362668" s="4"/>
    </row>
    <row r="362669" spans="15:15" x14ac:dyDescent="0.25">
      <c r="O362669" s="4"/>
    </row>
    <row r="362670" spans="15:15" x14ac:dyDescent="0.25">
      <c r="O362670" s="4"/>
    </row>
    <row r="362671" spans="15:15" x14ac:dyDescent="0.25">
      <c r="O362671" s="4"/>
    </row>
    <row r="362672" spans="15:15" x14ac:dyDescent="0.25">
      <c r="O362672" s="4"/>
    </row>
    <row r="362673" spans="15:15" x14ac:dyDescent="0.25">
      <c r="O362673" s="4"/>
    </row>
    <row r="362674" spans="15:15" x14ac:dyDescent="0.25">
      <c r="O362674" s="4"/>
    </row>
    <row r="362675" spans="15:15" x14ac:dyDescent="0.25">
      <c r="O362675" s="4"/>
    </row>
    <row r="362676" spans="15:15" x14ac:dyDescent="0.25">
      <c r="O362676" s="4"/>
    </row>
    <row r="362677" spans="15:15" x14ac:dyDescent="0.25">
      <c r="O362677" s="4"/>
    </row>
    <row r="362678" spans="15:15" x14ac:dyDescent="0.25">
      <c r="O362678" s="4"/>
    </row>
    <row r="362679" spans="15:15" x14ac:dyDescent="0.25">
      <c r="O362679" s="4"/>
    </row>
    <row r="362680" spans="15:15" x14ac:dyDescent="0.25">
      <c r="O362680" s="4"/>
    </row>
    <row r="362681" spans="15:15" x14ac:dyDescent="0.25">
      <c r="O362681" s="4"/>
    </row>
    <row r="362682" spans="15:15" x14ac:dyDescent="0.25">
      <c r="O362682" s="4"/>
    </row>
    <row r="362683" spans="15:15" x14ac:dyDescent="0.25">
      <c r="O362683" s="4"/>
    </row>
    <row r="362684" spans="15:15" x14ac:dyDescent="0.25">
      <c r="O362684" s="4"/>
    </row>
    <row r="362685" spans="15:15" x14ac:dyDescent="0.25">
      <c r="O362685" s="4"/>
    </row>
    <row r="362686" spans="15:15" x14ac:dyDescent="0.25">
      <c r="O362686" s="4"/>
    </row>
    <row r="362687" spans="15:15" x14ac:dyDescent="0.25">
      <c r="O362687" s="4"/>
    </row>
    <row r="362688" spans="15:15" x14ac:dyDescent="0.25">
      <c r="O362688" s="4"/>
    </row>
    <row r="362689" spans="15:15" x14ac:dyDescent="0.25">
      <c r="O362689" s="4"/>
    </row>
    <row r="362690" spans="15:15" x14ac:dyDescent="0.25">
      <c r="O362690" s="4"/>
    </row>
    <row r="362691" spans="15:15" x14ac:dyDescent="0.25">
      <c r="O362691" s="4"/>
    </row>
    <row r="362692" spans="15:15" x14ac:dyDescent="0.25">
      <c r="O362692" s="4"/>
    </row>
    <row r="362693" spans="15:15" x14ac:dyDescent="0.25">
      <c r="O362693" s="4"/>
    </row>
    <row r="362694" spans="15:15" x14ac:dyDescent="0.25">
      <c r="O362694" s="4"/>
    </row>
    <row r="362695" spans="15:15" x14ac:dyDescent="0.25">
      <c r="O362695" s="4"/>
    </row>
    <row r="362696" spans="15:15" x14ac:dyDescent="0.25">
      <c r="O362696" s="4"/>
    </row>
    <row r="362697" spans="15:15" x14ac:dyDescent="0.25">
      <c r="O362697" s="4"/>
    </row>
    <row r="362698" spans="15:15" x14ac:dyDescent="0.25">
      <c r="O362698" s="4"/>
    </row>
    <row r="362699" spans="15:15" x14ac:dyDescent="0.25">
      <c r="O362699" s="4"/>
    </row>
    <row r="362700" spans="15:15" x14ac:dyDescent="0.25">
      <c r="O362700" s="4"/>
    </row>
    <row r="362701" spans="15:15" x14ac:dyDescent="0.25">
      <c r="O362701" s="4"/>
    </row>
    <row r="362702" spans="15:15" x14ac:dyDescent="0.25">
      <c r="O362702" s="4"/>
    </row>
    <row r="362703" spans="15:15" x14ac:dyDescent="0.25">
      <c r="O362703" s="4"/>
    </row>
    <row r="362704" spans="15:15" x14ac:dyDescent="0.25">
      <c r="O362704" s="4"/>
    </row>
    <row r="362705" spans="15:15" x14ac:dyDescent="0.25">
      <c r="O362705" s="4"/>
    </row>
    <row r="362706" spans="15:15" x14ac:dyDescent="0.25">
      <c r="O362706" s="4"/>
    </row>
    <row r="362707" spans="15:15" x14ac:dyDescent="0.25">
      <c r="O362707" s="4"/>
    </row>
    <row r="362708" spans="15:15" x14ac:dyDescent="0.25">
      <c r="O362708" s="4"/>
    </row>
    <row r="362709" spans="15:15" x14ac:dyDescent="0.25">
      <c r="O362709" s="4"/>
    </row>
    <row r="362710" spans="15:15" x14ac:dyDescent="0.25">
      <c r="O362710" s="4"/>
    </row>
    <row r="362711" spans="15:15" x14ac:dyDescent="0.25">
      <c r="O362711" s="4"/>
    </row>
    <row r="362712" spans="15:15" x14ac:dyDescent="0.25">
      <c r="O362712" s="4"/>
    </row>
    <row r="362713" spans="15:15" x14ac:dyDescent="0.25">
      <c r="O362713" s="4"/>
    </row>
    <row r="362714" spans="15:15" x14ac:dyDescent="0.25">
      <c r="O362714" s="4"/>
    </row>
    <row r="362715" spans="15:15" x14ac:dyDescent="0.25">
      <c r="O362715" s="4"/>
    </row>
    <row r="362716" spans="15:15" x14ac:dyDescent="0.25">
      <c r="O362716" s="4"/>
    </row>
    <row r="362717" spans="15:15" x14ac:dyDescent="0.25">
      <c r="O362717" s="4"/>
    </row>
    <row r="362718" spans="15:15" x14ac:dyDescent="0.25">
      <c r="O362718" s="4"/>
    </row>
    <row r="362719" spans="15:15" x14ac:dyDescent="0.25">
      <c r="O362719" s="4"/>
    </row>
    <row r="362720" spans="15:15" x14ac:dyDescent="0.25">
      <c r="O362720" s="4"/>
    </row>
    <row r="362721" spans="15:15" x14ac:dyDescent="0.25">
      <c r="O362721" s="4"/>
    </row>
    <row r="362722" spans="15:15" x14ac:dyDescent="0.25">
      <c r="O362722" s="4"/>
    </row>
    <row r="362723" spans="15:15" x14ac:dyDescent="0.25">
      <c r="O362723" s="4"/>
    </row>
    <row r="362724" spans="15:15" x14ac:dyDescent="0.25">
      <c r="O362724" s="4"/>
    </row>
    <row r="362725" spans="15:15" x14ac:dyDescent="0.25">
      <c r="O362725" s="4"/>
    </row>
    <row r="362726" spans="15:15" x14ac:dyDescent="0.25">
      <c r="O362726" s="4"/>
    </row>
    <row r="362727" spans="15:15" x14ac:dyDescent="0.25">
      <c r="O362727" s="4"/>
    </row>
    <row r="362728" spans="15:15" x14ac:dyDescent="0.25">
      <c r="O362728" s="4"/>
    </row>
    <row r="362729" spans="15:15" x14ac:dyDescent="0.25">
      <c r="O362729" s="4"/>
    </row>
    <row r="362730" spans="15:15" x14ac:dyDescent="0.25">
      <c r="O362730" s="4"/>
    </row>
    <row r="362731" spans="15:15" x14ac:dyDescent="0.25">
      <c r="O362731" s="4"/>
    </row>
    <row r="362732" spans="15:15" x14ac:dyDescent="0.25">
      <c r="O362732" s="4"/>
    </row>
    <row r="362733" spans="15:15" x14ac:dyDescent="0.25">
      <c r="O362733" s="4"/>
    </row>
    <row r="362734" spans="15:15" x14ac:dyDescent="0.25">
      <c r="O362734" s="4"/>
    </row>
    <row r="362735" spans="15:15" x14ac:dyDescent="0.25">
      <c r="O362735" s="4"/>
    </row>
    <row r="362736" spans="15:15" x14ac:dyDescent="0.25">
      <c r="O362736" s="4"/>
    </row>
    <row r="362737" spans="15:15" x14ac:dyDescent="0.25">
      <c r="O362737" s="4"/>
    </row>
    <row r="362738" spans="15:15" x14ac:dyDescent="0.25">
      <c r="O362738" s="4"/>
    </row>
    <row r="362739" spans="15:15" x14ac:dyDescent="0.25">
      <c r="O362739" s="4"/>
    </row>
    <row r="362740" spans="15:15" x14ac:dyDescent="0.25">
      <c r="O362740" s="4"/>
    </row>
    <row r="362741" spans="15:15" x14ac:dyDescent="0.25">
      <c r="O362741" s="4"/>
    </row>
    <row r="362742" spans="15:15" x14ac:dyDescent="0.25">
      <c r="O362742" s="4"/>
    </row>
    <row r="362743" spans="15:15" x14ac:dyDescent="0.25">
      <c r="O362743" s="4"/>
    </row>
    <row r="362744" spans="15:15" x14ac:dyDescent="0.25">
      <c r="O362744" s="4"/>
    </row>
    <row r="362745" spans="15:15" x14ac:dyDescent="0.25">
      <c r="O362745" s="4"/>
    </row>
    <row r="362746" spans="15:15" x14ac:dyDescent="0.25">
      <c r="O362746" s="4"/>
    </row>
    <row r="362747" spans="15:15" x14ac:dyDescent="0.25">
      <c r="O362747" s="4"/>
    </row>
    <row r="362748" spans="15:15" x14ac:dyDescent="0.25">
      <c r="O362748" s="4"/>
    </row>
    <row r="362749" spans="15:15" x14ac:dyDescent="0.25">
      <c r="O362749" s="4"/>
    </row>
    <row r="362750" spans="15:15" x14ac:dyDescent="0.25">
      <c r="O362750" s="4"/>
    </row>
    <row r="362751" spans="15:15" x14ac:dyDescent="0.25">
      <c r="O362751" s="4"/>
    </row>
    <row r="362752" spans="15:15" x14ac:dyDescent="0.25">
      <c r="O362752" s="4"/>
    </row>
    <row r="362753" spans="15:15" x14ac:dyDescent="0.25">
      <c r="O362753" s="4"/>
    </row>
    <row r="362754" spans="15:15" x14ac:dyDescent="0.25">
      <c r="O362754" s="4"/>
    </row>
    <row r="362755" spans="15:15" x14ac:dyDescent="0.25">
      <c r="O362755" s="4"/>
    </row>
    <row r="362756" spans="15:15" x14ac:dyDescent="0.25">
      <c r="O362756" s="4"/>
    </row>
    <row r="362757" spans="15:15" x14ac:dyDescent="0.25">
      <c r="O362757" s="4"/>
    </row>
    <row r="362758" spans="15:15" x14ac:dyDescent="0.25">
      <c r="O362758" s="4"/>
    </row>
    <row r="362759" spans="15:15" x14ac:dyDescent="0.25">
      <c r="O362759" s="4"/>
    </row>
    <row r="362760" spans="15:15" x14ac:dyDescent="0.25">
      <c r="O362760" s="4"/>
    </row>
    <row r="362761" spans="15:15" x14ac:dyDescent="0.25">
      <c r="O362761" s="4"/>
    </row>
    <row r="362762" spans="15:15" x14ac:dyDescent="0.25">
      <c r="O362762" s="4"/>
    </row>
    <row r="362763" spans="15:15" x14ac:dyDescent="0.25">
      <c r="O362763" s="4"/>
    </row>
    <row r="362764" spans="15:15" x14ac:dyDescent="0.25">
      <c r="O362764" s="4"/>
    </row>
    <row r="362765" spans="15:15" x14ac:dyDescent="0.25">
      <c r="O362765" s="4"/>
    </row>
    <row r="362766" spans="15:15" x14ac:dyDescent="0.25">
      <c r="O362766" s="4"/>
    </row>
    <row r="362767" spans="15:15" x14ac:dyDescent="0.25">
      <c r="O362767" s="4"/>
    </row>
    <row r="362768" spans="15:15" x14ac:dyDescent="0.25">
      <c r="O362768" s="4"/>
    </row>
    <row r="362769" spans="15:15" x14ac:dyDescent="0.25">
      <c r="O362769" s="4"/>
    </row>
    <row r="362770" spans="15:15" x14ac:dyDescent="0.25">
      <c r="O362770" s="4"/>
    </row>
    <row r="362771" spans="15:15" x14ac:dyDescent="0.25">
      <c r="O362771" s="4"/>
    </row>
    <row r="362772" spans="15:15" x14ac:dyDescent="0.25">
      <c r="O362772" s="4"/>
    </row>
    <row r="362773" spans="15:15" x14ac:dyDescent="0.25">
      <c r="O362773" s="4"/>
    </row>
    <row r="362774" spans="15:15" x14ac:dyDescent="0.25">
      <c r="O362774" s="4"/>
    </row>
    <row r="362775" spans="15:15" x14ac:dyDescent="0.25">
      <c r="O362775" s="4"/>
    </row>
    <row r="362776" spans="15:15" x14ac:dyDescent="0.25">
      <c r="O362776" s="4"/>
    </row>
    <row r="362777" spans="15:15" x14ac:dyDescent="0.25">
      <c r="O362777" s="4"/>
    </row>
    <row r="362778" spans="15:15" x14ac:dyDescent="0.25">
      <c r="O362778" s="4"/>
    </row>
    <row r="362779" spans="15:15" x14ac:dyDescent="0.25">
      <c r="O362779" s="4"/>
    </row>
    <row r="362780" spans="15:15" x14ac:dyDescent="0.25">
      <c r="O362780" s="4"/>
    </row>
    <row r="362781" spans="15:15" x14ac:dyDescent="0.25">
      <c r="O362781" s="4"/>
    </row>
    <row r="362782" spans="15:15" x14ac:dyDescent="0.25">
      <c r="O362782" s="4"/>
    </row>
    <row r="362783" spans="15:15" x14ac:dyDescent="0.25">
      <c r="O362783" s="4"/>
    </row>
    <row r="362784" spans="15:15" x14ac:dyDescent="0.25">
      <c r="O362784" s="4"/>
    </row>
    <row r="362785" spans="15:15" x14ac:dyDescent="0.25">
      <c r="O362785" s="4"/>
    </row>
    <row r="362786" spans="15:15" x14ac:dyDescent="0.25">
      <c r="O362786" s="4"/>
    </row>
    <row r="362787" spans="15:15" x14ac:dyDescent="0.25">
      <c r="O362787" s="4"/>
    </row>
    <row r="362788" spans="15:15" x14ac:dyDescent="0.25">
      <c r="O362788" s="4"/>
    </row>
    <row r="362789" spans="15:15" x14ac:dyDescent="0.25">
      <c r="O362789" s="4"/>
    </row>
    <row r="362790" spans="15:15" x14ac:dyDescent="0.25">
      <c r="O362790" s="4"/>
    </row>
    <row r="362791" spans="15:15" x14ac:dyDescent="0.25">
      <c r="O362791" s="4"/>
    </row>
    <row r="362792" spans="15:15" x14ac:dyDescent="0.25">
      <c r="O362792" s="4"/>
    </row>
    <row r="362793" spans="15:15" x14ac:dyDescent="0.25">
      <c r="O362793" s="4"/>
    </row>
    <row r="362794" spans="15:15" x14ac:dyDescent="0.25">
      <c r="O362794" s="4"/>
    </row>
    <row r="362795" spans="15:15" x14ac:dyDescent="0.25">
      <c r="O362795" s="4"/>
    </row>
    <row r="362796" spans="15:15" x14ac:dyDescent="0.25">
      <c r="O362796" s="4"/>
    </row>
    <row r="362797" spans="15:15" x14ac:dyDescent="0.25">
      <c r="O362797" s="4"/>
    </row>
    <row r="362798" spans="15:15" x14ac:dyDescent="0.25">
      <c r="O362798" s="4"/>
    </row>
    <row r="362799" spans="15:15" x14ac:dyDescent="0.25">
      <c r="O362799" s="4"/>
    </row>
    <row r="362800" spans="15:15" x14ac:dyDescent="0.25">
      <c r="O362800" s="4"/>
    </row>
    <row r="362801" spans="15:15" x14ac:dyDescent="0.25">
      <c r="O362801" s="4"/>
    </row>
    <row r="362802" spans="15:15" x14ac:dyDescent="0.25">
      <c r="O362802" s="4"/>
    </row>
    <row r="362803" spans="15:15" x14ac:dyDescent="0.25">
      <c r="O362803" s="4"/>
    </row>
    <row r="362804" spans="15:15" x14ac:dyDescent="0.25">
      <c r="O362804" s="4"/>
    </row>
    <row r="362805" spans="15:15" x14ac:dyDescent="0.25">
      <c r="O362805" s="4"/>
    </row>
    <row r="362806" spans="15:15" x14ac:dyDescent="0.25">
      <c r="O362806" s="4"/>
    </row>
    <row r="362807" spans="15:15" x14ac:dyDescent="0.25">
      <c r="O362807" s="4"/>
    </row>
    <row r="362808" spans="15:15" x14ac:dyDescent="0.25">
      <c r="O362808" s="4"/>
    </row>
    <row r="362809" spans="15:15" x14ac:dyDescent="0.25">
      <c r="O362809" s="4"/>
    </row>
    <row r="362810" spans="15:15" x14ac:dyDescent="0.25">
      <c r="O362810" s="4"/>
    </row>
    <row r="362811" spans="15:15" x14ac:dyDescent="0.25">
      <c r="O362811" s="4"/>
    </row>
    <row r="362812" spans="15:15" x14ac:dyDescent="0.25">
      <c r="O362812" s="4"/>
    </row>
    <row r="362813" spans="15:15" x14ac:dyDescent="0.25">
      <c r="O362813" s="4"/>
    </row>
    <row r="362814" spans="15:15" x14ac:dyDescent="0.25">
      <c r="O362814" s="4"/>
    </row>
    <row r="362815" spans="15:15" x14ac:dyDescent="0.25">
      <c r="O362815" s="4"/>
    </row>
    <row r="362816" spans="15:15" x14ac:dyDescent="0.25">
      <c r="O362816" s="4"/>
    </row>
    <row r="362817" spans="15:15" x14ac:dyDescent="0.25">
      <c r="O362817" s="4"/>
    </row>
    <row r="362818" spans="15:15" x14ac:dyDescent="0.25">
      <c r="O362818" s="4"/>
    </row>
    <row r="362819" spans="15:15" x14ac:dyDescent="0.25">
      <c r="O362819" s="4"/>
    </row>
    <row r="362820" spans="15:15" x14ac:dyDescent="0.25">
      <c r="O362820" s="4"/>
    </row>
    <row r="362821" spans="15:15" x14ac:dyDescent="0.25">
      <c r="O362821" s="4"/>
    </row>
    <row r="362822" spans="15:15" x14ac:dyDescent="0.25">
      <c r="O362822" s="4"/>
    </row>
    <row r="362823" spans="15:15" x14ac:dyDescent="0.25">
      <c r="O362823" s="4"/>
    </row>
    <row r="362824" spans="15:15" x14ac:dyDescent="0.25">
      <c r="O362824" s="4"/>
    </row>
    <row r="362825" spans="15:15" x14ac:dyDescent="0.25">
      <c r="O362825" s="4"/>
    </row>
    <row r="362826" spans="15:15" x14ac:dyDescent="0.25">
      <c r="O362826" s="4"/>
    </row>
    <row r="362827" spans="15:15" x14ac:dyDescent="0.25">
      <c r="O362827" s="4"/>
    </row>
    <row r="362828" spans="15:15" x14ac:dyDescent="0.25">
      <c r="O362828" s="4"/>
    </row>
    <row r="362829" spans="15:15" x14ac:dyDescent="0.25">
      <c r="O362829" s="4"/>
    </row>
    <row r="362830" spans="15:15" x14ac:dyDescent="0.25">
      <c r="O362830" s="4"/>
    </row>
    <row r="362831" spans="15:15" x14ac:dyDescent="0.25">
      <c r="O362831" s="4"/>
    </row>
    <row r="362832" spans="15:15" x14ac:dyDescent="0.25">
      <c r="O362832" s="4"/>
    </row>
    <row r="362833" spans="15:15" x14ac:dyDescent="0.25">
      <c r="O362833" s="4"/>
    </row>
    <row r="362834" spans="15:15" x14ac:dyDescent="0.25">
      <c r="O362834" s="4"/>
    </row>
    <row r="362835" spans="15:15" x14ac:dyDescent="0.25">
      <c r="O362835" s="4"/>
    </row>
    <row r="362836" spans="15:15" x14ac:dyDescent="0.25">
      <c r="O362836" s="4"/>
    </row>
    <row r="362837" spans="15:15" x14ac:dyDescent="0.25">
      <c r="O362837" s="4"/>
    </row>
    <row r="362838" spans="15:15" x14ac:dyDescent="0.25">
      <c r="O362838" s="4"/>
    </row>
    <row r="362839" spans="15:15" x14ac:dyDescent="0.25">
      <c r="O362839" s="4"/>
    </row>
    <row r="362840" spans="15:15" x14ac:dyDescent="0.25">
      <c r="O362840" s="4"/>
    </row>
    <row r="362841" spans="15:15" x14ac:dyDescent="0.25">
      <c r="O362841" s="4"/>
    </row>
    <row r="362842" spans="15:15" x14ac:dyDescent="0.25">
      <c r="O362842" s="4"/>
    </row>
    <row r="362843" spans="15:15" x14ac:dyDescent="0.25">
      <c r="O362843" s="4"/>
    </row>
    <row r="362844" spans="15:15" x14ac:dyDescent="0.25">
      <c r="O362844" s="4"/>
    </row>
    <row r="362845" spans="15:15" x14ac:dyDescent="0.25">
      <c r="O362845" s="4"/>
    </row>
    <row r="362846" spans="15:15" x14ac:dyDescent="0.25">
      <c r="O362846" s="4"/>
    </row>
    <row r="362847" spans="15:15" x14ac:dyDescent="0.25">
      <c r="O362847" s="4"/>
    </row>
    <row r="362848" spans="15:15" x14ac:dyDescent="0.25">
      <c r="O362848" s="4"/>
    </row>
    <row r="362849" spans="15:15" x14ac:dyDescent="0.25">
      <c r="O362849" s="4"/>
    </row>
    <row r="362850" spans="15:15" x14ac:dyDescent="0.25">
      <c r="O362850" s="4"/>
    </row>
    <row r="362851" spans="15:15" x14ac:dyDescent="0.25">
      <c r="O362851" s="4"/>
    </row>
    <row r="362852" spans="15:15" x14ac:dyDescent="0.25">
      <c r="O362852" s="4"/>
    </row>
    <row r="362853" spans="15:15" x14ac:dyDescent="0.25">
      <c r="O362853" s="4"/>
    </row>
    <row r="362854" spans="15:15" x14ac:dyDescent="0.25">
      <c r="O362854" s="4"/>
    </row>
    <row r="362855" spans="15:15" x14ac:dyDescent="0.25">
      <c r="O362855" s="4"/>
    </row>
    <row r="362856" spans="15:15" x14ac:dyDescent="0.25">
      <c r="O362856" s="4"/>
    </row>
    <row r="362857" spans="15:15" x14ac:dyDescent="0.25">
      <c r="O362857" s="4"/>
    </row>
    <row r="362858" spans="15:15" x14ac:dyDescent="0.25">
      <c r="O362858" s="4"/>
    </row>
    <row r="362859" spans="15:15" x14ac:dyDescent="0.25">
      <c r="O362859" s="4"/>
    </row>
    <row r="362860" spans="15:15" x14ac:dyDescent="0.25">
      <c r="O362860" s="4"/>
    </row>
    <row r="362861" spans="15:15" x14ac:dyDescent="0.25">
      <c r="O362861" s="4"/>
    </row>
    <row r="362862" spans="15:15" x14ac:dyDescent="0.25">
      <c r="O362862" s="4"/>
    </row>
    <row r="362863" spans="15:15" x14ac:dyDescent="0.25">
      <c r="O362863" s="4"/>
    </row>
    <row r="362864" spans="15:15" x14ac:dyDescent="0.25">
      <c r="O362864" s="4"/>
    </row>
    <row r="362865" spans="15:15" x14ac:dyDescent="0.25">
      <c r="O362865" s="4"/>
    </row>
    <row r="362866" spans="15:15" x14ac:dyDescent="0.25">
      <c r="O362866" s="4"/>
    </row>
    <row r="362867" spans="15:15" x14ac:dyDescent="0.25">
      <c r="O362867" s="4"/>
    </row>
    <row r="362868" spans="15:15" x14ac:dyDescent="0.25">
      <c r="O362868" s="4"/>
    </row>
    <row r="362869" spans="15:15" x14ac:dyDescent="0.25">
      <c r="O362869" s="4"/>
    </row>
    <row r="362870" spans="15:15" x14ac:dyDescent="0.25">
      <c r="O362870" s="4"/>
    </row>
    <row r="362871" spans="15:15" x14ac:dyDescent="0.25">
      <c r="O362871" s="4"/>
    </row>
    <row r="362872" spans="15:15" x14ac:dyDescent="0.25">
      <c r="O362872" s="4"/>
    </row>
    <row r="362873" spans="15:15" x14ac:dyDescent="0.25">
      <c r="O362873" s="4"/>
    </row>
    <row r="362874" spans="15:15" x14ac:dyDescent="0.25">
      <c r="O362874" s="4"/>
    </row>
    <row r="362875" spans="15:15" x14ac:dyDescent="0.25">
      <c r="O362875" s="4"/>
    </row>
    <row r="362876" spans="15:15" x14ac:dyDescent="0.25">
      <c r="O362876" s="4"/>
    </row>
    <row r="362877" spans="15:15" x14ac:dyDescent="0.25">
      <c r="O362877" s="4"/>
    </row>
    <row r="362878" spans="15:15" x14ac:dyDescent="0.25">
      <c r="O362878" s="4"/>
    </row>
    <row r="362879" spans="15:15" x14ac:dyDescent="0.25">
      <c r="O362879" s="4"/>
    </row>
    <row r="362880" spans="15:15" x14ac:dyDescent="0.25">
      <c r="O362880" s="4"/>
    </row>
    <row r="362881" spans="15:15" x14ac:dyDescent="0.25">
      <c r="O362881" s="4"/>
    </row>
    <row r="362882" spans="15:15" x14ac:dyDescent="0.25">
      <c r="O362882" s="4"/>
    </row>
    <row r="362883" spans="15:15" x14ac:dyDescent="0.25">
      <c r="O362883" s="4"/>
    </row>
    <row r="362884" spans="15:15" x14ac:dyDescent="0.25">
      <c r="O362884" s="4"/>
    </row>
    <row r="362885" spans="15:15" x14ac:dyDescent="0.25">
      <c r="O362885" s="4"/>
    </row>
    <row r="362886" spans="15:15" x14ac:dyDescent="0.25">
      <c r="O362886" s="4"/>
    </row>
    <row r="362887" spans="15:15" x14ac:dyDescent="0.25">
      <c r="O362887" s="4"/>
    </row>
    <row r="362888" spans="15:15" x14ac:dyDescent="0.25">
      <c r="O362888" s="4"/>
    </row>
    <row r="362889" spans="15:15" x14ac:dyDescent="0.25">
      <c r="O362889" s="4"/>
    </row>
    <row r="362890" spans="15:15" x14ac:dyDescent="0.25">
      <c r="O362890" s="4"/>
    </row>
    <row r="362891" spans="15:15" x14ac:dyDescent="0.25">
      <c r="O362891" s="4"/>
    </row>
    <row r="362892" spans="15:15" x14ac:dyDescent="0.25">
      <c r="O362892" s="4"/>
    </row>
    <row r="362893" spans="15:15" x14ac:dyDescent="0.25">
      <c r="O362893" s="4"/>
    </row>
    <row r="362894" spans="15:15" x14ac:dyDescent="0.25">
      <c r="O362894" s="4"/>
    </row>
    <row r="362895" spans="15:15" x14ac:dyDescent="0.25">
      <c r="O362895" s="4"/>
    </row>
    <row r="362896" spans="15:15" x14ac:dyDescent="0.25">
      <c r="O362896" s="4"/>
    </row>
    <row r="362897" spans="15:15" x14ac:dyDescent="0.25">
      <c r="O362897" s="4"/>
    </row>
    <row r="362898" spans="15:15" x14ac:dyDescent="0.25">
      <c r="O362898" s="4"/>
    </row>
    <row r="362899" spans="15:15" x14ac:dyDescent="0.25">
      <c r="O362899" s="4"/>
    </row>
    <row r="362900" spans="15:15" x14ac:dyDescent="0.25">
      <c r="O362900" s="4"/>
    </row>
    <row r="362901" spans="15:15" x14ac:dyDescent="0.25">
      <c r="O362901" s="4"/>
    </row>
    <row r="362902" spans="15:15" x14ac:dyDescent="0.25">
      <c r="O362902" s="4"/>
    </row>
    <row r="362903" spans="15:15" x14ac:dyDescent="0.25">
      <c r="O362903" s="4"/>
    </row>
    <row r="362904" spans="15:15" x14ac:dyDescent="0.25">
      <c r="O362904" s="4"/>
    </row>
    <row r="362905" spans="15:15" x14ac:dyDescent="0.25">
      <c r="O362905" s="4"/>
    </row>
    <row r="362906" spans="15:15" x14ac:dyDescent="0.25">
      <c r="O362906" s="4"/>
    </row>
    <row r="362907" spans="15:15" x14ac:dyDescent="0.25">
      <c r="O362907" s="4"/>
    </row>
    <row r="362908" spans="15:15" x14ac:dyDescent="0.25">
      <c r="O362908" s="4"/>
    </row>
    <row r="362909" spans="15:15" x14ac:dyDescent="0.25">
      <c r="O362909" s="4"/>
    </row>
    <row r="362910" spans="15:15" x14ac:dyDescent="0.25">
      <c r="O362910" s="4"/>
    </row>
    <row r="362911" spans="15:15" x14ac:dyDescent="0.25">
      <c r="O362911" s="4"/>
    </row>
    <row r="362912" spans="15:15" x14ac:dyDescent="0.25">
      <c r="O362912" s="4"/>
    </row>
    <row r="362913" spans="15:15" x14ac:dyDescent="0.25">
      <c r="O362913" s="4"/>
    </row>
    <row r="362914" spans="15:15" x14ac:dyDescent="0.25">
      <c r="O362914" s="4"/>
    </row>
    <row r="362915" spans="15:15" x14ac:dyDescent="0.25">
      <c r="O362915" s="4"/>
    </row>
    <row r="362916" spans="15:15" x14ac:dyDescent="0.25">
      <c r="O362916" s="4"/>
    </row>
    <row r="362917" spans="15:15" x14ac:dyDescent="0.25">
      <c r="O362917" s="4"/>
    </row>
    <row r="362918" spans="15:15" x14ac:dyDescent="0.25">
      <c r="O362918" s="4"/>
    </row>
    <row r="362919" spans="15:15" x14ac:dyDescent="0.25">
      <c r="O362919" s="4"/>
    </row>
    <row r="362920" spans="15:15" x14ac:dyDescent="0.25">
      <c r="O362920" s="4"/>
    </row>
    <row r="362921" spans="15:15" x14ac:dyDescent="0.25">
      <c r="O362921" s="4"/>
    </row>
    <row r="362922" spans="15:15" x14ac:dyDescent="0.25">
      <c r="O362922" s="4"/>
    </row>
    <row r="362923" spans="15:15" x14ac:dyDescent="0.25">
      <c r="O362923" s="4"/>
    </row>
    <row r="362924" spans="15:15" x14ac:dyDescent="0.25">
      <c r="O362924" s="4"/>
    </row>
    <row r="362925" spans="15:15" x14ac:dyDescent="0.25">
      <c r="O362925" s="4"/>
    </row>
    <row r="362926" spans="15:15" x14ac:dyDescent="0.25">
      <c r="O362926" s="4"/>
    </row>
    <row r="362927" spans="15:15" x14ac:dyDescent="0.25">
      <c r="O362927" s="4"/>
    </row>
    <row r="362928" spans="15:15" x14ac:dyDescent="0.25">
      <c r="O362928" s="4"/>
    </row>
    <row r="362929" spans="15:15" x14ac:dyDescent="0.25">
      <c r="O362929" s="4"/>
    </row>
    <row r="362930" spans="15:15" x14ac:dyDescent="0.25">
      <c r="O362930" s="4"/>
    </row>
    <row r="362931" spans="15:15" x14ac:dyDescent="0.25">
      <c r="O362931" s="4"/>
    </row>
    <row r="362932" spans="15:15" x14ac:dyDescent="0.25">
      <c r="O362932" s="4"/>
    </row>
    <row r="362933" spans="15:15" x14ac:dyDescent="0.25">
      <c r="O362933" s="4"/>
    </row>
    <row r="362934" spans="15:15" x14ac:dyDescent="0.25">
      <c r="O362934" s="4"/>
    </row>
    <row r="362935" spans="15:15" x14ac:dyDescent="0.25">
      <c r="O362935" s="4"/>
    </row>
    <row r="362936" spans="15:15" x14ac:dyDescent="0.25">
      <c r="O362936" s="4"/>
    </row>
    <row r="362937" spans="15:15" x14ac:dyDescent="0.25">
      <c r="O362937" s="4"/>
    </row>
    <row r="362938" spans="15:15" x14ac:dyDescent="0.25">
      <c r="O362938" s="4"/>
    </row>
    <row r="362939" spans="15:15" x14ac:dyDescent="0.25">
      <c r="O362939" s="4"/>
    </row>
    <row r="362940" spans="15:15" x14ac:dyDescent="0.25">
      <c r="O362940" s="4"/>
    </row>
    <row r="362941" spans="15:15" x14ac:dyDescent="0.25">
      <c r="O362941" s="4"/>
    </row>
    <row r="362942" spans="15:15" x14ac:dyDescent="0.25">
      <c r="O362942" s="4"/>
    </row>
    <row r="362943" spans="15:15" x14ac:dyDescent="0.25">
      <c r="O362943" s="4"/>
    </row>
    <row r="362944" spans="15:15" x14ac:dyDescent="0.25">
      <c r="O362944" s="4"/>
    </row>
    <row r="362945" spans="15:15" x14ac:dyDescent="0.25">
      <c r="O362945" s="4"/>
    </row>
    <row r="362946" spans="15:15" x14ac:dyDescent="0.25">
      <c r="O362946" s="4"/>
    </row>
    <row r="362947" spans="15:15" x14ac:dyDescent="0.25">
      <c r="O362947" s="4"/>
    </row>
    <row r="362948" spans="15:15" x14ac:dyDescent="0.25">
      <c r="O362948" s="4"/>
    </row>
    <row r="362949" spans="15:15" x14ac:dyDescent="0.25">
      <c r="O362949" s="4"/>
    </row>
    <row r="362950" spans="15:15" x14ac:dyDescent="0.25">
      <c r="O362950" s="4"/>
    </row>
    <row r="362951" spans="15:15" x14ac:dyDescent="0.25">
      <c r="O362951" s="4"/>
    </row>
    <row r="362952" spans="15:15" x14ac:dyDescent="0.25">
      <c r="O362952" s="4"/>
    </row>
    <row r="362953" spans="15:15" x14ac:dyDescent="0.25">
      <c r="O362953" s="4"/>
    </row>
    <row r="362954" spans="15:15" x14ac:dyDescent="0.25">
      <c r="O362954" s="4"/>
    </row>
    <row r="362955" spans="15:15" x14ac:dyDescent="0.25">
      <c r="O362955" s="4"/>
    </row>
    <row r="362956" spans="15:15" x14ac:dyDescent="0.25">
      <c r="O362956" s="4"/>
    </row>
    <row r="362957" spans="15:15" x14ac:dyDescent="0.25">
      <c r="O362957" s="4"/>
    </row>
    <row r="362958" spans="15:15" x14ac:dyDescent="0.25">
      <c r="O362958" s="4"/>
    </row>
    <row r="362959" spans="15:15" x14ac:dyDescent="0.25">
      <c r="O362959" s="4"/>
    </row>
    <row r="362960" spans="15:15" x14ac:dyDescent="0.25">
      <c r="O362960" s="4"/>
    </row>
    <row r="362961" spans="15:15" x14ac:dyDescent="0.25">
      <c r="O362961" s="4"/>
    </row>
    <row r="362962" spans="15:15" x14ac:dyDescent="0.25">
      <c r="O362962" s="4"/>
    </row>
    <row r="362963" spans="15:15" x14ac:dyDescent="0.25">
      <c r="O362963" s="4"/>
    </row>
    <row r="362964" spans="15:15" x14ac:dyDescent="0.25">
      <c r="O362964" s="4"/>
    </row>
    <row r="362965" spans="15:15" x14ac:dyDescent="0.25">
      <c r="O362965" s="4"/>
    </row>
    <row r="362966" spans="15:15" x14ac:dyDescent="0.25">
      <c r="O362966" s="4"/>
    </row>
    <row r="362967" spans="15:15" x14ac:dyDescent="0.25">
      <c r="O362967" s="4"/>
    </row>
    <row r="362968" spans="15:15" x14ac:dyDescent="0.25">
      <c r="O362968" s="4"/>
    </row>
    <row r="362969" spans="15:15" x14ac:dyDescent="0.25">
      <c r="O362969" s="4"/>
    </row>
    <row r="362970" spans="15:15" x14ac:dyDescent="0.25">
      <c r="O362970" s="4"/>
    </row>
    <row r="362971" spans="15:15" x14ac:dyDescent="0.25">
      <c r="O362971" s="4"/>
    </row>
    <row r="362972" spans="15:15" x14ac:dyDescent="0.25">
      <c r="O362972" s="4"/>
    </row>
    <row r="362973" spans="15:15" x14ac:dyDescent="0.25">
      <c r="O362973" s="4"/>
    </row>
    <row r="362974" spans="15:15" x14ac:dyDescent="0.25">
      <c r="O362974" s="4"/>
    </row>
    <row r="362975" spans="15:15" x14ac:dyDescent="0.25">
      <c r="O362975" s="4"/>
    </row>
    <row r="362976" spans="15:15" x14ac:dyDescent="0.25">
      <c r="O362976" s="4"/>
    </row>
    <row r="362977" spans="15:15" x14ac:dyDescent="0.25">
      <c r="O362977" s="4"/>
    </row>
    <row r="362978" spans="15:15" x14ac:dyDescent="0.25">
      <c r="O362978" s="4"/>
    </row>
    <row r="362979" spans="15:15" x14ac:dyDescent="0.25">
      <c r="O362979" s="4"/>
    </row>
    <row r="362980" spans="15:15" x14ac:dyDescent="0.25">
      <c r="O362980" s="4"/>
    </row>
    <row r="362981" spans="15:15" x14ac:dyDescent="0.25">
      <c r="O362981" s="4"/>
    </row>
    <row r="362982" spans="15:15" x14ac:dyDescent="0.25">
      <c r="O362982" s="4"/>
    </row>
    <row r="362983" spans="15:15" x14ac:dyDescent="0.25">
      <c r="O362983" s="4"/>
    </row>
    <row r="362984" spans="15:15" x14ac:dyDescent="0.25">
      <c r="O362984" s="4"/>
    </row>
    <row r="362985" spans="15:15" x14ac:dyDescent="0.25">
      <c r="O362985" s="4"/>
    </row>
    <row r="362986" spans="15:15" x14ac:dyDescent="0.25">
      <c r="O362986" s="4"/>
    </row>
    <row r="362987" spans="15:15" x14ac:dyDescent="0.25">
      <c r="O362987" s="4"/>
    </row>
    <row r="362988" spans="15:15" x14ac:dyDescent="0.25">
      <c r="O362988" s="4"/>
    </row>
    <row r="362989" spans="15:15" x14ac:dyDescent="0.25">
      <c r="O362989" s="4"/>
    </row>
    <row r="362990" spans="15:15" x14ac:dyDescent="0.25">
      <c r="O362990" s="4"/>
    </row>
    <row r="362991" spans="15:15" x14ac:dyDescent="0.25">
      <c r="O362991" s="4"/>
    </row>
    <row r="362992" spans="15:15" x14ac:dyDescent="0.25">
      <c r="O362992" s="4"/>
    </row>
    <row r="362993" spans="15:15" x14ac:dyDescent="0.25">
      <c r="O362993" s="4"/>
    </row>
    <row r="362994" spans="15:15" x14ac:dyDescent="0.25">
      <c r="O362994" s="4"/>
    </row>
    <row r="362995" spans="15:15" x14ac:dyDescent="0.25">
      <c r="O362995" s="4"/>
    </row>
    <row r="362996" spans="15:15" x14ac:dyDescent="0.25">
      <c r="O362996" s="4"/>
    </row>
    <row r="362997" spans="15:15" x14ac:dyDescent="0.25">
      <c r="O362997" s="4"/>
    </row>
    <row r="362998" spans="15:15" x14ac:dyDescent="0.25">
      <c r="O362998" s="4"/>
    </row>
    <row r="362999" spans="15:15" x14ac:dyDescent="0.25">
      <c r="O362999" s="4"/>
    </row>
    <row r="363000" spans="15:15" x14ac:dyDescent="0.25">
      <c r="O363000" s="4"/>
    </row>
    <row r="363001" spans="15:15" x14ac:dyDescent="0.25">
      <c r="O363001" s="4"/>
    </row>
    <row r="363002" spans="15:15" x14ac:dyDescent="0.25">
      <c r="O363002" s="4"/>
    </row>
    <row r="363003" spans="15:15" x14ac:dyDescent="0.25">
      <c r="O363003" s="4"/>
    </row>
    <row r="363004" spans="15:15" x14ac:dyDescent="0.25">
      <c r="O363004" s="4"/>
    </row>
    <row r="363005" spans="15:15" x14ac:dyDescent="0.25">
      <c r="O363005" s="4"/>
    </row>
    <row r="363006" spans="15:15" x14ac:dyDescent="0.25">
      <c r="O363006" s="4"/>
    </row>
    <row r="363007" spans="15:15" x14ac:dyDescent="0.25">
      <c r="O363007" s="4"/>
    </row>
    <row r="363008" spans="15:15" x14ac:dyDescent="0.25">
      <c r="O363008" s="4"/>
    </row>
    <row r="363009" spans="15:15" x14ac:dyDescent="0.25">
      <c r="O363009" s="4"/>
    </row>
    <row r="363010" spans="15:15" x14ac:dyDescent="0.25">
      <c r="O363010" s="4"/>
    </row>
    <row r="363011" spans="15:15" x14ac:dyDescent="0.25">
      <c r="O363011" s="4"/>
    </row>
    <row r="363012" spans="15:15" x14ac:dyDescent="0.25">
      <c r="O363012" s="4"/>
    </row>
    <row r="363013" spans="15:15" x14ac:dyDescent="0.25">
      <c r="O363013" s="4"/>
    </row>
    <row r="363014" spans="15:15" x14ac:dyDescent="0.25">
      <c r="O363014" s="4"/>
    </row>
    <row r="363015" spans="15:15" x14ac:dyDescent="0.25">
      <c r="O363015" s="4"/>
    </row>
    <row r="363016" spans="15:15" x14ac:dyDescent="0.25">
      <c r="O363016" s="4"/>
    </row>
    <row r="363017" spans="15:15" x14ac:dyDescent="0.25">
      <c r="O363017" s="4"/>
    </row>
    <row r="363018" spans="15:15" x14ac:dyDescent="0.25">
      <c r="O363018" s="4"/>
    </row>
    <row r="363019" spans="15:15" x14ac:dyDescent="0.25">
      <c r="O363019" s="4"/>
    </row>
    <row r="363020" spans="15:15" x14ac:dyDescent="0.25">
      <c r="O363020" s="4"/>
    </row>
    <row r="363021" spans="15:15" x14ac:dyDescent="0.25">
      <c r="O363021" s="4"/>
    </row>
    <row r="363022" spans="15:15" x14ac:dyDescent="0.25">
      <c r="O363022" s="4"/>
    </row>
    <row r="363023" spans="15:15" x14ac:dyDescent="0.25">
      <c r="O363023" s="4"/>
    </row>
    <row r="363024" spans="15:15" x14ac:dyDescent="0.25">
      <c r="O363024" s="4"/>
    </row>
    <row r="363025" spans="15:15" x14ac:dyDescent="0.25">
      <c r="O363025" s="4"/>
    </row>
    <row r="363026" spans="15:15" x14ac:dyDescent="0.25">
      <c r="O363026" s="4"/>
    </row>
    <row r="363027" spans="15:15" x14ac:dyDescent="0.25">
      <c r="O363027" s="4"/>
    </row>
    <row r="363028" spans="15:15" x14ac:dyDescent="0.25">
      <c r="O363028" s="4"/>
    </row>
    <row r="363029" spans="15:15" x14ac:dyDescent="0.25">
      <c r="O363029" s="4"/>
    </row>
    <row r="363030" spans="15:15" x14ac:dyDescent="0.25">
      <c r="O363030" s="4"/>
    </row>
    <row r="363031" spans="15:15" x14ac:dyDescent="0.25">
      <c r="O363031" s="4"/>
    </row>
    <row r="363032" spans="15:15" x14ac:dyDescent="0.25">
      <c r="O363032" s="4"/>
    </row>
    <row r="363033" spans="15:15" x14ac:dyDescent="0.25">
      <c r="O363033" s="4"/>
    </row>
    <row r="363034" spans="15:15" x14ac:dyDescent="0.25">
      <c r="O363034" s="4"/>
    </row>
    <row r="363035" spans="15:15" x14ac:dyDescent="0.25">
      <c r="O363035" s="4"/>
    </row>
    <row r="363036" spans="15:15" x14ac:dyDescent="0.25">
      <c r="O363036" s="4"/>
    </row>
    <row r="363037" spans="15:15" x14ac:dyDescent="0.25">
      <c r="O363037" s="4"/>
    </row>
    <row r="363038" spans="15:15" x14ac:dyDescent="0.25">
      <c r="O363038" s="4"/>
    </row>
    <row r="363039" spans="15:15" x14ac:dyDescent="0.25">
      <c r="O363039" s="4"/>
    </row>
    <row r="363040" spans="15:15" x14ac:dyDescent="0.25">
      <c r="O363040" s="4"/>
    </row>
    <row r="363041" spans="15:15" x14ac:dyDescent="0.25">
      <c r="O363041" s="4"/>
    </row>
    <row r="363042" spans="15:15" x14ac:dyDescent="0.25">
      <c r="O363042" s="4"/>
    </row>
    <row r="363043" spans="15:15" x14ac:dyDescent="0.25">
      <c r="O363043" s="4"/>
    </row>
    <row r="363044" spans="15:15" x14ac:dyDescent="0.25">
      <c r="O363044" s="4"/>
    </row>
    <row r="363045" spans="15:15" x14ac:dyDescent="0.25">
      <c r="O363045" s="4"/>
    </row>
    <row r="363046" spans="15:15" x14ac:dyDescent="0.25">
      <c r="O363046" s="4"/>
    </row>
    <row r="363047" spans="15:15" x14ac:dyDescent="0.25">
      <c r="O363047" s="4"/>
    </row>
    <row r="363048" spans="15:15" x14ac:dyDescent="0.25">
      <c r="O363048" s="4"/>
    </row>
    <row r="363049" spans="15:15" x14ac:dyDescent="0.25">
      <c r="O363049" s="4"/>
    </row>
    <row r="363050" spans="15:15" x14ac:dyDescent="0.25">
      <c r="O363050" s="4"/>
    </row>
    <row r="363051" spans="15:15" x14ac:dyDescent="0.25">
      <c r="O363051" s="4"/>
    </row>
    <row r="363052" spans="15:15" x14ac:dyDescent="0.25">
      <c r="O363052" s="4"/>
    </row>
    <row r="363053" spans="15:15" x14ac:dyDescent="0.25">
      <c r="O363053" s="4"/>
    </row>
    <row r="363054" spans="15:15" x14ac:dyDescent="0.25">
      <c r="O363054" s="4"/>
    </row>
    <row r="363055" spans="15:15" x14ac:dyDescent="0.25">
      <c r="O363055" s="4"/>
    </row>
    <row r="363056" spans="15:15" x14ac:dyDescent="0.25">
      <c r="O363056" s="4"/>
    </row>
    <row r="363057" spans="15:15" x14ac:dyDescent="0.25">
      <c r="O363057" s="4"/>
    </row>
    <row r="363058" spans="15:15" x14ac:dyDescent="0.25">
      <c r="O363058" s="4"/>
    </row>
    <row r="363059" spans="15:15" x14ac:dyDescent="0.25">
      <c r="O363059" s="4"/>
    </row>
    <row r="363060" spans="15:15" x14ac:dyDescent="0.25">
      <c r="O363060" s="4"/>
    </row>
    <row r="363061" spans="15:15" x14ac:dyDescent="0.25">
      <c r="O363061" s="4"/>
    </row>
    <row r="363062" spans="15:15" x14ac:dyDescent="0.25">
      <c r="O363062" s="4"/>
    </row>
    <row r="363063" spans="15:15" x14ac:dyDescent="0.25">
      <c r="O363063" s="4"/>
    </row>
    <row r="363064" spans="15:15" x14ac:dyDescent="0.25">
      <c r="O363064" s="4"/>
    </row>
    <row r="363065" spans="15:15" x14ac:dyDescent="0.25">
      <c r="O363065" s="4"/>
    </row>
    <row r="363066" spans="15:15" x14ac:dyDescent="0.25">
      <c r="O363066" s="4"/>
    </row>
    <row r="363067" spans="15:15" x14ac:dyDescent="0.25">
      <c r="O363067" s="4"/>
    </row>
    <row r="363068" spans="15:15" x14ac:dyDescent="0.25">
      <c r="O363068" s="4"/>
    </row>
    <row r="363069" spans="15:15" x14ac:dyDescent="0.25">
      <c r="O363069" s="4"/>
    </row>
    <row r="363070" spans="15:15" x14ac:dyDescent="0.25">
      <c r="O363070" s="4"/>
    </row>
    <row r="363071" spans="15:15" x14ac:dyDescent="0.25">
      <c r="O363071" s="4"/>
    </row>
    <row r="363072" spans="15:15" x14ac:dyDescent="0.25">
      <c r="O363072" s="4"/>
    </row>
    <row r="363073" spans="15:15" x14ac:dyDescent="0.25">
      <c r="O363073" s="4"/>
    </row>
    <row r="363074" spans="15:15" x14ac:dyDescent="0.25">
      <c r="O363074" s="4"/>
    </row>
    <row r="363075" spans="15:15" x14ac:dyDescent="0.25">
      <c r="O363075" s="4"/>
    </row>
    <row r="363076" spans="15:15" x14ac:dyDescent="0.25">
      <c r="O363076" s="4"/>
    </row>
    <row r="363077" spans="15:15" x14ac:dyDescent="0.25">
      <c r="O363077" s="4"/>
    </row>
    <row r="363078" spans="15:15" x14ac:dyDescent="0.25">
      <c r="O363078" s="4"/>
    </row>
    <row r="363079" spans="15:15" x14ac:dyDescent="0.25">
      <c r="O363079" s="4"/>
    </row>
    <row r="363080" spans="15:15" x14ac:dyDescent="0.25">
      <c r="O363080" s="4"/>
    </row>
    <row r="363081" spans="15:15" x14ac:dyDescent="0.25">
      <c r="O363081" s="4"/>
    </row>
    <row r="363082" spans="15:15" x14ac:dyDescent="0.25">
      <c r="O363082" s="4"/>
    </row>
    <row r="363083" spans="15:15" x14ac:dyDescent="0.25">
      <c r="O363083" s="4"/>
    </row>
    <row r="363084" spans="15:15" x14ac:dyDescent="0.25">
      <c r="O363084" s="4"/>
    </row>
    <row r="363085" spans="15:15" x14ac:dyDescent="0.25">
      <c r="O363085" s="4"/>
    </row>
    <row r="363086" spans="15:15" x14ac:dyDescent="0.25">
      <c r="O363086" s="4"/>
    </row>
    <row r="363087" spans="15:15" x14ac:dyDescent="0.25">
      <c r="O363087" s="4"/>
    </row>
    <row r="363088" spans="15:15" x14ac:dyDescent="0.25">
      <c r="O363088" s="4"/>
    </row>
    <row r="363089" spans="15:15" x14ac:dyDescent="0.25">
      <c r="O363089" s="4"/>
    </row>
    <row r="363090" spans="15:15" x14ac:dyDescent="0.25">
      <c r="O363090" s="4"/>
    </row>
    <row r="363091" spans="15:15" x14ac:dyDescent="0.25">
      <c r="O363091" s="4"/>
    </row>
    <row r="363092" spans="15:15" x14ac:dyDescent="0.25">
      <c r="O363092" s="4"/>
    </row>
    <row r="363093" spans="15:15" x14ac:dyDescent="0.25">
      <c r="O363093" s="4"/>
    </row>
    <row r="363094" spans="15:15" x14ac:dyDescent="0.25">
      <c r="O363094" s="4"/>
    </row>
    <row r="363095" spans="15:15" x14ac:dyDescent="0.25">
      <c r="O363095" s="4"/>
    </row>
    <row r="363096" spans="15:15" x14ac:dyDescent="0.25">
      <c r="O363096" s="4"/>
    </row>
    <row r="363097" spans="15:15" x14ac:dyDescent="0.25">
      <c r="O363097" s="4"/>
    </row>
    <row r="363098" spans="15:15" x14ac:dyDescent="0.25">
      <c r="O363098" s="4"/>
    </row>
    <row r="363099" spans="15:15" x14ac:dyDescent="0.25">
      <c r="O363099" s="4"/>
    </row>
    <row r="363100" spans="15:15" x14ac:dyDescent="0.25">
      <c r="O363100" s="4"/>
    </row>
    <row r="363101" spans="15:15" x14ac:dyDescent="0.25">
      <c r="O363101" s="4"/>
    </row>
    <row r="363102" spans="15:15" x14ac:dyDescent="0.25">
      <c r="O363102" s="4"/>
    </row>
    <row r="363103" spans="15:15" x14ac:dyDescent="0.25">
      <c r="O363103" s="4"/>
    </row>
    <row r="363104" spans="15:15" x14ac:dyDescent="0.25">
      <c r="O363104" s="4"/>
    </row>
    <row r="363105" spans="15:15" x14ac:dyDescent="0.25">
      <c r="O363105" s="4"/>
    </row>
    <row r="363106" spans="15:15" x14ac:dyDescent="0.25">
      <c r="O363106" s="4"/>
    </row>
    <row r="363107" spans="15:15" x14ac:dyDescent="0.25">
      <c r="O363107" s="4"/>
    </row>
    <row r="363108" spans="15:15" x14ac:dyDescent="0.25">
      <c r="O363108" s="4"/>
    </row>
    <row r="363109" spans="15:15" x14ac:dyDescent="0.25">
      <c r="O363109" s="4"/>
    </row>
    <row r="363110" spans="15:15" x14ac:dyDescent="0.25">
      <c r="O363110" s="4"/>
    </row>
    <row r="363111" spans="15:15" x14ac:dyDescent="0.25">
      <c r="O363111" s="4"/>
    </row>
    <row r="363112" spans="15:15" x14ac:dyDescent="0.25">
      <c r="O363112" s="4"/>
    </row>
    <row r="363113" spans="15:15" x14ac:dyDescent="0.25">
      <c r="O363113" s="4"/>
    </row>
    <row r="363114" spans="15:15" x14ac:dyDescent="0.25">
      <c r="O363114" s="4"/>
    </row>
    <row r="363115" spans="15:15" x14ac:dyDescent="0.25">
      <c r="O363115" s="4"/>
    </row>
    <row r="363116" spans="15:15" x14ac:dyDescent="0.25">
      <c r="O363116" s="4"/>
    </row>
    <row r="363117" spans="15:15" x14ac:dyDescent="0.25">
      <c r="O363117" s="4"/>
    </row>
    <row r="363118" spans="15:15" x14ac:dyDescent="0.25">
      <c r="O363118" s="4"/>
    </row>
    <row r="363119" spans="15:15" x14ac:dyDescent="0.25">
      <c r="O363119" s="4"/>
    </row>
    <row r="363120" spans="15:15" x14ac:dyDescent="0.25">
      <c r="O363120" s="4"/>
    </row>
    <row r="363121" spans="15:15" x14ac:dyDescent="0.25">
      <c r="O363121" s="4"/>
    </row>
    <row r="363122" spans="15:15" x14ac:dyDescent="0.25">
      <c r="O363122" s="4"/>
    </row>
    <row r="363123" spans="15:15" x14ac:dyDescent="0.25">
      <c r="O363123" s="4"/>
    </row>
    <row r="363124" spans="15:15" x14ac:dyDescent="0.25">
      <c r="O363124" s="4"/>
    </row>
    <row r="363125" spans="15:15" x14ac:dyDescent="0.25">
      <c r="O363125" s="4"/>
    </row>
    <row r="363126" spans="15:15" x14ac:dyDescent="0.25">
      <c r="O363126" s="4"/>
    </row>
    <row r="363127" spans="15:15" x14ac:dyDescent="0.25">
      <c r="O363127" s="4"/>
    </row>
    <row r="363128" spans="15:15" x14ac:dyDescent="0.25">
      <c r="O363128" s="4"/>
    </row>
    <row r="363129" spans="15:15" x14ac:dyDescent="0.25">
      <c r="O363129" s="4"/>
    </row>
    <row r="363130" spans="15:15" x14ac:dyDescent="0.25">
      <c r="O363130" s="4"/>
    </row>
    <row r="363131" spans="15:15" x14ac:dyDescent="0.25">
      <c r="O363131" s="4"/>
    </row>
    <row r="363132" spans="15:15" x14ac:dyDescent="0.25">
      <c r="O363132" s="4"/>
    </row>
    <row r="363133" spans="15:15" x14ac:dyDescent="0.25">
      <c r="O363133" s="4"/>
    </row>
    <row r="363134" spans="15:15" x14ac:dyDescent="0.25">
      <c r="O363134" s="4"/>
    </row>
    <row r="363135" spans="15:15" x14ac:dyDescent="0.25">
      <c r="O363135" s="4"/>
    </row>
    <row r="363136" spans="15:15" x14ac:dyDescent="0.25">
      <c r="O363136" s="4"/>
    </row>
    <row r="363137" spans="15:15" x14ac:dyDescent="0.25">
      <c r="O363137" s="4"/>
    </row>
    <row r="363138" spans="15:15" x14ac:dyDescent="0.25">
      <c r="O363138" s="4"/>
    </row>
    <row r="363139" spans="15:15" x14ac:dyDescent="0.25">
      <c r="O363139" s="4"/>
    </row>
    <row r="363140" spans="15:15" x14ac:dyDescent="0.25">
      <c r="O363140" s="4"/>
    </row>
    <row r="363141" spans="15:15" x14ac:dyDescent="0.25">
      <c r="O363141" s="4"/>
    </row>
    <row r="363142" spans="15:15" x14ac:dyDescent="0.25">
      <c r="O363142" s="4"/>
    </row>
    <row r="363143" spans="15:15" x14ac:dyDescent="0.25">
      <c r="O363143" s="4"/>
    </row>
    <row r="363144" spans="15:15" x14ac:dyDescent="0.25">
      <c r="O363144" s="4"/>
    </row>
    <row r="363145" spans="15:15" x14ac:dyDescent="0.25">
      <c r="O363145" s="4"/>
    </row>
    <row r="363146" spans="15:15" x14ac:dyDescent="0.25">
      <c r="O363146" s="4"/>
    </row>
    <row r="363147" spans="15:15" x14ac:dyDescent="0.25">
      <c r="O363147" s="4"/>
    </row>
    <row r="363148" spans="15:15" x14ac:dyDescent="0.25">
      <c r="O363148" s="4"/>
    </row>
    <row r="363149" spans="15:15" x14ac:dyDescent="0.25">
      <c r="O363149" s="4"/>
    </row>
    <row r="363150" spans="15:15" x14ac:dyDescent="0.25">
      <c r="O363150" s="4"/>
    </row>
    <row r="363151" spans="15:15" x14ac:dyDescent="0.25">
      <c r="O363151" s="4"/>
    </row>
    <row r="363152" spans="15:15" x14ac:dyDescent="0.25">
      <c r="O363152" s="4"/>
    </row>
    <row r="363153" spans="15:15" x14ac:dyDescent="0.25">
      <c r="O363153" s="4"/>
    </row>
    <row r="363154" spans="15:15" x14ac:dyDescent="0.25">
      <c r="O363154" s="4"/>
    </row>
    <row r="363155" spans="15:15" x14ac:dyDescent="0.25">
      <c r="O363155" s="4"/>
    </row>
    <row r="363156" spans="15:15" x14ac:dyDescent="0.25">
      <c r="O363156" s="4"/>
    </row>
    <row r="363157" spans="15:15" x14ac:dyDescent="0.25">
      <c r="O363157" s="4"/>
    </row>
    <row r="363158" spans="15:15" x14ac:dyDescent="0.25">
      <c r="O363158" s="4"/>
    </row>
    <row r="363159" spans="15:15" x14ac:dyDescent="0.25">
      <c r="O363159" s="4"/>
    </row>
    <row r="363160" spans="15:15" x14ac:dyDescent="0.25">
      <c r="O363160" s="4"/>
    </row>
    <row r="363161" spans="15:15" x14ac:dyDescent="0.25">
      <c r="O363161" s="4"/>
    </row>
    <row r="363162" spans="15:15" x14ac:dyDescent="0.25">
      <c r="O363162" s="4"/>
    </row>
    <row r="363163" spans="15:15" x14ac:dyDescent="0.25">
      <c r="O363163" s="4"/>
    </row>
    <row r="363164" spans="15:15" x14ac:dyDescent="0.25">
      <c r="O363164" s="4"/>
    </row>
    <row r="363165" spans="15:15" x14ac:dyDescent="0.25">
      <c r="O363165" s="4"/>
    </row>
    <row r="363166" spans="15:15" x14ac:dyDescent="0.25">
      <c r="O363166" s="4"/>
    </row>
    <row r="363167" spans="15:15" x14ac:dyDescent="0.25">
      <c r="O363167" s="4"/>
    </row>
    <row r="363168" spans="15:15" x14ac:dyDescent="0.25">
      <c r="O363168" s="4"/>
    </row>
    <row r="363169" spans="15:15" x14ac:dyDescent="0.25">
      <c r="O363169" s="4"/>
    </row>
    <row r="363170" spans="15:15" x14ac:dyDescent="0.25">
      <c r="O363170" s="4"/>
    </row>
    <row r="363171" spans="15:15" x14ac:dyDescent="0.25">
      <c r="O363171" s="4"/>
    </row>
    <row r="363172" spans="15:15" x14ac:dyDescent="0.25">
      <c r="O363172" s="4"/>
    </row>
    <row r="363173" spans="15:15" x14ac:dyDescent="0.25">
      <c r="O363173" s="4"/>
    </row>
    <row r="363174" spans="15:15" x14ac:dyDescent="0.25">
      <c r="O363174" s="4"/>
    </row>
    <row r="363175" spans="15:15" x14ac:dyDescent="0.25">
      <c r="O363175" s="4"/>
    </row>
    <row r="363176" spans="15:15" x14ac:dyDescent="0.25">
      <c r="O363176" s="4"/>
    </row>
    <row r="363177" spans="15:15" x14ac:dyDescent="0.25">
      <c r="O363177" s="4"/>
    </row>
    <row r="363178" spans="15:15" x14ac:dyDescent="0.25">
      <c r="O363178" s="4"/>
    </row>
    <row r="363179" spans="15:15" x14ac:dyDescent="0.25">
      <c r="O363179" s="4"/>
    </row>
    <row r="363180" spans="15:15" x14ac:dyDescent="0.25">
      <c r="O363180" s="4"/>
    </row>
    <row r="363181" spans="15:15" x14ac:dyDescent="0.25">
      <c r="O363181" s="4"/>
    </row>
    <row r="363182" spans="15:15" x14ac:dyDescent="0.25">
      <c r="O363182" s="4"/>
    </row>
    <row r="363183" spans="15:15" x14ac:dyDescent="0.25">
      <c r="O363183" s="4"/>
    </row>
    <row r="363184" spans="15:15" x14ac:dyDescent="0.25">
      <c r="O363184" s="4"/>
    </row>
    <row r="363185" spans="15:15" x14ac:dyDescent="0.25">
      <c r="O363185" s="4"/>
    </row>
    <row r="363186" spans="15:15" x14ac:dyDescent="0.25">
      <c r="O363186" s="4"/>
    </row>
    <row r="363187" spans="15:15" x14ac:dyDescent="0.25">
      <c r="O363187" s="4"/>
    </row>
    <row r="363188" spans="15:15" x14ac:dyDescent="0.25">
      <c r="O363188" s="4"/>
    </row>
    <row r="363189" spans="15:15" x14ac:dyDescent="0.25">
      <c r="O363189" s="4"/>
    </row>
    <row r="363190" spans="15:15" x14ac:dyDescent="0.25">
      <c r="O363190" s="4"/>
    </row>
    <row r="363191" spans="15:15" x14ac:dyDescent="0.25">
      <c r="O363191" s="4"/>
    </row>
    <row r="363192" spans="15:15" x14ac:dyDescent="0.25">
      <c r="O363192" s="4"/>
    </row>
    <row r="363193" spans="15:15" x14ac:dyDescent="0.25">
      <c r="O363193" s="4"/>
    </row>
    <row r="363194" spans="15:15" x14ac:dyDescent="0.25">
      <c r="O363194" s="4"/>
    </row>
    <row r="363195" spans="15:15" x14ac:dyDescent="0.25">
      <c r="O363195" s="4"/>
    </row>
    <row r="363196" spans="15:15" x14ac:dyDescent="0.25">
      <c r="O363196" s="4"/>
    </row>
    <row r="363197" spans="15:15" x14ac:dyDescent="0.25">
      <c r="O363197" s="4"/>
    </row>
    <row r="363198" spans="15:15" x14ac:dyDescent="0.25">
      <c r="O363198" s="4"/>
    </row>
    <row r="363199" spans="15:15" x14ac:dyDescent="0.25">
      <c r="O363199" s="4"/>
    </row>
    <row r="363200" spans="15:15" x14ac:dyDescent="0.25">
      <c r="O363200" s="4"/>
    </row>
    <row r="363201" spans="15:15" x14ac:dyDescent="0.25">
      <c r="O363201" s="4"/>
    </row>
    <row r="363202" spans="15:15" x14ac:dyDescent="0.25">
      <c r="O363202" s="4"/>
    </row>
    <row r="363203" spans="15:15" x14ac:dyDescent="0.25">
      <c r="O363203" s="4"/>
    </row>
    <row r="363204" spans="15:15" x14ac:dyDescent="0.25">
      <c r="O363204" s="4"/>
    </row>
    <row r="363205" spans="15:15" x14ac:dyDescent="0.25">
      <c r="O363205" s="4"/>
    </row>
    <row r="363206" spans="15:15" x14ac:dyDescent="0.25">
      <c r="O363206" s="4"/>
    </row>
    <row r="363207" spans="15:15" x14ac:dyDescent="0.25">
      <c r="O363207" s="4"/>
    </row>
    <row r="363208" spans="15:15" x14ac:dyDescent="0.25">
      <c r="O363208" s="4"/>
    </row>
    <row r="363209" spans="15:15" x14ac:dyDescent="0.25">
      <c r="O363209" s="4"/>
    </row>
    <row r="363210" spans="15:15" x14ac:dyDescent="0.25">
      <c r="O363210" s="4"/>
    </row>
    <row r="363211" spans="15:15" x14ac:dyDescent="0.25">
      <c r="O363211" s="4"/>
    </row>
    <row r="363212" spans="15:15" x14ac:dyDescent="0.25">
      <c r="O363212" s="4"/>
    </row>
    <row r="363213" spans="15:15" x14ac:dyDescent="0.25">
      <c r="O363213" s="4"/>
    </row>
    <row r="363214" spans="15:15" x14ac:dyDescent="0.25">
      <c r="O363214" s="4"/>
    </row>
    <row r="363215" spans="15:15" x14ac:dyDescent="0.25">
      <c r="O363215" s="4"/>
    </row>
    <row r="363216" spans="15:15" x14ac:dyDescent="0.25">
      <c r="O363216" s="4"/>
    </row>
    <row r="363217" spans="15:15" x14ac:dyDescent="0.25">
      <c r="O363217" s="4"/>
    </row>
    <row r="363218" spans="15:15" x14ac:dyDescent="0.25">
      <c r="O363218" s="4"/>
    </row>
    <row r="363219" spans="15:15" x14ac:dyDescent="0.25">
      <c r="O363219" s="4"/>
    </row>
    <row r="363220" spans="15:15" x14ac:dyDescent="0.25">
      <c r="O363220" s="4"/>
    </row>
    <row r="363221" spans="15:15" x14ac:dyDescent="0.25">
      <c r="O363221" s="4"/>
    </row>
    <row r="363222" spans="15:15" x14ac:dyDescent="0.25">
      <c r="O363222" s="4"/>
    </row>
    <row r="363223" spans="15:15" x14ac:dyDescent="0.25">
      <c r="O363223" s="4"/>
    </row>
    <row r="363224" spans="15:15" x14ac:dyDescent="0.25">
      <c r="O363224" s="4"/>
    </row>
    <row r="363225" spans="15:15" x14ac:dyDescent="0.25">
      <c r="O363225" s="4"/>
    </row>
    <row r="363226" spans="15:15" x14ac:dyDescent="0.25">
      <c r="O363226" s="4"/>
    </row>
    <row r="363227" spans="15:15" x14ac:dyDescent="0.25">
      <c r="O363227" s="4"/>
    </row>
    <row r="363228" spans="15:15" x14ac:dyDescent="0.25">
      <c r="O363228" s="4"/>
    </row>
    <row r="363229" spans="15:15" x14ac:dyDescent="0.25">
      <c r="O363229" s="4"/>
    </row>
    <row r="363230" spans="15:15" x14ac:dyDescent="0.25">
      <c r="O363230" s="4"/>
    </row>
    <row r="363231" spans="15:15" x14ac:dyDescent="0.25">
      <c r="O363231" s="4"/>
    </row>
    <row r="363232" spans="15:15" x14ac:dyDescent="0.25">
      <c r="O363232" s="4"/>
    </row>
    <row r="363233" spans="15:15" x14ac:dyDescent="0.25">
      <c r="O363233" s="4"/>
    </row>
    <row r="363234" spans="15:15" x14ac:dyDescent="0.25">
      <c r="O363234" s="4"/>
    </row>
    <row r="363235" spans="15:15" x14ac:dyDescent="0.25">
      <c r="O363235" s="4"/>
    </row>
    <row r="363236" spans="15:15" x14ac:dyDescent="0.25">
      <c r="O363236" s="4"/>
    </row>
    <row r="363237" spans="15:15" x14ac:dyDescent="0.25">
      <c r="O363237" s="4"/>
    </row>
    <row r="363238" spans="15:15" x14ac:dyDescent="0.25">
      <c r="O363238" s="4"/>
    </row>
    <row r="363239" spans="15:15" x14ac:dyDescent="0.25">
      <c r="O363239" s="4"/>
    </row>
    <row r="363240" spans="15:15" x14ac:dyDescent="0.25">
      <c r="O363240" s="4"/>
    </row>
    <row r="363241" spans="15:15" x14ac:dyDescent="0.25">
      <c r="O363241" s="4"/>
    </row>
    <row r="363242" spans="15:15" x14ac:dyDescent="0.25">
      <c r="O363242" s="4"/>
    </row>
    <row r="363243" spans="15:15" x14ac:dyDescent="0.25">
      <c r="O363243" s="4"/>
    </row>
    <row r="363244" spans="15:15" x14ac:dyDescent="0.25">
      <c r="O363244" s="4"/>
    </row>
    <row r="363245" spans="15:15" x14ac:dyDescent="0.25">
      <c r="O363245" s="4"/>
    </row>
    <row r="363246" spans="15:15" x14ac:dyDescent="0.25">
      <c r="O363246" s="4"/>
    </row>
    <row r="363247" spans="15:15" x14ac:dyDescent="0.25">
      <c r="O363247" s="4"/>
    </row>
    <row r="363248" spans="15:15" x14ac:dyDescent="0.25">
      <c r="O363248" s="4"/>
    </row>
    <row r="363249" spans="15:15" x14ac:dyDescent="0.25">
      <c r="O363249" s="4"/>
    </row>
    <row r="363250" spans="15:15" x14ac:dyDescent="0.25">
      <c r="O363250" s="4"/>
    </row>
    <row r="363251" spans="15:15" x14ac:dyDescent="0.25">
      <c r="O363251" s="4"/>
    </row>
    <row r="363252" spans="15:15" x14ac:dyDescent="0.25">
      <c r="O363252" s="4"/>
    </row>
    <row r="363253" spans="15:15" x14ac:dyDescent="0.25">
      <c r="O363253" s="4"/>
    </row>
    <row r="363254" spans="15:15" x14ac:dyDescent="0.25">
      <c r="O363254" s="4"/>
    </row>
    <row r="363255" spans="15:15" x14ac:dyDescent="0.25">
      <c r="O363255" s="4"/>
    </row>
    <row r="363256" spans="15:15" x14ac:dyDescent="0.25">
      <c r="O363256" s="4"/>
    </row>
    <row r="363257" spans="15:15" x14ac:dyDescent="0.25">
      <c r="O363257" s="4"/>
    </row>
    <row r="363258" spans="15:15" x14ac:dyDescent="0.25">
      <c r="O363258" s="4"/>
    </row>
    <row r="363259" spans="15:15" x14ac:dyDescent="0.25">
      <c r="O363259" s="4"/>
    </row>
    <row r="363260" spans="15:15" x14ac:dyDescent="0.25">
      <c r="O363260" s="4"/>
    </row>
    <row r="363261" spans="15:15" x14ac:dyDescent="0.25">
      <c r="O363261" s="4"/>
    </row>
    <row r="363262" spans="15:15" x14ac:dyDescent="0.25">
      <c r="O363262" s="4"/>
    </row>
    <row r="363263" spans="15:15" x14ac:dyDescent="0.25">
      <c r="O363263" s="4"/>
    </row>
    <row r="363264" spans="15:15" x14ac:dyDescent="0.25">
      <c r="O363264" s="4"/>
    </row>
    <row r="363265" spans="15:15" x14ac:dyDescent="0.25">
      <c r="O363265" s="4"/>
    </row>
    <row r="363266" spans="15:15" x14ac:dyDescent="0.25">
      <c r="O363266" s="4"/>
    </row>
    <row r="363267" spans="15:15" x14ac:dyDescent="0.25">
      <c r="O363267" s="4"/>
    </row>
    <row r="363268" spans="15:15" x14ac:dyDescent="0.25">
      <c r="O363268" s="4"/>
    </row>
    <row r="363269" spans="15:15" x14ac:dyDescent="0.25">
      <c r="O363269" s="4"/>
    </row>
    <row r="363270" spans="15:15" x14ac:dyDescent="0.25">
      <c r="O363270" s="4"/>
    </row>
    <row r="363271" spans="15:15" x14ac:dyDescent="0.25">
      <c r="O363271" s="4"/>
    </row>
    <row r="363272" spans="15:15" x14ac:dyDescent="0.25">
      <c r="O363272" s="4"/>
    </row>
    <row r="363273" spans="15:15" x14ac:dyDescent="0.25">
      <c r="O363273" s="4"/>
    </row>
    <row r="363274" spans="15:15" x14ac:dyDescent="0.25">
      <c r="O363274" s="4"/>
    </row>
    <row r="363275" spans="15:15" x14ac:dyDescent="0.25">
      <c r="O363275" s="4"/>
    </row>
    <row r="363276" spans="15:15" x14ac:dyDescent="0.25">
      <c r="O363276" s="4"/>
    </row>
    <row r="363277" spans="15:15" x14ac:dyDescent="0.25">
      <c r="O363277" s="4"/>
    </row>
    <row r="363278" spans="15:15" x14ac:dyDescent="0.25">
      <c r="O363278" s="4"/>
    </row>
    <row r="363279" spans="15:15" x14ac:dyDescent="0.25">
      <c r="O363279" s="4"/>
    </row>
    <row r="363280" spans="15:15" x14ac:dyDescent="0.25">
      <c r="O363280" s="4"/>
    </row>
    <row r="363281" spans="15:15" x14ac:dyDescent="0.25">
      <c r="O363281" s="4"/>
    </row>
    <row r="363282" spans="15:15" x14ac:dyDescent="0.25">
      <c r="O363282" s="4"/>
    </row>
    <row r="363283" spans="15:15" x14ac:dyDescent="0.25">
      <c r="O363283" s="4"/>
    </row>
    <row r="363284" spans="15:15" x14ac:dyDescent="0.25">
      <c r="O363284" s="4"/>
    </row>
    <row r="363285" spans="15:15" x14ac:dyDescent="0.25">
      <c r="O363285" s="4"/>
    </row>
    <row r="363286" spans="15:15" x14ac:dyDescent="0.25">
      <c r="O363286" s="4"/>
    </row>
    <row r="363287" spans="15:15" x14ac:dyDescent="0.25">
      <c r="O363287" s="4"/>
    </row>
    <row r="363288" spans="15:15" x14ac:dyDescent="0.25">
      <c r="O363288" s="4"/>
    </row>
    <row r="363289" spans="15:15" x14ac:dyDescent="0.25">
      <c r="O363289" s="4"/>
    </row>
    <row r="363290" spans="15:15" x14ac:dyDescent="0.25">
      <c r="O363290" s="4"/>
    </row>
    <row r="363291" spans="15:15" x14ac:dyDescent="0.25">
      <c r="O363291" s="4"/>
    </row>
    <row r="363292" spans="15:15" x14ac:dyDescent="0.25">
      <c r="O363292" s="4"/>
    </row>
    <row r="363293" spans="15:15" x14ac:dyDescent="0.25">
      <c r="O363293" s="4"/>
    </row>
    <row r="363294" spans="15:15" x14ac:dyDescent="0.25">
      <c r="O363294" s="4"/>
    </row>
    <row r="363295" spans="15:15" x14ac:dyDescent="0.25">
      <c r="O363295" s="4"/>
    </row>
    <row r="363296" spans="15:15" x14ac:dyDescent="0.25">
      <c r="O363296" s="4"/>
    </row>
    <row r="363297" spans="15:15" x14ac:dyDescent="0.25">
      <c r="O363297" s="4"/>
    </row>
    <row r="363298" spans="15:15" x14ac:dyDescent="0.25">
      <c r="O363298" s="4"/>
    </row>
    <row r="363299" spans="15:15" x14ac:dyDescent="0.25">
      <c r="O363299" s="4"/>
    </row>
    <row r="363300" spans="15:15" x14ac:dyDescent="0.25">
      <c r="O363300" s="4"/>
    </row>
    <row r="363301" spans="15:15" x14ac:dyDescent="0.25">
      <c r="O363301" s="4"/>
    </row>
    <row r="363302" spans="15:15" x14ac:dyDescent="0.25">
      <c r="O363302" s="4"/>
    </row>
    <row r="363303" spans="15:15" x14ac:dyDescent="0.25">
      <c r="O363303" s="4"/>
    </row>
    <row r="363304" spans="15:15" x14ac:dyDescent="0.25">
      <c r="O363304" s="4"/>
    </row>
    <row r="363305" spans="15:15" x14ac:dyDescent="0.25">
      <c r="O363305" s="4"/>
    </row>
    <row r="363306" spans="15:15" x14ac:dyDescent="0.25">
      <c r="O363306" s="4"/>
    </row>
    <row r="363307" spans="15:15" x14ac:dyDescent="0.25">
      <c r="O363307" s="4"/>
    </row>
    <row r="363308" spans="15:15" x14ac:dyDescent="0.25">
      <c r="O363308" s="4"/>
    </row>
    <row r="363309" spans="15:15" x14ac:dyDescent="0.25">
      <c r="O363309" s="4"/>
    </row>
    <row r="363310" spans="15:15" x14ac:dyDescent="0.25">
      <c r="O363310" s="4"/>
    </row>
    <row r="363311" spans="15:15" x14ac:dyDescent="0.25">
      <c r="O363311" s="4"/>
    </row>
    <row r="363312" spans="15:15" x14ac:dyDescent="0.25">
      <c r="O363312" s="4"/>
    </row>
    <row r="363313" spans="15:15" x14ac:dyDescent="0.25">
      <c r="O363313" s="4"/>
    </row>
    <row r="363314" spans="15:15" x14ac:dyDescent="0.25">
      <c r="O363314" s="4"/>
    </row>
    <row r="363315" spans="15:15" x14ac:dyDescent="0.25">
      <c r="O363315" s="4"/>
    </row>
    <row r="363316" spans="15:15" x14ac:dyDescent="0.25">
      <c r="O363316" s="4"/>
    </row>
    <row r="363317" spans="15:15" x14ac:dyDescent="0.25">
      <c r="O363317" s="4"/>
    </row>
    <row r="363318" spans="15:15" x14ac:dyDescent="0.25">
      <c r="O363318" s="4"/>
    </row>
    <row r="363319" spans="15:15" x14ac:dyDescent="0.25">
      <c r="O363319" s="4"/>
    </row>
    <row r="363320" spans="15:15" x14ac:dyDescent="0.25">
      <c r="O363320" s="4"/>
    </row>
    <row r="363321" spans="15:15" x14ac:dyDescent="0.25">
      <c r="O363321" s="4"/>
    </row>
    <row r="363322" spans="15:15" x14ac:dyDescent="0.25">
      <c r="O363322" s="4"/>
    </row>
    <row r="363323" spans="15:15" x14ac:dyDescent="0.25">
      <c r="O363323" s="4"/>
    </row>
    <row r="363324" spans="15:15" x14ac:dyDescent="0.25">
      <c r="O363324" s="4"/>
    </row>
    <row r="363325" spans="15:15" x14ac:dyDescent="0.25">
      <c r="O363325" s="4"/>
    </row>
    <row r="363326" spans="15:15" x14ac:dyDescent="0.25">
      <c r="O363326" s="4"/>
    </row>
    <row r="363327" spans="15:15" x14ac:dyDescent="0.25">
      <c r="O363327" s="4"/>
    </row>
    <row r="363328" spans="15:15" x14ac:dyDescent="0.25">
      <c r="O363328" s="4"/>
    </row>
    <row r="363329" spans="15:15" x14ac:dyDescent="0.25">
      <c r="O363329" s="4"/>
    </row>
    <row r="363330" spans="15:15" x14ac:dyDescent="0.25">
      <c r="O363330" s="4"/>
    </row>
    <row r="363331" spans="15:15" x14ac:dyDescent="0.25">
      <c r="O363331" s="4"/>
    </row>
    <row r="363332" spans="15:15" x14ac:dyDescent="0.25">
      <c r="O363332" s="4"/>
    </row>
    <row r="363333" spans="15:15" x14ac:dyDescent="0.25">
      <c r="O363333" s="4"/>
    </row>
    <row r="363334" spans="15:15" x14ac:dyDescent="0.25">
      <c r="O363334" s="4"/>
    </row>
    <row r="363335" spans="15:15" x14ac:dyDescent="0.25">
      <c r="O363335" s="4"/>
    </row>
    <row r="363336" spans="15:15" x14ac:dyDescent="0.25">
      <c r="O363336" s="4"/>
    </row>
    <row r="363337" spans="15:15" x14ac:dyDescent="0.25">
      <c r="O363337" s="4"/>
    </row>
    <row r="363338" spans="15:15" x14ac:dyDescent="0.25">
      <c r="O363338" s="4"/>
    </row>
    <row r="363339" spans="15:15" x14ac:dyDescent="0.25">
      <c r="O363339" s="4"/>
    </row>
    <row r="363340" spans="15:15" x14ac:dyDescent="0.25">
      <c r="O363340" s="4"/>
    </row>
    <row r="363341" spans="15:15" x14ac:dyDescent="0.25">
      <c r="O363341" s="4"/>
    </row>
    <row r="363342" spans="15:15" x14ac:dyDescent="0.25">
      <c r="O363342" s="4"/>
    </row>
    <row r="363343" spans="15:15" x14ac:dyDescent="0.25">
      <c r="O363343" s="4"/>
    </row>
    <row r="363344" spans="15:15" x14ac:dyDescent="0.25">
      <c r="O363344" s="4"/>
    </row>
    <row r="363345" spans="15:15" x14ac:dyDescent="0.25">
      <c r="O363345" s="4"/>
    </row>
    <row r="363346" spans="15:15" x14ac:dyDescent="0.25">
      <c r="O363346" s="4"/>
    </row>
    <row r="363347" spans="15:15" x14ac:dyDescent="0.25">
      <c r="O363347" s="4"/>
    </row>
    <row r="363348" spans="15:15" x14ac:dyDescent="0.25">
      <c r="O363348" s="4"/>
    </row>
    <row r="363349" spans="15:15" x14ac:dyDescent="0.25">
      <c r="O363349" s="4"/>
    </row>
    <row r="363350" spans="15:15" x14ac:dyDescent="0.25">
      <c r="O363350" s="4"/>
    </row>
    <row r="363351" spans="15:15" x14ac:dyDescent="0.25">
      <c r="O363351" s="4"/>
    </row>
    <row r="363352" spans="15:15" x14ac:dyDescent="0.25">
      <c r="O363352" s="4"/>
    </row>
    <row r="363353" spans="15:15" x14ac:dyDescent="0.25">
      <c r="O363353" s="4"/>
    </row>
    <row r="363354" spans="15:15" x14ac:dyDescent="0.25">
      <c r="O363354" s="4"/>
    </row>
    <row r="363355" spans="15:15" x14ac:dyDescent="0.25">
      <c r="O363355" s="4"/>
    </row>
    <row r="363356" spans="15:15" x14ac:dyDescent="0.25">
      <c r="O363356" s="4"/>
    </row>
    <row r="363357" spans="15:15" x14ac:dyDescent="0.25">
      <c r="O363357" s="4"/>
    </row>
    <row r="363358" spans="15:15" x14ac:dyDescent="0.25">
      <c r="O363358" s="4"/>
    </row>
    <row r="363359" spans="15:15" x14ac:dyDescent="0.25">
      <c r="O363359" s="4"/>
    </row>
    <row r="363360" spans="15:15" x14ac:dyDescent="0.25">
      <c r="O363360" s="4"/>
    </row>
    <row r="363361" spans="15:15" x14ac:dyDescent="0.25">
      <c r="O363361" s="4"/>
    </row>
    <row r="363362" spans="15:15" x14ac:dyDescent="0.25">
      <c r="O363362" s="4"/>
    </row>
    <row r="363363" spans="15:15" x14ac:dyDescent="0.25">
      <c r="O363363" s="4"/>
    </row>
    <row r="363364" spans="15:15" x14ac:dyDescent="0.25">
      <c r="O363364" s="4"/>
    </row>
    <row r="363365" spans="15:15" x14ac:dyDescent="0.25">
      <c r="O363365" s="4"/>
    </row>
    <row r="363366" spans="15:15" x14ac:dyDescent="0.25">
      <c r="O363366" s="4"/>
    </row>
    <row r="363367" spans="15:15" x14ac:dyDescent="0.25">
      <c r="O363367" s="4"/>
    </row>
    <row r="363368" spans="15:15" x14ac:dyDescent="0.25">
      <c r="O363368" s="4"/>
    </row>
    <row r="363369" spans="15:15" x14ac:dyDescent="0.25">
      <c r="O363369" s="4"/>
    </row>
    <row r="363370" spans="15:15" x14ac:dyDescent="0.25">
      <c r="O363370" s="4"/>
    </row>
    <row r="363371" spans="15:15" x14ac:dyDescent="0.25">
      <c r="O363371" s="4"/>
    </row>
    <row r="363372" spans="15:15" x14ac:dyDescent="0.25">
      <c r="O363372" s="4"/>
    </row>
    <row r="363373" spans="15:15" x14ac:dyDescent="0.25">
      <c r="O363373" s="4"/>
    </row>
    <row r="363374" spans="15:15" x14ac:dyDescent="0.25">
      <c r="O363374" s="4"/>
    </row>
    <row r="363375" spans="15:15" x14ac:dyDescent="0.25">
      <c r="O363375" s="4"/>
    </row>
    <row r="363376" spans="15:15" x14ac:dyDescent="0.25">
      <c r="O363376" s="4"/>
    </row>
    <row r="363377" spans="15:15" x14ac:dyDescent="0.25">
      <c r="O363377" s="4"/>
    </row>
    <row r="363378" spans="15:15" x14ac:dyDescent="0.25">
      <c r="O363378" s="4"/>
    </row>
    <row r="363379" spans="15:15" x14ac:dyDescent="0.25">
      <c r="O363379" s="4"/>
    </row>
    <row r="363380" spans="15:15" x14ac:dyDescent="0.25">
      <c r="O363380" s="4"/>
    </row>
    <row r="363381" spans="15:15" x14ac:dyDescent="0.25">
      <c r="O363381" s="4"/>
    </row>
    <row r="363382" spans="15:15" x14ac:dyDescent="0.25">
      <c r="O363382" s="4"/>
    </row>
    <row r="363383" spans="15:15" x14ac:dyDescent="0.25">
      <c r="O363383" s="4"/>
    </row>
    <row r="363384" spans="15:15" x14ac:dyDescent="0.25">
      <c r="O363384" s="4"/>
    </row>
    <row r="363385" spans="15:15" x14ac:dyDescent="0.25">
      <c r="O363385" s="4"/>
    </row>
    <row r="363386" spans="15:15" x14ac:dyDescent="0.25">
      <c r="O363386" s="4"/>
    </row>
    <row r="363387" spans="15:15" x14ac:dyDescent="0.25">
      <c r="O363387" s="4"/>
    </row>
    <row r="363388" spans="15:15" x14ac:dyDescent="0.25">
      <c r="O363388" s="4"/>
    </row>
    <row r="363389" spans="15:15" x14ac:dyDescent="0.25">
      <c r="O363389" s="4"/>
    </row>
    <row r="363390" spans="15:15" x14ac:dyDescent="0.25">
      <c r="O363390" s="4"/>
    </row>
    <row r="363391" spans="15:15" x14ac:dyDescent="0.25">
      <c r="O363391" s="4"/>
    </row>
    <row r="363392" spans="15:15" x14ac:dyDescent="0.25">
      <c r="O363392" s="4"/>
    </row>
    <row r="363393" spans="15:15" x14ac:dyDescent="0.25">
      <c r="O363393" s="4"/>
    </row>
    <row r="363394" spans="15:15" x14ac:dyDescent="0.25">
      <c r="O363394" s="4"/>
    </row>
    <row r="363395" spans="15:15" x14ac:dyDescent="0.25">
      <c r="O363395" s="4"/>
    </row>
    <row r="363396" spans="15:15" x14ac:dyDescent="0.25">
      <c r="O363396" s="4"/>
    </row>
    <row r="363397" spans="15:15" x14ac:dyDescent="0.25">
      <c r="O363397" s="4"/>
    </row>
    <row r="363398" spans="15:15" x14ac:dyDescent="0.25">
      <c r="O363398" s="4"/>
    </row>
    <row r="363399" spans="15:15" x14ac:dyDescent="0.25">
      <c r="O363399" s="4"/>
    </row>
    <row r="363400" spans="15:15" x14ac:dyDescent="0.25">
      <c r="O363400" s="4"/>
    </row>
    <row r="363401" spans="15:15" x14ac:dyDescent="0.25">
      <c r="O363401" s="4"/>
    </row>
    <row r="363402" spans="15:15" x14ac:dyDescent="0.25">
      <c r="O363402" s="4"/>
    </row>
    <row r="363403" spans="15:15" x14ac:dyDescent="0.25">
      <c r="O363403" s="4"/>
    </row>
    <row r="363404" spans="15:15" x14ac:dyDescent="0.25">
      <c r="O363404" s="4"/>
    </row>
    <row r="363405" spans="15:15" x14ac:dyDescent="0.25">
      <c r="O363405" s="4"/>
    </row>
    <row r="363406" spans="15:15" x14ac:dyDescent="0.25">
      <c r="O363406" s="4"/>
    </row>
    <row r="363407" spans="15:15" x14ac:dyDescent="0.25">
      <c r="O363407" s="4"/>
    </row>
    <row r="363408" spans="15:15" x14ac:dyDescent="0.25">
      <c r="O363408" s="4"/>
    </row>
    <row r="363409" spans="15:15" x14ac:dyDescent="0.25">
      <c r="O363409" s="4"/>
    </row>
    <row r="363410" spans="15:15" x14ac:dyDescent="0.25">
      <c r="O363410" s="4"/>
    </row>
    <row r="363411" spans="15:15" x14ac:dyDescent="0.25">
      <c r="O363411" s="4"/>
    </row>
    <row r="363412" spans="15:15" x14ac:dyDescent="0.25">
      <c r="O363412" s="4"/>
    </row>
    <row r="363413" spans="15:15" x14ac:dyDescent="0.25">
      <c r="O363413" s="4"/>
    </row>
    <row r="363414" spans="15:15" x14ac:dyDescent="0.25">
      <c r="O363414" s="4"/>
    </row>
    <row r="363415" spans="15:15" x14ac:dyDescent="0.25">
      <c r="O363415" s="4"/>
    </row>
    <row r="363416" spans="15:15" x14ac:dyDescent="0.25">
      <c r="O363416" s="4"/>
    </row>
    <row r="363417" spans="15:15" x14ac:dyDescent="0.25">
      <c r="O363417" s="4"/>
    </row>
    <row r="363418" spans="15:15" x14ac:dyDescent="0.25">
      <c r="O363418" s="4"/>
    </row>
    <row r="363419" spans="15:15" x14ac:dyDescent="0.25">
      <c r="O363419" s="4"/>
    </row>
    <row r="363420" spans="15:15" x14ac:dyDescent="0.25">
      <c r="O363420" s="4"/>
    </row>
    <row r="363421" spans="15:15" x14ac:dyDescent="0.25">
      <c r="O363421" s="4"/>
    </row>
    <row r="363422" spans="15:15" x14ac:dyDescent="0.25">
      <c r="O363422" s="4"/>
    </row>
    <row r="363423" spans="15:15" x14ac:dyDescent="0.25">
      <c r="O363423" s="4"/>
    </row>
    <row r="363424" spans="15:15" x14ac:dyDescent="0.25">
      <c r="O363424" s="4"/>
    </row>
    <row r="363425" spans="15:15" x14ac:dyDescent="0.25">
      <c r="O363425" s="4"/>
    </row>
    <row r="363426" spans="15:15" x14ac:dyDescent="0.25">
      <c r="O363426" s="4"/>
    </row>
    <row r="363427" spans="15:15" x14ac:dyDescent="0.25">
      <c r="O363427" s="4"/>
    </row>
    <row r="363428" spans="15:15" x14ac:dyDescent="0.25">
      <c r="O363428" s="4"/>
    </row>
    <row r="363429" spans="15:15" x14ac:dyDescent="0.25">
      <c r="O363429" s="4"/>
    </row>
    <row r="363430" spans="15:15" x14ac:dyDescent="0.25">
      <c r="O363430" s="4"/>
    </row>
    <row r="363431" spans="15:15" x14ac:dyDescent="0.25">
      <c r="O363431" s="4"/>
    </row>
    <row r="363432" spans="15:15" x14ac:dyDescent="0.25">
      <c r="O363432" s="4"/>
    </row>
    <row r="363433" spans="15:15" x14ac:dyDescent="0.25">
      <c r="O363433" s="4"/>
    </row>
    <row r="363434" spans="15:15" x14ac:dyDescent="0.25">
      <c r="O363434" s="4"/>
    </row>
    <row r="363435" spans="15:15" x14ac:dyDescent="0.25">
      <c r="O363435" s="4"/>
    </row>
    <row r="363436" spans="15:15" x14ac:dyDescent="0.25">
      <c r="O363436" s="4"/>
    </row>
    <row r="363437" spans="15:15" x14ac:dyDescent="0.25">
      <c r="O363437" s="4"/>
    </row>
    <row r="363438" spans="15:15" x14ac:dyDescent="0.25">
      <c r="O363438" s="4"/>
    </row>
    <row r="363439" spans="15:15" x14ac:dyDescent="0.25">
      <c r="O363439" s="4"/>
    </row>
    <row r="363440" spans="15:15" x14ac:dyDescent="0.25">
      <c r="O363440" s="4"/>
    </row>
    <row r="363441" spans="15:15" x14ac:dyDescent="0.25">
      <c r="O363441" s="4"/>
    </row>
    <row r="363442" spans="15:15" x14ac:dyDescent="0.25">
      <c r="O363442" s="4"/>
    </row>
    <row r="363443" spans="15:15" x14ac:dyDescent="0.25">
      <c r="O363443" s="4"/>
    </row>
    <row r="363444" spans="15:15" x14ac:dyDescent="0.25">
      <c r="O363444" s="4"/>
    </row>
    <row r="363445" spans="15:15" x14ac:dyDescent="0.25">
      <c r="O363445" s="4"/>
    </row>
    <row r="363446" spans="15:15" x14ac:dyDescent="0.25">
      <c r="O363446" s="4"/>
    </row>
    <row r="363447" spans="15:15" x14ac:dyDescent="0.25">
      <c r="O363447" s="4"/>
    </row>
    <row r="363448" spans="15:15" x14ac:dyDescent="0.25">
      <c r="O363448" s="4"/>
    </row>
    <row r="363449" spans="15:15" x14ac:dyDescent="0.25">
      <c r="O363449" s="4"/>
    </row>
    <row r="363450" spans="15:15" x14ac:dyDescent="0.25">
      <c r="O363450" s="4"/>
    </row>
    <row r="363451" spans="15:15" x14ac:dyDescent="0.25">
      <c r="O363451" s="4"/>
    </row>
    <row r="363452" spans="15:15" x14ac:dyDescent="0.25">
      <c r="O363452" s="4"/>
    </row>
    <row r="363453" spans="15:15" x14ac:dyDescent="0.25">
      <c r="O363453" s="4"/>
    </row>
    <row r="363454" spans="15:15" x14ac:dyDescent="0.25">
      <c r="O363454" s="4"/>
    </row>
    <row r="363455" spans="15:15" x14ac:dyDescent="0.25">
      <c r="O363455" s="4"/>
    </row>
    <row r="363456" spans="15:15" x14ac:dyDescent="0.25">
      <c r="O363456" s="4"/>
    </row>
    <row r="363457" spans="15:15" x14ac:dyDescent="0.25">
      <c r="O363457" s="4"/>
    </row>
    <row r="363458" spans="15:15" x14ac:dyDescent="0.25">
      <c r="O363458" s="4"/>
    </row>
    <row r="363459" spans="15:15" x14ac:dyDescent="0.25">
      <c r="O363459" s="4"/>
    </row>
    <row r="363460" spans="15:15" x14ac:dyDescent="0.25">
      <c r="O363460" s="4"/>
    </row>
    <row r="363461" spans="15:15" x14ac:dyDescent="0.25">
      <c r="O363461" s="4"/>
    </row>
    <row r="363462" spans="15:15" x14ac:dyDescent="0.25">
      <c r="O363462" s="4"/>
    </row>
    <row r="363463" spans="15:15" x14ac:dyDescent="0.25">
      <c r="O363463" s="4"/>
    </row>
    <row r="363464" spans="15:15" x14ac:dyDescent="0.25">
      <c r="O363464" s="4"/>
    </row>
    <row r="363465" spans="15:15" x14ac:dyDescent="0.25">
      <c r="O363465" s="4"/>
    </row>
    <row r="363466" spans="15:15" x14ac:dyDescent="0.25">
      <c r="O363466" s="4"/>
    </row>
    <row r="363467" spans="15:15" x14ac:dyDescent="0.25">
      <c r="O363467" s="4"/>
    </row>
    <row r="363468" spans="15:15" x14ac:dyDescent="0.25">
      <c r="O363468" s="4"/>
    </row>
    <row r="363469" spans="15:15" x14ac:dyDescent="0.25">
      <c r="O363469" s="4"/>
    </row>
    <row r="363470" spans="15:15" x14ac:dyDescent="0.25">
      <c r="O363470" s="4"/>
    </row>
    <row r="363471" spans="15:15" x14ac:dyDescent="0.25">
      <c r="O363471" s="4"/>
    </row>
    <row r="363472" spans="15:15" x14ac:dyDescent="0.25">
      <c r="O363472" s="4"/>
    </row>
    <row r="363473" spans="15:15" x14ac:dyDescent="0.25">
      <c r="O363473" s="4"/>
    </row>
    <row r="363474" spans="15:15" x14ac:dyDescent="0.25">
      <c r="O363474" s="4"/>
    </row>
    <row r="363475" spans="15:15" x14ac:dyDescent="0.25">
      <c r="O363475" s="4"/>
    </row>
    <row r="363476" spans="15:15" x14ac:dyDescent="0.25">
      <c r="O363476" s="4"/>
    </row>
    <row r="363477" spans="15:15" x14ac:dyDescent="0.25">
      <c r="O363477" s="4"/>
    </row>
    <row r="363478" spans="15:15" x14ac:dyDescent="0.25">
      <c r="O363478" s="4"/>
    </row>
    <row r="363479" spans="15:15" x14ac:dyDescent="0.25">
      <c r="O363479" s="4"/>
    </row>
    <row r="363480" spans="15:15" x14ac:dyDescent="0.25">
      <c r="O363480" s="4"/>
    </row>
    <row r="363481" spans="15:15" x14ac:dyDescent="0.25">
      <c r="O363481" s="4"/>
    </row>
    <row r="363482" spans="15:15" x14ac:dyDescent="0.25">
      <c r="O363482" s="4"/>
    </row>
    <row r="363483" spans="15:15" x14ac:dyDescent="0.25">
      <c r="O363483" s="4"/>
    </row>
    <row r="363484" spans="15:15" x14ac:dyDescent="0.25">
      <c r="O363484" s="4"/>
    </row>
    <row r="363485" spans="15:15" x14ac:dyDescent="0.25">
      <c r="O363485" s="4"/>
    </row>
    <row r="363486" spans="15:15" x14ac:dyDescent="0.25">
      <c r="O363486" s="4"/>
    </row>
    <row r="363487" spans="15:15" x14ac:dyDescent="0.25">
      <c r="O363487" s="4"/>
    </row>
    <row r="363488" spans="15:15" x14ac:dyDescent="0.25">
      <c r="O363488" s="4"/>
    </row>
    <row r="363489" spans="15:15" x14ac:dyDescent="0.25">
      <c r="O363489" s="4"/>
    </row>
    <row r="363490" spans="15:15" x14ac:dyDescent="0.25">
      <c r="O363490" s="4"/>
    </row>
    <row r="363491" spans="15:15" x14ac:dyDescent="0.25">
      <c r="O363491" s="4"/>
    </row>
    <row r="363492" spans="15:15" x14ac:dyDescent="0.25">
      <c r="O363492" s="4"/>
    </row>
    <row r="363493" spans="15:15" x14ac:dyDescent="0.25">
      <c r="O363493" s="4"/>
    </row>
    <row r="363494" spans="15:15" x14ac:dyDescent="0.25">
      <c r="O363494" s="4"/>
    </row>
    <row r="363495" spans="15:15" x14ac:dyDescent="0.25">
      <c r="O363495" s="4"/>
    </row>
    <row r="363496" spans="15:15" x14ac:dyDescent="0.25">
      <c r="O363496" s="4"/>
    </row>
    <row r="363497" spans="15:15" x14ac:dyDescent="0.25">
      <c r="O363497" s="4"/>
    </row>
    <row r="363498" spans="15:15" x14ac:dyDescent="0.25">
      <c r="O363498" s="4"/>
    </row>
    <row r="363499" spans="15:15" x14ac:dyDescent="0.25">
      <c r="O363499" s="4"/>
    </row>
    <row r="363500" spans="15:15" x14ac:dyDescent="0.25">
      <c r="O363500" s="4"/>
    </row>
    <row r="363501" spans="15:15" x14ac:dyDescent="0.25">
      <c r="O363501" s="4"/>
    </row>
    <row r="363502" spans="15:15" x14ac:dyDescent="0.25">
      <c r="O363502" s="4"/>
    </row>
    <row r="363503" spans="15:15" x14ac:dyDescent="0.25">
      <c r="O363503" s="4"/>
    </row>
    <row r="363504" spans="15:15" x14ac:dyDescent="0.25">
      <c r="O363504" s="4"/>
    </row>
    <row r="363505" spans="15:15" x14ac:dyDescent="0.25">
      <c r="O363505" s="4"/>
    </row>
    <row r="363506" spans="15:15" x14ac:dyDescent="0.25">
      <c r="O363506" s="4"/>
    </row>
    <row r="363507" spans="15:15" x14ac:dyDescent="0.25">
      <c r="O363507" s="4"/>
    </row>
    <row r="363508" spans="15:15" x14ac:dyDescent="0.25">
      <c r="O363508" s="4"/>
    </row>
    <row r="363509" spans="15:15" x14ac:dyDescent="0.25">
      <c r="O363509" s="4"/>
    </row>
    <row r="363510" spans="15:15" x14ac:dyDescent="0.25">
      <c r="O363510" s="4"/>
    </row>
    <row r="363511" spans="15:15" x14ac:dyDescent="0.25">
      <c r="O363511" s="4"/>
    </row>
    <row r="363512" spans="15:15" x14ac:dyDescent="0.25">
      <c r="O363512" s="4"/>
    </row>
    <row r="363513" spans="15:15" x14ac:dyDescent="0.25">
      <c r="O363513" s="4"/>
    </row>
    <row r="363514" spans="15:15" x14ac:dyDescent="0.25">
      <c r="O363514" s="4"/>
    </row>
    <row r="363515" spans="15:15" x14ac:dyDescent="0.25">
      <c r="O363515" s="4"/>
    </row>
    <row r="363516" spans="15:15" x14ac:dyDescent="0.25">
      <c r="O363516" s="4"/>
    </row>
    <row r="363517" spans="15:15" x14ac:dyDescent="0.25">
      <c r="O363517" s="4"/>
    </row>
    <row r="363518" spans="15:15" x14ac:dyDescent="0.25">
      <c r="O363518" s="4"/>
    </row>
    <row r="363519" spans="15:15" x14ac:dyDescent="0.25">
      <c r="O363519" s="4"/>
    </row>
    <row r="363520" spans="15:15" x14ac:dyDescent="0.25">
      <c r="O363520" s="4"/>
    </row>
    <row r="363521" spans="15:15" x14ac:dyDescent="0.25">
      <c r="O363521" s="4"/>
    </row>
    <row r="363522" spans="15:15" x14ac:dyDescent="0.25">
      <c r="O363522" s="4"/>
    </row>
    <row r="363523" spans="15:15" x14ac:dyDescent="0.25">
      <c r="O363523" s="4"/>
    </row>
    <row r="363524" spans="15:15" x14ac:dyDescent="0.25">
      <c r="O363524" s="4"/>
    </row>
    <row r="363525" spans="15:15" x14ac:dyDescent="0.25">
      <c r="O363525" s="4"/>
    </row>
    <row r="363526" spans="15:15" x14ac:dyDescent="0.25">
      <c r="O363526" s="4"/>
    </row>
    <row r="363527" spans="15:15" x14ac:dyDescent="0.25">
      <c r="O363527" s="4"/>
    </row>
    <row r="363528" spans="15:15" x14ac:dyDescent="0.25">
      <c r="O363528" s="4"/>
    </row>
    <row r="363529" spans="15:15" x14ac:dyDescent="0.25">
      <c r="O363529" s="4"/>
    </row>
    <row r="363530" spans="15:15" x14ac:dyDescent="0.25">
      <c r="O363530" s="4"/>
    </row>
    <row r="363531" spans="15:15" x14ac:dyDescent="0.25">
      <c r="O363531" s="4"/>
    </row>
    <row r="363532" spans="15:15" x14ac:dyDescent="0.25">
      <c r="O363532" s="4"/>
    </row>
    <row r="363533" spans="15:15" x14ac:dyDescent="0.25">
      <c r="O363533" s="4"/>
    </row>
    <row r="363534" spans="15:15" x14ac:dyDescent="0.25">
      <c r="O363534" s="4"/>
    </row>
    <row r="363535" spans="15:15" x14ac:dyDescent="0.25">
      <c r="O363535" s="4"/>
    </row>
    <row r="363536" spans="15:15" x14ac:dyDescent="0.25">
      <c r="O363536" s="4"/>
    </row>
    <row r="363537" spans="15:15" x14ac:dyDescent="0.25">
      <c r="O363537" s="4"/>
    </row>
    <row r="363538" spans="15:15" x14ac:dyDescent="0.25">
      <c r="O363538" s="4"/>
    </row>
    <row r="363539" spans="15:15" x14ac:dyDescent="0.25">
      <c r="O363539" s="4"/>
    </row>
    <row r="363540" spans="15:15" x14ac:dyDescent="0.25">
      <c r="O363540" s="4"/>
    </row>
    <row r="363541" spans="15:15" x14ac:dyDescent="0.25">
      <c r="O363541" s="4"/>
    </row>
    <row r="363542" spans="15:15" x14ac:dyDescent="0.25">
      <c r="O363542" s="4"/>
    </row>
    <row r="363543" spans="15:15" x14ac:dyDescent="0.25">
      <c r="O363543" s="4"/>
    </row>
    <row r="363544" spans="15:15" x14ac:dyDescent="0.25">
      <c r="O363544" s="4"/>
    </row>
    <row r="363545" spans="15:15" x14ac:dyDescent="0.25">
      <c r="O363545" s="4"/>
    </row>
    <row r="363546" spans="15:15" x14ac:dyDescent="0.25">
      <c r="O363546" s="4"/>
    </row>
    <row r="363547" spans="15:15" x14ac:dyDescent="0.25">
      <c r="O363547" s="4"/>
    </row>
    <row r="363548" spans="15:15" x14ac:dyDescent="0.25">
      <c r="O363548" s="4"/>
    </row>
    <row r="363549" spans="15:15" x14ac:dyDescent="0.25">
      <c r="O363549" s="4"/>
    </row>
    <row r="363550" spans="15:15" x14ac:dyDescent="0.25">
      <c r="O363550" s="4"/>
    </row>
    <row r="363551" spans="15:15" x14ac:dyDescent="0.25">
      <c r="O363551" s="4"/>
    </row>
    <row r="363552" spans="15:15" x14ac:dyDescent="0.25">
      <c r="O363552" s="4"/>
    </row>
    <row r="363553" spans="15:15" x14ac:dyDescent="0.25">
      <c r="O363553" s="4"/>
    </row>
    <row r="363554" spans="15:15" x14ac:dyDescent="0.25">
      <c r="O363554" s="4"/>
    </row>
    <row r="363555" spans="15:15" x14ac:dyDescent="0.25">
      <c r="O363555" s="4"/>
    </row>
    <row r="363556" spans="15:15" x14ac:dyDescent="0.25">
      <c r="O363556" s="4"/>
    </row>
    <row r="363557" spans="15:15" x14ac:dyDescent="0.25">
      <c r="O363557" s="4"/>
    </row>
    <row r="363558" spans="15:15" x14ac:dyDescent="0.25">
      <c r="O363558" s="4"/>
    </row>
    <row r="363559" spans="15:15" x14ac:dyDescent="0.25">
      <c r="O363559" s="4"/>
    </row>
    <row r="363560" spans="15:15" x14ac:dyDescent="0.25">
      <c r="O363560" s="4"/>
    </row>
    <row r="363561" spans="15:15" x14ac:dyDescent="0.25">
      <c r="O363561" s="4"/>
    </row>
    <row r="363562" spans="15:15" x14ac:dyDescent="0.25">
      <c r="O363562" s="4"/>
    </row>
    <row r="363563" spans="15:15" x14ac:dyDescent="0.25">
      <c r="O363563" s="4"/>
    </row>
    <row r="363564" spans="15:15" x14ac:dyDescent="0.25">
      <c r="O363564" s="4"/>
    </row>
    <row r="363565" spans="15:15" x14ac:dyDescent="0.25">
      <c r="O363565" s="4"/>
    </row>
    <row r="363566" spans="15:15" x14ac:dyDescent="0.25">
      <c r="O363566" s="4"/>
    </row>
    <row r="363567" spans="15:15" x14ac:dyDescent="0.25">
      <c r="O363567" s="4"/>
    </row>
    <row r="363568" spans="15:15" x14ac:dyDescent="0.25">
      <c r="O363568" s="4"/>
    </row>
    <row r="363569" spans="15:15" x14ac:dyDescent="0.25">
      <c r="O363569" s="4"/>
    </row>
    <row r="363570" spans="15:15" x14ac:dyDescent="0.25">
      <c r="O363570" s="4"/>
    </row>
    <row r="363571" spans="15:15" x14ac:dyDescent="0.25">
      <c r="O363571" s="4"/>
    </row>
    <row r="363572" spans="15:15" x14ac:dyDescent="0.25">
      <c r="O363572" s="4"/>
    </row>
    <row r="363573" spans="15:15" x14ac:dyDescent="0.25">
      <c r="O363573" s="4"/>
    </row>
    <row r="363574" spans="15:15" x14ac:dyDescent="0.25">
      <c r="O363574" s="4"/>
    </row>
    <row r="363575" spans="15:15" x14ac:dyDescent="0.25">
      <c r="O363575" s="4"/>
    </row>
    <row r="363576" spans="15:15" x14ac:dyDescent="0.25">
      <c r="O363576" s="4"/>
    </row>
    <row r="363577" spans="15:15" x14ac:dyDescent="0.25">
      <c r="O363577" s="4"/>
    </row>
    <row r="363578" spans="15:15" x14ac:dyDescent="0.25">
      <c r="O363578" s="4"/>
    </row>
    <row r="363579" spans="15:15" x14ac:dyDescent="0.25">
      <c r="O363579" s="4"/>
    </row>
    <row r="363580" spans="15:15" x14ac:dyDescent="0.25">
      <c r="O363580" s="4"/>
    </row>
    <row r="363581" spans="15:15" x14ac:dyDescent="0.25">
      <c r="O363581" s="4"/>
    </row>
    <row r="363582" spans="15:15" x14ac:dyDescent="0.25">
      <c r="O363582" s="4"/>
    </row>
    <row r="363583" spans="15:15" x14ac:dyDescent="0.25">
      <c r="O363583" s="4"/>
    </row>
    <row r="363584" spans="15:15" x14ac:dyDescent="0.25">
      <c r="O363584" s="4"/>
    </row>
    <row r="363585" spans="15:15" x14ac:dyDescent="0.25">
      <c r="O363585" s="4"/>
    </row>
    <row r="363586" spans="15:15" x14ac:dyDescent="0.25">
      <c r="O363586" s="4"/>
    </row>
    <row r="363587" spans="15:15" x14ac:dyDescent="0.25">
      <c r="O363587" s="4"/>
    </row>
    <row r="363588" spans="15:15" x14ac:dyDescent="0.25">
      <c r="O363588" s="4"/>
    </row>
    <row r="363589" spans="15:15" x14ac:dyDescent="0.25">
      <c r="O363589" s="4"/>
    </row>
    <row r="363590" spans="15:15" x14ac:dyDescent="0.25">
      <c r="O363590" s="4"/>
    </row>
    <row r="363591" spans="15:15" x14ac:dyDescent="0.25">
      <c r="O363591" s="4"/>
    </row>
    <row r="363592" spans="15:15" x14ac:dyDescent="0.25">
      <c r="O363592" s="4"/>
    </row>
    <row r="363593" spans="15:15" x14ac:dyDescent="0.25">
      <c r="O363593" s="4"/>
    </row>
    <row r="363594" spans="15:15" x14ac:dyDescent="0.25">
      <c r="O363594" s="4"/>
    </row>
    <row r="363595" spans="15:15" x14ac:dyDescent="0.25">
      <c r="O363595" s="4"/>
    </row>
    <row r="363596" spans="15:15" x14ac:dyDescent="0.25">
      <c r="O363596" s="4"/>
    </row>
    <row r="363597" spans="15:15" x14ac:dyDescent="0.25">
      <c r="O363597" s="4"/>
    </row>
    <row r="363598" spans="15:15" x14ac:dyDescent="0.25">
      <c r="O363598" s="4"/>
    </row>
    <row r="363599" spans="15:15" x14ac:dyDescent="0.25">
      <c r="O363599" s="4"/>
    </row>
    <row r="363600" spans="15:15" x14ac:dyDescent="0.25">
      <c r="O363600" s="4"/>
    </row>
    <row r="363601" spans="15:15" x14ac:dyDescent="0.25">
      <c r="O363601" s="4"/>
    </row>
    <row r="363602" spans="15:15" x14ac:dyDescent="0.25">
      <c r="O363602" s="4"/>
    </row>
    <row r="363603" spans="15:15" x14ac:dyDescent="0.25">
      <c r="O363603" s="4"/>
    </row>
    <row r="363604" spans="15:15" x14ac:dyDescent="0.25">
      <c r="O363604" s="4"/>
    </row>
    <row r="363605" spans="15:15" x14ac:dyDescent="0.25">
      <c r="O363605" s="4"/>
    </row>
    <row r="363606" spans="15:15" x14ac:dyDescent="0.25">
      <c r="O363606" s="4"/>
    </row>
    <row r="363607" spans="15:15" x14ac:dyDescent="0.25">
      <c r="O363607" s="4"/>
    </row>
    <row r="363608" spans="15:15" x14ac:dyDescent="0.25">
      <c r="O363608" s="4"/>
    </row>
    <row r="363609" spans="15:15" x14ac:dyDescent="0.25">
      <c r="O363609" s="4"/>
    </row>
    <row r="363610" spans="15:15" x14ac:dyDescent="0.25">
      <c r="O363610" s="4"/>
    </row>
    <row r="363611" spans="15:15" x14ac:dyDescent="0.25">
      <c r="O363611" s="4"/>
    </row>
    <row r="363612" spans="15:15" x14ac:dyDescent="0.25">
      <c r="O363612" s="4"/>
    </row>
    <row r="363613" spans="15:15" x14ac:dyDescent="0.25">
      <c r="O363613" s="4"/>
    </row>
    <row r="363614" spans="15:15" x14ac:dyDescent="0.25">
      <c r="O363614" s="4"/>
    </row>
    <row r="363615" spans="15:15" x14ac:dyDescent="0.25">
      <c r="O363615" s="4"/>
    </row>
    <row r="363616" spans="15:15" x14ac:dyDescent="0.25">
      <c r="O363616" s="4"/>
    </row>
    <row r="363617" spans="15:15" x14ac:dyDescent="0.25">
      <c r="O363617" s="4"/>
    </row>
    <row r="363618" spans="15:15" x14ac:dyDescent="0.25">
      <c r="O363618" s="4"/>
    </row>
    <row r="363619" spans="15:15" x14ac:dyDescent="0.25">
      <c r="O363619" s="4"/>
    </row>
    <row r="363620" spans="15:15" x14ac:dyDescent="0.25">
      <c r="O363620" s="4"/>
    </row>
    <row r="363621" spans="15:15" x14ac:dyDescent="0.25">
      <c r="O363621" s="4"/>
    </row>
    <row r="363622" spans="15:15" x14ac:dyDescent="0.25">
      <c r="O363622" s="4"/>
    </row>
    <row r="363623" spans="15:15" x14ac:dyDescent="0.25">
      <c r="O363623" s="4"/>
    </row>
    <row r="363624" spans="15:15" x14ac:dyDescent="0.25">
      <c r="O363624" s="4"/>
    </row>
    <row r="363625" spans="15:15" x14ac:dyDescent="0.25">
      <c r="O363625" s="4"/>
    </row>
    <row r="363626" spans="15:15" x14ac:dyDescent="0.25">
      <c r="O363626" s="4"/>
    </row>
    <row r="363627" spans="15:15" x14ac:dyDescent="0.25">
      <c r="O363627" s="4"/>
    </row>
    <row r="363628" spans="15:15" x14ac:dyDescent="0.25">
      <c r="O363628" s="4"/>
    </row>
    <row r="363629" spans="15:15" x14ac:dyDescent="0.25">
      <c r="O363629" s="4"/>
    </row>
    <row r="363630" spans="15:15" x14ac:dyDescent="0.25">
      <c r="O363630" s="4"/>
    </row>
    <row r="363631" spans="15:15" x14ac:dyDescent="0.25">
      <c r="O363631" s="4"/>
    </row>
    <row r="363632" spans="15:15" x14ac:dyDescent="0.25">
      <c r="O363632" s="4"/>
    </row>
    <row r="363633" spans="15:15" x14ac:dyDescent="0.25">
      <c r="O363633" s="4"/>
    </row>
    <row r="363634" spans="15:15" x14ac:dyDescent="0.25">
      <c r="O363634" s="4"/>
    </row>
    <row r="363635" spans="15:15" x14ac:dyDescent="0.25">
      <c r="O363635" s="4"/>
    </row>
    <row r="363636" spans="15:15" x14ac:dyDescent="0.25">
      <c r="O363636" s="4"/>
    </row>
    <row r="363637" spans="15:15" x14ac:dyDescent="0.25">
      <c r="O363637" s="4"/>
    </row>
    <row r="363638" spans="15:15" x14ac:dyDescent="0.25">
      <c r="O363638" s="4"/>
    </row>
    <row r="363639" spans="15:15" x14ac:dyDescent="0.25">
      <c r="O363639" s="4"/>
    </row>
    <row r="363640" spans="15:15" x14ac:dyDescent="0.25">
      <c r="O363640" s="4"/>
    </row>
    <row r="363641" spans="15:15" x14ac:dyDescent="0.25">
      <c r="O363641" s="4"/>
    </row>
    <row r="363642" spans="15:15" x14ac:dyDescent="0.25">
      <c r="O363642" s="4"/>
    </row>
    <row r="363643" spans="15:15" x14ac:dyDescent="0.25">
      <c r="O363643" s="4"/>
    </row>
    <row r="363644" spans="15:15" x14ac:dyDescent="0.25">
      <c r="O363644" s="4"/>
    </row>
    <row r="363645" spans="15:15" x14ac:dyDescent="0.25">
      <c r="O363645" s="4"/>
    </row>
    <row r="363646" spans="15:15" x14ac:dyDescent="0.25">
      <c r="O363646" s="4"/>
    </row>
    <row r="363647" spans="15:15" x14ac:dyDescent="0.25">
      <c r="O363647" s="4"/>
    </row>
    <row r="363648" spans="15:15" x14ac:dyDescent="0.25">
      <c r="O363648" s="4"/>
    </row>
    <row r="363649" spans="15:15" x14ac:dyDescent="0.25">
      <c r="O363649" s="4"/>
    </row>
    <row r="363650" spans="15:15" x14ac:dyDescent="0.25">
      <c r="O363650" s="4"/>
    </row>
    <row r="363651" spans="15:15" x14ac:dyDescent="0.25">
      <c r="O363651" s="4"/>
    </row>
    <row r="363652" spans="15:15" x14ac:dyDescent="0.25">
      <c r="O363652" s="4"/>
    </row>
    <row r="363653" spans="15:15" x14ac:dyDescent="0.25">
      <c r="O363653" s="4"/>
    </row>
    <row r="363654" spans="15:15" x14ac:dyDescent="0.25">
      <c r="O363654" s="4"/>
    </row>
    <row r="363655" spans="15:15" x14ac:dyDescent="0.25">
      <c r="O363655" s="4"/>
    </row>
    <row r="363656" spans="15:15" x14ac:dyDescent="0.25">
      <c r="O363656" s="4"/>
    </row>
    <row r="363657" spans="15:15" x14ac:dyDescent="0.25">
      <c r="O363657" s="4"/>
    </row>
    <row r="363658" spans="15:15" x14ac:dyDescent="0.25">
      <c r="O363658" s="4"/>
    </row>
    <row r="363659" spans="15:15" x14ac:dyDescent="0.25">
      <c r="O363659" s="4"/>
    </row>
    <row r="363660" spans="15:15" x14ac:dyDescent="0.25">
      <c r="O363660" s="4"/>
    </row>
    <row r="363661" spans="15:15" x14ac:dyDescent="0.25">
      <c r="O363661" s="4"/>
    </row>
    <row r="363662" spans="15:15" x14ac:dyDescent="0.25">
      <c r="O363662" s="4"/>
    </row>
    <row r="363663" spans="15:15" x14ac:dyDescent="0.25">
      <c r="O363663" s="4"/>
    </row>
    <row r="363664" spans="15:15" x14ac:dyDescent="0.25">
      <c r="O363664" s="4"/>
    </row>
    <row r="363665" spans="15:15" x14ac:dyDescent="0.25">
      <c r="O363665" s="4"/>
    </row>
    <row r="363666" spans="15:15" x14ac:dyDescent="0.25">
      <c r="O363666" s="4"/>
    </row>
    <row r="363667" spans="15:15" x14ac:dyDescent="0.25">
      <c r="O363667" s="4"/>
    </row>
    <row r="363668" spans="15:15" x14ac:dyDescent="0.25">
      <c r="O363668" s="4"/>
    </row>
    <row r="363669" spans="15:15" x14ac:dyDescent="0.25">
      <c r="O363669" s="4"/>
    </row>
    <row r="363670" spans="15:15" x14ac:dyDescent="0.25">
      <c r="O363670" s="4"/>
    </row>
    <row r="363671" spans="15:15" x14ac:dyDescent="0.25">
      <c r="O363671" s="4"/>
    </row>
    <row r="363672" spans="15:15" x14ac:dyDescent="0.25">
      <c r="O363672" s="4"/>
    </row>
    <row r="363673" spans="15:15" x14ac:dyDescent="0.25">
      <c r="O363673" s="4"/>
    </row>
    <row r="363674" spans="15:15" x14ac:dyDescent="0.25">
      <c r="O363674" s="4"/>
    </row>
    <row r="363675" spans="15:15" x14ac:dyDescent="0.25">
      <c r="O363675" s="4"/>
    </row>
    <row r="363676" spans="15:15" x14ac:dyDescent="0.25">
      <c r="O363676" s="4"/>
    </row>
    <row r="363677" spans="15:15" x14ac:dyDescent="0.25">
      <c r="O363677" s="4"/>
    </row>
    <row r="363678" spans="15:15" x14ac:dyDescent="0.25">
      <c r="O363678" s="4"/>
    </row>
    <row r="363679" spans="15:15" x14ac:dyDescent="0.25">
      <c r="O363679" s="4"/>
    </row>
    <row r="363680" spans="15:15" x14ac:dyDescent="0.25">
      <c r="O363680" s="4"/>
    </row>
    <row r="363681" spans="15:15" x14ac:dyDescent="0.25">
      <c r="O363681" s="4"/>
    </row>
    <row r="363682" spans="15:15" x14ac:dyDescent="0.25">
      <c r="O363682" s="4"/>
    </row>
    <row r="363683" spans="15:15" x14ac:dyDescent="0.25">
      <c r="O363683" s="4"/>
    </row>
    <row r="363684" spans="15:15" x14ac:dyDescent="0.25">
      <c r="O363684" s="4"/>
    </row>
    <row r="363685" spans="15:15" x14ac:dyDescent="0.25">
      <c r="O363685" s="4"/>
    </row>
    <row r="363686" spans="15:15" x14ac:dyDescent="0.25">
      <c r="O363686" s="4"/>
    </row>
    <row r="363687" spans="15:15" x14ac:dyDescent="0.25">
      <c r="O363687" s="4"/>
    </row>
    <row r="363688" spans="15:15" x14ac:dyDescent="0.25">
      <c r="O363688" s="4"/>
    </row>
    <row r="363689" spans="15:15" x14ac:dyDescent="0.25">
      <c r="O363689" s="4"/>
    </row>
    <row r="363690" spans="15:15" x14ac:dyDescent="0.25">
      <c r="O363690" s="4"/>
    </row>
    <row r="363691" spans="15:15" x14ac:dyDescent="0.25">
      <c r="O363691" s="4"/>
    </row>
    <row r="363692" spans="15:15" x14ac:dyDescent="0.25">
      <c r="O363692" s="4"/>
    </row>
    <row r="363693" spans="15:15" x14ac:dyDescent="0.25">
      <c r="O363693" s="4"/>
    </row>
    <row r="363694" spans="15:15" x14ac:dyDescent="0.25">
      <c r="O363694" s="4"/>
    </row>
    <row r="363695" spans="15:15" x14ac:dyDescent="0.25">
      <c r="O363695" s="4"/>
    </row>
    <row r="363696" spans="15:15" x14ac:dyDescent="0.25">
      <c r="O363696" s="4"/>
    </row>
    <row r="363697" spans="15:15" x14ac:dyDescent="0.25">
      <c r="O363697" s="4"/>
    </row>
    <row r="363698" spans="15:15" x14ac:dyDescent="0.25">
      <c r="O363698" s="4"/>
    </row>
    <row r="363699" spans="15:15" x14ac:dyDescent="0.25">
      <c r="O363699" s="4"/>
    </row>
    <row r="363700" spans="15:15" x14ac:dyDescent="0.25">
      <c r="O363700" s="4"/>
    </row>
    <row r="363701" spans="15:15" x14ac:dyDescent="0.25">
      <c r="O363701" s="4"/>
    </row>
    <row r="363702" spans="15:15" x14ac:dyDescent="0.25">
      <c r="O363702" s="4"/>
    </row>
    <row r="363703" spans="15:15" x14ac:dyDescent="0.25">
      <c r="O363703" s="4"/>
    </row>
    <row r="363704" spans="15:15" x14ac:dyDescent="0.25">
      <c r="O363704" s="4"/>
    </row>
    <row r="363705" spans="15:15" x14ac:dyDescent="0.25">
      <c r="O363705" s="4"/>
    </row>
    <row r="363706" spans="15:15" x14ac:dyDescent="0.25">
      <c r="O363706" s="4"/>
    </row>
    <row r="363707" spans="15:15" x14ac:dyDescent="0.25">
      <c r="O363707" s="4"/>
    </row>
    <row r="363708" spans="15:15" x14ac:dyDescent="0.25">
      <c r="O363708" s="4"/>
    </row>
    <row r="363709" spans="15:15" x14ac:dyDescent="0.25">
      <c r="O363709" s="4"/>
    </row>
    <row r="363710" spans="15:15" x14ac:dyDescent="0.25">
      <c r="O363710" s="4"/>
    </row>
    <row r="363711" spans="15:15" x14ac:dyDescent="0.25">
      <c r="O363711" s="4"/>
    </row>
    <row r="363712" spans="15:15" x14ac:dyDescent="0.25">
      <c r="O363712" s="4"/>
    </row>
    <row r="363713" spans="15:15" x14ac:dyDescent="0.25">
      <c r="O363713" s="4"/>
    </row>
    <row r="363714" spans="15:15" x14ac:dyDescent="0.25">
      <c r="O363714" s="4"/>
    </row>
    <row r="363715" spans="15:15" x14ac:dyDescent="0.25">
      <c r="O363715" s="4"/>
    </row>
    <row r="363716" spans="15:15" x14ac:dyDescent="0.25">
      <c r="O363716" s="4"/>
    </row>
    <row r="363717" spans="15:15" x14ac:dyDescent="0.25">
      <c r="O363717" s="4"/>
    </row>
    <row r="363718" spans="15:15" x14ac:dyDescent="0.25">
      <c r="O363718" s="4"/>
    </row>
    <row r="363719" spans="15:15" x14ac:dyDescent="0.25">
      <c r="O363719" s="4"/>
    </row>
    <row r="363720" spans="15:15" x14ac:dyDescent="0.25">
      <c r="O363720" s="4"/>
    </row>
    <row r="363721" spans="15:15" x14ac:dyDescent="0.25">
      <c r="O363721" s="4"/>
    </row>
    <row r="363722" spans="15:15" x14ac:dyDescent="0.25">
      <c r="O363722" s="4"/>
    </row>
    <row r="363723" spans="15:15" x14ac:dyDescent="0.25">
      <c r="O363723" s="4"/>
    </row>
    <row r="363724" spans="15:15" x14ac:dyDescent="0.25">
      <c r="O363724" s="4"/>
    </row>
    <row r="363725" spans="15:15" x14ac:dyDescent="0.25">
      <c r="O363725" s="4"/>
    </row>
    <row r="363726" spans="15:15" x14ac:dyDescent="0.25">
      <c r="O363726" s="4"/>
    </row>
    <row r="363727" spans="15:15" x14ac:dyDescent="0.25">
      <c r="O363727" s="4"/>
    </row>
    <row r="363728" spans="15:15" x14ac:dyDescent="0.25">
      <c r="O363728" s="4"/>
    </row>
    <row r="363729" spans="15:15" x14ac:dyDescent="0.25">
      <c r="O363729" s="4"/>
    </row>
    <row r="363730" spans="15:15" x14ac:dyDescent="0.25">
      <c r="O363730" s="4"/>
    </row>
    <row r="363731" spans="15:15" x14ac:dyDescent="0.25">
      <c r="O363731" s="4"/>
    </row>
    <row r="363732" spans="15:15" x14ac:dyDescent="0.25">
      <c r="O363732" s="4"/>
    </row>
    <row r="363733" spans="15:15" x14ac:dyDescent="0.25">
      <c r="O363733" s="4"/>
    </row>
    <row r="363734" spans="15:15" x14ac:dyDescent="0.25">
      <c r="O363734" s="4"/>
    </row>
    <row r="363735" spans="15:15" x14ac:dyDescent="0.25">
      <c r="O363735" s="4"/>
    </row>
    <row r="363736" spans="15:15" x14ac:dyDescent="0.25">
      <c r="O363736" s="4"/>
    </row>
    <row r="363737" spans="15:15" x14ac:dyDescent="0.25">
      <c r="O363737" s="4"/>
    </row>
    <row r="363738" spans="15:15" x14ac:dyDescent="0.25">
      <c r="O363738" s="4"/>
    </row>
    <row r="363739" spans="15:15" x14ac:dyDescent="0.25">
      <c r="O363739" s="4"/>
    </row>
    <row r="363740" spans="15:15" x14ac:dyDescent="0.25">
      <c r="O363740" s="4"/>
    </row>
    <row r="363741" spans="15:15" x14ac:dyDescent="0.25">
      <c r="O363741" s="4"/>
    </row>
    <row r="363742" spans="15:15" x14ac:dyDescent="0.25">
      <c r="O363742" s="4"/>
    </row>
    <row r="363743" spans="15:15" x14ac:dyDescent="0.25">
      <c r="O363743" s="4"/>
    </row>
    <row r="363744" spans="15:15" x14ac:dyDescent="0.25">
      <c r="O363744" s="4"/>
    </row>
    <row r="363745" spans="15:15" x14ac:dyDescent="0.25">
      <c r="O363745" s="4"/>
    </row>
    <row r="363746" spans="15:15" x14ac:dyDescent="0.25">
      <c r="O363746" s="4"/>
    </row>
    <row r="363747" spans="15:15" x14ac:dyDescent="0.25">
      <c r="O363747" s="4"/>
    </row>
    <row r="363748" spans="15:15" x14ac:dyDescent="0.25">
      <c r="O363748" s="4"/>
    </row>
    <row r="363749" spans="15:15" x14ac:dyDescent="0.25">
      <c r="O363749" s="4"/>
    </row>
    <row r="363750" spans="15:15" x14ac:dyDescent="0.25">
      <c r="O363750" s="4"/>
    </row>
    <row r="363751" spans="15:15" x14ac:dyDescent="0.25">
      <c r="O363751" s="4"/>
    </row>
    <row r="363752" spans="15:15" x14ac:dyDescent="0.25">
      <c r="O363752" s="4"/>
    </row>
    <row r="363753" spans="15:15" x14ac:dyDescent="0.25">
      <c r="O363753" s="4"/>
    </row>
    <row r="363754" spans="15:15" x14ac:dyDescent="0.25">
      <c r="O363754" s="4"/>
    </row>
    <row r="363755" spans="15:15" x14ac:dyDescent="0.25">
      <c r="O363755" s="4"/>
    </row>
    <row r="363756" spans="15:15" x14ac:dyDescent="0.25">
      <c r="O363756" s="4"/>
    </row>
    <row r="363757" spans="15:15" x14ac:dyDescent="0.25">
      <c r="O363757" s="4"/>
    </row>
    <row r="363758" spans="15:15" x14ac:dyDescent="0.25">
      <c r="O363758" s="4"/>
    </row>
    <row r="363759" spans="15:15" x14ac:dyDescent="0.25">
      <c r="O363759" s="4"/>
    </row>
    <row r="363760" spans="15:15" x14ac:dyDescent="0.25">
      <c r="O363760" s="4"/>
    </row>
    <row r="363761" spans="15:15" x14ac:dyDescent="0.25">
      <c r="O363761" s="4"/>
    </row>
    <row r="363762" spans="15:15" x14ac:dyDescent="0.25">
      <c r="O363762" s="4"/>
    </row>
    <row r="363763" spans="15:15" x14ac:dyDescent="0.25">
      <c r="O363763" s="4"/>
    </row>
    <row r="363764" spans="15:15" x14ac:dyDescent="0.25">
      <c r="O363764" s="4"/>
    </row>
    <row r="363765" spans="15:15" x14ac:dyDescent="0.25">
      <c r="O363765" s="4"/>
    </row>
    <row r="363766" spans="15:15" x14ac:dyDescent="0.25">
      <c r="O363766" s="4"/>
    </row>
    <row r="363767" spans="15:15" x14ac:dyDescent="0.25">
      <c r="O363767" s="4"/>
    </row>
    <row r="363768" spans="15:15" x14ac:dyDescent="0.25">
      <c r="O363768" s="4"/>
    </row>
    <row r="363769" spans="15:15" x14ac:dyDescent="0.25">
      <c r="O363769" s="4"/>
    </row>
    <row r="363770" spans="15:15" x14ac:dyDescent="0.25">
      <c r="O363770" s="4"/>
    </row>
    <row r="363771" spans="15:15" x14ac:dyDescent="0.25">
      <c r="O363771" s="4"/>
    </row>
    <row r="363772" spans="15:15" x14ac:dyDescent="0.25">
      <c r="O363772" s="4"/>
    </row>
    <row r="363773" spans="15:15" x14ac:dyDescent="0.25">
      <c r="O363773" s="4"/>
    </row>
    <row r="363774" spans="15:15" x14ac:dyDescent="0.25">
      <c r="O363774" s="4"/>
    </row>
    <row r="363775" spans="15:15" x14ac:dyDescent="0.25">
      <c r="O363775" s="4"/>
    </row>
    <row r="363776" spans="15:15" x14ac:dyDescent="0.25">
      <c r="O363776" s="4"/>
    </row>
    <row r="363777" spans="15:15" x14ac:dyDescent="0.25">
      <c r="O363777" s="4"/>
    </row>
    <row r="363778" spans="15:15" x14ac:dyDescent="0.25">
      <c r="O363778" s="4"/>
    </row>
    <row r="363779" spans="15:15" x14ac:dyDescent="0.25">
      <c r="O363779" s="4"/>
    </row>
    <row r="363780" spans="15:15" x14ac:dyDescent="0.25">
      <c r="O363780" s="4"/>
    </row>
    <row r="363781" spans="15:15" x14ac:dyDescent="0.25">
      <c r="O363781" s="4"/>
    </row>
    <row r="363782" spans="15:15" x14ac:dyDescent="0.25">
      <c r="O363782" s="4"/>
    </row>
    <row r="363783" spans="15:15" x14ac:dyDescent="0.25">
      <c r="O363783" s="4"/>
    </row>
    <row r="363784" spans="15:15" x14ac:dyDescent="0.25">
      <c r="O363784" s="4"/>
    </row>
    <row r="363785" spans="15:15" x14ac:dyDescent="0.25">
      <c r="O363785" s="4"/>
    </row>
    <row r="363786" spans="15:15" x14ac:dyDescent="0.25">
      <c r="O363786" s="4"/>
    </row>
    <row r="363787" spans="15:15" x14ac:dyDescent="0.25">
      <c r="O363787" s="4"/>
    </row>
    <row r="363788" spans="15:15" x14ac:dyDescent="0.25">
      <c r="O363788" s="4"/>
    </row>
    <row r="363789" spans="15:15" x14ac:dyDescent="0.25">
      <c r="O363789" s="4"/>
    </row>
    <row r="363790" spans="15:15" x14ac:dyDescent="0.25">
      <c r="O363790" s="4"/>
    </row>
    <row r="363791" spans="15:15" x14ac:dyDescent="0.25">
      <c r="O363791" s="4"/>
    </row>
    <row r="363792" spans="15:15" x14ac:dyDescent="0.25">
      <c r="O363792" s="4"/>
    </row>
    <row r="363793" spans="15:15" x14ac:dyDescent="0.25">
      <c r="O363793" s="4"/>
    </row>
    <row r="363794" spans="15:15" x14ac:dyDescent="0.25">
      <c r="O363794" s="4"/>
    </row>
    <row r="363795" spans="15:15" x14ac:dyDescent="0.25">
      <c r="O363795" s="4"/>
    </row>
    <row r="363796" spans="15:15" x14ac:dyDescent="0.25">
      <c r="O363796" s="4"/>
    </row>
    <row r="363797" spans="15:15" x14ac:dyDescent="0.25">
      <c r="O363797" s="4"/>
    </row>
    <row r="363798" spans="15:15" x14ac:dyDescent="0.25">
      <c r="O363798" s="4"/>
    </row>
    <row r="363799" spans="15:15" x14ac:dyDescent="0.25">
      <c r="O363799" s="4"/>
    </row>
    <row r="363800" spans="15:15" x14ac:dyDescent="0.25">
      <c r="O363800" s="4"/>
    </row>
    <row r="363801" spans="15:15" x14ac:dyDescent="0.25">
      <c r="O363801" s="4"/>
    </row>
    <row r="363802" spans="15:15" x14ac:dyDescent="0.25">
      <c r="O363802" s="4"/>
    </row>
    <row r="363803" spans="15:15" x14ac:dyDescent="0.25">
      <c r="O363803" s="4"/>
    </row>
    <row r="363804" spans="15:15" x14ac:dyDescent="0.25">
      <c r="O363804" s="4"/>
    </row>
    <row r="363805" spans="15:15" x14ac:dyDescent="0.25">
      <c r="O363805" s="4"/>
    </row>
    <row r="363806" spans="15:15" x14ac:dyDescent="0.25">
      <c r="O363806" s="4"/>
    </row>
    <row r="363807" spans="15:15" x14ac:dyDescent="0.25">
      <c r="O363807" s="4"/>
    </row>
    <row r="363808" spans="15:15" x14ac:dyDescent="0.25">
      <c r="O363808" s="4"/>
    </row>
    <row r="363809" spans="15:15" x14ac:dyDescent="0.25">
      <c r="O363809" s="4"/>
    </row>
    <row r="363810" spans="15:15" x14ac:dyDescent="0.25">
      <c r="O363810" s="4"/>
    </row>
    <row r="363811" spans="15:15" x14ac:dyDescent="0.25">
      <c r="O363811" s="4"/>
    </row>
    <row r="363812" spans="15:15" x14ac:dyDescent="0.25">
      <c r="O363812" s="4"/>
    </row>
    <row r="363813" spans="15:15" x14ac:dyDescent="0.25">
      <c r="O363813" s="4"/>
    </row>
    <row r="363814" spans="15:15" x14ac:dyDescent="0.25">
      <c r="O363814" s="4"/>
    </row>
    <row r="363815" spans="15:15" x14ac:dyDescent="0.25">
      <c r="O363815" s="4"/>
    </row>
    <row r="363816" spans="15:15" x14ac:dyDescent="0.25">
      <c r="O363816" s="4"/>
    </row>
    <row r="363817" spans="15:15" x14ac:dyDescent="0.25">
      <c r="O363817" s="4"/>
    </row>
    <row r="363818" spans="15:15" x14ac:dyDescent="0.25">
      <c r="O363818" s="4"/>
    </row>
    <row r="363819" spans="15:15" x14ac:dyDescent="0.25">
      <c r="O363819" s="4"/>
    </row>
    <row r="363820" spans="15:15" x14ac:dyDescent="0.25">
      <c r="O363820" s="4"/>
    </row>
    <row r="363821" spans="15:15" x14ac:dyDescent="0.25">
      <c r="O363821" s="4"/>
    </row>
    <row r="363822" spans="15:15" x14ac:dyDescent="0.25">
      <c r="O363822" s="4"/>
    </row>
    <row r="363823" spans="15:15" x14ac:dyDescent="0.25">
      <c r="O363823" s="4"/>
    </row>
    <row r="363824" spans="15:15" x14ac:dyDescent="0.25">
      <c r="O363824" s="4"/>
    </row>
    <row r="363825" spans="15:15" x14ac:dyDescent="0.25">
      <c r="O363825" s="4"/>
    </row>
    <row r="363826" spans="15:15" x14ac:dyDescent="0.25">
      <c r="O363826" s="4"/>
    </row>
    <row r="363827" spans="15:15" x14ac:dyDescent="0.25">
      <c r="O363827" s="4"/>
    </row>
    <row r="363828" spans="15:15" x14ac:dyDescent="0.25">
      <c r="O363828" s="4"/>
    </row>
    <row r="363829" spans="15:15" x14ac:dyDescent="0.25">
      <c r="O363829" s="4"/>
    </row>
    <row r="363830" spans="15:15" x14ac:dyDescent="0.25">
      <c r="O363830" s="4"/>
    </row>
    <row r="363831" spans="15:15" x14ac:dyDescent="0.25">
      <c r="O363831" s="4"/>
    </row>
    <row r="363832" spans="15:15" x14ac:dyDescent="0.25">
      <c r="O363832" s="4"/>
    </row>
    <row r="363833" spans="15:15" x14ac:dyDescent="0.25">
      <c r="O363833" s="4"/>
    </row>
    <row r="363834" spans="15:15" x14ac:dyDescent="0.25">
      <c r="O363834" s="4"/>
    </row>
    <row r="363835" spans="15:15" x14ac:dyDescent="0.25">
      <c r="O363835" s="4"/>
    </row>
    <row r="363836" spans="15:15" x14ac:dyDescent="0.25">
      <c r="O363836" s="4"/>
    </row>
    <row r="363837" spans="15:15" x14ac:dyDescent="0.25">
      <c r="O363837" s="4"/>
    </row>
    <row r="363838" spans="15:15" x14ac:dyDescent="0.25">
      <c r="O363838" s="4"/>
    </row>
    <row r="363839" spans="15:15" x14ac:dyDescent="0.25">
      <c r="O363839" s="4"/>
    </row>
    <row r="363840" spans="15:15" x14ac:dyDescent="0.25">
      <c r="O363840" s="4"/>
    </row>
    <row r="363841" spans="15:15" x14ac:dyDescent="0.25">
      <c r="O363841" s="4"/>
    </row>
    <row r="363842" spans="15:15" x14ac:dyDescent="0.25">
      <c r="O363842" s="4"/>
    </row>
    <row r="363843" spans="15:15" x14ac:dyDescent="0.25">
      <c r="O363843" s="4"/>
    </row>
    <row r="363844" spans="15:15" x14ac:dyDescent="0.25">
      <c r="O363844" s="4"/>
    </row>
    <row r="363845" spans="15:15" x14ac:dyDescent="0.25">
      <c r="O363845" s="4"/>
    </row>
    <row r="363846" spans="15:15" x14ac:dyDescent="0.25">
      <c r="O363846" s="4"/>
    </row>
    <row r="363847" spans="15:15" x14ac:dyDescent="0.25">
      <c r="O363847" s="4"/>
    </row>
    <row r="363848" spans="15:15" x14ac:dyDescent="0.25">
      <c r="O363848" s="4"/>
    </row>
    <row r="363849" spans="15:15" x14ac:dyDescent="0.25">
      <c r="O363849" s="4"/>
    </row>
    <row r="363850" spans="15:15" x14ac:dyDescent="0.25">
      <c r="O363850" s="4"/>
    </row>
    <row r="363851" spans="15:15" x14ac:dyDescent="0.25">
      <c r="O363851" s="4"/>
    </row>
    <row r="363852" spans="15:15" x14ac:dyDescent="0.25">
      <c r="O363852" s="4"/>
    </row>
    <row r="363853" spans="15:15" x14ac:dyDescent="0.25">
      <c r="O363853" s="4"/>
    </row>
    <row r="363854" spans="15:15" x14ac:dyDescent="0.25">
      <c r="O363854" s="4"/>
    </row>
    <row r="363855" spans="15:15" x14ac:dyDescent="0.25">
      <c r="O363855" s="4"/>
    </row>
    <row r="363856" spans="15:15" x14ac:dyDescent="0.25">
      <c r="O363856" s="4"/>
    </row>
    <row r="363857" spans="15:15" x14ac:dyDescent="0.25">
      <c r="O363857" s="4"/>
    </row>
    <row r="363858" spans="15:15" x14ac:dyDescent="0.25">
      <c r="O363858" s="4"/>
    </row>
    <row r="363859" spans="15:15" x14ac:dyDescent="0.25">
      <c r="O363859" s="4"/>
    </row>
    <row r="363860" spans="15:15" x14ac:dyDescent="0.25">
      <c r="O363860" s="4"/>
    </row>
    <row r="363861" spans="15:15" x14ac:dyDescent="0.25">
      <c r="O363861" s="4"/>
    </row>
    <row r="363862" spans="15:15" x14ac:dyDescent="0.25">
      <c r="O363862" s="4"/>
    </row>
    <row r="363863" spans="15:15" x14ac:dyDescent="0.25">
      <c r="O363863" s="4"/>
    </row>
    <row r="363864" spans="15:15" x14ac:dyDescent="0.25">
      <c r="O363864" s="4"/>
    </row>
    <row r="363865" spans="15:15" x14ac:dyDescent="0.25">
      <c r="O363865" s="4"/>
    </row>
    <row r="363866" spans="15:15" x14ac:dyDescent="0.25">
      <c r="O363866" s="4"/>
    </row>
    <row r="363867" spans="15:15" x14ac:dyDescent="0.25">
      <c r="O363867" s="4"/>
    </row>
    <row r="363868" spans="15:15" x14ac:dyDescent="0.25">
      <c r="O363868" s="4"/>
    </row>
    <row r="363869" spans="15:15" x14ac:dyDescent="0.25">
      <c r="O363869" s="4"/>
    </row>
    <row r="363870" spans="15:15" x14ac:dyDescent="0.25">
      <c r="O363870" s="4"/>
    </row>
    <row r="363871" spans="15:15" x14ac:dyDescent="0.25">
      <c r="O363871" s="4"/>
    </row>
    <row r="363872" spans="15:15" x14ac:dyDescent="0.25">
      <c r="O363872" s="4"/>
    </row>
    <row r="363873" spans="15:15" x14ac:dyDescent="0.25">
      <c r="O363873" s="4"/>
    </row>
    <row r="363874" spans="15:15" x14ac:dyDescent="0.25">
      <c r="O363874" s="4"/>
    </row>
    <row r="363875" spans="15:15" x14ac:dyDescent="0.25">
      <c r="O363875" s="4"/>
    </row>
    <row r="363876" spans="15:15" x14ac:dyDescent="0.25">
      <c r="O363876" s="4"/>
    </row>
    <row r="363877" spans="15:15" x14ac:dyDescent="0.25">
      <c r="O363877" s="4"/>
    </row>
    <row r="363878" spans="15:15" x14ac:dyDescent="0.25">
      <c r="O363878" s="4"/>
    </row>
    <row r="363879" spans="15:15" x14ac:dyDescent="0.25">
      <c r="O363879" s="4"/>
    </row>
    <row r="363880" spans="15:15" x14ac:dyDescent="0.25">
      <c r="O363880" s="4"/>
    </row>
    <row r="363881" spans="15:15" x14ac:dyDescent="0.25">
      <c r="O363881" s="4"/>
    </row>
    <row r="363882" spans="15:15" x14ac:dyDescent="0.25">
      <c r="O363882" s="4"/>
    </row>
    <row r="363883" spans="15:15" x14ac:dyDescent="0.25">
      <c r="O363883" s="4"/>
    </row>
    <row r="363884" spans="15:15" x14ac:dyDescent="0.25">
      <c r="O363884" s="4"/>
    </row>
    <row r="363885" spans="15:15" x14ac:dyDescent="0.25">
      <c r="O363885" s="4"/>
    </row>
    <row r="363886" spans="15:15" x14ac:dyDescent="0.25">
      <c r="O363886" s="4"/>
    </row>
    <row r="363887" spans="15:15" x14ac:dyDescent="0.25">
      <c r="O363887" s="4"/>
    </row>
    <row r="363888" spans="15:15" x14ac:dyDescent="0.25">
      <c r="O363888" s="4"/>
    </row>
    <row r="363889" spans="15:15" x14ac:dyDescent="0.25">
      <c r="O363889" s="4"/>
    </row>
    <row r="363890" spans="15:15" x14ac:dyDescent="0.25">
      <c r="O363890" s="4"/>
    </row>
    <row r="363891" spans="15:15" x14ac:dyDescent="0.25">
      <c r="O363891" s="4"/>
    </row>
    <row r="363892" spans="15:15" x14ac:dyDescent="0.25">
      <c r="O363892" s="4"/>
    </row>
    <row r="363893" spans="15:15" x14ac:dyDescent="0.25">
      <c r="O363893" s="4"/>
    </row>
    <row r="363894" spans="15:15" x14ac:dyDescent="0.25">
      <c r="O363894" s="4"/>
    </row>
    <row r="363895" spans="15:15" x14ac:dyDescent="0.25">
      <c r="O363895" s="4"/>
    </row>
    <row r="363896" spans="15:15" x14ac:dyDescent="0.25">
      <c r="O363896" s="4"/>
    </row>
    <row r="363897" spans="15:15" x14ac:dyDescent="0.25">
      <c r="O363897" s="4"/>
    </row>
    <row r="363898" spans="15:15" x14ac:dyDescent="0.25">
      <c r="O363898" s="4"/>
    </row>
    <row r="363899" spans="15:15" x14ac:dyDescent="0.25">
      <c r="O363899" s="4"/>
    </row>
    <row r="363900" spans="15:15" x14ac:dyDescent="0.25">
      <c r="O363900" s="4"/>
    </row>
    <row r="363901" spans="15:15" x14ac:dyDescent="0.25">
      <c r="O363901" s="4"/>
    </row>
    <row r="363902" spans="15:15" x14ac:dyDescent="0.25">
      <c r="O363902" s="4"/>
    </row>
    <row r="363903" spans="15:15" x14ac:dyDescent="0.25">
      <c r="O363903" s="4"/>
    </row>
    <row r="363904" spans="15:15" x14ac:dyDescent="0.25">
      <c r="O363904" s="4"/>
    </row>
    <row r="363905" spans="15:15" x14ac:dyDescent="0.25">
      <c r="O363905" s="4"/>
    </row>
    <row r="363906" spans="15:15" x14ac:dyDescent="0.25">
      <c r="O363906" s="4"/>
    </row>
    <row r="363907" spans="15:15" x14ac:dyDescent="0.25">
      <c r="O363907" s="4"/>
    </row>
    <row r="363908" spans="15:15" x14ac:dyDescent="0.25">
      <c r="O363908" s="4"/>
    </row>
    <row r="363909" spans="15:15" x14ac:dyDescent="0.25">
      <c r="O363909" s="4"/>
    </row>
    <row r="363910" spans="15:15" x14ac:dyDescent="0.25">
      <c r="O363910" s="4"/>
    </row>
    <row r="363911" spans="15:15" x14ac:dyDescent="0.25">
      <c r="O363911" s="4"/>
    </row>
    <row r="363912" spans="15:15" x14ac:dyDescent="0.25">
      <c r="O363912" s="4"/>
    </row>
    <row r="363913" spans="15:15" x14ac:dyDescent="0.25">
      <c r="O363913" s="4"/>
    </row>
    <row r="363914" spans="15:15" x14ac:dyDescent="0.25">
      <c r="O363914" s="4"/>
    </row>
    <row r="363915" spans="15:15" x14ac:dyDescent="0.25">
      <c r="O363915" s="4"/>
    </row>
    <row r="363916" spans="15:15" x14ac:dyDescent="0.25">
      <c r="O363916" s="4"/>
    </row>
    <row r="363917" spans="15:15" x14ac:dyDescent="0.25">
      <c r="O363917" s="4"/>
    </row>
    <row r="363918" spans="15:15" x14ac:dyDescent="0.25">
      <c r="O363918" s="4"/>
    </row>
    <row r="363919" spans="15:15" x14ac:dyDescent="0.25">
      <c r="O363919" s="4"/>
    </row>
    <row r="363920" spans="15:15" x14ac:dyDescent="0.25">
      <c r="O363920" s="4"/>
    </row>
    <row r="363921" spans="15:15" x14ac:dyDescent="0.25">
      <c r="O363921" s="4"/>
    </row>
    <row r="363922" spans="15:15" x14ac:dyDescent="0.25">
      <c r="O363922" s="4"/>
    </row>
    <row r="363923" spans="15:15" x14ac:dyDescent="0.25">
      <c r="O363923" s="4"/>
    </row>
    <row r="363924" spans="15:15" x14ac:dyDescent="0.25">
      <c r="O363924" s="4"/>
    </row>
    <row r="363925" spans="15:15" x14ac:dyDescent="0.25">
      <c r="O363925" s="4"/>
    </row>
    <row r="363926" spans="15:15" x14ac:dyDescent="0.25">
      <c r="O363926" s="4"/>
    </row>
    <row r="363927" spans="15:15" x14ac:dyDescent="0.25">
      <c r="O363927" s="4"/>
    </row>
    <row r="363928" spans="15:15" x14ac:dyDescent="0.25">
      <c r="O363928" s="4"/>
    </row>
    <row r="363929" spans="15:15" x14ac:dyDescent="0.25">
      <c r="O363929" s="4"/>
    </row>
    <row r="363930" spans="15:15" x14ac:dyDescent="0.25">
      <c r="O363930" s="4"/>
    </row>
    <row r="363931" spans="15:15" x14ac:dyDescent="0.25">
      <c r="O363931" s="4"/>
    </row>
    <row r="363932" spans="15:15" x14ac:dyDescent="0.25">
      <c r="O363932" s="4"/>
    </row>
    <row r="363933" spans="15:15" x14ac:dyDescent="0.25">
      <c r="O363933" s="4"/>
    </row>
    <row r="363934" spans="15:15" x14ac:dyDescent="0.25">
      <c r="O363934" s="4"/>
    </row>
    <row r="363935" spans="15:15" x14ac:dyDescent="0.25">
      <c r="O363935" s="4"/>
    </row>
    <row r="363936" spans="15:15" x14ac:dyDescent="0.25">
      <c r="O363936" s="4"/>
    </row>
    <row r="363937" spans="15:15" x14ac:dyDescent="0.25">
      <c r="O363937" s="4"/>
    </row>
    <row r="363938" spans="15:15" x14ac:dyDescent="0.25">
      <c r="O363938" s="4"/>
    </row>
    <row r="363939" spans="15:15" x14ac:dyDescent="0.25">
      <c r="O363939" s="4"/>
    </row>
    <row r="363940" spans="15:15" x14ac:dyDescent="0.25">
      <c r="O363940" s="4"/>
    </row>
    <row r="363941" spans="15:15" x14ac:dyDescent="0.25">
      <c r="O363941" s="4"/>
    </row>
    <row r="363942" spans="15:15" x14ac:dyDescent="0.25">
      <c r="O363942" s="4"/>
    </row>
    <row r="363943" spans="15:15" x14ac:dyDescent="0.25">
      <c r="O363943" s="4"/>
    </row>
    <row r="363944" spans="15:15" x14ac:dyDescent="0.25">
      <c r="O363944" s="4"/>
    </row>
    <row r="363945" spans="15:15" x14ac:dyDescent="0.25">
      <c r="O363945" s="4"/>
    </row>
    <row r="363946" spans="15:15" x14ac:dyDescent="0.25">
      <c r="O363946" s="4"/>
    </row>
    <row r="363947" spans="15:15" x14ac:dyDescent="0.25">
      <c r="O363947" s="4"/>
    </row>
    <row r="363948" spans="15:15" x14ac:dyDescent="0.25">
      <c r="O363948" s="4"/>
    </row>
    <row r="363949" spans="15:15" x14ac:dyDescent="0.25">
      <c r="O363949" s="4"/>
    </row>
    <row r="363950" spans="15:15" x14ac:dyDescent="0.25">
      <c r="O363950" s="4"/>
    </row>
    <row r="363951" spans="15:15" x14ac:dyDescent="0.25">
      <c r="O363951" s="4"/>
    </row>
    <row r="363952" spans="15:15" x14ac:dyDescent="0.25">
      <c r="O363952" s="4"/>
    </row>
    <row r="363953" spans="15:15" x14ac:dyDescent="0.25">
      <c r="O363953" s="4"/>
    </row>
    <row r="363954" spans="15:15" x14ac:dyDescent="0.25">
      <c r="O363954" s="4"/>
    </row>
    <row r="363955" spans="15:15" x14ac:dyDescent="0.25">
      <c r="O363955" s="4"/>
    </row>
    <row r="363956" spans="15:15" x14ac:dyDescent="0.25">
      <c r="O363956" s="4"/>
    </row>
    <row r="363957" spans="15:15" x14ac:dyDescent="0.25">
      <c r="O363957" s="4"/>
    </row>
    <row r="363958" spans="15:15" x14ac:dyDescent="0.25">
      <c r="O363958" s="4"/>
    </row>
    <row r="363959" spans="15:15" x14ac:dyDescent="0.25">
      <c r="O363959" s="4"/>
    </row>
    <row r="363960" spans="15:15" x14ac:dyDescent="0.25">
      <c r="O363960" s="4"/>
    </row>
    <row r="363961" spans="15:15" x14ac:dyDescent="0.25">
      <c r="O363961" s="4"/>
    </row>
    <row r="363962" spans="15:15" x14ac:dyDescent="0.25">
      <c r="O363962" s="4"/>
    </row>
    <row r="363963" spans="15:15" x14ac:dyDescent="0.25">
      <c r="O363963" s="4"/>
    </row>
    <row r="363964" spans="15:15" x14ac:dyDescent="0.25">
      <c r="O363964" s="4"/>
    </row>
    <row r="363965" spans="15:15" x14ac:dyDescent="0.25">
      <c r="O363965" s="4"/>
    </row>
    <row r="363966" spans="15:15" x14ac:dyDescent="0.25">
      <c r="O363966" s="4"/>
    </row>
    <row r="363967" spans="15:15" x14ac:dyDescent="0.25">
      <c r="O363967" s="4"/>
    </row>
    <row r="363968" spans="15:15" x14ac:dyDescent="0.25">
      <c r="O363968" s="4"/>
    </row>
    <row r="363969" spans="15:15" x14ac:dyDescent="0.25">
      <c r="O363969" s="4"/>
    </row>
    <row r="363970" spans="15:15" x14ac:dyDescent="0.25">
      <c r="O363970" s="4"/>
    </row>
    <row r="363971" spans="15:15" x14ac:dyDescent="0.25">
      <c r="O363971" s="4"/>
    </row>
    <row r="363972" spans="15:15" x14ac:dyDescent="0.25">
      <c r="O363972" s="4"/>
    </row>
    <row r="363973" spans="15:15" x14ac:dyDescent="0.25">
      <c r="O363973" s="4"/>
    </row>
    <row r="363974" spans="15:15" x14ac:dyDescent="0.25">
      <c r="O363974" s="4"/>
    </row>
    <row r="363975" spans="15:15" x14ac:dyDescent="0.25">
      <c r="O363975" s="4"/>
    </row>
    <row r="363976" spans="15:15" x14ac:dyDescent="0.25">
      <c r="O363976" s="4"/>
    </row>
    <row r="363977" spans="15:15" x14ac:dyDescent="0.25">
      <c r="O363977" s="4"/>
    </row>
    <row r="363978" spans="15:15" x14ac:dyDescent="0.25">
      <c r="O363978" s="4"/>
    </row>
    <row r="363979" spans="15:15" x14ac:dyDescent="0.25">
      <c r="O363979" s="4"/>
    </row>
    <row r="363980" spans="15:15" x14ac:dyDescent="0.25">
      <c r="O363980" s="4"/>
    </row>
    <row r="363981" spans="15:15" x14ac:dyDescent="0.25">
      <c r="O363981" s="4"/>
    </row>
    <row r="363982" spans="15:15" x14ac:dyDescent="0.25">
      <c r="O363982" s="4"/>
    </row>
    <row r="363983" spans="15:15" x14ac:dyDescent="0.25">
      <c r="O363983" s="4"/>
    </row>
    <row r="363984" spans="15:15" x14ac:dyDescent="0.25">
      <c r="O363984" s="4"/>
    </row>
    <row r="363985" spans="15:15" x14ac:dyDescent="0.25">
      <c r="O363985" s="4"/>
    </row>
    <row r="363986" spans="15:15" x14ac:dyDescent="0.25">
      <c r="O363986" s="4"/>
    </row>
    <row r="363987" spans="15:15" x14ac:dyDescent="0.25">
      <c r="O363987" s="4"/>
    </row>
    <row r="363988" spans="15:15" x14ac:dyDescent="0.25">
      <c r="O363988" s="4"/>
    </row>
    <row r="363989" spans="15:15" x14ac:dyDescent="0.25">
      <c r="O363989" s="4"/>
    </row>
    <row r="363990" spans="15:15" x14ac:dyDescent="0.25">
      <c r="O363990" s="4"/>
    </row>
    <row r="363991" spans="15:15" x14ac:dyDescent="0.25">
      <c r="O363991" s="4"/>
    </row>
    <row r="363992" spans="15:15" x14ac:dyDescent="0.25">
      <c r="O363992" s="4"/>
    </row>
    <row r="363993" spans="15:15" x14ac:dyDescent="0.25">
      <c r="O363993" s="4"/>
    </row>
    <row r="363994" spans="15:15" x14ac:dyDescent="0.25">
      <c r="O363994" s="4"/>
    </row>
    <row r="363995" spans="15:15" x14ac:dyDescent="0.25">
      <c r="O363995" s="4"/>
    </row>
    <row r="363996" spans="15:15" x14ac:dyDescent="0.25">
      <c r="O363996" s="4"/>
    </row>
    <row r="363997" spans="15:15" x14ac:dyDescent="0.25">
      <c r="O363997" s="4"/>
    </row>
    <row r="363998" spans="15:15" x14ac:dyDescent="0.25">
      <c r="O363998" s="4"/>
    </row>
    <row r="363999" spans="15:15" x14ac:dyDescent="0.25">
      <c r="O363999" s="4"/>
    </row>
    <row r="364000" spans="15:15" x14ac:dyDescent="0.25">
      <c r="O364000" s="4"/>
    </row>
    <row r="364001" spans="15:15" x14ac:dyDescent="0.25">
      <c r="O364001" s="4"/>
    </row>
    <row r="364002" spans="15:15" x14ac:dyDescent="0.25">
      <c r="O364002" s="4"/>
    </row>
    <row r="364003" spans="15:15" x14ac:dyDescent="0.25">
      <c r="O364003" s="4"/>
    </row>
    <row r="364004" spans="15:15" x14ac:dyDescent="0.25">
      <c r="O364004" s="4"/>
    </row>
    <row r="364005" spans="15:15" x14ac:dyDescent="0.25">
      <c r="O364005" s="4"/>
    </row>
    <row r="364006" spans="15:15" x14ac:dyDescent="0.25">
      <c r="O364006" s="4"/>
    </row>
    <row r="364007" spans="15:15" x14ac:dyDescent="0.25">
      <c r="O364007" s="4"/>
    </row>
    <row r="364008" spans="15:15" x14ac:dyDescent="0.25">
      <c r="O364008" s="4"/>
    </row>
    <row r="364009" spans="15:15" x14ac:dyDescent="0.25">
      <c r="O364009" s="4"/>
    </row>
    <row r="364010" spans="15:15" x14ac:dyDescent="0.25">
      <c r="O364010" s="4"/>
    </row>
    <row r="364011" spans="15:15" x14ac:dyDescent="0.25">
      <c r="O364011" s="4"/>
    </row>
    <row r="364012" spans="15:15" x14ac:dyDescent="0.25">
      <c r="O364012" s="4"/>
    </row>
    <row r="364013" spans="15:15" x14ac:dyDescent="0.25">
      <c r="O364013" s="4"/>
    </row>
    <row r="364014" spans="15:15" x14ac:dyDescent="0.25">
      <c r="O364014" s="4"/>
    </row>
    <row r="364015" spans="15:15" x14ac:dyDescent="0.25">
      <c r="O364015" s="4"/>
    </row>
    <row r="364016" spans="15:15" x14ac:dyDescent="0.25">
      <c r="O364016" s="4"/>
    </row>
    <row r="364017" spans="15:15" x14ac:dyDescent="0.25">
      <c r="O364017" s="4"/>
    </row>
    <row r="364018" spans="15:15" x14ac:dyDescent="0.25">
      <c r="O364018" s="4"/>
    </row>
    <row r="364019" spans="15:15" x14ac:dyDescent="0.25">
      <c r="O364019" s="4"/>
    </row>
    <row r="364020" spans="15:15" x14ac:dyDescent="0.25">
      <c r="O364020" s="4"/>
    </row>
    <row r="364021" spans="15:15" x14ac:dyDescent="0.25">
      <c r="O364021" s="4"/>
    </row>
    <row r="364022" spans="15:15" x14ac:dyDescent="0.25">
      <c r="O364022" s="4"/>
    </row>
    <row r="364023" spans="15:15" x14ac:dyDescent="0.25">
      <c r="O364023" s="4"/>
    </row>
    <row r="364024" spans="15:15" x14ac:dyDescent="0.25">
      <c r="O364024" s="4"/>
    </row>
    <row r="364025" spans="15:15" x14ac:dyDescent="0.25">
      <c r="O364025" s="4"/>
    </row>
    <row r="364026" spans="15:15" x14ac:dyDescent="0.25">
      <c r="O364026" s="4"/>
    </row>
    <row r="364027" spans="15:15" x14ac:dyDescent="0.25">
      <c r="O364027" s="4"/>
    </row>
    <row r="364028" spans="15:15" x14ac:dyDescent="0.25">
      <c r="O364028" s="4"/>
    </row>
    <row r="364029" spans="15:15" x14ac:dyDescent="0.25">
      <c r="O364029" s="4"/>
    </row>
    <row r="364030" spans="15:15" x14ac:dyDescent="0.25">
      <c r="O364030" s="4"/>
    </row>
    <row r="364031" spans="15:15" x14ac:dyDescent="0.25">
      <c r="O364031" s="4"/>
    </row>
    <row r="364032" spans="15:15" x14ac:dyDescent="0.25">
      <c r="O364032" s="4"/>
    </row>
    <row r="364033" spans="15:15" x14ac:dyDescent="0.25">
      <c r="O364033" s="4"/>
    </row>
    <row r="364034" spans="15:15" x14ac:dyDescent="0.25">
      <c r="O364034" s="4"/>
    </row>
    <row r="364035" spans="15:15" x14ac:dyDescent="0.25">
      <c r="O364035" s="4"/>
    </row>
    <row r="364036" spans="15:15" x14ac:dyDescent="0.25">
      <c r="O364036" s="4"/>
    </row>
    <row r="364037" spans="15:15" x14ac:dyDescent="0.25">
      <c r="O364037" s="4"/>
    </row>
    <row r="364038" spans="15:15" x14ac:dyDescent="0.25">
      <c r="O364038" s="4"/>
    </row>
    <row r="364039" spans="15:15" x14ac:dyDescent="0.25">
      <c r="O364039" s="4"/>
    </row>
    <row r="364040" spans="15:15" x14ac:dyDescent="0.25">
      <c r="O364040" s="4"/>
    </row>
    <row r="364041" spans="15:15" x14ac:dyDescent="0.25">
      <c r="O364041" s="4"/>
    </row>
    <row r="364042" spans="15:15" x14ac:dyDescent="0.25">
      <c r="O364042" s="4"/>
    </row>
    <row r="364043" spans="15:15" x14ac:dyDescent="0.25">
      <c r="O364043" s="4"/>
    </row>
    <row r="364044" spans="15:15" x14ac:dyDescent="0.25">
      <c r="O364044" s="4"/>
    </row>
    <row r="364045" spans="15:15" x14ac:dyDescent="0.25">
      <c r="O364045" s="4"/>
    </row>
    <row r="364046" spans="15:15" x14ac:dyDescent="0.25">
      <c r="O364046" s="4"/>
    </row>
    <row r="364047" spans="15:15" x14ac:dyDescent="0.25">
      <c r="O364047" s="4"/>
    </row>
    <row r="364048" spans="15:15" x14ac:dyDescent="0.25">
      <c r="O364048" s="4"/>
    </row>
    <row r="364049" spans="15:15" x14ac:dyDescent="0.25">
      <c r="O364049" s="4"/>
    </row>
    <row r="364050" spans="15:15" x14ac:dyDescent="0.25">
      <c r="O364050" s="4"/>
    </row>
    <row r="364051" spans="15:15" x14ac:dyDescent="0.25">
      <c r="O364051" s="4"/>
    </row>
    <row r="364052" spans="15:15" x14ac:dyDescent="0.25">
      <c r="O364052" s="4"/>
    </row>
    <row r="364053" spans="15:15" x14ac:dyDescent="0.25">
      <c r="O364053" s="4"/>
    </row>
    <row r="364054" spans="15:15" x14ac:dyDescent="0.25">
      <c r="O364054" s="4"/>
    </row>
    <row r="364055" spans="15:15" x14ac:dyDescent="0.25">
      <c r="O364055" s="4"/>
    </row>
    <row r="364056" spans="15:15" x14ac:dyDescent="0.25">
      <c r="O364056" s="4"/>
    </row>
    <row r="364057" spans="15:15" x14ac:dyDescent="0.25">
      <c r="O364057" s="4"/>
    </row>
    <row r="364058" spans="15:15" x14ac:dyDescent="0.25">
      <c r="O364058" s="4"/>
    </row>
    <row r="364059" spans="15:15" x14ac:dyDescent="0.25">
      <c r="O364059" s="4"/>
    </row>
    <row r="364060" spans="15:15" x14ac:dyDescent="0.25">
      <c r="O364060" s="4"/>
    </row>
    <row r="364061" spans="15:15" x14ac:dyDescent="0.25">
      <c r="O364061" s="4"/>
    </row>
    <row r="364062" spans="15:15" x14ac:dyDescent="0.25">
      <c r="O364062" s="4"/>
    </row>
    <row r="364063" spans="15:15" x14ac:dyDescent="0.25">
      <c r="O364063" s="4"/>
    </row>
    <row r="364064" spans="15:15" x14ac:dyDescent="0.25">
      <c r="O364064" s="4"/>
    </row>
    <row r="364065" spans="15:15" x14ac:dyDescent="0.25">
      <c r="O364065" s="4"/>
    </row>
    <row r="364066" spans="15:15" x14ac:dyDescent="0.25">
      <c r="O364066" s="4"/>
    </row>
    <row r="364067" spans="15:15" x14ac:dyDescent="0.25">
      <c r="O364067" s="4"/>
    </row>
    <row r="364068" spans="15:15" x14ac:dyDescent="0.25">
      <c r="O364068" s="4"/>
    </row>
    <row r="364069" spans="15:15" x14ac:dyDescent="0.25">
      <c r="O364069" s="4"/>
    </row>
    <row r="364070" spans="15:15" x14ac:dyDescent="0.25">
      <c r="O364070" s="4"/>
    </row>
    <row r="364071" spans="15:15" x14ac:dyDescent="0.25">
      <c r="O364071" s="4"/>
    </row>
    <row r="364072" spans="15:15" x14ac:dyDescent="0.25">
      <c r="O364072" s="4"/>
    </row>
    <row r="364073" spans="15:15" x14ac:dyDescent="0.25">
      <c r="O364073" s="4"/>
    </row>
    <row r="364074" spans="15:15" x14ac:dyDescent="0.25">
      <c r="O364074" s="4"/>
    </row>
    <row r="364075" spans="15:15" x14ac:dyDescent="0.25">
      <c r="O364075" s="4"/>
    </row>
    <row r="364076" spans="15:15" x14ac:dyDescent="0.25">
      <c r="O364076" s="4"/>
    </row>
    <row r="364077" spans="15:15" x14ac:dyDescent="0.25">
      <c r="O364077" s="4"/>
    </row>
    <row r="364078" spans="15:15" x14ac:dyDescent="0.25">
      <c r="O364078" s="4"/>
    </row>
    <row r="364079" spans="15:15" x14ac:dyDescent="0.25">
      <c r="O364079" s="4"/>
    </row>
    <row r="364080" spans="15:15" x14ac:dyDescent="0.25">
      <c r="O364080" s="4"/>
    </row>
    <row r="364081" spans="15:15" x14ac:dyDescent="0.25">
      <c r="O364081" s="4"/>
    </row>
    <row r="364082" spans="15:15" x14ac:dyDescent="0.25">
      <c r="O364082" s="4"/>
    </row>
    <row r="364083" spans="15:15" x14ac:dyDescent="0.25">
      <c r="O364083" s="4"/>
    </row>
    <row r="364084" spans="15:15" x14ac:dyDescent="0.25">
      <c r="O364084" s="4"/>
    </row>
    <row r="364085" spans="15:15" x14ac:dyDescent="0.25">
      <c r="O364085" s="4"/>
    </row>
    <row r="364086" spans="15:15" x14ac:dyDescent="0.25">
      <c r="O364086" s="4"/>
    </row>
    <row r="364087" spans="15:15" x14ac:dyDescent="0.25">
      <c r="O364087" s="4"/>
    </row>
    <row r="364088" spans="15:15" x14ac:dyDescent="0.25">
      <c r="O364088" s="4"/>
    </row>
    <row r="364089" spans="15:15" x14ac:dyDescent="0.25">
      <c r="O364089" s="4"/>
    </row>
    <row r="364090" spans="15:15" x14ac:dyDescent="0.25">
      <c r="O364090" s="4"/>
    </row>
    <row r="364091" spans="15:15" x14ac:dyDescent="0.25">
      <c r="O364091" s="4"/>
    </row>
    <row r="364092" spans="15:15" x14ac:dyDescent="0.25">
      <c r="O364092" s="4"/>
    </row>
    <row r="364093" spans="15:15" x14ac:dyDescent="0.25">
      <c r="O364093" s="4"/>
    </row>
    <row r="364094" spans="15:15" x14ac:dyDescent="0.25">
      <c r="O364094" s="4"/>
    </row>
    <row r="364095" spans="15:15" x14ac:dyDescent="0.25">
      <c r="O364095" s="4"/>
    </row>
    <row r="364096" spans="15:15" x14ac:dyDescent="0.25">
      <c r="O364096" s="4"/>
    </row>
    <row r="364097" spans="15:15" x14ac:dyDescent="0.25">
      <c r="O364097" s="4"/>
    </row>
    <row r="364098" spans="15:15" x14ac:dyDescent="0.25">
      <c r="O364098" s="4"/>
    </row>
    <row r="364099" spans="15:15" x14ac:dyDescent="0.25">
      <c r="O364099" s="4"/>
    </row>
    <row r="364100" spans="15:15" x14ac:dyDescent="0.25">
      <c r="O364100" s="4"/>
    </row>
    <row r="364101" spans="15:15" x14ac:dyDescent="0.25">
      <c r="O364101" s="4"/>
    </row>
    <row r="364102" spans="15:15" x14ac:dyDescent="0.25">
      <c r="O364102" s="4"/>
    </row>
    <row r="364103" spans="15:15" x14ac:dyDescent="0.25">
      <c r="O364103" s="4"/>
    </row>
    <row r="364104" spans="15:15" x14ac:dyDescent="0.25">
      <c r="O364104" s="4"/>
    </row>
    <row r="364105" spans="15:15" x14ac:dyDescent="0.25">
      <c r="O364105" s="4"/>
    </row>
    <row r="364106" spans="15:15" x14ac:dyDescent="0.25">
      <c r="O364106" s="4"/>
    </row>
    <row r="364107" spans="15:15" x14ac:dyDescent="0.25">
      <c r="O364107" s="4"/>
    </row>
    <row r="364108" spans="15:15" x14ac:dyDescent="0.25">
      <c r="O364108" s="4"/>
    </row>
    <row r="364109" spans="15:15" x14ac:dyDescent="0.25">
      <c r="O364109" s="4"/>
    </row>
    <row r="364110" spans="15:15" x14ac:dyDescent="0.25">
      <c r="O364110" s="4"/>
    </row>
    <row r="364111" spans="15:15" x14ac:dyDescent="0.25">
      <c r="O364111" s="4"/>
    </row>
    <row r="364112" spans="15:15" x14ac:dyDescent="0.25">
      <c r="O364112" s="4"/>
    </row>
    <row r="364113" spans="15:15" x14ac:dyDescent="0.25">
      <c r="O364113" s="4"/>
    </row>
    <row r="364114" spans="15:15" x14ac:dyDescent="0.25">
      <c r="O364114" s="4"/>
    </row>
    <row r="364115" spans="15:15" x14ac:dyDescent="0.25">
      <c r="O364115" s="4"/>
    </row>
    <row r="364116" spans="15:15" x14ac:dyDescent="0.25">
      <c r="O364116" s="4"/>
    </row>
    <row r="364117" spans="15:15" x14ac:dyDescent="0.25">
      <c r="O364117" s="4"/>
    </row>
    <row r="364118" spans="15:15" x14ac:dyDescent="0.25">
      <c r="O364118" s="4"/>
    </row>
    <row r="364119" spans="15:15" x14ac:dyDescent="0.25">
      <c r="O364119" s="4"/>
    </row>
    <row r="364120" spans="15:15" x14ac:dyDescent="0.25">
      <c r="O364120" s="4"/>
    </row>
    <row r="364121" spans="15:15" x14ac:dyDescent="0.25">
      <c r="O364121" s="4"/>
    </row>
    <row r="364122" spans="15:15" x14ac:dyDescent="0.25">
      <c r="O364122" s="4"/>
    </row>
    <row r="364123" spans="15:15" x14ac:dyDescent="0.25">
      <c r="O364123" s="4"/>
    </row>
    <row r="364124" spans="15:15" x14ac:dyDescent="0.25">
      <c r="O364124" s="4"/>
    </row>
    <row r="364125" spans="15:15" x14ac:dyDescent="0.25">
      <c r="O364125" s="4"/>
    </row>
    <row r="364126" spans="15:15" x14ac:dyDescent="0.25">
      <c r="O364126" s="4"/>
    </row>
    <row r="364127" spans="15:15" x14ac:dyDescent="0.25">
      <c r="O364127" s="4"/>
    </row>
    <row r="364128" spans="15:15" x14ac:dyDescent="0.25">
      <c r="O364128" s="4"/>
    </row>
    <row r="364129" spans="15:15" x14ac:dyDescent="0.25">
      <c r="O364129" s="4"/>
    </row>
    <row r="364130" spans="15:15" x14ac:dyDescent="0.25">
      <c r="O364130" s="4"/>
    </row>
    <row r="364131" spans="15:15" x14ac:dyDescent="0.25">
      <c r="O364131" s="4"/>
    </row>
    <row r="364132" spans="15:15" x14ac:dyDescent="0.25">
      <c r="O364132" s="4"/>
    </row>
    <row r="364133" spans="15:15" x14ac:dyDescent="0.25">
      <c r="O364133" s="4"/>
    </row>
    <row r="364134" spans="15:15" x14ac:dyDescent="0.25">
      <c r="O364134" s="4"/>
    </row>
    <row r="364135" spans="15:15" x14ac:dyDescent="0.25">
      <c r="O364135" s="4"/>
    </row>
    <row r="364136" spans="15:15" x14ac:dyDescent="0.25">
      <c r="O364136" s="4"/>
    </row>
    <row r="364137" spans="15:15" x14ac:dyDescent="0.25">
      <c r="O364137" s="4"/>
    </row>
    <row r="364138" spans="15:15" x14ac:dyDescent="0.25">
      <c r="O364138" s="4"/>
    </row>
    <row r="364139" spans="15:15" x14ac:dyDescent="0.25">
      <c r="O364139" s="4"/>
    </row>
    <row r="364140" spans="15:15" x14ac:dyDescent="0.25">
      <c r="O364140" s="4"/>
    </row>
    <row r="364141" spans="15:15" x14ac:dyDescent="0.25">
      <c r="O364141" s="4"/>
    </row>
    <row r="364142" spans="15:15" x14ac:dyDescent="0.25">
      <c r="O364142" s="4"/>
    </row>
    <row r="364143" spans="15:15" x14ac:dyDescent="0.25">
      <c r="O364143" s="4"/>
    </row>
    <row r="364144" spans="15:15" x14ac:dyDescent="0.25">
      <c r="O364144" s="4"/>
    </row>
    <row r="364145" spans="15:15" x14ac:dyDescent="0.25">
      <c r="O364145" s="4"/>
    </row>
    <row r="364146" spans="15:15" x14ac:dyDescent="0.25">
      <c r="O364146" s="4"/>
    </row>
    <row r="364147" spans="15:15" x14ac:dyDescent="0.25">
      <c r="O364147" s="4"/>
    </row>
    <row r="364148" spans="15:15" x14ac:dyDescent="0.25">
      <c r="O364148" s="4"/>
    </row>
    <row r="364149" spans="15:15" x14ac:dyDescent="0.25">
      <c r="O364149" s="4"/>
    </row>
    <row r="364150" spans="15:15" x14ac:dyDescent="0.25">
      <c r="O364150" s="4"/>
    </row>
    <row r="364151" spans="15:15" x14ac:dyDescent="0.25">
      <c r="O364151" s="4"/>
    </row>
    <row r="364152" spans="15:15" x14ac:dyDescent="0.25">
      <c r="O364152" s="4"/>
    </row>
    <row r="364153" spans="15:15" x14ac:dyDescent="0.25">
      <c r="O364153" s="4"/>
    </row>
    <row r="364154" spans="15:15" x14ac:dyDescent="0.25">
      <c r="O364154" s="4"/>
    </row>
    <row r="364155" spans="15:15" x14ac:dyDescent="0.25">
      <c r="O364155" s="4"/>
    </row>
    <row r="364156" spans="15:15" x14ac:dyDescent="0.25">
      <c r="O364156" s="4"/>
    </row>
    <row r="364157" spans="15:15" x14ac:dyDescent="0.25">
      <c r="O364157" s="4"/>
    </row>
    <row r="364158" spans="15:15" x14ac:dyDescent="0.25">
      <c r="O364158" s="4"/>
    </row>
    <row r="364159" spans="15:15" x14ac:dyDescent="0.25">
      <c r="O364159" s="4"/>
    </row>
    <row r="364160" spans="15:15" x14ac:dyDescent="0.25">
      <c r="O364160" s="4"/>
    </row>
    <row r="364161" spans="15:15" x14ac:dyDescent="0.25">
      <c r="O364161" s="4"/>
    </row>
    <row r="364162" spans="15:15" x14ac:dyDescent="0.25">
      <c r="O364162" s="4"/>
    </row>
    <row r="364163" spans="15:15" x14ac:dyDescent="0.25">
      <c r="O364163" s="4"/>
    </row>
    <row r="364164" spans="15:15" x14ac:dyDescent="0.25">
      <c r="O364164" s="4"/>
    </row>
    <row r="364165" spans="15:15" x14ac:dyDescent="0.25">
      <c r="O364165" s="4"/>
    </row>
    <row r="364166" spans="15:15" x14ac:dyDescent="0.25">
      <c r="O364166" s="4"/>
    </row>
    <row r="364167" spans="15:15" x14ac:dyDescent="0.25">
      <c r="O364167" s="4"/>
    </row>
    <row r="364168" spans="15:15" x14ac:dyDescent="0.25">
      <c r="O364168" s="4"/>
    </row>
    <row r="364169" spans="15:15" x14ac:dyDescent="0.25">
      <c r="O364169" s="4"/>
    </row>
    <row r="364170" spans="15:15" x14ac:dyDescent="0.25">
      <c r="O364170" s="4"/>
    </row>
    <row r="364171" spans="15:15" x14ac:dyDescent="0.25">
      <c r="O364171" s="4"/>
    </row>
    <row r="364172" spans="15:15" x14ac:dyDescent="0.25">
      <c r="O364172" s="4"/>
    </row>
    <row r="364173" spans="15:15" x14ac:dyDescent="0.25">
      <c r="O364173" s="4"/>
    </row>
    <row r="364174" spans="15:15" x14ac:dyDescent="0.25">
      <c r="O364174" s="4"/>
    </row>
    <row r="364175" spans="15:15" x14ac:dyDescent="0.25">
      <c r="O364175" s="4"/>
    </row>
    <row r="364176" spans="15:15" x14ac:dyDescent="0.25">
      <c r="O364176" s="4"/>
    </row>
    <row r="364177" spans="15:15" x14ac:dyDescent="0.25">
      <c r="O364177" s="4"/>
    </row>
    <row r="364178" spans="15:15" x14ac:dyDescent="0.25">
      <c r="O364178" s="4"/>
    </row>
    <row r="364179" spans="15:15" x14ac:dyDescent="0.25">
      <c r="O364179" s="4"/>
    </row>
    <row r="364180" spans="15:15" x14ac:dyDescent="0.25">
      <c r="O364180" s="4"/>
    </row>
    <row r="364181" spans="15:15" x14ac:dyDescent="0.25">
      <c r="O364181" s="4"/>
    </row>
    <row r="364182" spans="15:15" x14ac:dyDescent="0.25">
      <c r="O364182" s="4"/>
    </row>
    <row r="364183" spans="15:15" x14ac:dyDescent="0.25">
      <c r="O364183" s="4"/>
    </row>
    <row r="364184" spans="15:15" x14ac:dyDescent="0.25">
      <c r="O364184" s="4"/>
    </row>
    <row r="364185" spans="15:15" x14ac:dyDescent="0.25">
      <c r="O364185" s="4"/>
    </row>
    <row r="364186" spans="15:15" x14ac:dyDescent="0.25">
      <c r="O364186" s="4"/>
    </row>
    <row r="364187" spans="15:15" x14ac:dyDescent="0.25">
      <c r="O364187" s="4"/>
    </row>
    <row r="364188" spans="15:15" x14ac:dyDescent="0.25">
      <c r="O364188" s="4"/>
    </row>
    <row r="364189" spans="15:15" x14ac:dyDescent="0.25">
      <c r="O364189" s="4"/>
    </row>
    <row r="364190" spans="15:15" x14ac:dyDescent="0.25">
      <c r="O364190" s="4"/>
    </row>
    <row r="364191" spans="15:15" x14ac:dyDescent="0.25">
      <c r="O364191" s="4"/>
    </row>
    <row r="364192" spans="15:15" x14ac:dyDescent="0.25">
      <c r="O364192" s="4"/>
    </row>
    <row r="364193" spans="15:15" x14ac:dyDescent="0.25">
      <c r="O364193" s="4"/>
    </row>
    <row r="364194" spans="15:15" x14ac:dyDescent="0.25">
      <c r="O364194" s="4"/>
    </row>
    <row r="364195" spans="15:15" x14ac:dyDescent="0.25">
      <c r="O364195" s="4"/>
    </row>
    <row r="364196" spans="15:15" x14ac:dyDescent="0.25">
      <c r="O364196" s="4"/>
    </row>
    <row r="364197" spans="15:15" x14ac:dyDescent="0.25">
      <c r="O364197" s="4"/>
    </row>
    <row r="364198" spans="15:15" x14ac:dyDescent="0.25">
      <c r="O364198" s="4"/>
    </row>
    <row r="364199" spans="15:15" x14ac:dyDescent="0.25">
      <c r="O364199" s="4"/>
    </row>
    <row r="364200" spans="15:15" x14ac:dyDescent="0.25">
      <c r="O364200" s="4"/>
    </row>
    <row r="364201" spans="15:15" x14ac:dyDescent="0.25">
      <c r="O364201" s="4"/>
    </row>
    <row r="364202" spans="15:15" x14ac:dyDescent="0.25">
      <c r="O364202" s="4"/>
    </row>
    <row r="364203" spans="15:15" x14ac:dyDescent="0.25">
      <c r="O364203" s="4"/>
    </row>
    <row r="364204" spans="15:15" x14ac:dyDescent="0.25">
      <c r="O364204" s="4"/>
    </row>
    <row r="364205" spans="15:15" x14ac:dyDescent="0.25">
      <c r="O364205" s="4"/>
    </row>
    <row r="364206" spans="15:15" x14ac:dyDescent="0.25">
      <c r="O364206" s="4"/>
    </row>
    <row r="364207" spans="15:15" x14ac:dyDescent="0.25">
      <c r="O364207" s="4"/>
    </row>
    <row r="364208" spans="15:15" x14ac:dyDescent="0.25">
      <c r="O364208" s="4"/>
    </row>
    <row r="364209" spans="15:15" x14ac:dyDescent="0.25">
      <c r="O364209" s="4"/>
    </row>
    <row r="364210" spans="15:15" x14ac:dyDescent="0.25">
      <c r="O364210" s="4"/>
    </row>
    <row r="364211" spans="15:15" x14ac:dyDescent="0.25">
      <c r="O364211" s="4"/>
    </row>
    <row r="364212" spans="15:15" x14ac:dyDescent="0.25">
      <c r="O364212" s="4"/>
    </row>
    <row r="364213" spans="15:15" x14ac:dyDescent="0.25">
      <c r="O364213" s="4"/>
    </row>
    <row r="364214" spans="15:15" x14ac:dyDescent="0.25">
      <c r="O364214" s="4"/>
    </row>
    <row r="364215" spans="15:15" x14ac:dyDescent="0.25">
      <c r="O364215" s="4"/>
    </row>
    <row r="364216" spans="15:15" x14ac:dyDescent="0.25">
      <c r="O364216" s="4"/>
    </row>
    <row r="364217" spans="15:15" x14ac:dyDescent="0.25">
      <c r="O364217" s="4"/>
    </row>
    <row r="364218" spans="15:15" x14ac:dyDescent="0.25">
      <c r="O364218" s="4"/>
    </row>
    <row r="364219" spans="15:15" x14ac:dyDescent="0.25">
      <c r="O364219" s="4"/>
    </row>
    <row r="364220" spans="15:15" x14ac:dyDescent="0.25">
      <c r="O364220" s="4"/>
    </row>
    <row r="364221" spans="15:15" x14ac:dyDescent="0.25">
      <c r="O364221" s="4"/>
    </row>
    <row r="364222" spans="15:15" x14ac:dyDescent="0.25">
      <c r="O364222" s="4"/>
    </row>
    <row r="364223" spans="15:15" x14ac:dyDescent="0.25">
      <c r="O364223" s="4"/>
    </row>
    <row r="364224" spans="15:15" x14ac:dyDescent="0.25">
      <c r="O364224" s="4"/>
    </row>
    <row r="364225" spans="15:15" x14ac:dyDescent="0.25">
      <c r="O364225" s="4"/>
    </row>
    <row r="364226" spans="15:15" x14ac:dyDescent="0.25">
      <c r="O364226" s="4"/>
    </row>
    <row r="364227" spans="15:15" x14ac:dyDescent="0.25">
      <c r="O364227" s="4"/>
    </row>
    <row r="364228" spans="15:15" x14ac:dyDescent="0.25">
      <c r="O364228" s="4"/>
    </row>
    <row r="364229" spans="15:15" x14ac:dyDescent="0.25">
      <c r="O364229" s="4"/>
    </row>
    <row r="364230" spans="15:15" x14ac:dyDescent="0.25">
      <c r="O364230" s="4"/>
    </row>
    <row r="364231" spans="15:15" x14ac:dyDescent="0.25">
      <c r="O364231" s="4"/>
    </row>
    <row r="364232" spans="15:15" x14ac:dyDescent="0.25">
      <c r="O364232" s="4"/>
    </row>
    <row r="364233" spans="15:15" x14ac:dyDescent="0.25">
      <c r="O364233" s="4"/>
    </row>
    <row r="364234" spans="15:15" x14ac:dyDescent="0.25">
      <c r="O364234" s="4"/>
    </row>
    <row r="364235" spans="15:15" x14ac:dyDescent="0.25">
      <c r="O364235" s="4"/>
    </row>
    <row r="364236" spans="15:15" x14ac:dyDescent="0.25">
      <c r="O364236" s="4"/>
    </row>
    <row r="364237" spans="15:15" x14ac:dyDescent="0.25">
      <c r="O364237" s="4"/>
    </row>
    <row r="364238" spans="15:15" x14ac:dyDescent="0.25">
      <c r="O364238" s="4"/>
    </row>
    <row r="364239" spans="15:15" x14ac:dyDescent="0.25">
      <c r="O364239" s="4"/>
    </row>
    <row r="364240" spans="15:15" x14ac:dyDescent="0.25">
      <c r="O364240" s="4"/>
    </row>
    <row r="364241" spans="15:15" x14ac:dyDescent="0.25">
      <c r="O364241" s="4"/>
    </row>
    <row r="364242" spans="15:15" x14ac:dyDescent="0.25">
      <c r="O364242" s="4"/>
    </row>
    <row r="364243" spans="15:15" x14ac:dyDescent="0.25">
      <c r="O364243" s="4"/>
    </row>
    <row r="364244" spans="15:15" x14ac:dyDescent="0.25">
      <c r="O364244" s="4"/>
    </row>
    <row r="364245" spans="15:15" x14ac:dyDescent="0.25">
      <c r="O364245" s="4"/>
    </row>
    <row r="364246" spans="15:15" x14ac:dyDescent="0.25">
      <c r="O364246" s="4"/>
    </row>
    <row r="364247" spans="15:15" x14ac:dyDescent="0.25">
      <c r="O364247" s="4"/>
    </row>
    <row r="364248" spans="15:15" x14ac:dyDescent="0.25">
      <c r="O364248" s="4"/>
    </row>
    <row r="364249" spans="15:15" x14ac:dyDescent="0.25">
      <c r="O364249" s="4"/>
    </row>
    <row r="364250" spans="15:15" x14ac:dyDescent="0.25">
      <c r="O364250" s="4"/>
    </row>
    <row r="364251" spans="15:15" x14ac:dyDescent="0.25">
      <c r="O364251" s="4"/>
    </row>
    <row r="364252" spans="15:15" x14ac:dyDescent="0.25">
      <c r="O364252" s="4"/>
    </row>
    <row r="364253" spans="15:15" x14ac:dyDescent="0.25">
      <c r="O364253" s="4"/>
    </row>
    <row r="364254" spans="15:15" x14ac:dyDescent="0.25">
      <c r="O364254" s="4"/>
    </row>
    <row r="364255" spans="15:15" x14ac:dyDescent="0.25">
      <c r="O364255" s="4"/>
    </row>
    <row r="364256" spans="15:15" x14ac:dyDescent="0.25">
      <c r="O364256" s="4"/>
    </row>
    <row r="364257" spans="15:15" x14ac:dyDescent="0.25">
      <c r="O364257" s="4"/>
    </row>
    <row r="364258" spans="15:15" x14ac:dyDescent="0.25">
      <c r="O364258" s="4"/>
    </row>
    <row r="364259" spans="15:15" x14ac:dyDescent="0.25">
      <c r="O364259" s="4"/>
    </row>
    <row r="364260" spans="15:15" x14ac:dyDescent="0.25">
      <c r="O364260" s="4"/>
    </row>
    <row r="364261" spans="15:15" x14ac:dyDescent="0.25">
      <c r="O364261" s="4"/>
    </row>
    <row r="364262" spans="15:15" x14ac:dyDescent="0.25">
      <c r="O364262" s="4"/>
    </row>
    <row r="364263" spans="15:15" x14ac:dyDescent="0.25">
      <c r="O364263" s="4"/>
    </row>
    <row r="364264" spans="15:15" x14ac:dyDescent="0.25">
      <c r="O364264" s="4"/>
    </row>
    <row r="364265" spans="15:15" x14ac:dyDescent="0.25">
      <c r="O364265" s="4"/>
    </row>
    <row r="364266" spans="15:15" x14ac:dyDescent="0.25">
      <c r="O364266" s="4"/>
    </row>
    <row r="364267" spans="15:15" x14ac:dyDescent="0.25">
      <c r="O364267" s="4"/>
    </row>
    <row r="364268" spans="15:15" x14ac:dyDescent="0.25">
      <c r="O364268" s="4"/>
    </row>
    <row r="364269" spans="15:15" x14ac:dyDescent="0.25">
      <c r="O364269" s="4"/>
    </row>
    <row r="364270" spans="15:15" x14ac:dyDescent="0.25">
      <c r="O364270" s="4"/>
    </row>
    <row r="364271" spans="15:15" x14ac:dyDescent="0.25">
      <c r="O364271" s="4"/>
    </row>
    <row r="364272" spans="15:15" x14ac:dyDescent="0.25">
      <c r="O364272" s="4"/>
    </row>
    <row r="364273" spans="15:15" x14ac:dyDescent="0.25">
      <c r="O364273" s="4"/>
    </row>
    <row r="364274" spans="15:15" x14ac:dyDescent="0.25">
      <c r="O364274" s="4"/>
    </row>
    <row r="364275" spans="15:15" x14ac:dyDescent="0.25">
      <c r="O364275" s="4"/>
    </row>
    <row r="364276" spans="15:15" x14ac:dyDescent="0.25">
      <c r="O364276" s="4"/>
    </row>
    <row r="364277" spans="15:15" x14ac:dyDescent="0.25">
      <c r="O364277" s="4"/>
    </row>
    <row r="364278" spans="15:15" x14ac:dyDescent="0.25">
      <c r="O364278" s="4"/>
    </row>
    <row r="364279" spans="15:15" x14ac:dyDescent="0.25">
      <c r="O364279" s="4"/>
    </row>
    <row r="364280" spans="15:15" x14ac:dyDescent="0.25">
      <c r="O364280" s="4"/>
    </row>
    <row r="364281" spans="15:15" x14ac:dyDescent="0.25">
      <c r="O364281" s="4"/>
    </row>
    <row r="364282" spans="15:15" x14ac:dyDescent="0.25">
      <c r="O364282" s="4"/>
    </row>
    <row r="364283" spans="15:15" x14ac:dyDescent="0.25">
      <c r="O364283" s="4"/>
    </row>
    <row r="364284" spans="15:15" x14ac:dyDescent="0.25">
      <c r="O364284" s="4"/>
    </row>
    <row r="364285" spans="15:15" x14ac:dyDescent="0.25">
      <c r="O364285" s="4"/>
    </row>
    <row r="364286" spans="15:15" x14ac:dyDescent="0.25">
      <c r="O364286" s="4"/>
    </row>
    <row r="364287" spans="15:15" x14ac:dyDescent="0.25">
      <c r="O364287" s="4"/>
    </row>
    <row r="364288" spans="15:15" x14ac:dyDescent="0.25">
      <c r="O364288" s="4"/>
    </row>
    <row r="364289" spans="15:15" x14ac:dyDescent="0.25">
      <c r="O364289" s="4"/>
    </row>
    <row r="364290" spans="15:15" x14ac:dyDescent="0.25">
      <c r="O364290" s="4"/>
    </row>
    <row r="364291" spans="15:15" x14ac:dyDescent="0.25">
      <c r="O364291" s="4"/>
    </row>
    <row r="364292" spans="15:15" x14ac:dyDescent="0.25">
      <c r="O364292" s="4"/>
    </row>
    <row r="364293" spans="15:15" x14ac:dyDescent="0.25">
      <c r="O364293" s="4"/>
    </row>
    <row r="364294" spans="15:15" x14ac:dyDescent="0.25">
      <c r="O364294" s="4"/>
    </row>
    <row r="364295" spans="15:15" x14ac:dyDescent="0.25">
      <c r="O364295" s="4"/>
    </row>
    <row r="364296" spans="15:15" x14ac:dyDescent="0.25">
      <c r="O364296" s="4"/>
    </row>
    <row r="364297" spans="15:15" x14ac:dyDescent="0.25">
      <c r="O364297" s="4"/>
    </row>
    <row r="364298" spans="15:15" x14ac:dyDescent="0.25">
      <c r="O364298" s="4"/>
    </row>
    <row r="364299" spans="15:15" x14ac:dyDescent="0.25">
      <c r="O364299" s="4"/>
    </row>
    <row r="364300" spans="15:15" x14ac:dyDescent="0.25">
      <c r="O364300" s="4"/>
    </row>
    <row r="364301" spans="15:15" x14ac:dyDescent="0.25">
      <c r="O364301" s="4"/>
    </row>
    <row r="364302" spans="15:15" x14ac:dyDescent="0.25">
      <c r="O364302" s="4"/>
    </row>
    <row r="364303" spans="15:15" x14ac:dyDescent="0.25">
      <c r="O364303" s="4"/>
    </row>
    <row r="364304" spans="15:15" x14ac:dyDescent="0.25">
      <c r="O364304" s="4"/>
    </row>
    <row r="364305" spans="15:15" x14ac:dyDescent="0.25">
      <c r="O364305" s="4"/>
    </row>
    <row r="364306" spans="15:15" x14ac:dyDescent="0.25">
      <c r="O364306" s="4"/>
    </row>
    <row r="364307" spans="15:15" x14ac:dyDescent="0.25">
      <c r="O364307" s="4"/>
    </row>
    <row r="364308" spans="15:15" x14ac:dyDescent="0.25">
      <c r="O364308" s="4"/>
    </row>
    <row r="364309" spans="15:15" x14ac:dyDescent="0.25">
      <c r="O364309" s="4"/>
    </row>
    <row r="364310" spans="15:15" x14ac:dyDescent="0.25">
      <c r="O364310" s="4"/>
    </row>
    <row r="364311" spans="15:15" x14ac:dyDescent="0.25">
      <c r="O364311" s="4"/>
    </row>
    <row r="364312" spans="15:15" x14ac:dyDescent="0.25">
      <c r="O364312" s="4"/>
    </row>
    <row r="364313" spans="15:15" x14ac:dyDescent="0.25">
      <c r="O364313" s="4"/>
    </row>
    <row r="364314" spans="15:15" x14ac:dyDescent="0.25">
      <c r="O364314" s="4"/>
    </row>
    <row r="364315" spans="15:15" x14ac:dyDescent="0.25">
      <c r="O364315" s="4"/>
    </row>
    <row r="364316" spans="15:15" x14ac:dyDescent="0.25">
      <c r="O364316" s="4"/>
    </row>
    <row r="364317" spans="15:15" x14ac:dyDescent="0.25">
      <c r="O364317" s="4"/>
    </row>
    <row r="364318" spans="15:15" x14ac:dyDescent="0.25">
      <c r="O364318" s="4"/>
    </row>
    <row r="364319" spans="15:15" x14ac:dyDescent="0.25">
      <c r="O364319" s="4"/>
    </row>
    <row r="364320" spans="15:15" x14ac:dyDescent="0.25">
      <c r="O364320" s="4"/>
    </row>
    <row r="364321" spans="15:15" x14ac:dyDescent="0.25">
      <c r="O364321" s="4"/>
    </row>
    <row r="364322" spans="15:15" x14ac:dyDescent="0.25">
      <c r="O364322" s="4"/>
    </row>
    <row r="364323" spans="15:15" x14ac:dyDescent="0.25">
      <c r="O364323" s="4"/>
    </row>
    <row r="364324" spans="15:15" x14ac:dyDescent="0.25">
      <c r="O364324" s="4"/>
    </row>
    <row r="364325" spans="15:15" x14ac:dyDescent="0.25">
      <c r="O364325" s="4"/>
    </row>
    <row r="364326" spans="15:15" x14ac:dyDescent="0.25">
      <c r="O364326" s="4"/>
    </row>
    <row r="364327" spans="15:15" x14ac:dyDescent="0.25">
      <c r="O364327" s="4"/>
    </row>
    <row r="364328" spans="15:15" x14ac:dyDescent="0.25">
      <c r="O364328" s="4"/>
    </row>
    <row r="364329" spans="15:15" x14ac:dyDescent="0.25">
      <c r="O364329" s="4"/>
    </row>
    <row r="364330" spans="15:15" x14ac:dyDescent="0.25">
      <c r="O364330" s="4"/>
    </row>
    <row r="364331" spans="15:15" x14ac:dyDescent="0.25">
      <c r="O364331" s="4"/>
    </row>
    <row r="364332" spans="15:15" x14ac:dyDescent="0.25">
      <c r="O364332" s="4"/>
    </row>
    <row r="364333" spans="15:15" x14ac:dyDescent="0.25">
      <c r="O364333" s="4"/>
    </row>
    <row r="364334" spans="15:15" x14ac:dyDescent="0.25">
      <c r="O364334" s="4"/>
    </row>
    <row r="364335" spans="15:15" x14ac:dyDescent="0.25">
      <c r="O364335" s="4"/>
    </row>
    <row r="364336" spans="15:15" x14ac:dyDescent="0.25">
      <c r="O364336" s="4"/>
    </row>
    <row r="364337" spans="15:15" x14ac:dyDescent="0.25">
      <c r="O364337" s="4"/>
    </row>
    <row r="364338" spans="15:15" x14ac:dyDescent="0.25">
      <c r="O364338" s="4"/>
    </row>
    <row r="364339" spans="15:15" x14ac:dyDescent="0.25">
      <c r="O364339" s="4"/>
    </row>
    <row r="364340" spans="15:15" x14ac:dyDescent="0.25">
      <c r="O364340" s="4"/>
    </row>
    <row r="364341" spans="15:15" x14ac:dyDescent="0.25">
      <c r="O364341" s="4"/>
    </row>
    <row r="364342" spans="15:15" x14ac:dyDescent="0.25">
      <c r="O364342" s="4"/>
    </row>
    <row r="364343" spans="15:15" x14ac:dyDescent="0.25">
      <c r="O364343" s="4"/>
    </row>
    <row r="364344" spans="15:15" x14ac:dyDescent="0.25">
      <c r="O364344" s="4"/>
    </row>
    <row r="364345" spans="15:15" x14ac:dyDescent="0.25">
      <c r="O364345" s="4"/>
    </row>
    <row r="364346" spans="15:15" x14ac:dyDescent="0.25">
      <c r="O364346" s="4"/>
    </row>
    <row r="364347" spans="15:15" x14ac:dyDescent="0.25">
      <c r="O364347" s="4"/>
    </row>
    <row r="364348" spans="15:15" x14ac:dyDescent="0.25">
      <c r="O364348" s="4"/>
    </row>
    <row r="364349" spans="15:15" x14ac:dyDescent="0.25">
      <c r="O364349" s="4"/>
    </row>
    <row r="364350" spans="15:15" x14ac:dyDescent="0.25">
      <c r="O364350" s="4"/>
    </row>
    <row r="364351" spans="15:15" x14ac:dyDescent="0.25">
      <c r="O364351" s="4"/>
    </row>
    <row r="364352" spans="15:15" x14ac:dyDescent="0.25">
      <c r="O364352" s="4"/>
    </row>
    <row r="364353" spans="15:15" x14ac:dyDescent="0.25">
      <c r="O364353" s="4"/>
    </row>
    <row r="364354" spans="15:15" x14ac:dyDescent="0.25">
      <c r="O364354" s="4"/>
    </row>
    <row r="364355" spans="15:15" x14ac:dyDescent="0.25">
      <c r="O364355" s="4"/>
    </row>
    <row r="364356" spans="15:15" x14ac:dyDescent="0.25">
      <c r="O364356" s="4"/>
    </row>
    <row r="364357" spans="15:15" x14ac:dyDescent="0.25">
      <c r="O364357" s="4"/>
    </row>
    <row r="364358" spans="15:15" x14ac:dyDescent="0.25">
      <c r="O364358" s="4"/>
    </row>
    <row r="364359" spans="15:15" x14ac:dyDescent="0.25">
      <c r="O364359" s="4"/>
    </row>
    <row r="364360" spans="15:15" x14ac:dyDescent="0.25">
      <c r="O364360" s="4"/>
    </row>
    <row r="364361" spans="15:15" x14ac:dyDescent="0.25">
      <c r="O364361" s="4"/>
    </row>
    <row r="364362" spans="15:15" x14ac:dyDescent="0.25">
      <c r="O364362" s="4"/>
    </row>
    <row r="364363" spans="15:15" x14ac:dyDescent="0.25">
      <c r="O364363" s="4"/>
    </row>
    <row r="364364" spans="15:15" x14ac:dyDescent="0.25">
      <c r="O364364" s="4"/>
    </row>
    <row r="364365" spans="15:15" x14ac:dyDescent="0.25">
      <c r="O364365" s="4"/>
    </row>
    <row r="364366" spans="15:15" x14ac:dyDescent="0.25">
      <c r="O364366" s="4"/>
    </row>
    <row r="364367" spans="15:15" x14ac:dyDescent="0.25">
      <c r="O364367" s="4"/>
    </row>
    <row r="364368" spans="15:15" x14ac:dyDescent="0.25">
      <c r="O364368" s="4"/>
    </row>
    <row r="364369" spans="15:15" x14ac:dyDescent="0.25">
      <c r="O364369" s="4"/>
    </row>
    <row r="364370" spans="15:15" x14ac:dyDescent="0.25">
      <c r="O364370" s="4"/>
    </row>
    <row r="364371" spans="15:15" x14ac:dyDescent="0.25">
      <c r="O364371" s="4"/>
    </row>
    <row r="364372" spans="15:15" x14ac:dyDescent="0.25">
      <c r="O364372" s="4"/>
    </row>
    <row r="364373" spans="15:15" x14ac:dyDescent="0.25">
      <c r="O364373" s="4"/>
    </row>
    <row r="364374" spans="15:15" x14ac:dyDescent="0.25">
      <c r="O364374" s="4"/>
    </row>
    <row r="364375" spans="15:15" x14ac:dyDescent="0.25">
      <c r="O364375" s="4"/>
    </row>
    <row r="364376" spans="15:15" x14ac:dyDescent="0.25">
      <c r="O364376" s="4"/>
    </row>
    <row r="364377" spans="15:15" x14ac:dyDescent="0.25">
      <c r="O364377" s="4"/>
    </row>
    <row r="364378" spans="15:15" x14ac:dyDescent="0.25">
      <c r="O364378" s="4"/>
    </row>
    <row r="364379" spans="15:15" x14ac:dyDescent="0.25">
      <c r="O364379" s="4"/>
    </row>
    <row r="364380" spans="15:15" x14ac:dyDescent="0.25">
      <c r="O364380" s="4"/>
    </row>
    <row r="364381" spans="15:15" x14ac:dyDescent="0.25">
      <c r="O364381" s="4"/>
    </row>
    <row r="364382" spans="15:15" x14ac:dyDescent="0.25">
      <c r="O364382" s="4"/>
    </row>
    <row r="364383" spans="15:15" x14ac:dyDescent="0.25">
      <c r="O364383" s="4"/>
    </row>
    <row r="364384" spans="15:15" x14ac:dyDescent="0.25">
      <c r="O364384" s="4"/>
    </row>
    <row r="364385" spans="15:15" x14ac:dyDescent="0.25">
      <c r="O364385" s="4"/>
    </row>
    <row r="364386" spans="15:15" x14ac:dyDescent="0.25">
      <c r="O364386" s="4"/>
    </row>
    <row r="364387" spans="15:15" x14ac:dyDescent="0.25">
      <c r="O364387" s="4"/>
    </row>
    <row r="364388" spans="15:15" x14ac:dyDescent="0.25">
      <c r="O364388" s="4"/>
    </row>
    <row r="364389" spans="15:15" x14ac:dyDescent="0.25">
      <c r="O364389" s="4"/>
    </row>
    <row r="364390" spans="15:15" x14ac:dyDescent="0.25">
      <c r="O364390" s="4"/>
    </row>
    <row r="364391" spans="15:15" x14ac:dyDescent="0.25">
      <c r="O364391" s="4"/>
    </row>
    <row r="364392" spans="15:15" x14ac:dyDescent="0.25">
      <c r="O364392" s="4"/>
    </row>
    <row r="364393" spans="15:15" x14ac:dyDescent="0.25">
      <c r="O364393" s="4"/>
    </row>
    <row r="364394" spans="15:15" x14ac:dyDescent="0.25">
      <c r="O364394" s="4"/>
    </row>
    <row r="364395" spans="15:15" x14ac:dyDescent="0.25">
      <c r="O364395" s="4"/>
    </row>
    <row r="364396" spans="15:15" x14ac:dyDescent="0.25">
      <c r="O364396" s="4"/>
    </row>
    <row r="364397" spans="15:15" x14ac:dyDescent="0.25">
      <c r="O364397" s="4"/>
    </row>
    <row r="364398" spans="15:15" x14ac:dyDescent="0.25">
      <c r="O364398" s="4"/>
    </row>
    <row r="364399" spans="15:15" x14ac:dyDescent="0.25">
      <c r="O364399" s="4"/>
    </row>
    <row r="364400" spans="15:15" x14ac:dyDescent="0.25">
      <c r="O364400" s="4"/>
    </row>
    <row r="364401" spans="15:15" x14ac:dyDescent="0.25">
      <c r="O364401" s="4"/>
    </row>
    <row r="364402" spans="15:15" x14ac:dyDescent="0.25">
      <c r="O364402" s="4"/>
    </row>
    <row r="364403" spans="15:15" x14ac:dyDescent="0.25">
      <c r="O364403" s="4"/>
    </row>
    <row r="364404" spans="15:15" x14ac:dyDescent="0.25">
      <c r="O364404" s="4"/>
    </row>
    <row r="364405" spans="15:15" x14ac:dyDescent="0.25">
      <c r="O364405" s="4"/>
    </row>
    <row r="364406" spans="15:15" x14ac:dyDescent="0.25">
      <c r="O364406" s="4"/>
    </row>
    <row r="364407" spans="15:15" x14ac:dyDescent="0.25">
      <c r="O364407" s="4"/>
    </row>
    <row r="364408" spans="15:15" x14ac:dyDescent="0.25">
      <c r="O364408" s="4"/>
    </row>
    <row r="364409" spans="15:15" x14ac:dyDescent="0.25">
      <c r="O364409" s="4"/>
    </row>
    <row r="364410" spans="15:15" x14ac:dyDescent="0.25">
      <c r="O364410" s="4"/>
    </row>
    <row r="364411" spans="15:15" x14ac:dyDescent="0.25">
      <c r="O364411" s="4"/>
    </row>
    <row r="364412" spans="15:15" x14ac:dyDescent="0.25">
      <c r="O364412" s="4"/>
    </row>
    <row r="364413" spans="15:15" x14ac:dyDescent="0.25">
      <c r="O364413" s="4"/>
    </row>
    <row r="364414" spans="15:15" x14ac:dyDescent="0.25">
      <c r="O364414" s="4"/>
    </row>
    <row r="364415" spans="15:15" x14ac:dyDescent="0.25">
      <c r="O364415" s="4"/>
    </row>
    <row r="364416" spans="15:15" x14ac:dyDescent="0.25">
      <c r="O364416" s="4"/>
    </row>
    <row r="364417" spans="15:15" x14ac:dyDescent="0.25">
      <c r="O364417" s="4"/>
    </row>
    <row r="364418" spans="15:15" x14ac:dyDescent="0.25">
      <c r="O364418" s="4"/>
    </row>
    <row r="364419" spans="15:15" x14ac:dyDescent="0.25">
      <c r="O364419" s="4"/>
    </row>
    <row r="364420" spans="15:15" x14ac:dyDescent="0.25">
      <c r="O364420" s="4"/>
    </row>
    <row r="364421" spans="15:15" x14ac:dyDescent="0.25">
      <c r="O364421" s="4"/>
    </row>
    <row r="364422" spans="15:15" x14ac:dyDescent="0.25">
      <c r="O364422" s="4"/>
    </row>
    <row r="364423" spans="15:15" x14ac:dyDescent="0.25">
      <c r="O364423" s="4"/>
    </row>
    <row r="364424" spans="15:15" x14ac:dyDescent="0.25">
      <c r="O364424" s="4"/>
    </row>
    <row r="364425" spans="15:15" x14ac:dyDescent="0.25">
      <c r="O364425" s="4"/>
    </row>
    <row r="364426" spans="15:15" x14ac:dyDescent="0.25">
      <c r="O364426" s="4"/>
    </row>
    <row r="364427" spans="15:15" x14ac:dyDescent="0.25">
      <c r="O364427" s="4"/>
    </row>
    <row r="364428" spans="15:15" x14ac:dyDescent="0.25">
      <c r="O364428" s="4"/>
    </row>
    <row r="364429" spans="15:15" x14ac:dyDescent="0.25">
      <c r="O364429" s="4"/>
    </row>
    <row r="364430" spans="15:15" x14ac:dyDescent="0.25">
      <c r="O364430" s="4"/>
    </row>
    <row r="364431" spans="15:15" x14ac:dyDescent="0.25">
      <c r="O364431" s="4"/>
    </row>
    <row r="364432" spans="15:15" x14ac:dyDescent="0.25">
      <c r="O364432" s="4"/>
    </row>
    <row r="364433" spans="15:15" x14ac:dyDescent="0.25">
      <c r="O364433" s="4"/>
    </row>
    <row r="364434" spans="15:15" x14ac:dyDescent="0.25">
      <c r="O364434" s="4"/>
    </row>
    <row r="364435" spans="15:15" x14ac:dyDescent="0.25">
      <c r="O364435" s="4"/>
    </row>
    <row r="364436" spans="15:15" x14ac:dyDescent="0.25">
      <c r="O364436" s="4"/>
    </row>
    <row r="364437" spans="15:15" x14ac:dyDescent="0.25">
      <c r="O364437" s="4"/>
    </row>
    <row r="364438" spans="15:15" x14ac:dyDescent="0.25">
      <c r="O364438" s="4"/>
    </row>
    <row r="364439" spans="15:15" x14ac:dyDescent="0.25">
      <c r="O364439" s="4"/>
    </row>
    <row r="364440" spans="15:15" x14ac:dyDescent="0.25">
      <c r="O364440" s="4"/>
    </row>
    <row r="364441" spans="15:15" x14ac:dyDescent="0.25">
      <c r="O364441" s="4"/>
    </row>
    <row r="364442" spans="15:15" x14ac:dyDescent="0.25">
      <c r="O364442" s="4"/>
    </row>
    <row r="364443" spans="15:15" x14ac:dyDescent="0.25">
      <c r="O364443" s="4"/>
    </row>
    <row r="364444" spans="15:15" x14ac:dyDescent="0.25">
      <c r="O364444" s="4"/>
    </row>
    <row r="364445" spans="15:15" x14ac:dyDescent="0.25">
      <c r="O364445" s="4"/>
    </row>
    <row r="364446" spans="15:15" x14ac:dyDescent="0.25">
      <c r="O364446" s="4"/>
    </row>
    <row r="364447" spans="15:15" x14ac:dyDescent="0.25">
      <c r="O364447" s="4"/>
    </row>
    <row r="364448" spans="15:15" x14ac:dyDescent="0.25">
      <c r="O364448" s="4"/>
    </row>
    <row r="364449" spans="15:15" x14ac:dyDescent="0.25">
      <c r="O364449" s="4"/>
    </row>
    <row r="364450" spans="15:15" x14ac:dyDescent="0.25">
      <c r="O364450" s="4"/>
    </row>
    <row r="364451" spans="15:15" x14ac:dyDescent="0.25">
      <c r="O364451" s="4"/>
    </row>
    <row r="364452" spans="15:15" x14ac:dyDescent="0.25">
      <c r="O364452" s="4"/>
    </row>
    <row r="364453" spans="15:15" x14ac:dyDescent="0.25">
      <c r="O364453" s="4"/>
    </row>
    <row r="364454" spans="15:15" x14ac:dyDescent="0.25">
      <c r="O364454" s="4"/>
    </row>
    <row r="364455" spans="15:15" x14ac:dyDescent="0.25">
      <c r="O364455" s="4"/>
    </row>
    <row r="364456" spans="15:15" x14ac:dyDescent="0.25">
      <c r="O364456" s="4"/>
    </row>
    <row r="364457" spans="15:15" x14ac:dyDescent="0.25">
      <c r="O364457" s="4"/>
    </row>
    <row r="364458" spans="15:15" x14ac:dyDescent="0.25">
      <c r="O364458" s="4"/>
    </row>
    <row r="364459" spans="15:15" x14ac:dyDescent="0.25">
      <c r="O364459" s="4"/>
    </row>
    <row r="364460" spans="15:15" x14ac:dyDescent="0.25">
      <c r="O364460" s="4"/>
    </row>
    <row r="364461" spans="15:15" x14ac:dyDescent="0.25">
      <c r="O364461" s="4"/>
    </row>
    <row r="364462" spans="15:15" x14ac:dyDescent="0.25">
      <c r="O364462" s="4"/>
    </row>
    <row r="364463" spans="15:15" x14ac:dyDescent="0.25">
      <c r="O364463" s="4"/>
    </row>
    <row r="364464" spans="15:15" x14ac:dyDescent="0.25">
      <c r="O364464" s="4"/>
    </row>
    <row r="364465" spans="15:15" x14ac:dyDescent="0.25">
      <c r="O364465" s="4"/>
    </row>
    <row r="364466" spans="15:15" x14ac:dyDescent="0.25">
      <c r="O364466" s="4"/>
    </row>
    <row r="364467" spans="15:15" x14ac:dyDescent="0.25">
      <c r="O364467" s="4"/>
    </row>
    <row r="364468" spans="15:15" x14ac:dyDescent="0.25">
      <c r="O364468" s="4"/>
    </row>
    <row r="364469" spans="15:15" x14ac:dyDescent="0.25">
      <c r="O364469" s="4"/>
    </row>
    <row r="364470" spans="15:15" x14ac:dyDescent="0.25">
      <c r="O364470" s="4"/>
    </row>
    <row r="364471" spans="15:15" x14ac:dyDescent="0.25">
      <c r="O364471" s="4"/>
    </row>
    <row r="364472" spans="15:15" x14ac:dyDescent="0.25">
      <c r="O364472" s="4"/>
    </row>
    <row r="364473" spans="15:15" x14ac:dyDescent="0.25">
      <c r="O364473" s="4"/>
    </row>
    <row r="364474" spans="15:15" x14ac:dyDescent="0.25">
      <c r="O364474" s="4"/>
    </row>
    <row r="364475" spans="15:15" x14ac:dyDescent="0.25">
      <c r="O364475" s="4"/>
    </row>
    <row r="364476" spans="15:15" x14ac:dyDescent="0.25">
      <c r="O364476" s="4"/>
    </row>
    <row r="364477" spans="15:15" x14ac:dyDescent="0.25">
      <c r="O364477" s="4"/>
    </row>
    <row r="364478" spans="15:15" x14ac:dyDescent="0.25">
      <c r="O364478" s="4"/>
    </row>
    <row r="364479" spans="15:15" x14ac:dyDescent="0.25">
      <c r="O364479" s="4"/>
    </row>
    <row r="364480" spans="15:15" x14ac:dyDescent="0.25">
      <c r="O364480" s="4"/>
    </row>
    <row r="364481" spans="15:15" x14ac:dyDescent="0.25">
      <c r="O364481" s="4"/>
    </row>
    <row r="364482" spans="15:15" x14ac:dyDescent="0.25">
      <c r="O364482" s="4"/>
    </row>
    <row r="364483" spans="15:15" x14ac:dyDescent="0.25">
      <c r="O364483" s="4"/>
    </row>
    <row r="364484" spans="15:15" x14ac:dyDescent="0.25">
      <c r="O364484" s="4"/>
    </row>
    <row r="364485" spans="15:15" x14ac:dyDescent="0.25">
      <c r="O364485" s="4"/>
    </row>
    <row r="364486" spans="15:15" x14ac:dyDescent="0.25">
      <c r="O364486" s="4"/>
    </row>
    <row r="364487" spans="15:15" x14ac:dyDescent="0.25">
      <c r="O364487" s="4"/>
    </row>
    <row r="364488" spans="15:15" x14ac:dyDescent="0.25">
      <c r="O364488" s="4"/>
    </row>
    <row r="364489" spans="15:15" x14ac:dyDescent="0.25">
      <c r="O364489" s="4"/>
    </row>
    <row r="364490" spans="15:15" x14ac:dyDescent="0.25">
      <c r="O364490" s="4"/>
    </row>
    <row r="364491" spans="15:15" x14ac:dyDescent="0.25">
      <c r="O364491" s="4"/>
    </row>
    <row r="364492" spans="15:15" x14ac:dyDescent="0.25">
      <c r="O364492" s="4"/>
    </row>
    <row r="364493" spans="15:15" x14ac:dyDescent="0.25">
      <c r="O364493" s="4"/>
    </row>
    <row r="364494" spans="15:15" x14ac:dyDescent="0.25">
      <c r="O364494" s="4"/>
    </row>
    <row r="364495" spans="15:15" x14ac:dyDescent="0.25">
      <c r="O364495" s="4"/>
    </row>
    <row r="364496" spans="15:15" x14ac:dyDescent="0.25">
      <c r="O364496" s="4"/>
    </row>
    <row r="364497" spans="15:15" x14ac:dyDescent="0.25">
      <c r="O364497" s="4"/>
    </row>
    <row r="364498" spans="15:15" x14ac:dyDescent="0.25">
      <c r="O364498" s="4"/>
    </row>
    <row r="364499" spans="15:15" x14ac:dyDescent="0.25">
      <c r="O364499" s="4"/>
    </row>
    <row r="364500" spans="15:15" x14ac:dyDescent="0.25">
      <c r="O364500" s="4"/>
    </row>
    <row r="364501" spans="15:15" x14ac:dyDescent="0.25">
      <c r="O364501" s="4"/>
    </row>
    <row r="364502" spans="15:15" x14ac:dyDescent="0.25">
      <c r="O364502" s="4"/>
    </row>
    <row r="364503" spans="15:15" x14ac:dyDescent="0.25">
      <c r="O364503" s="4"/>
    </row>
    <row r="364504" spans="15:15" x14ac:dyDescent="0.25">
      <c r="O364504" s="4"/>
    </row>
    <row r="364505" spans="15:15" x14ac:dyDescent="0.25">
      <c r="O364505" s="4"/>
    </row>
    <row r="364506" spans="15:15" x14ac:dyDescent="0.25">
      <c r="O364506" s="4"/>
    </row>
    <row r="364507" spans="15:15" x14ac:dyDescent="0.25">
      <c r="O364507" s="4"/>
    </row>
    <row r="364508" spans="15:15" x14ac:dyDescent="0.25">
      <c r="O364508" s="4"/>
    </row>
    <row r="364509" spans="15:15" x14ac:dyDescent="0.25">
      <c r="O364509" s="4"/>
    </row>
    <row r="364510" spans="15:15" x14ac:dyDescent="0.25">
      <c r="O364510" s="4"/>
    </row>
    <row r="364511" spans="15:15" x14ac:dyDescent="0.25">
      <c r="O364511" s="4"/>
    </row>
    <row r="364512" spans="15:15" x14ac:dyDescent="0.25">
      <c r="O364512" s="4"/>
    </row>
    <row r="364513" spans="15:15" x14ac:dyDescent="0.25">
      <c r="O364513" s="4"/>
    </row>
    <row r="364514" spans="15:15" x14ac:dyDescent="0.25">
      <c r="O364514" s="4"/>
    </row>
    <row r="364515" spans="15:15" x14ac:dyDescent="0.25">
      <c r="O364515" s="4"/>
    </row>
    <row r="364516" spans="15:15" x14ac:dyDescent="0.25">
      <c r="O364516" s="4"/>
    </row>
    <row r="364517" spans="15:15" x14ac:dyDescent="0.25">
      <c r="O364517" s="4"/>
    </row>
    <row r="364518" spans="15:15" x14ac:dyDescent="0.25">
      <c r="O364518" s="4"/>
    </row>
    <row r="364519" spans="15:15" x14ac:dyDescent="0.25">
      <c r="O364519" s="4"/>
    </row>
    <row r="364520" spans="15:15" x14ac:dyDescent="0.25">
      <c r="O364520" s="4"/>
    </row>
    <row r="364521" spans="15:15" x14ac:dyDescent="0.25">
      <c r="O364521" s="4"/>
    </row>
    <row r="364522" spans="15:15" x14ac:dyDescent="0.25">
      <c r="O364522" s="4"/>
    </row>
    <row r="364523" spans="15:15" x14ac:dyDescent="0.25">
      <c r="O364523" s="4"/>
    </row>
    <row r="364524" spans="15:15" x14ac:dyDescent="0.25">
      <c r="O364524" s="4"/>
    </row>
    <row r="364525" spans="15:15" x14ac:dyDescent="0.25">
      <c r="O364525" s="4"/>
    </row>
    <row r="364526" spans="15:15" x14ac:dyDescent="0.25">
      <c r="O364526" s="4"/>
    </row>
    <row r="364527" spans="15:15" x14ac:dyDescent="0.25">
      <c r="O364527" s="4"/>
    </row>
    <row r="364528" spans="15:15" x14ac:dyDescent="0.25">
      <c r="O364528" s="4"/>
    </row>
    <row r="364529" spans="15:15" x14ac:dyDescent="0.25">
      <c r="O364529" s="4"/>
    </row>
    <row r="364530" spans="15:15" x14ac:dyDescent="0.25">
      <c r="O364530" s="4"/>
    </row>
    <row r="364531" spans="15:15" x14ac:dyDescent="0.25">
      <c r="O364531" s="4"/>
    </row>
    <row r="364532" spans="15:15" x14ac:dyDescent="0.25">
      <c r="O364532" s="4"/>
    </row>
    <row r="364533" spans="15:15" x14ac:dyDescent="0.25">
      <c r="O364533" s="4"/>
    </row>
    <row r="364534" spans="15:15" x14ac:dyDescent="0.25">
      <c r="O364534" s="4"/>
    </row>
    <row r="364535" spans="15:15" x14ac:dyDescent="0.25">
      <c r="O364535" s="4"/>
    </row>
    <row r="364536" spans="15:15" x14ac:dyDescent="0.25">
      <c r="O364536" s="4"/>
    </row>
    <row r="364537" spans="15:15" x14ac:dyDescent="0.25">
      <c r="O364537" s="4"/>
    </row>
    <row r="364538" spans="15:15" x14ac:dyDescent="0.25">
      <c r="O364538" s="4"/>
    </row>
    <row r="364539" spans="15:15" x14ac:dyDescent="0.25">
      <c r="O364539" s="4"/>
    </row>
    <row r="364540" spans="15:15" x14ac:dyDescent="0.25">
      <c r="O364540" s="4"/>
    </row>
    <row r="364541" spans="15:15" x14ac:dyDescent="0.25">
      <c r="O364541" s="4"/>
    </row>
    <row r="364542" spans="15:15" x14ac:dyDescent="0.25">
      <c r="O364542" s="4"/>
    </row>
    <row r="364543" spans="15:15" x14ac:dyDescent="0.25">
      <c r="O364543" s="4"/>
    </row>
    <row r="364544" spans="15:15" x14ac:dyDescent="0.25">
      <c r="O364544" s="4"/>
    </row>
    <row r="364545" spans="15:15" x14ac:dyDescent="0.25">
      <c r="O364545" s="4"/>
    </row>
    <row r="364546" spans="15:15" x14ac:dyDescent="0.25">
      <c r="O364546" s="4"/>
    </row>
    <row r="364547" spans="15:15" x14ac:dyDescent="0.25">
      <c r="O364547" s="4"/>
    </row>
    <row r="364548" spans="15:15" x14ac:dyDescent="0.25">
      <c r="O364548" s="4"/>
    </row>
    <row r="364549" spans="15:15" x14ac:dyDescent="0.25">
      <c r="O364549" s="4"/>
    </row>
    <row r="364550" spans="15:15" x14ac:dyDescent="0.25">
      <c r="O364550" s="4"/>
    </row>
    <row r="364551" spans="15:15" x14ac:dyDescent="0.25">
      <c r="O364551" s="4"/>
    </row>
    <row r="364552" spans="15:15" x14ac:dyDescent="0.25">
      <c r="O364552" s="4"/>
    </row>
    <row r="364553" spans="15:15" x14ac:dyDescent="0.25">
      <c r="O364553" s="4"/>
    </row>
    <row r="364554" spans="15:15" x14ac:dyDescent="0.25">
      <c r="O364554" s="4"/>
    </row>
    <row r="364555" spans="15:15" x14ac:dyDescent="0.25">
      <c r="O364555" s="4"/>
    </row>
    <row r="364556" spans="15:15" x14ac:dyDescent="0.25">
      <c r="O364556" s="4"/>
    </row>
    <row r="364557" spans="15:15" x14ac:dyDescent="0.25">
      <c r="O364557" s="4"/>
    </row>
    <row r="364558" spans="15:15" x14ac:dyDescent="0.25">
      <c r="O364558" s="4"/>
    </row>
    <row r="364559" spans="15:15" x14ac:dyDescent="0.25">
      <c r="O364559" s="4"/>
    </row>
    <row r="364560" spans="15:15" x14ac:dyDescent="0.25">
      <c r="O364560" s="4"/>
    </row>
    <row r="364561" spans="15:15" x14ac:dyDescent="0.25">
      <c r="O364561" s="4"/>
    </row>
    <row r="364562" spans="15:15" x14ac:dyDescent="0.25">
      <c r="O364562" s="4"/>
    </row>
    <row r="364563" spans="15:15" x14ac:dyDescent="0.25">
      <c r="O364563" s="4"/>
    </row>
    <row r="364564" spans="15:15" x14ac:dyDescent="0.25">
      <c r="O364564" s="4"/>
    </row>
    <row r="364565" spans="15:15" x14ac:dyDescent="0.25">
      <c r="O364565" s="4"/>
    </row>
    <row r="364566" spans="15:15" x14ac:dyDescent="0.25">
      <c r="O364566" s="4"/>
    </row>
    <row r="364567" spans="15:15" x14ac:dyDescent="0.25">
      <c r="O364567" s="4"/>
    </row>
    <row r="364568" spans="15:15" x14ac:dyDescent="0.25">
      <c r="O364568" s="4"/>
    </row>
    <row r="364569" spans="15:15" x14ac:dyDescent="0.25">
      <c r="O364569" s="4"/>
    </row>
    <row r="364570" spans="15:15" x14ac:dyDescent="0.25">
      <c r="O364570" s="4"/>
    </row>
    <row r="364571" spans="15:15" x14ac:dyDescent="0.25">
      <c r="O364571" s="4"/>
    </row>
    <row r="364572" spans="15:15" x14ac:dyDescent="0.25">
      <c r="O364572" s="4"/>
    </row>
    <row r="364573" spans="15:15" x14ac:dyDescent="0.25">
      <c r="O364573" s="4"/>
    </row>
    <row r="364574" spans="15:15" x14ac:dyDescent="0.25">
      <c r="O364574" s="4"/>
    </row>
    <row r="364575" spans="15:15" x14ac:dyDescent="0.25">
      <c r="O364575" s="4"/>
    </row>
    <row r="364576" spans="15:15" x14ac:dyDescent="0.25">
      <c r="O364576" s="4"/>
    </row>
    <row r="364577" spans="15:15" x14ac:dyDescent="0.25">
      <c r="O364577" s="4"/>
    </row>
    <row r="364578" spans="15:15" x14ac:dyDescent="0.25">
      <c r="O364578" s="4"/>
    </row>
    <row r="364579" spans="15:15" x14ac:dyDescent="0.25">
      <c r="O364579" s="4"/>
    </row>
    <row r="364580" spans="15:15" x14ac:dyDescent="0.25">
      <c r="O364580" s="4"/>
    </row>
    <row r="364581" spans="15:15" x14ac:dyDescent="0.25">
      <c r="O364581" s="4"/>
    </row>
    <row r="364582" spans="15:15" x14ac:dyDescent="0.25">
      <c r="O364582" s="4"/>
    </row>
    <row r="364583" spans="15:15" x14ac:dyDescent="0.25">
      <c r="O364583" s="4"/>
    </row>
    <row r="364584" spans="15:15" x14ac:dyDescent="0.25">
      <c r="O364584" s="4"/>
    </row>
    <row r="364585" spans="15:15" x14ac:dyDescent="0.25">
      <c r="O364585" s="4"/>
    </row>
    <row r="364586" spans="15:15" x14ac:dyDescent="0.25">
      <c r="O364586" s="4"/>
    </row>
    <row r="364587" spans="15:15" x14ac:dyDescent="0.25">
      <c r="O364587" s="4"/>
    </row>
    <row r="364588" spans="15:15" x14ac:dyDescent="0.25">
      <c r="O364588" s="4"/>
    </row>
    <row r="364589" spans="15:15" x14ac:dyDescent="0.25">
      <c r="O364589" s="4"/>
    </row>
    <row r="364590" spans="15:15" x14ac:dyDescent="0.25">
      <c r="O364590" s="4"/>
    </row>
    <row r="364591" spans="15:15" x14ac:dyDescent="0.25">
      <c r="O364591" s="4"/>
    </row>
    <row r="364592" spans="15:15" x14ac:dyDescent="0.25">
      <c r="O364592" s="4"/>
    </row>
    <row r="364593" spans="15:15" x14ac:dyDescent="0.25">
      <c r="O364593" s="4"/>
    </row>
    <row r="364594" spans="15:15" x14ac:dyDescent="0.25">
      <c r="O364594" s="4"/>
    </row>
    <row r="364595" spans="15:15" x14ac:dyDescent="0.25">
      <c r="O364595" s="4"/>
    </row>
    <row r="364596" spans="15:15" x14ac:dyDescent="0.25">
      <c r="O364596" s="4"/>
    </row>
    <row r="364597" spans="15:15" x14ac:dyDescent="0.25">
      <c r="O364597" s="4"/>
    </row>
    <row r="364598" spans="15:15" x14ac:dyDescent="0.25">
      <c r="O364598" s="4"/>
    </row>
    <row r="364599" spans="15:15" x14ac:dyDescent="0.25">
      <c r="O364599" s="4"/>
    </row>
    <row r="364600" spans="15:15" x14ac:dyDescent="0.25">
      <c r="O364600" s="4"/>
    </row>
    <row r="364601" spans="15:15" x14ac:dyDescent="0.25">
      <c r="O364601" s="4"/>
    </row>
    <row r="364602" spans="15:15" x14ac:dyDescent="0.25">
      <c r="O364602" s="4"/>
    </row>
    <row r="364603" spans="15:15" x14ac:dyDescent="0.25">
      <c r="O364603" s="4"/>
    </row>
    <row r="364604" spans="15:15" x14ac:dyDescent="0.25">
      <c r="O364604" s="4"/>
    </row>
    <row r="364605" spans="15:15" x14ac:dyDescent="0.25">
      <c r="O364605" s="4"/>
    </row>
    <row r="364606" spans="15:15" x14ac:dyDescent="0.25">
      <c r="O364606" s="4"/>
    </row>
    <row r="364607" spans="15:15" x14ac:dyDescent="0.25">
      <c r="O364607" s="4"/>
    </row>
    <row r="364608" spans="15:15" x14ac:dyDescent="0.25">
      <c r="O364608" s="4"/>
    </row>
    <row r="364609" spans="15:15" x14ac:dyDescent="0.25">
      <c r="O364609" s="4"/>
    </row>
    <row r="364610" spans="15:15" x14ac:dyDescent="0.25">
      <c r="O364610" s="4"/>
    </row>
    <row r="364611" spans="15:15" x14ac:dyDescent="0.25">
      <c r="O364611" s="4"/>
    </row>
    <row r="364612" spans="15:15" x14ac:dyDescent="0.25">
      <c r="O364612" s="4"/>
    </row>
    <row r="364613" spans="15:15" x14ac:dyDescent="0.25">
      <c r="O364613" s="4"/>
    </row>
    <row r="364614" spans="15:15" x14ac:dyDescent="0.25">
      <c r="O364614" s="4"/>
    </row>
    <row r="364615" spans="15:15" x14ac:dyDescent="0.25">
      <c r="O364615" s="4"/>
    </row>
    <row r="364616" spans="15:15" x14ac:dyDescent="0.25">
      <c r="O364616" s="4"/>
    </row>
    <row r="364617" spans="15:15" x14ac:dyDescent="0.25">
      <c r="O364617" s="4"/>
    </row>
    <row r="364618" spans="15:15" x14ac:dyDescent="0.25">
      <c r="O364618" s="4"/>
    </row>
    <row r="364619" spans="15:15" x14ac:dyDescent="0.25">
      <c r="O364619" s="4"/>
    </row>
    <row r="364620" spans="15:15" x14ac:dyDescent="0.25">
      <c r="O364620" s="4"/>
    </row>
    <row r="364621" spans="15:15" x14ac:dyDescent="0.25">
      <c r="O364621" s="4"/>
    </row>
    <row r="364622" spans="15:15" x14ac:dyDescent="0.25">
      <c r="O364622" s="4"/>
    </row>
    <row r="364623" spans="15:15" x14ac:dyDescent="0.25">
      <c r="O364623" s="4"/>
    </row>
    <row r="364624" spans="15:15" x14ac:dyDescent="0.25">
      <c r="O364624" s="4"/>
    </row>
    <row r="364625" spans="15:15" x14ac:dyDescent="0.25">
      <c r="O364625" s="4"/>
    </row>
    <row r="364626" spans="15:15" x14ac:dyDescent="0.25">
      <c r="O364626" s="4"/>
    </row>
    <row r="364627" spans="15:15" x14ac:dyDescent="0.25">
      <c r="O364627" s="4"/>
    </row>
    <row r="364628" spans="15:15" x14ac:dyDescent="0.25">
      <c r="O364628" s="4"/>
    </row>
    <row r="364629" spans="15:15" x14ac:dyDescent="0.25">
      <c r="O364629" s="4"/>
    </row>
    <row r="364630" spans="15:15" x14ac:dyDescent="0.25">
      <c r="O364630" s="4"/>
    </row>
    <row r="364631" spans="15:15" x14ac:dyDescent="0.25">
      <c r="O364631" s="4"/>
    </row>
    <row r="364632" spans="15:15" x14ac:dyDescent="0.25">
      <c r="O364632" s="4"/>
    </row>
    <row r="364633" spans="15:15" x14ac:dyDescent="0.25">
      <c r="O364633" s="4"/>
    </row>
    <row r="364634" spans="15:15" x14ac:dyDescent="0.25">
      <c r="O364634" s="4"/>
    </row>
    <row r="364635" spans="15:15" x14ac:dyDescent="0.25">
      <c r="O364635" s="4"/>
    </row>
    <row r="364636" spans="15:15" x14ac:dyDescent="0.25">
      <c r="O364636" s="4"/>
    </row>
    <row r="364637" spans="15:15" x14ac:dyDescent="0.25">
      <c r="O364637" s="4"/>
    </row>
    <row r="364638" spans="15:15" x14ac:dyDescent="0.25">
      <c r="O364638" s="4"/>
    </row>
    <row r="364639" spans="15:15" x14ac:dyDescent="0.25">
      <c r="O364639" s="4"/>
    </row>
    <row r="364640" spans="15:15" x14ac:dyDescent="0.25">
      <c r="O364640" s="4"/>
    </row>
    <row r="364641" spans="15:15" x14ac:dyDescent="0.25">
      <c r="O364641" s="4"/>
    </row>
    <row r="364642" spans="15:15" x14ac:dyDescent="0.25">
      <c r="O364642" s="4"/>
    </row>
    <row r="364643" spans="15:15" x14ac:dyDescent="0.25">
      <c r="O364643" s="4"/>
    </row>
    <row r="364644" spans="15:15" x14ac:dyDescent="0.25">
      <c r="O364644" s="4"/>
    </row>
    <row r="364645" spans="15:15" x14ac:dyDescent="0.25">
      <c r="O364645" s="4"/>
    </row>
    <row r="364646" spans="15:15" x14ac:dyDescent="0.25">
      <c r="O364646" s="4"/>
    </row>
    <row r="364647" spans="15:15" x14ac:dyDescent="0.25">
      <c r="O364647" s="4"/>
    </row>
    <row r="364648" spans="15:15" x14ac:dyDescent="0.25">
      <c r="O364648" s="4"/>
    </row>
    <row r="364649" spans="15:15" x14ac:dyDescent="0.25">
      <c r="O364649" s="4"/>
    </row>
    <row r="364650" spans="15:15" x14ac:dyDescent="0.25">
      <c r="O364650" s="4"/>
    </row>
    <row r="364651" spans="15:15" x14ac:dyDescent="0.25">
      <c r="O364651" s="4"/>
    </row>
    <row r="364652" spans="15:15" x14ac:dyDescent="0.25">
      <c r="O364652" s="4"/>
    </row>
    <row r="364653" spans="15:15" x14ac:dyDescent="0.25">
      <c r="O364653" s="4"/>
    </row>
    <row r="364654" spans="15:15" x14ac:dyDescent="0.25">
      <c r="O364654" s="4"/>
    </row>
    <row r="364655" spans="15:15" x14ac:dyDescent="0.25">
      <c r="O364655" s="4"/>
    </row>
    <row r="364656" spans="15:15" x14ac:dyDescent="0.25">
      <c r="O364656" s="4"/>
    </row>
    <row r="364657" spans="15:15" x14ac:dyDescent="0.25">
      <c r="O364657" s="4"/>
    </row>
    <row r="364658" spans="15:15" x14ac:dyDescent="0.25">
      <c r="O364658" s="4"/>
    </row>
    <row r="364659" spans="15:15" x14ac:dyDescent="0.25">
      <c r="O364659" s="4"/>
    </row>
    <row r="364660" spans="15:15" x14ac:dyDescent="0.25">
      <c r="O364660" s="4"/>
    </row>
    <row r="364661" spans="15:15" x14ac:dyDescent="0.25">
      <c r="O364661" s="4"/>
    </row>
    <row r="364662" spans="15:15" x14ac:dyDescent="0.25">
      <c r="O364662" s="4"/>
    </row>
    <row r="364663" spans="15:15" x14ac:dyDescent="0.25">
      <c r="O364663" s="4"/>
    </row>
    <row r="364664" spans="15:15" x14ac:dyDescent="0.25">
      <c r="O364664" s="4"/>
    </row>
    <row r="364665" spans="15:15" x14ac:dyDescent="0.25">
      <c r="O364665" s="4"/>
    </row>
    <row r="364666" spans="15:15" x14ac:dyDescent="0.25">
      <c r="O364666" s="4"/>
    </row>
    <row r="364667" spans="15:15" x14ac:dyDescent="0.25">
      <c r="O364667" s="4"/>
    </row>
    <row r="364668" spans="15:15" x14ac:dyDescent="0.25">
      <c r="O364668" s="4"/>
    </row>
    <row r="364669" spans="15:15" x14ac:dyDescent="0.25">
      <c r="O364669" s="4"/>
    </row>
    <row r="364670" spans="15:15" x14ac:dyDescent="0.25">
      <c r="O364670" s="4"/>
    </row>
    <row r="364671" spans="15:15" x14ac:dyDescent="0.25">
      <c r="O364671" s="4"/>
    </row>
    <row r="364672" spans="15:15" x14ac:dyDescent="0.25">
      <c r="O364672" s="4"/>
    </row>
    <row r="364673" spans="15:15" x14ac:dyDescent="0.25">
      <c r="O364673" s="4"/>
    </row>
    <row r="364674" spans="15:15" x14ac:dyDescent="0.25">
      <c r="O364674" s="4"/>
    </row>
    <row r="364675" spans="15:15" x14ac:dyDescent="0.25">
      <c r="O364675" s="4"/>
    </row>
    <row r="364676" spans="15:15" x14ac:dyDescent="0.25">
      <c r="O364676" s="4"/>
    </row>
    <row r="364677" spans="15:15" x14ac:dyDescent="0.25">
      <c r="O364677" s="4"/>
    </row>
    <row r="364678" spans="15:15" x14ac:dyDescent="0.25">
      <c r="O364678" s="4"/>
    </row>
    <row r="364679" spans="15:15" x14ac:dyDescent="0.25">
      <c r="O364679" s="4"/>
    </row>
    <row r="364680" spans="15:15" x14ac:dyDescent="0.25">
      <c r="O364680" s="4"/>
    </row>
    <row r="364681" spans="15:15" x14ac:dyDescent="0.25">
      <c r="O364681" s="4"/>
    </row>
    <row r="364682" spans="15:15" x14ac:dyDescent="0.25">
      <c r="O364682" s="4"/>
    </row>
    <row r="364683" spans="15:15" x14ac:dyDescent="0.25">
      <c r="O364683" s="4"/>
    </row>
    <row r="364684" spans="15:15" x14ac:dyDescent="0.25">
      <c r="O364684" s="4"/>
    </row>
    <row r="364685" spans="15:15" x14ac:dyDescent="0.25">
      <c r="O364685" s="4"/>
    </row>
    <row r="364686" spans="15:15" x14ac:dyDescent="0.25">
      <c r="O364686" s="4"/>
    </row>
    <row r="364687" spans="15:15" x14ac:dyDescent="0.25">
      <c r="O364687" s="4"/>
    </row>
    <row r="364688" spans="15:15" x14ac:dyDescent="0.25">
      <c r="O364688" s="4"/>
    </row>
    <row r="364689" spans="15:15" x14ac:dyDescent="0.25">
      <c r="O364689" s="4"/>
    </row>
    <row r="364690" spans="15:15" x14ac:dyDescent="0.25">
      <c r="O364690" s="4"/>
    </row>
    <row r="364691" spans="15:15" x14ac:dyDescent="0.25">
      <c r="O364691" s="4"/>
    </row>
    <row r="364692" spans="15:15" x14ac:dyDescent="0.25">
      <c r="O364692" s="4"/>
    </row>
    <row r="364693" spans="15:15" x14ac:dyDescent="0.25">
      <c r="O364693" s="4"/>
    </row>
    <row r="364694" spans="15:15" x14ac:dyDescent="0.25">
      <c r="O364694" s="4"/>
    </row>
    <row r="364695" spans="15:15" x14ac:dyDescent="0.25">
      <c r="O364695" s="4"/>
    </row>
    <row r="364696" spans="15:15" x14ac:dyDescent="0.25">
      <c r="O364696" s="4"/>
    </row>
    <row r="364697" spans="15:15" x14ac:dyDescent="0.25">
      <c r="O364697" s="4"/>
    </row>
    <row r="364698" spans="15:15" x14ac:dyDescent="0.25">
      <c r="O364698" s="4"/>
    </row>
    <row r="364699" spans="15:15" x14ac:dyDescent="0.25">
      <c r="O364699" s="4"/>
    </row>
    <row r="364700" spans="15:15" x14ac:dyDescent="0.25">
      <c r="O364700" s="4"/>
    </row>
    <row r="364701" spans="15:15" x14ac:dyDescent="0.25">
      <c r="O364701" s="4"/>
    </row>
    <row r="364702" spans="15:15" x14ac:dyDescent="0.25">
      <c r="O364702" s="4"/>
    </row>
    <row r="364703" spans="15:15" x14ac:dyDescent="0.25">
      <c r="O364703" s="4"/>
    </row>
    <row r="364704" spans="15:15" x14ac:dyDescent="0.25">
      <c r="O364704" s="4"/>
    </row>
    <row r="364705" spans="15:15" x14ac:dyDescent="0.25">
      <c r="O364705" s="4"/>
    </row>
    <row r="364706" spans="15:15" x14ac:dyDescent="0.25">
      <c r="O364706" s="4"/>
    </row>
    <row r="364707" spans="15:15" x14ac:dyDescent="0.25">
      <c r="O364707" s="4"/>
    </row>
    <row r="364708" spans="15:15" x14ac:dyDescent="0.25">
      <c r="O364708" s="4"/>
    </row>
    <row r="364709" spans="15:15" x14ac:dyDescent="0.25">
      <c r="O364709" s="4"/>
    </row>
    <row r="364710" spans="15:15" x14ac:dyDescent="0.25">
      <c r="O364710" s="4"/>
    </row>
    <row r="364711" spans="15:15" x14ac:dyDescent="0.25">
      <c r="O364711" s="4"/>
    </row>
    <row r="364712" spans="15:15" x14ac:dyDescent="0.25">
      <c r="O364712" s="4"/>
    </row>
    <row r="364713" spans="15:15" x14ac:dyDescent="0.25">
      <c r="O364713" s="4"/>
    </row>
    <row r="364714" spans="15:15" x14ac:dyDescent="0.25">
      <c r="O364714" s="4"/>
    </row>
    <row r="364715" spans="15:15" x14ac:dyDescent="0.25">
      <c r="O364715" s="4"/>
    </row>
    <row r="364716" spans="15:15" x14ac:dyDescent="0.25">
      <c r="O364716" s="4"/>
    </row>
    <row r="364717" spans="15:15" x14ac:dyDescent="0.25">
      <c r="O364717" s="4"/>
    </row>
    <row r="364718" spans="15:15" x14ac:dyDescent="0.25">
      <c r="O364718" s="4"/>
    </row>
    <row r="364719" spans="15:15" x14ac:dyDescent="0.25">
      <c r="O364719" s="4"/>
    </row>
    <row r="364720" spans="15:15" x14ac:dyDescent="0.25">
      <c r="O364720" s="4"/>
    </row>
    <row r="364721" spans="15:15" x14ac:dyDescent="0.25">
      <c r="O364721" s="4"/>
    </row>
    <row r="364722" spans="15:15" x14ac:dyDescent="0.25">
      <c r="O364722" s="4"/>
    </row>
    <row r="364723" spans="15:15" x14ac:dyDescent="0.25">
      <c r="O364723" s="4"/>
    </row>
    <row r="364724" spans="15:15" x14ac:dyDescent="0.25">
      <c r="O364724" s="4"/>
    </row>
    <row r="364725" spans="15:15" x14ac:dyDescent="0.25">
      <c r="O364725" s="4"/>
    </row>
    <row r="364726" spans="15:15" x14ac:dyDescent="0.25">
      <c r="O364726" s="4"/>
    </row>
    <row r="364727" spans="15:15" x14ac:dyDescent="0.25">
      <c r="O364727" s="4"/>
    </row>
    <row r="364728" spans="15:15" x14ac:dyDescent="0.25">
      <c r="O364728" s="4"/>
    </row>
    <row r="364729" spans="15:15" x14ac:dyDescent="0.25">
      <c r="O364729" s="4"/>
    </row>
    <row r="364730" spans="15:15" x14ac:dyDescent="0.25">
      <c r="O364730" s="4"/>
    </row>
    <row r="364731" spans="15:15" x14ac:dyDescent="0.25">
      <c r="O364731" s="4"/>
    </row>
    <row r="364732" spans="15:15" x14ac:dyDescent="0.25">
      <c r="O364732" s="4"/>
    </row>
    <row r="364733" spans="15:15" x14ac:dyDescent="0.25">
      <c r="O364733" s="4"/>
    </row>
    <row r="364734" spans="15:15" x14ac:dyDescent="0.25">
      <c r="O364734" s="4"/>
    </row>
    <row r="364735" spans="15:15" x14ac:dyDescent="0.25">
      <c r="O364735" s="4"/>
    </row>
    <row r="364736" spans="15:15" x14ac:dyDescent="0.25">
      <c r="O364736" s="4"/>
    </row>
    <row r="364737" spans="15:15" x14ac:dyDescent="0.25">
      <c r="O364737" s="4"/>
    </row>
    <row r="364738" spans="15:15" x14ac:dyDescent="0.25">
      <c r="O364738" s="4"/>
    </row>
    <row r="364739" spans="15:15" x14ac:dyDescent="0.25">
      <c r="O364739" s="4"/>
    </row>
    <row r="364740" spans="15:15" x14ac:dyDescent="0.25">
      <c r="O364740" s="4"/>
    </row>
    <row r="364741" spans="15:15" x14ac:dyDescent="0.25">
      <c r="O364741" s="4"/>
    </row>
    <row r="364742" spans="15:15" x14ac:dyDescent="0.25">
      <c r="O364742" s="4"/>
    </row>
    <row r="364743" spans="15:15" x14ac:dyDescent="0.25">
      <c r="O364743" s="4"/>
    </row>
    <row r="364744" spans="15:15" x14ac:dyDescent="0.25">
      <c r="O364744" s="4"/>
    </row>
    <row r="364745" spans="15:15" x14ac:dyDescent="0.25">
      <c r="O364745" s="4"/>
    </row>
    <row r="364746" spans="15:15" x14ac:dyDescent="0.25">
      <c r="O364746" s="4"/>
    </row>
    <row r="364747" spans="15:15" x14ac:dyDescent="0.25">
      <c r="O364747" s="4"/>
    </row>
    <row r="364748" spans="15:15" x14ac:dyDescent="0.25">
      <c r="O364748" s="4"/>
    </row>
    <row r="364749" spans="15:15" x14ac:dyDescent="0.25">
      <c r="O364749" s="4"/>
    </row>
    <row r="364750" spans="15:15" x14ac:dyDescent="0.25">
      <c r="O364750" s="4"/>
    </row>
    <row r="364751" spans="15:15" x14ac:dyDescent="0.25">
      <c r="O364751" s="4"/>
    </row>
    <row r="364752" spans="15:15" x14ac:dyDescent="0.25">
      <c r="O364752" s="4"/>
    </row>
    <row r="364753" spans="15:15" x14ac:dyDescent="0.25">
      <c r="O364753" s="4"/>
    </row>
    <row r="364754" spans="15:15" x14ac:dyDescent="0.25">
      <c r="O364754" s="4"/>
    </row>
    <row r="364755" spans="15:15" x14ac:dyDescent="0.25">
      <c r="O364755" s="4"/>
    </row>
    <row r="364756" spans="15:15" x14ac:dyDescent="0.25">
      <c r="O364756" s="4"/>
    </row>
    <row r="364757" spans="15:15" x14ac:dyDescent="0.25">
      <c r="O364757" s="4"/>
    </row>
    <row r="364758" spans="15:15" x14ac:dyDescent="0.25">
      <c r="O364758" s="4"/>
    </row>
    <row r="364759" spans="15:15" x14ac:dyDescent="0.25">
      <c r="O364759" s="4"/>
    </row>
    <row r="364760" spans="15:15" x14ac:dyDescent="0.25">
      <c r="O364760" s="4"/>
    </row>
    <row r="364761" spans="15:15" x14ac:dyDescent="0.25">
      <c r="O364761" s="4"/>
    </row>
    <row r="364762" spans="15:15" x14ac:dyDescent="0.25">
      <c r="O364762" s="4"/>
    </row>
    <row r="364763" spans="15:15" x14ac:dyDescent="0.25">
      <c r="O364763" s="4"/>
    </row>
    <row r="364764" spans="15:15" x14ac:dyDescent="0.25">
      <c r="O364764" s="4"/>
    </row>
    <row r="364765" spans="15:15" x14ac:dyDescent="0.25">
      <c r="O364765" s="4"/>
    </row>
    <row r="364766" spans="15:15" x14ac:dyDescent="0.25">
      <c r="O364766" s="4"/>
    </row>
    <row r="364767" spans="15:15" x14ac:dyDescent="0.25">
      <c r="O364767" s="4"/>
    </row>
    <row r="364768" spans="15:15" x14ac:dyDescent="0.25">
      <c r="O364768" s="4"/>
    </row>
    <row r="364769" spans="15:15" x14ac:dyDescent="0.25">
      <c r="O364769" s="4"/>
    </row>
    <row r="364770" spans="15:15" x14ac:dyDescent="0.25">
      <c r="O364770" s="4"/>
    </row>
    <row r="364771" spans="15:15" x14ac:dyDescent="0.25">
      <c r="O364771" s="4"/>
    </row>
    <row r="364772" spans="15:15" x14ac:dyDescent="0.25">
      <c r="O364772" s="4"/>
    </row>
    <row r="364773" spans="15:15" x14ac:dyDescent="0.25">
      <c r="O364773" s="4"/>
    </row>
    <row r="364774" spans="15:15" x14ac:dyDescent="0.25">
      <c r="O364774" s="4"/>
    </row>
    <row r="364775" spans="15:15" x14ac:dyDescent="0.25">
      <c r="O364775" s="4"/>
    </row>
    <row r="364776" spans="15:15" x14ac:dyDescent="0.25">
      <c r="O364776" s="4"/>
    </row>
    <row r="364777" spans="15:15" x14ac:dyDescent="0.25">
      <c r="O364777" s="4"/>
    </row>
    <row r="364778" spans="15:15" x14ac:dyDescent="0.25">
      <c r="O364778" s="4"/>
    </row>
    <row r="364779" spans="15:15" x14ac:dyDescent="0.25">
      <c r="O364779" s="4"/>
    </row>
    <row r="364780" spans="15:15" x14ac:dyDescent="0.25">
      <c r="O364780" s="4"/>
    </row>
    <row r="364781" spans="15:15" x14ac:dyDescent="0.25">
      <c r="O364781" s="4"/>
    </row>
    <row r="364782" spans="15:15" x14ac:dyDescent="0.25">
      <c r="O364782" s="4"/>
    </row>
    <row r="364783" spans="15:15" x14ac:dyDescent="0.25">
      <c r="O364783" s="4"/>
    </row>
    <row r="364784" spans="15:15" x14ac:dyDescent="0.25">
      <c r="O364784" s="4"/>
    </row>
    <row r="364785" spans="15:15" x14ac:dyDescent="0.25">
      <c r="O364785" s="4"/>
    </row>
    <row r="364786" spans="15:15" x14ac:dyDescent="0.25">
      <c r="O364786" s="4"/>
    </row>
    <row r="364787" spans="15:15" x14ac:dyDescent="0.25">
      <c r="O364787" s="4"/>
    </row>
    <row r="364788" spans="15:15" x14ac:dyDescent="0.25">
      <c r="O364788" s="4"/>
    </row>
    <row r="364789" spans="15:15" x14ac:dyDescent="0.25">
      <c r="O364789" s="4"/>
    </row>
    <row r="364790" spans="15:15" x14ac:dyDescent="0.25">
      <c r="O364790" s="4"/>
    </row>
    <row r="364791" spans="15:15" x14ac:dyDescent="0.25">
      <c r="O364791" s="4"/>
    </row>
    <row r="364792" spans="15:15" x14ac:dyDescent="0.25">
      <c r="O364792" s="4"/>
    </row>
    <row r="364793" spans="15:15" x14ac:dyDescent="0.25">
      <c r="O364793" s="4"/>
    </row>
    <row r="364794" spans="15:15" x14ac:dyDescent="0.25">
      <c r="O364794" s="4"/>
    </row>
    <row r="364795" spans="15:15" x14ac:dyDescent="0.25">
      <c r="O364795" s="4"/>
    </row>
    <row r="364796" spans="15:15" x14ac:dyDescent="0.25">
      <c r="O364796" s="4"/>
    </row>
    <row r="364797" spans="15:15" x14ac:dyDescent="0.25">
      <c r="O364797" s="4"/>
    </row>
    <row r="364798" spans="15:15" x14ac:dyDescent="0.25">
      <c r="O364798" s="4"/>
    </row>
    <row r="364799" spans="15:15" x14ac:dyDescent="0.25">
      <c r="O364799" s="4"/>
    </row>
    <row r="364800" spans="15:15" x14ac:dyDescent="0.25">
      <c r="O364800" s="4"/>
    </row>
    <row r="364801" spans="15:15" x14ac:dyDescent="0.25">
      <c r="O364801" s="4"/>
    </row>
    <row r="364802" spans="15:15" x14ac:dyDescent="0.25">
      <c r="O364802" s="4"/>
    </row>
    <row r="364803" spans="15:15" x14ac:dyDescent="0.25">
      <c r="O364803" s="4"/>
    </row>
    <row r="364804" spans="15:15" x14ac:dyDescent="0.25">
      <c r="O364804" s="4"/>
    </row>
    <row r="364805" spans="15:15" x14ac:dyDescent="0.25">
      <c r="O364805" s="4"/>
    </row>
    <row r="364806" spans="15:15" x14ac:dyDescent="0.25">
      <c r="O364806" s="4"/>
    </row>
    <row r="364807" spans="15:15" x14ac:dyDescent="0.25">
      <c r="O364807" s="4"/>
    </row>
    <row r="364808" spans="15:15" x14ac:dyDescent="0.25">
      <c r="O364808" s="4"/>
    </row>
    <row r="364809" spans="15:15" x14ac:dyDescent="0.25">
      <c r="O364809" s="4"/>
    </row>
    <row r="364810" spans="15:15" x14ac:dyDescent="0.25">
      <c r="O364810" s="4"/>
    </row>
    <row r="364811" spans="15:15" x14ac:dyDescent="0.25">
      <c r="O364811" s="4"/>
    </row>
    <row r="364812" spans="15:15" x14ac:dyDescent="0.25">
      <c r="O364812" s="4"/>
    </row>
    <row r="364813" spans="15:15" x14ac:dyDescent="0.25">
      <c r="O364813" s="4"/>
    </row>
    <row r="364814" spans="15:15" x14ac:dyDescent="0.25">
      <c r="O364814" s="4"/>
    </row>
    <row r="364815" spans="15:15" x14ac:dyDescent="0.25">
      <c r="O364815" s="4"/>
    </row>
    <row r="364816" spans="15:15" x14ac:dyDescent="0.25">
      <c r="O364816" s="4"/>
    </row>
    <row r="364817" spans="15:15" x14ac:dyDescent="0.25">
      <c r="O364817" s="4"/>
    </row>
    <row r="364818" spans="15:15" x14ac:dyDescent="0.25">
      <c r="O364818" s="4"/>
    </row>
    <row r="364819" spans="15:15" x14ac:dyDescent="0.25">
      <c r="O364819" s="4"/>
    </row>
    <row r="364820" spans="15:15" x14ac:dyDescent="0.25">
      <c r="O364820" s="4"/>
    </row>
    <row r="364821" spans="15:15" x14ac:dyDescent="0.25">
      <c r="O364821" s="4"/>
    </row>
    <row r="364822" spans="15:15" x14ac:dyDescent="0.25">
      <c r="O364822" s="4"/>
    </row>
    <row r="364823" spans="15:15" x14ac:dyDescent="0.25">
      <c r="O364823" s="4"/>
    </row>
    <row r="364824" spans="15:15" x14ac:dyDescent="0.25">
      <c r="O364824" s="4"/>
    </row>
    <row r="364825" spans="15:15" x14ac:dyDescent="0.25">
      <c r="O364825" s="4"/>
    </row>
    <row r="364826" spans="15:15" x14ac:dyDescent="0.25">
      <c r="O364826" s="4"/>
    </row>
    <row r="364827" spans="15:15" x14ac:dyDescent="0.25">
      <c r="O364827" s="4"/>
    </row>
    <row r="364828" spans="15:15" x14ac:dyDescent="0.25">
      <c r="O364828" s="4"/>
    </row>
    <row r="364829" spans="15:15" x14ac:dyDescent="0.25">
      <c r="O364829" s="4"/>
    </row>
    <row r="364830" spans="15:15" x14ac:dyDescent="0.25">
      <c r="O364830" s="4"/>
    </row>
    <row r="364831" spans="15:15" x14ac:dyDescent="0.25">
      <c r="O364831" s="4"/>
    </row>
    <row r="364832" spans="15:15" x14ac:dyDescent="0.25">
      <c r="O364832" s="4"/>
    </row>
    <row r="364833" spans="15:15" x14ac:dyDescent="0.25">
      <c r="O364833" s="4"/>
    </row>
    <row r="364834" spans="15:15" x14ac:dyDescent="0.25">
      <c r="O364834" s="4"/>
    </row>
    <row r="364835" spans="15:15" x14ac:dyDescent="0.25">
      <c r="O364835" s="4"/>
    </row>
    <row r="364836" spans="15:15" x14ac:dyDescent="0.25">
      <c r="O364836" s="4"/>
    </row>
    <row r="364837" spans="15:15" x14ac:dyDescent="0.25">
      <c r="O364837" s="4"/>
    </row>
    <row r="364838" spans="15:15" x14ac:dyDescent="0.25">
      <c r="O364838" s="4"/>
    </row>
    <row r="364839" spans="15:15" x14ac:dyDescent="0.25">
      <c r="O364839" s="4"/>
    </row>
    <row r="364840" spans="15:15" x14ac:dyDescent="0.25">
      <c r="O364840" s="4"/>
    </row>
    <row r="364841" spans="15:15" x14ac:dyDescent="0.25">
      <c r="O364841" s="4"/>
    </row>
    <row r="364842" spans="15:15" x14ac:dyDescent="0.25">
      <c r="O364842" s="4"/>
    </row>
    <row r="364843" spans="15:15" x14ac:dyDescent="0.25">
      <c r="O364843" s="4"/>
    </row>
    <row r="364844" spans="15:15" x14ac:dyDescent="0.25">
      <c r="O364844" s="4"/>
    </row>
    <row r="364845" spans="15:15" x14ac:dyDescent="0.25">
      <c r="O364845" s="4"/>
    </row>
    <row r="364846" spans="15:15" x14ac:dyDescent="0.25">
      <c r="O364846" s="4"/>
    </row>
    <row r="364847" spans="15:15" x14ac:dyDescent="0.25">
      <c r="O364847" s="4"/>
    </row>
    <row r="364848" spans="15:15" x14ac:dyDescent="0.25">
      <c r="O364848" s="4"/>
    </row>
    <row r="364849" spans="15:15" x14ac:dyDescent="0.25">
      <c r="O364849" s="4"/>
    </row>
    <row r="364850" spans="15:15" x14ac:dyDescent="0.25">
      <c r="O364850" s="4"/>
    </row>
    <row r="364851" spans="15:15" x14ac:dyDescent="0.25">
      <c r="O364851" s="4"/>
    </row>
    <row r="364852" spans="15:15" x14ac:dyDescent="0.25">
      <c r="O364852" s="4"/>
    </row>
    <row r="364853" spans="15:15" x14ac:dyDescent="0.25">
      <c r="O364853" s="4"/>
    </row>
    <row r="364854" spans="15:15" x14ac:dyDescent="0.25">
      <c r="O364854" s="4"/>
    </row>
    <row r="364855" spans="15:15" x14ac:dyDescent="0.25">
      <c r="O364855" s="4"/>
    </row>
    <row r="364856" spans="15:15" x14ac:dyDescent="0.25">
      <c r="O364856" s="4"/>
    </row>
    <row r="364857" spans="15:15" x14ac:dyDescent="0.25">
      <c r="O364857" s="4"/>
    </row>
    <row r="364858" spans="15:15" x14ac:dyDescent="0.25">
      <c r="O364858" s="4"/>
    </row>
    <row r="364859" spans="15:15" x14ac:dyDescent="0.25">
      <c r="O364859" s="4"/>
    </row>
    <row r="364860" spans="15:15" x14ac:dyDescent="0.25">
      <c r="O364860" s="4"/>
    </row>
    <row r="364861" spans="15:15" x14ac:dyDescent="0.25">
      <c r="O364861" s="4"/>
    </row>
    <row r="364862" spans="15:15" x14ac:dyDescent="0.25">
      <c r="O364862" s="4"/>
    </row>
    <row r="364863" spans="15:15" x14ac:dyDescent="0.25">
      <c r="O364863" s="4"/>
    </row>
    <row r="364864" spans="15:15" x14ac:dyDescent="0.25">
      <c r="O364864" s="4"/>
    </row>
    <row r="364865" spans="15:15" x14ac:dyDescent="0.25">
      <c r="O364865" s="4"/>
    </row>
    <row r="364866" spans="15:15" x14ac:dyDescent="0.25">
      <c r="O364866" s="4"/>
    </row>
    <row r="364867" spans="15:15" x14ac:dyDescent="0.25">
      <c r="O364867" s="4"/>
    </row>
    <row r="364868" spans="15:15" x14ac:dyDescent="0.25">
      <c r="O364868" s="4"/>
    </row>
    <row r="364869" spans="15:15" x14ac:dyDescent="0.25">
      <c r="O364869" s="4"/>
    </row>
    <row r="364870" spans="15:15" x14ac:dyDescent="0.25">
      <c r="O364870" s="4"/>
    </row>
    <row r="364871" spans="15:15" x14ac:dyDescent="0.25">
      <c r="O364871" s="4"/>
    </row>
    <row r="364872" spans="15:15" x14ac:dyDescent="0.25">
      <c r="O364872" s="4"/>
    </row>
    <row r="364873" spans="15:15" x14ac:dyDescent="0.25">
      <c r="O364873" s="4"/>
    </row>
    <row r="364874" spans="15:15" x14ac:dyDescent="0.25">
      <c r="O364874" s="4"/>
    </row>
    <row r="364875" spans="15:15" x14ac:dyDescent="0.25">
      <c r="O364875" s="4"/>
    </row>
    <row r="364876" spans="15:15" x14ac:dyDescent="0.25">
      <c r="O364876" s="4"/>
    </row>
    <row r="364877" spans="15:15" x14ac:dyDescent="0.25">
      <c r="O364877" s="4"/>
    </row>
    <row r="364878" spans="15:15" x14ac:dyDescent="0.25">
      <c r="O364878" s="4"/>
    </row>
    <row r="364879" spans="15:15" x14ac:dyDescent="0.25">
      <c r="O364879" s="4"/>
    </row>
    <row r="364880" spans="15:15" x14ac:dyDescent="0.25">
      <c r="O364880" s="4"/>
    </row>
    <row r="364881" spans="15:15" x14ac:dyDescent="0.25">
      <c r="O364881" s="4"/>
    </row>
    <row r="364882" spans="15:15" x14ac:dyDescent="0.25">
      <c r="O364882" s="4"/>
    </row>
    <row r="364883" spans="15:15" x14ac:dyDescent="0.25">
      <c r="O364883" s="4"/>
    </row>
    <row r="364884" spans="15:15" x14ac:dyDescent="0.25">
      <c r="O364884" s="4"/>
    </row>
    <row r="364885" spans="15:15" x14ac:dyDescent="0.25">
      <c r="O364885" s="4"/>
    </row>
    <row r="364886" spans="15:15" x14ac:dyDescent="0.25">
      <c r="O364886" s="4"/>
    </row>
    <row r="364887" spans="15:15" x14ac:dyDescent="0.25">
      <c r="O364887" s="4"/>
    </row>
    <row r="364888" spans="15:15" x14ac:dyDescent="0.25">
      <c r="O364888" s="4"/>
    </row>
    <row r="364889" spans="15:15" x14ac:dyDescent="0.25">
      <c r="O364889" s="4"/>
    </row>
    <row r="364890" spans="15:15" x14ac:dyDescent="0.25">
      <c r="O364890" s="4"/>
    </row>
    <row r="364891" spans="15:15" x14ac:dyDescent="0.25">
      <c r="O364891" s="4"/>
    </row>
    <row r="364892" spans="15:15" x14ac:dyDescent="0.25">
      <c r="O364892" s="4"/>
    </row>
    <row r="364893" spans="15:15" x14ac:dyDescent="0.25">
      <c r="O364893" s="4"/>
    </row>
    <row r="364894" spans="15:15" x14ac:dyDescent="0.25">
      <c r="O364894" s="4"/>
    </row>
    <row r="364895" spans="15:15" x14ac:dyDescent="0.25">
      <c r="O364895" s="4"/>
    </row>
    <row r="364896" spans="15:15" x14ac:dyDescent="0.25">
      <c r="O364896" s="4"/>
    </row>
    <row r="364897" spans="15:15" x14ac:dyDescent="0.25">
      <c r="O364897" s="4"/>
    </row>
    <row r="364898" spans="15:15" x14ac:dyDescent="0.25">
      <c r="O364898" s="4"/>
    </row>
    <row r="364899" spans="15:15" x14ac:dyDescent="0.25">
      <c r="O364899" s="4"/>
    </row>
    <row r="364900" spans="15:15" x14ac:dyDescent="0.25">
      <c r="O364900" s="4"/>
    </row>
    <row r="364901" spans="15:15" x14ac:dyDescent="0.25">
      <c r="O364901" s="4"/>
    </row>
    <row r="364902" spans="15:15" x14ac:dyDescent="0.25">
      <c r="O364902" s="4"/>
    </row>
    <row r="364903" spans="15:15" x14ac:dyDescent="0.25">
      <c r="O364903" s="4"/>
    </row>
    <row r="364904" spans="15:15" x14ac:dyDescent="0.25">
      <c r="O364904" s="4"/>
    </row>
    <row r="364905" spans="15:15" x14ac:dyDescent="0.25">
      <c r="O364905" s="4"/>
    </row>
    <row r="364906" spans="15:15" x14ac:dyDescent="0.25">
      <c r="O364906" s="4"/>
    </row>
    <row r="364907" spans="15:15" x14ac:dyDescent="0.25">
      <c r="O364907" s="4"/>
    </row>
    <row r="364908" spans="15:15" x14ac:dyDescent="0.25">
      <c r="O364908" s="4"/>
    </row>
    <row r="364909" spans="15:15" x14ac:dyDescent="0.25">
      <c r="O364909" s="4"/>
    </row>
    <row r="364910" spans="15:15" x14ac:dyDescent="0.25">
      <c r="O364910" s="4"/>
    </row>
    <row r="364911" spans="15:15" x14ac:dyDescent="0.25">
      <c r="O364911" s="4"/>
    </row>
    <row r="364912" spans="15:15" x14ac:dyDescent="0.25">
      <c r="O364912" s="4"/>
    </row>
    <row r="364913" spans="15:15" x14ac:dyDescent="0.25">
      <c r="O364913" s="4"/>
    </row>
    <row r="364914" spans="15:15" x14ac:dyDescent="0.25">
      <c r="O364914" s="4"/>
    </row>
    <row r="364915" spans="15:15" x14ac:dyDescent="0.25">
      <c r="O364915" s="4"/>
    </row>
    <row r="364916" spans="15:15" x14ac:dyDescent="0.25">
      <c r="O364916" s="4"/>
    </row>
    <row r="364917" spans="15:15" x14ac:dyDescent="0.25">
      <c r="O364917" s="4"/>
    </row>
    <row r="364918" spans="15:15" x14ac:dyDescent="0.25">
      <c r="O364918" s="4"/>
    </row>
    <row r="364919" spans="15:15" x14ac:dyDescent="0.25">
      <c r="O364919" s="4"/>
    </row>
    <row r="364920" spans="15:15" x14ac:dyDescent="0.25">
      <c r="O364920" s="4"/>
    </row>
    <row r="364921" spans="15:15" x14ac:dyDescent="0.25">
      <c r="O364921" s="4"/>
    </row>
    <row r="364922" spans="15:15" x14ac:dyDescent="0.25">
      <c r="O364922" s="4"/>
    </row>
    <row r="364923" spans="15:15" x14ac:dyDescent="0.25">
      <c r="O364923" s="4"/>
    </row>
    <row r="364924" spans="15:15" x14ac:dyDescent="0.25">
      <c r="O364924" s="4"/>
    </row>
    <row r="364925" spans="15:15" x14ac:dyDescent="0.25">
      <c r="O364925" s="4"/>
    </row>
    <row r="364926" spans="15:15" x14ac:dyDescent="0.25">
      <c r="O364926" s="4"/>
    </row>
    <row r="364927" spans="15:15" x14ac:dyDescent="0.25">
      <c r="O364927" s="4"/>
    </row>
    <row r="364928" spans="15:15" x14ac:dyDescent="0.25">
      <c r="O364928" s="4"/>
    </row>
    <row r="364929" spans="15:15" x14ac:dyDescent="0.25">
      <c r="O364929" s="4"/>
    </row>
    <row r="364930" spans="15:15" x14ac:dyDescent="0.25">
      <c r="O364930" s="4"/>
    </row>
    <row r="364931" spans="15:15" x14ac:dyDescent="0.25">
      <c r="O364931" s="4"/>
    </row>
    <row r="364932" spans="15:15" x14ac:dyDescent="0.25">
      <c r="O364932" s="4"/>
    </row>
    <row r="364933" spans="15:15" x14ac:dyDescent="0.25">
      <c r="O364933" s="4"/>
    </row>
    <row r="364934" spans="15:15" x14ac:dyDescent="0.25">
      <c r="O364934" s="4"/>
    </row>
    <row r="364935" spans="15:15" x14ac:dyDescent="0.25">
      <c r="O364935" s="4"/>
    </row>
    <row r="364936" spans="15:15" x14ac:dyDescent="0.25">
      <c r="O364936" s="4"/>
    </row>
    <row r="364937" spans="15:15" x14ac:dyDescent="0.25">
      <c r="O364937" s="4"/>
    </row>
    <row r="364938" spans="15:15" x14ac:dyDescent="0.25">
      <c r="O364938" s="4"/>
    </row>
    <row r="364939" spans="15:15" x14ac:dyDescent="0.25">
      <c r="O364939" s="4"/>
    </row>
    <row r="364940" spans="15:15" x14ac:dyDescent="0.25">
      <c r="O364940" s="4"/>
    </row>
    <row r="364941" spans="15:15" x14ac:dyDescent="0.25">
      <c r="O364941" s="4"/>
    </row>
    <row r="364942" spans="15:15" x14ac:dyDescent="0.25">
      <c r="O364942" s="4"/>
    </row>
    <row r="364943" spans="15:15" x14ac:dyDescent="0.25">
      <c r="O364943" s="4"/>
    </row>
    <row r="364944" spans="15:15" x14ac:dyDescent="0.25">
      <c r="O364944" s="4"/>
    </row>
    <row r="364945" spans="15:15" x14ac:dyDescent="0.25">
      <c r="O364945" s="4"/>
    </row>
    <row r="364946" spans="15:15" x14ac:dyDescent="0.25">
      <c r="O364946" s="4"/>
    </row>
    <row r="364947" spans="15:15" x14ac:dyDescent="0.25">
      <c r="O364947" s="4"/>
    </row>
    <row r="364948" spans="15:15" x14ac:dyDescent="0.25">
      <c r="O364948" s="4"/>
    </row>
    <row r="364949" spans="15:15" x14ac:dyDescent="0.25">
      <c r="O364949" s="4"/>
    </row>
    <row r="364950" spans="15:15" x14ac:dyDescent="0.25">
      <c r="O364950" s="4"/>
    </row>
    <row r="364951" spans="15:15" x14ac:dyDescent="0.25">
      <c r="O364951" s="4"/>
    </row>
    <row r="364952" spans="15:15" x14ac:dyDescent="0.25">
      <c r="O364952" s="4"/>
    </row>
    <row r="364953" spans="15:15" x14ac:dyDescent="0.25">
      <c r="O364953" s="4"/>
    </row>
    <row r="364954" spans="15:15" x14ac:dyDescent="0.25">
      <c r="O364954" s="4"/>
    </row>
    <row r="364955" spans="15:15" x14ac:dyDescent="0.25">
      <c r="O364955" s="4"/>
    </row>
    <row r="364956" spans="15:15" x14ac:dyDescent="0.25">
      <c r="O364956" s="4"/>
    </row>
    <row r="364957" spans="15:15" x14ac:dyDescent="0.25">
      <c r="O364957" s="4"/>
    </row>
    <row r="364958" spans="15:15" x14ac:dyDescent="0.25">
      <c r="O364958" s="4"/>
    </row>
    <row r="364959" spans="15:15" x14ac:dyDescent="0.25">
      <c r="O364959" s="4"/>
    </row>
    <row r="364960" spans="15:15" x14ac:dyDescent="0.25">
      <c r="O364960" s="4"/>
    </row>
    <row r="364961" spans="15:15" x14ac:dyDescent="0.25">
      <c r="O364961" s="4"/>
    </row>
    <row r="364962" spans="15:15" x14ac:dyDescent="0.25">
      <c r="O364962" s="4"/>
    </row>
    <row r="364963" spans="15:15" x14ac:dyDescent="0.25">
      <c r="O364963" s="4"/>
    </row>
    <row r="364964" spans="15:15" x14ac:dyDescent="0.25">
      <c r="O364964" s="4"/>
    </row>
    <row r="364965" spans="15:15" x14ac:dyDescent="0.25">
      <c r="O364965" s="4"/>
    </row>
    <row r="364966" spans="15:15" x14ac:dyDescent="0.25">
      <c r="O364966" s="4"/>
    </row>
    <row r="364967" spans="15:15" x14ac:dyDescent="0.25">
      <c r="O364967" s="4"/>
    </row>
    <row r="364968" spans="15:15" x14ac:dyDescent="0.25">
      <c r="O364968" s="4"/>
    </row>
    <row r="364969" spans="15:15" x14ac:dyDescent="0.25">
      <c r="O364969" s="4"/>
    </row>
    <row r="364970" spans="15:15" x14ac:dyDescent="0.25">
      <c r="O364970" s="4"/>
    </row>
    <row r="364971" spans="15:15" x14ac:dyDescent="0.25">
      <c r="O364971" s="4"/>
    </row>
    <row r="364972" spans="15:15" x14ac:dyDescent="0.25">
      <c r="O364972" s="4"/>
    </row>
    <row r="364973" spans="15:15" x14ac:dyDescent="0.25">
      <c r="O364973" s="4"/>
    </row>
    <row r="364974" spans="15:15" x14ac:dyDescent="0.25">
      <c r="O364974" s="4"/>
    </row>
    <row r="364975" spans="15:15" x14ac:dyDescent="0.25">
      <c r="O364975" s="4"/>
    </row>
    <row r="364976" spans="15:15" x14ac:dyDescent="0.25">
      <c r="O364976" s="4"/>
    </row>
    <row r="364977" spans="15:15" x14ac:dyDescent="0.25">
      <c r="O364977" s="4"/>
    </row>
    <row r="364978" spans="15:15" x14ac:dyDescent="0.25">
      <c r="O364978" s="4"/>
    </row>
    <row r="364979" spans="15:15" x14ac:dyDescent="0.25">
      <c r="O364979" s="4"/>
    </row>
    <row r="364980" spans="15:15" x14ac:dyDescent="0.25">
      <c r="O364980" s="4"/>
    </row>
    <row r="364981" spans="15:15" x14ac:dyDescent="0.25">
      <c r="O364981" s="4"/>
    </row>
    <row r="364982" spans="15:15" x14ac:dyDescent="0.25">
      <c r="O364982" s="4"/>
    </row>
    <row r="364983" spans="15:15" x14ac:dyDescent="0.25">
      <c r="O364983" s="4"/>
    </row>
    <row r="364984" spans="15:15" x14ac:dyDescent="0.25">
      <c r="O364984" s="4"/>
    </row>
    <row r="364985" spans="15:15" x14ac:dyDescent="0.25">
      <c r="O364985" s="4"/>
    </row>
    <row r="364986" spans="15:15" x14ac:dyDescent="0.25">
      <c r="O364986" s="4"/>
    </row>
    <row r="364987" spans="15:15" x14ac:dyDescent="0.25">
      <c r="O364987" s="4"/>
    </row>
    <row r="364988" spans="15:15" x14ac:dyDescent="0.25">
      <c r="O364988" s="4"/>
    </row>
    <row r="364989" spans="15:15" x14ac:dyDescent="0.25">
      <c r="O364989" s="4"/>
    </row>
    <row r="364990" spans="15:15" x14ac:dyDescent="0.25">
      <c r="O364990" s="4"/>
    </row>
    <row r="364991" spans="15:15" x14ac:dyDescent="0.25">
      <c r="O364991" s="4"/>
    </row>
    <row r="364992" spans="15:15" x14ac:dyDescent="0.25">
      <c r="O364992" s="4"/>
    </row>
    <row r="364993" spans="15:15" x14ac:dyDescent="0.25">
      <c r="O364993" s="4"/>
    </row>
    <row r="364994" spans="15:15" x14ac:dyDescent="0.25">
      <c r="O364994" s="4"/>
    </row>
    <row r="364995" spans="15:15" x14ac:dyDescent="0.25">
      <c r="O364995" s="4"/>
    </row>
    <row r="364996" spans="15:15" x14ac:dyDescent="0.25">
      <c r="O364996" s="4"/>
    </row>
    <row r="364997" spans="15:15" x14ac:dyDescent="0.25">
      <c r="O364997" s="4"/>
    </row>
    <row r="364998" spans="15:15" x14ac:dyDescent="0.25">
      <c r="O364998" s="4"/>
    </row>
    <row r="364999" spans="15:15" x14ac:dyDescent="0.25">
      <c r="O364999" s="4"/>
    </row>
    <row r="365000" spans="15:15" x14ac:dyDescent="0.25">
      <c r="O365000" s="4"/>
    </row>
    <row r="365001" spans="15:15" x14ac:dyDescent="0.25">
      <c r="O365001" s="4"/>
    </row>
    <row r="365002" spans="15:15" x14ac:dyDescent="0.25">
      <c r="O365002" s="4"/>
    </row>
    <row r="365003" spans="15:15" x14ac:dyDescent="0.25">
      <c r="O365003" s="4"/>
    </row>
    <row r="365004" spans="15:15" x14ac:dyDescent="0.25">
      <c r="O365004" s="4"/>
    </row>
    <row r="365005" spans="15:15" x14ac:dyDescent="0.25">
      <c r="O365005" s="4"/>
    </row>
    <row r="365006" spans="15:15" x14ac:dyDescent="0.25">
      <c r="O365006" s="4"/>
    </row>
    <row r="365007" spans="15:15" x14ac:dyDescent="0.25">
      <c r="O365007" s="4"/>
    </row>
    <row r="365008" spans="15:15" x14ac:dyDescent="0.25">
      <c r="O365008" s="4"/>
    </row>
    <row r="365009" spans="15:15" x14ac:dyDescent="0.25">
      <c r="O365009" s="4"/>
    </row>
    <row r="365010" spans="15:15" x14ac:dyDescent="0.25">
      <c r="O365010" s="4"/>
    </row>
    <row r="365011" spans="15:15" x14ac:dyDescent="0.25">
      <c r="O365011" s="4"/>
    </row>
    <row r="365012" spans="15:15" x14ac:dyDescent="0.25">
      <c r="O365012" s="4"/>
    </row>
    <row r="365013" spans="15:15" x14ac:dyDescent="0.25">
      <c r="O365013" s="4"/>
    </row>
    <row r="365014" spans="15:15" x14ac:dyDescent="0.25">
      <c r="O365014" s="4"/>
    </row>
    <row r="365015" spans="15:15" x14ac:dyDescent="0.25">
      <c r="O365015" s="4"/>
    </row>
    <row r="365016" spans="15:15" x14ac:dyDescent="0.25">
      <c r="O365016" s="4"/>
    </row>
    <row r="365017" spans="15:15" x14ac:dyDescent="0.25">
      <c r="O365017" s="4"/>
    </row>
    <row r="365018" spans="15:15" x14ac:dyDescent="0.25">
      <c r="O365018" s="4"/>
    </row>
    <row r="365019" spans="15:15" x14ac:dyDescent="0.25">
      <c r="O365019" s="4"/>
    </row>
    <row r="365020" spans="15:15" x14ac:dyDescent="0.25">
      <c r="O365020" s="4"/>
    </row>
    <row r="365021" spans="15:15" x14ac:dyDescent="0.25">
      <c r="O365021" s="4"/>
    </row>
    <row r="365022" spans="15:15" x14ac:dyDescent="0.25">
      <c r="O365022" s="4"/>
    </row>
    <row r="365023" spans="15:15" x14ac:dyDescent="0.25">
      <c r="O365023" s="4"/>
    </row>
    <row r="365024" spans="15:15" x14ac:dyDescent="0.25">
      <c r="O365024" s="4"/>
    </row>
    <row r="365025" spans="15:15" x14ac:dyDescent="0.25">
      <c r="O365025" s="4"/>
    </row>
    <row r="365026" spans="15:15" x14ac:dyDescent="0.25">
      <c r="O365026" s="4"/>
    </row>
    <row r="365027" spans="15:15" x14ac:dyDescent="0.25">
      <c r="O365027" s="4"/>
    </row>
    <row r="365028" spans="15:15" x14ac:dyDescent="0.25">
      <c r="O365028" s="4"/>
    </row>
    <row r="365029" spans="15:15" x14ac:dyDescent="0.25">
      <c r="O365029" s="4"/>
    </row>
    <row r="365030" spans="15:15" x14ac:dyDescent="0.25">
      <c r="O365030" s="4"/>
    </row>
    <row r="365031" spans="15:15" x14ac:dyDescent="0.25">
      <c r="O365031" s="4"/>
    </row>
    <row r="365032" spans="15:15" x14ac:dyDescent="0.25">
      <c r="O365032" s="4"/>
    </row>
    <row r="365033" spans="15:15" x14ac:dyDescent="0.25">
      <c r="O365033" s="4"/>
    </row>
    <row r="365034" spans="15:15" x14ac:dyDescent="0.25">
      <c r="O365034" s="4"/>
    </row>
    <row r="365035" spans="15:15" x14ac:dyDescent="0.25">
      <c r="O365035" s="4"/>
    </row>
    <row r="365036" spans="15:15" x14ac:dyDescent="0.25">
      <c r="O365036" s="4"/>
    </row>
    <row r="365037" spans="15:15" x14ac:dyDescent="0.25">
      <c r="O365037" s="4"/>
    </row>
    <row r="365038" spans="15:15" x14ac:dyDescent="0.25">
      <c r="O365038" s="4"/>
    </row>
    <row r="365039" spans="15:15" x14ac:dyDescent="0.25">
      <c r="O365039" s="4"/>
    </row>
    <row r="365040" spans="15:15" x14ac:dyDescent="0.25">
      <c r="O365040" s="4"/>
    </row>
    <row r="365041" spans="15:15" x14ac:dyDescent="0.25">
      <c r="O365041" s="4"/>
    </row>
    <row r="365042" spans="15:15" x14ac:dyDescent="0.25">
      <c r="O365042" s="4"/>
    </row>
    <row r="365043" spans="15:15" x14ac:dyDescent="0.25">
      <c r="O365043" s="4"/>
    </row>
    <row r="365044" spans="15:15" x14ac:dyDescent="0.25">
      <c r="O365044" s="4"/>
    </row>
    <row r="365045" spans="15:15" x14ac:dyDescent="0.25">
      <c r="O365045" s="4"/>
    </row>
    <row r="365046" spans="15:15" x14ac:dyDescent="0.25">
      <c r="O365046" s="4"/>
    </row>
    <row r="365047" spans="15:15" x14ac:dyDescent="0.25">
      <c r="O365047" s="4"/>
    </row>
    <row r="365048" spans="15:15" x14ac:dyDescent="0.25">
      <c r="O365048" s="4"/>
    </row>
    <row r="365049" spans="15:15" x14ac:dyDescent="0.25">
      <c r="O365049" s="4"/>
    </row>
    <row r="365050" spans="15:15" x14ac:dyDescent="0.25">
      <c r="O365050" s="4"/>
    </row>
    <row r="365051" spans="15:15" x14ac:dyDescent="0.25">
      <c r="O365051" s="4"/>
    </row>
    <row r="365052" spans="15:15" x14ac:dyDescent="0.25">
      <c r="O365052" s="4"/>
    </row>
    <row r="365053" spans="15:15" x14ac:dyDescent="0.25">
      <c r="O365053" s="4"/>
    </row>
    <row r="365054" spans="15:15" x14ac:dyDescent="0.25">
      <c r="O365054" s="4"/>
    </row>
    <row r="365055" spans="15:15" x14ac:dyDescent="0.25">
      <c r="O365055" s="4"/>
    </row>
    <row r="365056" spans="15:15" x14ac:dyDescent="0.25">
      <c r="O365056" s="4"/>
    </row>
    <row r="365057" spans="15:15" x14ac:dyDescent="0.25">
      <c r="O365057" s="4"/>
    </row>
    <row r="365058" spans="15:15" x14ac:dyDescent="0.25">
      <c r="O365058" s="4"/>
    </row>
    <row r="365059" spans="15:15" x14ac:dyDescent="0.25">
      <c r="O365059" s="4"/>
    </row>
    <row r="365060" spans="15:15" x14ac:dyDescent="0.25">
      <c r="O365060" s="4"/>
    </row>
    <row r="365061" spans="15:15" x14ac:dyDescent="0.25">
      <c r="O365061" s="4"/>
    </row>
    <row r="365062" spans="15:15" x14ac:dyDescent="0.25">
      <c r="O365062" s="4"/>
    </row>
    <row r="365063" spans="15:15" x14ac:dyDescent="0.25">
      <c r="O365063" s="4"/>
    </row>
    <row r="365064" spans="15:15" x14ac:dyDescent="0.25">
      <c r="O365064" s="4"/>
    </row>
    <row r="365065" spans="15:15" x14ac:dyDescent="0.25">
      <c r="O365065" s="4"/>
    </row>
    <row r="365066" spans="15:15" x14ac:dyDescent="0.25">
      <c r="O365066" s="4"/>
    </row>
    <row r="365067" spans="15:15" x14ac:dyDescent="0.25">
      <c r="O365067" s="4"/>
    </row>
    <row r="365068" spans="15:15" x14ac:dyDescent="0.25">
      <c r="O365068" s="4"/>
    </row>
    <row r="365069" spans="15:15" x14ac:dyDescent="0.25">
      <c r="O365069" s="4"/>
    </row>
    <row r="365070" spans="15:15" x14ac:dyDescent="0.25">
      <c r="O365070" s="4"/>
    </row>
    <row r="365071" spans="15:15" x14ac:dyDescent="0.25">
      <c r="O365071" s="4"/>
    </row>
    <row r="365072" spans="15:15" x14ac:dyDescent="0.25">
      <c r="O365072" s="4"/>
    </row>
    <row r="365073" spans="15:15" x14ac:dyDescent="0.25">
      <c r="O365073" s="4"/>
    </row>
    <row r="365074" spans="15:15" x14ac:dyDescent="0.25">
      <c r="O365074" s="4"/>
    </row>
    <row r="365075" spans="15:15" x14ac:dyDescent="0.25">
      <c r="O365075" s="4"/>
    </row>
    <row r="365076" spans="15:15" x14ac:dyDescent="0.25">
      <c r="O365076" s="4"/>
    </row>
    <row r="365077" spans="15:15" x14ac:dyDescent="0.25">
      <c r="O365077" s="4"/>
    </row>
    <row r="365078" spans="15:15" x14ac:dyDescent="0.25">
      <c r="O365078" s="4"/>
    </row>
    <row r="365079" spans="15:15" x14ac:dyDescent="0.25">
      <c r="O365079" s="4"/>
    </row>
    <row r="365080" spans="15:15" x14ac:dyDescent="0.25">
      <c r="O365080" s="4"/>
    </row>
    <row r="365081" spans="15:15" x14ac:dyDescent="0.25">
      <c r="O365081" s="4"/>
    </row>
    <row r="365082" spans="15:15" x14ac:dyDescent="0.25">
      <c r="O365082" s="4"/>
    </row>
    <row r="365083" spans="15:15" x14ac:dyDescent="0.25">
      <c r="O365083" s="4"/>
    </row>
    <row r="365084" spans="15:15" x14ac:dyDescent="0.25">
      <c r="O365084" s="4"/>
    </row>
    <row r="365085" spans="15:15" x14ac:dyDescent="0.25">
      <c r="O365085" s="4"/>
    </row>
    <row r="365086" spans="15:15" x14ac:dyDescent="0.25">
      <c r="O365086" s="4"/>
    </row>
    <row r="365087" spans="15:15" x14ac:dyDescent="0.25">
      <c r="O365087" s="4"/>
    </row>
    <row r="365088" spans="15:15" x14ac:dyDescent="0.25">
      <c r="O365088" s="4"/>
    </row>
    <row r="365089" spans="15:15" x14ac:dyDescent="0.25">
      <c r="O365089" s="4"/>
    </row>
    <row r="365090" spans="15:15" x14ac:dyDescent="0.25">
      <c r="O365090" s="4"/>
    </row>
    <row r="365091" spans="15:15" x14ac:dyDescent="0.25">
      <c r="O365091" s="4"/>
    </row>
    <row r="365092" spans="15:15" x14ac:dyDescent="0.25">
      <c r="O365092" s="4"/>
    </row>
    <row r="365093" spans="15:15" x14ac:dyDescent="0.25">
      <c r="O365093" s="4"/>
    </row>
    <row r="365094" spans="15:15" x14ac:dyDescent="0.25">
      <c r="O365094" s="4"/>
    </row>
    <row r="365095" spans="15:15" x14ac:dyDescent="0.25">
      <c r="O365095" s="4"/>
    </row>
    <row r="365096" spans="15:15" x14ac:dyDescent="0.25">
      <c r="O365096" s="4"/>
    </row>
    <row r="365097" spans="15:15" x14ac:dyDescent="0.25">
      <c r="O365097" s="4"/>
    </row>
    <row r="365098" spans="15:15" x14ac:dyDescent="0.25">
      <c r="O365098" s="4"/>
    </row>
    <row r="365099" spans="15:15" x14ac:dyDescent="0.25">
      <c r="O365099" s="4"/>
    </row>
    <row r="365100" spans="15:15" x14ac:dyDescent="0.25">
      <c r="O365100" s="4"/>
    </row>
    <row r="365101" spans="15:15" x14ac:dyDescent="0.25">
      <c r="O365101" s="4"/>
    </row>
    <row r="365102" spans="15:15" x14ac:dyDescent="0.25">
      <c r="O365102" s="4"/>
    </row>
    <row r="365103" spans="15:15" x14ac:dyDescent="0.25">
      <c r="O365103" s="4"/>
    </row>
    <row r="365104" spans="15:15" x14ac:dyDescent="0.25">
      <c r="O365104" s="4"/>
    </row>
    <row r="365105" spans="15:15" x14ac:dyDescent="0.25">
      <c r="O365105" s="4"/>
    </row>
    <row r="365106" spans="15:15" x14ac:dyDescent="0.25">
      <c r="O365106" s="4"/>
    </row>
    <row r="365107" spans="15:15" x14ac:dyDescent="0.25">
      <c r="O365107" s="4"/>
    </row>
    <row r="365108" spans="15:15" x14ac:dyDescent="0.25">
      <c r="O365108" s="4"/>
    </row>
    <row r="365109" spans="15:15" x14ac:dyDescent="0.25">
      <c r="O365109" s="4"/>
    </row>
    <row r="365110" spans="15:15" x14ac:dyDescent="0.25">
      <c r="O365110" s="4"/>
    </row>
    <row r="365111" spans="15:15" x14ac:dyDescent="0.25">
      <c r="O365111" s="4"/>
    </row>
    <row r="365112" spans="15:15" x14ac:dyDescent="0.25">
      <c r="O365112" s="4"/>
    </row>
    <row r="365113" spans="15:15" x14ac:dyDescent="0.25">
      <c r="O365113" s="4"/>
    </row>
    <row r="365114" spans="15:15" x14ac:dyDescent="0.25">
      <c r="O365114" s="4"/>
    </row>
    <row r="365115" spans="15:15" x14ac:dyDescent="0.25">
      <c r="O365115" s="4"/>
    </row>
    <row r="365116" spans="15:15" x14ac:dyDescent="0.25">
      <c r="O365116" s="4"/>
    </row>
    <row r="365117" spans="15:15" x14ac:dyDescent="0.25">
      <c r="O365117" s="4"/>
    </row>
    <row r="365118" spans="15:15" x14ac:dyDescent="0.25">
      <c r="O365118" s="4"/>
    </row>
    <row r="365119" spans="15:15" x14ac:dyDescent="0.25">
      <c r="O365119" s="4"/>
    </row>
    <row r="365120" spans="15:15" x14ac:dyDescent="0.25">
      <c r="O365120" s="4"/>
    </row>
    <row r="365121" spans="15:15" x14ac:dyDescent="0.25">
      <c r="O365121" s="4"/>
    </row>
    <row r="365122" spans="15:15" x14ac:dyDescent="0.25">
      <c r="O365122" s="4"/>
    </row>
    <row r="365123" spans="15:15" x14ac:dyDescent="0.25">
      <c r="O365123" s="4"/>
    </row>
    <row r="365124" spans="15:15" x14ac:dyDescent="0.25">
      <c r="O365124" s="4"/>
    </row>
    <row r="365125" spans="15:15" x14ac:dyDescent="0.25">
      <c r="O365125" s="4"/>
    </row>
    <row r="365126" spans="15:15" x14ac:dyDescent="0.25">
      <c r="O365126" s="4"/>
    </row>
    <row r="365127" spans="15:15" x14ac:dyDescent="0.25">
      <c r="O365127" s="4"/>
    </row>
    <row r="365128" spans="15:15" x14ac:dyDescent="0.25">
      <c r="O365128" s="4"/>
    </row>
    <row r="365129" spans="15:15" x14ac:dyDescent="0.25">
      <c r="O365129" s="4"/>
    </row>
    <row r="365130" spans="15:15" x14ac:dyDescent="0.25">
      <c r="O365130" s="4"/>
    </row>
    <row r="365131" spans="15:15" x14ac:dyDescent="0.25">
      <c r="O365131" s="4"/>
    </row>
    <row r="365132" spans="15:15" x14ac:dyDescent="0.25">
      <c r="O365132" s="4"/>
    </row>
    <row r="365133" spans="15:15" x14ac:dyDescent="0.25">
      <c r="O365133" s="4"/>
    </row>
    <row r="365134" spans="15:15" x14ac:dyDescent="0.25">
      <c r="O365134" s="4"/>
    </row>
    <row r="365135" spans="15:15" x14ac:dyDescent="0.25">
      <c r="O365135" s="4"/>
    </row>
    <row r="365136" spans="15:15" x14ac:dyDescent="0.25">
      <c r="O365136" s="4"/>
    </row>
    <row r="365137" spans="15:15" x14ac:dyDescent="0.25">
      <c r="O365137" s="4"/>
    </row>
    <row r="365138" spans="15:15" x14ac:dyDescent="0.25">
      <c r="O365138" s="4"/>
    </row>
    <row r="365139" spans="15:15" x14ac:dyDescent="0.25">
      <c r="O365139" s="4"/>
    </row>
    <row r="365140" spans="15:15" x14ac:dyDescent="0.25">
      <c r="O365140" s="4"/>
    </row>
    <row r="365141" spans="15:15" x14ac:dyDescent="0.25">
      <c r="O365141" s="4"/>
    </row>
    <row r="365142" spans="15:15" x14ac:dyDescent="0.25">
      <c r="O365142" s="4"/>
    </row>
    <row r="365143" spans="15:15" x14ac:dyDescent="0.25">
      <c r="O365143" s="4"/>
    </row>
    <row r="365144" spans="15:15" x14ac:dyDescent="0.25">
      <c r="O365144" s="4"/>
    </row>
    <row r="365145" spans="15:15" x14ac:dyDescent="0.25">
      <c r="O365145" s="4"/>
    </row>
    <row r="365146" spans="15:15" x14ac:dyDescent="0.25">
      <c r="O365146" s="4"/>
    </row>
    <row r="365147" spans="15:15" x14ac:dyDescent="0.25">
      <c r="O365147" s="4"/>
    </row>
    <row r="365148" spans="15:15" x14ac:dyDescent="0.25">
      <c r="O365148" s="4"/>
    </row>
    <row r="365149" spans="15:15" x14ac:dyDescent="0.25">
      <c r="O365149" s="4"/>
    </row>
    <row r="365150" spans="15:15" x14ac:dyDescent="0.25">
      <c r="O365150" s="4"/>
    </row>
    <row r="365151" spans="15:15" x14ac:dyDescent="0.25">
      <c r="O365151" s="4"/>
    </row>
    <row r="365152" spans="15:15" x14ac:dyDescent="0.25">
      <c r="O365152" s="4"/>
    </row>
    <row r="365153" spans="15:15" x14ac:dyDescent="0.25">
      <c r="O365153" s="4"/>
    </row>
    <row r="365154" spans="15:15" x14ac:dyDescent="0.25">
      <c r="O365154" s="4"/>
    </row>
    <row r="365155" spans="15:15" x14ac:dyDescent="0.25">
      <c r="O365155" s="4"/>
    </row>
    <row r="365156" spans="15:15" x14ac:dyDescent="0.25">
      <c r="O365156" s="4"/>
    </row>
    <row r="365157" spans="15:15" x14ac:dyDescent="0.25">
      <c r="O365157" s="4"/>
    </row>
    <row r="365158" spans="15:15" x14ac:dyDescent="0.25">
      <c r="O365158" s="4"/>
    </row>
    <row r="365159" spans="15:15" x14ac:dyDescent="0.25">
      <c r="O365159" s="4"/>
    </row>
    <row r="365160" spans="15:15" x14ac:dyDescent="0.25">
      <c r="O365160" s="4"/>
    </row>
    <row r="365161" spans="15:15" x14ac:dyDescent="0.25">
      <c r="O365161" s="4"/>
    </row>
    <row r="365162" spans="15:15" x14ac:dyDescent="0.25">
      <c r="O365162" s="4"/>
    </row>
    <row r="365163" spans="15:15" x14ac:dyDescent="0.25">
      <c r="O365163" s="4"/>
    </row>
    <row r="365164" spans="15:15" x14ac:dyDescent="0.25">
      <c r="O365164" s="4"/>
    </row>
    <row r="365165" spans="15:15" x14ac:dyDescent="0.25">
      <c r="O365165" s="4"/>
    </row>
    <row r="365166" spans="15:15" x14ac:dyDescent="0.25">
      <c r="O365166" s="4"/>
    </row>
    <row r="365167" spans="15:15" x14ac:dyDescent="0.25">
      <c r="O365167" s="4"/>
    </row>
    <row r="365168" spans="15:15" x14ac:dyDescent="0.25">
      <c r="O365168" s="4"/>
    </row>
    <row r="365169" spans="15:15" x14ac:dyDescent="0.25">
      <c r="O365169" s="4"/>
    </row>
    <row r="365170" spans="15:15" x14ac:dyDescent="0.25">
      <c r="O365170" s="4"/>
    </row>
    <row r="365171" spans="15:15" x14ac:dyDescent="0.25">
      <c r="O365171" s="4"/>
    </row>
    <row r="365172" spans="15:15" x14ac:dyDescent="0.25">
      <c r="O365172" s="4"/>
    </row>
    <row r="365173" spans="15:15" x14ac:dyDescent="0.25">
      <c r="O365173" s="4"/>
    </row>
    <row r="365174" spans="15:15" x14ac:dyDescent="0.25">
      <c r="O365174" s="4"/>
    </row>
    <row r="365175" spans="15:15" x14ac:dyDescent="0.25">
      <c r="O365175" s="4"/>
    </row>
    <row r="365176" spans="15:15" x14ac:dyDescent="0.25">
      <c r="O365176" s="4"/>
    </row>
    <row r="365177" spans="15:15" x14ac:dyDescent="0.25">
      <c r="O365177" s="4"/>
    </row>
    <row r="365178" spans="15:15" x14ac:dyDescent="0.25">
      <c r="O365178" s="4"/>
    </row>
    <row r="365179" spans="15:15" x14ac:dyDescent="0.25">
      <c r="O365179" s="4"/>
    </row>
    <row r="365180" spans="15:15" x14ac:dyDescent="0.25">
      <c r="O365180" s="4"/>
    </row>
    <row r="365181" spans="15:15" x14ac:dyDescent="0.25">
      <c r="O365181" s="4"/>
    </row>
    <row r="365182" spans="15:15" x14ac:dyDescent="0.25">
      <c r="O365182" s="4"/>
    </row>
    <row r="365183" spans="15:15" x14ac:dyDescent="0.25">
      <c r="O365183" s="4"/>
    </row>
    <row r="365184" spans="15:15" x14ac:dyDescent="0.25">
      <c r="O365184" s="4"/>
    </row>
    <row r="365185" spans="15:15" x14ac:dyDescent="0.25">
      <c r="O365185" s="4"/>
    </row>
    <row r="365186" spans="15:15" x14ac:dyDescent="0.25">
      <c r="O365186" s="4"/>
    </row>
    <row r="365187" spans="15:15" x14ac:dyDescent="0.25">
      <c r="O365187" s="4"/>
    </row>
    <row r="365188" spans="15:15" x14ac:dyDescent="0.25">
      <c r="O365188" s="4"/>
    </row>
    <row r="365189" spans="15:15" x14ac:dyDescent="0.25">
      <c r="O365189" s="4"/>
    </row>
    <row r="365190" spans="15:15" x14ac:dyDescent="0.25">
      <c r="O365190" s="4"/>
    </row>
    <row r="365191" spans="15:15" x14ac:dyDescent="0.25">
      <c r="O365191" s="4"/>
    </row>
    <row r="365192" spans="15:15" x14ac:dyDescent="0.25">
      <c r="O365192" s="4"/>
    </row>
    <row r="365193" spans="15:15" x14ac:dyDescent="0.25">
      <c r="O365193" s="4"/>
    </row>
    <row r="365194" spans="15:15" x14ac:dyDescent="0.25">
      <c r="O365194" s="4"/>
    </row>
    <row r="365195" spans="15:15" x14ac:dyDescent="0.25">
      <c r="O365195" s="4"/>
    </row>
    <row r="365196" spans="15:15" x14ac:dyDescent="0.25">
      <c r="O365196" s="4"/>
    </row>
    <row r="365197" spans="15:15" x14ac:dyDescent="0.25">
      <c r="O365197" s="4"/>
    </row>
    <row r="365198" spans="15:15" x14ac:dyDescent="0.25">
      <c r="O365198" s="4"/>
    </row>
    <row r="365199" spans="15:15" x14ac:dyDescent="0.25">
      <c r="O365199" s="4"/>
    </row>
    <row r="365200" spans="15:15" x14ac:dyDescent="0.25">
      <c r="O365200" s="4"/>
    </row>
    <row r="365201" spans="15:15" x14ac:dyDescent="0.25">
      <c r="O365201" s="4"/>
    </row>
    <row r="365202" spans="15:15" x14ac:dyDescent="0.25">
      <c r="O365202" s="4"/>
    </row>
    <row r="365203" spans="15:15" x14ac:dyDescent="0.25">
      <c r="O365203" s="4"/>
    </row>
    <row r="365204" spans="15:15" x14ac:dyDescent="0.25">
      <c r="O365204" s="4"/>
    </row>
    <row r="365205" spans="15:15" x14ac:dyDescent="0.25">
      <c r="O365205" s="4"/>
    </row>
    <row r="365206" spans="15:15" x14ac:dyDescent="0.25">
      <c r="O365206" s="4"/>
    </row>
    <row r="365207" spans="15:15" x14ac:dyDescent="0.25">
      <c r="O365207" s="4"/>
    </row>
    <row r="365208" spans="15:15" x14ac:dyDescent="0.25">
      <c r="O365208" s="4"/>
    </row>
    <row r="365209" spans="15:15" x14ac:dyDescent="0.25">
      <c r="O365209" s="4"/>
    </row>
    <row r="365210" spans="15:15" x14ac:dyDescent="0.25">
      <c r="O365210" s="4"/>
    </row>
    <row r="365211" spans="15:15" x14ac:dyDescent="0.25">
      <c r="O365211" s="4"/>
    </row>
    <row r="365212" spans="15:15" x14ac:dyDescent="0.25">
      <c r="O365212" s="4"/>
    </row>
    <row r="365213" spans="15:15" x14ac:dyDescent="0.25">
      <c r="O365213" s="4"/>
    </row>
    <row r="365214" spans="15:15" x14ac:dyDescent="0.25">
      <c r="O365214" s="4"/>
    </row>
    <row r="365215" spans="15:15" x14ac:dyDescent="0.25">
      <c r="O365215" s="4"/>
    </row>
    <row r="365216" spans="15:15" x14ac:dyDescent="0.25">
      <c r="O365216" s="4"/>
    </row>
    <row r="365217" spans="15:15" x14ac:dyDescent="0.25">
      <c r="O365217" s="4"/>
    </row>
    <row r="365218" spans="15:15" x14ac:dyDescent="0.25">
      <c r="O365218" s="4"/>
    </row>
    <row r="365219" spans="15:15" x14ac:dyDescent="0.25">
      <c r="O365219" s="4"/>
    </row>
    <row r="365220" spans="15:15" x14ac:dyDescent="0.25">
      <c r="O365220" s="4"/>
    </row>
    <row r="365221" spans="15:15" x14ac:dyDescent="0.25">
      <c r="O365221" s="4"/>
    </row>
    <row r="365222" spans="15:15" x14ac:dyDescent="0.25">
      <c r="O365222" s="4"/>
    </row>
    <row r="365223" spans="15:15" x14ac:dyDescent="0.25">
      <c r="O365223" s="4"/>
    </row>
    <row r="365224" spans="15:15" x14ac:dyDescent="0.25">
      <c r="O365224" s="4"/>
    </row>
    <row r="365225" spans="15:15" x14ac:dyDescent="0.25">
      <c r="O365225" s="4"/>
    </row>
    <row r="365226" spans="15:15" x14ac:dyDescent="0.25">
      <c r="O365226" s="4"/>
    </row>
    <row r="365227" spans="15:15" x14ac:dyDescent="0.25">
      <c r="O365227" s="4"/>
    </row>
    <row r="365228" spans="15:15" x14ac:dyDescent="0.25">
      <c r="O365228" s="4"/>
    </row>
    <row r="365229" spans="15:15" x14ac:dyDescent="0.25">
      <c r="O365229" s="4"/>
    </row>
    <row r="365230" spans="15:15" x14ac:dyDescent="0.25">
      <c r="O365230" s="4"/>
    </row>
    <row r="365231" spans="15:15" x14ac:dyDescent="0.25">
      <c r="O365231" s="4"/>
    </row>
    <row r="365232" spans="15:15" x14ac:dyDescent="0.25">
      <c r="O365232" s="4"/>
    </row>
    <row r="365233" spans="15:15" x14ac:dyDescent="0.25">
      <c r="O365233" s="4"/>
    </row>
    <row r="365234" spans="15:15" x14ac:dyDescent="0.25">
      <c r="O365234" s="4"/>
    </row>
    <row r="365235" spans="15:15" x14ac:dyDescent="0.25">
      <c r="O365235" s="4"/>
    </row>
    <row r="365236" spans="15:15" x14ac:dyDescent="0.25">
      <c r="O365236" s="4"/>
    </row>
    <row r="365237" spans="15:15" x14ac:dyDescent="0.25">
      <c r="O365237" s="4"/>
    </row>
    <row r="365238" spans="15:15" x14ac:dyDescent="0.25">
      <c r="O365238" s="4"/>
    </row>
    <row r="365239" spans="15:15" x14ac:dyDescent="0.25">
      <c r="O365239" s="4"/>
    </row>
    <row r="365240" spans="15:15" x14ac:dyDescent="0.25">
      <c r="O365240" s="4"/>
    </row>
    <row r="365241" spans="15:15" x14ac:dyDescent="0.25">
      <c r="O365241" s="4"/>
    </row>
    <row r="365242" spans="15:15" x14ac:dyDescent="0.25">
      <c r="O365242" s="4"/>
    </row>
    <row r="365243" spans="15:15" x14ac:dyDescent="0.25">
      <c r="O365243" s="4"/>
    </row>
    <row r="365244" spans="15:15" x14ac:dyDescent="0.25">
      <c r="O365244" s="4"/>
    </row>
    <row r="365245" spans="15:15" x14ac:dyDescent="0.25">
      <c r="O365245" s="4"/>
    </row>
    <row r="365246" spans="15:15" x14ac:dyDescent="0.25">
      <c r="O365246" s="4"/>
    </row>
    <row r="365247" spans="15:15" x14ac:dyDescent="0.25">
      <c r="O365247" s="4"/>
    </row>
    <row r="365248" spans="15:15" x14ac:dyDescent="0.25">
      <c r="O365248" s="4"/>
    </row>
    <row r="365249" spans="15:15" x14ac:dyDescent="0.25">
      <c r="O365249" s="4"/>
    </row>
    <row r="365250" spans="15:15" x14ac:dyDescent="0.25">
      <c r="O365250" s="4"/>
    </row>
    <row r="365251" spans="15:15" x14ac:dyDescent="0.25">
      <c r="O365251" s="4"/>
    </row>
    <row r="365252" spans="15:15" x14ac:dyDescent="0.25">
      <c r="O365252" s="4"/>
    </row>
    <row r="365253" spans="15:15" x14ac:dyDescent="0.25">
      <c r="O365253" s="4"/>
    </row>
    <row r="365254" spans="15:15" x14ac:dyDescent="0.25">
      <c r="O365254" s="4"/>
    </row>
    <row r="365255" spans="15:15" x14ac:dyDescent="0.25">
      <c r="O365255" s="4"/>
    </row>
    <row r="365256" spans="15:15" x14ac:dyDescent="0.25">
      <c r="O365256" s="4"/>
    </row>
    <row r="365257" spans="15:15" x14ac:dyDescent="0.25">
      <c r="O365257" s="4"/>
    </row>
    <row r="365258" spans="15:15" x14ac:dyDescent="0.25">
      <c r="O365258" s="4"/>
    </row>
    <row r="365259" spans="15:15" x14ac:dyDescent="0.25">
      <c r="O365259" s="4"/>
    </row>
    <row r="365260" spans="15:15" x14ac:dyDescent="0.25">
      <c r="O365260" s="4"/>
    </row>
    <row r="365261" spans="15:15" x14ac:dyDescent="0.25">
      <c r="O365261" s="4"/>
    </row>
    <row r="365262" spans="15:15" x14ac:dyDescent="0.25">
      <c r="O365262" s="4"/>
    </row>
    <row r="365263" spans="15:15" x14ac:dyDescent="0.25">
      <c r="O365263" s="4"/>
    </row>
    <row r="365264" spans="15:15" x14ac:dyDescent="0.25">
      <c r="O365264" s="4"/>
    </row>
    <row r="365265" spans="15:15" x14ac:dyDescent="0.25">
      <c r="O365265" s="4"/>
    </row>
    <row r="365266" spans="15:15" x14ac:dyDescent="0.25">
      <c r="O365266" s="4"/>
    </row>
    <row r="365267" spans="15:15" x14ac:dyDescent="0.25">
      <c r="O365267" s="4"/>
    </row>
    <row r="365268" spans="15:15" x14ac:dyDescent="0.25">
      <c r="O365268" s="4"/>
    </row>
    <row r="365269" spans="15:15" x14ac:dyDescent="0.25">
      <c r="O365269" s="4"/>
    </row>
    <row r="365270" spans="15:15" x14ac:dyDescent="0.25">
      <c r="O365270" s="4"/>
    </row>
    <row r="365271" spans="15:15" x14ac:dyDescent="0.25">
      <c r="O365271" s="4"/>
    </row>
    <row r="365272" spans="15:15" x14ac:dyDescent="0.25">
      <c r="O365272" s="4"/>
    </row>
    <row r="365273" spans="15:15" x14ac:dyDescent="0.25">
      <c r="O365273" s="4"/>
    </row>
    <row r="365274" spans="15:15" x14ac:dyDescent="0.25">
      <c r="O365274" s="4"/>
    </row>
    <row r="365275" spans="15:15" x14ac:dyDescent="0.25">
      <c r="O365275" s="4"/>
    </row>
    <row r="365276" spans="15:15" x14ac:dyDescent="0.25">
      <c r="O365276" s="4"/>
    </row>
    <row r="365277" spans="15:15" x14ac:dyDescent="0.25">
      <c r="O365277" s="4"/>
    </row>
    <row r="365278" spans="15:15" x14ac:dyDescent="0.25">
      <c r="O365278" s="4"/>
    </row>
    <row r="365279" spans="15:15" x14ac:dyDescent="0.25">
      <c r="O365279" s="4"/>
    </row>
    <row r="365280" spans="15:15" x14ac:dyDescent="0.25">
      <c r="O365280" s="4"/>
    </row>
    <row r="365281" spans="15:15" x14ac:dyDescent="0.25">
      <c r="O365281" s="4"/>
    </row>
    <row r="365282" spans="15:15" x14ac:dyDescent="0.25">
      <c r="O365282" s="4"/>
    </row>
    <row r="365283" spans="15:15" x14ac:dyDescent="0.25">
      <c r="O365283" s="4"/>
    </row>
    <row r="365284" spans="15:15" x14ac:dyDescent="0.25">
      <c r="O365284" s="4"/>
    </row>
    <row r="365285" spans="15:15" x14ac:dyDescent="0.25">
      <c r="O365285" s="4"/>
    </row>
    <row r="365286" spans="15:15" x14ac:dyDescent="0.25">
      <c r="O365286" s="4"/>
    </row>
    <row r="365287" spans="15:15" x14ac:dyDescent="0.25">
      <c r="O365287" s="4"/>
    </row>
    <row r="365288" spans="15:15" x14ac:dyDescent="0.25">
      <c r="O365288" s="4"/>
    </row>
    <row r="365289" spans="15:15" x14ac:dyDescent="0.25">
      <c r="O365289" s="4"/>
    </row>
    <row r="365290" spans="15:15" x14ac:dyDescent="0.25">
      <c r="O365290" s="4"/>
    </row>
    <row r="365291" spans="15:15" x14ac:dyDescent="0.25">
      <c r="O365291" s="4"/>
    </row>
    <row r="365292" spans="15:15" x14ac:dyDescent="0.25">
      <c r="O365292" s="4"/>
    </row>
    <row r="365293" spans="15:15" x14ac:dyDescent="0.25">
      <c r="O365293" s="4"/>
    </row>
    <row r="365294" spans="15:15" x14ac:dyDescent="0.25">
      <c r="O365294" s="4"/>
    </row>
    <row r="365295" spans="15:15" x14ac:dyDescent="0.25">
      <c r="O365295" s="4"/>
    </row>
    <row r="365296" spans="15:15" x14ac:dyDescent="0.25">
      <c r="O365296" s="4"/>
    </row>
    <row r="365297" spans="15:15" x14ac:dyDescent="0.25">
      <c r="O365297" s="4"/>
    </row>
    <row r="365298" spans="15:15" x14ac:dyDescent="0.25">
      <c r="O365298" s="4"/>
    </row>
    <row r="365299" spans="15:15" x14ac:dyDescent="0.25">
      <c r="O365299" s="4"/>
    </row>
    <row r="365300" spans="15:15" x14ac:dyDescent="0.25">
      <c r="O365300" s="4"/>
    </row>
    <row r="365301" spans="15:15" x14ac:dyDescent="0.25">
      <c r="O365301" s="4"/>
    </row>
    <row r="365302" spans="15:15" x14ac:dyDescent="0.25">
      <c r="O365302" s="4"/>
    </row>
    <row r="365303" spans="15:15" x14ac:dyDescent="0.25">
      <c r="O365303" s="4"/>
    </row>
    <row r="365304" spans="15:15" x14ac:dyDescent="0.25">
      <c r="O365304" s="4"/>
    </row>
    <row r="365305" spans="15:15" x14ac:dyDescent="0.25">
      <c r="O365305" s="4"/>
    </row>
    <row r="365306" spans="15:15" x14ac:dyDescent="0.25">
      <c r="O365306" s="4"/>
    </row>
    <row r="365307" spans="15:15" x14ac:dyDescent="0.25">
      <c r="O365307" s="4"/>
    </row>
    <row r="365308" spans="15:15" x14ac:dyDescent="0.25">
      <c r="O365308" s="4"/>
    </row>
    <row r="365309" spans="15:15" x14ac:dyDescent="0.25">
      <c r="O365309" s="4"/>
    </row>
    <row r="365310" spans="15:15" x14ac:dyDescent="0.25">
      <c r="O365310" s="4"/>
    </row>
    <row r="365311" spans="15:15" x14ac:dyDescent="0.25">
      <c r="O365311" s="4"/>
    </row>
    <row r="365312" spans="15:15" x14ac:dyDescent="0.25">
      <c r="O365312" s="4"/>
    </row>
    <row r="365313" spans="15:15" x14ac:dyDescent="0.25">
      <c r="O365313" s="4"/>
    </row>
    <row r="365314" spans="15:15" x14ac:dyDescent="0.25">
      <c r="O365314" s="4"/>
    </row>
    <row r="365315" spans="15:15" x14ac:dyDescent="0.25">
      <c r="O365315" s="4"/>
    </row>
    <row r="365316" spans="15:15" x14ac:dyDescent="0.25">
      <c r="O365316" s="4"/>
    </row>
    <row r="365317" spans="15:15" x14ac:dyDescent="0.25">
      <c r="O365317" s="4"/>
    </row>
    <row r="365318" spans="15:15" x14ac:dyDescent="0.25">
      <c r="O365318" s="4"/>
    </row>
    <row r="365319" spans="15:15" x14ac:dyDescent="0.25">
      <c r="O365319" s="4"/>
    </row>
    <row r="365320" spans="15:15" x14ac:dyDescent="0.25">
      <c r="O365320" s="4"/>
    </row>
    <row r="365321" spans="15:15" x14ac:dyDescent="0.25">
      <c r="O365321" s="4"/>
    </row>
    <row r="365322" spans="15:15" x14ac:dyDescent="0.25">
      <c r="O365322" s="4"/>
    </row>
    <row r="365323" spans="15:15" x14ac:dyDescent="0.25">
      <c r="O365323" s="4"/>
    </row>
    <row r="365324" spans="15:15" x14ac:dyDescent="0.25">
      <c r="O365324" s="4"/>
    </row>
    <row r="365325" spans="15:15" x14ac:dyDescent="0.25">
      <c r="O365325" s="4"/>
    </row>
    <row r="365326" spans="15:15" x14ac:dyDescent="0.25">
      <c r="O365326" s="4"/>
    </row>
    <row r="365327" spans="15:15" x14ac:dyDescent="0.25">
      <c r="O365327" s="4"/>
    </row>
    <row r="365328" spans="15:15" x14ac:dyDescent="0.25">
      <c r="O365328" s="4"/>
    </row>
    <row r="365329" spans="15:15" x14ac:dyDescent="0.25">
      <c r="O365329" s="4"/>
    </row>
    <row r="365330" spans="15:15" x14ac:dyDescent="0.25">
      <c r="O365330" s="4"/>
    </row>
    <row r="365331" spans="15:15" x14ac:dyDescent="0.25">
      <c r="O365331" s="4"/>
    </row>
    <row r="365332" spans="15:15" x14ac:dyDescent="0.25">
      <c r="O365332" s="4"/>
    </row>
    <row r="365333" spans="15:15" x14ac:dyDescent="0.25">
      <c r="O365333" s="4"/>
    </row>
    <row r="365334" spans="15:15" x14ac:dyDescent="0.25">
      <c r="O365334" s="4"/>
    </row>
    <row r="365335" spans="15:15" x14ac:dyDescent="0.25">
      <c r="O365335" s="4"/>
    </row>
    <row r="365336" spans="15:15" x14ac:dyDescent="0.25">
      <c r="O365336" s="4"/>
    </row>
    <row r="365337" spans="15:15" x14ac:dyDescent="0.25">
      <c r="O365337" s="4"/>
    </row>
    <row r="365338" spans="15:15" x14ac:dyDescent="0.25">
      <c r="O365338" s="4"/>
    </row>
    <row r="365339" spans="15:15" x14ac:dyDescent="0.25">
      <c r="O365339" s="4"/>
    </row>
    <row r="365340" spans="15:15" x14ac:dyDescent="0.25">
      <c r="O365340" s="4"/>
    </row>
    <row r="365341" spans="15:15" x14ac:dyDescent="0.25">
      <c r="O365341" s="4"/>
    </row>
    <row r="365342" spans="15:15" x14ac:dyDescent="0.25">
      <c r="O365342" s="4"/>
    </row>
    <row r="365343" spans="15:15" x14ac:dyDescent="0.25">
      <c r="O365343" s="4"/>
    </row>
    <row r="365344" spans="15:15" x14ac:dyDescent="0.25">
      <c r="O365344" s="4"/>
    </row>
    <row r="365345" spans="15:15" x14ac:dyDescent="0.25">
      <c r="O365345" s="4"/>
    </row>
    <row r="365346" spans="15:15" x14ac:dyDescent="0.25">
      <c r="O365346" s="4"/>
    </row>
    <row r="365347" spans="15:15" x14ac:dyDescent="0.25">
      <c r="O365347" s="4"/>
    </row>
    <row r="365348" spans="15:15" x14ac:dyDescent="0.25">
      <c r="O365348" s="4"/>
    </row>
    <row r="365349" spans="15:15" x14ac:dyDescent="0.25">
      <c r="O365349" s="4"/>
    </row>
    <row r="365350" spans="15:15" x14ac:dyDescent="0.25">
      <c r="O365350" s="4"/>
    </row>
    <row r="365351" spans="15:15" x14ac:dyDescent="0.25">
      <c r="O365351" s="4"/>
    </row>
    <row r="365352" spans="15:15" x14ac:dyDescent="0.25">
      <c r="O365352" s="4"/>
    </row>
    <row r="365353" spans="15:15" x14ac:dyDescent="0.25">
      <c r="O365353" s="4"/>
    </row>
    <row r="365354" spans="15:15" x14ac:dyDescent="0.25">
      <c r="O365354" s="4"/>
    </row>
    <row r="365355" spans="15:15" x14ac:dyDescent="0.25">
      <c r="O365355" s="4"/>
    </row>
    <row r="365356" spans="15:15" x14ac:dyDescent="0.25">
      <c r="O365356" s="4"/>
    </row>
    <row r="365357" spans="15:15" x14ac:dyDescent="0.25">
      <c r="O365357" s="4"/>
    </row>
    <row r="365358" spans="15:15" x14ac:dyDescent="0.25">
      <c r="O365358" s="4"/>
    </row>
    <row r="365359" spans="15:15" x14ac:dyDescent="0.25">
      <c r="O365359" s="4"/>
    </row>
    <row r="365360" spans="15:15" x14ac:dyDescent="0.25">
      <c r="O365360" s="4"/>
    </row>
    <row r="365361" spans="15:15" x14ac:dyDescent="0.25">
      <c r="O365361" s="4"/>
    </row>
    <row r="365362" spans="15:15" x14ac:dyDescent="0.25">
      <c r="O365362" s="4"/>
    </row>
    <row r="365363" spans="15:15" x14ac:dyDescent="0.25">
      <c r="O365363" s="4"/>
    </row>
    <row r="365364" spans="15:15" x14ac:dyDescent="0.25">
      <c r="O365364" s="4"/>
    </row>
    <row r="365365" spans="15:15" x14ac:dyDescent="0.25">
      <c r="O365365" s="4"/>
    </row>
    <row r="365366" spans="15:15" x14ac:dyDescent="0.25">
      <c r="O365366" s="4"/>
    </row>
    <row r="365367" spans="15:15" x14ac:dyDescent="0.25">
      <c r="O365367" s="4"/>
    </row>
    <row r="365368" spans="15:15" x14ac:dyDescent="0.25">
      <c r="O365368" s="4"/>
    </row>
    <row r="365369" spans="15:15" x14ac:dyDescent="0.25">
      <c r="O365369" s="4"/>
    </row>
    <row r="365370" spans="15:15" x14ac:dyDescent="0.25">
      <c r="O365370" s="4"/>
    </row>
    <row r="365371" spans="15:15" x14ac:dyDescent="0.25">
      <c r="O365371" s="4"/>
    </row>
    <row r="365372" spans="15:15" x14ac:dyDescent="0.25">
      <c r="O365372" s="4"/>
    </row>
    <row r="365373" spans="15:15" x14ac:dyDescent="0.25">
      <c r="O365373" s="4"/>
    </row>
    <row r="365374" spans="15:15" x14ac:dyDescent="0.25">
      <c r="O365374" s="4"/>
    </row>
    <row r="365375" spans="15:15" x14ac:dyDescent="0.25">
      <c r="O365375" s="4"/>
    </row>
    <row r="365376" spans="15:15" x14ac:dyDescent="0.25">
      <c r="O365376" s="4"/>
    </row>
    <row r="365377" spans="15:15" x14ac:dyDescent="0.25">
      <c r="O365377" s="4"/>
    </row>
    <row r="365378" spans="15:15" x14ac:dyDescent="0.25">
      <c r="O365378" s="4"/>
    </row>
    <row r="365379" spans="15:15" x14ac:dyDescent="0.25">
      <c r="O365379" s="4"/>
    </row>
    <row r="365380" spans="15:15" x14ac:dyDescent="0.25">
      <c r="O365380" s="4"/>
    </row>
    <row r="365381" spans="15:15" x14ac:dyDescent="0.25">
      <c r="O365381" s="4"/>
    </row>
    <row r="365382" spans="15:15" x14ac:dyDescent="0.25">
      <c r="O365382" s="4"/>
    </row>
    <row r="365383" spans="15:15" x14ac:dyDescent="0.25">
      <c r="O365383" s="4"/>
    </row>
    <row r="365384" spans="15:15" x14ac:dyDescent="0.25">
      <c r="O365384" s="4"/>
    </row>
    <row r="365385" spans="15:15" x14ac:dyDescent="0.25">
      <c r="O365385" s="4"/>
    </row>
    <row r="365386" spans="15:15" x14ac:dyDescent="0.25">
      <c r="O365386" s="4"/>
    </row>
    <row r="365387" spans="15:15" x14ac:dyDescent="0.25">
      <c r="O365387" s="4"/>
    </row>
    <row r="365388" spans="15:15" x14ac:dyDescent="0.25">
      <c r="O365388" s="4"/>
    </row>
    <row r="365389" spans="15:15" x14ac:dyDescent="0.25">
      <c r="O365389" s="4"/>
    </row>
    <row r="365390" spans="15:15" x14ac:dyDescent="0.25">
      <c r="O365390" s="4"/>
    </row>
    <row r="365391" spans="15:15" x14ac:dyDescent="0.25">
      <c r="O365391" s="4"/>
    </row>
    <row r="365392" spans="15:15" x14ac:dyDescent="0.25">
      <c r="O365392" s="4"/>
    </row>
    <row r="365393" spans="15:15" x14ac:dyDescent="0.25">
      <c r="O365393" s="4"/>
    </row>
    <row r="365394" spans="15:15" x14ac:dyDescent="0.25">
      <c r="O365394" s="4"/>
    </row>
    <row r="365395" spans="15:15" x14ac:dyDescent="0.25">
      <c r="O365395" s="4"/>
    </row>
    <row r="365396" spans="15:15" x14ac:dyDescent="0.25">
      <c r="O365396" s="4"/>
    </row>
    <row r="365397" spans="15:15" x14ac:dyDescent="0.25">
      <c r="O365397" s="4"/>
    </row>
    <row r="365398" spans="15:15" x14ac:dyDescent="0.25">
      <c r="O365398" s="4"/>
    </row>
    <row r="365399" spans="15:15" x14ac:dyDescent="0.25">
      <c r="O365399" s="4"/>
    </row>
    <row r="365400" spans="15:15" x14ac:dyDescent="0.25">
      <c r="O365400" s="4"/>
    </row>
    <row r="365401" spans="15:15" x14ac:dyDescent="0.25">
      <c r="O365401" s="4"/>
    </row>
    <row r="365402" spans="15:15" x14ac:dyDescent="0.25">
      <c r="O365402" s="4"/>
    </row>
    <row r="365403" spans="15:15" x14ac:dyDescent="0.25">
      <c r="O365403" s="4"/>
    </row>
    <row r="365404" spans="15:15" x14ac:dyDescent="0.25">
      <c r="O365404" s="4"/>
    </row>
    <row r="365405" spans="15:15" x14ac:dyDescent="0.25">
      <c r="O365405" s="4"/>
    </row>
    <row r="365406" spans="15:15" x14ac:dyDescent="0.25">
      <c r="O365406" s="4"/>
    </row>
    <row r="365407" spans="15:15" x14ac:dyDescent="0.25">
      <c r="O365407" s="4"/>
    </row>
    <row r="365408" spans="15:15" x14ac:dyDescent="0.25">
      <c r="O365408" s="4"/>
    </row>
    <row r="365409" spans="15:15" x14ac:dyDescent="0.25">
      <c r="O365409" s="4"/>
    </row>
    <row r="365410" spans="15:15" x14ac:dyDescent="0.25">
      <c r="O365410" s="4"/>
    </row>
    <row r="365411" spans="15:15" x14ac:dyDescent="0.25">
      <c r="O365411" s="4"/>
    </row>
    <row r="365412" spans="15:15" x14ac:dyDescent="0.25">
      <c r="O365412" s="4"/>
    </row>
    <row r="365413" spans="15:15" x14ac:dyDescent="0.25">
      <c r="O365413" s="4"/>
    </row>
    <row r="365414" spans="15:15" x14ac:dyDescent="0.25">
      <c r="O365414" s="4"/>
    </row>
    <row r="365415" spans="15:15" x14ac:dyDescent="0.25">
      <c r="O365415" s="4"/>
    </row>
    <row r="365416" spans="15:15" x14ac:dyDescent="0.25">
      <c r="O365416" s="4"/>
    </row>
    <row r="365417" spans="15:15" x14ac:dyDescent="0.25">
      <c r="O365417" s="4"/>
    </row>
    <row r="365418" spans="15:15" x14ac:dyDescent="0.25">
      <c r="O365418" s="4"/>
    </row>
    <row r="365419" spans="15:15" x14ac:dyDescent="0.25">
      <c r="O365419" s="4"/>
    </row>
    <row r="365420" spans="15:15" x14ac:dyDescent="0.25">
      <c r="O365420" s="4"/>
    </row>
    <row r="365421" spans="15:15" x14ac:dyDescent="0.25">
      <c r="O365421" s="4"/>
    </row>
    <row r="365422" spans="15:15" x14ac:dyDescent="0.25">
      <c r="O365422" s="4"/>
    </row>
    <row r="365423" spans="15:15" x14ac:dyDescent="0.25">
      <c r="O365423" s="4"/>
    </row>
    <row r="365424" spans="15:15" x14ac:dyDescent="0.25">
      <c r="O365424" s="4"/>
    </row>
    <row r="365425" spans="15:15" x14ac:dyDescent="0.25">
      <c r="O365425" s="4"/>
    </row>
    <row r="365426" spans="15:15" x14ac:dyDescent="0.25">
      <c r="O365426" s="4"/>
    </row>
    <row r="365427" spans="15:15" x14ac:dyDescent="0.25">
      <c r="O365427" s="4"/>
    </row>
    <row r="365428" spans="15:15" x14ac:dyDescent="0.25">
      <c r="O365428" s="4"/>
    </row>
    <row r="365429" spans="15:15" x14ac:dyDescent="0.25">
      <c r="O365429" s="4"/>
    </row>
    <row r="365430" spans="15:15" x14ac:dyDescent="0.25">
      <c r="O365430" s="4"/>
    </row>
    <row r="365431" spans="15:15" x14ac:dyDescent="0.25">
      <c r="O365431" s="4"/>
    </row>
    <row r="365432" spans="15:15" x14ac:dyDescent="0.25">
      <c r="O365432" s="4"/>
    </row>
    <row r="365433" spans="15:15" x14ac:dyDescent="0.25">
      <c r="O365433" s="4"/>
    </row>
    <row r="365434" spans="15:15" x14ac:dyDescent="0.25">
      <c r="O365434" s="4"/>
    </row>
    <row r="365435" spans="15:15" x14ac:dyDescent="0.25">
      <c r="O365435" s="4"/>
    </row>
    <row r="365436" spans="15:15" x14ac:dyDescent="0.25">
      <c r="O365436" s="4"/>
    </row>
    <row r="365437" spans="15:15" x14ac:dyDescent="0.25">
      <c r="O365437" s="4"/>
    </row>
    <row r="365438" spans="15:15" x14ac:dyDescent="0.25">
      <c r="O365438" s="4"/>
    </row>
    <row r="365439" spans="15:15" x14ac:dyDescent="0.25">
      <c r="O365439" s="4"/>
    </row>
    <row r="365440" spans="15:15" x14ac:dyDescent="0.25">
      <c r="O365440" s="4"/>
    </row>
    <row r="365441" spans="15:15" x14ac:dyDescent="0.25">
      <c r="O365441" s="4"/>
    </row>
    <row r="365442" spans="15:15" x14ac:dyDescent="0.25">
      <c r="O365442" s="4"/>
    </row>
    <row r="365443" spans="15:15" x14ac:dyDescent="0.25">
      <c r="O365443" s="4"/>
    </row>
    <row r="365444" spans="15:15" x14ac:dyDescent="0.25">
      <c r="O365444" s="4"/>
    </row>
    <row r="365445" spans="15:15" x14ac:dyDescent="0.25">
      <c r="O365445" s="4"/>
    </row>
    <row r="365446" spans="15:15" x14ac:dyDescent="0.25">
      <c r="O365446" s="4"/>
    </row>
    <row r="365447" spans="15:15" x14ac:dyDescent="0.25">
      <c r="O365447" s="4"/>
    </row>
    <row r="365448" spans="15:15" x14ac:dyDescent="0.25">
      <c r="O365448" s="4"/>
    </row>
    <row r="365449" spans="15:15" x14ac:dyDescent="0.25">
      <c r="O365449" s="4"/>
    </row>
    <row r="365450" spans="15:15" x14ac:dyDescent="0.25">
      <c r="O365450" s="4"/>
    </row>
    <row r="365451" spans="15:15" x14ac:dyDescent="0.25">
      <c r="O365451" s="4"/>
    </row>
    <row r="365452" spans="15:15" x14ac:dyDescent="0.25">
      <c r="O365452" s="4"/>
    </row>
    <row r="365453" spans="15:15" x14ac:dyDescent="0.25">
      <c r="O365453" s="4"/>
    </row>
    <row r="365454" spans="15:15" x14ac:dyDescent="0.25">
      <c r="O365454" s="4"/>
    </row>
    <row r="365455" spans="15:15" x14ac:dyDescent="0.25">
      <c r="O365455" s="4"/>
    </row>
    <row r="365456" spans="15:15" x14ac:dyDescent="0.25">
      <c r="O365456" s="4"/>
    </row>
    <row r="365457" spans="15:15" x14ac:dyDescent="0.25">
      <c r="O365457" s="4"/>
    </row>
    <row r="365458" spans="15:15" x14ac:dyDescent="0.25">
      <c r="O365458" s="4"/>
    </row>
    <row r="365459" spans="15:15" x14ac:dyDescent="0.25">
      <c r="O365459" s="4"/>
    </row>
    <row r="365460" spans="15:15" x14ac:dyDescent="0.25">
      <c r="O365460" s="4"/>
    </row>
    <row r="365461" spans="15:15" x14ac:dyDescent="0.25">
      <c r="O365461" s="4"/>
    </row>
    <row r="365462" spans="15:15" x14ac:dyDescent="0.25">
      <c r="O365462" s="4"/>
    </row>
    <row r="365463" spans="15:15" x14ac:dyDescent="0.25">
      <c r="O365463" s="4"/>
    </row>
    <row r="365464" spans="15:15" x14ac:dyDescent="0.25">
      <c r="O365464" s="4"/>
    </row>
    <row r="365465" spans="15:15" x14ac:dyDescent="0.25">
      <c r="O365465" s="4"/>
    </row>
    <row r="365466" spans="15:15" x14ac:dyDescent="0.25">
      <c r="O365466" s="4"/>
    </row>
    <row r="365467" spans="15:15" x14ac:dyDescent="0.25">
      <c r="O365467" s="4"/>
    </row>
    <row r="365468" spans="15:15" x14ac:dyDescent="0.25">
      <c r="O365468" s="4"/>
    </row>
    <row r="365469" spans="15:15" x14ac:dyDescent="0.25">
      <c r="O365469" s="4"/>
    </row>
    <row r="365470" spans="15:15" x14ac:dyDescent="0.25">
      <c r="O365470" s="4"/>
    </row>
    <row r="365471" spans="15:15" x14ac:dyDescent="0.25">
      <c r="O365471" s="4"/>
    </row>
    <row r="365472" spans="15:15" x14ac:dyDescent="0.25">
      <c r="O365472" s="4"/>
    </row>
    <row r="365473" spans="15:15" x14ac:dyDescent="0.25">
      <c r="O365473" s="4"/>
    </row>
    <row r="365474" spans="15:15" x14ac:dyDescent="0.25">
      <c r="O365474" s="4"/>
    </row>
    <row r="365475" spans="15:15" x14ac:dyDescent="0.25">
      <c r="O365475" s="4"/>
    </row>
    <row r="365476" spans="15:15" x14ac:dyDescent="0.25">
      <c r="O365476" s="4"/>
    </row>
    <row r="365477" spans="15:15" x14ac:dyDescent="0.25">
      <c r="O365477" s="4"/>
    </row>
    <row r="365478" spans="15:15" x14ac:dyDescent="0.25">
      <c r="O365478" s="4"/>
    </row>
    <row r="365479" spans="15:15" x14ac:dyDescent="0.25">
      <c r="O365479" s="4"/>
    </row>
    <row r="365480" spans="15:15" x14ac:dyDescent="0.25">
      <c r="O365480" s="4"/>
    </row>
    <row r="365481" spans="15:15" x14ac:dyDescent="0.25">
      <c r="O365481" s="4"/>
    </row>
    <row r="365482" spans="15:15" x14ac:dyDescent="0.25">
      <c r="O365482" s="4"/>
    </row>
    <row r="365483" spans="15:15" x14ac:dyDescent="0.25">
      <c r="O365483" s="4"/>
    </row>
    <row r="365484" spans="15:15" x14ac:dyDescent="0.25">
      <c r="O365484" s="4"/>
    </row>
    <row r="365485" spans="15:15" x14ac:dyDescent="0.25">
      <c r="O365485" s="4"/>
    </row>
    <row r="365486" spans="15:15" x14ac:dyDescent="0.25">
      <c r="O365486" s="4"/>
    </row>
    <row r="365487" spans="15:15" x14ac:dyDescent="0.25">
      <c r="O365487" s="4"/>
    </row>
    <row r="365488" spans="15:15" x14ac:dyDescent="0.25">
      <c r="O365488" s="4"/>
    </row>
    <row r="365489" spans="15:15" x14ac:dyDescent="0.25">
      <c r="O365489" s="4"/>
    </row>
    <row r="365490" spans="15:15" x14ac:dyDescent="0.25">
      <c r="O365490" s="4"/>
    </row>
    <row r="365491" spans="15:15" x14ac:dyDescent="0.25">
      <c r="O365491" s="4"/>
    </row>
    <row r="365492" spans="15:15" x14ac:dyDescent="0.25">
      <c r="O365492" s="4"/>
    </row>
    <row r="365493" spans="15:15" x14ac:dyDescent="0.25">
      <c r="O365493" s="4"/>
    </row>
    <row r="365494" spans="15:15" x14ac:dyDescent="0.25">
      <c r="O365494" s="4"/>
    </row>
    <row r="365495" spans="15:15" x14ac:dyDescent="0.25">
      <c r="O365495" s="4"/>
    </row>
    <row r="365496" spans="15:15" x14ac:dyDescent="0.25">
      <c r="O365496" s="4"/>
    </row>
    <row r="365497" spans="15:15" x14ac:dyDescent="0.25">
      <c r="O365497" s="4"/>
    </row>
    <row r="365498" spans="15:15" x14ac:dyDescent="0.25">
      <c r="O365498" s="4"/>
    </row>
    <row r="365499" spans="15:15" x14ac:dyDescent="0.25">
      <c r="O365499" s="4"/>
    </row>
    <row r="365500" spans="15:15" x14ac:dyDescent="0.25">
      <c r="O365500" s="4"/>
    </row>
    <row r="365501" spans="15:15" x14ac:dyDescent="0.25">
      <c r="O365501" s="4"/>
    </row>
    <row r="365502" spans="15:15" x14ac:dyDescent="0.25">
      <c r="O365502" s="4"/>
    </row>
    <row r="365503" spans="15:15" x14ac:dyDescent="0.25">
      <c r="O365503" s="4"/>
    </row>
    <row r="365504" spans="15:15" x14ac:dyDescent="0.25">
      <c r="O365504" s="4"/>
    </row>
    <row r="365505" spans="15:15" x14ac:dyDescent="0.25">
      <c r="O365505" s="4"/>
    </row>
    <row r="365506" spans="15:15" x14ac:dyDescent="0.25">
      <c r="O365506" s="4"/>
    </row>
    <row r="365507" spans="15:15" x14ac:dyDescent="0.25">
      <c r="O365507" s="4"/>
    </row>
    <row r="365508" spans="15:15" x14ac:dyDescent="0.25">
      <c r="O365508" s="4"/>
    </row>
    <row r="365509" spans="15:15" x14ac:dyDescent="0.25">
      <c r="O365509" s="4"/>
    </row>
    <row r="365510" spans="15:15" x14ac:dyDescent="0.25">
      <c r="O365510" s="4"/>
    </row>
    <row r="365511" spans="15:15" x14ac:dyDescent="0.25">
      <c r="O365511" s="4"/>
    </row>
    <row r="365512" spans="15:15" x14ac:dyDescent="0.25">
      <c r="O365512" s="4"/>
    </row>
    <row r="365513" spans="15:15" x14ac:dyDescent="0.25">
      <c r="O365513" s="4"/>
    </row>
    <row r="365514" spans="15:15" x14ac:dyDescent="0.25">
      <c r="O365514" s="4"/>
    </row>
    <row r="365515" spans="15:15" x14ac:dyDescent="0.25">
      <c r="O365515" s="4"/>
    </row>
    <row r="365516" spans="15:15" x14ac:dyDescent="0.25">
      <c r="O365516" s="4"/>
    </row>
    <row r="365517" spans="15:15" x14ac:dyDescent="0.25">
      <c r="O365517" s="4"/>
    </row>
    <row r="365518" spans="15:15" x14ac:dyDescent="0.25">
      <c r="O365518" s="4"/>
    </row>
    <row r="365519" spans="15:15" x14ac:dyDescent="0.25">
      <c r="O365519" s="4"/>
    </row>
    <row r="365520" spans="15:15" x14ac:dyDescent="0.25">
      <c r="O365520" s="4"/>
    </row>
    <row r="365521" spans="15:15" x14ac:dyDescent="0.25">
      <c r="O365521" s="4"/>
    </row>
    <row r="365522" spans="15:15" x14ac:dyDescent="0.25">
      <c r="O365522" s="4"/>
    </row>
    <row r="365523" spans="15:15" x14ac:dyDescent="0.25">
      <c r="O365523" s="4"/>
    </row>
    <row r="365524" spans="15:15" x14ac:dyDescent="0.25">
      <c r="O365524" s="4"/>
    </row>
    <row r="365525" spans="15:15" x14ac:dyDescent="0.25">
      <c r="O365525" s="4"/>
    </row>
    <row r="365526" spans="15:15" x14ac:dyDescent="0.25">
      <c r="O365526" s="4"/>
    </row>
    <row r="365527" spans="15:15" x14ac:dyDescent="0.25">
      <c r="O365527" s="4"/>
    </row>
    <row r="365528" spans="15:15" x14ac:dyDescent="0.25">
      <c r="O365528" s="4"/>
    </row>
    <row r="365529" spans="15:15" x14ac:dyDescent="0.25">
      <c r="O365529" s="4"/>
    </row>
    <row r="365530" spans="15:15" x14ac:dyDescent="0.25">
      <c r="O365530" s="4"/>
    </row>
    <row r="365531" spans="15:15" x14ac:dyDescent="0.25">
      <c r="O365531" s="4"/>
    </row>
    <row r="365532" spans="15:15" x14ac:dyDescent="0.25">
      <c r="O365532" s="4"/>
    </row>
    <row r="365533" spans="15:15" x14ac:dyDescent="0.25">
      <c r="O365533" s="4"/>
    </row>
    <row r="365534" spans="15:15" x14ac:dyDescent="0.25">
      <c r="O365534" s="4"/>
    </row>
    <row r="365535" spans="15:15" x14ac:dyDescent="0.25">
      <c r="O365535" s="4"/>
    </row>
    <row r="365536" spans="15:15" x14ac:dyDescent="0.25">
      <c r="O365536" s="4"/>
    </row>
    <row r="365537" spans="15:15" x14ac:dyDescent="0.25">
      <c r="O365537" s="4"/>
    </row>
    <row r="365538" spans="15:15" x14ac:dyDescent="0.25">
      <c r="O365538" s="4"/>
    </row>
    <row r="365539" spans="15:15" x14ac:dyDescent="0.25">
      <c r="O365539" s="4"/>
    </row>
    <row r="365540" spans="15:15" x14ac:dyDescent="0.25">
      <c r="O365540" s="4"/>
    </row>
    <row r="365541" spans="15:15" x14ac:dyDescent="0.25">
      <c r="O365541" s="4"/>
    </row>
    <row r="365542" spans="15:15" x14ac:dyDescent="0.25">
      <c r="O365542" s="4"/>
    </row>
    <row r="365543" spans="15:15" x14ac:dyDescent="0.25">
      <c r="O365543" s="4"/>
    </row>
    <row r="365544" spans="15:15" x14ac:dyDescent="0.25">
      <c r="O365544" s="4"/>
    </row>
    <row r="365545" spans="15:15" x14ac:dyDescent="0.25">
      <c r="O365545" s="4"/>
    </row>
    <row r="365546" spans="15:15" x14ac:dyDescent="0.25">
      <c r="O365546" s="4"/>
    </row>
    <row r="365547" spans="15:15" x14ac:dyDescent="0.25">
      <c r="O365547" s="4"/>
    </row>
    <row r="365548" spans="15:15" x14ac:dyDescent="0.25">
      <c r="O365548" s="4"/>
    </row>
    <row r="365549" spans="15:15" x14ac:dyDescent="0.25">
      <c r="O365549" s="4"/>
    </row>
    <row r="365550" spans="15:15" x14ac:dyDescent="0.25">
      <c r="O365550" s="4"/>
    </row>
    <row r="365551" spans="15:15" x14ac:dyDescent="0.25">
      <c r="O365551" s="4"/>
    </row>
    <row r="365552" spans="15:15" x14ac:dyDescent="0.25">
      <c r="O365552" s="4"/>
    </row>
    <row r="365553" spans="15:15" x14ac:dyDescent="0.25">
      <c r="O365553" s="4"/>
    </row>
    <row r="365554" spans="15:15" x14ac:dyDescent="0.25">
      <c r="O365554" s="4"/>
    </row>
    <row r="365555" spans="15:15" x14ac:dyDescent="0.25">
      <c r="O365555" s="4"/>
    </row>
    <row r="365556" spans="15:15" x14ac:dyDescent="0.25">
      <c r="O365556" s="4"/>
    </row>
    <row r="365557" spans="15:15" x14ac:dyDescent="0.25">
      <c r="O365557" s="4"/>
    </row>
    <row r="365558" spans="15:15" x14ac:dyDescent="0.25">
      <c r="O365558" s="4"/>
    </row>
    <row r="365559" spans="15:15" x14ac:dyDescent="0.25">
      <c r="O365559" s="4"/>
    </row>
    <row r="365560" spans="15:15" x14ac:dyDescent="0.25">
      <c r="O365560" s="4"/>
    </row>
    <row r="365561" spans="15:15" x14ac:dyDescent="0.25">
      <c r="O365561" s="4"/>
    </row>
    <row r="365562" spans="15:15" x14ac:dyDescent="0.25">
      <c r="O365562" s="4"/>
    </row>
    <row r="365563" spans="15:15" x14ac:dyDescent="0.25">
      <c r="O365563" s="4"/>
    </row>
    <row r="365564" spans="15:15" x14ac:dyDescent="0.25">
      <c r="O365564" s="4"/>
    </row>
    <row r="365565" spans="15:15" x14ac:dyDescent="0.25">
      <c r="O365565" s="4"/>
    </row>
    <row r="365566" spans="15:15" x14ac:dyDescent="0.25">
      <c r="O365566" s="4"/>
    </row>
    <row r="365567" spans="15:15" x14ac:dyDescent="0.25">
      <c r="O365567" s="4"/>
    </row>
    <row r="365568" spans="15:15" x14ac:dyDescent="0.25">
      <c r="O365568" s="4"/>
    </row>
    <row r="365569" spans="15:15" x14ac:dyDescent="0.25">
      <c r="O365569" s="4"/>
    </row>
    <row r="365570" spans="15:15" x14ac:dyDescent="0.25">
      <c r="O365570" s="4"/>
    </row>
    <row r="365571" spans="15:15" x14ac:dyDescent="0.25">
      <c r="O365571" s="4"/>
    </row>
    <row r="365572" spans="15:15" x14ac:dyDescent="0.25">
      <c r="O365572" s="4"/>
    </row>
    <row r="365573" spans="15:15" x14ac:dyDescent="0.25">
      <c r="O365573" s="4"/>
    </row>
    <row r="365574" spans="15:15" x14ac:dyDescent="0.25">
      <c r="O365574" s="4"/>
    </row>
    <row r="365575" spans="15:15" x14ac:dyDescent="0.25">
      <c r="O365575" s="4"/>
    </row>
    <row r="365576" spans="15:15" x14ac:dyDescent="0.25">
      <c r="O365576" s="4"/>
    </row>
    <row r="365577" spans="15:15" x14ac:dyDescent="0.25">
      <c r="O365577" s="4"/>
    </row>
    <row r="365578" spans="15:15" x14ac:dyDescent="0.25">
      <c r="O365578" s="4"/>
    </row>
    <row r="365579" spans="15:15" x14ac:dyDescent="0.25">
      <c r="O365579" s="4"/>
    </row>
    <row r="365580" spans="15:15" x14ac:dyDescent="0.25">
      <c r="O365580" s="4"/>
    </row>
    <row r="365581" spans="15:15" x14ac:dyDescent="0.25">
      <c r="O365581" s="4"/>
    </row>
    <row r="365582" spans="15:15" x14ac:dyDescent="0.25">
      <c r="O365582" s="4"/>
    </row>
    <row r="365583" spans="15:15" x14ac:dyDescent="0.25">
      <c r="O365583" s="4"/>
    </row>
    <row r="365584" spans="15:15" x14ac:dyDescent="0.25">
      <c r="O365584" s="4"/>
    </row>
    <row r="365585" spans="15:15" x14ac:dyDescent="0.25">
      <c r="O365585" s="4"/>
    </row>
    <row r="365586" spans="15:15" x14ac:dyDescent="0.25">
      <c r="O365586" s="4"/>
    </row>
    <row r="365587" spans="15:15" x14ac:dyDescent="0.25">
      <c r="O365587" s="4"/>
    </row>
    <row r="365588" spans="15:15" x14ac:dyDescent="0.25">
      <c r="O365588" s="4"/>
    </row>
    <row r="365589" spans="15:15" x14ac:dyDescent="0.25">
      <c r="O365589" s="4"/>
    </row>
    <row r="365590" spans="15:15" x14ac:dyDescent="0.25">
      <c r="O365590" s="4"/>
    </row>
    <row r="365591" spans="15:15" x14ac:dyDescent="0.25">
      <c r="O365591" s="4"/>
    </row>
    <row r="365592" spans="15:15" x14ac:dyDescent="0.25">
      <c r="O365592" s="4"/>
    </row>
    <row r="365593" spans="15:15" x14ac:dyDescent="0.25">
      <c r="O365593" s="4"/>
    </row>
    <row r="365594" spans="15:15" x14ac:dyDescent="0.25">
      <c r="O365594" s="4"/>
    </row>
    <row r="365595" spans="15:15" x14ac:dyDescent="0.25">
      <c r="O365595" s="4"/>
    </row>
    <row r="365596" spans="15:15" x14ac:dyDescent="0.25">
      <c r="O365596" s="4"/>
    </row>
    <row r="365597" spans="15:15" x14ac:dyDescent="0.25">
      <c r="O365597" s="4"/>
    </row>
    <row r="365598" spans="15:15" x14ac:dyDescent="0.25">
      <c r="O365598" s="4"/>
    </row>
    <row r="365599" spans="15:15" x14ac:dyDescent="0.25">
      <c r="O365599" s="4"/>
    </row>
    <row r="365600" spans="15:15" x14ac:dyDescent="0.25">
      <c r="O365600" s="4"/>
    </row>
    <row r="365601" spans="15:15" x14ac:dyDescent="0.25">
      <c r="O365601" s="4"/>
    </row>
    <row r="365602" spans="15:15" x14ac:dyDescent="0.25">
      <c r="O365602" s="4"/>
    </row>
    <row r="365603" spans="15:15" x14ac:dyDescent="0.25">
      <c r="O365603" s="4"/>
    </row>
    <row r="365604" spans="15:15" x14ac:dyDescent="0.25">
      <c r="O365604" s="4"/>
    </row>
    <row r="365605" spans="15:15" x14ac:dyDescent="0.25">
      <c r="O365605" s="4"/>
    </row>
    <row r="365606" spans="15:15" x14ac:dyDescent="0.25">
      <c r="O365606" s="4"/>
    </row>
    <row r="365607" spans="15:15" x14ac:dyDescent="0.25">
      <c r="O365607" s="4"/>
    </row>
    <row r="365608" spans="15:15" x14ac:dyDescent="0.25">
      <c r="O365608" s="4"/>
    </row>
    <row r="365609" spans="15:15" x14ac:dyDescent="0.25">
      <c r="O365609" s="4"/>
    </row>
    <row r="365610" spans="15:15" x14ac:dyDescent="0.25">
      <c r="O365610" s="4"/>
    </row>
    <row r="365611" spans="15:15" x14ac:dyDescent="0.25">
      <c r="O365611" s="4"/>
    </row>
    <row r="365612" spans="15:15" x14ac:dyDescent="0.25">
      <c r="O365612" s="4"/>
    </row>
    <row r="365613" spans="15:15" x14ac:dyDescent="0.25">
      <c r="O365613" s="4"/>
    </row>
    <row r="365614" spans="15:15" x14ac:dyDescent="0.25">
      <c r="O365614" s="4"/>
    </row>
    <row r="365615" spans="15:15" x14ac:dyDescent="0.25">
      <c r="O365615" s="4"/>
    </row>
    <row r="365616" spans="15:15" x14ac:dyDescent="0.25">
      <c r="O365616" s="4"/>
    </row>
    <row r="365617" spans="15:15" x14ac:dyDescent="0.25">
      <c r="O365617" s="4"/>
    </row>
    <row r="365618" spans="15:15" x14ac:dyDescent="0.25">
      <c r="O365618" s="4"/>
    </row>
    <row r="365619" spans="15:15" x14ac:dyDescent="0.25">
      <c r="O365619" s="4"/>
    </row>
    <row r="365620" spans="15:15" x14ac:dyDescent="0.25">
      <c r="O365620" s="4"/>
    </row>
    <row r="365621" spans="15:15" x14ac:dyDescent="0.25">
      <c r="O365621" s="4"/>
    </row>
    <row r="365622" spans="15:15" x14ac:dyDescent="0.25">
      <c r="O365622" s="4"/>
    </row>
    <row r="365623" spans="15:15" x14ac:dyDescent="0.25">
      <c r="O365623" s="4"/>
    </row>
    <row r="365624" spans="15:15" x14ac:dyDescent="0.25">
      <c r="O365624" s="4"/>
    </row>
    <row r="365625" spans="15:15" x14ac:dyDescent="0.25">
      <c r="O365625" s="4"/>
    </row>
    <row r="365626" spans="15:15" x14ac:dyDescent="0.25">
      <c r="O365626" s="4"/>
    </row>
    <row r="365627" spans="15:15" x14ac:dyDescent="0.25">
      <c r="O365627" s="4"/>
    </row>
    <row r="365628" spans="15:15" x14ac:dyDescent="0.25">
      <c r="O365628" s="4"/>
    </row>
    <row r="365629" spans="15:15" x14ac:dyDescent="0.25">
      <c r="O365629" s="4"/>
    </row>
    <row r="365630" spans="15:15" x14ac:dyDescent="0.25">
      <c r="O365630" s="4"/>
    </row>
    <row r="365631" spans="15:15" x14ac:dyDescent="0.25">
      <c r="O365631" s="4"/>
    </row>
    <row r="365632" spans="15:15" x14ac:dyDescent="0.25">
      <c r="O365632" s="4"/>
    </row>
    <row r="365633" spans="15:15" x14ac:dyDescent="0.25">
      <c r="O365633" s="4"/>
    </row>
    <row r="365634" spans="15:15" x14ac:dyDescent="0.25">
      <c r="O365634" s="4"/>
    </row>
    <row r="365635" spans="15:15" x14ac:dyDescent="0.25">
      <c r="O365635" s="4"/>
    </row>
    <row r="365636" spans="15:15" x14ac:dyDescent="0.25">
      <c r="O365636" s="4"/>
    </row>
    <row r="365637" spans="15:15" x14ac:dyDescent="0.25">
      <c r="O365637" s="4"/>
    </row>
    <row r="365638" spans="15:15" x14ac:dyDescent="0.25">
      <c r="O365638" s="4"/>
    </row>
    <row r="365639" spans="15:15" x14ac:dyDescent="0.25">
      <c r="O365639" s="4"/>
    </row>
    <row r="365640" spans="15:15" x14ac:dyDescent="0.25">
      <c r="O365640" s="4"/>
    </row>
    <row r="365641" spans="15:15" x14ac:dyDescent="0.25">
      <c r="O365641" s="4"/>
    </row>
    <row r="365642" spans="15:15" x14ac:dyDescent="0.25">
      <c r="O365642" s="4"/>
    </row>
    <row r="365643" spans="15:15" x14ac:dyDescent="0.25">
      <c r="O365643" s="4"/>
    </row>
    <row r="365644" spans="15:15" x14ac:dyDescent="0.25">
      <c r="O365644" s="4"/>
    </row>
    <row r="365645" spans="15:15" x14ac:dyDescent="0.25">
      <c r="O365645" s="4"/>
    </row>
    <row r="365646" spans="15:15" x14ac:dyDescent="0.25">
      <c r="O365646" s="4"/>
    </row>
    <row r="365647" spans="15:15" x14ac:dyDescent="0.25">
      <c r="O365647" s="4"/>
    </row>
    <row r="365648" spans="15:15" x14ac:dyDescent="0.25">
      <c r="O365648" s="4"/>
    </row>
    <row r="365649" spans="15:15" x14ac:dyDescent="0.25">
      <c r="O365649" s="4"/>
    </row>
    <row r="365650" spans="15:15" x14ac:dyDescent="0.25">
      <c r="O365650" s="4"/>
    </row>
    <row r="365651" spans="15:15" x14ac:dyDescent="0.25">
      <c r="O365651" s="4"/>
    </row>
    <row r="365652" spans="15:15" x14ac:dyDescent="0.25">
      <c r="O365652" s="4"/>
    </row>
    <row r="365653" spans="15:15" x14ac:dyDescent="0.25">
      <c r="O365653" s="4"/>
    </row>
    <row r="365654" spans="15:15" x14ac:dyDescent="0.25">
      <c r="O365654" s="4"/>
    </row>
    <row r="365655" spans="15:15" x14ac:dyDescent="0.25">
      <c r="O365655" s="4"/>
    </row>
    <row r="365656" spans="15:15" x14ac:dyDescent="0.25">
      <c r="O365656" s="4"/>
    </row>
    <row r="365657" spans="15:15" x14ac:dyDescent="0.25">
      <c r="O365657" s="4"/>
    </row>
    <row r="365658" spans="15:15" x14ac:dyDescent="0.25">
      <c r="O365658" s="4"/>
    </row>
    <row r="365659" spans="15:15" x14ac:dyDescent="0.25">
      <c r="O365659" s="4"/>
    </row>
    <row r="365660" spans="15:15" x14ac:dyDescent="0.25">
      <c r="O365660" s="4"/>
    </row>
    <row r="365661" spans="15:15" x14ac:dyDescent="0.25">
      <c r="O365661" s="4"/>
    </row>
    <row r="365662" spans="15:15" x14ac:dyDescent="0.25">
      <c r="O365662" s="4"/>
    </row>
    <row r="365663" spans="15:15" x14ac:dyDescent="0.25">
      <c r="O365663" s="4"/>
    </row>
    <row r="365664" spans="15:15" x14ac:dyDescent="0.25">
      <c r="O365664" s="4"/>
    </row>
    <row r="365665" spans="15:15" x14ac:dyDescent="0.25">
      <c r="O365665" s="4"/>
    </row>
    <row r="365666" spans="15:15" x14ac:dyDescent="0.25">
      <c r="O365666" s="4"/>
    </row>
    <row r="365667" spans="15:15" x14ac:dyDescent="0.25">
      <c r="O365667" s="4"/>
    </row>
    <row r="365668" spans="15:15" x14ac:dyDescent="0.25">
      <c r="O365668" s="4"/>
    </row>
    <row r="365669" spans="15:15" x14ac:dyDescent="0.25">
      <c r="O365669" s="4"/>
    </row>
    <row r="365670" spans="15:15" x14ac:dyDescent="0.25">
      <c r="O365670" s="4"/>
    </row>
    <row r="365671" spans="15:15" x14ac:dyDescent="0.25">
      <c r="O365671" s="4"/>
    </row>
    <row r="365672" spans="15:15" x14ac:dyDescent="0.25">
      <c r="O365672" s="4"/>
    </row>
    <row r="365673" spans="15:15" x14ac:dyDescent="0.25">
      <c r="O365673" s="4"/>
    </row>
    <row r="365674" spans="15:15" x14ac:dyDescent="0.25">
      <c r="O365674" s="4"/>
    </row>
    <row r="365675" spans="15:15" x14ac:dyDescent="0.25">
      <c r="O365675" s="4"/>
    </row>
    <row r="365676" spans="15:15" x14ac:dyDescent="0.25">
      <c r="O365676" s="4"/>
    </row>
    <row r="365677" spans="15:15" x14ac:dyDescent="0.25">
      <c r="O365677" s="4"/>
    </row>
    <row r="365678" spans="15:15" x14ac:dyDescent="0.25">
      <c r="O365678" s="4"/>
    </row>
    <row r="365679" spans="15:15" x14ac:dyDescent="0.25">
      <c r="O365679" s="4"/>
    </row>
    <row r="365680" spans="15:15" x14ac:dyDescent="0.25">
      <c r="O365680" s="4"/>
    </row>
    <row r="365681" spans="15:15" x14ac:dyDescent="0.25">
      <c r="O365681" s="4"/>
    </row>
    <row r="365682" spans="15:15" x14ac:dyDescent="0.25">
      <c r="O365682" s="4"/>
    </row>
    <row r="365683" spans="15:15" x14ac:dyDescent="0.25">
      <c r="O365683" s="4"/>
    </row>
    <row r="365684" spans="15:15" x14ac:dyDescent="0.25">
      <c r="O365684" s="4"/>
    </row>
    <row r="365685" spans="15:15" x14ac:dyDescent="0.25">
      <c r="O365685" s="4"/>
    </row>
    <row r="365686" spans="15:15" x14ac:dyDescent="0.25">
      <c r="O365686" s="4"/>
    </row>
    <row r="365687" spans="15:15" x14ac:dyDescent="0.25">
      <c r="O365687" s="4"/>
    </row>
    <row r="365688" spans="15:15" x14ac:dyDescent="0.25">
      <c r="O365688" s="4"/>
    </row>
    <row r="365689" spans="15:15" x14ac:dyDescent="0.25">
      <c r="O365689" s="4"/>
    </row>
    <row r="365690" spans="15:15" x14ac:dyDescent="0.25">
      <c r="O365690" s="4"/>
    </row>
    <row r="365691" spans="15:15" x14ac:dyDescent="0.25">
      <c r="O365691" s="4"/>
    </row>
    <row r="365692" spans="15:15" x14ac:dyDescent="0.25">
      <c r="O365692" s="4"/>
    </row>
    <row r="365693" spans="15:15" x14ac:dyDescent="0.25">
      <c r="O365693" s="4"/>
    </row>
    <row r="365694" spans="15:15" x14ac:dyDescent="0.25">
      <c r="O365694" s="4"/>
    </row>
    <row r="365695" spans="15:15" x14ac:dyDescent="0.25">
      <c r="O365695" s="4"/>
    </row>
    <row r="365696" spans="15:15" x14ac:dyDescent="0.25">
      <c r="O365696" s="4"/>
    </row>
    <row r="365697" spans="15:15" x14ac:dyDescent="0.25">
      <c r="O365697" s="4"/>
    </row>
    <row r="365698" spans="15:15" x14ac:dyDescent="0.25">
      <c r="O365698" s="4"/>
    </row>
    <row r="365699" spans="15:15" x14ac:dyDescent="0.25">
      <c r="O365699" s="4"/>
    </row>
    <row r="365700" spans="15:15" x14ac:dyDescent="0.25">
      <c r="O365700" s="4"/>
    </row>
    <row r="365701" spans="15:15" x14ac:dyDescent="0.25">
      <c r="O365701" s="4"/>
    </row>
    <row r="365702" spans="15:15" x14ac:dyDescent="0.25">
      <c r="O365702" s="4"/>
    </row>
    <row r="365703" spans="15:15" x14ac:dyDescent="0.25">
      <c r="O365703" s="4"/>
    </row>
    <row r="365704" spans="15:15" x14ac:dyDescent="0.25">
      <c r="O365704" s="4"/>
    </row>
    <row r="365705" spans="15:15" x14ac:dyDescent="0.25">
      <c r="O365705" s="4"/>
    </row>
    <row r="365706" spans="15:15" x14ac:dyDescent="0.25">
      <c r="O365706" s="4"/>
    </row>
    <row r="365707" spans="15:15" x14ac:dyDescent="0.25">
      <c r="O365707" s="4"/>
    </row>
    <row r="365708" spans="15:15" x14ac:dyDescent="0.25">
      <c r="O365708" s="4"/>
    </row>
    <row r="365709" spans="15:15" x14ac:dyDescent="0.25">
      <c r="O365709" s="4"/>
    </row>
    <row r="365710" spans="15:15" x14ac:dyDescent="0.25">
      <c r="O365710" s="4"/>
    </row>
    <row r="365711" spans="15:15" x14ac:dyDescent="0.25">
      <c r="O365711" s="4"/>
    </row>
    <row r="365712" spans="15:15" x14ac:dyDescent="0.25">
      <c r="O365712" s="4"/>
    </row>
    <row r="365713" spans="15:15" x14ac:dyDescent="0.25">
      <c r="O365713" s="4"/>
    </row>
    <row r="365714" spans="15:15" x14ac:dyDescent="0.25">
      <c r="O365714" s="4"/>
    </row>
    <row r="365715" spans="15:15" x14ac:dyDescent="0.25">
      <c r="O365715" s="4"/>
    </row>
    <row r="365716" spans="15:15" x14ac:dyDescent="0.25">
      <c r="O365716" s="4"/>
    </row>
    <row r="365717" spans="15:15" x14ac:dyDescent="0.25">
      <c r="O365717" s="4"/>
    </row>
    <row r="365718" spans="15:15" x14ac:dyDescent="0.25">
      <c r="O365718" s="4"/>
    </row>
    <row r="365719" spans="15:15" x14ac:dyDescent="0.25">
      <c r="O365719" s="4"/>
    </row>
    <row r="365720" spans="15:15" x14ac:dyDescent="0.25">
      <c r="O365720" s="4"/>
    </row>
    <row r="365721" spans="15:15" x14ac:dyDescent="0.25">
      <c r="O365721" s="4"/>
    </row>
    <row r="365722" spans="15:15" x14ac:dyDescent="0.25">
      <c r="O365722" s="4"/>
    </row>
    <row r="365723" spans="15:15" x14ac:dyDescent="0.25">
      <c r="O365723" s="4"/>
    </row>
    <row r="365724" spans="15:15" x14ac:dyDescent="0.25">
      <c r="O365724" s="4"/>
    </row>
    <row r="365725" spans="15:15" x14ac:dyDescent="0.25">
      <c r="O365725" s="4"/>
    </row>
    <row r="365726" spans="15:15" x14ac:dyDescent="0.25">
      <c r="O365726" s="4"/>
    </row>
    <row r="365727" spans="15:15" x14ac:dyDescent="0.25">
      <c r="O365727" s="4"/>
    </row>
    <row r="365728" spans="15:15" x14ac:dyDescent="0.25">
      <c r="O365728" s="4"/>
    </row>
    <row r="365729" spans="15:15" x14ac:dyDescent="0.25">
      <c r="O365729" s="4"/>
    </row>
    <row r="365730" spans="15:15" x14ac:dyDescent="0.25">
      <c r="O365730" s="4"/>
    </row>
    <row r="365731" spans="15:15" x14ac:dyDescent="0.25">
      <c r="O365731" s="4"/>
    </row>
    <row r="365732" spans="15:15" x14ac:dyDescent="0.25">
      <c r="O365732" s="4"/>
    </row>
    <row r="365733" spans="15:15" x14ac:dyDescent="0.25">
      <c r="O365733" s="4"/>
    </row>
    <row r="365734" spans="15:15" x14ac:dyDescent="0.25">
      <c r="O365734" s="4"/>
    </row>
    <row r="365735" spans="15:15" x14ac:dyDescent="0.25">
      <c r="O365735" s="4"/>
    </row>
    <row r="365736" spans="15:15" x14ac:dyDescent="0.25">
      <c r="O365736" s="4"/>
    </row>
    <row r="365737" spans="15:15" x14ac:dyDescent="0.25">
      <c r="O365737" s="4"/>
    </row>
    <row r="365738" spans="15:15" x14ac:dyDescent="0.25">
      <c r="O365738" s="4"/>
    </row>
    <row r="365739" spans="15:15" x14ac:dyDescent="0.25">
      <c r="O365739" s="4"/>
    </row>
    <row r="365740" spans="15:15" x14ac:dyDescent="0.25">
      <c r="O365740" s="4"/>
    </row>
    <row r="365741" spans="15:15" x14ac:dyDescent="0.25">
      <c r="O365741" s="4"/>
    </row>
    <row r="365742" spans="15:15" x14ac:dyDescent="0.25">
      <c r="O365742" s="4"/>
    </row>
    <row r="365743" spans="15:15" x14ac:dyDescent="0.25">
      <c r="O365743" s="4"/>
    </row>
    <row r="365744" spans="15:15" x14ac:dyDescent="0.25">
      <c r="O365744" s="4"/>
    </row>
    <row r="365745" spans="15:15" x14ac:dyDescent="0.25">
      <c r="O365745" s="4"/>
    </row>
    <row r="365746" spans="15:15" x14ac:dyDescent="0.25">
      <c r="O365746" s="4"/>
    </row>
    <row r="365747" spans="15:15" x14ac:dyDescent="0.25">
      <c r="O365747" s="4"/>
    </row>
    <row r="365748" spans="15:15" x14ac:dyDescent="0.25">
      <c r="O365748" s="4"/>
    </row>
    <row r="365749" spans="15:15" x14ac:dyDescent="0.25">
      <c r="O365749" s="4"/>
    </row>
    <row r="365750" spans="15:15" x14ac:dyDescent="0.25">
      <c r="O365750" s="4"/>
    </row>
    <row r="365751" spans="15:15" x14ac:dyDescent="0.25">
      <c r="O365751" s="4"/>
    </row>
    <row r="365752" spans="15:15" x14ac:dyDescent="0.25">
      <c r="O365752" s="4"/>
    </row>
    <row r="365753" spans="15:15" x14ac:dyDescent="0.25">
      <c r="O365753" s="4"/>
    </row>
    <row r="365754" spans="15:15" x14ac:dyDescent="0.25">
      <c r="O365754" s="4"/>
    </row>
    <row r="365755" spans="15:15" x14ac:dyDescent="0.25">
      <c r="O365755" s="4"/>
    </row>
    <row r="365756" spans="15:15" x14ac:dyDescent="0.25">
      <c r="O365756" s="4"/>
    </row>
    <row r="365757" spans="15:15" x14ac:dyDescent="0.25">
      <c r="O365757" s="4"/>
    </row>
    <row r="365758" spans="15:15" x14ac:dyDescent="0.25">
      <c r="O365758" s="4"/>
    </row>
    <row r="365759" spans="15:15" x14ac:dyDescent="0.25">
      <c r="O365759" s="4"/>
    </row>
    <row r="365760" spans="15:15" x14ac:dyDescent="0.25">
      <c r="O365760" s="4"/>
    </row>
    <row r="365761" spans="15:15" x14ac:dyDescent="0.25">
      <c r="O365761" s="4"/>
    </row>
    <row r="365762" spans="15:15" x14ac:dyDescent="0.25">
      <c r="O365762" s="4"/>
    </row>
    <row r="365763" spans="15:15" x14ac:dyDescent="0.25">
      <c r="O365763" s="4"/>
    </row>
    <row r="365764" spans="15:15" x14ac:dyDescent="0.25">
      <c r="O365764" s="4"/>
    </row>
    <row r="365765" spans="15:15" x14ac:dyDescent="0.25">
      <c r="O365765" s="4"/>
    </row>
    <row r="365766" spans="15:15" x14ac:dyDescent="0.25">
      <c r="O365766" s="4"/>
    </row>
    <row r="365767" spans="15:15" x14ac:dyDescent="0.25">
      <c r="O365767" s="4"/>
    </row>
    <row r="365768" spans="15:15" x14ac:dyDescent="0.25">
      <c r="O365768" s="4"/>
    </row>
    <row r="365769" spans="15:15" x14ac:dyDescent="0.25">
      <c r="O365769" s="4"/>
    </row>
    <row r="365770" spans="15:15" x14ac:dyDescent="0.25">
      <c r="O365770" s="4"/>
    </row>
    <row r="365771" spans="15:15" x14ac:dyDescent="0.25">
      <c r="O365771" s="4"/>
    </row>
    <row r="365772" spans="15:15" x14ac:dyDescent="0.25">
      <c r="O365772" s="4"/>
    </row>
    <row r="365773" spans="15:15" x14ac:dyDescent="0.25">
      <c r="O365773" s="4"/>
    </row>
    <row r="365774" spans="15:15" x14ac:dyDescent="0.25">
      <c r="O365774" s="4"/>
    </row>
    <row r="365775" spans="15:15" x14ac:dyDescent="0.25">
      <c r="O365775" s="4"/>
    </row>
    <row r="365776" spans="15:15" x14ac:dyDescent="0.25">
      <c r="O365776" s="4"/>
    </row>
    <row r="365777" spans="15:15" x14ac:dyDescent="0.25">
      <c r="O365777" s="4"/>
    </row>
    <row r="365778" spans="15:15" x14ac:dyDescent="0.25">
      <c r="O365778" s="4"/>
    </row>
    <row r="365779" spans="15:15" x14ac:dyDescent="0.25">
      <c r="O365779" s="4"/>
    </row>
    <row r="365780" spans="15:15" x14ac:dyDescent="0.25">
      <c r="O365780" s="4"/>
    </row>
    <row r="365781" spans="15:15" x14ac:dyDescent="0.25">
      <c r="O365781" s="4"/>
    </row>
    <row r="365782" spans="15:15" x14ac:dyDescent="0.25">
      <c r="O365782" s="4"/>
    </row>
    <row r="365783" spans="15:15" x14ac:dyDescent="0.25">
      <c r="O365783" s="4"/>
    </row>
    <row r="365784" spans="15:15" x14ac:dyDescent="0.25">
      <c r="O365784" s="4"/>
    </row>
    <row r="365785" spans="15:15" x14ac:dyDescent="0.25">
      <c r="O365785" s="4"/>
    </row>
    <row r="365786" spans="15:15" x14ac:dyDescent="0.25">
      <c r="O365786" s="4"/>
    </row>
    <row r="365787" spans="15:15" x14ac:dyDescent="0.25">
      <c r="O365787" s="4"/>
    </row>
    <row r="365788" spans="15:15" x14ac:dyDescent="0.25">
      <c r="O365788" s="4"/>
    </row>
    <row r="365789" spans="15:15" x14ac:dyDescent="0.25">
      <c r="O365789" s="4"/>
    </row>
    <row r="365790" spans="15:15" x14ac:dyDescent="0.25">
      <c r="O365790" s="4"/>
    </row>
    <row r="365791" spans="15:15" x14ac:dyDescent="0.25">
      <c r="O365791" s="4"/>
    </row>
    <row r="365792" spans="15:15" x14ac:dyDescent="0.25">
      <c r="O365792" s="4"/>
    </row>
    <row r="365793" spans="15:15" x14ac:dyDescent="0.25">
      <c r="O365793" s="4"/>
    </row>
    <row r="365794" spans="15:15" x14ac:dyDescent="0.25">
      <c r="O365794" s="4"/>
    </row>
    <row r="365795" spans="15:15" x14ac:dyDescent="0.25">
      <c r="O365795" s="4"/>
    </row>
    <row r="365796" spans="15:15" x14ac:dyDescent="0.25">
      <c r="O365796" s="4"/>
    </row>
    <row r="365797" spans="15:15" x14ac:dyDescent="0.25">
      <c r="O365797" s="4"/>
    </row>
    <row r="365798" spans="15:15" x14ac:dyDescent="0.25">
      <c r="O365798" s="4"/>
    </row>
    <row r="365799" spans="15:15" x14ac:dyDescent="0.25">
      <c r="O365799" s="4"/>
    </row>
    <row r="365800" spans="15:15" x14ac:dyDescent="0.25">
      <c r="O365800" s="4"/>
    </row>
    <row r="365801" spans="15:15" x14ac:dyDescent="0.25">
      <c r="O365801" s="4"/>
    </row>
    <row r="365802" spans="15:15" x14ac:dyDescent="0.25">
      <c r="O365802" s="4"/>
    </row>
    <row r="365803" spans="15:15" x14ac:dyDescent="0.25">
      <c r="O365803" s="4"/>
    </row>
    <row r="365804" spans="15:15" x14ac:dyDescent="0.25">
      <c r="O365804" s="4"/>
    </row>
    <row r="365805" spans="15:15" x14ac:dyDescent="0.25">
      <c r="O365805" s="4"/>
    </row>
    <row r="365806" spans="15:15" x14ac:dyDescent="0.25">
      <c r="O365806" s="4"/>
    </row>
    <row r="365807" spans="15:15" x14ac:dyDescent="0.25">
      <c r="O365807" s="4"/>
    </row>
    <row r="365808" spans="15:15" x14ac:dyDescent="0.25">
      <c r="O365808" s="4"/>
    </row>
    <row r="365809" spans="15:15" x14ac:dyDescent="0.25">
      <c r="O365809" s="4"/>
    </row>
    <row r="365810" spans="15:15" x14ac:dyDescent="0.25">
      <c r="O365810" s="4"/>
    </row>
    <row r="365811" spans="15:15" x14ac:dyDescent="0.25">
      <c r="O365811" s="4"/>
    </row>
    <row r="365812" spans="15:15" x14ac:dyDescent="0.25">
      <c r="O365812" s="4"/>
    </row>
    <row r="365813" spans="15:15" x14ac:dyDescent="0.25">
      <c r="O365813" s="4"/>
    </row>
    <row r="365814" spans="15:15" x14ac:dyDescent="0.25">
      <c r="O365814" s="4"/>
    </row>
    <row r="365815" spans="15:15" x14ac:dyDescent="0.25">
      <c r="O365815" s="4"/>
    </row>
    <row r="365816" spans="15:15" x14ac:dyDescent="0.25">
      <c r="O365816" s="4"/>
    </row>
    <row r="365817" spans="15:15" x14ac:dyDescent="0.25">
      <c r="O365817" s="4"/>
    </row>
    <row r="365818" spans="15:15" x14ac:dyDescent="0.25">
      <c r="O365818" s="4"/>
    </row>
    <row r="365819" spans="15:15" x14ac:dyDescent="0.25">
      <c r="O365819" s="4"/>
    </row>
    <row r="365820" spans="15:15" x14ac:dyDescent="0.25">
      <c r="O365820" s="4"/>
    </row>
    <row r="365821" spans="15:15" x14ac:dyDescent="0.25">
      <c r="O365821" s="4"/>
    </row>
    <row r="365822" spans="15:15" x14ac:dyDescent="0.25">
      <c r="O365822" s="4"/>
    </row>
    <row r="365823" spans="15:15" x14ac:dyDescent="0.25">
      <c r="O365823" s="4"/>
    </row>
    <row r="365824" spans="15:15" x14ac:dyDescent="0.25">
      <c r="O365824" s="4"/>
    </row>
    <row r="365825" spans="15:15" x14ac:dyDescent="0.25">
      <c r="O365825" s="4"/>
    </row>
    <row r="365826" spans="15:15" x14ac:dyDescent="0.25">
      <c r="O365826" s="4"/>
    </row>
    <row r="365827" spans="15:15" x14ac:dyDescent="0.25">
      <c r="O365827" s="4"/>
    </row>
    <row r="365828" spans="15:15" x14ac:dyDescent="0.25">
      <c r="O365828" s="4"/>
    </row>
    <row r="365829" spans="15:15" x14ac:dyDescent="0.25">
      <c r="O365829" s="4"/>
    </row>
    <row r="365830" spans="15:15" x14ac:dyDescent="0.25">
      <c r="O365830" s="4"/>
    </row>
    <row r="365831" spans="15:15" x14ac:dyDescent="0.25">
      <c r="O365831" s="4"/>
    </row>
    <row r="365832" spans="15:15" x14ac:dyDescent="0.25">
      <c r="O365832" s="4"/>
    </row>
    <row r="365833" spans="15:15" x14ac:dyDescent="0.25">
      <c r="O365833" s="4"/>
    </row>
    <row r="365834" spans="15:15" x14ac:dyDescent="0.25">
      <c r="O365834" s="4"/>
    </row>
    <row r="365835" spans="15:15" x14ac:dyDescent="0.25">
      <c r="O365835" s="4"/>
    </row>
    <row r="365836" spans="15:15" x14ac:dyDescent="0.25">
      <c r="O365836" s="4"/>
    </row>
    <row r="365837" spans="15:15" x14ac:dyDescent="0.25">
      <c r="O365837" s="4"/>
    </row>
    <row r="365838" spans="15:15" x14ac:dyDescent="0.25">
      <c r="O365838" s="4"/>
    </row>
    <row r="365839" spans="15:15" x14ac:dyDescent="0.25">
      <c r="O365839" s="4"/>
    </row>
    <row r="365840" spans="15:15" x14ac:dyDescent="0.25">
      <c r="O365840" s="4"/>
    </row>
    <row r="365841" spans="15:15" x14ac:dyDescent="0.25">
      <c r="O365841" s="4"/>
    </row>
    <row r="365842" spans="15:15" x14ac:dyDescent="0.25">
      <c r="O365842" s="4"/>
    </row>
    <row r="365843" spans="15:15" x14ac:dyDescent="0.25">
      <c r="O365843" s="4"/>
    </row>
    <row r="365844" spans="15:15" x14ac:dyDescent="0.25">
      <c r="O365844" s="4"/>
    </row>
    <row r="365845" spans="15:15" x14ac:dyDescent="0.25">
      <c r="O365845" s="4"/>
    </row>
    <row r="365846" spans="15:15" x14ac:dyDescent="0.25">
      <c r="O365846" s="4"/>
    </row>
    <row r="365847" spans="15:15" x14ac:dyDescent="0.25">
      <c r="O365847" s="4"/>
    </row>
    <row r="365848" spans="15:15" x14ac:dyDescent="0.25">
      <c r="O365848" s="4"/>
    </row>
    <row r="365849" spans="15:15" x14ac:dyDescent="0.25">
      <c r="O365849" s="4"/>
    </row>
    <row r="365850" spans="15:15" x14ac:dyDescent="0.25">
      <c r="O365850" s="4"/>
    </row>
    <row r="365851" spans="15:15" x14ac:dyDescent="0.25">
      <c r="O365851" s="4"/>
    </row>
    <row r="365852" spans="15:15" x14ac:dyDescent="0.25">
      <c r="O365852" s="4"/>
    </row>
    <row r="365853" spans="15:15" x14ac:dyDescent="0.25">
      <c r="O365853" s="4"/>
    </row>
    <row r="365854" spans="15:15" x14ac:dyDescent="0.25">
      <c r="O365854" s="4"/>
    </row>
    <row r="365855" spans="15:15" x14ac:dyDescent="0.25">
      <c r="O365855" s="4"/>
    </row>
    <row r="365856" spans="15:15" x14ac:dyDescent="0.25">
      <c r="O365856" s="4"/>
    </row>
    <row r="365857" spans="15:15" x14ac:dyDescent="0.25">
      <c r="O365857" s="4"/>
    </row>
    <row r="365858" spans="15:15" x14ac:dyDescent="0.25">
      <c r="O365858" s="4"/>
    </row>
    <row r="365859" spans="15:15" x14ac:dyDescent="0.25">
      <c r="O365859" s="4"/>
    </row>
    <row r="365860" spans="15:15" x14ac:dyDescent="0.25">
      <c r="O365860" s="4"/>
    </row>
    <row r="365861" spans="15:15" x14ac:dyDescent="0.25">
      <c r="O365861" s="4"/>
    </row>
    <row r="365862" spans="15:15" x14ac:dyDescent="0.25">
      <c r="O365862" s="4"/>
    </row>
    <row r="365863" spans="15:15" x14ac:dyDescent="0.25">
      <c r="O365863" s="4"/>
    </row>
    <row r="365864" spans="15:15" x14ac:dyDescent="0.25">
      <c r="O365864" s="4"/>
    </row>
    <row r="365865" spans="15:15" x14ac:dyDescent="0.25">
      <c r="O365865" s="4"/>
    </row>
    <row r="365866" spans="15:15" x14ac:dyDescent="0.25">
      <c r="O365866" s="4"/>
    </row>
    <row r="365867" spans="15:15" x14ac:dyDescent="0.25">
      <c r="O365867" s="4"/>
    </row>
    <row r="365868" spans="15:15" x14ac:dyDescent="0.25">
      <c r="O365868" s="4"/>
    </row>
    <row r="365869" spans="15:15" x14ac:dyDescent="0.25">
      <c r="O365869" s="4"/>
    </row>
    <row r="365870" spans="15:15" x14ac:dyDescent="0.25">
      <c r="O365870" s="4"/>
    </row>
    <row r="365871" spans="15:15" x14ac:dyDescent="0.25">
      <c r="O365871" s="4"/>
    </row>
    <row r="365872" spans="15:15" x14ac:dyDescent="0.25">
      <c r="O365872" s="4"/>
    </row>
    <row r="365873" spans="15:15" x14ac:dyDescent="0.25">
      <c r="O365873" s="4"/>
    </row>
    <row r="365874" spans="15:15" x14ac:dyDescent="0.25">
      <c r="O365874" s="4"/>
    </row>
    <row r="365875" spans="15:15" x14ac:dyDescent="0.25">
      <c r="O365875" s="4"/>
    </row>
    <row r="365876" spans="15:15" x14ac:dyDescent="0.25">
      <c r="O365876" s="4"/>
    </row>
    <row r="365877" spans="15:15" x14ac:dyDescent="0.25">
      <c r="O365877" s="4"/>
    </row>
    <row r="365878" spans="15:15" x14ac:dyDescent="0.25">
      <c r="O365878" s="4"/>
    </row>
    <row r="365879" spans="15:15" x14ac:dyDescent="0.25">
      <c r="O365879" s="4"/>
    </row>
    <row r="365880" spans="15:15" x14ac:dyDescent="0.25">
      <c r="O365880" s="4"/>
    </row>
    <row r="365881" spans="15:15" x14ac:dyDescent="0.25">
      <c r="O365881" s="4"/>
    </row>
    <row r="365882" spans="15:15" x14ac:dyDescent="0.25">
      <c r="O365882" s="4"/>
    </row>
    <row r="365883" spans="15:15" x14ac:dyDescent="0.25">
      <c r="O365883" s="4"/>
    </row>
    <row r="365884" spans="15:15" x14ac:dyDescent="0.25">
      <c r="O365884" s="4"/>
    </row>
    <row r="365885" spans="15:15" x14ac:dyDescent="0.25">
      <c r="O365885" s="4"/>
    </row>
    <row r="365886" spans="15:15" x14ac:dyDescent="0.25">
      <c r="O365886" s="4"/>
    </row>
    <row r="365887" spans="15:15" x14ac:dyDescent="0.25">
      <c r="O365887" s="4"/>
    </row>
    <row r="365888" spans="15:15" x14ac:dyDescent="0.25">
      <c r="O365888" s="4"/>
    </row>
    <row r="365889" spans="15:15" x14ac:dyDescent="0.25">
      <c r="O365889" s="4"/>
    </row>
    <row r="365890" spans="15:15" x14ac:dyDescent="0.25">
      <c r="O365890" s="4"/>
    </row>
    <row r="365891" spans="15:15" x14ac:dyDescent="0.25">
      <c r="O365891" s="4"/>
    </row>
    <row r="365892" spans="15:15" x14ac:dyDescent="0.25">
      <c r="O365892" s="4"/>
    </row>
    <row r="365893" spans="15:15" x14ac:dyDescent="0.25">
      <c r="O365893" s="4"/>
    </row>
    <row r="365894" spans="15:15" x14ac:dyDescent="0.25">
      <c r="O365894" s="4"/>
    </row>
    <row r="365895" spans="15:15" x14ac:dyDescent="0.25">
      <c r="O365895" s="4"/>
    </row>
    <row r="365896" spans="15:15" x14ac:dyDescent="0.25">
      <c r="O365896" s="4"/>
    </row>
    <row r="365897" spans="15:15" x14ac:dyDescent="0.25">
      <c r="O365897" s="4"/>
    </row>
    <row r="365898" spans="15:15" x14ac:dyDescent="0.25">
      <c r="O365898" s="4"/>
    </row>
    <row r="365899" spans="15:15" x14ac:dyDescent="0.25">
      <c r="O365899" s="4"/>
    </row>
    <row r="365900" spans="15:15" x14ac:dyDescent="0.25">
      <c r="O365900" s="4"/>
    </row>
    <row r="365901" spans="15:15" x14ac:dyDescent="0.25">
      <c r="O365901" s="4"/>
    </row>
    <row r="365902" spans="15:15" x14ac:dyDescent="0.25">
      <c r="O365902" s="4"/>
    </row>
    <row r="365903" spans="15:15" x14ac:dyDescent="0.25">
      <c r="O365903" s="4"/>
    </row>
    <row r="365904" spans="15:15" x14ac:dyDescent="0.25">
      <c r="O365904" s="4"/>
    </row>
    <row r="365905" spans="15:15" x14ac:dyDescent="0.25">
      <c r="O365905" s="4"/>
    </row>
    <row r="365906" spans="15:15" x14ac:dyDescent="0.25">
      <c r="O365906" s="4"/>
    </row>
    <row r="365907" spans="15:15" x14ac:dyDescent="0.25">
      <c r="O365907" s="4"/>
    </row>
    <row r="365908" spans="15:15" x14ac:dyDescent="0.25">
      <c r="O365908" s="4"/>
    </row>
    <row r="365909" spans="15:15" x14ac:dyDescent="0.25">
      <c r="O365909" s="4"/>
    </row>
    <row r="365910" spans="15:15" x14ac:dyDescent="0.25">
      <c r="O365910" s="4"/>
    </row>
    <row r="365911" spans="15:15" x14ac:dyDescent="0.25">
      <c r="O365911" s="4"/>
    </row>
    <row r="365912" spans="15:15" x14ac:dyDescent="0.25">
      <c r="O365912" s="4"/>
    </row>
    <row r="365913" spans="15:15" x14ac:dyDescent="0.25">
      <c r="O365913" s="4"/>
    </row>
    <row r="365914" spans="15:15" x14ac:dyDescent="0.25">
      <c r="O365914" s="4"/>
    </row>
    <row r="365915" spans="15:15" x14ac:dyDescent="0.25">
      <c r="O365915" s="4"/>
    </row>
    <row r="365916" spans="15:15" x14ac:dyDescent="0.25">
      <c r="O365916" s="4"/>
    </row>
    <row r="365917" spans="15:15" x14ac:dyDescent="0.25">
      <c r="O365917" s="4"/>
    </row>
    <row r="365918" spans="15:15" x14ac:dyDescent="0.25">
      <c r="O365918" s="4"/>
    </row>
    <row r="365919" spans="15:15" x14ac:dyDescent="0.25">
      <c r="O365919" s="4"/>
    </row>
    <row r="365920" spans="15:15" x14ac:dyDescent="0.25">
      <c r="O365920" s="4"/>
    </row>
    <row r="365921" spans="15:15" x14ac:dyDescent="0.25">
      <c r="O365921" s="4"/>
    </row>
    <row r="365922" spans="15:15" x14ac:dyDescent="0.25">
      <c r="O365922" s="4"/>
    </row>
    <row r="365923" spans="15:15" x14ac:dyDescent="0.25">
      <c r="O365923" s="4"/>
    </row>
    <row r="365924" spans="15:15" x14ac:dyDescent="0.25">
      <c r="O365924" s="4"/>
    </row>
    <row r="365925" spans="15:15" x14ac:dyDescent="0.25">
      <c r="O365925" s="4"/>
    </row>
    <row r="365926" spans="15:15" x14ac:dyDescent="0.25">
      <c r="O365926" s="4"/>
    </row>
    <row r="365927" spans="15:15" x14ac:dyDescent="0.25">
      <c r="O365927" s="4"/>
    </row>
    <row r="365928" spans="15:15" x14ac:dyDescent="0.25">
      <c r="O365928" s="4"/>
    </row>
    <row r="365929" spans="15:15" x14ac:dyDescent="0.25">
      <c r="O365929" s="4"/>
    </row>
    <row r="365930" spans="15:15" x14ac:dyDescent="0.25">
      <c r="O365930" s="4"/>
    </row>
    <row r="365931" spans="15:15" x14ac:dyDescent="0.25">
      <c r="O365931" s="4"/>
    </row>
    <row r="365932" spans="15:15" x14ac:dyDescent="0.25">
      <c r="O365932" s="4"/>
    </row>
    <row r="365933" spans="15:15" x14ac:dyDescent="0.25">
      <c r="O365933" s="4"/>
    </row>
    <row r="365934" spans="15:15" x14ac:dyDescent="0.25">
      <c r="O365934" s="4"/>
    </row>
    <row r="365935" spans="15:15" x14ac:dyDescent="0.25">
      <c r="O365935" s="4"/>
    </row>
    <row r="365936" spans="15:15" x14ac:dyDescent="0.25">
      <c r="O365936" s="4"/>
    </row>
    <row r="365937" spans="15:15" x14ac:dyDescent="0.25">
      <c r="O365937" s="4"/>
    </row>
    <row r="365938" spans="15:15" x14ac:dyDescent="0.25">
      <c r="O365938" s="4"/>
    </row>
    <row r="365939" spans="15:15" x14ac:dyDescent="0.25">
      <c r="O365939" s="4"/>
    </row>
    <row r="365940" spans="15:15" x14ac:dyDescent="0.25">
      <c r="O365940" s="4"/>
    </row>
    <row r="365941" spans="15:15" x14ac:dyDescent="0.25">
      <c r="O365941" s="4"/>
    </row>
    <row r="365942" spans="15:15" x14ac:dyDescent="0.25">
      <c r="O365942" s="4"/>
    </row>
    <row r="365943" spans="15:15" x14ac:dyDescent="0.25">
      <c r="O365943" s="4"/>
    </row>
    <row r="365944" spans="15:15" x14ac:dyDescent="0.25">
      <c r="O365944" s="4"/>
    </row>
    <row r="365945" spans="15:15" x14ac:dyDescent="0.25">
      <c r="O365945" s="4"/>
    </row>
    <row r="365946" spans="15:15" x14ac:dyDescent="0.25">
      <c r="O365946" s="4"/>
    </row>
    <row r="365947" spans="15:15" x14ac:dyDescent="0.25">
      <c r="O365947" s="4"/>
    </row>
    <row r="365948" spans="15:15" x14ac:dyDescent="0.25">
      <c r="O365948" s="4"/>
    </row>
    <row r="365949" spans="15:15" x14ac:dyDescent="0.25">
      <c r="O365949" s="4"/>
    </row>
    <row r="365950" spans="15:15" x14ac:dyDescent="0.25">
      <c r="O365950" s="4"/>
    </row>
    <row r="365951" spans="15:15" x14ac:dyDescent="0.25">
      <c r="O365951" s="4"/>
    </row>
    <row r="365952" spans="15:15" x14ac:dyDescent="0.25">
      <c r="O365952" s="4"/>
    </row>
    <row r="365953" spans="15:15" x14ac:dyDescent="0.25">
      <c r="O365953" s="4"/>
    </row>
    <row r="365954" spans="15:15" x14ac:dyDescent="0.25">
      <c r="O365954" s="4"/>
    </row>
    <row r="365955" spans="15:15" x14ac:dyDescent="0.25">
      <c r="O365955" s="4"/>
    </row>
    <row r="365956" spans="15:15" x14ac:dyDescent="0.25">
      <c r="O365956" s="4"/>
    </row>
    <row r="365957" spans="15:15" x14ac:dyDescent="0.25">
      <c r="O365957" s="4"/>
    </row>
    <row r="365958" spans="15:15" x14ac:dyDescent="0.25">
      <c r="O365958" s="4"/>
    </row>
    <row r="365959" spans="15:15" x14ac:dyDescent="0.25">
      <c r="O365959" s="4"/>
    </row>
    <row r="365960" spans="15:15" x14ac:dyDescent="0.25">
      <c r="O365960" s="4"/>
    </row>
    <row r="365961" spans="15:15" x14ac:dyDescent="0.25">
      <c r="O365961" s="4"/>
    </row>
    <row r="365962" spans="15:15" x14ac:dyDescent="0.25">
      <c r="O365962" s="4"/>
    </row>
    <row r="365963" spans="15:15" x14ac:dyDescent="0.25">
      <c r="O365963" s="4"/>
    </row>
    <row r="365964" spans="15:15" x14ac:dyDescent="0.25">
      <c r="O365964" s="4"/>
    </row>
    <row r="365965" spans="15:15" x14ac:dyDescent="0.25">
      <c r="O365965" s="4"/>
    </row>
    <row r="365966" spans="15:15" x14ac:dyDescent="0.25">
      <c r="O365966" s="4"/>
    </row>
    <row r="365967" spans="15:15" x14ac:dyDescent="0.25">
      <c r="O365967" s="4"/>
    </row>
    <row r="365968" spans="15:15" x14ac:dyDescent="0.25">
      <c r="O365968" s="4"/>
    </row>
    <row r="365969" spans="15:15" x14ac:dyDescent="0.25">
      <c r="O365969" s="4"/>
    </row>
    <row r="365970" spans="15:15" x14ac:dyDescent="0.25">
      <c r="O365970" s="4"/>
    </row>
    <row r="365971" spans="15:15" x14ac:dyDescent="0.25">
      <c r="O365971" s="4"/>
    </row>
    <row r="365972" spans="15:15" x14ac:dyDescent="0.25">
      <c r="O365972" s="4"/>
    </row>
    <row r="365973" spans="15:15" x14ac:dyDescent="0.25">
      <c r="O365973" s="4"/>
    </row>
    <row r="365974" spans="15:15" x14ac:dyDescent="0.25">
      <c r="O365974" s="4"/>
    </row>
    <row r="365975" spans="15:15" x14ac:dyDescent="0.25">
      <c r="O365975" s="4"/>
    </row>
    <row r="365976" spans="15:15" x14ac:dyDescent="0.25">
      <c r="O365976" s="4"/>
    </row>
    <row r="365977" spans="15:15" x14ac:dyDescent="0.25">
      <c r="O365977" s="4"/>
    </row>
    <row r="365978" spans="15:15" x14ac:dyDescent="0.25">
      <c r="O365978" s="4"/>
    </row>
    <row r="365979" spans="15:15" x14ac:dyDescent="0.25">
      <c r="O365979" s="4"/>
    </row>
    <row r="365980" spans="15:15" x14ac:dyDescent="0.25">
      <c r="O365980" s="4"/>
    </row>
    <row r="365981" spans="15:15" x14ac:dyDescent="0.25">
      <c r="O365981" s="4"/>
    </row>
    <row r="365982" spans="15:15" x14ac:dyDescent="0.25">
      <c r="O365982" s="4"/>
    </row>
    <row r="365983" spans="15:15" x14ac:dyDescent="0.25">
      <c r="O365983" s="4"/>
    </row>
    <row r="365984" spans="15:15" x14ac:dyDescent="0.25">
      <c r="O365984" s="4"/>
    </row>
    <row r="365985" spans="15:15" x14ac:dyDescent="0.25">
      <c r="O365985" s="4"/>
    </row>
    <row r="365986" spans="15:15" x14ac:dyDescent="0.25">
      <c r="O365986" s="4"/>
    </row>
    <row r="365987" spans="15:15" x14ac:dyDescent="0.25">
      <c r="O365987" s="4"/>
    </row>
    <row r="365988" spans="15:15" x14ac:dyDescent="0.25">
      <c r="O365988" s="4"/>
    </row>
    <row r="365989" spans="15:15" x14ac:dyDescent="0.25">
      <c r="O365989" s="4"/>
    </row>
    <row r="365990" spans="15:15" x14ac:dyDescent="0.25">
      <c r="O365990" s="4"/>
    </row>
    <row r="365991" spans="15:15" x14ac:dyDescent="0.25">
      <c r="O365991" s="4"/>
    </row>
    <row r="365992" spans="15:15" x14ac:dyDescent="0.25">
      <c r="O365992" s="4"/>
    </row>
    <row r="365993" spans="15:15" x14ac:dyDescent="0.25">
      <c r="O365993" s="4"/>
    </row>
    <row r="365994" spans="15:15" x14ac:dyDescent="0.25">
      <c r="O365994" s="4"/>
    </row>
    <row r="365995" spans="15:15" x14ac:dyDescent="0.25">
      <c r="O365995" s="4"/>
    </row>
    <row r="365996" spans="15:15" x14ac:dyDescent="0.25">
      <c r="O365996" s="4"/>
    </row>
    <row r="365997" spans="15:15" x14ac:dyDescent="0.25">
      <c r="O365997" s="4"/>
    </row>
    <row r="365998" spans="15:15" x14ac:dyDescent="0.25">
      <c r="O365998" s="4"/>
    </row>
    <row r="365999" spans="15:15" x14ac:dyDescent="0.25">
      <c r="O365999" s="4"/>
    </row>
    <row r="366000" spans="15:15" x14ac:dyDescent="0.25">
      <c r="O366000" s="4"/>
    </row>
    <row r="366001" spans="15:15" x14ac:dyDescent="0.25">
      <c r="O366001" s="4"/>
    </row>
    <row r="366002" spans="15:15" x14ac:dyDescent="0.25">
      <c r="O366002" s="4"/>
    </row>
    <row r="366003" spans="15:15" x14ac:dyDescent="0.25">
      <c r="O366003" s="4"/>
    </row>
    <row r="366004" spans="15:15" x14ac:dyDescent="0.25">
      <c r="O366004" s="4"/>
    </row>
    <row r="366005" spans="15:15" x14ac:dyDescent="0.25">
      <c r="O366005" s="4"/>
    </row>
    <row r="366006" spans="15:15" x14ac:dyDescent="0.25">
      <c r="O366006" s="4"/>
    </row>
    <row r="366007" spans="15:15" x14ac:dyDescent="0.25">
      <c r="O366007" s="4"/>
    </row>
    <row r="366008" spans="15:15" x14ac:dyDescent="0.25">
      <c r="O366008" s="4"/>
    </row>
    <row r="366009" spans="15:15" x14ac:dyDescent="0.25">
      <c r="O366009" s="4"/>
    </row>
    <row r="366010" spans="15:15" x14ac:dyDescent="0.25">
      <c r="O366010" s="4"/>
    </row>
    <row r="366011" spans="15:15" x14ac:dyDescent="0.25">
      <c r="O366011" s="4"/>
    </row>
    <row r="366012" spans="15:15" x14ac:dyDescent="0.25">
      <c r="O366012" s="4"/>
    </row>
    <row r="366013" spans="15:15" x14ac:dyDescent="0.25">
      <c r="O366013" s="4"/>
    </row>
    <row r="366014" spans="15:15" x14ac:dyDescent="0.25">
      <c r="O366014" s="4"/>
    </row>
    <row r="366015" spans="15:15" x14ac:dyDescent="0.25">
      <c r="O366015" s="4"/>
    </row>
    <row r="366016" spans="15:15" x14ac:dyDescent="0.25">
      <c r="O366016" s="4"/>
    </row>
    <row r="366017" spans="15:15" x14ac:dyDescent="0.25">
      <c r="O366017" s="4"/>
    </row>
    <row r="366018" spans="15:15" x14ac:dyDescent="0.25">
      <c r="O366018" s="4"/>
    </row>
    <row r="366019" spans="15:15" x14ac:dyDescent="0.25">
      <c r="O366019" s="4"/>
    </row>
    <row r="366020" spans="15:15" x14ac:dyDescent="0.25">
      <c r="O366020" s="4"/>
    </row>
    <row r="366021" spans="15:15" x14ac:dyDescent="0.25">
      <c r="O366021" s="4"/>
    </row>
    <row r="366022" spans="15:15" x14ac:dyDescent="0.25">
      <c r="O366022" s="4"/>
    </row>
    <row r="366023" spans="15:15" x14ac:dyDescent="0.25">
      <c r="O366023" s="4"/>
    </row>
    <row r="366024" spans="15:15" x14ac:dyDescent="0.25">
      <c r="O366024" s="4"/>
    </row>
    <row r="366025" spans="15:15" x14ac:dyDescent="0.25">
      <c r="O366025" s="4"/>
    </row>
    <row r="366026" spans="15:15" x14ac:dyDescent="0.25">
      <c r="O366026" s="4"/>
    </row>
    <row r="366027" spans="15:15" x14ac:dyDescent="0.25">
      <c r="O366027" s="4"/>
    </row>
    <row r="366028" spans="15:15" x14ac:dyDescent="0.25">
      <c r="O366028" s="4"/>
    </row>
    <row r="366029" spans="15:15" x14ac:dyDescent="0.25">
      <c r="O366029" s="4"/>
    </row>
    <row r="366030" spans="15:15" x14ac:dyDescent="0.25">
      <c r="O366030" s="4"/>
    </row>
    <row r="366031" spans="15:15" x14ac:dyDescent="0.25">
      <c r="O366031" s="4"/>
    </row>
    <row r="366032" spans="15:15" x14ac:dyDescent="0.25">
      <c r="O366032" s="4"/>
    </row>
    <row r="366033" spans="15:15" x14ac:dyDescent="0.25">
      <c r="O366033" s="4"/>
    </row>
    <row r="366034" spans="15:15" x14ac:dyDescent="0.25">
      <c r="O366034" s="4"/>
    </row>
    <row r="366035" spans="15:15" x14ac:dyDescent="0.25">
      <c r="O366035" s="4"/>
    </row>
    <row r="366036" spans="15:15" x14ac:dyDescent="0.25">
      <c r="O366036" s="4"/>
    </row>
    <row r="366037" spans="15:15" x14ac:dyDescent="0.25">
      <c r="O366037" s="4"/>
    </row>
    <row r="366038" spans="15:15" x14ac:dyDescent="0.25">
      <c r="O366038" s="4"/>
    </row>
    <row r="366039" spans="15:15" x14ac:dyDescent="0.25">
      <c r="O366039" s="4"/>
    </row>
    <row r="366040" spans="15:15" x14ac:dyDescent="0.25">
      <c r="O366040" s="4"/>
    </row>
    <row r="366041" spans="15:15" x14ac:dyDescent="0.25">
      <c r="O366041" s="4"/>
    </row>
    <row r="366042" spans="15:15" x14ac:dyDescent="0.25">
      <c r="O366042" s="4"/>
    </row>
    <row r="366043" spans="15:15" x14ac:dyDescent="0.25">
      <c r="O366043" s="4"/>
    </row>
    <row r="366044" spans="15:15" x14ac:dyDescent="0.25">
      <c r="O366044" s="4"/>
    </row>
    <row r="366045" spans="15:15" x14ac:dyDescent="0.25">
      <c r="O366045" s="4"/>
    </row>
    <row r="366046" spans="15:15" x14ac:dyDescent="0.25">
      <c r="O366046" s="4"/>
    </row>
    <row r="366047" spans="15:15" x14ac:dyDescent="0.25">
      <c r="O366047" s="4"/>
    </row>
    <row r="366048" spans="15:15" x14ac:dyDescent="0.25">
      <c r="O366048" s="4"/>
    </row>
    <row r="366049" spans="15:15" x14ac:dyDescent="0.25">
      <c r="O366049" s="4"/>
    </row>
    <row r="366050" spans="15:15" x14ac:dyDescent="0.25">
      <c r="O366050" s="4"/>
    </row>
    <row r="366051" spans="15:15" x14ac:dyDescent="0.25">
      <c r="O366051" s="4"/>
    </row>
    <row r="366052" spans="15:15" x14ac:dyDescent="0.25">
      <c r="O366052" s="4"/>
    </row>
    <row r="366053" spans="15:15" x14ac:dyDescent="0.25">
      <c r="O366053" s="4"/>
    </row>
    <row r="366054" spans="15:15" x14ac:dyDescent="0.25">
      <c r="O366054" s="4"/>
    </row>
    <row r="366055" spans="15:15" x14ac:dyDescent="0.25">
      <c r="O366055" s="4"/>
    </row>
    <row r="366056" spans="15:15" x14ac:dyDescent="0.25">
      <c r="O366056" s="4"/>
    </row>
    <row r="366057" spans="15:15" x14ac:dyDescent="0.25">
      <c r="O366057" s="4"/>
    </row>
    <row r="366058" spans="15:15" x14ac:dyDescent="0.25">
      <c r="O366058" s="4"/>
    </row>
    <row r="366059" spans="15:15" x14ac:dyDescent="0.25">
      <c r="O366059" s="4"/>
    </row>
    <row r="366060" spans="15:15" x14ac:dyDescent="0.25">
      <c r="O366060" s="4"/>
    </row>
    <row r="366061" spans="15:15" x14ac:dyDescent="0.25">
      <c r="O366061" s="4"/>
    </row>
    <row r="366062" spans="15:15" x14ac:dyDescent="0.25">
      <c r="O366062" s="4"/>
    </row>
    <row r="366063" spans="15:15" x14ac:dyDescent="0.25">
      <c r="O366063" s="4"/>
    </row>
    <row r="366064" spans="15:15" x14ac:dyDescent="0.25">
      <c r="O366064" s="4"/>
    </row>
    <row r="366065" spans="15:15" x14ac:dyDescent="0.25">
      <c r="O366065" s="4"/>
    </row>
    <row r="366066" spans="15:15" x14ac:dyDescent="0.25">
      <c r="O366066" s="4"/>
    </row>
    <row r="366067" spans="15:15" x14ac:dyDescent="0.25">
      <c r="O366067" s="4"/>
    </row>
    <row r="366068" spans="15:15" x14ac:dyDescent="0.25">
      <c r="O366068" s="4"/>
    </row>
    <row r="366069" spans="15:15" x14ac:dyDescent="0.25">
      <c r="O366069" s="4"/>
    </row>
    <row r="366070" spans="15:15" x14ac:dyDescent="0.25">
      <c r="O366070" s="4"/>
    </row>
    <row r="366071" spans="15:15" x14ac:dyDescent="0.25">
      <c r="O366071" s="4"/>
    </row>
    <row r="366072" spans="15:15" x14ac:dyDescent="0.25">
      <c r="O366072" s="4"/>
    </row>
    <row r="366073" spans="15:15" x14ac:dyDescent="0.25">
      <c r="O366073" s="4"/>
    </row>
    <row r="366074" spans="15:15" x14ac:dyDescent="0.25">
      <c r="O366074" s="4"/>
    </row>
    <row r="366075" spans="15:15" x14ac:dyDescent="0.25">
      <c r="O366075" s="4"/>
    </row>
    <row r="366076" spans="15:15" x14ac:dyDescent="0.25">
      <c r="O366076" s="4"/>
    </row>
    <row r="366077" spans="15:15" x14ac:dyDescent="0.25">
      <c r="O366077" s="4"/>
    </row>
    <row r="366078" spans="15:15" x14ac:dyDescent="0.25">
      <c r="O366078" s="4"/>
    </row>
    <row r="366079" spans="15:15" x14ac:dyDescent="0.25">
      <c r="O366079" s="4"/>
    </row>
    <row r="366080" spans="15:15" x14ac:dyDescent="0.25">
      <c r="O366080" s="4"/>
    </row>
    <row r="366081" spans="15:15" x14ac:dyDescent="0.25">
      <c r="O366081" s="4"/>
    </row>
    <row r="366082" spans="15:15" x14ac:dyDescent="0.25">
      <c r="O366082" s="4"/>
    </row>
    <row r="366083" spans="15:15" x14ac:dyDescent="0.25">
      <c r="O366083" s="4"/>
    </row>
    <row r="366084" spans="15:15" x14ac:dyDescent="0.25">
      <c r="O366084" s="4"/>
    </row>
    <row r="366085" spans="15:15" x14ac:dyDescent="0.25">
      <c r="O366085" s="4"/>
    </row>
    <row r="366086" spans="15:15" x14ac:dyDescent="0.25">
      <c r="O366086" s="4"/>
    </row>
    <row r="366087" spans="15:15" x14ac:dyDescent="0.25">
      <c r="O366087" s="4"/>
    </row>
    <row r="366088" spans="15:15" x14ac:dyDescent="0.25">
      <c r="O366088" s="4"/>
    </row>
    <row r="366089" spans="15:15" x14ac:dyDescent="0.25">
      <c r="O366089" s="4"/>
    </row>
    <row r="366090" spans="15:15" x14ac:dyDescent="0.25">
      <c r="O366090" s="4"/>
    </row>
    <row r="366091" spans="15:15" x14ac:dyDescent="0.25">
      <c r="O366091" s="4"/>
    </row>
    <row r="366092" spans="15:15" x14ac:dyDescent="0.25">
      <c r="O366092" s="4"/>
    </row>
    <row r="366093" spans="15:15" x14ac:dyDescent="0.25">
      <c r="O366093" s="4"/>
    </row>
    <row r="366094" spans="15:15" x14ac:dyDescent="0.25">
      <c r="O366094" s="4"/>
    </row>
    <row r="366095" spans="15:15" x14ac:dyDescent="0.25">
      <c r="O366095" s="4"/>
    </row>
    <row r="366096" spans="15:15" x14ac:dyDescent="0.25">
      <c r="O366096" s="4"/>
    </row>
    <row r="366097" spans="15:15" x14ac:dyDescent="0.25">
      <c r="O366097" s="4"/>
    </row>
    <row r="366098" spans="15:15" x14ac:dyDescent="0.25">
      <c r="O366098" s="4"/>
    </row>
    <row r="366099" spans="15:15" x14ac:dyDescent="0.25">
      <c r="O366099" s="4"/>
    </row>
    <row r="366100" spans="15:15" x14ac:dyDescent="0.25">
      <c r="O366100" s="4"/>
    </row>
    <row r="366101" spans="15:15" x14ac:dyDescent="0.25">
      <c r="O366101" s="4"/>
    </row>
    <row r="366102" spans="15:15" x14ac:dyDescent="0.25">
      <c r="O366102" s="4"/>
    </row>
    <row r="366103" spans="15:15" x14ac:dyDescent="0.25">
      <c r="O366103" s="4"/>
    </row>
    <row r="366104" spans="15:15" x14ac:dyDescent="0.25">
      <c r="O366104" s="4"/>
    </row>
    <row r="366105" spans="15:15" x14ac:dyDescent="0.25">
      <c r="O366105" s="4"/>
    </row>
    <row r="366106" spans="15:15" x14ac:dyDescent="0.25">
      <c r="O366106" s="4"/>
    </row>
    <row r="366107" spans="15:15" x14ac:dyDescent="0.25">
      <c r="O366107" s="4"/>
    </row>
    <row r="366108" spans="15:15" x14ac:dyDescent="0.25">
      <c r="O366108" s="4"/>
    </row>
    <row r="366109" spans="15:15" x14ac:dyDescent="0.25">
      <c r="O366109" s="4"/>
    </row>
    <row r="366110" spans="15:15" x14ac:dyDescent="0.25">
      <c r="O366110" s="4"/>
    </row>
    <row r="366111" spans="15:15" x14ac:dyDescent="0.25">
      <c r="O366111" s="4"/>
    </row>
    <row r="366112" spans="15:15" x14ac:dyDescent="0.25">
      <c r="O366112" s="4"/>
    </row>
    <row r="366113" spans="15:15" x14ac:dyDescent="0.25">
      <c r="O366113" s="4"/>
    </row>
    <row r="366114" spans="15:15" x14ac:dyDescent="0.25">
      <c r="O366114" s="4"/>
    </row>
    <row r="366115" spans="15:15" x14ac:dyDescent="0.25">
      <c r="O366115" s="4"/>
    </row>
    <row r="366116" spans="15:15" x14ac:dyDescent="0.25">
      <c r="O366116" s="4"/>
    </row>
    <row r="366117" spans="15:15" x14ac:dyDescent="0.25">
      <c r="O366117" s="4"/>
    </row>
    <row r="366118" spans="15:15" x14ac:dyDescent="0.25">
      <c r="O366118" s="4"/>
    </row>
    <row r="366119" spans="15:15" x14ac:dyDescent="0.25">
      <c r="O366119" s="4"/>
    </row>
    <row r="366120" spans="15:15" x14ac:dyDescent="0.25">
      <c r="O366120" s="4"/>
    </row>
    <row r="366121" spans="15:15" x14ac:dyDescent="0.25">
      <c r="O366121" s="4"/>
    </row>
    <row r="366122" spans="15:15" x14ac:dyDescent="0.25">
      <c r="O366122" s="4"/>
    </row>
    <row r="366123" spans="15:15" x14ac:dyDescent="0.25">
      <c r="O366123" s="4"/>
    </row>
    <row r="366124" spans="15:15" x14ac:dyDescent="0.25">
      <c r="O366124" s="4"/>
    </row>
    <row r="366125" spans="15:15" x14ac:dyDescent="0.25">
      <c r="O366125" s="4"/>
    </row>
    <row r="366126" spans="15:15" x14ac:dyDescent="0.25">
      <c r="O366126" s="4"/>
    </row>
    <row r="366127" spans="15:15" x14ac:dyDescent="0.25">
      <c r="O366127" s="4"/>
    </row>
    <row r="366128" spans="15:15" x14ac:dyDescent="0.25">
      <c r="O366128" s="4"/>
    </row>
    <row r="366129" spans="15:15" x14ac:dyDescent="0.25">
      <c r="O366129" s="4"/>
    </row>
    <row r="366130" spans="15:15" x14ac:dyDescent="0.25">
      <c r="O366130" s="4"/>
    </row>
    <row r="366131" spans="15:15" x14ac:dyDescent="0.25">
      <c r="O366131" s="4"/>
    </row>
    <row r="366132" spans="15:15" x14ac:dyDescent="0.25">
      <c r="O366132" s="4"/>
    </row>
    <row r="366133" spans="15:15" x14ac:dyDescent="0.25">
      <c r="O366133" s="4"/>
    </row>
    <row r="366134" spans="15:15" x14ac:dyDescent="0.25">
      <c r="O366134" s="4"/>
    </row>
    <row r="366135" spans="15:15" x14ac:dyDescent="0.25">
      <c r="O366135" s="4"/>
    </row>
    <row r="366136" spans="15:15" x14ac:dyDescent="0.25">
      <c r="O366136" s="4"/>
    </row>
    <row r="366137" spans="15:15" x14ac:dyDescent="0.25">
      <c r="O366137" s="4"/>
    </row>
    <row r="366138" spans="15:15" x14ac:dyDescent="0.25">
      <c r="O366138" s="4"/>
    </row>
    <row r="366139" spans="15:15" x14ac:dyDescent="0.25">
      <c r="O366139" s="4"/>
    </row>
    <row r="366140" spans="15:15" x14ac:dyDescent="0.25">
      <c r="O366140" s="4"/>
    </row>
    <row r="366141" spans="15:15" x14ac:dyDescent="0.25">
      <c r="O366141" s="4"/>
    </row>
    <row r="366142" spans="15:15" x14ac:dyDescent="0.25">
      <c r="O366142" s="4"/>
    </row>
    <row r="366143" spans="15:15" x14ac:dyDescent="0.25">
      <c r="O366143" s="4"/>
    </row>
    <row r="366144" spans="15:15" x14ac:dyDescent="0.25">
      <c r="O366144" s="4"/>
    </row>
    <row r="366145" spans="15:15" x14ac:dyDescent="0.25">
      <c r="O366145" s="4"/>
    </row>
    <row r="366146" spans="15:15" x14ac:dyDescent="0.25">
      <c r="O366146" s="4"/>
    </row>
    <row r="366147" spans="15:15" x14ac:dyDescent="0.25">
      <c r="O366147" s="4"/>
    </row>
    <row r="366148" spans="15:15" x14ac:dyDescent="0.25">
      <c r="O366148" s="4"/>
    </row>
    <row r="366149" spans="15:15" x14ac:dyDescent="0.25">
      <c r="O366149" s="4"/>
    </row>
    <row r="366150" spans="15:15" x14ac:dyDescent="0.25">
      <c r="O366150" s="4"/>
    </row>
    <row r="366151" spans="15:15" x14ac:dyDescent="0.25">
      <c r="O366151" s="4"/>
    </row>
    <row r="366152" spans="15:15" x14ac:dyDescent="0.25">
      <c r="O366152" s="4"/>
    </row>
    <row r="366153" spans="15:15" x14ac:dyDescent="0.25">
      <c r="O366153" s="4"/>
    </row>
    <row r="366154" spans="15:15" x14ac:dyDescent="0.25">
      <c r="O366154" s="4"/>
    </row>
    <row r="366155" spans="15:15" x14ac:dyDescent="0.25">
      <c r="O366155" s="4"/>
    </row>
    <row r="366156" spans="15:15" x14ac:dyDescent="0.25">
      <c r="O366156" s="4"/>
    </row>
    <row r="366157" spans="15:15" x14ac:dyDescent="0.25">
      <c r="O366157" s="4"/>
    </row>
    <row r="366158" spans="15:15" x14ac:dyDescent="0.25">
      <c r="O366158" s="4"/>
    </row>
    <row r="366159" spans="15:15" x14ac:dyDescent="0.25">
      <c r="O366159" s="4"/>
    </row>
    <row r="366160" spans="15:15" x14ac:dyDescent="0.25">
      <c r="O366160" s="4"/>
    </row>
    <row r="366161" spans="15:15" x14ac:dyDescent="0.25">
      <c r="O366161" s="4"/>
    </row>
    <row r="366162" spans="15:15" x14ac:dyDescent="0.25">
      <c r="O366162" s="4"/>
    </row>
    <row r="366163" spans="15:15" x14ac:dyDescent="0.25">
      <c r="O366163" s="4"/>
    </row>
    <row r="366164" spans="15:15" x14ac:dyDescent="0.25">
      <c r="O366164" s="4"/>
    </row>
    <row r="366165" spans="15:15" x14ac:dyDescent="0.25">
      <c r="O366165" s="4"/>
    </row>
    <row r="366166" spans="15:15" x14ac:dyDescent="0.25">
      <c r="O366166" s="4"/>
    </row>
    <row r="366167" spans="15:15" x14ac:dyDescent="0.25">
      <c r="O366167" s="4"/>
    </row>
    <row r="366168" spans="15:15" x14ac:dyDescent="0.25">
      <c r="O366168" s="4"/>
    </row>
    <row r="366169" spans="15:15" x14ac:dyDescent="0.25">
      <c r="O366169" s="4"/>
    </row>
    <row r="366170" spans="15:15" x14ac:dyDescent="0.25">
      <c r="O366170" s="4"/>
    </row>
    <row r="366171" spans="15:15" x14ac:dyDescent="0.25">
      <c r="O366171" s="4"/>
    </row>
    <row r="366172" spans="15:15" x14ac:dyDescent="0.25">
      <c r="O366172" s="4"/>
    </row>
    <row r="366173" spans="15:15" x14ac:dyDescent="0.25">
      <c r="O366173" s="4"/>
    </row>
    <row r="366174" spans="15:15" x14ac:dyDescent="0.25">
      <c r="O366174" s="4"/>
    </row>
    <row r="366175" spans="15:15" x14ac:dyDescent="0.25">
      <c r="O366175" s="4"/>
    </row>
    <row r="366176" spans="15:15" x14ac:dyDescent="0.25">
      <c r="O366176" s="4"/>
    </row>
    <row r="366177" spans="15:15" x14ac:dyDescent="0.25">
      <c r="O366177" s="4"/>
    </row>
    <row r="366178" spans="15:15" x14ac:dyDescent="0.25">
      <c r="O366178" s="4"/>
    </row>
    <row r="366179" spans="15:15" x14ac:dyDescent="0.25">
      <c r="O366179" s="4"/>
    </row>
    <row r="366180" spans="15:15" x14ac:dyDescent="0.25">
      <c r="O366180" s="4"/>
    </row>
    <row r="366181" spans="15:15" x14ac:dyDescent="0.25">
      <c r="O366181" s="4"/>
    </row>
    <row r="366182" spans="15:15" x14ac:dyDescent="0.25">
      <c r="O366182" s="4"/>
    </row>
    <row r="366183" spans="15:15" x14ac:dyDescent="0.25">
      <c r="O366183" s="4"/>
    </row>
    <row r="366184" spans="15:15" x14ac:dyDescent="0.25">
      <c r="O366184" s="4"/>
    </row>
    <row r="366185" spans="15:15" x14ac:dyDescent="0.25">
      <c r="O366185" s="4"/>
    </row>
    <row r="366186" spans="15:15" x14ac:dyDescent="0.25">
      <c r="O366186" s="4"/>
    </row>
    <row r="366187" spans="15:15" x14ac:dyDescent="0.25">
      <c r="O366187" s="4"/>
    </row>
    <row r="366188" spans="15:15" x14ac:dyDescent="0.25">
      <c r="O366188" s="4"/>
    </row>
    <row r="366189" spans="15:15" x14ac:dyDescent="0.25">
      <c r="O366189" s="4"/>
    </row>
    <row r="366190" spans="15:15" x14ac:dyDescent="0.25">
      <c r="O366190" s="4"/>
    </row>
    <row r="366191" spans="15:15" x14ac:dyDescent="0.25">
      <c r="O366191" s="4"/>
    </row>
    <row r="366192" spans="15:15" x14ac:dyDescent="0.25">
      <c r="O366192" s="4"/>
    </row>
    <row r="366193" spans="15:15" x14ac:dyDescent="0.25">
      <c r="O366193" s="4"/>
    </row>
    <row r="366194" spans="15:15" x14ac:dyDescent="0.25">
      <c r="O366194" s="4"/>
    </row>
    <row r="366195" spans="15:15" x14ac:dyDescent="0.25">
      <c r="O366195" s="4"/>
    </row>
    <row r="366196" spans="15:15" x14ac:dyDescent="0.25">
      <c r="O366196" s="4"/>
    </row>
    <row r="366197" spans="15:15" x14ac:dyDescent="0.25">
      <c r="O366197" s="4"/>
    </row>
    <row r="366198" spans="15:15" x14ac:dyDescent="0.25">
      <c r="O366198" s="4"/>
    </row>
    <row r="366199" spans="15:15" x14ac:dyDescent="0.25">
      <c r="O366199" s="4"/>
    </row>
    <row r="366200" spans="15:15" x14ac:dyDescent="0.25">
      <c r="O366200" s="4"/>
    </row>
    <row r="366201" spans="15:15" x14ac:dyDescent="0.25">
      <c r="O366201" s="4"/>
    </row>
    <row r="366202" spans="15:15" x14ac:dyDescent="0.25">
      <c r="O366202" s="4"/>
    </row>
    <row r="366203" spans="15:15" x14ac:dyDescent="0.25">
      <c r="O366203" s="4"/>
    </row>
    <row r="366204" spans="15:15" x14ac:dyDescent="0.25">
      <c r="O366204" s="4"/>
    </row>
    <row r="366205" spans="15:15" x14ac:dyDescent="0.25">
      <c r="O366205" s="4"/>
    </row>
    <row r="366206" spans="15:15" x14ac:dyDescent="0.25">
      <c r="O366206" s="4"/>
    </row>
    <row r="366207" spans="15:15" x14ac:dyDescent="0.25">
      <c r="O366207" s="4"/>
    </row>
    <row r="366208" spans="15:15" x14ac:dyDescent="0.25">
      <c r="O366208" s="4"/>
    </row>
    <row r="366209" spans="15:15" x14ac:dyDescent="0.25">
      <c r="O366209" s="4"/>
    </row>
    <row r="366210" spans="15:15" x14ac:dyDescent="0.25">
      <c r="O366210" s="4"/>
    </row>
    <row r="366211" spans="15:15" x14ac:dyDescent="0.25">
      <c r="O366211" s="4"/>
    </row>
    <row r="366212" spans="15:15" x14ac:dyDescent="0.25">
      <c r="O366212" s="4"/>
    </row>
    <row r="366213" spans="15:15" x14ac:dyDescent="0.25">
      <c r="O366213" s="4"/>
    </row>
    <row r="366214" spans="15:15" x14ac:dyDescent="0.25">
      <c r="O366214" s="4"/>
    </row>
    <row r="366215" spans="15:15" x14ac:dyDescent="0.25">
      <c r="O366215" s="4"/>
    </row>
    <row r="366216" spans="15:15" x14ac:dyDescent="0.25">
      <c r="O366216" s="4"/>
    </row>
    <row r="366217" spans="15:15" x14ac:dyDescent="0.25">
      <c r="O366217" s="4"/>
    </row>
    <row r="366218" spans="15:15" x14ac:dyDescent="0.25">
      <c r="O366218" s="4"/>
    </row>
    <row r="366219" spans="15:15" x14ac:dyDescent="0.25">
      <c r="O366219" s="4"/>
    </row>
    <row r="366220" spans="15:15" x14ac:dyDescent="0.25">
      <c r="O366220" s="4"/>
    </row>
    <row r="366221" spans="15:15" x14ac:dyDescent="0.25">
      <c r="O366221" s="4"/>
    </row>
    <row r="366222" spans="15:15" x14ac:dyDescent="0.25">
      <c r="O366222" s="4"/>
    </row>
    <row r="366223" spans="15:15" x14ac:dyDescent="0.25">
      <c r="O366223" s="4"/>
    </row>
    <row r="366224" spans="15:15" x14ac:dyDescent="0.25">
      <c r="O366224" s="4"/>
    </row>
    <row r="366225" spans="15:15" x14ac:dyDescent="0.25">
      <c r="O366225" s="4"/>
    </row>
    <row r="366226" spans="15:15" x14ac:dyDescent="0.25">
      <c r="O366226" s="4"/>
    </row>
    <row r="366227" spans="15:15" x14ac:dyDescent="0.25">
      <c r="O366227" s="4"/>
    </row>
    <row r="366228" spans="15:15" x14ac:dyDescent="0.25">
      <c r="O366228" s="4"/>
    </row>
    <row r="366229" spans="15:15" x14ac:dyDescent="0.25">
      <c r="O366229" s="4"/>
    </row>
    <row r="366230" spans="15:15" x14ac:dyDescent="0.25">
      <c r="O366230" s="4"/>
    </row>
    <row r="366231" spans="15:15" x14ac:dyDescent="0.25">
      <c r="O366231" s="4"/>
    </row>
    <row r="366232" spans="15:15" x14ac:dyDescent="0.25">
      <c r="O366232" s="4"/>
    </row>
    <row r="366233" spans="15:15" x14ac:dyDescent="0.25">
      <c r="O366233" s="4"/>
    </row>
    <row r="366234" spans="15:15" x14ac:dyDescent="0.25">
      <c r="O366234" s="4"/>
    </row>
    <row r="366235" spans="15:15" x14ac:dyDescent="0.25">
      <c r="O366235" s="4"/>
    </row>
    <row r="366236" spans="15:15" x14ac:dyDescent="0.25">
      <c r="O366236" s="4"/>
    </row>
    <row r="366237" spans="15:15" x14ac:dyDescent="0.25">
      <c r="O366237" s="4"/>
    </row>
    <row r="366238" spans="15:15" x14ac:dyDescent="0.25">
      <c r="O366238" s="4"/>
    </row>
    <row r="366239" spans="15:15" x14ac:dyDescent="0.25">
      <c r="O366239" s="4"/>
    </row>
    <row r="366240" spans="15:15" x14ac:dyDescent="0.25">
      <c r="O366240" s="4"/>
    </row>
    <row r="366241" spans="15:15" x14ac:dyDescent="0.25">
      <c r="O366241" s="4"/>
    </row>
    <row r="366242" spans="15:15" x14ac:dyDescent="0.25">
      <c r="O366242" s="4"/>
    </row>
    <row r="366243" spans="15:15" x14ac:dyDescent="0.25">
      <c r="O366243" s="4"/>
    </row>
    <row r="366244" spans="15:15" x14ac:dyDescent="0.25">
      <c r="O366244" s="4"/>
    </row>
    <row r="366245" spans="15:15" x14ac:dyDescent="0.25">
      <c r="O366245" s="4"/>
    </row>
    <row r="366246" spans="15:15" x14ac:dyDescent="0.25">
      <c r="O366246" s="4"/>
    </row>
    <row r="366247" spans="15:15" x14ac:dyDescent="0.25">
      <c r="O366247" s="4"/>
    </row>
    <row r="366248" spans="15:15" x14ac:dyDescent="0.25">
      <c r="O366248" s="4"/>
    </row>
    <row r="366249" spans="15:15" x14ac:dyDescent="0.25">
      <c r="O366249" s="4"/>
    </row>
    <row r="366250" spans="15:15" x14ac:dyDescent="0.25">
      <c r="O366250" s="4"/>
    </row>
    <row r="366251" spans="15:15" x14ac:dyDescent="0.25">
      <c r="O366251" s="4"/>
    </row>
    <row r="366252" spans="15:15" x14ac:dyDescent="0.25">
      <c r="O366252" s="4"/>
    </row>
    <row r="366253" spans="15:15" x14ac:dyDescent="0.25">
      <c r="O366253" s="4"/>
    </row>
    <row r="366254" spans="15:15" x14ac:dyDescent="0.25">
      <c r="O366254" s="4"/>
    </row>
    <row r="366255" spans="15:15" x14ac:dyDescent="0.25">
      <c r="O366255" s="4"/>
    </row>
    <row r="366256" spans="15:15" x14ac:dyDescent="0.25">
      <c r="O366256" s="4"/>
    </row>
    <row r="366257" spans="15:15" x14ac:dyDescent="0.25">
      <c r="O366257" s="4"/>
    </row>
    <row r="366258" spans="15:15" x14ac:dyDescent="0.25">
      <c r="O366258" s="4"/>
    </row>
    <row r="366259" spans="15:15" x14ac:dyDescent="0.25">
      <c r="O366259" s="4"/>
    </row>
    <row r="366260" spans="15:15" x14ac:dyDescent="0.25">
      <c r="O366260" s="4"/>
    </row>
    <row r="366261" spans="15:15" x14ac:dyDescent="0.25">
      <c r="O366261" s="4"/>
    </row>
    <row r="366262" spans="15:15" x14ac:dyDescent="0.25">
      <c r="O366262" s="4"/>
    </row>
    <row r="366263" spans="15:15" x14ac:dyDescent="0.25">
      <c r="O366263" s="4"/>
    </row>
    <row r="366264" spans="15:15" x14ac:dyDescent="0.25">
      <c r="O366264" s="4"/>
    </row>
    <row r="366265" spans="15:15" x14ac:dyDescent="0.25">
      <c r="O366265" s="4"/>
    </row>
    <row r="366266" spans="15:15" x14ac:dyDescent="0.25">
      <c r="O366266" s="4"/>
    </row>
    <row r="366267" spans="15:15" x14ac:dyDescent="0.25">
      <c r="O366267" s="4"/>
    </row>
    <row r="366268" spans="15:15" x14ac:dyDescent="0.25">
      <c r="O366268" s="4"/>
    </row>
    <row r="366269" spans="15:15" x14ac:dyDescent="0.25">
      <c r="O366269" s="4"/>
    </row>
    <row r="366270" spans="15:15" x14ac:dyDescent="0.25">
      <c r="O366270" s="4"/>
    </row>
    <row r="366271" spans="15:15" x14ac:dyDescent="0.25">
      <c r="O366271" s="4"/>
    </row>
    <row r="366272" spans="15:15" x14ac:dyDescent="0.25">
      <c r="O366272" s="4"/>
    </row>
    <row r="366273" spans="15:15" x14ac:dyDescent="0.25">
      <c r="O366273" s="4"/>
    </row>
    <row r="366274" spans="15:15" x14ac:dyDescent="0.25">
      <c r="O366274" s="4"/>
    </row>
    <row r="366275" spans="15:15" x14ac:dyDescent="0.25">
      <c r="O366275" s="4"/>
    </row>
    <row r="366276" spans="15:15" x14ac:dyDescent="0.25">
      <c r="O366276" s="4"/>
    </row>
    <row r="366277" spans="15:15" x14ac:dyDescent="0.25">
      <c r="O366277" s="4"/>
    </row>
    <row r="366278" spans="15:15" x14ac:dyDescent="0.25">
      <c r="O366278" s="4"/>
    </row>
    <row r="366279" spans="15:15" x14ac:dyDescent="0.25">
      <c r="O366279" s="4"/>
    </row>
    <row r="366280" spans="15:15" x14ac:dyDescent="0.25">
      <c r="O366280" s="4"/>
    </row>
    <row r="366281" spans="15:15" x14ac:dyDescent="0.25">
      <c r="O366281" s="4"/>
    </row>
    <row r="366282" spans="15:15" x14ac:dyDescent="0.25">
      <c r="O366282" s="4"/>
    </row>
    <row r="366283" spans="15:15" x14ac:dyDescent="0.25">
      <c r="O366283" s="4"/>
    </row>
    <row r="366284" spans="15:15" x14ac:dyDescent="0.25">
      <c r="O366284" s="4"/>
    </row>
    <row r="366285" spans="15:15" x14ac:dyDescent="0.25">
      <c r="O366285" s="4"/>
    </row>
    <row r="366286" spans="15:15" x14ac:dyDescent="0.25">
      <c r="O366286" s="4"/>
    </row>
    <row r="366287" spans="15:15" x14ac:dyDescent="0.25">
      <c r="O366287" s="4"/>
    </row>
    <row r="366288" spans="15:15" x14ac:dyDescent="0.25">
      <c r="O366288" s="4"/>
    </row>
    <row r="366289" spans="15:15" x14ac:dyDescent="0.25">
      <c r="O366289" s="4"/>
    </row>
    <row r="366290" spans="15:15" x14ac:dyDescent="0.25">
      <c r="O366290" s="4"/>
    </row>
    <row r="366291" spans="15:15" x14ac:dyDescent="0.25">
      <c r="O366291" s="4"/>
    </row>
    <row r="366292" spans="15:15" x14ac:dyDescent="0.25">
      <c r="O366292" s="4"/>
    </row>
    <row r="366293" spans="15:15" x14ac:dyDescent="0.25">
      <c r="O366293" s="4"/>
    </row>
    <row r="366294" spans="15:15" x14ac:dyDescent="0.25">
      <c r="O366294" s="4"/>
    </row>
    <row r="366295" spans="15:15" x14ac:dyDescent="0.25">
      <c r="O366295" s="4"/>
    </row>
    <row r="366296" spans="15:15" x14ac:dyDescent="0.25">
      <c r="O366296" s="4"/>
    </row>
    <row r="366297" spans="15:15" x14ac:dyDescent="0.25">
      <c r="O366297" s="4"/>
    </row>
    <row r="366298" spans="15:15" x14ac:dyDescent="0.25">
      <c r="O366298" s="4"/>
    </row>
    <row r="366299" spans="15:15" x14ac:dyDescent="0.25">
      <c r="O366299" s="4"/>
    </row>
    <row r="366300" spans="15:15" x14ac:dyDescent="0.25">
      <c r="O366300" s="4"/>
    </row>
    <row r="366301" spans="15:15" x14ac:dyDescent="0.25">
      <c r="O366301" s="4"/>
    </row>
    <row r="366302" spans="15:15" x14ac:dyDescent="0.25">
      <c r="O366302" s="4"/>
    </row>
    <row r="366303" spans="15:15" x14ac:dyDescent="0.25">
      <c r="O366303" s="4"/>
    </row>
    <row r="366304" spans="15:15" x14ac:dyDescent="0.25">
      <c r="O366304" s="4"/>
    </row>
    <row r="366305" spans="15:15" x14ac:dyDescent="0.25">
      <c r="O366305" s="4"/>
    </row>
    <row r="366306" spans="15:15" x14ac:dyDescent="0.25">
      <c r="O366306" s="4"/>
    </row>
    <row r="366307" spans="15:15" x14ac:dyDescent="0.25">
      <c r="O366307" s="4"/>
    </row>
    <row r="366308" spans="15:15" x14ac:dyDescent="0.25">
      <c r="O366308" s="4"/>
    </row>
    <row r="366309" spans="15:15" x14ac:dyDescent="0.25">
      <c r="O366309" s="4"/>
    </row>
    <row r="366310" spans="15:15" x14ac:dyDescent="0.25">
      <c r="O366310" s="4"/>
    </row>
    <row r="366311" spans="15:15" x14ac:dyDescent="0.25">
      <c r="O366311" s="4"/>
    </row>
    <row r="366312" spans="15:15" x14ac:dyDescent="0.25">
      <c r="O366312" s="4"/>
    </row>
    <row r="366313" spans="15:15" x14ac:dyDescent="0.25">
      <c r="O366313" s="4"/>
    </row>
    <row r="366314" spans="15:15" x14ac:dyDescent="0.25">
      <c r="O366314" s="4"/>
    </row>
    <row r="366315" spans="15:15" x14ac:dyDescent="0.25">
      <c r="O366315" s="4"/>
    </row>
    <row r="366316" spans="15:15" x14ac:dyDescent="0.25">
      <c r="O366316" s="4"/>
    </row>
    <row r="366317" spans="15:15" x14ac:dyDescent="0.25">
      <c r="O366317" s="4"/>
    </row>
    <row r="366318" spans="15:15" x14ac:dyDescent="0.25">
      <c r="O366318" s="4"/>
    </row>
    <row r="366319" spans="15:15" x14ac:dyDescent="0.25">
      <c r="O366319" s="4"/>
    </row>
    <row r="366320" spans="15:15" x14ac:dyDescent="0.25">
      <c r="O366320" s="4"/>
    </row>
    <row r="366321" spans="15:15" x14ac:dyDescent="0.25">
      <c r="O366321" s="4"/>
    </row>
    <row r="366322" spans="15:15" x14ac:dyDescent="0.25">
      <c r="O366322" s="4"/>
    </row>
    <row r="366323" spans="15:15" x14ac:dyDescent="0.25">
      <c r="O366323" s="4"/>
    </row>
    <row r="366324" spans="15:15" x14ac:dyDescent="0.25">
      <c r="O366324" s="4"/>
    </row>
    <row r="366325" spans="15:15" x14ac:dyDescent="0.25">
      <c r="O366325" s="4"/>
    </row>
    <row r="366326" spans="15:15" x14ac:dyDescent="0.25">
      <c r="O366326" s="4"/>
    </row>
    <row r="366327" spans="15:15" x14ac:dyDescent="0.25">
      <c r="O366327" s="4"/>
    </row>
    <row r="366328" spans="15:15" x14ac:dyDescent="0.25">
      <c r="O366328" s="4"/>
    </row>
    <row r="366329" spans="15:15" x14ac:dyDescent="0.25">
      <c r="O366329" s="4"/>
    </row>
    <row r="366330" spans="15:15" x14ac:dyDescent="0.25">
      <c r="O366330" s="4"/>
    </row>
    <row r="366331" spans="15:15" x14ac:dyDescent="0.25">
      <c r="O366331" s="4"/>
    </row>
    <row r="366332" spans="15:15" x14ac:dyDescent="0.25">
      <c r="O366332" s="4"/>
    </row>
    <row r="366333" spans="15:15" x14ac:dyDescent="0.25">
      <c r="O366333" s="4"/>
    </row>
    <row r="366334" spans="15:15" x14ac:dyDescent="0.25">
      <c r="O366334" s="4"/>
    </row>
    <row r="366335" spans="15:15" x14ac:dyDescent="0.25">
      <c r="O366335" s="4"/>
    </row>
    <row r="366336" spans="15:15" x14ac:dyDescent="0.25">
      <c r="O366336" s="4"/>
    </row>
    <row r="366337" spans="15:15" x14ac:dyDescent="0.25">
      <c r="O366337" s="4"/>
    </row>
    <row r="366338" spans="15:15" x14ac:dyDescent="0.25">
      <c r="O366338" s="4"/>
    </row>
    <row r="366339" spans="15:15" x14ac:dyDescent="0.25">
      <c r="O366339" s="4"/>
    </row>
    <row r="366340" spans="15:15" x14ac:dyDescent="0.25">
      <c r="O366340" s="4"/>
    </row>
    <row r="366341" spans="15:15" x14ac:dyDescent="0.25">
      <c r="O366341" s="4"/>
    </row>
    <row r="366342" spans="15:15" x14ac:dyDescent="0.25">
      <c r="O366342" s="4"/>
    </row>
    <row r="366343" spans="15:15" x14ac:dyDescent="0.25">
      <c r="O366343" s="4"/>
    </row>
    <row r="366344" spans="15:15" x14ac:dyDescent="0.25">
      <c r="O366344" s="4"/>
    </row>
    <row r="366345" spans="15:15" x14ac:dyDescent="0.25">
      <c r="O366345" s="4"/>
    </row>
    <row r="366346" spans="15:15" x14ac:dyDescent="0.25">
      <c r="O366346" s="4"/>
    </row>
    <row r="366347" spans="15:15" x14ac:dyDescent="0.25">
      <c r="O366347" s="4"/>
    </row>
    <row r="366348" spans="15:15" x14ac:dyDescent="0.25">
      <c r="O366348" s="4"/>
    </row>
    <row r="366349" spans="15:15" x14ac:dyDescent="0.25">
      <c r="O366349" s="4"/>
    </row>
    <row r="366350" spans="15:15" x14ac:dyDescent="0.25">
      <c r="O366350" s="4"/>
    </row>
    <row r="366351" spans="15:15" x14ac:dyDescent="0.25">
      <c r="O366351" s="4"/>
    </row>
    <row r="366352" spans="15:15" x14ac:dyDescent="0.25">
      <c r="O366352" s="4"/>
    </row>
    <row r="366353" spans="15:15" x14ac:dyDescent="0.25">
      <c r="O366353" s="4"/>
    </row>
    <row r="366354" spans="15:15" x14ac:dyDescent="0.25">
      <c r="O366354" s="4"/>
    </row>
    <row r="366355" spans="15:15" x14ac:dyDescent="0.25">
      <c r="O366355" s="4"/>
    </row>
    <row r="366356" spans="15:15" x14ac:dyDescent="0.25">
      <c r="O366356" s="4"/>
    </row>
    <row r="366357" spans="15:15" x14ac:dyDescent="0.25">
      <c r="O366357" s="4"/>
    </row>
    <row r="366358" spans="15:15" x14ac:dyDescent="0.25">
      <c r="O366358" s="4"/>
    </row>
    <row r="366359" spans="15:15" x14ac:dyDescent="0.25">
      <c r="O366359" s="4"/>
    </row>
    <row r="366360" spans="15:15" x14ac:dyDescent="0.25">
      <c r="O366360" s="4"/>
    </row>
    <row r="366361" spans="15:15" x14ac:dyDescent="0.25">
      <c r="O366361" s="4"/>
    </row>
    <row r="366362" spans="15:15" x14ac:dyDescent="0.25">
      <c r="O366362" s="4"/>
    </row>
    <row r="366363" spans="15:15" x14ac:dyDescent="0.25">
      <c r="O366363" s="4"/>
    </row>
    <row r="366364" spans="15:15" x14ac:dyDescent="0.25">
      <c r="O366364" s="4"/>
    </row>
    <row r="366365" spans="15:15" x14ac:dyDescent="0.25">
      <c r="O366365" s="4"/>
    </row>
    <row r="366366" spans="15:15" x14ac:dyDescent="0.25">
      <c r="O366366" s="4"/>
    </row>
    <row r="366367" spans="15:15" x14ac:dyDescent="0.25">
      <c r="O366367" s="4"/>
    </row>
    <row r="366368" spans="15:15" x14ac:dyDescent="0.25">
      <c r="O366368" s="4"/>
    </row>
    <row r="366369" spans="15:15" x14ac:dyDescent="0.25">
      <c r="O366369" s="4"/>
    </row>
    <row r="366370" spans="15:15" x14ac:dyDescent="0.25">
      <c r="O366370" s="4"/>
    </row>
    <row r="366371" spans="15:15" x14ac:dyDescent="0.25">
      <c r="O366371" s="4"/>
    </row>
    <row r="366372" spans="15:15" x14ac:dyDescent="0.25">
      <c r="O366372" s="4"/>
    </row>
    <row r="366373" spans="15:15" x14ac:dyDescent="0.25">
      <c r="O366373" s="4"/>
    </row>
    <row r="366374" spans="15:15" x14ac:dyDescent="0.25">
      <c r="O366374" s="4"/>
    </row>
    <row r="366375" spans="15:15" x14ac:dyDescent="0.25">
      <c r="O366375" s="4"/>
    </row>
    <row r="366376" spans="15:15" x14ac:dyDescent="0.25">
      <c r="O366376" s="4"/>
    </row>
    <row r="366377" spans="15:15" x14ac:dyDescent="0.25">
      <c r="O366377" s="4"/>
    </row>
    <row r="366378" spans="15:15" x14ac:dyDescent="0.25">
      <c r="O366378" s="4"/>
    </row>
    <row r="366379" spans="15:15" x14ac:dyDescent="0.25">
      <c r="O366379" s="4"/>
    </row>
    <row r="366380" spans="15:15" x14ac:dyDescent="0.25">
      <c r="O366380" s="4"/>
    </row>
    <row r="366381" spans="15:15" x14ac:dyDescent="0.25">
      <c r="O366381" s="4"/>
    </row>
    <row r="366382" spans="15:15" x14ac:dyDescent="0.25">
      <c r="O366382" s="4"/>
    </row>
    <row r="366383" spans="15:15" x14ac:dyDescent="0.25">
      <c r="O366383" s="4"/>
    </row>
    <row r="366384" spans="15:15" x14ac:dyDescent="0.25">
      <c r="O366384" s="4"/>
    </row>
    <row r="366385" spans="15:15" x14ac:dyDescent="0.25">
      <c r="O366385" s="4"/>
    </row>
    <row r="366386" spans="15:15" x14ac:dyDescent="0.25">
      <c r="O366386" s="4"/>
    </row>
    <row r="366387" spans="15:15" x14ac:dyDescent="0.25">
      <c r="O366387" s="4"/>
    </row>
    <row r="366388" spans="15:15" x14ac:dyDescent="0.25">
      <c r="O366388" s="4"/>
    </row>
    <row r="366389" spans="15:15" x14ac:dyDescent="0.25">
      <c r="O366389" s="4"/>
    </row>
    <row r="366390" spans="15:15" x14ac:dyDescent="0.25">
      <c r="O366390" s="4"/>
    </row>
    <row r="366391" spans="15:15" x14ac:dyDescent="0.25">
      <c r="O366391" s="4"/>
    </row>
    <row r="366392" spans="15:15" x14ac:dyDescent="0.25">
      <c r="O366392" s="4"/>
    </row>
    <row r="366393" spans="15:15" x14ac:dyDescent="0.25">
      <c r="O366393" s="4"/>
    </row>
    <row r="366394" spans="15:15" x14ac:dyDescent="0.25">
      <c r="O366394" s="4"/>
    </row>
    <row r="366395" spans="15:15" x14ac:dyDescent="0.25">
      <c r="O366395" s="4"/>
    </row>
    <row r="366396" spans="15:15" x14ac:dyDescent="0.25">
      <c r="O366396" s="4"/>
    </row>
    <row r="366397" spans="15:15" x14ac:dyDescent="0.25">
      <c r="O366397" s="4"/>
    </row>
    <row r="366398" spans="15:15" x14ac:dyDescent="0.25">
      <c r="O366398" s="4"/>
    </row>
    <row r="366399" spans="15:15" x14ac:dyDescent="0.25">
      <c r="O366399" s="4"/>
    </row>
    <row r="366400" spans="15:15" x14ac:dyDescent="0.25">
      <c r="O366400" s="4"/>
    </row>
    <row r="366401" spans="15:15" x14ac:dyDescent="0.25">
      <c r="O366401" s="4"/>
    </row>
    <row r="366402" spans="15:15" x14ac:dyDescent="0.25">
      <c r="O366402" s="4"/>
    </row>
    <row r="366403" spans="15:15" x14ac:dyDescent="0.25">
      <c r="O366403" s="4"/>
    </row>
    <row r="366404" spans="15:15" x14ac:dyDescent="0.25">
      <c r="O366404" s="4"/>
    </row>
    <row r="366405" spans="15:15" x14ac:dyDescent="0.25">
      <c r="O366405" s="4"/>
    </row>
    <row r="366406" spans="15:15" x14ac:dyDescent="0.25">
      <c r="O366406" s="4"/>
    </row>
    <row r="366407" spans="15:15" x14ac:dyDescent="0.25">
      <c r="O366407" s="4"/>
    </row>
    <row r="366408" spans="15:15" x14ac:dyDescent="0.25">
      <c r="O366408" s="4"/>
    </row>
    <row r="366409" spans="15:15" x14ac:dyDescent="0.25">
      <c r="O366409" s="4"/>
    </row>
    <row r="366410" spans="15:15" x14ac:dyDescent="0.25">
      <c r="O366410" s="4"/>
    </row>
    <row r="366411" spans="15:15" x14ac:dyDescent="0.25">
      <c r="O366411" s="4"/>
    </row>
    <row r="366412" spans="15:15" x14ac:dyDescent="0.25">
      <c r="O366412" s="4"/>
    </row>
    <row r="366413" spans="15:15" x14ac:dyDescent="0.25">
      <c r="O366413" s="4"/>
    </row>
    <row r="366414" spans="15:15" x14ac:dyDescent="0.25">
      <c r="O366414" s="4"/>
    </row>
    <row r="366415" spans="15:15" x14ac:dyDescent="0.25">
      <c r="O366415" s="4"/>
    </row>
    <row r="366416" spans="15:15" x14ac:dyDescent="0.25">
      <c r="O366416" s="4"/>
    </row>
    <row r="366417" spans="15:15" x14ac:dyDescent="0.25">
      <c r="O366417" s="4"/>
    </row>
    <row r="366418" spans="15:15" x14ac:dyDescent="0.25">
      <c r="O366418" s="4"/>
    </row>
    <row r="366419" spans="15:15" x14ac:dyDescent="0.25">
      <c r="O366419" s="4"/>
    </row>
    <row r="366420" spans="15:15" x14ac:dyDescent="0.25">
      <c r="O366420" s="4"/>
    </row>
    <row r="366421" spans="15:15" x14ac:dyDescent="0.25">
      <c r="O366421" s="4"/>
    </row>
    <row r="366422" spans="15:15" x14ac:dyDescent="0.25">
      <c r="O366422" s="4"/>
    </row>
    <row r="366423" spans="15:15" x14ac:dyDescent="0.25">
      <c r="O366423" s="4"/>
    </row>
    <row r="366424" spans="15:15" x14ac:dyDescent="0.25">
      <c r="O366424" s="4"/>
    </row>
    <row r="366425" spans="15:15" x14ac:dyDescent="0.25">
      <c r="O366425" s="4"/>
    </row>
    <row r="366426" spans="15:15" x14ac:dyDescent="0.25">
      <c r="O366426" s="4"/>
    </row>
    <row r="366427" spans="15:15" x14ac:dyDescent="0.25">
      <c r="O366427" s="4"/>
    </row>
    <row r="366428" spans="15:15" x14ac:dyDescent="0.25">
      <c r="O366428" s="4"/>
    </row>
    <row r="366429" spans="15:15" x14ac:dyDescent="0.25">
      <c r="O366429" s="4"/>
    </row>
    <row r="366430" spans="15:15" x14ac:dyDescent="0.25">
      <c r="O366430" s="4"/>
    </row>
    <row r="366431" spans="15:15" x14ac:dyDescent="0.25">
      <c r="O366431" s="4"/>
    </row>
    <row r="366432" spans="15:15" x14ac:dyDescent="0.25">
      <c r="O366432" s="4"/>
    </row>
    <row r="366433" spans="15:15" x14ac:dyDescent="0.25">
      <c r="O366433" s="4"/>
    </row>
    <row r="366434" spans="15:15" x14ac:dyDescent="0.25">
      <c r="O366434" s="4"/>
    </row>
    <row r="366435" spans="15:15" x14ac:dyDescent="0.25">
      <c r="O366435" s="4"/>
    </row>
    <row r="366436" spans="15:15" x14ac:dyDescent="0.25">
      <c r="O366436" s="4"/>
    </row>
    <row r="366437" spans="15:15" x14ac:dyDescent="0.25">
      <c r="O366437" s="4"/>
    </row>
    <row r="366438" spans="15:15" x14ac:dyDescent="0.25">
      <c r="O366438" s="4"/>
    </row>
    <row r="366439" spans="15:15" x14ac:dyDescent="0.25">
      <c r="O366439" s="4"/>
    </row>
    <row r="366440" spans="15:15" x14ac:dyDescent="0.25">
      <c r="O366440" s="4"/>
    </row>
    <row r="366441" spans="15:15" x14ac:dyDescent="0.25">
      <c r="O366441" s="4"/>
    </row>
    <row r="366442" spans="15:15" x14ac:dyDescent="0.25">
      <c r="O366442" s="4"/>
    </row>
    <row r="366443" spans="15:15" x14ac:dyDescent="0.25">
      <c r="O366443" s="4"/>
    </row>
    <row r="366444" spans="15:15" x14ac:dyDescent="0.25">
      <c r="O366444" s="4"/>
    </row>
    <row r="366445" spans="15:15" x14ac:dyDescent="0.25">
      <c r="O366445" s="4"/>
    </row>
    <row r="366446" spans="15:15" x14ac:dyDescent="0.25">
      <c r="O366446" s="4"/>
    </row>
    <row r="366447" spans="15:15" x14ac:dyDescent="0.25">
      <c r="O366447" s="4"/>
    </row>
    <row r="366448" spans="15:15" x14ac:dyDescent="0.25">
      <c r="O366448" s="4"/>
    </row>
    <row r="366449" spans="15:15" x14ac:dyDescent="0.25">
      <c r="O366449" s="4"/>
    </row>
    <row r="366450" spans="15:15" x14ac:dyDescent="0.25">
      <c r="O366450" s="4"/>
    </row>
    <row r="366451" spans="15:15" x14ac:dyDescent="0.25">
      <c r="O366451" s="4"/>
    </row>
    <row r="366452" spans="15:15" x14ac:dyDescent="0.25">
      <c r="O366452" s="4"/>
    </row>
    <row r="366453" spans="15:15" x14ac:dyDescent="0.25">
      <c r="O366453" s="4"/>
    </row>
    <row r="366454" spans="15:15" x14ac:dyDescent="0.25">
      <c r="O366454" s="4"/>
    </row>
    <row r="366455" spans="15:15" x14ac:dyDescent="0.25">
      <c r="O366455" s="4"/>
    </row>
    <row r="366456" spans="15:15" x14ac:dyDescent="0.25">
      <c r="O366456" s="4"/>
    </row>
    <row r="366457" spans="15:15" x14ac:dyDescent="0.25">
      <c r="O366457" s="4"/>
    </row>
    <row r="366458" spans="15:15" x14ac:dyDescent="0.25">
      <c r="O366458" s="4"/>
    </row>
    <row r="366459" spans="15:15" x14ac:dyDescent="0.25">
      <c r="O366459" s="4"/>
    </row>
    <row r="366460" spans="15:15" x14ac:dyDescent="0.25">
      <c r="O366460" s="4"/>
    </row>
    <row r="366461" spans="15:15" x14ac:dyDescent="0.25">
      <c r="O366461" s="4"/>
    </row>
    <row r="366462" spans="15:15" x14ac:dyDescent="0.25">
      <c r="O366462" s="4"/>
    </row>
    <row r="366463" spans="15:15" x14ac:dyDescent="0.25">
      <c r="O366463" s="4"/>
    </row>
    <row r="366464" spans="15:15" x14ac:dyDescent="0.25">
      <c r="O366464" s="4"/>
    </row>
    <row r="366465" spans="15:15" x14ac:dyDescent="0.25">
      <c r="O366465" s="4"/>
    </row>
    <row r="366466" spans="15:15" x14ac:dyDescent="0.25">
      <c r="O366466" s="4"/>
    </row>
    <row r="366467" spans="15:15" x14ac:dyDescent="0.25">
      <c r="O366467" s="4"/>
    </row>
    <row r="366468" spans="15:15" x14ac:dyDescent="0.25">
      <c r="O366468" s="4"/>
    </row>
    <row r="366469" spans="15:15" x14ac:dyDescent="0.25">
      <c r="O366469" s="4"/>
    </row>
    <row r="366470" spans="15:15" x14ac:dyDescent="0.25">
      <c r="O366470" s="4"/>
    </row>
    <row r="366471" spans="15:15" x14ac:dyDescent="0.25">
      <c r="O366471" s="4"/>
    </row>
    <row r="366472" spans="15:15" x14ac:dyDescent="0.25">
      <c r="O366472" s="4"/>
    </row>
    <row r="366473" spans="15:15" x14ac:dyDescent="0.25">
      <c r="O366473" s="4"/>
    </row>
    <row r="366474" spans="15:15" x14ac:dyDescent="0.25">
      <c r="O366474" s="4"/>
    </row>
    <row r="366475" spans="15:15" x14ac:dyDescent="0.25">
      <c r="O366475" s="4"/>
    </row>
    <row r="366476" spans="15:15" x14ac:dyDescent="0.25">
      <c r="O366476" s="4"/>
    </row>
    <row r="366477" spans="15:15" x14ac:dyDescent="0.25">
      <c r="O366477" s="4"/>
    </row>
    <row r="366478" spans="15:15" x14ac:dyDescent="0.25">
      <c r="O366478" s="4"/>
    </row>
    <row r="366479" spans="15:15" x14ac:dyDescent="0.25">
      <c r="O366479" s="4"/>
    </row>
    <row r="366480" spans="15:15" x14ac:dyDescent="0.25">
      <c r="O366480" s="4"/>
    </row>
    <row r="366481" spans="15:15" x14ac:dyDescent="0.25">
      <c r="O366481" s="4"/>
    </row>
    <row r="366482" spans="15:15" x14ac:dyDescent="0.25">
      <c r="O366482" s="4"/>
    </row>
    <row r="366483" spans="15:15" x14ac:dyDescent="0.25">
      <c r="O366483" s="4"/>
    </row>
    <row r="366484" spans="15:15" x14ac:dyDescent="0.25">
      <c r="O366484" s="4"/>
    </row>
    <row r="366485" spans="15:15" x14ac:dyDescent="0.25">
      <c r="O366485" s="4"/>
    </row>
    <row r="366486" spans="15:15" x14ac:dyDescent="0.25">
      <c r="O366486" s="4"/>
    </row>
    <row r="366487" spans="15:15" x14ac:dyDescent="0.25">
      <c r="O366487" s="4"/>
    </row>
    <row r="366488" spans="15:15" x14ac:dyDescent="0.25">
      <c r="O366488" s="4"/>
    </row>
    <row r="366489" spans="15:15" x14ac:dyDescent="0.25">
      <c r="O366489" s="4"/>
    </row>
    <row r="366490" spans="15:15" x14ac:dyDescent="0.25">
      <c r="O366490" s="4"/>
    </row>
    <row r="366491" spans="15:15" x14ac:dyDescent="0.25">
      <c r="O366491" s="4"/>
    </row>
    <row r="366492" spans="15:15" x14ac:dyDescent="0.25">
      <c r="O366492" s="4"/>
    </row>
    <row r="366493" spans="15:15" x14ac:dyDescent="0.25">
      <c r="O366493" s="4"/>
    </row>
    <row r="366494" spans="15:15" x14ac:dyDescent="0.25">
      <c r="O366494" s="4"/>
    </row>
    <row r="366495" spans="15:15" x14ac:dyDescent="0.25">
      <c r="O366495" s="4"/>
    </row>
    <row r="366496" spans="15:15" x14ac:dyDescent="0.25">
      <c r="O366496" s="4"/>
    </row>
    <row r="366497" spans="15:15" x14ac:dyDescent="0.25">
      <c r="O366497" s="4"/>
    </row>
    <row r="366498" spans="15:15" x14ac:dyDescent="0.25">
      <c r="O366498" s="4"/>
    </row>
    <row r="366499" spans="15:15" x14ac:dyDescent="0.25">
      <c r="O366499" s="4"/>
    </row>
    <row r="366500" spans="15:15" x14ac:dyDescent="0.25">
      <c r="O366500" s="4"/>
    </row>
    <row r="366501" spans="15:15" x14ac:dyDescent="0.25">
      <c r="O366501" s="4"/>
    </row>
    <row r="366502" spans="15:15" x14ac:dyDescent="0.25">
      <c r="O366502" s="4"/>
    </row>
    <row r="366503" spans="15:15" x14ac:dyDescent="0.25">
      <c r="O366503" s="4"/>
    </row>
    <row r="366504" spans="15:15" x14ac:dyDescent="0.25">
      <c r="O366504" s="4"/>
    </row>
    <row r="366505" spans="15:15" x14ac:dyDescent="0.25">
      <c r="O366505" s="4"/>
    </row>
    <row r="366506" spans="15:15" x14ac:dyDescent="0.25">
      <c r="O366506" s="4"/>
    </row>
    <row r="366507" spans="15:15" x14ac:dyDescent="0.25">
      <c r="O366507" s="4"/>
    </row>
    <row r="366508" spans="15:15" x14ac:dyDescent="0.25">
      <c r="O366508" s="4"/>
    </row>
    <row r="366509" spans="15:15" x14ac:dyDescent="0.25">
      <c r="O366509" s="4"/>
    </row>
    <row r="366510" spans="15:15" x14ac:dyDescent="0.25">
      <c r="O366510" s="4"/>
    </row>
    <row r="366511" spans="15:15" x14ac:dyDescent="0.25">
      <c r="O366511" s="4"/>
    </row>
    <row r="366512" spans="15:15" x14ac:dyDescent="0.25">
      <c r="O366512" s="4"/>
    </row>
    <row r="366513" spans="15:15" x14ac:dyDescent="0.25">
      <c r="O366513" s="4"/>
    </row>
    <row r="366514" spans="15:15" x14ac:dyDescent="0.25">
      <c r="O366514" s="4"/>
    </row>
    <row r="366515" spans="15:15" x14ac:dyDescent="0.25">
      <c r="O366515" s="4"/>
    </row>
    <row r="366516" spans="15:15" x14ac:dyDescent="0.25">
      <c r="O366516" s="4"/>
    </row>
    <row r="366517" spans="15:15" x14ac:dyDescent="0.25">
      <c r="O366517" s="4"/>
    </row>
    <row r="366518" spans="15:15" x14ac:dyDescent="0.25">
      <c r="O366518" s="4"/>
    </row>
    <row r="366519" spans="15:15" x14ac:dyDescent="0.25">
      <c r="O366519" s="4"/>
    </row>
    <row r="366520" spans="15:15" x14ac:dyDescent="0.25">
      <c r="O366520" s="4"/>
    </row>
    <row r="366521" spans="15:15" x14ac:dyDescent="0.25">
      <c r="O366521" s="4"/>
    </row>
    <row r="366522" spans="15:15" x14ac:dyDescent="0.25">
      <c r="O366522" s="4"/>
    </row>
    <row r="366523" spans="15:15" x14ac:dyDescent="0.25">
      <c r="O366523" s="4"/>
    </row>
    <row r="366524" spans="15:15" x14ac:dyDescent="0.25">
      <c r="O366524" s="4"/>
    </row>
    <row r="366525" spans="15:15" x14ac:dyDescent="0.25">
      <c r="O366525" s="4"/>
    </row>
    <row r="366526" spans="15:15" x14ac:dyDescent="0.25">
      <c r="O366526" s="4"/>
    </row>
    <row r="366527" spans="15:15" x14ac:dyDescent="0.25">
      <c r="O366527" s="4"/>
    </row>
    <row r="366528" spans="15:15" x14ac:dyDescent="0.25">
      <c r="O366528" s="4"/>
    </row>
    <row r="366529" spans="15:15" x14ac:dyDescent="0.25">
      <c r="O366529" s="4"/>
    </row>
    <row r="366530" spans="15:15" x14ac:dyDescent="0.25">
      <c r="O366530" s="4"/>
    </row>
    <row r="366531" spans="15:15" x14ac:dyDescent="0.25">
      <c r="O366531" s="4"/>
    </row>
    <row r="366532" spans="15:15" x14ac:dyDescent="0.25">
      <c r="O366532" s="4"/>
    </row>
    <row r="366533" spans="15:15" x14ac:dyDescent="0.25">
      <c r="O366533" s="4"/>
    </row>
    <row r="366534" spans="15:15" x14ac:dyDescent="0.25">
      <c r="O366534" s="4"/>
    </row>
    <row r="366535" spans="15:15" x14ac:dyDescent="0.25">
      <c r="O366535" s="4"/>
    </row>
    <row r="366536" spans="15:15" x14ac:dyDescent="0.25">
      <c r="O366536" s="4"/>
    </row>
    <row r="366537" spans="15:15" x14ac:dyDescent="0.25">
      <c r="O366537" s="4"/>
    </row>
    <row r="366538" spans="15:15" x14ac:dyDescent="0.25">
      <c r="O366538" s="4"/>
    </row>
    <row r="366539" spans="15:15" x14ac:dyDescent="0.25">
      <c r="O366539" s="4"/>
    </row>
    <row r="366540" spans="15:15" x14ac:dyDescent="0.25">
      <c r="O366540" s="4"/>
    </row>
    <row r="366541" spans="15:15" x14ac:dyDescent="0.25">
      <c r="O366541" s="4"/>
    </row>
    <row r="366542" spans="15:15" x14ac:dyDescent="0.25">
      <c r="O366542" s="4"/>
    </row>
    <row r="366543" spans="15:15" x14ac:dyDescent="0.25">
      <c r="O366543" s="4"/>
    </row>
    <row r="366544" spans="15:15" x14ac:dyDescent="0.25">
      <c r="O366544" s="4"/>
    </row>
    <row r="366545" spans="15:15" x14ac:dyDescent="0.25">
      <c r="O366545" s="4"/>
    </row>
    <row r="366546" spans="15:15" x14ac:dyDescent="0.25">
      <c r="O366546" s="4"/>
    </row>
    <row r="366547" spans="15:15" x14ac:dyDescent="0.25">
      <c r="O366547" s="4"/>
    </row>
    <row r="366548" spans="15:15" x14ac:dyDescent="0.25">
      <c r="O366548" s="4"/>
    </row>
    <row r="366549" spans="15:15" x14ac:dyDescent="0.25">
      <c r="O366549" s="4"/>
    </row>
    <row r="366550" spans="15:15" x14ac:dyDescent="0.25">
      <c r="O366550" s="4"/>
    </row>
    <row r="366551" spans="15:15" x14ac:dyDescent="0.25">
      <c r="O366551" s="4"/>
    </row>
    <row r="366552" spans="15:15" x14ac:dyDescent="0.25">
      <c r="O366552" s="4"/>
    </row>
    <row r="366553" spans="15:15" x14ac:dyDescent="0.25">
      <c r="O366553" s="4"/>
    </row>
    <row r="366554" spans="15:15" x14ac:dyDescent="0.25">
      <c r="O366554" s="4"/>
    </row>
    <row r="366555" spans="15:15" x14ac:dyDescent="0.25">
      <c r="O366555" s="4"/>
    </row>
    <row r="366556" spans="15:15" x14ac:dyDescent="0.25">
      <c r="O366556" s="4"/>
    </row>
    <row r="366557" spans="15:15" x14ac:dyDescent="0.25">
      <c r="O366557" s="4"/>
    </row>
    <row r="366558" spans="15:15" x14ac:dyDescent="0.25">
      <c r="O366558" s="4"/>
    </row>
    <row r="366559" spans="15:15" x14ac:dyDescent="0.25">
      <c r="O366559" s="4"/>
    </row>
    <row r="366560" spans="15:15" x14ac:dyDescent="0.25">
      <c r="O366560" s="4"/>
    </row>
    <row r="366561" spans="15:15" x14ac:dyDescent="0.25">
      <c r="O366561" s="4"/>
    </row>
    <row r="366562" spans="15:15" x14ac:dyDescent="0.25">
      <c r="O366562" s="4"/>
    </row>
    <row r="366563" spans="15:15" x14ac:dyDescent="0.25">
      <c r="O366563" s="4"/>
    </row>
    <row r="366564" spans="15:15" x14ac:dyDescent="0.25">
      <c r="O366564" s="4"/>
    </row>
    <row r="366565" spans="15:15" x14ac:dyDescent="0.25">
      <c r="O366565" s="4"/>
    </row>
    <row r="366566" spans="15:15" x14ac:dyDescent="0.25">
      <c r="O366566" s="4"/>
    </row>
    <row r="366567" spans="15:15" x14ac:dyDescent="0.25">
      <c r="O366567" s="4"/>
    </row>
    <row r="366568" spans="15:15" x14ac:dyDescent="0.25">
      <c r="O366568" s="4"/>
    </row>
    <row r="366569" spans="15:15" x14ac:dyDescent="0.25">
      <c r="O366569" s="4"/>
    </row>
    <row r="366570" spans="15:15" x14ac:dyDescent="0.25">
      <c r="O366570" s="4"/>
    </row>
    <row r="366571" spans="15:15" x14ac:dyDescent="0.25">
      <c r="O366571" s="4"/>
    </row>
    <row r="366572" spans="15:15" x14ac:dyDescent="0.25">
      <c r="O366572" s="4"/>
    </row>
    <row r="366573" spans="15:15" x14ac:dyDescent="0.25">
      <c r="O366573" s="4"/>
    </row>
    <row r="366574" spans="15:15" x14ac:dyDescent="0.25">
      <c r="O366574" s="4"/>
    </row>
    <row r="366575" spans="15:15" x14ac:dyDescent="0.25">
      <c r="O366575" s="4"/>
    </row>
    <row r="366576" spans="15:15" x14ac:dyDescent="0.25">
      <c r="O366576" s="4"/>
    </row>
    <row r="366577" spans="15:15" x14ac:dyDescent="0.25">
      <c r="O366577" s="4"/>
    </row>
    <row r="366578" spans="15:15" x14ac:dyDescent="0.25">
      <c r="O366578" s="4"/>
    </row>
    <row r="366579" spans="15:15" x14ac:dyDescent="0.25">
      <c r="O366579" s="4"/>
    </row>
    <row r="366580" spans="15:15" x14ac:dyDescent="0.25">
      <c r="O366580" s="4"/>
    </row>
    <row r="366581" spans="15:15" x14ac:dyDescent="0.25">
      <c r="O366581" s="4"/>
    </row>
    <row r="366582" spans="15:15" x14ac:dyDescent="0.25">
      <c r="O366582" s="4"/>
    </row>
    <row r="366583" spans="15:15" x14ac:dyDescent="0.25">
      <c r="O366583" s="4"/>
    </row>
    <row r="366584" spans="15:15" x14ac:dyDescent="0.25">
      <c r="O366584" s="4"/>
    </row>
    <row r="366585" spans="15:15" x14ac:dyDescent="0.25">
      <c r="O366585" s="4"/>
    </row>
    <row r="366586" spans="15:15" x14ac:dyDescent="0.25">
      <c r="O366586" s="4"/>
    </row>
    <row r="366587" spans="15:15" x14ac:dyDescent="0.25">
      <c r="O366587" s="4"/>
    </row>
    <row r="366588" spans="15:15" x14ac:dyDescent="0.25">
      <c r="O366588" s="4"/>
    </row>
    <row r="366589" spans="15:15" x14ac:dyDescent="0.25">
      <c r="O366589" s="4"/>
    </row>
    <row r="366590" spans="15:15" x14ac:dyDescent="0.25">
      <c r="O366590" s="4"/>
    </row>
    <row r="366591" spans="15:15" x14ac:dyDescent="0.25">
      <c r="O366591" s="4"/>
    </row>
    <row r="366592" spans="15:15" x14ac:dyDescent="0.25">
      <c r="O366592" s="4"/>
    </row>
    <row r="366593" spans="15:15" x14ac:dyDescent="0.25">
      <c r="O366593" s="4"/>
    </row>
    <row r="366594" spans="15:15" x14ac:dyDescent="0.25">
      <c r="O366594" s="4"/>
    </row>
    <row r="366595" spans="15:15" x14ac:dyDescent="0.25">
      <c r="O366595" s="4"/>
    </row>
    <row r="366596" spans="15:15" x14ac:dyDescent="0.25">
      <c r="O366596" s="4"/>
    </row>
    <row r="366597" spans="15:15" x14ac:dyDescent="0.25">
      <c r="O366597" s="4"/>
    </row>
    <row r="366598" spans="15:15" x14ac:dyDescent="0.25">
      <c r="O366598" s="4"/>
    </row>
    <row r="366599" spans="15:15" x14ac:dyDescent="0.25">
      <c r="O366599" s="4"/>
    </row>
    <row r="366600" spans="15:15" x14ac:dyDescent="0.25">
      <c r="O366600" s="4"/>
    </row>
    <row r="366601" spans="15:15" x14ac:dyDescent="0.25">
      <c r="O366601" s="4"/>
    </row>
    <row r="366602" spans="15:15" x14ac:dyDescent="0.25">
      <c r="O366602" s="4"/>
    </row>
    <row r="366603" spans="15:15" x14ac:dyDescent="0.25">
      <c r="O366603" s="4"/>
    </row>
    <row r="366604" spans="15:15" x14ac:dyDescent="0.25">
      <c r="O366604" s="4"/>
    </row>
    <row r="366605" spans="15:15" x14ac:dyDescent="0.25">
      <c r="O366605" s="4"/>
    </row>
    <row r="366606" spans="15:15" x14ac:dyDescent="0.25">
      <c r="O366606" s="4"/>
    </row>
    <row r="366607" spans="15:15" x14ac:dyDescent="0.25">
      <c r="O366607" s="4"/>
    </row>
    <row r="366608" spans="15:15" x14ac:dyDescent="0.25">
      <c r="O366608" s="4"/>
    </row>
    <row r="366609" spans="15:15" x14ac:dyDescent="0.25">
      <c r="O366609" s="4"/>
    </row>
    <row r="366610" spans="15:15" x14ac:dyDescent="0.25">
      <c r="O366610" s="4"/>
    </row>
    <row r="366611" spans="15:15" x14ac:dyDescent="0.25">
      <c r="O366611" s="4"/>
    </row>
    <row r="366612" spans="15:15" x14ac:dyDescent="0.25">
      <c r="O366612" s="4"/>
    </row>
    <row r="366613" spans="15:15" x14ac:dyDescent="0.25">
      <c r="O366613" s="4"/>
    </row>
    <row r="366614" spans="15:15" x14ac:dyDescent="0.25">
      <c r="O366614" s="4"/>
    </row>
    <row r="366615" spans="15:15" x14ac:dyDescent="0.25">
      <c r="O366615" s="4"/>
    </row>
    <row r="366616" spans="15:15" x14ac:dyDescent="0.25">
      <c r="O366616" s="4"/>
    </row>
    <row r="366617" spans="15:15" x14ac:dyDescent="0.25">
      <c r="O366617" s="4"/>
    </row>
    <row r="366618" spans="15:15" x14ac:dyDescent="0.25">
      <c r="O366618" s="4"/>
    </row>
    <row r="366619" spans="15:15" x14ac:dyDescent="0.25">
      <c r="O366619" s="4"/>
    </row>
    <row r="366620" spans="15:15" x14ac:dyDescent="0.25">
      <c r="O366620" s="4"/>
    </row>
    <row r="366621" spans="15:15" x14ac:dyDescent="0.25">
      <c r="O366621" s="4"/>
    </row>
    <row r="366622" spans="15:15" x14ac:dyDescent="0.25">
      <c r="O366622" s="4"/>
    </row>
    <row r="366623" spans="15:15" x14ac:dyDescent="0.25">
      <c r="O366623" s="4"/>
    </row>
    <row r="366624" spans="15:15" x14ac:dyDescent="0.25">
      <c r="O366624" s="4"/>
    </row>
    <row r="366625" spans="15:15" x14ac:dyDescent="0.25">
      <c r="O366625" s="4"/>
    </row>
    <row r="366626" spans="15:15" x14ac:dyDescent="0.25">
      <c r="O366626" s="4"/>
    </row>
    <row r="366627" spans="15:15" x14ac:dyDescent="0.25">
      <c r="O366627" s="4"/>
    </row>
    <row r="366628" spans="15:15" x14ac:dyDescent="0.25">
      <c r="O366628" s="4"/>
    </row>
    <row r="366629" spans="15:15" x14ac:dyDescent="0.25">
      <c r="O366629" s="4"/>
    </row>
    <row r="366630" spans="15:15" x14ac:dyDescent="0.25">
      <c r="O366630" s="4"/>
    </row>
    <row r="366631" spans="15:15" x14ac:dyDescent="0.25">
      <c r="O366631" s="4"/>
    </row>
    <row r="366632" spans="15:15" x14ac:dyDescent="0.25">
      <c r="O366632" s="4"/>
    </row>
    <row r="366633" spans="15:15" x14ac:dyDescent="0.25">
      <c r="O366633" s="4"/>
    </row>
    <row r="366634" spans="15:15" x14ac:dyDescent="0.25">
      <c r="O366634" s="4"/>
    </row>
    <row r="366635" spans="15:15" x14ac:dyDescent="0.25">
      <c r="O366635" s="4"/>
    </row>
    <row r="366636" spans="15:15" x14ac:dyDescent="0.25">
      <c r="O366636" s="4"/>
    </row>
    <row r="366637" spans="15:15" x14ac:dyDescent="0.25">
      <c r="O366637" s="4"/>
    </row>
    <row r="366638" spans="15:15" x14ac:dyDescent="0.25">
      <c r="O366638" s="4"/>
    </row>
    <row r="366639" spans="15:15" x14ac:dyDescent="0.25">
      <c r="O366639" s="4"/>
    </row>
    <row r="366640" spans="15:15" x14ac:dyDescent="0.25">
      <c r="O366640" s="4"/>
    </row>
    <row r="366641" spans="15:15" x14ac:dyDescent="0.25">
      <c r="O366641" s="4"/>
    </row>
    <row r="366642" spans="15:15" x14ac:dyDescent="0.25">
      <c r="O366642" s="4"/>
    </row>
    <row r="366643" spans="15:15" x14ac:dyDescent="0.25">
      <c r="O366643" s="4"/>
    </row>
    <row r="366644" spans="15:15" x14ac:dyDescent="0.25">
      <c r="O366644" s="4"/>
    </row>
    <row r="366645" spans="15:15" x14ac:dyDescent="0.25">
      <c r="O366645" s="4"/>
    </row>
    <row r="366646" spans="15:15" x14ac:dyDescent="0.25">
      <c r="O366646" s="4"/>
    </row>
    <row r="366647" spans="15:15" x14ac:dyDescent="0.25">
      <c r="O366647" s="4"/>
    </row>
    <row r="366648" spans="15:15" x14ac:dyDescent="0.25">
      <c r="O366648" s="4"/>
    </row>
    <row r="366649" spans="15:15" x14ac:dyDescent="0.25">
      <c r="O366649" s="4"/>
    </row>
    <row r="366650" spans="15:15" x14ac:dyDescent="0.25">
      <c r="O366650" s="4"/>
    </row>
    <row r="366651" spans="15:15" x14ac:dyDescent="0.25">
      <c r="O366651" s="4"/>
    </row>
    <row r="366652" spans="15:15" x14ac:dyDescent="0.25">
      <c r="O366652" s="4"/>
    </row>
    <row r="366653" spans="15:15" x14ac:dyDescent="0.25">
      <c r="O366653" s="4"/>
    </row>
    <row r="366654" spans="15:15" x14ac:dyDescent="0.25">
      <c r="O366654" s="4"/>
    </row>
    <row r="366655" spans="15:15" x14ac:dyDescent="0.25">
      <c r="O366655" s="4"/>
    </row>
    <row r="366656" spans="15:15" x14ac:dyDescent="0.25">
      <c r="O366656" s="4"/>
    </row>
    <row r="366657" spans="15:15" x14ac:dyDescent="0.25">
      <c r="O366657" s="4"/>
    </row>
    <row r="366658" spans="15:15" x14ac:dyDescent="0.25">
      <c r="O366658" s="4"/>
    </row>
    <row r="366659" spans="15:15" x14ac:dyDescent="0.25">
      <c r="O366659" s="4"/>
    </row>
    <row r="366660" spans="15:15" x14ac:dyDescent="0.25">
      <c r="O366660" s="4"/>
    </row>
    <row r="366661" spans="15:15" x14ac:dyDescent="0.25">
      <c r="O366661" s="4"/>
    </row>
    <row r="366662" spans="15:15" x14ac:dyDescent="0.25">
      <c r="O366662" s="4"/>
    </row>
    <row r="366663" spans="15:15" x14ac:dyDescent="0.25">
      <c r="O366663" s="4"/>
    </row>
    <row r="366664" spans="15:15" x14ac:dyDescent="0.25">
      <c r="O366664" s="4"/>
    </row>
    <row r="366665" spans="15:15" x14ac:dyDescent="0.25">
      <c r="O366665" s="4"/>
    </row>
    <row r="366666" spans="15:15" x14ac:dyDescent="0.25">
      <c r="O366666" s="4"/>
    </row>
    <row r="366667" spans="15:15" x14ac:dyDescent="0.25">
      <c r="O366667" s="4"/>
    </row>
    <row r="366668" spans="15:15" x14ac:dyDescent="0.25">
      <c r="O366668" s="4"/>
    </row>
    <row r="366669" spans="15:15" x14ac:dyDescent="0.25">
      <c r="O366669" s="4"/>
    </row>
    <row r="366670" spans="15:15" x14ac:dyDescent="0.25">
      <c r="O366670" s="4"/>
    </row>
    <row r="366671" spans="15:15" x14ac:dyDescent="0.25">
      <c r="O366671" s="4"/>
    </row>
    <row r="366672" spans="15:15" x14ac:dyDescent="0.25">
      <c r="O366672" s="4"/>
    </row>
    <row r="366673" spans="15:15" x14ac:dyDescent="0.25">
      <c r="O366673" s="4"/>
    </row>
    <row r="366674" spans="15:15" x14ac:dyDescent="0.25">
      <c r="O366674" s="4"/>
    </row>
    <row r="366675" spans="15:15" x14ac:dyDescent="0.25">
      <c r="O366675" s="4"/>
    </row>
    <row r="366676" spans="15:15" x14ac:dyDescent="0.25">
      <c r="O366676" s="4"/>
    </row>
    <row r="366677" spans="15:15" x14ac:dyDescent="0.25">
      <c r="O366677" s="4"/>
    </row>
    <row r="366678" spans="15:15" x14ac:dyDescent="0.25">
      <c r="O366678" s="4"/>
    </row>
    <row r="366679" spans="15:15" x14ac:dyDescent="0.25">
      <c r="O366679" s="4"/>
    </row>
    <row r="366680" spans="15:15" x14ac:dyDescent="0.25">
      <c r="O366680" s="4"/>
    </row>
    <row r="366681" spans="15:15" x14ac:dyDescent="0.25">
      <c r="O366681" s="4"/>
    </row>
    <row r="366682" spans="15:15" x14ac:dyDescent="0.25">
      <c r="O366682" s="4"/>
    </row>
    <row r="366683" spans="15:15" x14ac:dyDescent="0.25">
      <c r="O366683" s="4"/>
    </row>
    <row r="366684" spans="15:15" x14ac:dyDescent="0.25">
      <c r="O366684" s="4"/>
    </row>
    <row r="366685" spans="15:15" x14ac:dyDescent="0.25">
      <c r="O366685" s="4"/>
    </row>
    <row r="366686" spans="15:15" x14ac:dyDescent="0.25">
      <c r="O366686" s="4"/>
    </row>
    <row r="366687" spans="15:15" x14ac:dyDescent="0.25">
      <c r="O366687" s="4"/>
    </row>
    <row r="366688" spans="15:15" x14ac:dyDescent="0.25">
      <c r="O366688" s="4"/>
    </row>
    <row r="366689" spans="15:15" x14ac:dyDescent="0.25">
      <c r="O366689" s="4"/>
    </row>
    <row r="366690" spans="15:15" x14ac:dyDescent="0.25">
      <c r="O366690" s="4"/>
    </row>
    <row r="366691" spans="15:15" x14ac:dyDescent="0.25">
      <c r="O366691" s="4"/>
    </row>
    <row r="366692" spans="15:15" x14ac:dyDescent="0.25">
      <c r="O366692" s="4"/>
    </row>
    <row r="366693" spans="15:15" x14ac:dyDescent="0.25">
      <c r="O366693" s="4"/>
    </row>
    <row r="366694" spans="15:15" x14ac:dyDescent="0.25">
      <c r="O366694" s="4"/>
    </row>
    <row r="366695" spans="15:15" x14ac:dyDescent="0.25">
      <c r="O366695" s="4"/>
    </row>
    <row r="366696" spans="15:15" x14ac:dyDescent="0.25">
      <c r="O366696" s="4"/>
    </row>
    <row r="366697" spans="15:15" x14ac:dyDescent="0.25">
      <c r="O366697" s="4"/>
    </row>
    <row r="366698" spans="15:15" x14ac:dyDescent="0.25">
      <c r="O366698" s="4"/>
    </row>
    <row r="366699" spans="15:15" x14ac:dyDescent="0.25">
      <c r="O366699" s="4"/>
    </row>
    <row r="366700" spans="15:15" x14ac:dyDescent="0.25">
      <c r="O366700" s="4"/>
    </row>
    <row r="366701" spans="15:15" x14ac:dyDescent="0.25">
      <c r="O366701" s="4"/>
    </row>
    <row r="366702" spans="15:15" x14ac:dyDescent="0.25">
      <c r="O366702" s="4"/>
    </row>
    <row r="366703" spans="15:15" x14ac:dyDescent="0.25">
      <c r="O366703" s="4"/>
    </row>
    <row r="366704" spans="15:15" x14ac:dyDescent="0.25">
      <c r="O366704" s="4"/>
    </row>
    <row r="366705" spans="15:15" x14ac:dyDescent="0.25">
      <c r="O366705" s="4"/>
    </row>
    <row r="366706" spans="15:15" x14ac:dyDescent="0.25">
      <c r="O366706" s="4"/>
    </row>
    <row r="366707" spans="15:15" x14ac:dyDescent="0.25">
      <c r="O366707" s="4"/>
    </row>
    <row r="366708" spans="15:15" x14ac:dyDescent="0.25">
      <c r="O366708" s="4"/>
    </row>
    <row r="366709" spans="15:15" x14ac:dyDescent="0.25">
      <c r="O366709" s="4"/>
    </row>
    <row r="366710" spans="15:15" x14ac:dyDescent="0.25">
      <c r="O366710" s="4"/>
    </row>
    <row r="366711" spans="15:15" x14ac:dyDescent="0.25">
      <c r="O366711" s="4"/>
    </row>
    <row r="366712" spans="15:15" x14ac:dyDescent="0.25">
      <c r="O366712" s="4"/>
    </row>
    <row r="366713" spans="15:15" x14ac:dyDescent="0.25">
      <c r="O366713" s="4"/>
    </row>
    <row r="366714" spans="15:15" x14ac:dyDescent="0.25">
      <c r="O366714" s="4"/>
    </row>
    <row r="366715" spans="15:15" x14ac:dyDescent="0.25">
      <c r="O366715" s="4"/>
    </row>
    <row r="366716" spans="15:15" x14ac:dyDescent="0.25">
      <c r="O366716" s="4"/>
    </row>
    <row r="366717" spans="15:15" x14ac:dyDescent="0.25">
      <c r="O366717" s="4"/>
    </row>
    <row r="366718" spans="15:15" x14ac:dyDescent="0.25">
      <c r="O366718" s="4"/>
    </row>
    <row r="366719" spans="15:15" x14ac:dyDescent="0.25">
      <c r="O366719" s="4"/>
    </row>
    <row r="366720" spans="15:15" x14ac:dyDescent="0.25">
      <c r="O366720" s="4"/>
    </row>
    <row r="366721" spans="15:15" x14ac:dyDescent="0.25">
      <c r="O366721" s="4"/>
    </row>
    <row r="366722" spans="15:15" x14ac:dyDescent="0.25">
      <c r="O366722" s="4"/>
    </row>
    <row r="366723" spans="15:15" x14ac:dyDescent="0.25">
      <c r="O366723" s="4"/>
    </row>
    <row r="366724" spans="15:15" x14ac:dyDescent="0.25">
      <c r="O366724" s="4"/>
    </row>
    <row r="366725" spans="15:15" x14ac:dyDescent="0.25">
      <c r="O366725" s="4"/>
    </row>
    <row r="366726" spans="15:15" x14ac:dyDescent="0.25">
      <c r="O366726" s="4"/>
    </row>
    <row r="366727" spans="15:15" x14ac:dyDescent="0.25">
      <c r="O366727" s="4"/>
    </row>
    <row r="366728" spans="15:15" x14ac:dyDescent="0.25">
      <c r="O366728" s="4"/>
    </row>
    <row r="366729" spans="15:15" x14ac:dyDescent="0.25">
      <c r="O366729" s="4"/>
    </row>
    <row r="366730" spans="15:15" x14ac:dyDescent="0.25">
      <c r="O366730" s="4"/>
    </row>
    <row r="366731" spans="15:15" x14ac:dyDescent="0.25">
      <c r="O366731" s="4"/>
    </row>
    <row r="366732" spans="15:15" x14ac:dyDescent="0.25">
      <c r="O366732" s="4"/>
    </row>
    <row r="366733" spans="15:15" x14ac:dyDescent="0.25">
      <c r="O366733" s="4"/>
    </row>
    <row r="366734" spans="15:15" x14ac:dyDescent="0.25">
      <c r="O366734" s="4"/>
    </row>
    <row r="366735" spans="15:15" x14ac:dyDescent="0.25">
      <c r="O366735" s="4"/>
    </row>
    <row r="366736" spans="15:15" x14ac:dyDescent="0.25">
      <c r="O366736" s="4"/>
    </row>
    <row r="366737" spans="15:15" x14ac:dyDescent="0.25">
      <c r="O366737" s="4"/>
    </row>
    <row r="366738" spans="15:15" x14ac:dyDescent="0.25">
      <c r="O366738" s="4"/>
    </row>
    <row r="366739" spans="15:15" x14ac:dyDescent="0.25">
      <c r="O366739" s="4"/>
    </row>
    <row r="366740" spans="15:15" x14ac:dyDescent="0.25">
      <c r="O366740" s="4"/>
    </row>
    <row r="366741" spans="15:15" x14ac:dyDescent="0.25">
      <c r="O366741" s="4"/>
    </row>
    <row r="366742" spans="15:15" x14ac:dyDescent="0.25">
      <c r="O366742" s="4"/>
    </row>
    <row r="366743" spans="15:15" x14ac:dyDescent="0.25">
      <c r="O366743" s="4"/>
    </row>
    <row r="366744" spans="15:15" x14ac:dyDescent="0.25">
      <c r="O366744" s="4"/>
    </row>
    <row r="366745" spans="15:15" x14ac:dyDescent="0.25">
      <c r="O366745" s="4"/>
    </row>
    <row r="366746" spans="15:15" x14ac:dyDescent="0.25">
      <c r="O366746" s="4"/>
    </row>
    <row r="366747" spans="15:15" x14ac:dyDescent="0.25">
      <c r="O366747" s="4"/>
    </row>
    <row r="366748" spans="15:15" x14ac:dyDescent="0.25">
      <c r="O366748" s="4"/>
    </row>
    <row r="366749" spans="15:15" x14ac:dyDescent="0.25">
      <c r="O366749" s="4"/>
    </row>
    <row r="366750" spans="15:15" x14ac:dyDescent="0.25">
      <c r="O366750" s="4"/>
    </row>
    <row r="366751" spans="15:15" x14ac:dyDescent="0.25">
      <c r="O366751" s="4"/>
    </row>
    <row r="366752" spans="15:15" x14ac:dyDescent="0.25">
      <c r="O366752" s="4"/>
    </row>
    <row r="366753" spans="15:15" x14ac:dyDescent="0.25">
      <c r="O366753" s="4"/>
    </row>
    <row r="366754" spans="15:15" x14ac:dyDescent="0.25">
      <c r="O366754" s="4"/>
    </row>
    <row r="366755" spans="15:15" x14ac:dyDescent="0.25">
      <c r="O366755" s="4"/>
    </row>
    <row r="366756" spans="15:15" x14ac:dyDescent="0.25">
      <c r="O366756" s="4"/>
    </row>
    <row r="366757" spans="15:15" x14ac:dyDescent="0.25">
      <c r="O366757" s="4"/>
    </row>
    <row r="366758" spans="15:15" x14ac:dyDescent="0.25">
      <c r="O366758" s="4"/>
    </row>
    <row r="366759" spans="15:15" x14ac:dyDescent="0.25">
      <c r="O366759" s="4"/>
    </row>
    <row r="366760" spans="15:15" x14ac:dyDescent="0.25">
      <c r="O366760" s="4"/>
    </row>
    <row r="366761" spans="15:15" x14ac:dyDescent="0.25">
      <c r="O366761" s="4"/>
    </row>
    <row r="366762" spans="15:15" x14ac:dyDescent="0.25">
      <c r="O366762" s="4"/>
    </row>
    <row r="366763" spans="15:15" x14ac:dyDescent="0.25">
      <c r="O366763" s="4"/>
    </row>
    <row r="366764" spans="15:15" x14ac:dyDescent="0.25">
      <c r="O366764" s="4"/>
    </row>
    <row r="366765" spans="15:15" x14ac:dyDescent="0.25">
      <c r="O366765" s="4"/>
    </row>
    <row r="366766" spans="15:15" x14ac:dyDescent="0.25">
      <c r="O366766" s="4"/>
    </row>
    <row r="366767" spans="15:15" x14ac:dyDescent="0.25">
      <c r="O366767" s="4"/>
    </row>
    <row r="366768" spans="15:15" x14ac:dyDescent="0.25">
      <c r="O366768" s="4"/>
    </row>
    <row r="366769" spans="15:15" x14ac:dyDescent="0.25">
      <c r="O366769" s="4"/>
    </row>
    <row r="366770" spans="15:15" x14ac:dyDescent="0.25">
      <c r="O366770" s="4"/>
    </row>
    <row r="366771" spans="15:15" x14ac:dyDescent="0.25">
      <c r="O366771" s="4"/>
    </row>
    <row r="366772" spans="15:15" x14ac:dyDescent="0.25">
      <c r="O366772" s="4"/>
    </row>
    <row r="366773" spans="15:15" x14ac:dyDescent="0.25">
      <c r="O366773" s="4"/>
    </row>
    <row r="366774" spans="15:15" x14ac:dyDescent="0.25">
      <c r="O366774" s="4"/>
    </row>
    <row r="366775" spans="15:15" x14ac:dyDescent="0.25">
      <c r="O366775" s="4"/>
    </row>
    <row r="366776" spans="15:15" x14ac:dyDescent="0.25">
      <c r="O366776" s="4"/>
    </row>
    <row r="366777" spans="15:15" x14ac:dyDescent="0.25">
      <c r="O366777" s="4"/>
    </row>
    <row r="366778" spans="15:15" x14ac:dyDescent="0.25">
      <c r="O366778" s="4"/>
    </row>
    <row r="366779" spans="15:15" x14ac:dyDescent="0.25">
      <c r="O366779" s="4"/>
    </row>
    <row r="366780" spans="15:15" x14ac:dyDescent="0.25">
      <c r="O366780" s="4"/>
    </row>
    <row r="366781" spans="15:15" x14ac:dyDescent="0.25">
      <c r="O366781" s="4"/>
    </row>
    <row r="366782" spans="15:15" x14ac:dyDescent="0.25">
      <c r="O366782" s="4"/>
    </row>
    <row r="366783" spans="15:15" x14ac:dyDescent="0.25">
      <c r="O366783" s="4"/>
    </row>
    <row r="366784" spans="15:15" x14ac:dyDescent="0.25">
      <c r="O366784" s="4"/>
    </row>
    <row r="366785" spans="15:15" x14ac:dyDescent="0.25">
      <c r="O366785" s="4"/>
    </row>
    <row r="366786" spans="15:15" x14ac:dyDescent="0.25">
      <c r="O366786" s="4"/>
    </row>
    <row r="366787" spans="15:15" x14ac:dyDescent="0.25">
      <c r="O366787" s="4"/>
    </row>
    <row r="366788" spans="15:15" x14ac:dyDescent="0.25">
      <c r="O366788" s="4"/>
    </row>
    <row r="366789" spans="15:15" x14ac:dyDescent="0.25">
      <c r="O366789" s="4"/>
    </row>
    <row r="366790" spans="15:15" x14ac:dyDescent="0.25">
      <c r="O366790" s="4"/>
    </row>
    <row r="366791" spans="15:15" x14ac:dyDescent="0.25">
      <c r="O366791" s="4"/>
    </row>
    <row r="366792" spans="15:15" x14ac:dyDescent="0.25">
      <c r="O366792" s="4"/>
    </row>
    <row r="366793" spans="15:15" x14ac:dyDescent="0.25">
      <c r="O366793" s="4"/>
    </row>
    <row r="366794" spans="15:15" x14ac:dyDescent="0.25">
      <c r="O366794" s="4"/>
    </row>
    <row r="366795" spans="15:15" x14ac:dyDescent="0.25">
      <c r="O366795" s="4"/>
    </row>
    <row r="366796" spans="15:15" x14ac:dyDescent="0.25">
      <c r="O366796" s="4"/>
    </row>
    <row r="366797" spans="15:15" x14ac:dyDescent="0.25">
      <c r="O366797" s="4"/>
    </row>
    <row r="366798" spans="15:15" x14ac:dyDescent="0.25">
      <c r="O366798" s="4"/>
    </row>
    <row r="366799" spans="15:15" x14ac:dyDescent="0.25">
      <c r="O366799" s="4"/>
    </row>
    <row r="366800" spans="15:15" x14ac:dyDescent="0.25">
      <c r="O366800" s="4"/>
    </row>
    <row r="366801" spans="15:15" x14ac:dyDescent="0.25">
      <c r="O366801" s="4"/>
    </row>
    <row r="366802" spans="15:15" x14ac:dyDescent="0.25">
      <c r="O366802" s="4"/>
    </row>
    <row r="366803" spans="15:15" x14ac:dyDescent="0.25">
      <c r="O366803" s="4"/>
    </row>
    <row r="366804" spans="15:15" x14ac:dyDescent="0.25">
      <c r="O366804" s="4"/>
    </row>
    <row r="366805" spans="15:15" x14ac:dyDescent="0.25">
      <c r="O366805" s="4"/>
    </row>
    <row r="366806" spans="15:15" x14ac:dyDescent="0.25">
      <c r="O366806" s="4"/>
    </row>
    <row r="366807" spans="15:15" x14ac:dyDescent="0.25">
      <c r="O366807" s="4"/>
    </row>
    <row r="366808" spans="15:15" x14ac:dyDescent="0.25">
      <c r="O366808" s="4"/>
    </row>
    <row r="366809" spans="15:15" x14ac:dyDescent="0.25">
      <c r="O366809" s="4"/>
    </row>
    <row r="366810" spans="15:15" x14ac:dyDescent="0.25">
      <c r="O366810" s="4"/>
    </row>
    <row r="366811" spans="15:15" x14ac:dyDescent="0.25">
      <c r="O366811" s="4"/>
    </row>
    <row r="366812" spans="15:15" x14ac:dyDescent="0.25">
      <c r="O366812" s="4"/>
    </row>
    <row r="366813" spans="15:15" x14ac:dyDescent="0.25">
      <c r="O366813" s="4"/>
    </row>
    <row r="366814" spans="15:15" x14ac:dyDescent="0.25">
      <c r="O366814" s="4"/>
    </row>
    <row r="366815" spans="15:15" x14ac:dyDescent="0.25">
      <c r="O366815" s="4"/>
    </row>
    <row r="366816" spans="15:15" x14ac:dyDescent="0.25">
      <c r="O366816" s="4"/>
    </row>
    <row r="366817" spans="15:15" x14ac:dyDescent="0.25">
      <c r="O366817" s="4"/>
    </row>
    <row r="366818" spans="15:15" x14ac:dyDescent="0.25">
      <c r="O366818" s="4"/>
    </row>
    <row r="366819" spans="15:15" x14ac:dyDescent="0.25">
      <c r="O366819" s="4"/>
    </row>
    <row r="366820" spans="15:15" x14ac:dyDescent="0.25">
      <c r="O366820" s="4"/>
    </row>
    <row r="366821" spans="15:15" x14ac:dyDescent="0.25">
      <c r="O366821" s="4"/>
    </row>
    <row r="366822" spans="15:15" x14ac:dyDescent="0.25">
      <c r="O366822" s="4"/>
    </row>
    <row r="366823" spans="15:15" x14ac:dyDescent="0.25">
      <c r="O366823" s="4"/>
    </row>
    <row r="366824" spans="15:15" x14ac:dyDescent="0.25">
      <c r="O366824" s="4"/>
    </row>
    <row r="366825" spans="15:15" x14ac:dyDescent="0.25">
      <c r="O366825" s="4"/>
    </row>
    <row r="366826" spans="15:15" x14ac:dyDescent="0.25">
      <c r="O366826" s="4"/>
    </row>
    <row r="366827" spans="15:15" x14ac:dyDescent="0.25">
      <c r="O366827" s="4"/>
    </row>
    <row r="366828" spans="15:15" x14ac:dyDescent="0.25">
      <c r="O366828" s="4"/>
    </row>
    <row r="366829" spans="15:15" x14ac:dyDescent="0.25">
      <c r="O366829" s="4"/>
    </row>
    <row r="366830" spans="15:15" x14ac:dyDescent="0.25">
      <c r="O366830" s="4"/>
    </row>
    <row r="366831" spans="15:15" x14ac:dyDescent="0.25">
      <c r="O366831" s="4"/>
    </row>
    <row r="366832" spans="15:15" x14ac:dyDescent="0.25">
      <c r="O366832" s="4"/>
    </row>
    <row r="366833" spans="15:15" x14ac:dyDescent="0.25">
      <c r="O366833" s="4"/>
    </row>
    <row r="366834" spans="15:15" x14ac:dyDescent="0.25">
      <c r="O366834" s="4"/>
    </row>
    <row r="366835" spans="15:15" x14ac:dyDescent="0.25">
      <c r="O366835" s="4"/>
    </row>
    <row r="366836" spans="15:15" x14ac:dyDescent="0.25">
      <c r="O366836" s="4"/>
    </row>
    <row r="366837" spans="15:15" x14ac:dyDescent="0.25">
      <c r="O366837" s="4"/>
    </row>
    <row r="366838" spans="15:15" x14ac:dyDescent="0.25">
      <c r="O366838" s="4"/>
    </row>
    <row r="366839" spans="15:15" x14ac:dyDescent="0.25">
      <c r="O366839" s="4"/>
    </row>
    <row r="366840" spans="15:15" x14ac:dyDescent="0.25">
      <c r="O366840" s="4"/>
    </row>
    <row r="366841" spans="15:15" x14ac:dyDescent="0.25">
      <c r="O366841" s="4"/>
    </row>
    <row r="366842" spans="15:15" x14ac:dyDescent="0.25">
      <c r="O366842" s="4"/>
    </row>
    <row r="366843" spans="15:15" x14ac:dyDescent="0.25">
      <c r="O366843" s="4"/>
    </row>
    <row r="366844" spans="15:15" x14ac:dyDescent="0.25">
      <c r="O366844" s="4"/>
    </row>
    <row r="366845" spans="15:15" x14ac:dyDescent="0.25">
      <c r="O366845" s="4"/>
    </row>
    <row r="366846" spans="15:15" x14ac:dyDescent="0.25">
      <c r="O366846" s="4"/>
    </row>
    <row r="366847" spans="15:15" x14ac:dyDescent="0.25">
      <c r="O366847" s="4"/>
    </row>
    <row r="366848" spans="15:15" x14ac:dyDescent="0.25">
      <c r="O366848" s="4"/>
    </row>
    <row r="366849" spans="15:15" x14ac:dyDescent="0.25">
      <c r="O366849" s="4"/>
    </row>
    <row r="366850" spans="15:15" x14ac:dyDescent="0.25">
      <c r="O366850" s="4"/>
    </row>
    <row r="366851" spans="15:15" x14ac:dyDescent="0.25">
      <c r="O366851" s="4"/>
    </row>
    <row r="366852" spans="15:15" x14ac:dyDescent="0.25">
      <c r="O366852" s="4"/>
    </row>
    <row r="366853" spans="15:15" x14ac:dyDescent="0.25">
      <c r="O366853" s="4"/>
    </row>
    <row r="366854" spans="15:15" x14ac:dyDescent="0.25">
      <c r="O366854" s="4"/>
    </row>
    <row r="366855" spans="15:15" x14ac:dyDescent="0.25">
      <c r="O366855" s="4"/>
    </row>
    <row r="366856" spans="15:15" x14ac:dyDescent="0.25">
      <c r="O366856" s="4"/>
    </row>
    <row r="366857" spans="15:15" x14ac:dyDescent="0.25">
      <c r="O366857" s="4"/>
    </row>
    <row r="366858" spans="15:15" x14ac:dyDescent="0.25">
      <c r="O366858" s="4"/>
    </row>
    <row r="366859" spans="15:15" x14ac:dyDescent="0.25">
      <c r="O366859" s="4"/>
    </row>
    <row r="366860" spans="15:15" x14ac:dyDescent="0.25">
      <c r="O366860" s="4"/>
    </row>
    <row r="366861" spans="15:15" x14ac:dyDescent="0.25">
      <c r="O366861" s="4"/>
    </row>
    <row r="366862" spans="15:15" x14ac:dyDescent="0.25">
      <c r="O366862" s="4"/>
    </row>
    <row r="366863" spans="15:15" x14ac:dyDescent="0.25">
      <c r="O366863" s="4"/>
    </row>
    <row r="366864" spans="15:15" x14ac:dyDescent="0.25">
      <c r="O366864" s="4"/>
    </row>
    <row r="366865" spans="15:15" x14ac:dyDescent="0.25">
      <c r="O366865" s="4"/>
    </row>
    <row r="366866" spans="15:15" x14ac:dyDescent="0.25">
      <c r="O366866" s="4"/>
    </row>
    <row r="366867" spans="15:15" x14ac:dyDescent="0.25">
      <c r="O366867" s="4"/>
    </row>
    <row r="366868" spans="15:15" x14ac:dyDescent="0.25">
      <c r="O366868" s="4"/>
    </row>
    <row r="366869" spans="15:15" x14ac:dyDescent="0.25">
      <c r="O366869" s="4"/>
    </row>
    <row r="366870" spans="15:15" x14ac:dyDescent="0.25">
      <c r="O366870" s="4"/>
    </row>
    <row r="366871" spans="15:15" x14ac:dyDescent="0.25">
      <c r="O366871" s="4"/>
    </row>
    <row r="366872" spans="15:15" x14ac:dyDescent="0.25">
      <c r="O366872" s="4"/>
    </row>
    <row r="366873" spans="15:15" x14ac:dyDescent="0.25">
      <c r="O366873" s="4"/>
    </row>
    <row r="366874" spans="15:15" x14ac:dyDescent="0.25">
      <c r="O366874" s="4"/>
    </row>
    <row r="366875" spans="15:15" x14ac:dyDescent="0.25">
      <c r="O366875" s="4"/>
    </row>
    <row r="366876" spans="15:15" x14ac:dyDescent="0.25">
      <c r="O366876" s="4"/>
    </row>
    <row r="366877" spans="15:15" x14ac:dyDescent="0.25">
      <c r="O366877" s="4"/>
    </row>
    <row r="366878" spans="15:15" x14ac:dyDescent="0.25">
      <c r="O366878" s="4"/>
    </row>
    <row r="366879" spans="15:15" x14ac:dyDescent="0.25">
      <c r="O366879" s="4"/>
    </row>
    <row r="366880" spans="15:15" x14ac:dyDescent="0.25">
      <c r="O366880" s="4"/>
    </row>
    <row r="366881" spans="15:15" x14ac:dyDescent="0.25">
      <c r="O366881" s="4"/>
    </row>
    <row r="366882" spans="15:15" x14ac:dyDescent="0.25">
      <c r="O366882" s="4"/>
    </row>
    <row r="366883" spans="15:15" x14ac:dyDescent="0.25">
      <c r="O366883" s="4"/>
    </row>
    <row r="366884" spans="15:15" x14ac:dyDescent="0.25">
      <c r="O366884" s="4"/>
    </row>
    <row r="366885" spans="15:15" x14ac:dyDescent="0.25">
      <c r="O366885" s="4"/>
    </row>
    <row r="366886" spans="15:15" x14ac:dyDescent="0.25">
      <c r="O366886" s="4"/>
    </row>
    <row r="366887" spans="15:15" x14ac:dyDescent="0.25">
      <c r="O366887" s="4"/>
    </row>
    <row r="366888" spans="15:15" x14ac:dyDescent="0.25">
      <c r="O366888" s="4"/>
    </row>
    <row r="366889" spans="15:15" x14ac:dyDescent="0.25">
      <c r="O366889" s="4"/>
    </row>
    <row r="366890" spans="15:15" x14ac:dyDescent="0.25">
      <c r="O366890" s="4"/>
    </row>
    <row r="366891" spans="15:15" x14ac:dyDescent="0.25">
      <c r="O366891" s="4"/>
    </row>
    <row r="366892" spans="15:15" x14ac:dyDescent="0.25">
      <c r="O366892" s="4"/>
    </row>
    <row r="366893" spans="15:15" x14ac:dyDescent="0.25">
      <c r="O366893" s="4"/>
    </row>
    <row r="366894" spans="15:15" x14ac:dyDescent="0.25">
      <c r="O366894" s="4"/>
    </row>
    <row r="366895" spans="15:15" x14ac:dyDescent="0.25">
      <c r="O366895" s="4"/>
    </row>
    <row r="366896" spans="15:15" x14ac:dyDescent="0.25">
      <c r="O366896" s="4"/>
    </row>
    <row r="366897" spans="15:15" x14ac:dyDescent="0.25">
      <c r="O366897" s="4"/>
    </row>
    <row r="366898" spans="15:15" x14ac:dyDescent="0.25">
      <c r="O366898" s="4"/>
    </row>
    <row r="366899" spans="15:15" x14ac:dyDescent="0.25">
      <c r="O366899" s="4"/>
    </row>
    <row r="366900" spans="15:15" x14ac:dyDescent="0.25">
      <c r="O366900" s="4"/>
    </row>
    <row r="366901" spans="15:15" x14ac:dyDescent="0.25">
      <c r="O366901" s="4"/>
    </row>
    <row r="366902" spans="15:15" x14ac:dyDescent="0.25">
      <c r="O366902" s="4"/>
    </row>
    <row r="366903" spans="15:15" x14ac:dyDescent="0.25">
      <c r="O366903" s="4"/>
    </row>
    <row r="366904" spans="15:15" x14ac:dyDescent="0.25">
      <c r="O366904" s="4"/>
    </row>
    <row r="366905" spans="15:15" x14ac:dyDescent="0.25">
      <c r="O366905" s="4"/>
    </row>
    <row r="366906" spans="15:15" x14ac:dyDescent="0.25">
      <c r="O366906" s="4"/>
    </row>
    <row r="366907" spans="15:15" x14ac:dyDescent="0.25">
      <c r="O366907" s="4"/>
    </row>
    <row r="366908" spans="15:15" x14ac:dyDescent="0.25">
      <c r="O366908" s="4"/>
    </row>
    <row r="366909" spans="15:15" x14ac:dyDescent="0.25">
      <c r="O366909" s="4"/>
    </row>
    <row r="366910" spans="15:15" x14ac:dyDescent="0.25">
      <c r="O366910" s="4"/>
    </row>
    <row r="366911" spans="15:15" x14ac:dyDescent="0.25">
      <c r="O366911" s="4"/>
    </row>
    <row r="366912" spans="15:15" x14ac:dyDescent="0.25">
      <c r="O366912" s="4"/>
    </row>
    <row r="366913" spans="15:15" x14ac:dyDescent="0.25">
      <c r="O366913" s="4"/>
    </row>
    <row r="366914" spans="15:15" x14ac:dyDescent="0.25">
      <c r="O366914" s="4"/>
    </row>
    <row r="366915" spans="15:15" x14ac:dyDescent="0.25">
      <c r="O366915" s="4"/>
    </row>
    <row r="366916" spans="15:15" x14ac:dyDescent="0.25">
      <c r="O366916" s="4"/>
    </row>
    <row r="366917" spans="15:15" x14ac:dyDescent="0.25">
      <c r="O366917" s="4"/>
    </row>
    <row r="366918" spans="15:15" x14ac:dyDescent="0.25">
      <c r="O366918" s="4"/>
    </row>
    <row r="366919" spans="15:15" x14ac:dyDescent="0.25">
      <c r="O366919" s="4"/>
    </row>
    <row r="366920" spans="15:15" x14ac:dyDescent="0.25">
      <c r="O366920" s="4"/>
    </row>
    <row r="366921" spans="15:15" x14ac:dyDescent="0.25">
      <c r="O366921" s="4"/>
    </row>
    <row r="366922" spans="15:15" x14ac:dyDescent="0.25">
      <c r="O366922" s="4"/>
    </row>
    <row r="366923" spans="15:15" x14ac:dyDescent="0.25">
      <c r="O366923" s="4"/>
    </row>
    <row r="366924" spans="15:15" x14ac:dyDescent="0.25">
      <c r="O366924" s="4"/>
    </row>
    <row r="366925" spans="15:15" x14ac:dyDescent="0.25">
      <c r="O366925" s="4"/>
    </row>
    <row r="366926" spans="15:15" x14ac:dyDescent="0.25">
      <c r="O366926" s="4"/>
    </row>
    <row r="366927" spans="15:15" x14ac:dyDescent="0.25">
      <c r="O366927" s="4"/>
    </row>
    <row r="366928" spans="15:15" x14ac:dyDescent="0.25">
      <c r="O366928" s="4"/>
    </row>
    <row r="366929" spans="15:15" x14ac:dyDescent="0.25">
      <c r="O366929" s="4"/>
    </row>
    <row r="366930" spans="15:15" x14ac:dyDescent="0.25">
      <c r="O366930" s="4"/>
    </row>
    <row r="366931" spans="15:15" x14ac:dyDescent="0.25">
      <c r="O366931" s="4"/>
    </row>
    <row r="366932" spans="15:15" x14ac:dyDescent="0.25">
      <c r="O366932" s="4"/>
    </row>
    <row r="366933" spans="15:15" x14ac:dyDescent="0.25">
      <c r="O366933" s="4"/>
    </row>
    <row r="366934" spans="15:15" x14ac:dyDescent="0.25">
      <c r="O366934" s="4"/>
    </row>
    <row r="366935" spans="15:15" x14ac:dyDescent="0.25">
      <c r="O366935" s="4"/>
    </row>
    <row r="366936" spans="15:15" x14ac:dyDescent="0.25">
      <c r="O366936" s="4"/>
    </row>
    <row r="366937" spans="15:15" x14ac:dyDescent="0.25">
      <c r="O366937" s="4"/>
    </row>
    <row r="366938" spans="15:15" x14ac:dyDescent="0.25">
      <c r="O366938" s="4"/>
    </row>
    <row r="366939" spans="15:15" x14ac:dyDescent="0.25">
      <c r="O366939" s="4"/>
    </row>
    <row r="366940" spans="15:15" x14ac:dyDescent="0.25">
      <c r="O366940" s="4"/>
    </row>
    <row r="366941" spans="15:15" x14ac:dyDescent="0.25">
      <c r="O366941" s="4"/>
    </row>
    <row r="366942" spans="15:15" x14ac:dyDescent="0.25">
      <c r="O366942" s="4"/>
    </row>
    <row r="366943" spans="15:15" x14ac:dyDescent="0.25">
      <c r="O366943" s="4"/>
    </row>
    <row r="366944" spans="15:15" x14ac:dyDescent="0.25">
      <c r="O366944" s="4"/>
    </row>
    <row r="366945" spans="15:15" x14ac:dyDescent="0.25">
      <c r="O366945" s="4"/>
    </row>
    <row r="366946" spans="15:15" x14ac:dyDescent="0.25">
      <c r="O366946" s="4"/>
    </row>
    <row r="366947" spans="15:15" x14ac:dyDescent="0.25">
      <c r="O366947" s="4"/>
    </row>
    <row r="366948" spans="15:15" x14ac:dyDescent="0.25">
      <c r="O366948" s="4"/>
    </row>
    <row r="366949" spans="15:15" x14ac:dyDescent="0.25">
      <c r="O366949" s="4"/>
    </row>
    <row r="366950" spans="15:15" x14ac:dyDescent="0.25">
      <c r="O366950" s="4"/>
    </row>
    <row r="366951" spans="15:15" x14ac:dyDescent="0.25">
      <c r="O366951" s="4"/>
    </row>
    <row r="366952" spans="15:15" x14ac:dyDescent="0.25">
      <c r="O366952" s="4"/>
    </row>
    <row r="366953" spans="15:15" x14ac:dyDescent="0.25">
      <c r="O366953" s="4"/>
    </row>
    <row r="366954" spans="15:15" x14ac:dyDescent="0.25">
      <c r="O366954" s="4"/>
    </row>
    <row r="366955" spans="15:15" x14ac:dyDescent="0.25">
      <c r="O366955" s="4"/>
    </row>
    <row r="366956" spans="15:15" x14ac:dyDescent="0.25">
      <c r="O366956" s="4"/>
    </row>
    <row r="366957" spans="15:15" x14ac:dyDescent="0.25">
      <c r="O366957" s="4"/>
    </row>
    <row r="366958" spans="15:15" x14ac:dyDescent="0.25">
      <c r="O366958" s="4"/>
    </row>
    <row r="366959" spans="15:15" x14ac:dyDescent="0.25">
      <c r="O366959" s="4"/>
    </row>
    <row r="366960" spans="15:15" x14ac:dyDescent="0.25">
      <c r="O366960" s="4"/>
    </row>
    <row r="366961" spans="15:15" x14ac:dyDescent="0.25">
      <c r="O366961" s="4"/>
    </row>
    <row r="366962" spans="15:15" x14ac:dyDescent="0.25">
      <c r="O366962" s="4"/>
    </row>
    <row r="366963" spans="15:15" x14ac:dyDescent="0.25">
      <c r="O366963" s="4"/>
    </row>
    <row r="366964" spans="15:15" x14ac:dyDescent="0.25">
      <c r="O366964" s="4"/>
    </row>
    <row r="366965" spans="15:15" x14ac:dyDescent="0.25">
      <c r="O366965" s="4"/>
    </row>
    <row r="366966" spans="15:15" x14ac:dyDescent="0.25">
      <c r="O366966" s="4"/>
    </row>
    <row r="366967" spans="15:15" x14ac:dyDescent="0.25">
      <c r="O366967" s="4"/>
    </row>
    <row r="366968" spans="15:15" x14ac:dyDescent="0.25">
      <c r="O366968" s="4"/>
    </row>
    <row r="366969" spans="15:15" x14ac:dyDescent="0.25">
      <c r="O366969" s="4"/>
    </row>
    <row r="366970" spans="15:15" x14ac:dyDescent="0.25">
      <c r="O366970" s="4"/>
    </row>
    <row r="366971" spans="15:15" x14ac:dyDescent="0.25">
      <c r="O366971" s="4"/>
    </row>
    <row r="366972" spans="15:15" x14ac:dyDescent="0.25">
      <c r="O366972" s="4"/>
    </row>
    <row r="366973" spans="15:15" x14ac:dyDescent="0.25">
      <c r="O366973" s="4"/>
    </row>
    <row r="366974" spans="15:15" x14ac:dyDescent="0.25">
      <c r="O366974" s="4"/>
    </row>
    <row r="366975" spans="15:15" x14ac:dyDescent="0.25">
      <c r="O366975" s="4"/>
    </row>
    <row r="366976" spans="15:15" x14ac:dyDescent="0.25">
      <c r="O366976" s="4"/>
    </row>
    <row r="366977" spans="15:15" x14ac:dyDescent="0.25">
      <c r="O366977" s="4"/>
    </row>
    <row r="366978" spans="15:15" x14ac:dyDescent="0.25">
      <c r="O366978" s="4"/>
    </row>
    <row r="366979" spans="15:15" x14ac:dyDescent="0.25">
      <c r="O366979" s="4"/>
    </row>
    <row r="366980" spans="15:15" x14ac:dyDescent="0.25">
      <c r="O366980" s="4"/>
    </row>
    <row r="366981" spans="15:15" x14ac:dyDescent="0.25">
      <c r="O366981" s="4"/>
    </row>
    <row r="366982" spans="15:15" x14ac:dyDescent="0.25">
      <c r="O366982" s="4"/>
    </row>
    <row r="366983" spans="15:15" x14ac:dyDescent="0.25">
      <c r="O366983" s="4"/>
    </row>
    <row r="366984" spans="15:15" x14ac:dyDescent="0.25">
      <c r="O366984" s="4"/>
    </row>
    <row r="366985" spans="15:15" x14ac:dyDescent="0.25">
      <c r="O366985" s="4"/>
    </row>
    <row r="366986" spans="15:15" x14ac:dyDescent="0.25">
      <c r="O366986" s="4"/>
    </row>
    <row r="366987" spans="15:15" x14ac:dyDescent="0.25">
      <c r="O366987" s="4"/>
    </row>
    <row r="366988" spans="15:15" x14ac:dyDescent="0.25">
      <c r="O366988" s="4"/>
    </row>
    <row r="366989" spans="15:15" x14ac:dyDescent="0.25">
      <c r="O366989" s="4"/>
    </row>
    <row r="366990" spans="15:15" x14ac:dyDescent="0.25">
      <c r="O366990" s="4"/>
    </row>
    <row r="366991" spans="15:15" x14ac:dyDescent="0.25">
      <c r="O366991" s="4"/>
    </row>
    <row r="366992" spans="15:15" x14ac:dyDescent="0.25">
      <c r="O366992" s="4"/>
    </row>
    <row r="366993" spans="15:15" x14ac:dyDescent="0.25">
      <c r="O366993" s="4"/>
    </row>
    <row r="366994" spans="15:15" x14ac:dyDescent="0.25">
      <c r="O366994" s="4"/>
    </row>
    <row r="366995" spans="15:15" x14ac:dyDescent="0.25">
      <c r="O366995" s="4"/>
    </row>
    <row r="366996" spans="15:15" x14ac:dyDescent="0.25">
      <c r="O366996" s="4"/>
    </row>
    <row r="366997" spans="15:15" x14ac:dyDescent="0.25">
      <c r="O366997" s="4"/>
    </row>
    <row r="366998" spans="15:15" x14ac:dyDescent="0.25">
      <c r="O366998" s="4"/>
    </row>
    <row r="366999" spans="15:15" x14ac:dyDescent="0.25">
      <c r="O366999" s="4"/>
    </row>
    <row r="367000" spans="15:15" x14ac:dyDescent="0.25">
      <c r="O367000" s="4"/>
    </row>
    <row r="367001" spans="15:15" x14ac:dyDescent="0.25">
      <c r="O367001" s="4"/>
    </row>
    <row r="367002" spans="15:15" x14ac:dyDescent="0.25">
      <c r="O367002" s="4"/>
    </row>
    <row r="367003" spans="15:15" x14ac:dyDescent="0.25">
      <c r="O367003" s="4"/>
    </row>
    <row r="367004" spans="15:15" x14ac:dyDescent="0.25">
      <c r="O367004" s="4"/>
    </row>
    <row r="367005" spans="15:15" x14ac:dyDescent="0.25">
      <c r="O367005" s="4"/>
    </row>
    <row r="367006" spans="15:15" x14ac:dyDescent="0.25">
      <c r="O367006" s="4"/>
    </row>
    <row r="367007" spans="15:15" x14ac:dyDescent="0.25">
      <c r="O367007" s="4"/>
    </row>
    <row r="367008" spans="15:15" x14ac:dyDescent="0.25">
      <c r="O367008" s="4"/>
    </row>
    <row r="367009" spans="15:15" x14ac:dyDescent="0.25">
      <c r="O367009" s="4"/>
    </row>
    <row r="367010" spans="15:15" x14ac:dyDescent="0.25">
      <c r="O367010" s="4"/>
    </row>
    <row r="367011" spans="15:15" x14ac:dyDescent="0.25">
      <c r="O367011" s="4"/>
    </row>
    <row r="367012" spans="15:15" x14ac:dyDescent="0.25">
      <c r="O367012" s="4"/>
    </row>
    <row r="367013" spans="15:15" x14ac:dyDescent="0.25">
      <c r="O367013" s="4"/>
    </row>
    <row r="367014" spans="15:15" x14ac:dyDescent="0.25">
      <c r="O367014" s="4"/>
    </row>
    <row r="367015" spans="15:15" x14ac:dyDescent="0.25">
      <c r="O367015" s="4"/>
    </row>
    <row r="367016" spans="15:15" x14ac:dyDescent="0.25">
      <c r="O367016" s="4"/>
    </row>
    <row r="367017" spans="15:15" x14ac:dyDescent="0.25">
      <c r="O367017" s="4"/>
    </row>
    <row r="367018" spans="15:15" x14ac:dyDescent="0.25">
      <c r="O367018" s="4"/>
    </row>
    <row r="367019" spans="15:15" x14ac:dyDescent="0.25">
      <c r="O367019" s="4"/>
    </row>
    <row r="367020" spans="15:15" x14ac:dyDescent="0.25">
      <c r="O367020" s="4"/>
    </row>
    <row r="367021" spans="15:15" x14ac:dyDescent="0.25">
      <c r="O367021" s="4"/>
    </row>
    <row r="367022" spans="15:15" x14ac:dyDescent="0.25">
      <c r="O367022" s="4"/>
    </row>
    <row r="367023" spans="15:15" x14ac:dyDescent="0.25">
      <c r="O367023" s="4"/>
    </row>
    <row r="367024" spans="15:15" x14ac:dyDescent="0.25">
      <c r="O367024" s="4"/>
    </row>
    <row r="367025" spans="15:15" x14ac:dyDescent="0.25">
      <c r="O367025" s="4"/>
    </row>
    <row r="367026" spans="15:15" x14ac:dyDescent="0.25">
      <c r="O367026" s="4"/>
    </row>
    <row r="367027" spans="15:15" x14ac:dyDescent="0.25">
      <c r="O367027" s="4"/>
    </row>
    <row r="367028" spans="15:15" x14ac:dyDescent="0.25">
      <c r="O367028" s="4"/>
    </row>
    <row r="367029" spans="15:15" x14ac:dyDescent="0.25">
      <c r="O367029" s="4"/>
    </row>
    <row r="367030" spans="15:15" x14ac:dyDescent="0.25">
      <c r="O367030" s="4"/>
    </row>
    <row r="367031" spans="15:15" x14ac:dyDescent="0.25">
      <c r="O367031" s="4"/>
    </row>
    <row r="367032" spans="15:15" x14ac:dyDescent="0.25">
      <c r="O367032" s="4"/>
    </row>
    <row r="367033" spans="15:15" x14ac:dyDescent="0.25">
      <c r="O367033" s="4"/>
    </row>
    <row r="367034" spans="15:15" x14ac:dyDescent="0.25">
      <c r="O367034" s="4"/>
    </row>
    <row r="367035" spans="15:15" x14ac:dyDescent="0.25">
      <c r="O367035" s="4"/>
    </row>
    <row r="367036" spans="15:15" x14ac:dyDescent="0.25">
      <c r="O367036" s="4"/>
    </row>
    <row r="367037" spans="15:15" x14ac:dyDescent="0.25">
      <c r="O367037" s="4"/>
    </row>
    <row r="367038" spans="15:15" x14ac:dyDescent="0.25">
      <c r="O367038" s="4"/>
    </row>
    <row r="367039" spans="15:15" x14ac:dyDescent="0.25">
      <c r="O367039" s="4"/>
    </row>
    <row r="367040" spans="15:15" x14ac:dyDescent="0.25">
      <c r="O367040" s="4"/>
    </row>
    <row r="367041" spans="15:15" x14ac:dyDescent="0.25">
      <c r="O367041" s="4"/>
    </row>
    <row r="367042" spans="15:15" x14ac:dyDescent="0.25">
      <c r="O367042" s="4"/>
    </row>
    <row r="367043" spans="15:15" x14ac:dyDescent="0.25">
      <c r="O367043" s="4"/>
    </row>
    <row r="367044" spans="15:15" x14ac:dyDescent="0.25">
      <c r="O367044" s="4"/>
    </row>
    <row r="367045" spans="15:15" x14ac:dyDescent="0.25">
      <c r="O367045" s="4"/>
    </row>
    <row r="367046" spans="15:15" x14ac:dyDescent="0.25">
      <c r="O367046" s="4"/>
    </row>
    <row r="367047" spans="15:15" x14ac:dyDescent="0.25">
      <c r="O367047" s="4"/>
    </row>
    <row r="367048" spans="15:15" x14ac:dyDescent="0.25">
      <c r="O367048" s="4"/>
    </row>
    <row r="367049" spans="15:15" x14ac:dyDescent="0.25">
      <c r="O367049" s="4"/>
    </row>
    <row r="367050" spans="15:15" x14ac:dyDescent="0.25">
      <c r="O367050" s="4"/>
    </row>
    <row r="367051" spans="15:15" x14ac:dyDescent="0.25">
      <c r="O367051" s="4"/>
    </row>
    <row r="367052" spans="15:15" x14ac:dyDescent="0.25">
      <c r="O367052" s="4"/>
    </row>
    <row r="367053" spans="15:15" x14ac:dyDescent="0.25">
      <c r="O367053" s="4"/>
    </row>
    <row r="367054" spans="15:15" x14ac:dyDescent="0.25">
      <c r="O367054" s="4"/>
    </row>
    <row r="367055" spans="15:15" x14ac:dyDescent="0.25">
      <c r="O367055" s="4"/>
    </row>
    <row r="367056" spans="15:15" x14ac:dyDescent="0.25">
      <c r="O367056" s="4"/>
    </row>
    <row r="367057" spans="15:15" x14ac:dyDescent="0.25">
      <c r="O367057" s="4"/>
    </row>
    <row r="367058" spans="15:15" x14ac:dyDescent="0.25">
      <c r="O367058" s="4"/>
    </row>
    <row r="367059" spans="15:15" x14ac:dyDescent="0.25">
      <c r="O367059" s="4"/>
    </row>
    <row r="367060" spans="15:15" x14ac:dyDescent="0.25">
      <c r="O367060" s="4"/>
    </row>
    <row r="367061" spans="15:15" x14ac:dyDescent="0.25">
      <c r="O367061" s="4"/>
    </row>
    <row r="367062" spans="15:15" x14ac:dyDescent="0.25">
      <c r="O367062" s="4"/>
    </row>
    <row r="367063" spans="15:15" x14ac:dyDescent="0.25">
      <c r="O367063" s="4"/>
    </row>
    <row r="367064" spans="15:15" x14ac:dyDescent="0.25">
      <c r="O367064" s="4"/>
    </row>
    <row r="367065" spans="15:15" x14ac:dyDescent="0.25">
      <c r="O367065" s="4"/>
    </row>
    <row r="367066" spans="15:15" x14ac:dyDescent="0.25">
      <c r="O367066" s="4"/>
    </row>
    <row r="367067" spans="15:15" x14ac:dyDescent="0.25">
      <c r="O367067" s="4"/>
    </row>
    <row r="367068" spans="15:15" x14ac:dyDescent="0.25">
      <c r="O367068" s="4"/>
    </row>
    <row r="367069" spans="15:15" x14ac:dyDescent="0.25">
      <c r="O367069" s="4"/>
    </row>
    <row r="367070" spans="15:15" x14ac:dyDescent="0.25">
      <c r="O367070" s="4"/>
    </row>
    <row r="367071" spans="15:15" x14ac:dyDescent="0.25">
      <c r="O367071" s="4"/>
    </row>
    <row r="367072" spans="15:15" x14ac:dyDescent="0.25">
      <c r="O367072" s="4"/>
    </row>
    <row r="367073" spans="15:15" x14ac:dyDescent="0.25">
      <c r="O367073" s="4"/>
    </row>
    <row r="367074" spans="15:15" x14ac:dyDescent="0.25">
      <c r="O367074" s="4"/>
    </row>
    <row r="367075" spans="15:15" x14ac:dyDescent="0.25">
      <c r="O367075" s="4"/>
    </row>
    <row r="367076" spans="15:15" x14ac:dyDescent="0.25">
      <c r="O367076" s="4"/>
    </row>
    <row r="367077" spans="15:15" x14ac:dyDescent="0.25">
      <c r="O367077" s="4"/>
    </row>
    <row r="367078" spans="15:15" x14ac:dyDescent="0.25">
      <c r="O367078" s="4"/>
    </row>
    <row r="367079" spans="15:15" x14ac:dyDescent="0.25">
      <c r="O367079" s="4"/>
    </row>
    <row r="367080" spans="15:15" x14ac:dyDescent="0.25">
      <c r="O367080" s="4"/>
    </row>
    <row r="367081" spans="15:15" x14ac:dyDescent="0.25">
      <c r="O367081" s="4"/>
    </row>
    <row r="367082" spans="15:15" x14ac:dyDescent="0.25">
      <c r="O367082" s="4"/>
    </row>
    <row r="367083" spans="15:15" x14ac:dyDescent="0.25">
      <c r="O367083" s="4"/>
    </row>
    <row r="367084" spans="15:15" x14ac:dyDescent="0.25">
      <c r="O367084" s="4"/>
    </row>
    <row r="367085" spans="15:15" x14ac:dyDescent="0.25">
      <c r="O367085" s="4"/>
    </row>
    <row r="367086" spans="15:15" x14ac:dyDescent="0.25">
      <c r="O367086" s="4"/>
    </row>
    <row r="367087" spans="15:15" x14ac:dyDescent="0.25">
      <c r="O367087" s="4"/>
    </row>
    <row r="367088" spans="15:15" x14ac:dyDescent="0.25">
      <c r="O367088" s="4"/>
    </row>
    <row r="367089" spans="15:15" x14ac:dyDescent="0.25">
      <c r="O367089" s="4"/>
    </row>
    <row r="367090" spans="15:15" x14ac:dyDescent="0.25">
      <c r="O367090" s="4"/>
    </row>
    <row r="367091" spans="15:15" x14ac:dyDescent="0.25">
      <c r="O367091" s="4"/>
    </row>
    <row r="367092" spans="15:15" x14ac:dyDescent="0.25">
      <c r="O367092" s="4"/>
    </row>
    <row r="367093" spans="15:15" x14ac:dyDescent="0.25">
      <c r="O367093" s="4"/>
    </row>
    <row r="367094" spans="15:15" x14ac:dyDescent="0.25">
      <c r="O367094" s="4"/>
    </row>
    <row r="367095" spans="15:15" x14ac:dyDescent="0.25">
      <c r="O367095" s="4"/>
    </row>
    <row r="367096" spans="15:15" x14ac:dyDescent="0.25">
      <c r="O367096" s="4"/>
    </row>
    <row r="367097" spans="15:15" x14ac:dyDescent="0.25">
      <c r="O367097" s="4"/>
    </row>
    <row r="367098" spans="15:15" x14ac:dyDescent="0.25">
      <c r="O367098" s="4"/>
    </row>
    <row r="367099" spans="15:15" x14ac:dyDescent="0.25">
      <c r="O367099" s="4"/>
    </row>
    <row r="367100" spans="15:15" x14ac:dyDescent="0.25">
      <c r="O367100" s="4"/>
    </row>
    <row r="367101" spans="15:15" x14ac:dyDescent="0.25">
      <c r="O367101" s="4"/>
    </row>
    <row r="367102" spans="15:15" x14ac:dyDescent="0.25">
      <c r="O367102" s="4"/>
    </row>
    <row r="367103" spans="15:15" x14ac:dyDescent="0.25">
      <c r="O367103" s="4"/>
    </row>
    <row r="367104" spans="15:15" x14ac:dyDescent="0.25">
      <c r="O367104" s="4"/>
    </row>
    <row r="367105" spans="15:15" x14ac:dyDescent="0.25">
      <c r="O367105" s="4"/>
    </row>
    <row r="367106" spans="15:15" x14ac:dyDescent="0.25">
      <c r="O367106" s="4"/>
    </row>
    <row r="367107" spans="15:15" x14ac:dyDescent="0.25">
      <c r="O367107" s="4"/>
    </row>
    <row r="367108" spans="15:15" x14ac:dyDescent="0.25">
      <c r="O367108" s="4"/>
    </row>
    <row r="367109" spans="15:15" x14ac:dyDescent="0.25">
      <c r="O367109" s="4"/>
    </row>
    <row r="367110" spans="15:15" x14ac:dyDescent="0.25">
      <c r="O367110" s="4"/>
    </row>
    <row r="367111" spans="15:15" x14ac:dyDescent="0.25">
      <c r="O367111" s="4"/>
    </row>
    <row r="367112" spans="15:15" x14ac:dyDescent="0.25">
      <c r="O367112" s="4"/>
    </row>
    <row r="367113" spans="15:15" x14ac:dyDescent="0.25">
      <c r="O367113" s="4"/>
    </row>
    <row r="367114" spans="15:15" x14ac:dyDescent="0.25">
      <c r="O367114" s="4"/>
    </row>
    <row r="367115" spans="15:15" x14ac:dyDescent="0.25">
      <c r="O367115" s="4"/>
    </row>
    <row r="367116" spans="15:15" x14ac:dyDescent="0.25">
      <c r="O367116" s="4"/>
    </row>
    <row r="367117" spans="15:15" x14ac:dyDescent="0.25">
      <c r="O367117" s="4"/>
    </row>
    <row r="367118" spans="15:15" x14ac:dyDescent="0.25">
      <c r="O367118" s="4"/>
    </row>
    <row r="367119" spans="15:15" x14ac:dyDescent="0.25">
      <c r="O367119" s="4"/>
    </row>
    <row r="367120" spans="15:15" x14ac:dyDescent="0.25">
      <c r="O367120" s="4"/>
    </row>
    <row r="367121" spans="15:15" x14ac:dyDescent="0.25">
      <c r="O367121" s="4"/>
    </row>
    <row r="367122" spans="15:15" x14ac:dyDescent="0.25">
      <c r="O367122" s="4"/>
    </row>
    <row r="367123" spans="15:15" x14ac:dyDescent="0.25">
      <c r="O367123" s="4"/>
    </row>
    <row r="367124" spans="15:15" x14ac:dyDescent="0.25">
      <c r="O367124" s="4"/>
    </row>
    <row r="367125" spans="15:15" x14ac:dyDescent="0.25">
      <c r="O367125" s="4"/>
    </row>
    <row r="367126" spans="15:15" x14ac:dyDescent="0.25">
      <c r="O367126" s="4"/>
    </row>
    <row r="367127" spans="15:15" x14ac:dyDescent="0.25">
      <c r="O367127" s="4"/>
    </row>
    <row r="367128" spans="15:15" x14ac:dyDescent="0.25">
      <c r="O367128" s="4"/>
    </row>
    <row r="367129" spans="15:15" x14ac:dyDescent="0.25">
      <c r="O367129" s="4"/>
    </row>
    <row r="367130" spans="15:15" x14ac:dyDescent="0.25">
      <c r="O367130" s="4"/>
    </row>
    <row r="367131" spans="15:15" x14ac:dyDescent="0.25">
      <c r="O367131" s="4"/>
    </row>
    <row r="367132" spans="15:15" x14ac:dyDescent="0.25">
      <c r="O367132" s="4"/>
    </row>
    <row r="367133" spans="15:15" x14ac:dyDescent="0.25">
      <c r="O367133" s="4"/>
    </row>
    <row r="367134" spans="15:15" x14ac:dyDescent="0.25">
      <c r="O367134" s="4"/>
    </row>
    <row r="367135" spans="15:15" x14ac:dyDescent="0.25">
      <c r="O367135" s="4"/>
    </row>
    <row r="367136" spans="15:15" x14ac:dyDescent="0.25">
      <c r="O367136" s="4"/>
    </row>
    <row r="367137" spans="15:15" x14ac:dyDescent="0.25">
      <c r="O367137" s="4"/>
    </row>
    <row r="367138" spans="15:15" x14ac:dyDescent="0.25">
      <c r="O367138" s="4"/>
    </row>
    <row r="367139" spans="15:15" x14ac:dyDescent="0.25">
      <c r="O367139" s="4"/>
    </row>
    <row r="367140" spans="15:15" x14ac:dyDescent="0.25">
      <c r="O367140" s="4"/>
    </row>
    <row r="367141" spans="15:15" x14ac:dyDescent="0.25">
      <c r="O367141" s="4"/>
    </row>
    <row r="367142" spans="15:15" x14ac:dyDescent="0.25">
      <c r="O367142" s="4"/>
    </row>
    <row r="367143" spans="15:15" x14ac:dyDescent="0.25">
      <c r="O367143" s="4"/>
    </row>
    <row r="367144" spans="15:15" x14ac:dyDescent="0.25">
      <c r="O367144" s="4"/>
    </row>
    <row r="367145" spans="15:15" x14ac:dyDescent="0.25">
      <c r="O367145" s="4"/>
    </row>
    <row r="367146" spans="15:15" x14ac:dyDescent="0.25">
      <c r="O367146" s="4"/>
    </row>
    <row r="367147" spans="15:15" x14ac:dyDescent="0.25">
      <c r="O367147" s="4"/>
    </row>
    <row r="367148" spans="15:15" x14ac:dyDescent="0.25">
      <c r="O367148" s="4"/>
    </row>
    <row r="367149" spans="15:15" x14ac:dyDescent="0.25">
      <c r="O367149" s="4"/>
    </row>
    <row r="367150" spans="15:15" x14ac:dyDescent="0.25">
      <c r="O367150" s="4"/>
    </row>
    <row r="367151" spans="15:15" x14ac:dyDescent="0.25">
      <c r="O367151" s="4"/>
    </row>
    <row r="367152" spans="15:15" x14ac:dyDescent="0.25">
      <c r="O367152" s="4"/>
    </row>
    <row r="367153" spans="15:15" x14ac:dyDescent="0.25">
      <c r="O367153" s="4"/>
    </row>
    <row r="367154" spans="15:15" x14ac:dyDescent="0.25">
      <c r="O367154" s="4"/>
    </row>
    <row r="367155" spans="15:15" x14ac:dyDescent="0.25">
      <c r="O367155" s="4"/>
    </row>
    <row r="367156" spans="15:15" x14ac:dyDescent="0.25">
      <c r="O367156" s="4"/>
    </row>
    <row r="367157" spans="15:15" x14ac:dyDescent="0.25">
      <c r="O367157" s="4"/>
    </row>
    <row r="367158" spans="15:15" x14ac:dyDescent="0.25">
      <c r="O367158" s="4"/>
    </row>
    <row r="367159" spans="15:15" x14ac:dyDescent="0.25">
      <c r="O367159" s="4"/>
    </row>
    <row r="367160" spans="15:15" x14ac:dyDescent="0.25">
      <c r="O367160" s="4"/>
    </row>
    <row r="367161" spans="15:15" x14ac:dyDescent="0.25">
      <c r="O367161" s="4"/>
    </row>
    <row r="367162" spans="15:15" x14ac:dyDescent="0.25">
      <c r="O367162" s="4"/>
    </row>
    <row r="367163" spans="15:15" x14ac:dyDescent="0.25">
      <c r="O367163" s="4"/>
    </row>
    <row r="367164" spans="15:15" x14ac:dyDescent="0.25">
      <c r="O367164" s="4"/>
    </row>
    <row r="367165" spans="15:15" x14ac:dyDescent="0.25">
      <c r="O367165" s="4"/>
    </row>
    <row r="367166" spans="15:15" x14ac:dyDescent="0.25">
      <c r="O367166" s="4"/>
    </row>
    <row r="367167" spans="15:15" x14ac:dyDescent="0.25">
      <c r="O367167" s="4"/>
    </row>
    <row r="367168" spans="15:15" x14ac:dyDescent="0.25">
      <c r="O367168" s="4"/>
    </row>
    <row r="367169" spans="15:15" x14ac:dyDescent="0.25">
      <c r="O367169" s="4"/>
    </row>
    <row r="367170" spans="15:15" x14ac:dyDescent="0.25">
      <c r="O367170" s="4"/>
    </row>
    <row r="367171" spans="15:15" x14ac:dyDescent="0.25">
      <c r="O367171" s="4"/>
    </row>
    <row r="367172" spans="15:15" x14ac:dyDescent="0.25">
      <c r="O367172" s="4"/>
    </row>
    <row r="367173" spans="15:15" x14ac:dyDescent="0.25">
      <c r="O367173" s="4"/>
    </row>
    <row r="367174" spans="15:15" x14ac:dyDescent="0.25">
      <c r="O367174" s="4"/>
    </row>
    <row r="367175" spans="15:15" x14ac:dyDescent="0.25">
      <c r="O367175" s="4"/>
    </row>
    <row r="367176" spans="15:15" x14ac:dyDescent="0.25">
      <c r="O367176" s="4"/>
    </row>
    <row r="367177" spans="15:15" x14ac:dyDescent="0.25">
      <c r="O367177" s="4"/>
    </row>
    <row r="367178" spans="15:15" x14ac:dyDescent="0.25">
      <c r="O367178" s="4"/>
    </row>
    <row r="367179" spans="15:15" x14ac:dyDescent="0.25">
      <c r="O367179" s="4"/>
    </row>
    <row r="367180" spans="15:15" x14ac:dyDescent="0.25">
      <c r="O367180" s="4"/>
    </row>
    <row r="367181" spans="15:15" x14ac:dyDescent="0.25">
      <c r="O367181" s="4"/>
    </row>
    <row r="367182" spans="15:15" x14ac:dyDescent="0.25">
      <c r="O367182" s="4"/>
    </row>
    <row r="367183" spans="15:15" x14ac:dyDescent="0.25">
      <c r="O367183" s="4"/>
    </row>
    <row r="367184" spans="15:15" x14ac:dyDescent="0.25">
      <c r="O367184" s="4"/>
    </row>
    <row r="367185" spans="15:15" x14ac:dyDescent="0.25">
      <c r="O367185" s="4"/>
    </row>
    <row r="367186" spans="15:15" x14ac:dyDescent="0.25">
      <c r="O367186" s="4"/>
    </row>
    <row r="367187" spans="15:15" x14ac:dyDescent="0.25">
      <c r="O367187" s="4"/>
    </row>
    <row r="367188" spans="15:15" x14ac:dyDescent="0.25">
      <c r="O367188" s="4"/>
    </row>
    <row r="367189" spans="15:15" x14ac:dyDescent="0.25">
      <c r="O367189" s="4"/>
    </row>
    <row r="367190" spans="15:15" x14ac:dyDescent="0.25">
      <c r="O367190" s="4"/>
    </row>
    <row r="367191" spans="15:15" x14ac:dyDescent="0.25">
      <c r="O367191" s="4"/>
    </row>
    <row r="367192" spans="15:15" x14ac:dyDescent="0.25">
      <c r="O367192" s="4"/>
    </row>
    <row r="367193" spans="15:15" x14ac:dyDescent="0.25">
      <c r="O367193" s="4"/>
    </row>
    <row r="367194" spans="15:15" x14ac:dyDescent="0.25">
      <c r="O367194" s="4"/>
    </row>
    <row r="367195" spans="15:15" x14ac:dyDescent="0.25">
      <c r="O367195" s="4"/>
    </row>
    <row r="367196" spans="15:15" x14ac:dyDescent="0.25">
      <c r="O367196" s="4"/>
    </row>
    <row r="367197" spans="15:15" x14ac:dyDescent="0.25">
      <c r="O367197" s="4"/>
    </row>
    <row r="367198" spans="15:15" x14ac:dyDescent="0.25">
      <c r="O367198" s="4"/>
    </row>
    <row r="367199" spans="15:15" x14ac:dyDescent="0.25">
      <c r="O367199" s="4"/>
    </row>
    <row r="367200" spans="15:15" x14ac:dyDescent="0.25">
      <c r="O367200" s="4"/>
    </row>
    <row r="367201" spans="15:15" x14ac:dyDescent="0.25">
      <c r="O367201" s="4"/>
    </row>
    <row r="367202" spans="15:15" x14ac:dyDescent="0.25">
      <c r="O367202" s="4"/>
    </row>
    <row r="367203" spans="15:15" x14ac:dyDescent="0.25">
      <c r="O367203" s="4"/>
    </row>
    <row r="367204" spans="15:15" x14ac:dyDescent="0.25">
      <c r="O367204" s="4"/>
    </row>
    <row r="367205" spans="15:15" x14ac:dyDescent="0.25">
      <c r="O367205" s="4"/>
    </row>
    <row r="367206" spans="15:15" x14ac:dyDescent="0.25">
      <c r="O367206" s="4"/>
    </row>
    <row r="367207" spans="15:15" x14ac:dyDescent="0.25">
      <c r="O367207" s="4"/>
    </row>
    <row r="367208" spans="15:15" x14ac:dyDescent="0.25">
      <c r="O367208" s="4"/>
    </row>
    <row r="367209" spans="15:15" x14ac:dyDescent="0.25">
      <c r="O367209" s="4"/>
    </row>
    <row r="367210" spans="15:15" x14ac:dyDescent="0.25">
      <c r="O367210" s="4"/>
    </row>
    <row r="367211" spans="15:15" x14ac:dyDescent="0.25">
      <c r="O367211" s="4"/>
    </row>
    <row r="367212" spans="15:15" x14ac:dyDescent="0.25">
      <c r="O367212" s="4"/>
    </row>
    <row r="367213" spans="15:15" x14ac:dyDescent="0.25">
      <c r="O367213" s="4"/>
    </row>
    <row r="367214" spans="15:15" x14ac:dyDescent="0.25">
      <c r="O367214" s="4"/>
    </row>
    <row r="367215" spans="15:15" x14ac:dyDescent="0.25">
      <c r="O367215" s="4"/>
    </row>
    <row r="367216" spans="15:15" x14ac:dyDescent="0.25">
      <c r="O367216" s="4"/>
    </row>
    <row r="367217" spans="15:15" x14ac:dyDescent="0.25">
      <c r="O367217" s="4"/>
    </row>
    <row r="367218" spans="15:15" x14ac:dyDescent="0.25">
      <c r="O367218" s="4"/>
    </row>
    <row r="367219" spans="15:15" x14ac:dyDescent="0.25">
      <c r="O367219" s="4"/>
    </row>
    <row r="367220" spans="15:15" x14ac:dyDescent="0.25">
      <c r="O367220" s="4"/>
    </row>
    <row r="367221" spans="15:15" x14ac:dyDescent="0.25">
      <c r="O367221" s="4"/>
    </row>
    <row r="367222" spans="15:15" x14ac:dyDescent="0.25">
      <c r="O367222" s="4"/>
    </row>
    <row r="367223" spans="15:15" x14ac:dyDescent="0.25">
      <c r="O367223" s="4"/>
    </row>
    <row r="367224" spans="15:15" x14ac:dyDescent="0.25">
      <c r="O367224" s="4"/>
    </row>
    <row r="367225" spans="15:15" x14ac:dyDescent="0.25">
      <c r="O367225" s="4"/>
    </row>
    <row r="367226" spans="15:15" x14ac:dyDescent="0.25">
      <c r="O367226" s="4"/>
    </row>
    <row r="367227" spans="15:15" x14ac:dyDescent="0.25">
      <c r="O367227" s="4"/>
    </row>
    <row r="367228" spans="15:15" x14ac:dyDescent="0.25">
      <c r="O367228" s="4"/>
    </row>
    <row r="367229" spans="15:15" x14ac:dyDescent="0.25">
      <c r="O367229" s="4"/>
    </row>
    <row r="367230" spans="15:15" x14ac:dyDescent="0.25">
      <c r="O367230" s="4"/>
    </row>
    <row r="367231" spans="15:15" x14ac:dyDescent="0.25">
      <c r="O367231" s="4"/>
    </row>
    <row r="367232" spans="15:15" x14ac:dyDescent="0.25">
      <c r="O367232" s="4"/>
    </row>
    <row r="367233" spans="15:15" x14ac:dyDescent="0.25">
      <c r="O367233" s="4"/>
    </row>
    <row r="367234" spans="15:15" x14ac:dyDescent="0.25">
      <c r="O367234" s="4"/>
    </row>
    <row r="367235" spans="15:15" x14ac:dyDescent="0.25">
      <c r="O367235" s="4"/>
    </row>
    <row r="367236" spans="15:15" x14ac:dyDescent="0.25">
      <c r="O367236" s="4"/>
    </row>
    <row r="367237" spans="15:15" x14ac:dyDescent="0.25">
      <c r="O367237" s="4"/>
    </row>
    <row r="367238" spans="15:15" x14ac:dyDescent="0.25">
      <c r="O367238" s="4"/>
    </row>
    <row r="367239" spans="15:15" x14ac:dyDescent="0.25">
      <c r="O367239" s="4"/>
    </row>
    <row r="367240" spans="15:15" x14ac:dyDescent="0.25">
      <c r="O367240" s="4"/>
    </row>
    <row r="367241" spans="15:15" x14ac:dyDescent="0.25">
      <c r="O367241" s="4"/>
    </row>
    <row r="367242" spans="15:15" x14ac:dyDescent="0.25">
      <c r="O367242" s="4"/>
    </row>
    <row r="367243" spans="15:15" x14ac:dyDescent="0.25">
      <c r="O367243" s="4"/>
    </row>
    <row r="367244" spans="15:15" x14ac:dyDescent="0.25">
      <c r="O367244" s="4"/>
    </row>
    <row r="367245" spans="15:15" x14ac:dyDescent="0.25">
      <c r="O367245" s="4"/>
    </row>
    <row r="367246" spans="15:15" x14ac:dyDescent="0.25">
      <c r="O367246" s="4"/>
    </row>
    <row r="367247" spans="15:15" x14ac:dyDescent="0.25">
      <c r="O367247" s="4"/>
    </row>
    <row r="367248" spans="15:15" x14ac:dyDescent="0.25">
      <c r="O367248" s="4"/>
    </row>
    <row r="367249" spans="15:15" x14ac:dyDescent="0.25">
      <c r="O367249" s="4"/>
    </row>
    <row r="367250" spans="15:15" x14ac:dyDescent="0.25">
      <c r="O367250" s="4"/>
    </row>
    <row r="367251" spans="15:15" x14ac:dyDescent="0.25">
      <c r="O367251" s="4"/>
    </row>
    <row r="367252" spans="15:15" x14ac:dyDescent="0.25">
      <c r="O367252" s="4"/>
    </row>
    <row r="367253" spans="15:15" x14ac:dyDescent="0.25">
      <c r="O367253" s="4"/>
    </row>
    <row r="367254" spans="15:15" x14ac:dyDescent="0.25">
      <c r="O367254" s="4"/>
    </row>
    <row r="367255" spans="15:15" x14ac:dyDescent="0.25">
      <c r="O367255" s="4"/>
    </row>
    <row r="367256" spans="15:15" x14ac:dyDescent="0.25">
      <c r="O367256" s="4"/>
    </row>
    <row r="367257" spans="15:15" x14ac:dyDescent="0.25">
      <c r="O367257" s="4"/>
    </row>
    <row r="367258" spans="15:15" x14ac:dyDescent="0.25">
      <c r="O367258" s="4"/>
    </row>
    <row r="367259" spans="15:15" x14ac:dyDescent="0.25">
      <c r="O367259" s="4"/>
    </row>
    <row r="367260" spans="15:15" x14ac:dyDescent="0.25">
      <c r="O367260" s="4"/>
    </row>
    <row r="367261" spans="15:15" x14ac:dyDescent="0.25">
      <c r="O367261" s="4"/>
    </row>
    <row r="367262" spans="15:15" x14ac:dyDescent="0.25">
      <c r="O367262" s="4"/>
    </row>
    <row r="367263" spans="15:15" x14ac:dyDescent="0.25">
      <c r="O367263" s="4"/>
    </row>
    <row r="367264" spans="15:15" x14ac:dyDescent="0.25">
      <c r="O367264" s="4"/>
    </row>
    <row r="367265" spans="15:15" x14ac:dyDescent="0.25">
      <c r="O367265" s="4"/>
    </row>
    <row r="367266" spans="15:15" x14ac:dyDescent="0.25">
      <c r="O367266" s="4"/>
    </row>
    <row r="367267" spans="15:15" x14ac:dyDescent="0.25">
      <c r="O367267" s="4"/>
    </row>
    <row r="367268" spans="15:15" x14ac:dyDescent="0.25">
      <c r="O367268" s="4"/>
    </row>
    <row r="367269" spans="15:15" x14ac:dyDescent="0.25">
      <c r="O367269" s="4"/>
    </row>
    <row r="367270" spans="15:15" x14ac:dyDescent="0.25">
      <c r="O367270" s="4"/>
    </row>
    <row r="367271" spans="15:15" x14ac:dyDescent="0.25">
      <c r="O367271" s="4"/>
    </row>
    <row r="367272" spans="15:15" x14ac:dyDescent="0.25">
      <c r="O367272" s="4"/>
    </row>
    <row r="367273" spans="15:15" x14ac:dyDescent="0.25">
      <c r="O367273" s="4"/>
    </row>
    <row r="367274" spans="15:15" x14ac:dyDescent="0.25">
      <c r="O367274" s="4"/>
    </row>
    <row r="367275" spans="15:15" x14ac:dyDescent="0.25">
      <c r="O367275" s="4"/>
    </row>
    <row r="367276" spans="15:15" x14ac:dyDescent="0.25">
      <c r="O367276" s="4"/>
    </row>
    <row r="367277" spans="15:15" x14ac:dyDescent="0.25">
      <c r="O367277" s="4"/>
    </row>
    <row r="367278" spans="15:15" x14ac:dyDescent="0.25">
      <c r="O367278" s="4"/>
    </row>
    <row r="367279" spans="15:15" x14ac:dyDescent="0.25">
      <c r="O367279" s="4"/>
    </row>
    <row r="367280" spans="15:15" x14ac:dyDescent="0.25">
      <c r="O367280" s="4"/>
    </row>
    <row r="367281" spans="15:15" x14ac:dyDescent="0.25">
      <c r="O367281" s="4"/>
    </row>
    <row r="367282" spans="15:15" x14ac:dyDescent="0.25">
      <c r="O367282" s="4"/>
    </row>
    <row r="367283" spans="15:15" x14ac:dyDescent="0.25">
      <c r="O367283" s="4"/>
    </row>
    <row r="367284" spans="15:15" x14ac:dyDescent="0.25">
      <c r="O367284" s="4"/>
    </row>
    <row r="367285" spans="15:15" x14ac:dyDescent="0.25">
      <c r="O367285" s="4"/>
    </row>
    <row r="367286" spans="15:15" x14ac:dyDescent="0.25">
      <c r="O367286" s="4"/>
    </row>
    <row r="367287" spans="15:15" x14ac:dyDescent="0.25">
      <c r="O367287" s="4"/>
    </row>
    <row r="367288" spans="15:15" x14ac:dyDescent="0.25">
      <c r="O367288" s="4"/>
    </row>
    <row r="367289" spans="15:15" x14ac:dyDescent="0.25">
      <c r="O367289" s="4"/>
    </row>
    <row r="367290" spans="15:15" x14ac:dyDescent="0.25">
      <c r="O367290" s="4"/>
    </row>
    <row r="367291" spans="15:15" x14ac:dyDescent="0.25">
      <c r="O367291" s="4"/>
    </row>
    <row r="367292" spans="15:15" x14ac:dyDescent="0.25">
      <c r="O367292" s="4"/>
    </row>
    <row r="367293" spans="15:15" x14ac:dyDescent="0.25">
      <c r="O367293" s="4"/>
    </row>
    <row r="367294" spans="15:15" x14ac:dyDescent="0.25">
      <c r="O367294" s="4"/>
    </row>
    <row r="367295" spans="15:15" x14ac:dyDescent="0.25">
      <c r="O367295" s="4"/>
    </row>
    <row r="367296" spans="15:15" x14ac:dyDescent="0.25">
      <c r="O367296" s="4"/>
    </row>
    <row r="367297" spans="15:15" x14ac:dyDescent="0.25">
      <c r="O367297" s="4"/>
    </row>
    <row r="367298" spans="15:15" x14ac:dyDescent="0.25">
      <c r="O367298" s="4"/>
    </row>
    <row r="367299" spans="15:15" x14ac:dyDescent="0.25">
      <c r="O367299" s="4"/>
    </row>
    <row r="367300" spans="15:15" x14ac:dyDescent="0.25">
      <c r="O367300" s="4"/>
    </row>
    <row r="367301" spans="15:15" x14ac:dyDescent="0.25">
      <c r="O367301" s="4"/>
    </row>
    <row r="367302" spans="15:15" x14ac:dyDescent="0.25">
      <c r="O367302" s="4"/>
    </row>
    <row r="367303" spans="15:15" x14ac:dyDescent="0.25">
      <c r="O367303" s="4"/>
    </row>
    <row r="367304" spans="15:15" x14ac:dyDescent="0.25">
      <c r="O367304" s="4"/>
    </row>
    <row r="367305" spans="15:15" x14ac:dyDescent="0.25">
      <c r="O367305" s="4"/>
    </row>
    <row r="367306" spans="15:15" x14ac:dyDescent="0.25">
      <c r="O367306" s="4"/>
    </row>
    <row r="367307" spans="15:15" x14ac:dyDescent="0.25">
      <c r="O367307" s="4"/>
    </row>
    <row r="367308" spans="15:15" x14ac:dyDescent="0.25">
      <c r="O367308" s="4"/>
    </row>
    <row r="367309" spans="15:15" x14ac:dyDescent="0.25">
      <c r="O367309" s="4"/>
    </row>
    <row r="367310" spans="15:15" x14ac:dyDescent="0.25">
      <c r="O367310" s="4"/>
    </row>
    <row r="367311" spans="15:15" x14ac:dyDescent="0.25">
      <c r="O367311" s="4"/>
    </row>
    <row r="367312" spans="15:15" x14ac:dyDescent="0.25">
      <c r="O367312" s="4"/>
    </row>
    <row r="367313" spans="15:15" x14ac:dyDescent="0.25">
      <c r="O367313" s="4"/>
    </row>
    <row r="367314" spans="15:15" x14ac:dyDescent="0.25">
      <c r="O367314" s="4"/>
    </row>
    <row r="367315" spans="15:15" x14ac:dyDescent="0.25">
      <c r="O367315" s="4"/>
    </row>
    <row r="367316" spans="15:15" x14ac:dyDescent="0.25">
      <c r="O367316" s="4"/>
    </row>
    <row r="367317" spans="15:15" x14ac:dyDescent="0.25">
      <c r="O367317" s="4"/>
    </row>
    <row r="367318" spans="15:15" x14ac:dyDescent="0.25">
      <c r="O367318" s="4"/>
    </row>
    <row r="367319" spans="15:15" x14ac:dyDescent="0.25">
      <c r="O367319" s="4"/>
    </row>
    <row r="367320" spans="15:15" x14ac:dyDescent="0.25">
      <c r="O367320" s="4"/>
    </row>
    <row r="367321" spans="15:15" x14ac:dyDescent="0.25">
      <c r="O367321" s="4"/>
    </row>
    <row r="367322" spans="15:15" x14ac:dyDescent="0.25">
      <c r="O367322" s="4"/>
    </row>
    <row r="367323" spans="15:15" x14ac:dyDescent="0.25">
      <c r="O367323" s="4"/>
    </row>
    <row r="367324" spans="15:15" x14ac:dyDescent="0.25">
      <c r="O367324" s="4"/>
    </row>
    <row r="367325" spans="15:15" x14ac:dyDescent="0.25">
      <c r="O367325" s="4"/>
    </row>
    <row r="367326" spans="15:15" x14ac:dyDescent="0.25">
      <c r="O367326" s="4"/>
    </row>
    <row r="367327" spans="15:15" x14ac:dyDescent="0.25">
      <c r="O367327" s="4"/>
    </row>
    <row r="367328" spans="15:15" x14ac:dyDescent="0.25">
      <c r="O367328" s="4"/>
    </row>
    <row r="367329" spans="15:15" x14ac:dyDescent="0.25">
      <c r="O367329" s="4"/>
    </row>
    <row r="367330" spans="15:15" x14ac:dyDescent="0.25">
      <c r="O367330" s="4"/>
    </row>
    <row r="367331" spans="15:15" x14ac:dyDescent="0.25">
      <c r="O367331" s="4"/>
    </row>
    <row r="367332" spans="15:15" x14ac:dyDescent="0.25">
      <c r="O367332" s="4"/>
    </row>
    <row r="367333" spans="15:15" x14ac:dyDescent="0.25">
      <c r="O367333" s="4"/>
    </row>
    <row r="367334" spans="15:15" x14ac:dyDescent="0.25">
      <c r="O367334" s="4"/>
    </row>
    <row r="367335" spans="15:15" x14ac:dyDescent="0.25">
      <c r="O367335" s="4"/>
    </row>
    <row r="367336" spans="15:15" x14ac:dyDescent="0.25">
      <c r="O367336" s="4"/>
    </row>
    <row r="367337" spans="15:15" x14ac:dyDescent="0.25">
      <c r="O367337" s="4"/>
    </row>
    <row r="367338" spans="15:15" x14ac:dyDescent="0.25">
      <c r="O367338" s="4"/>
    </row>
    <row r="367339" spans="15:15" x14ac:dyDescent="0.25">
      <c r="O367339" s="4"/>
    </row>
    <row r="367340" spans="15:15" x14ac:dyDescent="0.25">
      <c r="O367340" s="4"/>
    </row>
    <row r="367341" spans="15:15" x14ac:dyDescent="0.25">
      <c r="O367341" s="4"/>
    </row>
    <row r="367342" spans="15:15" x14ac:dyDescent="0.25">
      <c r="O367342" s="4"/>
    </row>
    <row r="367343" spans="15:15" x14ac:dyDescent="0.25">
      <c r="O367343" s="4"/>
    </row>
    <row r="367344" spans="15:15" x14ac:dyDescent="0.25">
      <c r="O367344" s="4"/>
    </row>
    <row r="367345" spans="15:15" x14ac:dyDescent="0.25">
      <c r="O367345" s="4"/>
    </row>
    <row r="367346" spans="15:15" x14ac:dyDescent="0.25">
      <c r="O367346" s="4"/>
    </row>
    <row r="367347" spans="15:15" x14ac:dyDescent="0.25">
      <c r="O367347" s="4"/>
    </row>
    <row r="367348" spans="15:15" x14ac:dyDescent="0.25">
      <c r="O367348" s="4"/>
    </row>
    <row r="367349" spans="15:15" x14ac:dyDescent="0.25">
      <c r="O367349" s="4"/>
    </row>
    <row r="367350" spans="15:15" x14ac:dyDescent="0.25">
      <c r="O367350" s="4"/>
    </row>
    <row r="367351" spans="15:15" x14ac:dyDescent="0.25">
      <c r="O367351" s="4"/>
    </row>
    <row r="367352" spans="15:15" x14ac:dyDescent="0.25">
      <c r="O367352" s="4"/>
    </row>
    <row r="367353" spans="15:15" x14ac:dyDescent="0.25">
      <c r="O367353" s="4"/>
    </row>
    <row r="367354" spans="15:15" x14ac:dyDescent="0.25">
      <c r="O367354" s="4"/>
    </row>
    <row r="367355" spans="15:15" x14ac:dyDescent="0.25">
      <c r="O367355" s="4"/>
    </row>
    <row r="367356" spans="15:15" x14ac:dyDescent="0.25">
      <c r="O367356" s="4"/>
    </row>
    <row r="367357" spans="15:15" x14ac:dyDescent="0.25">
      <c r="O367357" s="4"/>
    </row>
    <row r="367358" spans="15:15" x14ac:dyDescent="0.25">
      <c r="O367358" s="4"/>
    </row>
    <row r="367359" spans="15:15" x14ac:dyDescent="0.25">
      <c r="O367359" s="4"/>
    </row>
    <row r="367360" spans="15:15" x14ac:dyDescent="0.25">
      <c r="O367360" s="4"/>
    </row>
    <row r="367361" spans="15:15" x14ac:dyDescent="0.25">
      <c r="O367361" s="4"/>
    </row>
    <row r="367362" spans="15:15" x14ac:dyDescent="0.25">
      <c r="O367362" s="4"/>
    </row>
    <row r="367363" spans="15:15" x14ac:dyDescent="0.25">
      <c r="O367363" s="4"/>
    </row>
    <row r="367364" spans="15:15" x14ac:dyDescent="0.25">
      <c r="O367364" s="4"/>
    </row>
    <row r="367365" spans="15:15" x14ac:dyDescent="0.25">
      <c r="O367365" s="4"/>
    </row>
    <row r="367366" spans="15:15" x14ac:dyDescent="0.25">
      <c r="O367366" s="4"/>
    </row>
    <row r="367367" spans="15:15" x14ac:dyDescent="0.25">
      <c r="O367367" s="4"/>
    </row>
    <row r="367368" spans="15:15" x14ac:dyDescent="0.25">
      <c r="O367368" s="4"/>
    </row>
    <row r="367369" spans="15:15" x14ac:dyDescent="0.25">
      <c r="O367369" s="4"/>
    </row>
    <row r="367370" spans="15:15" x14ac:dyDescent="0.25">
      <c r="O367370" s="4"/>
    </row>
    <row r="367371" spans="15:15" x14ac:dyDescent="0.25">
      <c r="O367371" s="4"/>
    </row>
    <row r="367372" spans="15:15" x14ac:dyDescent="0.25">
      <c r="O367372" s="4"/>
    </row>
    <row r="367373" spans="15:15" x14ac:dyDescent="0.25">
      <c r="O367373" s="4"/>
    </row>
    <row r="367374" spans="15:15" x14ac:dyDescent="0.25">
      <c r="O367374" s="4"/>
    </row>
    <row r="367375" spans="15:15" x14ac:dyDescent="0.25">
      <c r="O367375" s="4"/>
    </row>
    <row r="367376" spans="15:15" x14ac:dyDescent="0.25">
      <c r="O367376" s="4"/>
    </row>
    <row r="367377" spans="15:15" x14ac:dyDescent="0.25">
      <c r="O367377" s="4"/>
    </row>
    <row r="367378" spans="15:15" x14ac:dyDescent="0.25">
      <c r="O367378" s="4"/>
    </row>
    <row r="367379" spans="15:15" x14ac:dyDescent="0.25">
      <c r="O367379" s="4"/>
    </row>
    <row r="367380" spans="15:15" x14ac:dyDescent="0.25">
      <c r="O367380" s="4"/>
    </row>
    <row r="367381" spans="15:15" x14ac:dyDescent="0.25">
      <c r="O367381" s="4"/>
    </row>
    <row r="367382" spans="15:15" x14ac:dyDescent="0.25">
      <c r="O367382" s="4"/>
    </row>
    <row r="367383" spans="15:15" x14ac:dyDescent="0.25">
      <c r="O367383" s="4"/>
    </row>
    <row r="367384" spans="15:15" x14ac:dyDescent="0.25">
      <c r="O367384" s="4"/>
    </row>
    <row r="367385" spans="15:15" x14ac:dyDescent="0.25">
      <c r="O367385" s="4"/>
    </row>
    <row r="367386" spans="15:15" x14ac:dyDescent="0.25">
      <c r="O367386" s="4"/>
    </row>
    <row r="367387" spans="15:15" x14ac:dyDescent="0.25">
      <c r="O367387" s="4"/>
    </row>
    <row r="367388" spans="15:15" x14ac:dyDescent="0.25">
      <c r="O367388" s="4"/>
    </row>
    <row r="367389" spans="15:15" x14ac:dyDescent="0.25">
      <c r="O367389" s="4"/>
    </row>
    <row r="367390" spans="15:15" x14ac:dyDescent="0.25">
      <c r="O367390" s="4"/>
    </row>
    <row r="367391" spans="15:15" x14ac:dyDescent="0.25">
      <c r="O367391" s="4"/>
    </row>
    <row r="367392" spans="15:15" x14ac:dyDescent="0.25">
      <c r="O367392" s="4"/>
    </row>
    <row r="367393" spans="15:15" x14ac:dyDescent="0.25">
      <c r="O367393" s="4"/>
    </row>
    <row r="367394" spans="15:15" x14ac:dyDescent="0.25">
      <c r="O367394" s="4"/>
    </row>
    <row r="367395" spans="15:15" x14ac:dyDescent="0.25">
      <c r="O367395" s="4"/>
    </row>
    <row r="367396" spans="15:15" x14ac:dyDescent="0.25">
      <c r="O367396" s="4"/>
    </row>
    <row r="367397" spans="15:15" x14ac:dyDescent="0.25">
      <c r="O367397" s="4"/>
    </row>
    <row r="367398" spans="15:15" x14ac:dyDescent="0.25">
      <c r="O367398" s="4"/>
    </row>
    <row r="367399" spans="15:15" x14ac:dyDescent="0.25">
      <c r="O367399" s="4"/>
    </row>
    <row r="367400" spans="15:15" x14ac:dyDescent="0.25">
      <c r="O367400" s="4"/>
    </row>
    <row r="367401" spans="15:15" x14ac:dyDescent="0.25">
      <c r="O367401" s="4"/>
    </row>
    <row r="367402" spans="15:15" x14ac:dyDescent="0.25">
      <c r="O367402" s="4"/>
    </row>
    <row r="367403" spans="15:15" x14ac:dyDescent="0.25">
      <c r="O367403" s="4"/>
    </row>
    <row r="367404" spans="15:15" x14ac:dyDescent="0.25">
      <c r="O367404" s="4"/>
    </row>
    <row r="367405" spans="15:15" x14ac:dyDescent="0.25">
      <c r="O367405" s="4"/>
    </row>
    <row r="367406" spans="15:15" x14ac:dyDescent="0.25">
      <c r="O367406" s="4"/>
    </row>
    <row r="367407" spans="15:15" x14ac:dyDescent="0.25">
      <c r="O367407" s="4"/>
    </row>
    <row r="367408" spans="15:15" x14ac:dyDescent="0.25">
      <c r="O367408" s="4"/>
    </row>
    <row r="367409" spans="15:15" x14ac:dyDescent="0.25">
      <c r="O367409" s="4"/>
    </row>
    <row r="367410" spans="15:15" x14ac:dyDescent="0.25">
      <c r="O367410" s="4"/>
    </row>
    <row r="367411" spans="15:15" x14ac:dyDescent="0.25">
      <c r="O367411" s="4"/>
    </row>
    <row r="367412" spans="15:15" x14ac:dyDescent="0.25">
      <c r="O367412" s="4"/>
    </row>
    <row r="367413" spans="15:15" x14ac:dyDescent="0.25">
      <c r="O367413" s="4"/>
    </row>
    <row r="367414" spans="15:15" x14ac:dyDescent="0.25">
      <c r="O367414" s="4"/>
    </row>
    <row r="367415" spans="15:15" x14ac:dyDescent="0.25">
      <c r="O367415" s="4"/>
    </row>
    <row r="367416" spans="15:15" x14ac:dyDescent="0.25">
      <c r="O367416" s="4"/>
    </row>
    <row r="367417" spans="15:15" x14ac:dyDescent="0.25">
      <c r="O367417" s="4"/>
    </row>
    <row r="367418" spans="15:15" x14ac:dyDescent="0.25">
      <c r="O367418" s="4"/>
    </row>
    <row r="367419" spans="15:15" x14ac:dyDescent="0.25">
      <c r="O367419" s="4"/>
    </row>
    <row r="367420" spans="15:15" x14ac:dyDescent="0.25">
      <c r="O367420" s="4"/>
    </row>
    <row r="367421" spans="15:15" x14ac:dyDescent="0.25">
      <c r="O367421" s="4"/>
    </row>
    <row r="367422" spans="15:15" x14ac:dyDescent="0.25">
      <c r="O367422" s="4"/>
    </row>
    <row r="367423" spans="15:15" x14ac:dyDescent="0.25">
      <c r="O367423" s="4"/>
    </row>
    <row r="367424" spans="15:15" x14ac:dyDescent="0.25">
      <c r="O367424" s="4"/>
    </row>
    <row r="367425" spans="15:15" x14ac:dyDescent="0.25">
      <c r="O367425" s="4"/>
    </row>
    <row r="367426" spans="15:15" x14ac:dyDescent="0.25">
      <c r="O367426" s="4"/>
    </row>
    <row r="367427" spans="15:15" x14ac:dyDescent="0.25">
      <c r="O367427" s="4"/>
    </row>
    <row r="367428" spans="15:15" x14ac:dyDescent="0.25">
      <c r="O367428" s="4"/>
    </row>
    <row r="367429" spans="15:15" x14ac:dyDescent="0.25">
      <c r="O367429" s="4"/>
    </row>
    <row r="367430" spans="15:15" x14ac:dyDescent="0.25">
      <c r="O367430" s="4"/>
    </row>
    <row r="367431" spans="15:15" x14ac:dyDescent="0.25">
      <c r="O367431" s="4"/>
    </row>
    <row r="367432" spans="15:15" x14ac:dyDescent="0.25">
      <c r="O367432" s="4"/>
    </row>
    <row r="367433" spans="15:15" x14ac:dyDescent="0.25">
      <c r="O367433" s="4"/>
    </row>
    <row r="367434" spans="15:15" x14ac:dyDescent="0.25">
      <c r="O367434" s="4"/>
    </row>
    <row r="367435" spans="15:15" x14ac:dyDescent="0.25">
      <c r="O367435" s="4"/>
    </row>
    <row r="367436" spans="15:15" x14ac:dyDescent="0.25">
      <c r="O367436" s="4"/>
    </row>
    <row r="367437" spans="15:15" x14ac:dyDescent="0.25">
      <c r="O367437" s="4"/>
    </row>
    <row r="367438" spans="15:15" x14ac:dyDescent="0.25">
      <c r="O367438" s="4"/>
    </row>
    <row r="367439" spans="15:15" x14ac:dyDescent="0.25">
      <c r="O367439" s="4"/>
    </row>
    <row r="367440" spans="15:15" x14ac:dyDescent="0.25">
      <c r="O367440" s="4"/>
    </row>
    <row r="367441" spans="15:15" x14ac:dyDescent="0.25">
      <c r="O367441" s="4"/>
    </row>
    <row r="367442" spans="15:15" x14ac:dyDescent="0.25">
      <c r="O367442" s="4"/>
    </row>
    <row r="367443" spans="15:15" x14ac:dyDescent="0.25">
      <c r="O367443" s="4"/>
    </row>
    <row r="367444" spans="15:15" x14ac:dyDescent="0.25">
      <c r="O367444" s="4"/>
    </row>
    <row r="367445" spans="15:15" x14ac:dyDescent="0.25">
      <c r="O367445" s="4"/>
    </row>
    <row r="367446" spans="15:15" x14ac:dyDescent="0.25">
      <c r="O367446" s="4"/>
    </row>
    <row r="367447" spans="15:15" x14ac:dyDescent="0.25">
      <c r="O367447" s="4"/>
    </row>
    <row r="367448" spans="15:15" x14ac:dyDescent="0.25">
      <c r="O367448" s="4"/>
    </row>
    <row r="367449" spans="15:15" x14ac:dyDescent="0.25">
      <c r="O367449" s="4"/>
    </row>
    <row r="367450" spans="15:15" x14ac:dyDescent="0.25">
      <c r="O367450" s="4"/>
    </row>
    <row r="367451" spans="15:15" x14ac:dyDescent="0.25">
      <c r="O367451" s="4"/>
    </row>
    <row r="367452" spans="15:15" x14ac:dyDescent="0.25">
      <c r="O367452" s="4"/>
    </row>
    <row r="367453" spans="15:15" x14ac:dyDescent="0.25">
      <c r="O367453" s="4"/>
    </row>
    <row r="367454" spans="15:15" x14ac:dyDescent="0.25">
      <c r="O367454" s="4"/>
    </row>
    <row r="367455" spans="15:15" x14ac:dyDescent="0.25">
      <c r="O367455" s="4"/>
    </row>
    <row r="367456" spans="15:15" x14ac:dyDescent="0.25">
      <c r="O367456" s="4"/>
    </row>
    <row r="367457" spans="15:15" x14ac:dyDescent="0.25">
      <c r="O367457" s="4"/>
    </row>
    <row r="367458" spans="15:15" x14ac:dyDescent="0.25">
      <c r="O367458" s="4"/>
    </row>
    <row r="367459" spans="15:15" x14ac:dyDescent="0.25">
      <c r="O367459" s="4"/>
    </row>
    <row r="367460" spans="15:15" x14ac:dyDescent="0.25">
      <c r="O367460" s="4"/>
    </row>
    <row r="367461" spans="15:15" x14ac:dyDescent="0.25">
      <c r="O367461" s="4"/>
    </row>
    <row r="367462" spans="15:15" x14ac:dyDescent="0.25">
      <c r="O367462" s="4"/>
    </row>
    <row r="367463" spans="15:15" x14ac:dyDescent="0.25">
      <c r="O367463" s="4"/>
    </row>
    <row r="367464" spans="15:15" x14ac:dyDescent="0.25">
      <c r="O367464" s="4"/>
    </row>
    <row r="367465" spans="15:15" x14ac:dyDescent="0.25">
      <c r="O367465" s="4"/>
    </row>
    <row r="367466" spans="15:15" x14ac:dyDescent="0.25">
      <c r="O367466" s="4"/>
    </row>
    <row r="367467" spans="15:15" x14ac:dyDescent="0.25">
      <c r="O367467" s="4"/>
    </row>
    <row r="367468" spans="15:15" x14ac:dyDescent="0.25">
      <c r="O367468" s="4"/>
    </row>
    <row r="367469" spans="15:15" x14ac:dyDescent="0.25">
      <c r="O367469" s="4"/>
    </row>
    <row r="367470" spans="15:15" x14ac:dyDescent="0.25">
      <c r="O367470" s="4"/>
    </row>
    <row r="367471" spans="15:15" x14ac:dyDescent="0.25">
      <c r="O367471" s="4"/>
    </row>
    <row r="367472" spans="15:15" x14ac:dyDescent="0.25">
      <c r="O367472" s="4"/>
    </row>
    <row r="367473" spans="15:15" x14ac:dyDescent="0.25">
      <c r="O367473" s="4"/>
    </row>
    <row r="367474" spans="15:15" x14ac:dyDescent="0.25">
      <c r="O367474" s="4"/>
    </row>
    <row r="367475" spans="15:15" x14ac:dyDescent="0.25">
      <c r="O367475" s="4"/>
    </row>
    <row r="367476" spans="15:15" x14ac:dyDescent="0.25">
      <c r="O367476" s="4"/>
    </row>
    <row r="367477" spans="15:15" x14ac:dyDescent="0.25">
      <c r="O367477" s="4"/>
    </row>
    <row r="367478" spans="15:15" x14ac:dyDescent="0.25">
      <c r="O367478" s="4"/>
    </row>
    <row r="367479" spans="15:15" x14ac:dyDescent="0.25">
      <c r="O367479" s="4"/>
    </row>
    <row r="367480" spans="15:15" x14ac:dyDescent="0.25">
      <c r="O367480" s="4"/>
    </row>
    <row r="367481" spans="15:15" x14ac:dyDescent="0.25">
      <c r="O367481" s="4"/>
    </row>
    <row r="367482" spans="15:15" x14ac:dyDescent="0.25">
      <c r="O367482" s="4"/>
    </row>
    <row r="367483" spans="15:15" x14ac:dyDescent="0.25">
      <c r="O367483" s="4"/>
    </row>
    <row r="367484" spans="15:15" x14ac:dyDescent="0.25">
      <c r="O367484" s="4"/>
    </row>
    <row r="367485" spans="15:15" x14ac:dyDescent="0.25">
      <c r="O367485" s="4"/>
    </row>
    <row r="367486" spans="15:15" x14ac:dyDescent="0.25">
      <c r="O367486" s="4"/>
    </row>
    <row r="367487" spans="15:15" x14ac:dyDescent="0.25">
      <c r="O367487" s="4"/>
    </row>
    <row r="367488" spans="15:15" x14ac:dyDescent="0.25">
      <c r="O367488" s="4"/>
    </row>
    <row r="367489" spans="15:15" x14ac:dyDescent="0.25">
      <c r="O367489" s="4"/>
    </row>
    <row r="367490" spans="15:15" x14ac:dyDescent="0.25">
      <c r="O367490" s="4"/>
    </row>
    <row r="367491" spans="15:15" x14ac:dyDescent="0.25">
      <c r="O367491" s="4"/>
    </row>
    <row r="367492" spans="15:15" x14ac:dyDescent="0.25">
      <c r="O367492" s="4"/>
    </row>
    <row r="367493" spans="15:15" x14ac:dyDescent="0.25">
      <c r="O367493" s="4"/>
    </row>
    <row r="367494" spans="15:15" x14ac:dyDescent="0.25">
      <c r="O367494" s="4"/>
    </row>
    <row r="367495" spans="15:15" x14ac:dyDescent="0.25">
      <c r="O367495" s="4"/>
    </row>
    <row r="367496" spans="15:15" x14ac:dyDescent="0.25">
      <c r="O367496" s="4"/>
    </row>
    <row r="367497" spans="15:15" x14ac:dyDescent="0.25">
      <c r="O367497" s="4"/>
    </row>
    <row r="367498" spans="15:15" x14ac:dyDescent="0.25">
      <c r="O367498" s="4"/>
    </row>
    <row r="367499" spans="15:15" x14ac:dyDescent="0.25">
      <c r="O367499" s="4"/>
    </row>
    <row r="367500" spans="15:15" x14ac:dyDescent="0.25">
      <c r="O367500" s="4"/>
    </row>
    <row r="367501" spans="15:15" x14ac:dyDescent="0.25">
      <c r="O367501" s="4"/>
    </row>
    <row r="367502" spans="15:15" x14ac:dyDescent="0.25">
      <c r="O367502" s="4"/>
    </row>
    <row r="367503" spans="15:15" x14ac:dyDescent="0.25">
      <c r="O367503" s="4"/>
    </row>
    <row r="367504" spans="15:15" x14ac:dyDescent="0.25">
      <c r="O367504" s="4"/>
    </row>
    <row r="367505" spans="15:15" x14ac:dyDescent="0.25">
      <c r="O367505" s="4"/>
    </row>
    <row r="367506" spans="15:15" x14ac:dyDescent="0.25">
      <c r="O367506" s="4"/>
    </row>
    <row r="367507" spans="15:15" x14ac:dyDescent="0.25">
      <c r="O367507" s="4"/>
    </row>
    <row r="367508" spans="15:15" x14ac:dyDescent="0.25">
      <c r="O367508" s="4"/>
    </row>
    <row r="367509" spans="15:15" x14ac:dyDescent="0.25">
      <c r="O367509" s="4"/>
    </row>
    <row r="367510" spans="15:15" x14ac:dyDescent="0.25">
      <c r="O367510" s="4"/>
    </row>
    <row r="367511" spans="15:15" x14ac:dyDescent="0.25">
      <c r="O367511" s="4"/>
    </row>
    <row r="367512" spans="15:15" x14ac:dyDescent="0.25">
      <c r="O367512" s="4"/>
    </row>
    <row r="367513" spans="15:15" x14ac:dyDescent="0.25">
      <c r="O367513" s="4"/>
    </row>
    <row r="367514" spans="15:15" x14ac:dyDescent="0.25">
      <c r="O367514" s="4"/>
    </row>
    <row r="367515" spans="15:15" x14ac:dyDescent="0.25">
      <c r="O367515" s="4"/>
    </row>
    <row r="367516" spans="15:15" x14ac:dyDescent="0.25">
      <c r="O367516" s="4"/>
    </row>
    <row r="367517" spans="15:15" x14ac:dyDescent="0.25">
      <c r="O367517" s="4"/>
    </row>
    <row r="367518" spans="15:15" x14ac:dyDescent="0.25">
      <c r="O367518" s="4"/>
    </row>
    <row r="367519" spans="15:15" x14ac:dyDescent="0.25">
      <c r="O367519" s="4"/>
    </row>
    <row r="367520" spans="15:15" x14ac:dyDescent="0.25">
      <c r="O367520" s="4"/>
    </row>
    <row r="367521" spans="15:15" x14ac:dyDescent="0.25">
      <c r="O367521" s="4"/>
    </row>
    <row r="367522" spans="15:15" x14ac:dyDescent="0.25">
      <c r="O367522" s="4"/>
    </row>
    <row r="367523" spans="15:15" x14ac:dyDescent="0.25">
      <c r="O367523" s="4"/>
    </row>
    <row r="367524" spans="15:15" x14ac:dyDescent="0.25">
      <c r="O367524" s="4"/>
    </row>
    <row r="367525" spans="15:15" x14ac:dyDescent="0.25">
      <c r="O367525" s="4"/>
    </row>
    <row r="367526" spans="15:15" x14ac:dyDescent="0.25">
      <c r="O367526" s="4"/>
    </row>
    <row r="367527" spans="15:15" x14ac:dyDescent="0.25">
      <c r="O367527" s="4"/>
    </row>
    <row r="367528" spans="15:15" x14ac:dyDescent="0.25">
      <c r="O367528" s="4"/>
    </row>
    <row r="367529" spans="15:15" x14ac:dyDescent="0.25">
      <c r="O367529" s="4"/>
    </row>
    <row r="367530" spans="15:15" x14ac:dyDescent="0.25">
      <c r="O367530" s="4"/>
    </row>
    <row r="367531" spans="15:15" x14ac:dyDescent="0.25">
      <c r="O367531" s="4"/>
    </row>
    <row r="367532" spans="15:15" x14ac:dyDescent="0.25">
      <c r="O367532" s="4"/>
    </row>
    <row r="367533" spans="15:15" x14ac:dyDescent="0.25">
      <c r="O367533" s="4"/>
    </row>
    <row r="367534" spans="15:15" x14ac:dyDescent="0.25">
      <c r="O367534" s="4"/>
    </row>
    <row r="367535" spans="15:15" x14ac:dyDescent="0.25">
      <c r="O367535" s="4"/>
    </row>
    <row r="367536" spans="15:15" x14ac:dyDescent="0.25">
      <c r="O367536" s="4"/>
    </row>
    <row r="367537" spans="15:15" x14ac:dyDescent="0.25">
      <c r="O367537" s="4"/>
    </row>
    <row r="367538" spans="15:15" x14ac:dyDescent="0.25">
      <c r="O367538" s="4"/>
    </row>
    <row r="367539" spans="15:15" x14ac:dyDescent="0.25">
      <c r="O367539" s="4"/>
    </row>
    <row r="367540" spans="15:15" x14ac:dyDescent="0.25">
      <c r="O367540" s="4"/>
    </row>
    <row r="367541" spans="15:15" x14ac:dyDescent="0.25">
      <c r="O367541" s="4"/>
    </row>
    <row r="367542" spans="15:15" x14ac:dyDescent="0.25">
      <c r="O367542" s="4"/>
    </row>
    <row r="367543" spans="15:15" x14ac:dyDescent="0.25">
      <c r="O367543" s="4"/>
    </row>
    <row r="367544" spans="15:15" x14ac:dyDescent="0.25">
      <c r="O367544" s="4"/>
    </row>
    <row r="367545" spans="15:15" x14ac:dyDescent="0.25">
      <c r="O367545" s="4"/>
    </row>
    <row r="367546" spans="15:15" x14ac:dyDescent="0.25">
      <c r="O367546" s="4"/>
    </row>
    <row r="367547" spans="15:15" x14ac:dyDescent="0.25">
      <c r="O367547" s="4"/>
    </row>
    <row r="367548" spans="15:15" x14ac:dyDescent="0.25">
      <c r="O367548" s="4"/>
    </row>
    <row r="367549" spans="15:15" x14ac:dyDescent="0.25">
      <c r="O367549" s="4"/>
    </row>
    <row r="367550" spans="15:15" x14ac:dyDescent="0.25">
      <c r="O367550" s="4"/>
    </row>
    <row r="367551" spans="15:15" x14ac:dyDescent="0.25">
      <c r="O367551" s="4"/>
    </row>
    <row r="367552" spans="15:15" x14ac:dyDescent="0.25">
      <c r="O367552" s="4"/>
    </row>
    <row r="367553" spans="15:15" x14ac:dyDescent="0.25">
      <c r="O367553" s="4"/>
    </row>
    <row r="367554" spans="15:15" x14ac:dyDescent="0.25">
      <c r="O367554" s="4"/>
    </row>
    <row r="367555" spans="15:15" x14ac:dyDescent="0.25">
      <c r="O367555" s="4"/>
    </row>
    <row r="367556" spans="15:15" x14ac:dyDescent="0.25">
      <c r="O367556" s="4"/>
    </row>
    <row r="367557" spans="15:15" x14ac:dyDescent="0.25">
      <c r="O367557" s="4"/>
    </row>
    <row r="367558" spans="15:15" x14ac:dyDescent="0.25">
      <c r="O367558" s="4"/>
    </row>
    <row r="367559" spans="15:15" x14ac:dyDescent="0.25">
      <c r="O367559" s="4"/>
    </row>
    <row r="367560" spans="15:15" x14ac:dyDescent="0.25">
      <c r="O367560" s="4"/>
    </row>
    <row r="367561" spans="15:15" x14ac:dyDescent="0.25">
      <c r="O367561" s="4"/>
    </row>
    <row r="367562" spans="15:15" x14ac:dyDescent="0.25">
      <c r="O367562" s="4"/>
    </row>
    <row r="367563" spans="15:15" x14ac:dyDescent="0.25">
      <c r="O367563" s="4"/>
    </row>
    <row r="367564" spans="15:15" x14ac:dyDescent="0.25">
      <c r="O367564" s="4"/>
    </row>
    <row r="367565" spans="15:15" x14ac:dyDescent="0.25">
      <c r="O367565" s="4"/>
    </row>
    <row r="367566" spans="15:15" x14ac:dyDescent="0.25">
      <c r="O367566" s="4"/>
    </row>
    <row r="367567" spans="15:15" x14ac:dyDescent="0.25">
      <c r="O367567" s="4"/>
    </row>
    <row r="367568" spans="15:15" x14ac:dyDescent="0.25">
      <c r="O367568" s="4"/>
    </row>
    <row r="367569" spans="15:15" x14ac:dyDescent="0.25">
      <c r="O367569" s="4"/>
    </row>
    <row r="367570" spans="15:15" x14ac:dyDescent="0.25">
      <c r="O367570" s="4"/>
    </row>
    <row r="367571" spans="15:15" x14ac:dyDescent="0.25">
      <c r="O367571" s="4"/>
    </row>
    <row r="367572" spans="15:15" x14ac:dyDescent="0.25">
      <c r="O367572" s="4"/>
    </row>
    <row r="367573" spans="15:15" x14ac:dyDescent="0.25">
      <c r="O367573" s="4"/>
    </row>
    <row r="367574" spans="15:15" x14ac:dyDescent="0.25">
      <c r="O367574" s="4"/>
    </row>
    <row r="367575" spans="15:15" x14ac:dyDescent="0.25">
      <c r="O367575" s="4"/>
    </row>
    <row r="367576" spans="15:15" x14ac:dyDescent="0.25">
      <c r="O367576" s="4"/>
    </row>
    <row r="367577" spans="15:15" x14ac:dyDescent="0.25">
      <c r="O367577" s="4"/>
    </row>
    <row r="367578" spans="15:15" x14ac:dyDescent="0.25">
      <c r="O367578" s="4"/>
    </row>
    <row r="367579" spans="15:15" x14ac:dyDescent="0.25">
      <c r="O367579" s="4"/>
    </row>
    <row r="367580" spans="15:15" x14ac:dyDescent="0.25">
      <c r="O367580" s="4"/>
    </row>
    <row r="367581" spans="15:15" x14ac:dyDescent="0.25">
      <c r="O367581" s="4"/>
    </row>
    <row r="367582" spans="15:15" x14ac:dyDescent="0.25">
      <c r="O367582" s="4"/>
    </row>
    <row r="367583" spans="15:15" x14ac:dyDescent="0.25">
      <c r="O367583" s="4"/>
    </row>
    <row r="367584" spans="15:15" x14ac:dyDescent="0.25">
      <c r="O367584" s="4"/>
    </row>
    <row r="367585" spans="15:15" x14ac:dyDescent="0.25">
      <c r="O367585" s="4"/>
    </row>
    <row r="367586" spans="15:15" x14ac:dyDescent="0.25">
      <c r="O367586" s="4"/>
    </row>
    <row r="367587" spans="15:15" x14ac:dyDescent="0.25">
      <c r="O367587" s="4"/>
    </row>
    <row r="367588" spans="15:15" x14ac:dyDescent="0.25">
      <c r="O367588" s="4"/>
    </row>
    <row r="367589" spans="15:15" x14ac:dyDescent="0.25">
      <c r="O367589" s="4"/>
    </row>
    <row r="367590" spans="15:15" x14ac:dyDescent="0.25">
      <c r="O367590" s="4"/>
    </row>
    <row r="367591" spans="15:15" x14ac:dyDescent="0.25">
      <c r="O367591" s="4"/>
    </row>
    <row r="367592" spans="15:15" x14ac:dyDescent="0.25">
      <c r="O367592" s="4"/>
    </row>
    <row r="367593" spans="15:15" x14ac:dyDescent="0.25">
      <c r="O367593" s="4"/>
    </row>
    <row r="367594" spans="15:15" x14ac:dyDescent="0.25">
      <c r="O367594" s="4"/>
    </row>
    <row r="367595" spans="15:15" x14ac:dyDescent="0.25">
      <c r="O367595" s="4"/>
    </row>
    <row r="367596" spans="15:15" x14ac:dyDescent="0.25">
      <c r="O367596" s="4"/>
    </row>
    <row r="367597" spans="15:15" x14ac:dyDescent="0.25">
      <c r="O367597" s="4"/>
    </row>
    <row r="367598" spans="15:15" x14ac:dyDescent="0.25">
      <c r="O367598" s="4"/>
    </row>
    <row r="367599" spans="15:15" x14ac:dyDescent="0.25">
      <c r="O367599" s="4"/>
    </row>
    <row r="367600" spans="15:15" x14ac:dyDescent="0.25">
      <c r="O367600" s="4"/>
    </row>
    <row r="367601" spans="15:15" x14ac:dyDescent="0.25">
      <c r="O367601" s="4"/>
    </row>
    <row r="367602" spans="15:15" x14ac:dyDescent="0.25">
      <c r="O367602" s="4"/>
    </row>
    <row r="367603" spans="15:15" x14ac:dyDescent="0.25">
      <c r="O367603" s="4"/>
    </row>
    <row r="367604" spans="15:15" x14ac:dyDescent="0.25">
      <c r="O367604" s="4"/>
    </row>
    <row r="367605" spans="15:15" x14ac:dyDescent="0.25">
      <c r="O367605" s="4"/>
    </row>
    <row r="367606" spans="15:15" x14ac:dyDescent="0.25">
      <c r="O367606" s="4"/>
    </row>
    <row r="367607" spans="15:15" x14ac:dyDescent="0.25">
      <c r="O367607" s="4"/>
    </row>
    <row r="367608" spans="15:15" x14ac:dyDescent="0.25">
      <c r="O367608" s="4"/>
    </row>
    <row r="367609" spans="15:15" x14ac:dyDescent="0.25">
      <c r="O367609" s="4"/>
    </row>
    <row r="367610" spans="15:15" x14ac:dyDescent="0.25">
      <c r="O367610" s="4"/>
    </row>
    <row r="367611" spans="15:15" x14ac:dyDescent="0.25">
      <c r="O367611" s="4"/>
    </row>
    <row r="367612" spans="15:15" x14ac:dyDescent="0.25">
      <c r="O367612" s="4"/>
    </row>
    <row r="367613" spans="15:15" x14ac:dyDescent="0.25">
      <c r="O367613" s="4"/>
    </row>
    <row r="367614" spans="15:15" x14ac:dyDescent="0.25">
      <c r="O367614" s="4"/>
    </row>
    <row r="367615" spans="15:15" x14ac:dyDescent="0.25">
      <c r="O367615" s="4"/>
    </row>
    <row r="367616" spans="15:15" x14ac:dyDescent="0.25">
      <c r="O367616" s="4"/>
    </row>
    <row r="367617" spans="15:15" x14ac:dyDescent="0.25">
      <c r="O367617" s="4"/>
    </row>
    <row r="367618" spans="15:15" x14ac:dyDescent="0.25">
      <c r="O367618" s="4"/>
    </row>
    <row r="367619" spans="15:15" x14ac:dyDescent="0.25">
      <c r="O367619" s="4"/>
    </row>
    <row r="367620" spans="15:15" x14ac:dyDescent="0.25">
      <c r="O367620" s="4"/>
    </row>
    <row r="367621" spans="15:15" x14ac:dyDescent="0.25">
      <c r="O367621" s="4"/>
    </row>
    <row r="367622" spans="15:15" x14ac:dyDescent="0.25">
      <c r="O367622" s="4"/>
    </row>
    <row r="367623" spans="15:15" x14ac:dyDescent="0.25">
      <c r="O367623" s="4"/>
    </row>
    <row r="367624" spans="15:15" x14ac:dyDescent="0.25">
      <c r="O367624" s="4"/>
    </row>
    <row r="367625" spans="15:15" x14ac:dyDescent="0.25">
      <c r="O367625" s="4"/>
    </row>
    <row r="367626" spans="15:15" x14ac:dyDescent="0.25">
      <c r="O367626" s="4"/>
    </row>
    <row r="367627" spans="15:15" x14ac:dyDescent="0.25">
      <c r="O367627" s="4"/>
    </row>
    <row r="367628" spans="15:15" x14ac:dyDescent="0.25">
      <c r="O367628" s="4"/>
    </row>
    <row r="367629" spans="15:15" x14ac:dyDescent="0.25">
      <c r="O367629" s="4"/>
    </row>
    <row r="367630" spans="15:15" x14ac:dyDescent="0.25">
      <c r="O367630" s="4"/>
    </row>
    <row r="367631" spans="15:15" x14ac:dyDescent="0.25">
      <c r="O367631" s="4"/>
    </row>
    <row r="367632" spans="15:15" x14ac:dyDescent="0.25">
      <c r="O367632" s="4"/>
    </row>
    <row r="367633" spans="15:15" x14ac:dyDescent="0.25">
      <c r="O367633" s="4"/>
    </row>
    <row r="367634" spans="15:15" x14ac:dyDescent="0.25">
      <c r="O367634" s="4"/>
    </row>
    <row r="367635" spans="15:15" x14ac:dyDescent="0.25">
      <c r="O367635" s="4"/>
    </row>
    <row r="367636" spans="15:15" x14ac:dyDescent="0.25">
      <c r="O367636" s="4"/>
    </row>
    <row r="367637" spans="15:15" x14ac:dyDescent="0.25">
      <c r="O367637" s="4"/>
    </row>
    <row r="367638" spans="15:15" x14ac:dyDescent="0.25">
      <c r="O367638" s="4"/>
    </row>
    <row r="367639" spans="15:15" x14ac:dyDescent="0.25">
      <c r="O367639" s="4"/>
    </row>
    <row r="367640" spans="15:15" x14ac:dyDescent="0.25">
      <c r="O367640" s="4"/>
    </row>
    <row r="367641" spans="15:15" x14ac:dyDescent="0.25">
      <c r="O367641" s="4"/>
    </row>
    <row r="367642" spans="15:15" x14ac:dyDescent="0.25">
      <c r="O367642" s="4"/>
    </row>
    <row r="367643" spans="15:15" x14ac:dyDescent="0.25">
      <c r="O367643" s="4"/>
    </row>
    <row r="367644" spans="15:15" x14ac:dyDescent="0.25">
      <c r="O367644" s="4"/>
    </row>
    <row r="367645" spans="15:15" x14ac:dyDescent="0.25">
      <c r="O367645" s="4"/>
    </row>
    <row r="367646" spans="15:15" x14ac:dyDescent="0.25">
      <c r="O367646" s="4"/>
    </row>
    <row r="367647" spans="15:15" x14ac:dyDescent="0.25">
      <c r="O367647" s="4"/>
    </row>
    <row r="367648" spans="15:15" x14ac:dyDescent="0.25">
      <c r="O367648" s="4"/>
    </row>
    <row r="367649" spans="15:15" x14ac:dyDescent="0.25">
      <c r="O367649" s="4"/>
    </row>
    <row r="367650" spans="15:15" x14ac:dyDescent="0.25">
      <c r="O367650" s="4"/>
    </row>
    <row r="367651" spans="15:15" x14ac:dyDescent="0.25">
      <c r="O367651" s="4"/>
    </row>
    <row r="367652" spans="15:15" x14ac:dyDescent="0.25">
      <c r="O367652" s="4"/>
    </row>
    <row r="367653" spans="15:15" x14ac:dyDescent="0.25">
      <c r="O367653" s="4"/>
    </row>
    <row r="367654" spans="15:15" x14ac:dyDescent="0.25">
      <c r="O367654" s="4"/>
    </row>
    <row r="367655" spans="15:15" x14ac:dyDescent="0.25">
      <c r="O367655" s="4"/>
    </row>
    <row r="367656" spans="15:15" x14ac:dyDescent="0.25">
      <c r="O367656" s="4"/>
    </row>
    <row r="367657" spans="15:15" x14ac:dyDescent="0.25">
      <c r="O367657" s="4"/>
    </row>
    <row r="367658" spans="15:15" x14ac:dyDescent="0.25">
      <c r="O367658" s="4"/>
    </row>
    <row r="367659" spans="15:15" x14ac:dyDescent="0.25">
      <c r="O367659" s="4"/>
    </row>
    <row r="367660" spans="15:15" x14ac:dyDescent="0.25">
      <c r="O367660" s="4"/>
    </row>
    <row r="367661" spans="15:15" x14ac:dyDescent="0.25">
      <c r="O367661" s="4"/>
    </row>
    <row r="367662" spans="15:15" x14ac:dyDescent="0.25">
      <c r="O367662" s="4"/>
    </row>
    <row r="367663" spans="15:15" x14ac:dyDescent="0.25">
      <c r="O367663" s="4"/>
    </row>
    <row r="367664" spans="15:15" x14ac:dyDescent="0.25">
      <c r="O367664" s="4"/>
    </row>
    <row r="367665" spans="15:15" x14ac:dyDescent="0.25">
      <c r="O367665" s="4"/>
    </row>
    <row r="367666" spans="15:15" x14ac:dyDescent="0.25">
      <c r="O367666" s="4"/>
    </row>
    <row r="367667" spans="15:15" x14ac:dyDescent="0.25">
      <c r="O367667" s="4"/>
    </row>
    <row r="367668" spans="15:15" x14ac:dyDescent="0.25">
      <c r="O367668" s="4"/>
    </row>
    <row r="367669" spans="15:15" x14ac:dyDescent="0.25">
      <c r="O367669" s="4"/>
    </row>
    <row r="367670" spans="15:15" x14ac:dyDescent="0.25">
      <c r="O367670" s="4"/>
    </row>
    <row r="367671" spans="15:15" x14ac:dyDescent="0.25">
      <c r="O367671" s="4"/>
    </row>
    <row r="367672" spans="15:15" x14ac:dyDescent="0.25">
      <c r="O367672" s="4"/>
    </row>
    <row r="367673" spans="15:15" x14ac:dyDescent="0.25">
      <c r="O367673" s="4"/>
    </row>
    <row r="367674" spans="15:15" x14ac:dyDescent="0.25">
      <c r="O367674" s="4"/>
    </row>
    <row r="367675" spans="15:15" x14ac:dyDescent="0.25">
      <c r="O367675" s="4"/>
    </row>
    <row r="367676" spans="15:15" x14ac:dyDescent="0.25">
      <c r="O367676" s="4"/>
    </row>
    <row r="367677" spans="15:15" x14ac:dyDescent="0.25">
      <c r="O367677" s="4"/>
    </row>
    <row r="367678" spans="15:15" x14ac:dyDescent="0.25">
      <c r="O367678" s="4"/>
    </row>
    <row r="367679" spans="15:15" x14ac:dyDescent="0.25">
      <c r="O367679" s="4"/>
    </row>
    <row r="367680" spans="15:15" x14ac:dyDescent="0.25">
      <c r="O367680" s="4"/>
    </row>
    <row r="367681" spans="15:15" x14ac:dyDescent="0.25">
      <c r="O367681" s="4"/>
    </row>
    <row r="367682" spans="15:15" x14ac:dyDescent="0.25">
      <c r="O367682" s="4"/>
    </row>
    <row r="367683" spans="15:15" x14ac:dyDescent="0.25">
      <c r="O367683" s="4"/>
    </row>
    <row r="367684" spans="15:15" x14ac:dyDescent="0.25">
      <c r="O367684" s="4"/>
    </row>
    <row r="367685" spans="15:15" x14ac:dyDescent="0.25">
      <c r="O367685" s="4"/>
    </row>
    <row r="367686" spans="15:15" x14ac:dyDescent="0.25">
      <c r="O367686" s="4"/>
    </row>
    <row r="367687" spans="15:15" x14ac:dyDescent="0.25">
      <c r="O367687" s="4"/>
    </row>
    <row r="367688" spans="15:15" x14ac:dyDescent="0.25">
      <c r="O367688" s="4"/>
    </row>
    <row r="367689" spans="15:15" x14ac:dyDescent="0.25">
      <c r="O367689" s="4"/>
    </row>
    <row r="367690" spans="15:15" x14ac:dyDescent="0.25">
      <c r="O367690" s="4"/>
    </row>
    <row r="367691" spans="15:15" x14ac:dyDescent="0.25">
      <c r="O367691" s="4"/>
    </row>
    <row r="367692" spans="15:15" x14ac:dyDescent="0.25">
      <c r="O367692" s="4"/>
    </row>
    <row r="367693" spans="15:15" x14ac:dyDescent="0.25">
      <c r="O367693" s="4"/>
    </row>
    <row r="367694" spans="15:15" x14ac:dyDescent="0.25">
      <c r="O367694" s="4"/>
    </row>
    <row r="367695" spans="15:15" x14ac:dyDescent="0.25">
      <c r="O367695" s="4"/>
    </row>
    <row r="367696" spans="15:15" x14ac:dyDescent="0.25">
      <c r="O367696" s="4"/>
    </row>
    <row r="367697" spans="15:15" x14ac:dyDescent="0.25">
      <c r="O367697" s="4"/>
    </row>
    <row r="367698" spans="15:15" x14ac:dyDescent="0.25">
      <c r="O367698" s="4"/>
    </row>
    <row r="367699" spans="15:15" x14ac:dyDescent="0.25">
      <c r="O367699" s="4"/>
    </row>
    <row r="367700" spans="15:15" x14ac:dyDescent="0.25">
      <c r="O367700" s="4"/>
    </row>
    <row r="367701" spans="15:15" x14ac:dyDescent="0.25">
      <c r="O367701" s="4"/>
    </row>
    <row r="367702" spans="15:15" x14ac:dyDescent="0.25">
      <c r="O367702" s="4"/>
    </row>
    <row r="367703" spans="15:15" x14ac:dyDescent="0.25">
      <c r="O367703" s="4"/>
    </row>
    <row r="367704" spans="15:15" x14ac:dyDescent="0.25">
      <c r="O367704" s="4"/>
    </row>
    <row r="367705" spans="15:15" x14ac:dyDescent="0.25">
      <c r="O367705" s="4"/>
    </row>
    <row r="367706" spans="15:15" x14ac:dyDescent="0.25">
      <c r="O367706" s="4"/>
    </row>
    <row r="367707" spans="15:15" x14ac:dyDescent="0.25">
      <c r="O367707" s="4"/>
    </row>
    <row r="367708" spans="15:15" x14ac:dyDescent="0.25">
      <c r="O367708" s="4"/>
    </row>
    <row r="367709" spans="15:15" x14ac:dyDescent="0.25">
      <c r="O367709" s="4"/>
    </row>
    <row r="367710" spans="15:15" x14ac:dyDescent="0.25">
      <c r="O367710" s="4"/>
    </row>
    <row r="367711" spans="15:15" x14ac:dyDescent="0.25">
      <c r="O367711" s="4"/>
    </row>
    <row r="367712" spans="15:15" x14ac:dyDescent="0.25">
      <c r="O367712" s="4"/>
    </row>
    <row r="367713" spans="15:15" x14ac:dyDescent="0.25">
      <c r="O367713" s="4"/>
    </row>
    <row r="367714" spans="15:15" x14ac:dyDescent="0.25">
      <c r="O367714" s="4"/>
    </row>
    <row r="367715" spans="15:15" x14ac:dyDescent="0.25">
      <c r="O367715" s="4"/>
    </row>
    <row r="367716" spans="15:15" x14ac:dyDescent="0.25">
      <c r="O367716" s="4"/>
    </row>
    <row r="367717" spans="15:15" x14ac:dyDescent="0.25">
      <c r="O367717" s="4"/>
    </row>
    <row r="367718" spans="15:15" x14ac:dyDescent="0.25">
      <c r="O367718" s="4"/>
    </row>
    <row r="367719" spans="15:15" x14ac:dyDescent="0.25">
      <c r="O367719" s="4"/>
    </row>
    <row r="367720" spans="15:15" x14ac:dyDescent="0.25">
      <c r="O367720" s="4"/>
    </row>
    <row r="367721" spans="15:15" x14ac:dyDescent="0.25">
      <c r="O367721" s="4"/>
    </row>
    <row r="367722" spans="15:15" x14ac:dyDescent="0.25">
      <c r="O367722" s="4"/>
    </row>
    <row r="367723" spans="15:15" x14ac:dyDescent="0.25">
      <c r="O367723" s="4"/>
    </row>
    <row r="367724" spans="15:15" x14ac:dyDescent="0.25">
      <c r="O367724" s="4"/>
    </row>
    <row r="367725" spans="15:15" x14ac:dyDescent="0.25">
      <c r="O367725" s="4"/>
    </row>
    <row r="367726" spans="15:15" x14ac:dyDescent="0.25">
      <c r="O367726" s="4"/>
    </row>
    <row r="367727" spans="15:15" x14ac:dyDescent="0.25">
      <c r="O367727" s="4"/>
    </row>
    <row r="367728" spans="15:15" x14ac:dyDescent="0.25">
      <c r="O367728" s="4"/>
    </row>
    <row r="367729" spans="15:15" x14ac:dyDescent="0.25">
      <c r="O367729" s="4"/>
    </row>
    <row r="367730" spans="15:15" x14ac:dyDescent="0.25">
      <c r="O367730" s="4"/>
    </row>
    <row r="367731" spans="15:15" x14ac:dyDescent="0.25">
      <c r="O367731" s="4"/>
    </row>
    <row r="367732" spans="15:15" x14ac:dyDescent="0.25">
      <c r="O367732" s="4"/>
    </row>
    <row r="367733" spans="15:15" x14ac:dyDescent="0.25">
      <c r="O367733" s="4"/>
    </row>
    <row r="367734" spans="15:15" x14ac:dyDescent="0.25">
      <c r="O367734" s="4"/>
    </row>
    <row r="367735" spans="15:15" x14ac:dyDescent="0.25">
      <c r="O367735" s="4"/>
    </row>
    <row r="367736" spans="15:15" x14ac:dyDescent="0.25">
      <c r="O367736" s="4"/>
    </row>
    <row r="367737" spans="15:15" x14ac:dyDescent="0.25">
      <c r="O367737" s="4"/>
    </row>
    <row r="367738" spans="15:15" x14ac:dyDescent="0.25">
      <c r="O367738" s="4"/>
    </row>
    <row r="367739" spans="15:15" x14ac:dyDescent="0.25">
      <c r="O367739" s="4"/>
    </row>
    <row r="367740" spans="15:15" x14ac:dyDescent="0.25">
      <c r="O367740" s="4"/>
    </row>
    <row r="367741" spans="15:15" x14ac:dyDescent="0.25">
      <c r="O367741" s="4"/>
    </row>
    <row r="367742" spans="15:15" x14ac:dyDescent="0.25">
      <c r="O367742" s="4"/>
    </row>
    <row r="367743" spans="15:15" x14ac:dyDescent="0.25">
      <c r="O367743" s="4"/>
    </row>
    <row r="367744" spans="15:15" x14ac:dyDescent="0.25">
      <c r="O367744" s="4"/>
    </row>
    <row r="367745" spans="15:15" x14ac:dyDescent="0.25">
      <c r="O367745" s="4"/>
    </row>
    <row r="367746" spans="15:15" x14ac:dyDescent="0.25">
      <c r="O367746" s="4"/>
    </row>
    <row r="367747" spans="15:15" x14ac:dyDescent="0.25">
      <c r="O367747" s="4"/>
    </row>
    <row r="367748" spans="15:15" x14ac:dyDescent="0.25">
      <c r="O367748" s="4"/>
    </row>
    <row r="367749" spans="15:15" x14ac:dyDescent="0.25">
      <c r="O367749" s="4"/>
    </row>
    <row r="367750" spans="15:15" x14ac:dyDescent="0.25">
      <c r="O367750" s="4"/>
    </row>
    <row r="367751" spans="15:15" x14ac:dyDescent="0.25">
      <c r="O367751" s="4"/>
    </row>
    <row r="367752" spans="15:15" x14ac:dyDescent="0.25">
      <c r="O367752" s="4"/>
    </row>
    <row r="367753" spans="15:15" x14ac:dyDescent="0.25">
      <c r="O367753" s="4"/>
    </row>
    <row r="367754" spans="15:15" x14ac:dyDescent="0.25">
      <c r="O367754" s="4"/>
    </row>
    <row r="367755" spans="15:15" x14ac:dyDescent="0.25">
      <c r="O367755" s="4"/>
    </row>
    <row r="367756" spans="15:15" x14ac:dyDescent="0.25">
      <c r="O367756" s="4"/>
    </row>
    <row r="367757" spans="15:15" x14ac:dyDescent="0.25">
      <c r="O367757" s="4"/>
    </row>
    <row r="367758" spans="15:15" x14ac:dyDescent="0.25">
      <c r="O367758" s="4"/>
    </row>
    <row r="367759" spans="15:15" x14ac:dyDescent="0.25">
      <c r="O367759" s="4"/>
    </row>
    <row r="367760" spans="15:15" x14ac:dyDescent="0.25">
      <c r="O367760" s="4"/>
    </row>
    <row r="367761" spans="15:15" x14ac:dyDescent="0.25">
      <c r="O367761" s="4"/>
    </row>
    <row r="367762" spans="15:15" x14ac:dyDescent="0.25">
      <c r="O367762" s="4"/>
    </row>
    <row r="367763" spans="15:15" x14ac:dyDescent="0.25">
      <c r="O367763" s="4"/>
    </row>
    <row r="367764" spans="15:15" x14ac:dyDescent="0.25">
      <c r="O367764" s="4"/>
    </row>
    <row r="367765" spans="15:15" x14ac:dyDescent="0.25">
      <c r="O367765" s="4"/>
    </row>
    <row r="367766" spans="15:15" x14ac:dyDescent="0.25">
      <c r="O367766" s="4"/>
    </row>
    <row r="367767" spans="15:15" x14ac:dyDescent="0.25">
      <c r="O367767" s="4"/>
    </row>
    <row r="367768" spans="15:15" x14ac:dyDescent="0.25">
      <c r="O367768" s="4"/>
    </row>
    <row r="367769" spans="15:15" x14ac:dyDescent="0.25">
      <c r="O367769" s="4"/>
    </row>
    <row r="367770" spans="15:15" x14ac:dyDescent="0.25">
      <c r="O367770" s="4"/>
    </row>
    <row r="367771" spans="15:15" x14ac:dyDescent="0.25">
      <c r="O367771" s="4"/>
    </row>
    <row r="367772" spans="15:15" x14ac:dyDescent="0.25">
      <c r="O367772" s="4"/>
    </row>
    <row r="367773" spans="15:15" x14ac:dyDescent="0.25">
      <c r="O367773" s="4"/>
    </row>
    <row r="367774" spans="15:15" x14ac:dyDescent="0.25">
      <c r="O367774" s="4"/>
    </row>
    <row r="367775" spans="15:15" x14ac:dyDescent="0.25">
      <c r="O367775" s="4"/>
    </row>
    <row r="367776" spans="15:15" x14ac:dyDescent="0.25">
      <c r="O367776" s="4"/>
    </row>
    <row r="367777" spans="15:15" x14ac:dyDescent="0.25">
      <c r="O367777" s="4"/>
    </row>
    <row r="367778" spans="15:15" x14ac:dyDescent="0.25">
      <c r="O367778" s="4"/>
    </row>
    <row r="367779" spans="15:15" x14ac:dyDescent="0.25">
      <c r="O367779" s="4"/>
    </row>
    <row r="367780" spans="15:15" x14ac:dyDescent="0.25">
      <c r="O367780" s="4"/>
    </row>
    <row r="367781" spans="15:15" x14ac:dyDescent="0.25">
      <c r="O367781" s="4"/>
    </row>
    <row r="367782" spans="15:15" x14ac:dyDescent="0.25">
      <c r="O367782" s="4"/>
    </row>
    <row r="367783" spans="15:15" x14ac:dyDescent="0.25">
      <c r="O367783" s="4"/>
    </row>
    <row r="367784" spans="15:15" x14ac:dyDescent="0.25">
      <c r="O367784" s="4"/>
    </row>
    <row r="367785" spans="15:15" x14ac:dyDescent="0.25">
      <c r="O367785" s="4"/>
    </row>
    <row r="367786" spans="15:15" x14ac:dyDescent="0.25">
      <c r="O367786" s="4"/>
    </row>
    <row r="367787" spans="15:15" x14ac:dyDescent="0.25">
      <c r="O367787" s="4"/>
    </row>
    <row r="367788" spans="15:15" x14ac:dyDescent="0.25">
      <c r="O367788" s="4"/>
    </row>
    <row r="367789" spans="15:15" x14ac:dyDescent="0.25">
      <c r="O367789" s="4"/>
    </row>
    <row r="367790" spans="15:15" x14ac:dyDescent="0.25">
      <c r="O367790" s="4"/>
    </row>
    <row r="367791" spans="15:15" x14ac:dyDescent="0.25">
      <c r="O367791" s="4"/>
    </row>
    <row r="367792" spans="15:15" x14ac:dyDescent="0.25">
      <c r="O367792" s="4"/>
    </row>
    <row r="367793" spans="15:15" x14ac:dyDescent="0.25">
      <c r="O367793" s="4"/>
    </row>
    <row r="367794" spans="15:15" x14ac:dyDescent="0.25">
      <c r="O367794" s="4"/>
    </row>
    <row r="367795" spans="15:15" x14ac:dyDescent="0.25">
      <c r="O367795" s="4"/>
    </row>
    <row r="367796" spans="15:15" x14ac:dyDescent="0.25">
      <c r="O367796" s="4"/>
    </row>
    <row r="367797" spans="15:15" x14ac:dyDescent="0.25">
      <c r="O367797" s="4"/>
    </row>
    <row r="367798" spans="15:15" x14ac:dyDescent="0.25">
      <c r="O367798" s="4"/>
    </row>
    <row r="367799" spans="15:15" x14ac:dyDescent="0.25">
      <c r="O367799" s="4"/>
    </row>
    <row r="367800" spans="15:15" x14ac:dyDescent="0.25">
      <c r="O367800" s="4"/>
    </row>
    <row r="367801" spans="15:15" x14ac:dyDescent="0.25">
      <c r="O367801" s="4"/>
    </row>
    <row r="367802" spans="15:15" x14ac:dyDescent="0.25">
      <c r="O367802" s="4"/>
    </row>
    <row r="367803" spans="15:15" x14ac:dyDescent="0.25">
      <c r="O367803" s="4"/>
    </row>
    <row r="367804" spans="15:15" x14ac:dyDescent="0.25">
      <c r="O367804" s="4"/>
    </row>
    <row r="367805" spans="15:15" x14ac:dyDescent="0.25">
      <c r="O367805" s="4"/>
    </row>
    <row r="367806" spans="15:15" x14ac:dyDescent="0.25">
      <c r="O367806" s="4"/>
    </row>
    <row r="367807" spans="15:15" x14ac:dyDescent="0.25">
      <c r="O367807" s="4"/>
    </row>
    <row r="367808" spans="15:15" x14ac:dyDescent="0.25">
      <c r="O367808" s="4"/>
    </row>
    <row r="367809" spans="15:15" x14ac:dyDescent="0.25">
      <c r="O367809" s="4"/>
    </row>
    <row r="367810" spans="15:15" x14ac:dyDescent="0.25">
      <c r="O367810" s="4"/>
    </row>
    <row r="367811" spans="15:15" x14ac:dyDescent="0.25">
      <c r="O367811" s="4"/>
    </row>
    <row r="367812" spans="15:15" x14ac:dyDescent="0.25">
      <c r="O367812" s="4"/>
    </row>
    <row r="367813" spans="15:15" x14ac:dyDescent="0.25">
      <c r="O367813" s="4"/>
    </row>
    <row r="367814" spans="15:15" x14ac:dyDescent="0.25">
      <c r="O367814" s="4"/>
    </row>
    <row r="367815" spans="15:15" x14ac:dyDescent="0.25">
      <c r="O367815" s="4"/>
    </row>
    <row r="367816" spans="15:15" x14ac:dyDescent="0.25">
      <c r="O367816" s="4"/>
    </row>
    <row r="367817" spans="15:15" x14ac:dyDescent="0.25">
      <c r="O367817" s="4"/>
    </row>
    <row r="367818" spans="15:15" x14ac:dyDescent="0.25">
      <c r="O367818" s="4"/>
    </row>
    <row r="367819" spans="15:15" x14ac:dyDescent="0.25">
      <c r="O367819" s="4"/>
    </row>
    <row r="367820" spans="15:15" x14ac:dyDescent="0.25">
      <c r="O367820" s="4"/>
    </row>
    <row r="367821" spans="15:15" x14ac:dyDescent="0.25">
      <c r="O367821" s="4"/>
    </row>
    <row r="367822" spans="15:15" x14ac:dyDescent="0.25">
      <c r="O367822" s="4"/>
    </row>
    <row r="367823" spans="15:15" x14ac:dyDescent="0.25">
      <c r="O367823" s="4"/>
    </row>
    <row r="367824" spans="15:15" x14ac:dyDescent="0.25">
      <c r="O367824" s="4"/>
    </row>
    <row r="367825" spans="15:15" x14ac:dyDescent="0.25">
      <c r="O367825" s="4"/>
    </row>
    <row r="367826" spans="15:15" x14ac:dyDescent="0.25">
      <c r="O367826" s="4"/>
    </row>
    <row r="367827" spans="15:15" x14ac:dyDescent="0.25">
      <c r="O367827" s="4"/>
    </row>
    <row r="367828" spans="15:15" x14ac:dyDescent="0.25">
      <c r="O367828" s="4"/>
    </row>
    <row r="367829" spans="15:15" x14ac:dyDescent="0.25">
      <c r="O367829" s="4"/>
    </row>
    <row r="367830" spans="15:15" x14ac:dyDescent="0.25">
      <c r="O367830" s="4"/>
    </row>
    <row r="367831" spans="15:15" x14ac:dyDescent="0.25">
      <c r="O367831" s="4"/>
    </row>
    <row r="367832" spans="15:15" x14ac:dyDescent="0.25">
      <c r="O367832" s="4"/>
    </row>
    <row r="367833" spans="15:15" x14ac:dyDescent="0.25">
      <c r="O367833" s="4"/>
    </row>
    <row r="367834" spans="15:15" x14ac:dyDescent="0.25">
      <c r="O367834" s="4"/>
    </row>
    <row r="367835" spans="15:15" x14ac:dyDescent="0.25">
      <c r="O367835" s="4"/>
    </row>
    <row r="367836" spans="15:15" x14ac:dyDescent="0.25">
      <c r="O367836" s="4"/>
    </row>
    <row r="367837" spans="15:15" x14ac:dyDescent="0.25">
      <c r="O367837" s="4"/>
    </row>
    <row r="367838" spans="15:15" x14ac:dyDescent="0.25">
      <c r="O367838" s="4"/>
    </row>
    <row r="367839" spans="15:15" x14ac:dyDescent="0.25">
      <c r="O367839" s="4"/>
    </row>
    <row r="367840" spans="15:15" x14ac:dyDescent="0.25">
      <c r="O367840" s="4"/>
    </row>
    <row r="367841" spans="15:15" x14ac:dyDescent="0.25">
      <c r="O367841" s="4"/>
    </row>
    <row r="367842" spans="15:15" x14ac:dyDescent="0.25">
      <c r="O367842" s="4"/>
    </row>
    <row r="367843" spans="15:15" x14ac:dyDescent="0.25">
      <c r="O367843" s="4"/>
    </row>
    <row r="367844" spans="15:15" x14ac:dyDescent="0.25">
      <c r="O367844" s="4"/>
    </row>
    <row r="367845" spans="15:15" x14ac:dyDescent="0.25">
      <c r="O367845" s="4"/>
    </row>
    <row r="367846" spans="15:15" x14ac:dyDescent="0.25">
      <c r="O367846" s="4"/>
    </row>
    <row r="367847" spans="15:15" x14ac:dyDescent="0.25">
      <c r="O367847" s="4"/>
    </row>
    <row r="367848" spans="15:15" x14ac:dyDescent="0.25">
      <c r="O367848" s="4"/>
    </row>
    <row r="367849" spans="15:15" x14ac:dyDescent="0.25">
      <c r="O367849" s="4"/>
    </row>
    <row r="367850" spans="15:15" x14ac:dyDescent="0.25">
      <c r="O367850" s="4"/>
    </row>
    <row r="367851" spans="15:15" x14ac:dyDescent="0.25">
      <c r="O367851" s="4"/>
    </row>
    <row r="367852" spans="15:15" x14ac:dyDescent="0.25">
      <c r="O367852" s="4"/>
    </row>
    <row r="367853" spans="15:15" x14ac:dyDescent="0.25">
      <c r="O367853" s="4"/>
    </row>
    <row r="367854" spans="15:15" x14ac:dyDescent="0.25">
      <c r="O367854" s="4"/>
    </row>
    <row r="367855" spans="15:15" x14ac:dyDescent="0.25">
      <c r="O367855" s="4"/>
    </row>
    <row r="367856" spans="15:15" x14ac:dyDescent="0.25">
      <c r="O367856" s="4"/>
    </row>
    <row r="367857" spans="15:15" x14ac:dyDescent="0.25">
      <c r="O367857" s="4"/>
    </row>
    <row r="367858" spans="15:15" x14ac:dyDescent="0.25">
      <c r="O367858" s="4"/>
    </row>
    <row r="367859" spans="15:15" x14ac:dyDescent="0.25">
      <c r="O367859" s="4"/>
    </row>
    <row r="367860" spans="15:15" x14ac:dyDescent="0.25">
      <c r="O367860" s="4"/>
    </row>
    <row r="367861" spans="15:15" x14ac:dyDescent="0.25">
      <c r="O367861" s="4"/>
    </row>
    <row r="367862" spans="15:15" x14ac:dyDescent="0.25">
      <c r="O367862" s="4"/>
    </row>
    <row r="367863" spans="15:15" x14ac:dyDescent="0.25">
      <c r="O367863" s="4"/>
    </row>
    <row r="367864" spans="15:15" x14ac:dyDescent="0.25">
      <c r="O367864" s="4"/>
    </row>
    <row r="367865" spans="15:15" x14ac:dyDescent="0.25">
      <c r="O367865" s="4"/>
    </row>
    <row r="367866" spans="15:15" x14ac:dyDescent="0.25">
      <c r="O367866" s="4"/>
    </row>
    <row r="367867" spans="15:15" x14ac:dyDescent="0.25">
      <c r="O367867" s="4"/>
    </row>
    <row r="367868" spans="15:15" x14ac:dyDescent="0.25">
      <c r="O367868" s="4"/>
    </row>
    <row r="367869" spans="15:15" x14ac:dyDescent="0.25">
      <c r="O367869" s="4"/>
    </row>
    <row r="367870" spans="15:15" x14ac:dyDescent="0.25">
      <c r="O367870" s="4"/>
    </row>
    <row r="367871" spans="15:15" x14ac:dyDescent="0.25">
      <c r="O367871" s="4"/>
    </row>
    <row r="367872" spans="15:15" x14ac:dyDescent="0.25">
      <c r="O367872" s="4"/>
    </row>
    <row r="367873" spans="15:15" x14ac:dyDescent="0.25">
      <c r="O367873" s="4"/>
    </row>
    <row r="367874" spans="15:15" x14ac:dyDescent="0.25">
      <c r="O367874" s="4"/>
    </row>
    <row r="367875" spans="15:15" x14ac:dyDescent="0.25">
      <c r="O367875" s="4"/>
    </row>
    <row r="367876" spans="15:15" x14ac:dyDescent="0.25">
      <c r="O367876" s="4"/>
    </row>
    <row r="367877" spans="15:15" x14ac:dyDescent="0.25">
      <c r="O367877" s="4"/>
    </row>
    <row r="367878" spans="15:15" x14ac:dyDescent="0.25">
      <c r="O367878" s="4"/>
    </row>
    <row r="367879" spans="15:15" x14ac:dyDescent="0.25">
      <c r="O367879" s="4"/>
    </row>
    <row r="367880" spans="15:15" x14ac:dyDescent="0.25">
      <c r="O367880" s="4"/>
    </row>
    <row r="367881" spans="15:15" x14ac:dyDescent="0.25">
      <c r="O367881" s="4"/>
    </row>
    <row r="367882" spans="15:15" x14ac:dyDescent="0.25">
      <c r="O367882" s="4"/>
    </row>
    <row r="367883" spans="15:15" x14ac:dyDescent="0.25">
      <c r="O367883" s="4"/>
    </row>
    <row r="367884" spans="15:15" x14ac:dyDescent="0.25">
      <c r="O367884" s="4"/>
    </row>
    <row r="367885" spans="15:15" x14ac:dyDescent="0.25">
      <c r="O367885" s="4"/>
    </row>
    <row r="367886" spans="15:15" x14ac:dyDescent="0.25">
      <c r="O367886" s="4"/>
    </row>
    <row r="367887" spans="15:15" x14ac:dyDescent="0.25">
      <c r="O367887" s="4"/>
    </row>
    <row r="367888" spans="15:15" x14ac:dyDescent="0.25">
      <c r="O367888" s="4"/>
    </row>
    <row r="367889" spans="15:15" x14ac:dyDescent="0.25">
      <c r="O367889" s="4"/>
    </row>
    <row r="367890" spans="15:15" x14ac:dyDescent="0.25">
      <c r="O367890" s="4"/>
    </row>
    <row r="367891" spans="15:15" x14ac:dyDescent="0.25">
      <c r="O367891" s="4"/>
    </row>
    <row r="367892" spans="15:15" x14ac:dyDescent="0.25">
      <c r="O367892" s="4"/>
    </row>
    <row r="367893" spans="15:15" x14ac:dyDescent="0.25">
      <c r="O367893" s="4"/>
    </row>
    <row r="367894" spans="15:15" x14ac:dyDescent="0.25">
      <c r="O367894" s="4"/>
    </row>
    <row r="367895" spans="15:15" x14ac:dyDescent="0.25">
      <c r="O367895" s="4"/>
    </row>
    <row r="367896" spans="15:15" x14ac:dyDescent="0.25">
      <c r="O367896" s="4"/>
    </row>
    <row r="367897" spans="15:15" x14ac:dyDescent="0.25">
      <c r="O367897" s="4"/>
    </row>
    <row r="367898" spans="15:15" x14ac:dyDescent="0.25">
      <c r="O367898" s="4"/>
    </row>
    <row r="367899" spans="15:15" x14ac:dyDescent="0.25">
      <c r="O367899" s="4"/>
    </row>
    <row r="367900" spans="15:15" x14ac:dyDescent="0.25">
      <c r="O367900" s="4"/>
    </row>
    <row r="367901" spans="15:15" x14ac:dyDescent="0.25">
      <c r="O367901" s="4"/>
    </row>
    <row r="367902" spans="15:15" x14ac:dyDescent="0.25">
      <c r="O367902" s="4"/>
    </row>
    <row r="367903" spans="15:15" x14ac:dyDescent="0.25">
      <c r="O367903" s="4"/>
    </row>
    <row r="367904" spans="15:15" x14ac:dyDescent="0.25">
      <c r="O367904" s="4"/>
    </row>
    <row r="367905" spans="15:15" x14ac:dyDescent="0.25">
      <c r="O367905" s="4"/>
    </row>
    <row r="367906" spans="15:15" x14ac:dyDescent="0.25">
      <c r="O367906" s="4"/>
    </row>
    <row r="367907" spans="15:15" x14ac:dyDescent="0.25">
      <c r="O367907" s="4"/>
    </row>
    <row r="367908" spans="15:15" x14ac:dyDescent="0.25">
      <c r="O367908" s="4"/>
    </row>
    <row r="367909" spans="15:15" x14ac:dyDescent="0.25">
      <c r="O367909" s="4"/>
    </row>
    <row r="367910" spans="15:15" x14ac:dyDescent="0.25">
      <c r="O367910" s="4"/>
    </row>
    <row r="367911" spans="15:15" x14ac:dyDescent="0.25">
      <c r="O367911" s="4"/>
    </row>
    <row r="367912" spans="15:15" x14ac:dyDescent="0.25">
      <c r="O367912" s="4"/>
    </row>
    <row r="367913" spans="15:15" x14ac:dyDescent="0.25">
      <c r="O367913" s="4"/>
    </row>
    <row r="367914" spans="15:15" x14ac:dyDescent="0.25">
      <c r="O367914" s="4"/>
    </row>
    <row r="367915" spans="15:15" x14ac:dyDescent="0.25">
      <c r="O367915" s="4"/>
    </row>
    <row r="367916" spans="15:15" x14ac:dyDescent="0.25">
      <c r="O367916" s="4"/>
    </row>
    <row r="367917" spans="15:15" x14ac:dyDescent="0.25">
      <c r="O367917" s="4"/>
    </row>
    <row r="367918" spans="15:15" x14ac:dyDescent="0.25">
      <c r="O367918" s="4"/>
    </row>
    <row r="367919" spans="15:15" x14ac:dyDescent="0.25">
      <c r="O367919" s="4"/>
    </row>
    <row r="367920" spans="15:15" x14ac:dyDescent="0.25">
      <c r="O367920" s="4"/>
    </row>
    <row r="367921" spans="15:15" x14ac:dyDescent="0.25">
      <c r="O367921" s="4"/>
    </row>
    <row r="367922" spans="15:15" x14ac:dyDescent="0.25">
      <c r="O367922" s="4"/>
    </row>
    <row r="367923" spans="15:15" x14ac:dyDescent="0.25">
      <c r="O367923" s="4"/>
    </row>
    <row r="367924" spans="15:15" x14ac:dyDescent="0.25">
      <c r="O367924" s="4"/>
    </row>
    <row r="367925" spans="15:15" x14ac:dyDescent="0.25">
      <c r="O367925" s="4"/>
    </row>
    <row r="367926" spans="15:15" x14ac:dyDescent="0.25">
      <c r="O367926" s="4"/>
    </row>
    <row r="367927" spans="15:15" x14ac:dyDescent="0.25">
      <c r="O367927" s="4"/>
    </row>
    <row r="367928" spans="15:15" x14ac:dyDescent="0.25">
      <c r="O367928" s="4"/>
    </row>
    <row r="367929" spans="15:15" x14ac:dyDescent="0.25">
      <c r="O367929" s="4"/>
    </row>
    <row r="367930" spans="15:15" x14ac:dyDescent="0.25">
      <c r="O367930" s="4"/>
    </row>
    <row r="367931" spans="15:15" x14ac:dyDescent="0.25">
      <c r="O367931" s="4"/>
    </row>
    <row r="367932" spans="15:15" x14ac:dyDescent="0.25">
      <c r="O367932" s="4"/>
    </row>
    <row r="367933" spans="15:15" x14ac:dyDescent="0.25">
      <c r="O367933" s="4"/>
    </row>
    <row r="367934" spans="15:15" x14ac:dyDescent="0.25">
      <c r="O367934" s="4"/>
    </row>
    <row r="367935" spans="15:15" x14ac:dyDescent="0.25">
      <c r="O367935" s="4"/>
    </row>
    <row r="367936" spans="15:15" x14ac:dyDescent="0.25">
      <c r="O367936" s="4"/>
    </row>
    <row r="367937" spans="15:15" x14ac:dyDescent="0.25">
      <c r="O367937" s="4"/>
    </row>
    <row r="367938" spans="15:15" x14ac:dyDescent="0.25">
      <c r="O367938" s="4"/>
    </row>
    <row r="367939" spans="15:15" x14ac:dyDescent="0.25">
      <c r="O367939" s="4"/>
    </row>
    <row r="367940" spans="15:15" x14ac:dyDescent="0.25">
      <c r="O367940" s="4"/>
    </row>
    <row r="367941" spans="15:15" x14ac:dyDescent="0.25">
      <c r="O367941" s="4"/>
    </row>
    <row r="367942" spans="15:15" x14ac:dyDescent="0.25">
      <c r="O367942" s="4"/>
    </row>
    <row r="367943" spans="15:15" x14ac:dyDescent="0.25">
      <c r="O367943" s="4"/>
    </row>
    <row r="367944" spans="15:15" x14ac:dyDescent="0.25">
      <c r="O367944" s="4"/>
    </row>
    <row r="367945" spans="15:15" x14ac:dyDescent="0.25">
      <c r="O367945" s="4"/>
    </row>
    <row r="367946" spans="15:15" x14ac:dyDescent="0.25">
      <c r="O367946" s="4"/>
    </row>
    <row r="367947" spans="15:15" x14ac:dyDescent="0.25">
      <c r="O367947" s="4"/>
    </row>
    <row r="367948" spans="15:15" x14ac:dyDescent="0.25">
      <c r="O367948" s="4"/>
    </row>
    <row r="367949" spans="15:15" x14ac:dyDescent="0.25">
      <c r="O367949" s="4"/>
    </row>
    <row r="367950" spans="15:15" x14ac:dyDescent="0.25">
      <c r="O367950" s="4"/>
    </row>
    <row r="367951" spans="15:15" x14ac:dyDescent="0.25">
      <c r="O367951" s="4"/>
    </row>
    <row r="367952" spans="15:15" x14ac:dyDescent="0.25">
      <c r="O367952" s="4"/>
    </row>
    <row r="367953" spans="15:15" x14ac:dyDescent="0.25">
      <c r="O367953" s="4"/>
    </row>
    <row r="367954" spans="15:15" x14ac:dyDescent="0.25">
      <c r="O367954" s="4"/>
    </row>
    <row r="367955" spans="15:15" x14ac:dyDescent="0.25">
      <c r="O367955" s="4"/>
    </row>
    <row r="367956" spans="15:15" x14ac:dyDescent="0.25">
      <c r="O367956" s="4"/>
    </row>
    <row r="367957" spans="15:15" x14ac:dyDescent="0.25">
      <c r="O367957" s="4"/>
    </row>
    <row r="367958" spans="15:15" x14ac:dyDescent="0.25">
      <c r="O367958" s="4"/>
    </row>
    <row r="367959" spans="15:15" x14ac:dyDescent="0.25">
      <c r="O367959" s="4"/>
    </row>
    <row r="367960" spans="15:15" x14ac:dyDescent="0.25">
      <c r="O367960" s="4"/>
    </row>
    <row r="367961" spans="15:15" x14ac:dyDescent="0.25">
      <c r="O367961" s="4"/>
    </row>
    <row r="367962" spans="15:15" x14ac:dyDescent="0.25">
      <c r="O367962" s="4"/>
    </row>
    <row r="367963" spans="15:15" x14ac:dyDescent="0.25">
      <c r="O367963" s="4"/>
    </row>
    <row r="367964" spans="15:15" x14ac:dyDescent="0.25">
      <c r="O367964" s="4"/>
    </row>
    <row r="367965" spans="15:15" x14ac:dyDescent="0.25">
      <c r="O367965" s="4"/>
    </row>
    <row r="367966" spans="15:15" x14ac:dyDescent="0.25">
      <c r="O367966" s="4"/>
    </row>
    <row r="367967" spans="15:15" x14ac:dyDescent="0.25">
      <c r="O367967" s="4"/>
    </row>
    <row r="367968" spans="15:15" x14ac:dyDescent="0.25">
      <c r="O367968" s="4"/>
    </row>
    <row r="367969" spans="15:15" x14ac:dyDescent="0.25">
      <c r="O367969" s="4"/>
    </row>
    <row r="367970" spans="15:15" x14ac:dyDescent="0.25">
      <c r="O367970" s="4"/>
    </row>
    <row r="367971" spans="15:15" x14ac:dyDescent="0.25">
      <c r="O367971" s="4"/>
    </row>
    <row r="367972" spans="15:15" x14ac:dyDescent="0.25">
      <c r="O367972" s="4"/>
    </row>
    <row r="367973" spans="15:15" x14ac:dyDescent="0.25">
      <c r="O367973" s="4"/>
    </row>
    <row r="367974" spans="15:15" x14ac:dyDescent="0.25">
      <c r="O367974" s="4"/>
    </row>
    <row r="367975" spans="15:15" x14ac:dyDescent="0.25">
      <c r="O367975" s="4"/>
    </row>
    <row r="367976" spans="15:15" x14ac:dyDescent="0.25">
      <c r="O367976" s="4"/>
    </row>
    <row r="367977" spans="15:15" x14ac:dyDescent="0.25">
      <c r="O367977" s="4"/>
    </row>
    <row r="367978" spans="15:15" x14ac:dyDescent="0.25">
      <c r="O367978" s="4"/>
    </row>
    <row r="367979" spans="15:15" x14ac:dyDescent="0.25">
      <c r="O367979" s="4"/>
    </row>
    <row r="367980" spans="15:15" x14ac:dyDescent="0.25">
      <c r="O367980" s="4"/>
    </row>
    <row r="367981" spans="15:15" x14ac:dyDescent="0.25">
      <c r="O367981" s="4"/>
    </row>
    <row r="367982" spans="15:15" x14ac:dyDescent="0.25">
      <c r="O367982" s="4"/>
    </row>
    <row r="367983" spans="15:15" x14ac:dyDescent="0.25">
      <c r="O367983" s="4"/>
    </row>
    <row r="367984" spans="15:15" x14ac:dyDescent="0.25">
      <c r="O367984" s="4"/>
    </row>
    <row r="367985" spans="15:15" x14ac:dyDescent="0.25">
      <c r="O367985" s="4"/>
    </row>
    <row r="367986" spans="15:15" x14ac:dyDescent="0.25">
      <c r="O367986" s="4"/>
    </row>
    <row r="367987" spans="15:15" x14ac:dyDescent="0.25">
      <c r="O367987" s="4"/>
    </row>
    <row r="367988" spans="15:15" x14ac:dyDescent="0.25">
      <c r="O367988" s="4"/>
    </row>
    <row r="367989" spans="15:15" x14ac:dyDescent="0.25">
      <c r="O367989" s="4"/>
    </row>
    <row r="367990" spans="15:15" x14ac:dyDescent="0.25">
      <c r="O367990" s="4"/>
    </row>
    <row r="367991" spans="15:15" x14ac:dyDescent="0.25">
      <c r="O367991" s="4"/>
    </row>
    <row r="367992" spans="15:15" x14ac:dyDescent="0.25">
      <c r="O367992" s="4"/>
    </row>
    <row r="367993" spans="15:15" x14ac:dyDescent="0.25">
      <c r="O367993" s="4"/>
    </row>
    <row r="367994" spans="15:15" x14ac:dyDescent="0.25">
      <c r="O367994" s="4"/>
    </row>
    <row r="367995" spans="15:15" x14ac:dyDescent="0.25">
      <c r="O367995" s="4"/>
    </row>
    <row r="367996" spans="15:15" x14ac:dyDescent="0.25">
      <c r="O367996" s="4"/>
    </row>
    <row r="367997" spans="15:15" x14ac:dyDescent="0.25">
      <c r="O367997" s="4"/>
    </row>
    <row r="367998" spans="15:15" x14ac:dyDescent="0.25">
      <c r="O367998" s="4"/>
    </row>
    <row r="367999" spans="15:15" x14ac:dyDescent="0.25">
      <c r="O367999" s="4"/>
    </row>
    <row r="368000" spans="15:15" x14ac:dyDescent="0.25">
      <c r="O368000" s="4"/>
    </row>
    <row r="368001" spans="15:15" x14ac:dyDescent="0.25">
      <c r="O368001" s="4"/>
    </row>
    <row r="368002" spans="15:15" x14ac:dyDescent="0.25">
      <c r="O368002" s="4"/>
    </row>
    <row r="368003" spans="15:15" x14ac:dyDescent="0.25">
      <c r="O368003" s="4"/>
    </row>
    <row r="368004" spans="15:15" x14ac:dyDescent="0.25">
      <c r="O368004" s="4"/>
    </row>
    <row r="368005" spans="15:15" x14ac:dyDescent="0.25">
      <c r="O368005" s="4"/>
    </row>
    <row r="368006" spans="15:15" x14ac:dyDescent="0.25">
      <c r="O368006" s="4"/>
    </row>
    <row r="368007" spans="15:15" x14ac:dyDescent="0.25">
      <c r="O368007" s="4"/>
    </row>
    <row r="368008" spans="15:15" x14ac:dyDescent="0.25">
      <c r="O368008" s="4"/>
    </row>
    <row r="368009" spans="15:15" x14ac:dyDescent="0.25">
      <c r="O368009" s="4"/>
    </row>
    <row r="368010" spans="15:15" x14ac:dyDescent="0.25">
      <c r="O368010" s="4"/>
    </row>
    <row r="368011" spans="15:15" x14ac:dyDescent="0.25">
      <c r="O368011" s="4"/>
    </row>
    <row r="368012" spans="15:15" x14ac:dyDescent="0.25">
      <c r="O368012" s="4"/>
    </row>
    <row r="368013" spans="15:15" x14ac:dyDescent="0.25">
      <c r="O368013" s="4"/>
    </row>
    <row r="368014" spans="15:15" x14ac:dyDescent="0.25">
      <c r="O368014" s="4"/>
    </row>
    <row r="368015" spans="15:15" x14ac:dyDescent="0.25">
      <c r="O368015" s="4"/>
    </row>
    <row r="368016" spans="15:15" x14ac:dyDescent="0.25">
      <c r="O368016" s="4"/>
    </row>
    <row r="368017" spans="15:15" x14ac:dyDescent="0.25">
      <c r="O368017" s="4"/>
    </row>
    <row r="368018" spans="15:15" x14ac:dyDescent="0.25">
      <c r="O368018" s="4"/>
    </row>
    <row r="368019" spans="15:15" x14ac:dyDescent="0.25">
      <c r="O368019" s="4"/>
    </row>
    <row r="368020" spans="15:15" x14ac:dyDescent="0.25">
      <c r="O368020" s="4"/>
    </row>
    <row r="368021" spans="15:15" x14ac:dyDescent="0.25">
      <c r="O368021" s="4"/>
    </row>
    <row r="368022" spans="15:15" x14ac:dyDescent="0.25">
      <c r="O368022" s="4"/>
    </row>
    <row r="368023" spans="15:15" x14ac:dyDescent="0.25">
      <c r="O368023" s="4"/>
    </row>
    <row r="368024" spans="15:15" x14ac:dyDescent="0.25">
      <c r="O368024" s="4"/>
    </row>
    <row r="368025" spans="15:15" x14ac:dyDescent="0.25">
      <c r="O368025" s="4"/>
    </row>
    <row r="368026" spans="15:15" x14ac:dyDescent="0.25">
      <c r="O368026" s="4"/>
    </row>
    <row r="368027" spans="15:15" x14ac:dyDescent="0.25">
      <c r="O368027" s="4"/>
    </row>
    <row r="368028" spans="15:15" x14ac:dyDescent="0.25">
      <c r="O368028" s="4"/>
    </row>
    <row r="368029" spans="15:15" x14ac:dyDescent="0.25">
      <c r="O368029" s="4"/>
    </row>
    <row r="368030" spans="15:15" x14ac:dyDescent="0.25">
      <c r="O368030" s="4"/>
    </row>
    <row r="368031" spans="15:15" x14ac:dyDescent="0.25">
      <c r="O368031" s="4"/>
    </row>
    <row r="368032" spans="15:15" x14ac:dyDescent="0.25">
      <c r="O368032" s="4"/>
    </row>
    <row r="368033" spans="15:15" x14ac:dyDescent="0.25">
      <c r="O368033" s="4"/>
    </row>
    <row r="368034" spans="15:15" x14ac:dyDescent="0.25">
      <c r="O368034" s="4"/>
    </row>
    <row r="368035" spans="15:15" x14ac:dyDescent="0.25">
      <c r="O368035" s="4"/>
    </row>
    <row r="368036" spans="15:15" x14ac:dyDescent="0.25">
      <c r="O368036" s="4"/>
    </row>
    <row r="368037" spans="15:15" x14ac:dyDescent="0.25">
      <c r="O368037" s="4"/>
    </row>
    <row r="368038" spans="15:15" x14ac:dyDescent="0.25">
      <c r="O368038" s="4"/>
    </row>
    <row r="368039" spans="15:15" x14ac:dyDescent="0.25">
      <c r="O368039" s="4"/>
    </row>
    <row r="368040" spans="15:15" x14ac:dyDescent="0.25">
      <c r="O368040" s="4"/>
    </row>
    <row r="368041" spans="15:15" x14ac:dyDescent="0.25">
      <c r="O368041" s="4"/>
    </row>
    <row r="368042" spans="15:15" x14ac:dyDescent="0.25">
      <c r="O368042" s="4"/>
    </row>
    <row r="368043" spans="15:15" x14ac:dyDescent="0.25">
      <c r="O368043" s="4"/>
    </row>
    <row r="368044" spans="15:15" x14ac:dyDescent="0.25">
      <c r="O368044" s="4"/>
    </row>
    <row r="368045" spans="15:15" x14ac:dyDescent="0.25">
      <c r="O368045" s="4"/>
    </row>
    <row r="368046" spans="15:15" x14ac:dyDescent="0.25">
      <c r="O368046" s="4"/>
    </row>
    <row r="368047" spans="15:15" x14ac:dyDescent="0.25">
      <c r="O368047" s="4"/>
    </row>
    <row r="368048" spans="15:15" x14ac:dyDescent="0.25">
      <c r="O368048" s="4"/>
    </row>
    <row r="368049" spans="15:15" x14ac:dyDescent="0.25">
      <c r="O368049" s="4"/>
    </row>
    <row r="368050" spans="15:15" x14ac:dyDescent="0.25">
      <c r="O368050" s="4"/>
    </row>
    <row r="368051" spans="15:15" x14ac:dyDescent="0.25">
      <c r="O368051" s="4"/>
    </row>
    <row r="368052" spans="15:15" x14ac:dyDescent="0.25">
      <c r="O368052" s="4"/>
    </row>
    <row r="368053" spans="15:15" x14ac:dyDescent="0.25">
      <c r="O368053" s="4"/>
    </row>
    <row r="368054" spans="15:15" x14ac:dyDescent="0.25">
      <c r="O368054" s="4"/>
    </row>
    <row r="368055" spans="15:15" x14ac:dyDescent="0.25">
      <c r="O368055" s="4"/>
    </row>
    <row r="368056" spans="15:15" x14ac:dyDescent="0.25">
      <c r="O368056" s="4"/>
    </row>
    <row r="368057" spans="15:15" x14ac:dyDescent="0.25">
      <c r="O368057" s="4"/>
    </row>
    <row r="368058" spans="15:15" x14ac:dyDescent="0.25">
      <c r="O368058" s="4"/>
    </row>
    <row r="368059" spans="15:15" x14ac:dyDescent="0.25">
      <c r="O368059" s="4"/>
    </row>
    <row r="368060" spans="15:15" x14ac:dyDescent="0.25">
      <c r="O368060" s="4"/>
    </row>
    <row r="368061" spans="15:15" x14ac:dyDescent="0.25">
      <c r="O368061" s="4"/>
    </row>
    <row r="368062" spans="15:15" x14ac:dyDescent="0.25">
      <c r="O368062" s="4"/>
    </row>
    <row r="368063" spans="15:15" x14ac:dyDescent="0.25">
      <c r="O368063" s="4"/>
    </row>
    <row r="368064" spans="15:15" x14ac:dyDescent="0.25">
      <c r="O368064" s="4"/>
    </row>
    <row r="368065" spans="15:15" x14ac:dyDescent="0.25">
      <c r="O368065" s="4"/>
    </row>
    <row r="368066" spans="15:15" x14ac:dyDescent="0.25">
      <c r="O368066" s="4"/>
    </row>
    <row r="368067" spans="15:15" x14ac:dyDescent="0.25">
      <c r="O368067" s="4"/>
    </row>
    <row r="368068" spans="15:15" x14ac:dyDescent="0.25">
      <c r="O368068" s="4"/>
    </row>
    <row r="368069" spans="15:15" x14ac:dyDescent="0.25">
      <c r="O368069" s="4"/>
    </row>
    <row r="368070" spans="15:15" x14ac:dyDescent="0.25">
      <c r="O368070" s="4"/>
    </row>
    <row r="368071" spans="15:15" x14ac:dyDescent="0.25">
      <c r="O368071" s="4"/>
    </row>
    <row r="368072" spans="15:15" x14ac:dyDescent="0.25">
      <c r="O368072" s="4"/>
    </row>
    <row r="368073" spans="15:15" x14ac:dyDescent="0.25">
      <c r="O368073" s="4"/>
    </row>
    <row r="368074" spans="15:15" x14ac:dyDescent="0.25">
      <c r="O368074" s="4"/>
    </row>
    <row r="368075" spans="15:15" x14ac:dyDescent="0.25">
      <c r="O368075" s="4"/>
    </row>
    <row r="368076" spans="15:15" x14ac:dyDescent="0.25">
      <c r="O368076" s="4"/>
    </row>
    <row r="368077" spans="15:15" x14ac:dyDescent="0.25">
      <c r="O368077" s="4"/>
    </row>
    <row r="368078" spans="15:15" x14ac:dyDescent="0.25">
      <c r="O368078" s="4"/>
    </row>
    <row r="368079" spans="15:15" x14ac:dyDescent="0.25">
      <c r="O368079" s="4"/>
    </row>
    <row r="368080" spans="15:15" x14ac:dyDescent="0.25">
      <c r="O368080" s="4"/>
    </row>
    <row r="368081" spans="15:15" x14ac:dyDescent="0.25">
      <c r="O368081" s="4"/>
    </row>
    <row r="368082" spans="15:15" x14ac:dyDescent="0.25">
      <c r="O368082" s="4"/>
    </row>
    <row r="368083" spans="15:15" x14ac:dyDescent="0.25">
      <c r="O368083" s="4"/>
    </row>
    <row r="368084" spans="15:15" x14ac:dyDescent="0.25">
      <c r="O368084" s="4"/>
    </row>
    <row r="368085" spans="15:15" x14ac:dyDescent="0.25">
      <c r="O368085" s="4"/>
    </row>
    <row r="368086" spans="15:15" x14ac:dyDescent="0.25">
      <c r="O368086" s="4"/>
    </row>
    <row r="368087" spans="15:15" x14ac:dyDescent="0.25">
      <c r="O368087" s="4"/>
    </row>
    <row r="368088" spans="15:15" x14ac:dyDescent="0.25">
      <c r="O368088" s="4"/>
    </row>
    <row r="368089" spans="15:15" x14ac:dyDescent="0.25">
      <c r="O368089" s="4"/>
    </row>
    <row r="368090" spans="15:15" x14ac:dyDescent="0.25">
      <c r="O368090" s="4"/>
    </row>
    <row r="368091" spans="15:15" x14ac:dyDescent="0.25">
      <c r="O368091" s="4"/>
    </row>
    <row r="368092" spans="15:15" x14ac:dyDescent="0.25">
      <c r="O368092" s="4"/>
    </row>
    <row r="368093" spans="15:15" x14ac:dyDescent="0.25">
      <c r="O368093" s="4"/>
    </row>
    <row r="368094" spans="15:15" x14ac:dyDescent="0.25">
      <c r="O368094" s="4"/>
    </row>
    <row r="368095" spans="15:15" x14ac:dyDescent="0.25">
      <c r="O368095" s="4"/>
    </row>
    <row r="368096" spans="15:15" x14ac:dyDescent="0.25">
      <c r="O368096" s="4"/>
    </row>
    <row r="368097" spans="15:15" x14ac:dyDescent="0.25">
      <c r="O368097" s="4"/>
    </row>
    <row r="368098" spans="15:15" x14ac:dyDescent="0.25">
      <c r="O368098" s="4"/>
    </row>
    <row r="368099" spans="15:15" x14ac:dyDescent="0.25">
      <c r="O368099" s="4"/>
    </row>
    <row r="368100" spans="15:15" x14ac:dyDescent="0.25">
      <c r="O368100" s="4"/>
    </row>
    <row r="368101" spans="15:15" x14ac:dyDescent="0.25">
      <c r="O368101" s="4"/>
    </row>
    <row r="368102" spans="15:15" x14ac:dyDescent="0.25">
      <c r="O368102" s="4"/>
    </row>
    <row r="368103" spans="15:15" x14ac:dyDescent="0.25">
      <c r="O368103" s="4"/>
    </row>
    <row r="368104" spans="15:15" x14ac:dyDescent="0.25">
      <c r="O368104" s="4"/>
    </row>
    <row r="368105" spans="15:15" x14ac:dyDescent="0.25">
      <c r="O368105" s="4"/>
    </row>
    <row r="368106" spans="15:15" x14ac:dyDescent="0.25">
      <c r="O368106" s="4"/>
    </row>
    <row r="368107" spans="15:15" x14ac:dyDescent="0.25">
      <c r="O368107" s="4"/>
    </row>
    <row r="368108" spans="15:15" x14ac:dyDescent="0.25">
      <c r="O368108" s="4"/>
    </row>
    <row r="368109" spans="15:15" x14ac:dyDescent="0.25">
      <c r="O368109" s="4"/>
    </row>
    <row r="368110" spans="15:15" x14ac:dyDescent="0.25">
      <c r="O368110" s="4"/>
    </row>
    <row r="368111" spans="15:15" x14ac:dyDescent="0.25">
      <c r="O368111" s="4"/>
    </row>
    <row r="368112" spans="15:15" x14ac:dyDescent="0.25">
      <c r="O368112" s="4"/>
    </row>
    <row r="368113" spans="15:15" x14ac:dyDescent="0.25">
      <c r="O368113" s="4"/>
    </row>
    <row r="368114" spans="15:15" x14ac:dyDescent="0.25">
      <c r="O368114" s="4"/>
    </row>
    <row r="368115" spans="15:15" x14ac:dyDescent="0.25">
      <c r="O368115" s="4"/>
    </row>
    <row r="368116" spans="15:15" x14ac:dyDescent="0.25">
      <c r="O368116" s="4"/>
    </row>
    <row r="368117" spans="15:15" x14ac:dyDescent="0.25">
      <c r="O368117" s="4"/>
    </row>
    <row r="368118" spans="15:15" x14ac:dyDescent="0.25">
      <c r="O368118" s="4"/>
    </row>
    <row r="368119" spans="15:15" x14ac:dyDescent="0.25">
      <c r="O368119" s="4"/>
    </row>
    <row r="368120" spans="15:15" x14ac:dyDescent="0.25">
      <c r="O368120" s="4"/>
    </row>
    <row r="368121" spans="15:15" x14ac:dyDescent="0.25">
      <c r="O368121" s="4"/>
    </row>
    <row r="368122" spans="15:15" x14ac:dyDescent="0.25">
      <c r="O368122" s="4"/>
    </row>
    <row r="368123" spans="15:15" x14ac:dyDescent="0.25">
      <c r="O368123" s="4"/>
    </row>
    <row r="368124" spans="15:15" x14ac:dyDescent="0.25">
      <c r="O368124" s="4"/>
    </row>
    <row r="368125" spans="15:15" x14ac:dyDescent="0.25">
      <c r="O368125" s="4"/>
    </row>
    <row r="368126" spans="15:15" x14ac:dyDescent="0.25">
      <c r="O368126" s="4"/>
    </row>
    <row r="368127" spans="15:15" x14ac:dyDescent="0.25">
      <c r="O368127" s="4"/>
    </row>
    <row r="368128" spans="15:15" x14ac:dyDescent="0.25">
      <c r="O368128" s="4"/>
    </row>
    <row r="368129" spans="15:15" x14ac:dyDescent="0.25">
      <c r="O368129" s="4"/>
    </row>
    <row r="368130" spans="15:15" x14ac:dyDescent="0.25">
      <c r="O368130" s="4"/>
    </row>
    <row r="368131" spans="15:15" x14ac:dyDescent="0.25">
      <c r="O368131" s="4"/>
    </row>
    <row r="368132" spans="15:15" x14ac:dyDescent="0.25">
      <c r="O368132" s="4"/>
    </row>
    <row r="368133" spans="15:15" x14ac:dyDescent="0.25">
      <c r="O368133" s="4"/>
    </row>
    <row r="368134" spans="15:15" x14ac:dyDescent="0.25">
      <c r="O368134" s="4"/>
    </row>
    <row r="368135" spans="15:15" x14ac:dyDescent="0.25">
      <c r="O368135" s="4"/>
    </row>
    <row r="368136" spans="15:15" x14ac:dyDescent="0.25">
      <c r="O368136" s="4"/>
    </row>
    <row r="368137" spans="15:15" x14ac:dyDescent="0.25">
      <c r="O368137" s="4"/>
    </row>
    <row r="368138" spans="15:15" x14ac:dyDescent="0.25">
      <c r="O368138" s="4"/>
    </row>
    <row r="368139" spans="15:15" x14ac:dyDescent="0.25">
      <c r="O368139" s="4"/>
    </row>
    <row r="368140" spans="15:15" x14ac:dyDescent="0.25">
      <c r="O368140" s="4"/>
    </row>
    <row r="368141" spans="15:15" x14ac:dyDescent="0.25">
      <c r="O368141" s="4"/>
    </row>
    <row r="368142" spans="15:15" x14ac:dyDescent="0.25">
      <c r="O368142" s="4"/>
    </row>
    <row r="368143" spans="15:15" x14ac:dyDescent="0.25">
      <c r="O368143" s="4"/>
    </row>
    <row r="368144" spans="15:15" x14ac:dyDescent="0.25">
      <c r="O368144" s="4"/>
    </row>
    <row r="368145" spans="15:15" x14ac:dyDescent="0.25">
      <c r="O368145" s="4"/>
    </row>
    <row r="368146" spans="15:15" x14ac:dyDescent="0.25">
      <c r="O368146" s="4"/>
    </row>
    <row r="368147" spans="15:15" x14ac:dyDescent="0.25">
      <c r="O368147" s="4"/>
    </row>
    <row r="368148" spans="15:15" x14ac:dyDescent="0.25">
      <c r="O368148" s="4"/>
    </row>
    <row r="368149" spans="15:15" x14ac:dyDescent="0.25">
      <c r="O368149" s="4"/>
    </row>
    <row r="368150" spans="15:15" x14ac:dyDescent="0.25">
      <c r="O368150" s="4"/>
    </row>
    <row r="368151" spans="15:15" x14ac:dyDescent="0.25">
      <c r="O368151" s="4"/>
    </row>
    <row r="368152" spans="15:15" x14ac:dyDescent="0.25">
      <c r="O368152" s="4"/>
    </row>
    <row r="368153" spans="15:15" x14ac:dyDescent="0.25">
      <c r="O368153" s="4"/>
    </row>
    <row r="368154" spans="15:15" x14ac:dyDescent="0.25">
      <c r="O368154" s="4"/>
    </row>
    <row r="368155" spans="15:15" x14ac:dyDescent="0.25">
      <c r="O368155" s="4"/>
    </row>
    <row r="368156" spans="15:15" x14ac:dyDescent="0.25">
      <c r="O368156" s="4"/>
    </row>
    <row r="368157" spans="15:15" x14ac:dyDescent="0.25">
      <c r="O368157" s="4"/>
    </row>
    <row r="368158" spans="15:15" x14ac:dyDescent="0.25">
      <c r="O368158" s="4"/>
    </row>
    <row r="368159" spans="15:15" x14ac:dyDescent="0.25">
      <c r="O368159" s="4"/>
    </row>
    <row r="368160" spans="15:15" x14ac:dyDescent="0.25">
      <c r="O368160" s="4"/>
    </row>
    <row r="368161" spans="15:15" x14ac:dyDescent="0.25">
      <c r="O368161" s="4"/>
    </row>
    <row r="368162" spans="15:15" x14ac:dyDescent="0.25">
      <c r="O368162" s="4"/>
    </row>
    <row r="368163" spans="15:15" x14ac:dyDescent="0.25">
      <c r="O368163" s="4"/>
    </row>
    <row r="368164" spans="15:15" x14ac:dyDescent="0.25">
      <c r="O368164" s="4"/>
    </row>
    <row r="368165" spans="15:15" x14ac:dyDescent="0.25">
      <c r="O368165" s="4"/>
    </row>
    <row r="368166" spans="15:15" x14ac:dyDescent="0.25">
      <c r="O368166" s="4"/>
    </row>
    <row r="368167" spans="15:15" x14ac:dyDescent="0.25">
      <c r="O368167" s="4"/>
    </row>
    <row r="368168" spans="15:15" x14ac:dyDescent="0.25">
      <c r="O368168" s="4"/>
    </row>
    <row r="368169" spans="15:15" x14ac:dyDescent="0.25">
      <c r="O368169" s="4"/>
    </row>
    <row r="368170" spans="15:15" x14ac:dyDescent="0.25">
      <c r="O368170" s="4"/>
    </row>
    <row r="368171" spans="15:15" x14ac:dyDescent="0.25">
      <c r="O368171" s="4"/>
    </row>
    <row r="368172" spans="15:15" x14ac:dyDescent="0.25">
      <c r="O368172" s="4"/>
    </row>
    <row r="368173" spans="15:15" x14ac:dyDescent="0.25">
      <c r="O368173" s="4"/>
    </row>
    <row r="368174" spans="15:15" x14ac:dyDescent="0.25">
      <c r="O368174" s="4"/>
    </row>
    <row r="368175" spans="15:15" x14ac:dyDescent="0.25">
      <c r="O368175" s="4"/>
    </row>
    <row r="368176" spans="15:15" x14ac:dyDescent="0.25">
      <c r="O368176" s="4"/>
    </row>
    <row r="368177" spans="15:15" x14ac:dyDescent="0.25">
      <c r="O368177" s="4"/>
    </row>
    <row r="368178" spans="15:15" x14ac:dyDescent="0.25">
      <c r="O368178" s="4"/>
    </row>
    <row r="368179" spans="15:15" x14ac:dyDescent="0.25">
      <c r="O368179" s="4"/>
    </row>
    <row r="368180" spans="15:15" x14ac:dyDescent="0.25">
      <c r="O368180" s="4"/>
    </row>
    <row r="368181" spans="15:15" x14ac:dyDescent="0.25">
      <c r="O368181" s="4"/>
    </row>
    <row r="368182" spans="15:15" x14ac:dyDescent="0.25">
      <c r="O368182" s="4"/>
    </row>
    <row r="368183" spans="15:15" x14ac:dyDescent="0.25">
      <c r="O368183" s="4"/>
    </row>
    <row r="368184" spans="15:15" x14ac:dyDescent="0.25">
      <c r="O368184" s="4"/>
    </row>
    <row r="368185" spans="15:15" x14ac:dyDescent="0.25">
      <c r="O368185" s="4"/>
    </row>
    <row r="368186" spans="15:15" x14ac:dyDescent="0.25">
      <c r="O368186" s="4"/>
    </row>
    <row r="368187" spans="15:15" x14ac:dyDescent="0.25">
      <c r="O368187" s="4"/>
    </row>
    <row r="368188" spans="15:15" x14ac:dyDescent="0.25">
      <c r="O368188" s="4"/>
    </row>
    <row r="368189" spans="15:15" x14ac:dyDescent="0.25">
      <c r="O368189" s="4"/>
    </row>
    <row r="368190" spans="15:15" x14ac:dyDescent="0.25">
      <c r="O368190" s="4"/>
    </row>
    <row r="368191" spans="15:15" x14ac:dyDescent="0.25">
      <c r="O368191" s="4"/>
    </row>
    <row r="368192" spans="15:15" x14ac:dyDescent="0.25">
      <c r="O368192" s="4"/>
    </row>
    <row r="368193" spans="15:15" x14ac:dyDescent="0.25">
      <c r="O368193" s="4"/>
    </row>
    <row r="368194" spans="15:15" x14ac:dyDescent="0.25">
      <c r="O368194" s="4"/>
    </row>
    <row r="368195" spans="15:15" x14ac:dyDescent="0.25">
      <c r="O368195" s="4"/>
    </row>
    <row r="368196" spans="15:15" x14ac:dyDescent="0.25">
      <c r="O368196" s="4"/>
    </row>
    <row r="368197" spans="15:15" x14ac:dyDescent="0.25">
      <c r="O368197" s="4"/>
    </row>
    <row r="368198" spans="15:15" x14ac:dyDescent="0.25">
      <c r="O368198" s="4"/>
    </row>
    <row r="368199" spans="15:15" x14ac:dyDescent="0.25">
      <c r="O368199" s="4"/>
    </row>
    <row r="368200" spans="15:15" x14ac:dyDescent="0.25">
      <c r="O368200" s="4"/>
    </row>
    <row r="368201" spans="15:15" x14ac:dyDescent="0.25">
      <c r="O368201" s="4"/>
    </row>
    <row r="368202" spans="15:15" x14ac:dyDescent="0.25">
      <c r="O368202" s="4"/>
    </row>
    <row r="368203" spans="15:15" x14ac:dyDescent="0.25">
      <c r="O368203" s="4"/>
    </row>
    <row r="368204" spans="15:15" x14ac:dyDescent="0.25">
      <c r="O368204" s="4"/>
    </row>
    <row r="368205" spans="15:15" x14ac:dyDescent="0.25">
      <c r="O368205" s="4"/>
    </row>
    <row r="368206" spans="15:15" x14ac:dyDescent="0.25">
      <c r="O368206" s="4"/>
    </row>
    <row r="368207" spans="15:15" x14ac:dyDescent="0.25">
      <c r="O368207" s="4"/>
    </row>
    <row r="368208" spans="15:15" x14ac:dyDescent="0.25">
      <c r="O368208" s="4"/>
    </row>
    <row r="368209" spans="15:15" x14ac:dyDescent="0.25">
      <c r="O368209" s="4"/>
    </row>
    <row r="368210" spans="15:15" x14ac:dyDescent="0.25">
      <c r="O368210" s="4"/>
    </row>
    <row r="368211" spans="15:15" x14ac:dyDescent="0.25">
      <c r="O368211" s="4"/>
    </row>
    <row r="368212" spans="15:15" x14ac:dyDescent="0.25">
      <c r="O368212" s="4"/>
    </row>
    <row r="368213" spans="15:15" x14ac:dyDescent="0.25">
      <c r="O368213" s="4"/>
    </row>
    <row r="368214" spans="15:15" x14ac:dyDescent="0.25">
      <c r="O368214" s="4"/>
    </row>
    <row r="368215" spans="15:15" x14ac:dyDescent="0.25">
      <c r="O368215" s="4"/>
    </row>
    <row r="368216" spans="15:15" x14ac:dyDescent="0.25">
      <c r="O368216" s="4"/>
    </row>
    <row r="368217" spans="15:15" x14ac:dyDescent="0.25">
      <c r="O368217" s="4"/>
    </row>
    <row r="368218" spans="15:15" x14ac:dyDescent="0.25">
      <c r="O368218" s="4"/>
    </row>
    <row r="368219" spans="15:15" x14ac:dyDescent="0.25">
      <c r="O368219" s="4"/>
    </row>
    <row r="368220" spans="15:15" x14ac:dyDescent="0.25">
      <c r="O368220" s="4"/>
    </row>
    <row r="368221" spans="15:15" x14ac:dyDescent="0.25">
      <c r="O368221" s="4"/>
    </row>
    <row r="368222" spans="15:15" x14ac:dyDescent="0.25">
      <c r="O368222" s="4"/>
    </row>
    <row r="368223" spans="15:15" x14ac:dyDescent="0.25">
      <c r="O368223" s="4"/>
    </row>
    <row r="368224" spans="15:15" x14ac:dyDescent="0.25">
      <c r="O368224" s="4"/>
    </row>
    <row r="368225" spans="15:15" x14ac:dyDescent="0.25">
      <c r="O368225" s="4"/>
    </row>
    <row r="368226" spans="15:15" x14ac:dyDescent="0.25">
      <c r="O368226" s="4"/>
    </row>
    <row r="368227" spans="15:15" x14ac:dyDescent="0.25">
      <c r="O368227" s="4"/>
    </row>
    <row r="368228" spans="15:15" x14ac:dyDescent="0.25">
      <c r="O368228" s="4"/>
    </row>
    <row r="368229" spans="15:15" x14ac:dyDescent="0.25">
      <c r="O368229" s="4"/>
    </row>
    <row r="368230" spans="15:15" x14ac:dyDescent="0.25">
      <c r="O368230" s="4"/>
    </row>
    <row r="368231" spans="15:15" x14ac:dyDescent="0.25">
      <c r="O368231" s="4"/>
    </row>
    <row r="368232" spans="15:15" x14ac:dyDescent="0.25">
      <c r="O368232" s="4"/>
    </row>
    <row r="368233" spans="15:15" x14ac:dyDescent="0.25">
      <c r="O368233" s="4"/>
    </row>
    <row r="368234" spans="15:15" x14ac:dyDescent="0.25">
      <c r="O368234" s="4"/>
    </row>
    <row r="368235" spans="15:15" x14ac:dyDescent="0.25">
      <c r="O368235" s="4"/>
    </row>
    <row r="368236" spans="15:15" x14ac:dyDescent="0.25">
      <c r="O368236" s="4"/>
    </row>
    <row r="368237" spans="15:15" x14ac:dyDescent="0.25">
      <c r="O368237" s="4"/>
    </row>
    <row r="368238" spans="15:15" x14ac:dyDescent="0.25">
      <c r="O368238" s="4"/>
    </row>
    <row r="368239" spans="15:15" x14ac:dyDescent="0.25">
      <c r="O368239" s="4"/>
    </row>
    <row r="368240" spans="15:15" x14ac:dyDescent="0.25">
      <c r="O368240" s="4"/>
    </row>
    <row r="368241" spans="15:15" x14ac:dyDescent="0.25">
      <c r="O368241" s="4"/>
    </row>
    <row r="368242" spans="15:15" x14ac:dyDescent="0.25">
      <c r="O368242" s="4"/>
    </row>
    <row r="368243" spans="15:15" x14ac:dyDescent="0.25">
      <c r="O368243" s="4"/>
    </row>
    <row r="368244" spans="15:15" x14ac:dyDescent="0.25">
      <c r="O368244" s="4"/>
    </row>
    <row r="368245" spans="15:15" x14ac:dyDescent="0.25">
      <c r="O368245" s="4"/>
    </row>
    <row r="368246" spans="15:15" x14ac:dyDescent="0.25">
      <c r="O368246" s="4"/>
    </row>
    <row r="368247" spans="15:15" x14ac:dyDescent="0.25">
      <c r="O368247" s="4"/>
    </row>
    <row r="368248" spans="15:15" x14ac:dyDescent="0.25">
      <c r="O368248" s="4"/>
    </row>
    <row r="368249" spans="15:15" x14ac:dyDescent="0.25">
      <c r="O368249" s="4"/>
    </row>
    <row r="368250" spans="15:15" x14ac:dyDescent="0.25">
      <c r="O368250" s="4"/>
    </row>
    <row r="368251" spans="15:15" x14ac:dyDescent="0.25">
      <c r="O368251" s="4"/>
    </row>
    <row r="368252" spans="15:15" x14ac:dyDescent="0.25">
      <c r="O368252" s="4"/>
    </row>
    <row r="368253" spans="15:15" x14ac:dyDescent="0.25">
      <c r="O368253" s="4"/>
    </row>
    <row r="368254" spans="15:15" x14ac:dyDescent="0.25">
      <c r="O368254" s="4"/>
    </row>
    <row r="368255" spans="15:15" x14ac:dyDescent="0.25">
      <c r="O368255" s="4"/>
    </row>
    <row r="368256" spans="15:15" x14ac:dyDescent="0.25">
      <c r="O368256" s="4"/>
    </row>
    <row r="368257" spans="15:15" x14ac:dyDescent="0.25">
      <c r="O368257" s="4"/>
    </row>
    <row r="368258" spans="15:15" x14ac:dyDescent="0.25">
      <c r="O368258" s="4"/>
    </row>
    <row r="368259" spans="15:15" x14ac:dyDescent="0.25">
      <c r="O368259" s="4"/>
    </row>
    <row r="368260" spans="15:15" x14ac:dyDescent="0.25">
      <c r="O368260" s="4"/>
    </row>
    <row r="368261" spans="15:15" x14ac:dyDescent="0.25">
      <c r="O368261" s="4"/>
    </row>
    <row r="368262" spans="15:15" x14ac:dyDescent="0.25">
      <c r="O368262" s="4"/>
    </row>
    <row r="368263" spans="15:15" x14ac:dyDescent="0.25">
      <c r="O368263" s="4"/>
    </row>
    <row r="368264" spans="15:15" x14ac:dyDescent="0.25">
      <c r="O368264" s="4"/>
    </row>
    <row r="368265" spans="15:15" x14ac:dyDescent="0.25">
      <c r="O368265" s="4"/>
    </row>
    <row r="368266" spans="15:15" x14ac:dyDescent="0.25">
      <c r="O368266" s="4"/>
    </row>
    <row r="368267" spans="15:15" x14ac:dyDescent="0.25">
      <c r="O368267" s="4"/>
    </row>
    <row r="368268" spans="15:15" x14ac:dyDescent="0.25">
      <c r="O368268" s="4"/>
    </row>
    <row r="368269" spans="15:15" x14ac:dyDescent="0.25">
      <c r="O368269" s="4"/>
    </row>
    <row r="368270" spans="15:15" x14ac:dyDescent="0.25">
      <c r="O368270" s="4"/>
    </row>
    <row r="368271" spans="15:15" x14ac:dyDescent="0.25">
      <c r="O368271" s="4"/>
    </row>
    <row r="368272" spans="15:15" x14ac:dyDescent="0.25">
      <c r="O368272" s="4"/>
    </row>
    <row r="368273" spans="15:15" x14ac:dyDescent="0.25">
      <c r="O368273" s="4"/>
    </row>
    <row r="368274" spans="15:15" x14ac:dyDescent="0.25">
      <c r="O368274" s="4"/>
    </row>
    <row r="368275" spans="15:15" x14ac:dyDescent="0.25">
      <c r="O368275" s="4"/>
    </row>
    <row r="368276" spans="15:15" x14ac:dyDescent="0.25">
      <c r="O368276" s="4"/>
    </row>
    <row r="368277" spans="15:15" x14ac:dyDescent="0.25">
      <c r="O368277" s="4"/>
    </row>
    <row r="368278" spans="15:15" x14ac:dyDescent="0.25">
      <c r="O368278" s="4"/>
    </row>
    <row r="368279" spans="15:15" x14ac:dyDescent="0.25">
      <c r="O368279" s="4"/>
    </row>
    <row r="368280" spans="15:15" x14ac:dyDescent="0.25">
      <c r="O368280" s="4"/>
    </row>
    <row r="368281" spans="15:15" x14ac:dyDescent="0.25">
      <c r="O368281" s="4"/>
    </row>
    <row r="368282" spans="15:15" x14ac:dyDescent="0.25">
      <c r="O368282" s="4"/>
    </row>
    <row r="368283" spans="15:15" x14ac:dyDescent="0.25">
      <c r="O368283" s="4"/>
    </row>
    <row r="368284" spans="15:15" x14ac:dyDescent="0.25">
      <c r="O368284" s="4"/>
    </row>
    <row r="368285" spans="15:15" x14ac:dyDescent="0.25">
      <c r="O368285" s="4"/>
    </row>
    <row r="368286" spans="15:15" x14ac:dyDescent="0.25">
      <c r="O368286" s="4"/>
    </row>
    <row r="368287" spans="15:15" x14ac:dyDescent="0.25">
      <c r="O368287" s="4"/>
    </row>
    <row r="368288" spans="15:15" x14ac:dyDescent="0.25">
      <c r="O368288" s="4"/>
    </row>
    <row r="368289" spans="15:15" x14ac:dyDescent="0.25">
      <c r="O368289" s="4"/>
    </row>
    <row r="368290" spans="15:15" x14ac:dyDescent="0.25">
      <c r="O368290" s="4"/>
    </row>
    <row r="368291" spans="15:15" x14ac:dyDescent="0.25">
      <c r="O368291" s="4"/>
    </row>
    <row r="368292" spans="15:15" x14ac:dyDescent="0.25">
      <c r="O368292" s="4"/>
    </row>
    <row r="368293" spans="15:15" x14ac:dyDescent="0.25">
      <c r="O368293" s="4"/>
    </row>
    <row r="368294" spans="15:15" x14ac:dyDescent="0.25">
      <c r="O368294" s="4"/>
    </row>
    <row r="368295" spans="15:15" x14ac:dyDescent="0.25">
      <c r="O368295" s="4"/>
    </row>
    <row r="368296" spans="15:15" x14ac:dyDescent="0.25">
      <c r="O368296" s="4"/>
    </row>
    <row r="368297" spans="15:15" x14ac:dyDescent="0.25">
      <c r="O368297" s="4"/>
    </row>
    <row r="368298" spans="15:15" x14ac:dyDescent="0.25">
      <c r="O368298" s="4"/>
    </row>
    <row r="368299" spans="15:15" x14ac:dyDescent="0.25">
      <c r="O368299" s="4"/>
    </row>
    <row r="368300" spans="15:15" x14ac:dyDescent="0.25">
      <c r="O368300" s="4"/>
    </row>
    <row r="368301" spans="15:15" x14ac:dyDescent="0.25">
      <c r="O368301" s="4"/>
    </row>
    <row r="368302" spans="15:15" x14ac:dyDescent="0.25">
      <c r="O368302" s="4"/>
    </row>
    <row r="368303" spans="15:15" x14ac:dyDescent="0.25">
      <c r="O368303" s="4"/>
    </row>
    <row r="368304" spans="15:15" x14ac:dyDescent="0.25">
      <c r="O368304" s="4"/>
    </row>
    <row r="368305" spans="15:15" x14ac:dyDescent="0.25">
      <c r="O368305" s="4"/>
    </row>
    <row r="368306" spans="15:15" x14ac:dyDescent="0.25">
      <c r="O368306" s="4"/>
    </row>
    <row r="368307" spans="15:15" x14ac:dyDescent="0.25">
      <c r="O368307" s="4"/>
    </row>
    <row r="368308" spans="15:15" x14ac:dyDescent="0.25">
      <c r="O368308" s="4"/>
    </row>
    <row r="368309" spans="15:15" x14ac:dyDescent="0.25">
      <c r="O368309" s="4"/>
    </row>
    <row r="368310" spans="15:15" x14ac:dyDescent="0.25">
      <c r="O368310" s="4"/>
    </row>
    <row r="368311" spans="15:15" x14ac:dyDescent="0.25">
      <c r="O368311" s="4"/>
    </row>
    <row r="368312" spans="15:15" x14ac:dyDescent="0.25">
      <c r="O368312" s="4"/>
    </row>
    <row r="368313" spans="15:15" x14ac:dyDescent="0.25">
      <c r="O368313" s="4"/>
    </row>
    <row r="368314" spans="15:15" x14ac:dyDescent="0.25">
      <c r="O368314" s="4"/>
    </row>
    <row r="368315" spans="15:15" x14ac:dyDescent="0.25">
      <c r="O368315" s="4"/>
    </row>
    <row r="368316" spans="15:15" x14ac:dyDescent="0.25">
      <c r="O368316" s="4"/>
    </row>
    <row r="368317" spans="15:15" x14ac:dyDescent="0.25">
      <c r="O368317" s="4"/>
    </row>
    <row r="368318" spans="15:15" x14ac:dyDescent="0.25">
      <c r="O368318" s="4"/>
    </row>
    <row r="368319" spans="15:15" x14ac:dyDescent="0.25">
      <c r="O368319" s="4"/>
    </row>
    <row r="368320" spans="15:15" x14ac:dyDescent="0.25">
      <c r="O368320" s="4"/>
    </row>
    <row r="368321" spans="15:15" x14ac:dyDescent="0.25">
      <c r="O368321" s="4"/>
    </row>
    <row r="368322" spans="15:15" x14ac:dyDescent="0.25">
      <c r="O368322" s="4"/>
    </row>
    <row r="368323" spans="15:15" x14ac:dyDescent="0.25">
      <c r="O368323" s="4"/>
    </row>
    <row r="368324" spans="15:15" x14ac:dyDescent="0.25">
      <c r="O368324" s="4"/>
    </row>
    <row r="368325" spans="15:15" x14ac:dyDescent="0.25">
      <c r="O368325" s="4"/>
    </row>
    <row r="368326" spans="15:15" x14ac:dyDescent="0.25">
      <c r="O368326" s="4"/>
    </row>
    <row r="368327" spans="15:15" x14ac:dyDescent="0.25">
      <c r="O368327" s="4"/>
    </row>
    <row r="368328" spans="15:15" x14ac:dyDescent="0.25">
      <c r="O368328" s="4"/>
    </row>
    <row r="368329" spans="15:15" x14ac:dyDescent="0.25">
      <c r="O368329" s="4"/>
    </row>
    <row r="368330" spans="15:15" x14ac:dyDescent="0.25">
      <c r="O368330" s="4"/>
    </row>
    <row r="368331" spans="15:15" x14ac:dyDescent="0.25">
      <c r="O368331" s="4"/>
    </row>
    <row r="368332" spans="15:15" x14ac:dyDescent="0.25">
      <c r="O368332" s="4"/>
    </row>
    <row r="368333" spans="15:15" x14ac:dyDescent="0.25">
      <c r="O368333" s="4"/>
    </row>
    <row r="368334" spans="15:15" x14ac:dyDescent="0.25">
      <c r="O368334" s="4"/>
    </row>
    <row r="368335" spans="15:15" x14ac:dyDescent="0.25">
      <c r="O368335" s="4"/>
    </row>
    <row r="368336" spans="15:15" x14ac:dyDescent="0.25">
      <c r="O368336" s="4"/>
    </row>
    <row r="368337" spans="15:15" x14ac:dyDescent="0.25">
      <c r="O368337" s="4"/>
    </row>
    <row r="368338" spans="15:15" x14ac:dyDescent="0.25">
      <c r="O368338" s="4"/>
    </row>
    <row r="368339" spans="15:15" x14ac:dyDescent="0.25">
      <c r="O368339" s="4"/>
    </row>
    <row r="368340" spans="15:15" x14ac:dyDescent="0.25">
      <c r="O368340" s="4"/>
    </row>
    <row r="368341" spans="15:15" x14ac:dyDescent="0.25">
      <c r="O368341" s="4"/>
    </row>
    <row r="368342" spans="15:15" x14ac:dyDescent="0.25">
      <c r="O368342" s="4"/>
    </row>
    <row r="368343" spans="15:15" x14ac:dyDescent="0.25">
      <c r="O368343" s="4"/>
    </row>
    <row r="368344" spans="15:15" x14ac:dyDescent="0.25">
      <c r="O368344" s="4"/>
    </row>
    <row r="368345" spans="15:15" x14ac:dyDescent="0.25">
      <c r="O368345" s="4"/>
    </row>
    <row r="368346" spans="15:15" x14ac:dyDescent="0.25">
      <c r="O368346" s="4"/>
    </row>
    <row r="368347" spans="15:15" x14ac:dyDescent="0.25">
      <c r="O368347" s="4"/>
    </row>
    <row r="368348" spans="15:15" x14ac:dyDescent="0.25">
      <c r="O368348" s="4"/>
    </row>
    <row r="368349" spans="15:15" x14ac:dyDescent="0.25">
      <c r="O368349" s="4"/>
    </row>
    <row r="368350" spans="15:15" x14ac:dyDescent="0.25">
      <c r="O368350" s="4"/>
    </row>
    <row r="368351" spans="15:15" x14ac:dyDescent="0.25">
      <c r="O368351" s="4"/>
    </row>
    <row r="368352" spans="15:15" x14ac:dyDescent="0.25">
      <c r="O368352" s="4"/>
    </row>
    <row r="368353" spans="15:15" x14ac:dyDescent="0.25">
      <c r="O368353" s="4"/>
    </row>
    <row r="368354" spans="15:15" x14ac:dyDescent="0.25">
      <c r="O368354" s="4"/>
    </row>
    <row r="368355" spans="15:15" x14ac:dyDescent="0.25">
      <c r="O368355" s="4"/>
    </row>
    <row r="368356" spans="15:15" x14ac:dyDescent="0.25">
      <c r="O368356" s="4"/>
    </row>
    <row r="368357" spans="15:15" x14ac:dyDescent="0.25">
      <c r="O368357" s="4"/>
    </row>
    <row r="368358" spans="15:15" x14ac:dyDescent="0.25">
      <c r="O368358" s="4"/>
    </row>
    <row r="368359" spans="15:15" x14ac:dyDescent="0.25">
      <c r="O368359" s="4"/>
    </row>
    <row r="368360" spans="15:15" x14ac:dyDescent="0.25">
      <c r="O368360" s="4"/>
    </row>
    <row r="368361" spans="15:15" x14ac:dyDescent="0.25">
      <c r="O368361" s="4"/>
    </row>
    <row r="368362" spans="15:15" x14ac:dyDescent="0.25">
      <c r="O368362" s="4"/>
    </row>
    <row r="368363" spans="15:15" x14ac:dyDescent="0.25">
      <c r="O368363" s="4"/>
    </row>
    <row r="368364" spans="15:15" x14ac:dyDescent="0.25">
      <c r="O368364" s="4"/>
    </row>
    <row r="368365" spans="15:15" x14ac:dyDescent="0.25">
      <c r="O368365" s="4"/>
    </row>
    <row r="368366" spans="15:15" x14ac:dyDescent="0.25">
      <c r="O368366" s="4"/>
    </row>
    <row r="368367" spans="15:15" x14ac:dyDescent="0.25">
      <c r="O368367" s="4"/>
    </row>
    <row r="368368" spans="15:15" x14ac:dyDescent="0.25">
      <c r="O368368" s="4"/>
    </row>
    <row r="368369" spans="15:15" x14ac:dyDescent="0.25">
      <c r="O368369" s="4"/>
    </row>
    <row r="368370" spans="15:15" x14ac:dyDescent="0.25">
      <c r="O368370" s="4"/>
    </row>
    <row r="368371" spans="15:15" x14ac:dyDescent="0.25">
      <c r="O368371" s="4"/>
    </row>
    <row r="368372" spans="15:15" x14ac:dyDescent="0.25">
      <c r="O368372" s="4"/>
    </row>
    <row r="368373" spans="15:15" x14ac:dyDescent="0.25">
      <c r="O368373" s="4"/>
    </row>
    <row r="368374" spans="15:15" x14ac:dyDescent="0.25">
      <c r="O368374" s="4"/>
    </row>
    <row r="368375" spans="15:15" x14ac:dyDescent="0.25">
      <c r="O368375" s="4"/>
    </row>
    <row r="368376" spans="15:15" x14ac:dyDescent="0.25">
      <c r="O368376" s="4"/>
    </row>
    <row r="368377" spans="15:15" x14ac:dyDescent="0.25">
      <c r="O368377" s="4"/>
    </row>
    <row r="368378" spans="15:15" x14ac:dyDescent="0.25">
      <c r="O368378" s="4"/>
    </row>
    <row r="368379" spans="15:15" x14ac:dyDescent="0.25">
      <c r="O368379" s="4"/>
    </row>
    <row r="368380" spans="15:15" x14ac:dyDescent="0.25">
      <c r="O368380" s="4"/>
    </row>
    <row r="368381" spans="15:15" x14ac:dyDescent="0.25">
      <c r="O368381" s="4"/>
    </row>
    <row r="368382" spans="15:15" x14ac:dyDescent="0.25">
      <c r="O368382" s="4"/>
    </row>
    <row r="368383" spans="15:15" x14ac:dyDescent="0.25">
      <c r="O368383" s="4"/>
    </row>
    <row r="368384" spans="15:15" x14ac:dyDescent="0.25">
      <c r="O368384" s="4"/>
    </row>
    <row r="368385" spans="15:15" x14ac:dyDescent="0.25">
      <c r="O368385" s="4"/>
    </row>
    <row r="368386" spans="15:15" x14ac:dyDescent="0.25">
      <c r="O368386" s="4"/>
    </row>
    <row r="368387" spans="15:15" x14ac:dyDescent="0.25">
      <c r="O368387" s="4"/>
    </row>
    <row r="368388" spans="15:15" x14ac:dyDescent="0.25">
      <c r="O368388" s="4"/>
    </row>
    <row r="368389" spans="15:15" x14ac:dyDescent="0.25">
      <c r="O368389" s="4"/>
    </row>
    <row r="368390" spans="15:15" x14ac:dyDescent="0.25">
      <c r="O368390" s="4"/>
    </row>
    <row r="368391" spans="15:15" x14ac:dyDescent="0.25">
      <c r="O368391" s="4"/>
    </row>
    <row r="368392" spans="15:15" x14ac:dyDescent="0.25">
      <c r="O368392" s="4"/>
    </row>
    <row r="368393" spans="15:15" x14ac:dyDescent="0.25">
      <c r="O368393" s="4"/>
    </row>
    <row r="368394" spans="15:15" x14ac:dyDescent="0.25">
      <c r="O368394" s="4"/>
    </row>
    <row r="368395" spans="15:15" x14ac:dyDescent="0.25">
      <c r="O368395" s="4"/>
    </row>
    <row r="368396" spans="15:15" x14ac:dyDescent="0.25">
      <c r="O368396" s="4"/>
    </row>
    <row r="368397" spans="15:15" x14ac:dyDescent="0.25">
      <c r="O368397" s="4"/>
    </row>
    <row r="368398" spans="15:15" x14ac:dyDescent="0.25">
      <c r="O368398" s="4"/>
    </row>
    <row r="368399" spans="15:15" x14ac:dyDescent="0.25">
      <c r="O368399" s="4"/>
    </row>
    <row r="368400" spans="15:15" x14ac:dyDescent="0.25">
      <c r="O368400" s="4"/>
    </row>
    <row r="368401" spans="15:15" x14ac:dyDescent="0.25">
      <c r="O368401" s="4"/>
    </row>
    <row r="368402" spans="15:15" x14ac:dyDescent="0.25">
      <c r="O368402" s="4"/>
    </row>
    <row r="368403" spans="15:15" x14ac:dyDescent="0.25">
      <c r="O368403" s="4"/>
    </row>
    <row r="368404" spans="15:15" x14ac:dyDescent="0.25">
      <c r="O368404" s="4"/>
    </row>
    <row r="368405" spans="15:15" x14ac:dyDescent="0.25">
      <c r="O368405" s="4"/>
    </row>
    <row r="368406" spans="15:15" x14ac:dyDescent="0.25">
      <c r="O368406" s="4"/>
    </row>
    <row r="368407" spans="15:15" x14ac:dyDescent="0.25">
      <c r="O368407" s="4"/>
    </row>
    <row r="368408" spans="15:15" x14ac:dyDescent="0.25">
      <c r="O368408" s="4"/>
    </row>
    <row r="368409" spans="15:15" x14ac:dyDescent="0.25">
      <c r="O368409" s="4"/>
    </row>
    <row r="368410" spans="15:15" x14ac:dyDescent="0.25">
      <c r="O368410" s="4"/>
    </row>
    <row r="368411" spans="15:15" x14ac:dyDescent="0.25">
      <c r="O368411" s="4"/>
    </row>
    <row r="368412" spans="15:15" x14ac:dyDescent="0.25">
      <c r="O368412" s="4"/>
    </row>
    <row r="368413" spans="15:15" x14ac:dyDescent="0.25">
      <c r="O368413" s="4"/>
    </row>
    <row r="368414" spans="15:15" x14ac:dyDescent="0.25">
      <c r="O368414" s="4"/>
    </row>
    <row r="368415" spans="15:15" x14ac:dyDescent="0.25">
      <c r="O368415" s="4"/>
    </row>
    <row r="368416" spans="15:15" x14ac:dyDescent="0.25">
      <c r="O368416" s="4"/>
    </row>
    <row r="368417" spans="15:15" x14ac:dyDescent="0.25">
      <c r="O368417" s="4"/>
    </row>
    <row r="368418" spans="15:15" x14ac:dyDescent="0.25">
      <c r="O368418" s="4"/>
    </row>
    <row r="368419" spans="15:15" x14ac:dyDescent="0.25">
      <c r="O368419" s="4"/>
    </row>
    <row r="368420" spans="15:15" x14ac:dyDescent="0.25">
      <c r="O368420" s="4"/>
    </row>
    <row r="368421" spans="15:15" x14ac:dyDescent="0.25">
      <c r="O368421" s="4"/>
    </row>
    <row r="368422" spans="15:15" x14ac:dyDescent="0.25">
      <c r="O368422" s="4"/>
    </row>
    <row r="368423" spans="15:15" x14ac:dyDescent="0.25">
      <c r="O368423" s="4"/>
    </row>
    <row r="368424" spans="15:15" x14ac:dyDescent="0.25">
      <c r="O368424" s="4"/>
    </row>
    <row r="368425" spans="15:15" x14ac:dyDescent="0.25">
      <c r="O368425" s="4"/>
    </row>
    <row r="368426" spans="15:15" x14ac:dyDescent="0.25">
      <c r="O368426" s="4"/>
    </row>
    <row r="368427" spans="15:15" x14ac:dyDescent="0.25">
      <c r="O368427" s="4"/>
    </row>
    <row r="368428" spans="15:15" x14ac:dyDescent="0.25">
      <c r="O368428" s="4"/>
    </row>
    <row r="368429" spans="15:15" x14ac:dyDescent="0.25">
      <c r="O368429" s="4"/>
    </row>
    <row r="368430" spans="15:15" x14ac:dyDescent="0.25">
      <c r="O368430" s="4"/>
    </row>
    <row r="368431" spans="15:15" x14ac:dyDescent="0.25">
      <c r="O368431" s="4"/>
    </row>
    <row r="368432" spans="15:15" x14ac:dyDescent="0.25">
      <c r="O368432" s="4"/>
    </row>
    <row r="368433" spans="15:15" x14ac:dyDescent="0.25">
      <c r="O368433" s="4"/>
    </row>
    <row r="368434" spans="15:15" x14ac:dyDescent="0.25">
      <c r="O368434" s="4"/>
    </row>
    <row r="368435" spans="15:15" x14ac:dyDescent="0.25">
      <c r="O368435" s="4"/>
    </row>
    <row r="368436" spans="15:15" x14ac:dyDescent="0.25">
      <c r="O368436" s="4"/>
    </row>
    <row r="368437" spans="15:15" x14ac:dyDescent="0.25">
      <c r="O368437" s="4"/>
    </row>
    <row r="368438" spans="15:15" x14ac:dyDescent="0.25">
      <c r="O368438" s="4"/>
    </row>
    <row r="368439" spans="15:15" x14ac:dyDescent="0.25">
      <c r="O368439" s="4"/>
    </row>
    <row r="368440" spans="15:15" x14ac:dyDescent="0.25">
      <c r="O368440" s="4"/>
    </row>
    <row r="368441" spans="15:15" x14ac:dyDescent="0.25">
      <c r="O368441" s="4"/>
    </row>
    <row r="368442" spans="15:15" x14ac:dyDescent="0.25">
      <c r="O368442" s="4"/>
    </row>
    <row r="368443" spans="15:15" x14ac:dyDescent="0.25">
      <c r="O368443" s="4"/>
    </row>
    <row r="368444" spans="15:15" x14ac:dyDescent="0.25">
      <c r="O368444" s="4"/>
    </row>
    <row r="368445" spans="15:15" x14ac:dyDescent="0.25">
      <c r="O368445" s="4"/>
    </row>
    <row r="368446" spans="15:15" x14ac:dyDescent="0.25">
      <c r="O368446" s="4"/>
    </row>
    <row r="368447" spans="15:15" x14ac:dyDescent="0.25">
      <c r="O368447" s="4"/>
    </row>
    <row r="368448" spans="15:15" x14ac:dyDescent="0.25">
      <c r="O368448" s="4"/>
    </row>
    <row r="368449" spans="15:15" x14ac:dyDescent="0.25">
      <c r="O368449" s="4"/>
    </row>
    <row r="368450" spans="15:15" x14ac:dyDescent="0.25">
      <c r="O368450" s="4"/>
    </row>
    <row r="368451" spans="15:15" x14ac:dyDescent="0.25">
      <c r="O368451" s="4"/>
    </row>
    <row r="368452" spans="15:15" x14ac:dyDescent="0.25">
      <c r="O368452" s="4"/>
    </row>
    <row r="368453" spans="15:15" x14ac:dyDescent="0.25">
      <c r="O368453" s="4"/>
    </row>
    <row r="368454" spans="15:15" x14ac:dyDescent="0.25">
      <c r="O368454" s="4"/>
    </row>
    <row r="368455" spans="15:15" x14ac:dyDescent="0.25">
      <c r="O368455" s="4"/>
    </row>
    <row r="368456" spans="15:15" x14ac:dyDescent="0.25">
      <c r="O368456" s="4"/>
    </row>
    <row r="368457" spans="15:15" x14ac:dyDescent="0.25">
      <c r="O368457" s="4"/>
    </row>
    <row r="368458" spans="15:15" x14ac:dyDescent="0.25">
      <c r="O368458" s="4"/>
    </row>
    <row r="368459" spans="15:15" x14ac:dyDescent="0.25">
      <c r="O368459" s="4"/>
    </row>
    <row r="368460" spans="15:15" x14ac:dyDescent="0.25">
      <c r="O368460" s="4"/>
    </row>
    <row r="368461" spans="15:15" x14ac:dyDescent="0.25">
      <c r="O368461" s="4"/>
    </row>
    <row r="368462" spans="15:15" x14ac:dyDescent="0.25">
      <c r="O368462" s="4"/>
    </row>
    <row r="368463" spans="15:15" x14ac:dyDescent="0.25">
      <c r="O368463" s="4"/>
    </row>
    <row r="368464" spans="15:15" x14ac:dyDescent="0.25">
      <c r="O368464" s="4"/>
    </row>
    <row r="368465" spans="15:15" x14ac:dyDescent="0.25">
      <c r="O368465" s="4"/>
    </row>
    <row r="368466" spans="15:15" x14ac:dyDescent="0.25">
      <c r="O368466" s="4"/>
    </row>
    <row r="368467" spans="15:15" x14ac:dyDescent="0.25">
      <c r="O368467" s="4"/>
    </row>
    <row r="368468" spans="15:15" x14ac:dyDescent="0.25">
      <c r="O368468" s="4"/>
    </row>
    <row r="368469" spans="15:15" x14ac:dyDescent="0.25">
      <c r="O368469" s="4"/>
    </row>
    <row r="368470" spans="15:15" x14ac:dyDescent="0.25">
      <c r="O368470" s="4"/>
    </row>
    <row r="368471" spans="15:15" x14ac:dyDescent="0.25">
      <c r="O368471" s="4"/>
    </row>
    <row r="368472" spans="15:15" x14ac:dyDescent="0.25">
      <c r="O368472" s="4"/>
    </row>
    <row r="368473" spans="15:15" x14ac:dyDescent="0.25">
      <c r="O368473" s="4"/>
    </row>
    <row r="368474" spans="15:15" x14ac:dyDescent="0.25">
      <c r="O368474" s="4"/>
    </row>
    <row r="368475" spans="15:15" x14ac:dyDescent="0.25">
      <c r="O368475" s="4"/>
    </row>
    <row r="368476" spans="15:15" x14ac:dyDescent="0.25">
      <c r="O368476" s="4"/>
    </row>
    <row r="368477" spans="15:15" x14ac:dyDescent="0.25">
      <c r="O368477" s="4"/>
    </row>
    <row r="368478" spans="15:15" x14ac:dyDescent="0.25">
      <c r="O368478" s="4"/>
    </row>
    <row r="368479" spans="15:15" x14ac:dyDescent="0.25">
      <c r="O368479" s="4"/>
    </row>
    <row r="368480" spans="15:15" x14ac:dyDescent="0.25">
      <c r="O368480" s="4"/>
    </row>
    <row r="368481" spans="15:15" x14ac:dyDescent="0.25">
      <c r="O368481" s="4"/>
    </row>
    <row r="368482" spans="15:15" x14ac:dyDescent="0.25">
      <c r="O368482" s="4"/>
    </row>
    <row r="368483" spans="15:15" x14ac:dyDescent="0.25">
      <c r="O368483" s="4"/>
    </row>
    <row r="368484" spans="15:15" x14ac:dyDescent="0.25">
      <c r="O368484" s="4"/>
    </row>
    <row r="368485" spans="15:15" x14ac:dyDescent="0.25">
      <c r="O368485" s="4"/>
    </row>
    <row r="368486" spans="15:15" x14ac:dyDescent="0.25">
      <c r="O368486" s="4"/>
    </row>
    <row r="368487" spans="15:15" x14ac:dyDescent="0.25">
      <c r="O368487" s="4"/>
    </row>
    <row r="368488" spans="15:15" x14ac:dyDescent="0.25">
      <c r="O368488" s="4"/>
    </row>
    <row r="368489" spans="15:15" x14ac:dyDescent="0.25">
      <c r="O368489" s="4"/>
    </row>
    <row r="368490" spans="15:15" x14ac:dyDescent="0.25">
      <c r="O368490" s="4"/>
    </row>
    <row r="368491" spans="15:15" x14ac:dyDescent="0.25">
      <c r="O368491" s="4"/>
    </row>
    <row r="368492" spans="15:15" x14ac:dyDescent="0.25">
      <c r="O368492" s="4"/>
    </row>
    <row r="368493" spans="15:15" x14ac:dyDescent="0.25">
      <c r="O368493" s="4"/>
    </row>
    <row r="368494" spans="15:15" x14ac:dyDescent="0.25">
      <c r="O368494" s="4"/>
    </row>
    <row r="368495" spans="15:15" x14ac:dyDescent="0.25">
      <c r="O368495" s="4"/>
    </row>
    <row r="368496" spans="15:15" x14ac:dyDescent="0.25">
      <c r="O368496" s="4"/>
    </row>
    <row r="368497" spans="15:15" x14ac:dyDescent="0.25">
      <c r="O368497" s="4"/>
    </row>
    <row r="368498" spans="15:15" x14ac:dyDescent="0.25">
      <c r="O368498" s="4"/>
    </row>
    <row r="368499" spans="15:15" x14ac:dyDescent="0.25">
      <c r="O368499" s="4"/>
    </row>
    <row r="368500" spans="15:15" x14ac:dyDescent="0.25">
      <c r="O368500" s="4"/>
    </row>
    <row r="368501" spans="15:15" x14ac:dyDescent="0.25">
      <c r="O368501" s="4"/>
    </row>
    <row r="368502" spans="15:15" x14ac:dyDescent="0.25">
      <c r="O368502" s="4"/>
    </row>
    <row r="368503" spans="15:15" x14ac:dyDescent="0.25">
      <c r="O368503" s="4"/>
    </row>
    <row r="368504" spans="15:15" x14ac:dyDescent="0.25">
      <c r="O368504" s="4"/>
    </row>
    <row r="368505" spans="15:15" x14ac:dyDescent="0.25">
      <c r="O368505" s="4"/>
    </row>
    <row r="368506" spans="15:15" x14ac:dyDescent="0.25">
      <c r="O368506" s="4"/>
    </row>
    <row r="368507" spans="15:15" x14ac:dyDescent="0.25">
      <c r="O368507" s="4"/>
    </row>
    <row r="368508" spans="15:15" x14ac:dyDescent="0.25">
      <c r="O368508" s="4"/>
    </row>
    <row r="368509" spans="15:15" x14ac:dyDescent="0.25">
      <c r="O368509" s="4"/>
    </row>
    <row r="368510" spans="15:15" x14ac:dyDescent="0.25">
      <c r="O368510" s="4"/>
    </row>
    <row r="368511" spans="15:15" x14ac:dyDescent="0.25">
      <c r="O368511" s="4"/>
    </row>
    <row r="368512" spans="15:15" x14ac:dyDescent="0.25">
      <c r="O368512" s="4"/>
    </row>
    <row r="368513" spans="15:15" x14ac:dyDescent="0.25">
      <c r="O368513" s="4"/>
    </row>
    <row r="368514" spans="15:15" x14ac:dyDescent="0.25">
      <c r="O368514" s="4"/>
    </row>
    <row r="368515" spans="15:15" x14ac:dyDescent="0.25">
      <c r="O368515" s="4"/>
    </row>
    <row r="368516" spans="15:15" x14ac:dyDescent="0.25">
      <c r="O368516" s="4"/>
    </row>
    <row r="368517" spans="15:15" x14ac:dyDescent="0.25">
      <c r="O368517" s="4"/>
    </row>
    <row r="368518" spans="15:15" x14ac:dyDescent="0.25">
      <c r="O368518" s="4"/>
    </row>
    <row r="368519" spans="15:15" x14ac:dyDescent="0.25">
      <c r="O368519" s="4"/>
    </row>
    <row r="368520" spans="15:15" x14ac:dyDescent="0.25">
      <c r="O368520" s="4"/>
    </row>
    <row r="368521" spans="15:15" x14ac:dyDescent="0.25">
      <c r="O368521" s="4"/>
    </row>
    <row r="368522" spans="15:15" x14ac:dyDescent="0.25">
      <c r="O368522" s="4"/>
    </row>
    <row r="368523" spans="15:15" x14ac:dyDescent="0.25">
      <c r="O368523" s="4"/>
    </row>
    <row r="368524" spans="15:15" x14ac:dyDescent="0.25">
      <c r="O368524" s="4"/>
    </row>
    <row r="368525" spans="15:15" x14ac:dyDescent="0.25">
      <c r="O368525" s="4"/>
    </row>
    <row r="368526" spans="15:15" x14ac:dyDescent="0.25">
      <c r="O368526" s="4"/>
    </row>
    <row r="368527" spans="15:15" x14ac:dyDescent="0.25">
      <c r="O368527" s="4"/>
    </row>
    <row r="368528" spans="15:15" x14ac:dyDescent="0.25">
      <c r="O368528" s="4"/>
    </row>
    <row r="368529" spans="15:15" x14ac:dyDescent="0.25">
      <c r="O368529" s="4"/>
    </row>
    <row r="368530" spans="15:15" x14ac:dyDescent="0.25">
      <c r="O368530" s="4"/>
    </row>
    <row r="368531" spans="15:15" x14ac:dyDescent="0.25">
      <c r="O368531" s="4"/>
    </row>
    <row r="368532" spans="15:15" x14ac:dyDescent="0.25">
      <c r="O368532" s="4"/>
    </row>
    <row r="368533" spans="15:15" x14ac:dyDescent="0.25">
      <c r="O368533" s="4"/>
    </row>
    <row r="368534" spans="15:15" x14ac:dyDescent="0.25">
      <c r="O368534" s="4"/>
    </row>
    <row r="368535" spans="15:15" x14ac:dyDescent="0.25">
      <c r="O368535" s="4"/>
    </row>
    <row r="368536" spans="15:15" x14ac:dyDescent="0.25">
      <c r="O368536" s="4"/>
    </row>
    <row r="368537" spans="15:15" x14ac:dyDescent="0.25">
      <c r="O368537" s="4"/>
    </row>
    <row r="368538" spans="15:15" x14ac:dyDescent="0.25">
      <c r="O368538" s="4"/>
    </row>
    <row r="368539" spans="15:15" x14ac:dyDescent="0.25">
      <c r="O368539" s="4"/>
    </row>
    <row r="368540" spans="15:15" x14ac:dyDescent="0.25">
      <c r="O368540" s="4"/>
    </row>
    <row r="368541" spans="15:15" x14ac:dyDescent="0.25">
      <c r="O368541" s="4"/>
    </row>
    <row r="368542" spans="15:15" x14ac:dyDescent="0.25">
      <c r="O368542" s="4"/>
    </row>
    <row r="368543" spans="15:15" x14ac:dyDescent="0.25">
      <c r="O368543" s="4"/>
    </row>
    <row r="368544" spans="15:15" x14ac:dyDescent="0.25">
      <c r="O368544" s="4"/>
    </row>
    <row r="368545" spans="15:15" x14ac:dyDescent="0.25">
      <c r="O368545" s="4"/>
    </row>
    <row r="368546" spans="15:15" x14ac:dyDescent="0.25">
      <c r="O368546" s="4"/>
    </row>
    <row r="368547" spans="15:15" x14ac:dyDescent="0.25">
      <c r="O368547" s="4"/>
    </row>
    <row r="368548" spans="15:15" x14ac:dyDescent="0.25">
      <c r="O368548" s="4"/>
    </row>
    <row r="368549" spans="15:15" x14ac:dyDescent="0.25">
      <c r="O368549" s="4"/>
    </row>
    <row r="368550" spans="15:15" x14ac:dyDescent="0.25">
      <c r="O368550" s="4"/>
    </row>
    <row r="368551" spans="15:15" x14ac:dyDescent="0.25">
      <c r="O368551" s="4"/>
    </row>
    <row r="368552" spans="15:15" x14ac:dyDescent="0.25">
      <c r="O368552" s="4"/>
    </row>
    <row r="368553" spans="15:15" x14ac:dyDescent="0.25">
      <c r="O368553" s="4"/>
    </row>
    <row r="368554" spans="15:15" x14ac:dyDescent="0.25">
      <c r="O368554" s="4"/>
    </row>
    <row r="368555" spans="15:15" x14ac:dyDescent="0.25">
      <c r="O368555" s="4"/>
    </row>
    <row r="368556" spans="15:15" x14ac:dyDescent="0.25">
      <c r="O368556" s="4"/>
    </row>
    <row r="368557" spans="15:15" x14ac:dyDescent="0.25">
      <c r="O368557" s="4"/>
    </row>
    <row r="368558" spans="15:15" x14ac:dyDescent="0.25">
      <c r="O368558" s="4"/>
    </row>
    <row r="368559" spans="15:15" x14ac:dyDescent="0.25">
      <c r="O368559" s="4"/>
    </row>
    <row r="368560" spans="15:15" x14ac:dyDescent="0.25">
      <c r="O368560" s="4"/>
    </row>
    <row r="368561" spans="15:15" x14ac:dyDescent="0.25">
      <c r="O368561" s="4"/>
    </row>
    <row r="368562" spans="15:15" x14ac:dyDescent="0.25">
      <c r="O368562" s="4"/>
    </row>
    <row r="368563" spans="15:15" x14ac:dyDescent="0.25">
      <c r="O368563" s="4"/>
    </row>
    <row r="368564" spans="15:15" x14ac:dyDescent="0.25">
      <c r="O368564" s="4"/>
    </row>
    <row r="368565" spans="15:15" x14ac:dyDescent="0.25">
      <c r="O368565" s="4"/>
    </row>
    <row r="368566" spans="15:15" x14ac:dyDescent="0.25">
      <c r="O368566" s="4"/>
    </row>
    <row r="368567" spans="15:15" x14ac:dyDescent="0.25">
      <c r="O368567" s="4"/>
    </row>
    <row r="368568" spans="15:15" x14ac:dyDescent="0.25">
      <c r="O368568" s="4"/>
    </row>
    <row r="368569" spans="15:15" x14ac:dyDescent="0.25">
      <c r="O368569" s="4"/>
    </row>
    <row r="368570" spans="15:15" x14ac:dyDescent="0.25">
      <c r="O368570" s="4"/>
    </row>
    <row r="368571" spans="15:15" x14ac:dyDescent="0.25">
      <c r="O368571" s="4"/>
    </row>
    <row r="368572" spans="15:15" x14ac:dyDescent="0.25">
      <c r="O368572" s="4"/>
    </row>
    <row r="368573" spans="15:15" x14ac:dyDescent="0.25">
      <c r="O368573" s="4"/>
    </row>
    <row r="368574" spans="15:15" x14ac:dyDescent="0.25">
      <c r="O368574" s="4"/>
    </row>
    <row r="368575" spans="15:15" x14ac:dyDescent="0.25">
      <c r="O368575" s="4"/>
    </row>
    <row r="368576" spans="15:15" x14ac:dyDescent="0.25">
      <c r="O368576" s="4"/>
    </row>
    <row r="368577" spans="15:15" x14ac:dyDescent="0.25">
      <c r="O368577" s="4"/>
    </row>
    <row r="368578" spans="15:15" x14ac:dyDescent="0.25">
      <c r="O368578" s="4"/>
    </row>
    <row r="368579" spans="15:15" x14ac:dyDescent="0.25">
      <c r="O368579" s="4"/>
    </row>
    <row r="368580" spans="15:15" x14ac:dyDescent="0.25">
      <c r="O368580" s="4"/>
    </row>
    <row r="368581" spans="15:15" x14ac:dyDescent="0.25">
      <c r="O368581" s="4"/>
    </row>
    <row r="368582" spans="15:15" x14ac:dyDescent="0.25">
      <c r="O368582" s="4"/>
    </row>
    <row r="368583" spans="15:15" x14ac:dyDescent="0.25">
      <c r="O368583" s="4"/>
    </row>
    <row r="368584" spans="15:15" x14ac:dyDescent="0.25">
      <c r="O368584" s="4"/>
    </row>
    <row r="368585" spans="15:15" x14ac:dyDescent="0.25">
      <c r="O368585" s="4"/>
    </row>
    <row r="368586" spans="15:15" x14ac:dyDescent="0.25">
      <c r="O368586" s="4"/>
    </row>
    <row r="368587" spans="15:15" x14ac:dyDescent="0.25">
      <c r="O368587" s="4"/>
    </row>
    <row r="368588" spans="15:15" x14ac:dyDescent="0.25">
      <c r="O368588" s="4"/>
    </row>
    <row r="368589" spans="15:15" x14ac:dyDescent="0.25">
      <c r="O368589" s="4"/>
    </row>
    <row r="368590" spans="15:15" x14ac:dyDescent="0.25">
      <c r="O368590" s="4"/>
    </row>
    <row r="368591" spans="15:15" x14ac:dyDescent="0.25">
      <c r="O368591" s="4"/>
    </row>
    <row r="368592" spans="15:15" x14ac:dyDescent="0.25">
      <c r="O368592" s="4"/>
    </row>
    <row r="368593" spans="15:15" x14ac:dyDescent="0.25">
      <c r="O368593" s="4"/>
    </row>
    <row r="368594" spans="15:15" x14ac:dyDescent="0.25">
      <c r="O368594" s="4"/>
    </row>
    <row r="368595" spans="15:15" x14ac:dyDescent="0.25">
      <c r="O368595" s="4"/>
    </row>
    <row r="368596" spans="15:15" x14ac:dyDescent="0.25">
      <c r="O368596" s="4"/>
    </row>
    <row r="368597" spans="15:15" x14ac:dyDescent="0.25">
      <c r="O368597" s="4"/>
    </row>
    <row r="368598" spans="15:15" x14ac:dyDescent="0.25">
      <c r="O368598" s="4"/>
    </row>
    <row r="368599" spans="15:15" x14ac:dyDescent="0.25">
      <c r="O368599" s="4"/>
    </row>
    <row r="368600" spans="15:15" x14ac:dyDescent="0.25">
      <c r="O368600" s="4"/>
    </row>
    <row r="368601" spans="15:15" x14ac:dyDescent="0.25">
      <c r="O368601" s="4"/>
    </row>
    <row r="368602" spans="15:15" x14ac:dyDescent="0.25">
      <c r="O368602" s="4"/>
    </row>
    <row r="368603" spans="15:15" x14ac:dyDescent="0.25">
      <c r="O368603" s="4"/>
    </row>
    <row r="368604" spans="15:15" x14ac:dyDescent="0.25">
      <c r="O368604" s="4"/>
    </row>
    <row r="368605" spans="15:15" x14ac:dyDescent="0.25">
      <c r="O368605" s="4"/>
    </row>
    <row r="368606" spans="15:15" x14ac:dyDescent="0.25">
      <c r="O368606" s="4"/>
    </row>
    <row r="368607" spans="15:15" x14ac:dyDescent="0.25">
      <c r="O368607" s="4"/>
    </row>
    <row r="368608" spans="15:15" x14ac:dyDescent="0.25">
      <c r="O368608" s="4"/>
    </row>
    <row r="368609" spans="15:15" x14ac:dyDescent="0.25">
      <c r="O368609" s="4"/>
    </row>
    <row r="368610" spans="15:15" x14ac:dyDescent="0.25">
      <c r="O368610" s="4"/>
    </row>
    <row r="368611" spans="15:15" x14ac:dyDescent="0.25">
      <c r="O368611" s="4"/>
    </row>
    <row r="368612" spans="15:15" x14ac:dyDescent="0.25">
      <c r="O368612" s="4"/>
    </row>
    <row r="368613" spans="15:15" x14ac:dyDescent="0.25">
      <c r="O368613" s="4"/>
    </row>
    <row r="368614" spans="15:15" x14ac:dyDescent="0.25">
      <c r="O368614" s="4"/>
    </row>
    <row r="368615" spans="15:15" x14ac:dyDescent="0.25">
      <c r="O368615" s="4"/>
    </row>
    <row r="368616" spans="15:15" x14ac:dyDescent="0.25">
      <c r="O368616" s="4"/>
    </row>
    <row r="368617" spans="15:15" x14ac:dyDescent="0.25">
      <c r="O368617" s="4"/>
    </row>
    <row r="368618" spans="15:15" x14ac:dyDescent="0.25">
      <c r="O368618" s="4"/>
    </row>
    <row r="368619" spans="15:15" x14ac:dyDescent="0.25">
      <c r="O368619" s="4"/>
    </row>
    <row r="368620" spans="15:15" x14ac:dyDescent="0.25">
      <c r="O368620" s="4"/>
    </row>
    <row r="368621" spans="15:15" x14ac:dyDescent="0.25">
      <c r="O368621" s="4"/>
    </row>
    <row r="368622" spans="15:15" x14ac:dyDescent="0.25">
      <c r="O368622" s="4"/>
    </row>
    <row r="368623" spans="15:15" x14ac:dyDescent="0.25">
      <c r="O368623" s="4"/>
    </row>
    <row r="368624" spans="15:15" x14ac:dyDescent="0.25">
      <c r="O368624" s="4"/>
    </row>
    <row r="368625" spans="15:15" x14ac:dyDescent="0.25">
      <c r="O368625" s="4"/>
    </row>
    <row r="368626" spans="15:15" x14ac:dyDescent="0.25">
      <c r="O368626" s="4"/>
    </row>
    <row r="368627" spans="15:15" x14ac:dyDescent="0.25">
      <c r="O368627" s="4"/>
    </row>
    <row r="368628" spans="15:15" x14ac:dyDescent="0.25">
      <c r="O368628" s="4"/>
    </row>
    <row r="368629" spans="15:15" x14ac:dyDescent="0.25">
      <c r="O368629" s="4"/>
    </row>
    <row r="368630" spans="15:15" x14ac:dyDescent="0.25">
      <c r="O368630" s="4"/>
    </row>
    <row r="368631" spans="15:15" x14ac:dyDescent="0.25">
      <c r="O368631" s="4"/>
    </row>
    <row r="368632" spans="15:15" x14ac:dyDescent="0.25">
      <c r="O368632" s="4"/>
    </row>
    <row r="368633" spans="15:15" x14ac:dyDescent="0.25">
      <c r="O368633" s="4"/>
    </row>
    <row r="368634" spans="15:15" x14ac:dyDescent="0.25">
      <c r="O368634" s="4"/>
    </row>
    <row r="368635" spans="15:15" x14ac:dyDescent="0.25">
      <c r="O368635" s="4"/>
    </row>
    <row r="368636" spans="15:15" x14ac:dyDescent="0.25">
      <c r="O368636" s="4"/>
    </row>
    <row r="368637" spans="15:15" x14ac:dyDescent="0.25">
      <c r="O368637" s="4"/>
    </row>
    <row r="368638" spans="15:15" x14ac:dyDescent="0.25">
      <c r="O368638" s="4"/>
    </row>
    <row r="368639" spans="15:15" x14ac:dyDescent="0.25">
      <c r="O368639" s="4"/>
    </row>
    <row r="368640" spans="15:15" x14ac:dyDescent="0.25">
      <c r="O368640" s="4"/>
    </row>
    <row r="368641" spans="15:15" x14ac:dyDescent="0.25">
      <c r="O368641" s="4"/>
    </row>
    <row r="368642" spans="15:15" x14ac:dyDescent="0.25">
      <c r="O368642" s="4"/>
    </row>
    <row r="368643" spans="15:15" x14ac:dyDescent="0.25">
      <c r="O368643" s="4"/>
    </row>
    <row r="368644" spans="15:15" x14ac:dyDescent="0.25">
      <c r="O368644" s="4"/>
    </row>
    <row r="368645" spans="15:15" x14ac:dyDescent="0.25">
      <c r="O368645" s="4"/>
    </row>
    <row r="368646" spans="15:15" x14ac:dyDescent="0.25">
      <c r="O368646" s="4"/>
    </row>
    <row r="368647" spans="15:15" x14ac:dyDescent="0.25">
      <c r="O368647" s="4"/>
    </row>
    <row r="368648" spans="15:15" x14ac:dyDescent="0.25">
      <c r="O368648" s="4"/>
    </row>
    <row r="368649" spans="15:15" x14ac:dyDescent="0.25">
      <c r="O368649" s="4"/>
    </row>
    <row r="368650" spans="15:15" x14ac:dyDescent="0.25">
      <c r="O368650" s="4"/>
    </row>
    <row r="368651" spans="15:15" x14ac:dyDescent="0.25">
      <c r="O368651" s="4"/>
    </row>
    <row r="368652" spans="15:15" x14ac:dyDescent="0.25">
      <c r="O368652" s="4"/>
    </row>
    <row r="368653" spans="15:15" x14ac:dyDescent="0.25">
      <c r="O368653" s="4"/>
    </row>
    <row r="368654" spans="15:15" x14ac:dyDescent="0.25">
      <c r="O368654" s="4"/>
    </row>
    <row r="368655" spans="15:15" x14ac:dyDescent="0.25">
      <c r="O368655" s="4"/>
    </row>
    <row r="368656" spans="15:15" x14ac:dyDescent="0.25">
      <c r="O368656" s="4"/>
    </row>
    <row r="368657" spans="15:15" x14ac:dyDescent="0.25">
      <c r="O368657" s="4"/>
    </row>
    <row r="368658" spans="15:15" x14ac:dyDescent="0.25">
      <c r="O368658" s="4"/>
    </row>
    <row r="368659" spans="15:15" x14ac:dyDescent="0.25">
      <c r="O368659" s="4"/>
    </row>
    <row r="368660" spans="15:15" x14ac:dyDescent="0.25">
      <c r="O368660" s="4"/>
    </row>
    <row r="368661" spans="15:15" x14ac:dyDescent="0.25">
      <c r="O368661" s="4"/>
    </row>
    <row r="368662" spans="15:15" x14ac:dyDescent="0.25">
      <c r="O368662" s="4"/>
    </row>
    <row r="368663" spans="15:15" x14ac:dyDescent="0.25">
      <c r="O368663" s="4"/>
    </row>
    <row r="368664" spans="15:15" x14ac:dyDescent="0.25">
      <c r="O368664" s="4"/>
    </row>
    <row r="368665" spans="15:15" x14ac:dyDescent="0.25">
      <c r="O368665" s="4"/>
    </row>
    <row r="368666" spans="15:15" x14ac:dyDescent="0.25">
      <c r="O368666" s="4"/>
    </row>
    <row r="368667" spans="15:15" x14ac:dyDescent="0.25">
      <c r="O368667" s="4"/>
    </row>
    <row r="368668" spans="15:15" x14ac:dyDescent="0.25">
      <c r="O368668" s="4"/>
    </row>
    <row r="368669" spans="15:15" x14ac:dyDescent="0.25">
      <c r="O368669" s="4"/>
    </row>
    <row r="368670" spans="15:15" x14ac:dyDescent="0.25">
      <c r="O368670" s="4"/>
    </row>
    <row r="368671" spans="15:15" x14ac:dyDescent="0.25">
      <c r="O368671" s="4"/>
    </row>
    <row r="368672" spans="15:15" x14ac:dyDescent="0.25">
      <c r="O368672" s="4"/>
    </row>
    <row r="368673" spans="15:15" x14ac:dyDescent="0.25">
      <c r="O368673" s="4"/>
    </row>
    <row r="368674" spans="15:15" x14ac:dyDescent="0.25">
      <c r="O368674" s="4"/>
    </row>
    <row r="368675" spans="15:15" x14ac:dyDescent="0.25">
      <c r="O368675" s="4"/>
    </row>
    <row r="368676" spans="15:15" x14ac:dyDescent="0.25">
      <c r="O368676" s="4"/>
    </row>
    <row r="368677" spans="15:15" x14ac:dyDescent="0.25">
      <c r="O368677" s="4"/>
    </row>
    <row r="368678" spans="15:15" x14ac:dyDescent="0.25">
      <c r="O368678" s="4"/>
    </row>
    <row r="368679" spans="15:15" x14ac:dyDescent="0.25">
      <c r="O368679" s="4"/>
    </row>
    <row r="368680" spans="15:15" x14ac:dyDescent="0.25">
      <c r="O368680" s="4"/>
    </row>
    <row r="368681" spans="15:15" x14ac:dyDescent="0.25">
      <c r="O368681" s="4"/>
    </row>
    <row r="368682" spans="15:15" x14ac:dyDescent="0.25">
      <c r="O368682" s="4"/>
    </row>
    <row r="368683" spans="15:15" x14ac:dyDescent="0.25">
      <c r="O368683" s="4"/>
    </row>
    <row r="368684" spans="15:15" x14ac:dyDescent="0.25">
      <c r="O368684" s="4"/>
    </row>
    <row r="368685" spans="15:15" x14ac:dyDescent="0.25">
      <c r="O368685" s="4"/>
    </row>
    <row r="368686" spans="15:15" x14ac:dyDescent="0.25">
      <c r="O368686" s="4"/>
    </row>
    <row r="368687" spans="15:15" x14ac:dyDescent="0.25">
      <c r="O368687" s="4"/>
    </row>
    <row r="368688" spans="15:15" x14ac:dyDescent="0.25">
      <c r="O368688" s="4"/>
    </row>
    <row r="368689" spans="15:15" x14ac:dyDescent="0.25">
      <c r="O368689" s="4"/>
    </row>
    <row r="368690" spans="15:15" x14ac:dyDescent="0.25">
      <c r="O368690" s="4"/>
    </row>
    <row r="368691" spans="15:15" x14ac:dyDescent="0.25">
      <c r="O368691" s="4"/>
    </row>
    <row r="368692" spans="15:15" x14ac:dyDescent="0.25">
      <c r="O368692" s="4"/>
    </row>
    <row r="368693" spans="15:15" x14ac:dyDescent="0.25">
      <c r="O368693" s="4"/>
    </row>
    <row r="368694" spans="15:15" x14ac:dyDescent="0.25">
      <c r="O368694" s="4"/>
    </row>
    <row r="368695" spans="15:15" x14ac:dyDescent="0.25">
      <c r="O368695" s="4"/>
    </row>
    <row r="368696" spans="15:15" x14ac:dyDescent="0.25">
      <c r="O368696" s="4"/>
    </row>
    <row r="368697" spans="15:15" x14ac:dyDescent="0.25">
      <c r="O368697" s="4"/>
    </row>
    <row r="368698" spans="15:15" x14ac:dyDescent="0.25">
      <c r="O368698" s="4"/>
    </row>
    <row r="368699" spans="15:15" x14ac:dyDescent="0.25">
      <c r="O368699" s="4"/>
    </row>
    <row r="368700" spans="15:15" x14ac:dyDescent="0.25">
      <c r="O368700" s="4"/>
    </row>
    <row r="368701" spans="15:15" x14ac:dyDescent="0.25">
      <c r="O368701" s="4"/>
    </row>
    <row r="368702" spans="15:15" x14ac:dyDescent="0.25">
      <c r="O368702" s="4"/>
    </row>
    <row r="368703" spans="15:15" x14ac:dyDescent="0.25">
      <c r="O368703" s="4"/>
    </row>
    <row r="368704" spans="15:15" x14ac:dyDescent="0.25">
      <c r="O368704" s="4"/>
    </row>
    <row r="368705" spans="15:15" x14ac:dyDescent="0.25">
      <c r="O368705" s="4"/>
    </row>
    <row r="368706" spans="15:15" x14ac:dyDescent="0.25">
      <c r="O368706" s="4"/>
    </row>
    <row r="368707" spans="15:15" x14ac:dyDescent="0.25">
      <c r="O368707" s="4"/>
    </row>
    <row r="368708" spans="15:15" x14ac:dyDescent="0.25">
      <c r="O368708" s="4"/>
    </row>
    <row r="368709" spans="15:15" x14ac:dyDescent="0.25">
      <c r="O368709" s="4"/>
    </row>
    <row r="368710" spans="15:15" x14ac:dyDescent="0.25">
      <c r="O368710" s="4"/>
    </row>
    <row r="368711" spans="15:15" x14ac:dyDescent="0.25">
      <c r="O368711" s="4"/>
    </row>
    <row r="368712" spans="15:15" x14ac:dyDescent="0.25">
      <c r="O368712" s="4"/>
    </row>
    <row r="368713" spans="15:15" x14ac:dyDescent="0.25">
      <c r="O368713" s="4"/>
    </row>
    <row r="368714" spans="15:15" x14ac:dyDescent="0.25">
      <c r="O368714" s="4"/>
    </row>
    <row r="368715" spans="15:15" x14ac:dyDescent="0.25">
      <c r="O368715" s="4"/>
    </row>
    <row r="368716" spans="15:15" x14ac:dyDescent="0.25">
      <c r="O368716" s="4"/>
    </row>
    <row r="368717" spans="15:15" x14ac:dyDescent="0.25">
      <c r="O368717" s="4"/>
    </row>
    <row r="368718" spans="15:15" x14ac:dyDescent="0.25">
      <c r="O368718" s="4"/>
    </row>
    <row r="368719" spans="15:15" x14ac:dyDescent="0.25">
      <c r="O368719" s="4"/>
    </row>
    <row r="368720" spans="15:15" x14ac:dyDescent="0.25">
      <c r="O368720" s="4"/>
    </row>
    <row r="368721" spans="15:15" x14ac:dyDescent="0.25">
      <c r="O368721" s="4"/>
    </row>
    <row r="368722" spans="15:15" x14ac:dyDescent="0.25">
      <c r="O368722" s="4"/>
    </row>
    <row r="368723" spans="15:15" x14ac:dyDescent="0.25">
      <c r="O368723" s="4"/>
    </row>
    <row r="368724" spans="15:15" x14ac:dyDescent="0.25">
      <c r="O368724" s="4"/>
    </row>
    <row r="368725" spans="15:15" x14ac:dyDescent="0.25">
      <c r="O368725" s="4"/>
    </row>
    <row r="368726" spans="15:15" x14ac:dyDescent="0.25">
      <c r="O368726" s="4"/>
    </row>
    <row r="368727" spans="15:15" x14ac:dyDescent="0.25">
      <c r="O368727" s="4"/>
    </row>
    <row r="368728" spans="15:15" x14ac:dyDescent="0.25">
      <c r="O368728" s="4"/>
    </row>
    <row r="368729" spans="15:15" x14ac:dyDescent="0.25">
      <c r="O368729" s="4"/>
    </row>
    <row r="368730" spans="15:15" x14ac:dyDescent="0.25">
      <c r="O368730" s="4"/>
    </row>
    <row r="368731" spans="15:15" x14ac:dyDescent="0.25">
      <c r="O368731" s="4"/>
    </row>
    <row r="368732" spans="15:15" x14ac:dyDescent="0.25">
      <c r="O368732" s="4"/>
    </row>
    <row r="368733" spans="15:15" x14ac:dyDescent="0.25">
      <c r="O368733" s="4"/>
    </row>
    <row r="368734" spans="15:15" x14ac:dyDescent="0.25">
      <c r="O368734" s="4"/>
    </row>
    <row r="368735" spans="15:15" x14ac:dyDescent="0.25">
      <c r="O368735" s="4"/>
    </row>
    <row r="368736" spans="15:15" x14ac:dyDescent="0.25">
      <c r="O368736" s="4"/>
    </row>
    <row r="368737" spans="15:15" x14ac:dyDescent="0.25">
      <c r="O368737" s="4"/>
    </row>
    <row r="368738" spans="15:15" x14ac:dyDescent="0.25">
      <c r="O368738" s="4"/>
    </row>
    <row r="368739" spans="15:15" x14ac:dyDescent="0.25">
      <c r="O368739" s="4"/>
    </row>
    <row r="368740" spans="15:15" x14ac:dyDescent="0.25">
      <c r="O368740" s="4"/>
    </row>
    <row r="368741" spans="15:15" x14ac:dyDescent="0.25">
      <c r="O368741" s="4"/>
    </row>
    <row r="368742" spans="15:15" x14ac:dyDescent="0.25">
      <c r="O368742" s="4"/>
    </row>
    <row r="368743" spans="15:15" x14ac:dyDescent="0.25">
      <c r="O368743" s="4"/>
    </row>
    <row r="368744" spans="15:15" x14ac:dyDescent="0.25">
      <c r="O368744" s="4"/>
    </row>
    <row r="368745" spans="15:15" x14ac:dyDescent="0.25">
      <c r="O368745" s="4"/>
    </row>
    <row r="368746" spans="15:15" x14ac:dyDescent="0.25">
      <c r="O368746" s="4"/>
    </row>
    <row r="368747" spans="15:15" x14ac:dyDescent="0.25">
      <c r="O368747" s="4"/>
    </row>
    <row r="368748" spans="15:15" x14ac:dyDescent="0.25">
      <c r="O368748" s="4"/>
    </row>
    <row r="368749" spans="15:15" x14ac:dyDescent="0.25">
      <c r="O368749" s="4"/>
    </row>
    <row r="368750" spans="15:15" x14ac:dyDescent="0.25">
      <c r="O368750" s="4"/>
    </row>
    <row r="368751" spans="15:15" x14ac:dyDescent="0.25">
      <c r="O368751" s="4"/>
    </row>
    <row r="368752" spans="15:15" x14ac:dyDescent="0.25">
      <c r="O368752" s="4"/>
    </row>
    <row r="368753" spans="15:15" x14ac:dyDescent="0.25">
      <c r="O368753" s="4"/>
    </row>
    <row r="368754" spans="15:15" x14ac:dyDescent="0.25">
      <c r="O368754" s="4"/>
    </row>
    <row r="368755" spans="15:15" x14ac:dyDescent="0.25">
      <c r="O368755" s="4"/>
    </row>
    <row r="368756" spans="15:15" x14ac:dyDescent="0.25">
      <c r="O368756" s="4"/>
    </row>
    <row r="368757" spans="15:15" x14ac:dyDescent="0.25">
      <c r="O368757" s="4"/>
    </row>
    <row r="368758" spans="15:15" x14ac:dyDescent="0.25">
      <c r="O368758" s="4"/>
    </row>
    <row r="368759" spans="15:15" x14ac:dyDescent="0.25">
      <c r="O368759" s="4"/>
    </row>
    <row r="368760" spans="15:15" x14ac:dyDescent="0.25">
      <c r="O368760" s="4"/>
    </row>
    <row r="368761" spans="15:15" x14ac:dyDescent="0.25">
      <c r="O368761" s="4"/>
    </row>
    <row r="368762" spans="15:15" x14ac:dyDescent="0.25">
      <c r="O368762" s="4"/>
    </row>
    <row r="368763" spans="15:15" x14ac:dyDescent="0.25">
      <c r="O368763" s="4"/>
    </row>
    <row r="368764" spans="15:15" x14ac:dyDescent="0.25">
      <c r="O368764" s="4"/>
    </row>
    <row r="368765" spans="15:15" x14ac:dyDescent="0.25">
      <c r="O368765" s="4"/>
    </row>
    <row r="368766" spans="15:15" x14ac:dyDescent="0.25">
      <c r="O368766" s="4"/>
    </row>
    <row r="368767" spans="15:15" x14ac:dyDescent="0.25">
      <c r="O368767" s="4"/>
    </row>
    <row r="368768" spans="15:15" x14ac:dyDescent="0.25">
      <c r="O368768" s="4"/>
    </row>
    <row r="368769" spans="15:15" x14ac:dyDescent="0.25">
      <c r="O368769" s="4"/>
    </row>
    <row r="368770" spans="15:15" x14ac:dyDescent="0.25">
      <c r="O368770" s="4"/>
    </row>
    <row r="368771" spans="15:15" x14ac:dyDescent="0.25">
      <c r="O368771" s="4"/>
    </row>
    <row r="368772" spans="15:15" x14ac:dyDescent="0.25">
      <c r="O368772" s="4"/>
    </row>
    <row r="368773" spans="15:15" x14ac:dyDescent="0.25">
      <c r="O368773" s="4"/>
    </row>
    <row r="368774" spans="15:15" x14ac:dyDescent="0.25">
      <c r="O368774" s="4"/>
    </row>
    <row r="368775" spans="15:15" x14ac:dyDescent="0.25">
      <c r="O368775" s="4"/>
    </row>
    <row r="368776" spans="15:15" x14ac:dyDescent="0.25">
      <c r="O368776" s="4"/>
    </row>
    <row r="368777" spans="15:15" x14ac:dyDescent="0.25">
      <c r="O368777" s="4"/>
    </row>
    <row r="368778" spans="15:15" x14ac:dyDescent="0.25">
      <c r="O368778" s="4"/>
    </row>
    <row r="368779" spans="15:15" x14ac:dyDescent="0.25">
      <c r="O368779" s="4"/>
    </row>
    <row r="368780" spans="15:15" x14ac:dyDescent="0.25">
      <c r="O368780" s="4"/>
    </row>
    <row r="368781" spans="15:15" x14ac:dyDescent="0.25">
      <c r="O368781" s="4"/>
    </row>
    <row r="368782" spans="15:15" x14ac:dyDescent="0.25">
      <c r="O368782" s="4"/>
    </row>
    <row r="368783" spans="15:15" x14ac:dyDescent="0.25">
      <c r="O368783" s="4"/>
    </row>
    <row r="368784" spans="15:15" x14ac:dyDescent="0.25">
      <c r="O368784" s="4"/>
    </row>
    <row r="368785" spans="15:15" x14ac:dyDescent="0.25">
      <c r="O368785" s="4"/>
    </row>
    <row r="368786" spans="15:15" x14ac:dyDescent="0.25">
      <c r="O368786" s="4"/>
    </row>
    <row r="368787" spans="15:15" x14ac:dyDescent="0.25">
      <c r="O368787" s="4"/>
    </row>
    <row r="368788" spans="15:15" x14ac:dyDescent="0.25">
      <c r="O368788" s="4"/>
    </row>
    <row r="368789" spans="15:15" x14ac:dyDescent="0.25">
      <c r="O368789" s="4"/>
    </row>
    <row r="368790" spans="15:15" x14ac:dyDescent="0.25">
      <c r="O368790" s="4"/>
    </row>
    <row r="368791" spans="15:15" x14ac:dyDescent="0.25">
      <c r="O368791" s="4"/>
    </row>
    <row r="368792" spans="15:15" x14ac:dyDescent="0.25">
      <c r="O368792" s="4"/>
    </row>
    <row r="368793" spans="15:15" x14ac:dyDescent="0.25">
      <c r="O368793" s="4"/>
    </row>
    <row r="368794" spans="15:15" x14ac:dyDescent="0.25">
      <c r="O368794" s="4"/>
    </row>
    <row r="368795" spans="15:15" x14ac:dyDescent="0.25">
      <c r="O368795" s="4"/>
    </row>
    <row r="368796" spans="15:15" x14ac:dyDescent="0.25">
      <c r="O368796" s="4"/>
    </row>
    <row r="368797" spans="15:15" x14ac:dyDescent="0.25">
      <c r="O368797" s="4"/>
    </row>
    <row r="368798" spans="15:15" x14ac:dyDescent="0.25">
      <c r="O368798" s="4"/>
    </row>
    <row r="368799" spans="15:15" x14ac:dyDescent="0.25">
      <c r="O368799" s="4"/>
    </row>
    <row r="368800" spans="15:15" x14ac:dyDescent="0.25">
      <c r="O368800" s="4"/>
    </row>
    <row r="368801" spans="15:15" x14ac:dyDescent="0.25">
      <c r="O368801" s="4"/>
    </row>
    <row r="368802" spans="15:15" x14ac:dyDescent="0.25">
      <c r="O368802" s="4"/>
    </row>
    <row r="368803" spans="15:15" x14ac:dyDescent="0.25">
      <c r="O368803" s="4"/>
    </row>
    <row r="368804" spans="15:15" x14ac:dyDescent="0.25">
      <c r="O368804" s="4"/>
    </row>
    <row r="368805" spans="15:15" x14ac:dyDescent="0.25">
      <c r="O368805" s="4"/>
    </row>
    <row r="368806" spans="15:15" x14ac:dyDescent="0.25">
      <c r="O368806" s="4"/>
    </row>
    <row r="368807" spans="15:15" x14ac:dyDescent="0.25">
      <c r="O368807" s="4"/>
    </row>
    <row r="368808" spans="15:15" x14ac:dyDescent="0.25">
      <c r="O368808" s="4"/>
    </row>
    <row r="368809" spans="15:15" x14ac:dyDescent="0.25">
      <c r="O368809" s="4"/>
    </row>
    <row r="368810" spans="15:15" x14ac:dyDescent="0.25">
      <c r="O368810" s="4"/>
    </row>
    <row r="368811" spans="15:15" x14ac:dyDescent="0.25">
      <c r="O368811" s="4"/>
    </row>
    <row r="368812" spans="15:15" x14ac:dyDescent="0.25">
      <c r="O368812" s="4"/>
    </row>
    <row r="368813" spans="15:15" x14ac:dyDescent="0.25">
      <c r="O368813" s="4"/>
    </row>
    <row r="368814" spans="15:15" x14ac:dyDescent="0.25">
      <c r="O368814" s="4"/>
    </row>
    <row r="368815" spans="15:15" x14ac:dyDescent="0.25">
      <c r="O368815" s="4"/>
    </row>
    <row r="368816" spans="15:15" x14ac:dyDescent="0.25">
      <c r="O368816" s="4"/>
    </row>
    <row r="368817" spans="15:15" x14ac:dyDescent="0.25">
      <c r="O368817" s="4"/>
    </row>
    <row r="368818" spans="15:15" x14ac:dyDescent="0.25">
      <c r="O368818" s="4"/>
    </row>
    <row r="368819" spans="15:15" x14ac:dyDescent="0.25">
      <c r="O368819" s="4"/>
    </row>
    <row r="368820" spans="15:15" x14ac:dyDescent="0.25">
      <c r="O368820" s="4"/>
    </row>
    <row r="368821" spans="15:15" x14ac:dyDescent="0.25">
      <c r="O368821" s="4"/>
    </row>
    <row r="368822" spans="15:15" x14ac:dyDescent="0.25">
      <c r="O368822" s="4"/>
    </row>
    <row r="368823" spans="15:15" x14ac:dyDescent="0.25">
      <c r="O368823" s="4"/>
    </row>
    <row r="368824" spans="15:15" x14ac:dyDescent="0.25">
      <c r="O368824" s="4"/>
    </row>
    <row r="368825" spans="15:15" x14ac:dyDescent="0.25">
      <c r="O368825" s="4"/>
    </row>
    <row r="368826" spans="15:15" x14ac:dyDescent="0.25">
      <c r="O368826" s="4"/>
    </row>
    <row r="368827" spans="15:15" x14ac:dyDescent="0.25">
      <c r="O368827" s="4"/>
    </row>
    <row r="368828" spans="15:15" x14ac:dyDescent="0.25">
      <c r="O368828" s="4"/>
    </row>
    <row r="368829" spans="15:15" x14ac:dyDescent="0.25">
      <c r="O368829" s="4"/>
    </row>
    <row r="368830" spans="15:15" x14ac:dyDescent="0.25">
      <c r="O368830" s="4"/>
    </row>
    <row r="368831" spans="15:15" x14ac:dyDescent="0.25">
      <c r="O368831" s="4"/>
    </row>
    <row r="368832" spans="15:15" x14ac:dyDescent="0.25">
      <c r="O368832" s="4"/>
    </row>
    <row r="368833" spans="15:15" x14ac:dyDescent="0.25">
      <c r="O368833" s="4"/>
    </row>
    <row r="368834" spans="15:15" x14ac:dyDescent="0.25">
      <c r="O368834" s="4"/>
    </row>
    <row r="368835" spans="15:15" x14ac:dyDescent="0.25">
      <c r="O368835" s="4"/>
    </row>
    <row r="368836" spans="15:15" x14ac:dyDescent="0.25">
      <c r="O368836" s="4"/>
    </row>
    <row r="368837" spans="15:15" x14ac:dyDescent="0.25">
      <c r="O368837" s="4"/>
    </row>
    <row r="368838" spans="15:15" x14ac:dyDescent="0.25">
      <c r="O368838" s="4"/>
    </row>
    <row r="368839" spans="15:15" x14ac:dyDescent="0.25">
      <c r="O368839" s="4"/>
    </row>
    <row r="368840" spans="15:15" x14ac:dyDescent="0.25">
      <c r="O368840" s="4"/>
    </row>
    <row r="368841" spans="15:15" x14ac:dyDescent="0.25">
      <c r="O368841" s="4"/>
    </row>
    <row r="368842" spans="15:15" x14ac:dyDescent="0.25">
      <c r="O368842" s="4"/>
    </row>
    <row r="368843" spans="15:15" x14ac:dyDescent="0.25">
      <c r="O368843" s="4"/>
    </row>
    <row r="368844" spans="15:15" x14ac:dyDescent="0.25">
      <c r="O368844" s="4"/>
    </row>
    <row r="368845" spans="15:15" x14ac:dyDescent="0.25">
      <c r="O368845" s="4"/>
    </row>
    <row r="368846" spans="15:15" x14ac:dyDescent="0.25">
      <c r="O368846" s="4"/>
    </row>
    <row r="368847" spans="15:15" x14ac:dyDescent="0.25">
      <c r="O368847" s="4"/>
    </row>
    <row r="368848" spans="15:15" x14ac:dyDescent="0.25">
      <c r="O368848" s="4"/>
    </row>
    <row r="368849" spans="15:15" x14ac:dyDescent="0.25">
      <c r="O368849" s="4"/>
    </row>
    <row r="368850" spans="15:15" x14ac:dyDescent="0.25">
      <c r="O368850" s="4"/>
    </row>
    <row r="368851" spans="15:15" x14ac:dyDescent="0.25">
      <c r="O368851" s="4"/>
    </row>
    <row r="368852" spans="15:15" x14ac:dyDescent="0.25">
      <c r="O368852" s="4"/>
    </row>
    <row r="368853" spans="15:15" x14ac:dyDescent="0.25">
      <c r="O368853" s="4"/>
    </row>
    <row r="368854" spans="15:15" x14ac:dyDescent="0.25">
      <c r="O368854" s="4"/>
    </row>
    <row r="368855" spans="15:15" x14ac:dyDescent="0.25">
      <c r="O368855" s="4"/>
    </row>
    <row r="368856" spans="15:15" x14ac:dyDescent="0.25">
      <c r="O368856" s="4"/>
    </row>
    <row r="368857" spans="15:15" x14ac:dyDescent="0.25">
      <c r="O368857" s="4"/>
    </row>
    <row r="368858" spans="15:15" x14ac:dyDescent="0.25">
      <c r="O368858" s="4"/>
    </row>
    <row r="368859" spans="15:15" x14ac:dyDescent="0.25">
      <c r="O368859" s="4"/>
    </row>
    <row r="368860" spans="15:15" x14ac:dyDescent="0.25">
      <c r="O368860" s="4"/>
    </row>
    <row r="368861" spans="15:15" x14ac:dyDescent="0.25">
      <c r="O368861" s="4"/>
    </row>
    <row r="368862" spans="15:15" x14ac:dyDescent="0.25">
      <c r="O368862" s="4"/>
    </row>
    <row r="368863" spans="15:15" x14ac:dyDescent="0.25">
      <c r="O368863" s="4"/>
    </row>
    <row r="368864" spans="15:15" x14ac:dyDescent="0.25">
      <c r="O368864" s="4"/>
    </row>
    <row r="368865" spans="15:15" x14ac:dyDescent="0.25">
      <c r="O368865" s="4"/>
    </row>
    <row r="368866" spans="15:15" x14ac:dyDescent="0.25">
      <c r="O368866" s="4"/>
    </row>
    <row r="368867" spans="15:15" x14ac:dyDescent="0.25">
      <c r="O368867" s="4"/>
    </row>
    <row r="368868" spans="15:15" x14ac:dyDescent="0.25">
      <c r="O368868" s="4"/>
    </row>
    <row r="368869" spans="15:15" x14ac:dyDescent="0.25">
      <c r="O368869" s="4"/>
    </row>
    <row r="368870" spans="15:15" x14ac:dyDescent="0.25">
      <c r="O368870" s="4"/>
    </row>
    <row r="368871" spans="15:15" x14ac:dyDescent="0.25">
      <c r="O368871" s="4"/>
    </row>
    <row r="368872" spans="15:15" x14ac:dyDescent="0.25">
      <c r="O368872" s="4"/>
    </row>
    <row r="368873" spans="15:15" x14ac:dyDescent="0.25">
      <c r="O368873" s="4"/>
    </row>
    <row r="368874" spans="15:15" x14ac:dyDescent="0.25">
      <c r="O368874" s="4"/>
    </row>
    <row r="368875" spans="15:15" x14ac:dyDescent="0.25">
      <c r="O368875" s="4"/>
    </row>
    <row r="368876" spans="15:15" x14ac:dyDescent="0.25">
      <c r="O368876" s="4"/>
    </row>
    <row r="368877" spans="15:15" x14ac:dyDescent="0.25">
      <c r="O368877" s="4"/>
    </row>
    <row r="368878" spans="15:15" x14ac:dyDescent="0.25">
      <c r="O368878" s="4"/>
    </row>
    <row r="368879" spans="15:15" x14ac:dyDescent="0.25">
      <c r="O368879" s="4"/>
    </row>
    <row r="368880" spans="15:15" x14ac:dyDescent="0.25">
      <c r="O368880" s="4"/>
    </row>
    <row r="368881" spans="15:15" x14ac:dyDescent="0.25">
      <c r="O368881" s="4"/>
    </row>
    <row r="368882" spans="15:15" x14ac:dyDescent="0.25">
      <c r="O368882" s="4"/>
    </row>
    <row r="368883" spans="15:15" x14ac:dyDescent="0.25">
      <c r="O368883" s="4"/>
    </row>
    <row r="368884" spans="15:15" x14ac:dyDescent="0.25">
      <c r="O368884" s="4"/>
    </row>
    <row r="368885" spans="15:15" x14ac:dyDescent="0.25">
      <c r="O368885" s="4"/>
    </row>
    <row r="368886" spans="15:15" x14ac:dyDescent="0.25">
      <c r="O368886" s="4"/>
    </row>
    <row r="368887" spans="15:15" x14ac:dyDescent="0.25">
      <c r="O368887" s="4"/>
    </row>
    <row r="368888" spans="15:15" x14ac:dyDescent="0.25">
      <c r="O368888" s="4"/>
    </row>
    <row r="368889" spans="15:15" x14ac:dyDescent="0.25">
      <c r="O368889" s="4"/>
    </row>
    <row r="368890" spans="15:15" x14ac:dyDescent="0.25">
      <c r="O368890" s="4"/>
    </row>
    <row r="368891" spans="15:15" x14ac:dyDescent="0.25">
      <c r="O368891" s="4"/>
    </row>
    <row r="368892" spans="15:15" x14ac:dyDescent="0.25">
      <c r="O368892" s="4"/>
    </row>
    <row r="368893" spans="15:15" x14ac:dyDescent="0.25">
      <c r="O368893" s="4"/>
    </row>
    <row r="368894" spans="15:15" x14ac:dyDescent="0.25">
      <c r="O368894" s="4"/>
    </row>
    <row r="368895" spans="15:15" x14ac:dyDescent="0.25">
      <c r="O368895" s="4"/>
    </row>
    <row r="368896" spans="15:15" x14ac:dyDescent="0.25">
      <c r="O368896" s="4"/>
    </row>
    <row r="368897" spans="15:15" x14ac:dyDescent="0.25">
      <c r="O368897" s="4"/>
    </row>
    <row r="368898" spans="15:15" x14ac:dyDescent="0.25">
      <c r="O368898" s="4"/>
    </row>
    <row r="368899" spans="15:15" x14ac:dyDescent="0.25">
      <c r="O368899" s="4"/>
    </row>
    <row r="368900" spans="15:15" x14ac:dyDescent="0.25">
      <c r="O368900" s="4"/>
    </row>
    <row r="368901" spans="15:15" x14ac:dyDescent="0.25">
      <c r="O368901" s="4"/>
    </row>
    <row r="368902" spans="15:15" x14ac:dyDescent="0.25">
      <c r="O368902" s="4"/>
    </row>
    <row r="368903" spans="15:15" x14ac:dyDescent="0.25">
      <c r="O368903" s="4"/>
    </row>
    <row r="368904" spans="15:15" x14ac:dyDescent="0.25">
      <c r="O368904" s="4"/>
    </row>
    <row r="368905" spans="15:15" x14ac:dyDescent="0.25">
      <c r="O368905" s="4"/>
    </row>
    <row r="368906" spans="15:15" x14ac:dyDescent="0.25">
      <c r="O368906" s="4"/>
    </row>
    <row r="368907" spans="15:15" x14ac:dyDescent="0.25">
      <c r="O368907" s="4"/>
    </row>
    <row r="368908" spans="15:15" x14ac:dyDescent="0.25">
      <c r="O368908" s="4"/>
    </row>
    <row r="368909" spans="15:15" x14ac:dyDescent="0.25">
      <c r="O368909" s="4"/>
    </row>
    <row r="368910" spans="15:15" x14ac:dyDescent="0.25">
      <c r="O368910" s="4"/>
    </row>
    <row r="368911" spans="15:15" x14ac:dyDescent="0.25">
      <c r="O368911" s="4"/>
    </row>
    <row r="368912" spans="15:15" x14ac:dyDescent="0.25">
      <c r="O368912" s="4"/>
    </row>
    <row r="368913" spans="15:15" x14ac:dyDescent="0.25">
      <c r="O368913" s="4"/>
    </row>
    <row r="368914" spans="15:15" x14ac:dyDescent="0.25">
      <c r="O368914" s="4"/>
    </row>
    <row r="368915" spans="15:15" x14ac:dyDescent="0.25">
      <c r="O368915" s="4"/>
    </row>
    <row r="368916" spans="15:15" x14ac:dyDescent="0.25">
      <c r="O368916" s="4"/>
    </row>
    <row r="368917" spans="15:15" x14ac:dyDescent="0.25">
      <c r="O368917" s="4"/>
    </row>
    <row r="368918" spans="15:15" x14ac:dyDescent="0.25">
      <c r="O368918" s="4"/>
    </row>
    <row r="368919" spans="15:15" x14ac:dyDescent="0.25">
      <c r="O368919" s="4"/>
    </row>
    <row r="368920" spans="15:15" x14ac:dyDescent="0.25">
      <c r="O368920" s="4"/>
    </row>
    <row r="368921" spans="15:15" x14ac:dyDescent="0.25">
      <c r="O368921" s="4"/>
    </row>
    <row r="368922" spans="15:15" x14ac:dyDescent="0.25">
      <c r="O368922" s="4"/>
    </row>
    <row r="368923" spans="15:15" x14ac:dyDescent="0.25">
      <c r="O368923" s="4"/>
    </row>
    <row r="368924" spans="15:15" x14ac:dyDescent="0.25">
      <c r="O368924" s="4"/>
    </row>
    <row r="368925" spans="15:15" x14ac:dyDescent="0.25">
      <c r="O368925" s="4"/>
    </row>
    <row r="368926" spans="15:15" x14ac:dyDescent="0.25">
      <c r="O368926" s="4"/>
    </row>
    <row r="368927" spans="15:15" x14ac:dyDescent="0.25">
      <c r="O368927" s="4"/>
    </row>
    <row r="368928" spans="15:15" x14ac:dyDescent="0.25">
      <c r="O368928" s="4"/>
    </row>
    <row r="368929" spans="15:15" x14ac:dyDescent="0.25">
      <c r="O368929" s="4"/>
    </row>
    <row r="368930" spans="15:15" x14ac:dyDescent="0.25">
      <c r="O368930" s="4"/>
    </row>
    <row r="368931" spans="15:15" x14ac:dyDescent="0.25">
      <c r="O368931" s="4"/>
    </row>
    <row r="368932" spans="15:15" x14ac:dyDescent="0.25">
      <c r="O368932" s="4"/>
    </row>
    <row r="368933" spans="15:15" x14ac:dyDescent="0.25">
      <c r="O368933" s="4"/>
    </row>
    <row r="368934" spans="15:15" x14ac:dyDescent="0.25">
      <c r="O368934" s="4"/>
    </row>
    <row r="368935" spans="15:15" x14ac:dyDescent="0.25">
      <c r="O368935" s="4"/>
    </row>
    <row r="368936" spans="15:15" x14ac:dyDescent="0.25">
      <c r="O368936" s="4"/>
    </row>
    <row r="368937" spans="15:15" x14ac:dyDescent="0.25">
      <c r="O368937" s="4"/>
    </row>
    <row r="368938" spans="15:15" x14ac:dyDescent="0.25">
      <c r="O368938" s="4"/>
    </row>
    <row r="368939" spans="15:15" x14ac:dyDescent="0.25">
      <c r="O368939" s="4"/>
    </row>
    <row r="368940" spans="15:15" x14ac:dyDescent="0.25">
      <c r="O368940" s="4"/>
    </row>
    <row r="368941" spans="15:15" x14ac:dyDescent="0.25">
      <c r="O368941" s="4"/>
    </row>
    <row r="368942" spans="15:15" x14ac:dyDescent="0.25">
      <c r="O368942" s="4"/>
    </row>
    <row r="368943" spans="15:15" x14ac:dyDescent="0.25">
      <c r="O368943" s="4"/>
    </row>
    <row r="368944" spans="15:15" x14ac:dyDescent="0.25">
      <c r="O368944" s="4"/>
    </row>
    <row r="368945" spans="15:15" x14ac:dyDescent="0.25">
      <c r="O368945" s="4"/>
    </row>
    <row r="368946" spans="15:15" x14ac:dyDescent="0.25">
      <c r="O368946" s="4"/>
    </row>
    <row r="368947" spans="15:15" x14ac:dyDescent="0.25">
      <c r="O368947" s="4"/>
    </row>
    <row r="368948" spans="15:15" x14ac:dyDescent="0.25">
      <c r="O368948" s="4"/>
    </row>
    <row r="368949" spans="15:15" x14ac:dyDescent="0.25">
      <c r="O368949" s="4"/>
    </row>
    <row r="368950" spans="15:15" x14ac:dyDescent="0.25">
      <c r="O368950" s="4"/>
    </row>
    <row r="368951" spans="15:15" x14ac:dyDescent="0.25">
      <c r="O368951" s="4"/>
    </row>
    <row r="368952" spans="15:15" x14ac:dyDescent="0.25">
      <c r="O368952" s="4"/>
    </row>
    <row r="368953" spans="15:15" x14ac:dyDescent="0.25">
      <c r="O368953" s="4"/>
    </row>
    <row r="368954" spans="15:15" x14ac:dyDescent="0.25">
      <c r="O368954" s="4"/>
    </row>
    <row r="368955" spans="15:15" x14ac:dyDescent="0.25">
      <c r="O368955" s="4"/>
    </row>
    <row r="368956" spans="15:15" x14ac:dyDescent="0.25">
      <c r="O368956" s="4"/>
    </row>
    <row r="368957" spans="15:15" x14ac:dyDescent="0.25">
      <c r="O368957" s="4"/>
    </row>
    <row r="368958" spans="15:15" x14ac:dyDescent="0.25">
      <c r="O368958" s="4"/>
    </row>
    <row r="368959" spans="15:15" x14ac:dyDescent="0.25">
      <c r="O368959" s="4"/>
    </row>
    <row r="368960" spans="15:15" x14ac:dyDescent="0.25">
      <c r="O368960" s="4"/>
    </row>
    <row r="368961" spans="15:15" x14ac:dyDescent="0.25">
      <c r="O368961" s="4"/>
    </row>
    <row r="368962" spans="15:15" x14ac:dyDescent="0.25">
      <c r="O368962" s="4"/>
    </row>
    <row r="368963" spans="15:15" x14ac:dyDescent="0.25">
      <c r="O368963" s="4"/>
    </row>
    <row r="368964" spans="15:15" x14ac:dyDescent="0.25">
      <c r="O368964" s="4"/>
    </row>
    <row r="368965" spans="15:15" x14ac:dyDescent="0.25">
      <c r="O368965" s="4"/>
    </row>
    <row r="368966" spans="15:15" x14ac:dyDescent="0.25">
      <c r="O368966" s="4"/>
    </row>
    <row r="368967" spans="15:15" x14ac:dyDescent="0.25">
      <c r="O368967" s="4"/>
    </row>
    <row r="368968" spans="15:15" x14ac:dyDescent="0.25">
      <c r="O368968" s="4"/>
    </row>
    <row r="368969" spans="15:15" x14ac:dyDescent="0.25">
      <c r="O368969" s="4"/>
    </row>
    <row r="368970" spans="15:15" x14ac:dyDescent="0.25">
      <c r="O368970" s="4"/>
    </row>
    <row r="368971" spans="15:15" x14ac:dyDescent="0.25">
      <c r="O368971" s="4"/>
    </row>
    <row r="368972" spans="15:15" x14ac:dyDescent="0.25">
      <c r="O368972" s="4"/>
    </row>
    <row r="368973" spans="15:15" x14ac:dyDescent="0.25">
      <c r="O368973" s="4"/>
    </row>
    <row r="368974" spans="15:15" x14ac:dyDescent="0.25">
      <c r="O368974" s="4"/>
    </row>
    <row r="368975" spans="15:15" x14ac:dyDescent="0.25">
      <c r="O368975" s="4"/>
    </row>
    <row r="368976" spans="15:15" x14ac:dyDescent="0.25">
      <c r="O368976" s="4"/>
    </row>
    <row r="368977" spans="15:15" x14ac:dyDescent="0.25">
      <c r="O368977" s="4"/>
    </row>
    <row r="368978" spans="15:15" x14ac:dyDescent="0.25">
      <c r="O368978" s="4"/>
    </row>
    <row r="368979" spans="15:15" x14ac:dyDescent="0.25">
      <c r="O368979" s="4"/>
    </row>
    <row r="368980" spans="15:15" x14ac:dyDescent="0.25">
      <c r="O368980" s="4"/>
    </row>
    <row r="368981" spans="15:15" x14ac:dyDescent="0.25">
      <c r="O368981" s="4"/>
    </row>
    <row r="368982" spans="15:15" x14ac:dyDescent="0.25">
      <c r="O368982" s="4"/>
    </row>
    <row r="368983" spans="15:15" x14ac:dyDescent="0.25">
      <c r="O368983" s="4"/>
    </row>
    <row r="368984" spans="15:15" x14ac:dyDescent="0.25">
      <c r="O368984" s="4"/>
    </row>
    <row r="368985" spans="15:15" x14ac:dyDescent="0.25">
      <c r="O368985" s="4"/>
    </row>
    <row r="368986" spans="15:15" x14ac:dyDescent="0.25">
      <c r="O368986" s="4"/>
    </row>
    <row r="368987" spans="15:15" x14ac:dyDescent="0.25">
      <c r="O368987" s="4"/>
    </row>
    <row r="368988" spans="15:15" x14ac:dyDescent="0.25">
      <c r="O368988" s="4"/>
    </row>
    <row r="368989" spans="15:15" x14ac:dyDescent="0.25">
      <c r="O368989" s="4"/>
    </row>
    <row r="368990" spans="15:15" x14ac:dyDescent="0.25">
      <c r="O368990" s="4"/>
    </row>
    <row r="368991" spans="15:15" x14ac:dyDescent="0.25">
      <c r="O368991" s="4"/>
    </row>
    <row r="368992" spans="15:15" x14ac:dyDescent="0.25">
      <c r="O368992" s="4"/>
    </row>
    <row r="368993" spans="15:15" x14ac:dyDescent="0.25">
      <c r="O368993" s="4"/>
    </row>
    <row r="368994" spans="15:15" x14ac:dyDescent="0.25">
      <c r="O368994" s="4"/>
    </row>
    <row r="368995" spans="15:15" x14ac:dyDescent="0.25">
      <c r="O368995" s="4"/>
    </row>
    <row r="368996" spans="15:15" x14ac:dyDescent="0.25">
      <c r="O368996" s="4"/>
    </row>
    <row r="368997" spans="15:15" x14ac:dyDescent="0.25">
      <c r="O368997" s="4"/>
    </row>
    <row r="368998" spans="15:15" x14ac:dyDescent="0.25">
      <c r="O368998" s="4"/>
    </row>
    <row r="368999" spans="15:15" x14ac:dyDescent="0.25">
      <c r="O368999" s="4"/>
    </row>
    <row r="369000" spans="15:15" x14ac:dyDescent="0.25">
      <c r="O369000" s="4"/>
    </row>
    <row r="369001" spans="15:15" x14ac:dyDescent="0.25">
      <c r="O369001" s="4"/>
    </row>
    <row r="369002" spans="15:15" x14ac:dyDescent="0.25">
      <c r="O369002" s="4"/>
    </row>
    <row r="369003" spans="15:15" x14ac:dyDescent="0.25">
      <c r="O369003" s="4"/>
    </row>
    <row r="369004" spans="15:15" x14ac:dyDescent="0.25">
      <c r="O369004" s="4"/>
    </row>
    <row r="369005" spans="15:15" x14ac:dyDescent="0.25">
      <c r="O369005" s="4"/>
    </row>
    <row r="369006" spans="15:15" x14ac:dyDescent="0.25">
      <c r="O369006" s="4"/>
    </row>
    <row r="369007" spans="15:15" x14ac:dyDescent="0.25">
      <c r="O369007" s="4"/>
    </row>
    <row r="369008" spans="15:15" x14ac:dyDescent="0.25">
      <c r="O369008" s="4"/>
    </row>
    <row r="369009" spans="15:15" x14ac:dyDescent="0.25">
      <c r="O369009" s="4"/>
    </row>
    <row r="369010" spans="15:15" x14ac:dyDescent="0.25">
      <c r="O369010" s="4"/>
    </row>
    <row r="369011" spans="15:15" x14ac:dyDescent="0.25">
      <c r="O369011" s="4"/>
    </row>
    <row r="369012" spans="15:15" x14ac:dyDescent="0.25">
      <c r="O369012" s="4"/>
    </row>
    <row r="369013" spans="15:15" x14ac:dyDescent="0.25">
      <c r="O369013" s="4"/>
    </row>
    <row r="369014" spans="15:15" x14ac:dyDescent="0.25">
      <c r="O369014" s="4"/>
    </row>
    <row r="369015" spans="15:15" x14ac:dyDescent="0.25">
      <c r="O369015" s="4"/>
    </row>
    <row r="369016" spans="15:15" x14ac:dyDescent="0.25">
      <c r="O369016" s="4"/>
    </row>
    <row r="369017" spans="15:15" x14ac:dyDescent="0.25">
      <c r="O369017" s="4"/>
    </row>
    <row r="369018" spans="15:15" x14ac:dyDescent="0.25">
      <c r="O369018" s="4"/>
    </row>
    <row r="369019" spans="15:15" x14ac:dyDescent="0.25">
      <c r="O369019" s="4"/>
    </row>
    <row r="369020" spans="15:15" x14ac:dyDescent="0.25">
      <c r="O369020" s="4"/>
    </row>
    <row r="369021" spans="15:15" x14ac:dyDescent="0.25">
      <c r="O369021" s="4"/>
    </row>
    <row r="369022" spans="15:15" x14ac:dyDescent="0.25">
      <c r="O369022" s="4"/>
    </row>
    <row r="369023" spans="15:15" x14ac:dyDescent="0.25">
      <c r="O369023" s="4"/>
    </row>
    <row r="369024" spans="15:15" x14ac:dyDescent="0.25">
      <c r="O369024" s="4"/>
    </row>
    <row r="369025" spans="15:15" x14ac:dyDescent="0.25">
      <c r="O369025" s="4"/>
    </row>
    <row r="369026" spans="15:15" x14ac:dyDescent="0.25">
      <c r="O369026" s="4"/>
    </row>
    <row r="369027" spans="15:15" x14ac:dyDescent="0.25">
      <c r="O369027" s="4"/>
    </row>
    <row r="369028" spans="15:15" x14ac:dyDescent="0.25">
      <c r="O369028" s="4"/>
    </row>
    <row r="369029" spans="15:15" x14ac:dyDescent="0.25">
      <c r="O369029" s="4"/>
    </row>
    <row r="369030" spans="15:15" x14ac:dyDescent="0.25">
      <c r="O369030" s="4"/>
    </row>
    <row r="369031" spans="15:15" x14ac:dyDescent="0.25">
      <c r="O369031" s="4"/>
    </row>
    <row r="369032" spans="15:15" x14ac:dyDescent="0.25">
      <c r="O369032" s="4"/>
    </row>
    <row r="369033" spans="15:15" x14ac:dyDescent="0.25">
      <c r="O369033" s="4"/>
    </row>
    <row r="369034" spans="15:15" x14ac:dyDescent="0.25">
      <c r="O369034" s="4"/>
    </row>
    <row r="369035" spans="15:15" x14ac:dyDescent="0.25">
      <c r="O369035" s="4"/>
    </row>
    <row r="369036" spans="15:15" x14ac:dyDescent="0.25">
      <c r="O369036" s="4"/>
    </row>
    <row r="369037" spans="15:15" x14ac:dyDescent="0.25">
      <c r="O369037" s="4"/>
    </row>
    <row r="369038" spans="15:15" x14ac:dyDescent="0.25">
      <c r="O369038" s="4"/>
    </row>
    <row r="369039" spans="15:15" x14ac:dyDescent="0.25">
      <c r="O369039" s="4"/>
    </row>
    <row r="369040" spans="15:15" x14ac:dyDescent="0.25">
      <c r="O369040" s="4"/>
    </row>
    <row r="369041" spans="15:15" x14ac:dyDescent="0.25">
      <c r="O369041" s="4"/>
    </row>
    <row r="369042" spans="15:15" x14ac:dyDescent="0.25">
      <c r="O369042" s="4"/>
    </row>
    <row r="369043" spans="15:15" x14ac:dyDescent="0.25">
      <c r="O369043" s="4"/>
    </row>
    <row r="369044" spans="15:15" x14ac:dyDescent="0.25">
      <c r="O369044" s="4"/>
    </row>
    <row r="369045" spans="15:15" x14ac:dyDescent="0.25">
      <c r="O369045" s="4"/>
    </row>
    <row r="369046" spans="15:15" x14ac:dyDescent="0.25">
      <c r="O369046" s="4"/>
    </row>
    <row r="369047" spans="15:15" x14ac:dyDescent="0.25">
      <c r="O369047" s="4"/>
    </row>
    <row r="369048" spans="15:15" x14ac:dyDescent="0.25">
      <c r="O369048" s="4"/>
    </row>
    <row r="369049" spans="15:15" x14ac:dyDescent="0.25">
      <c r="O369049" s="4"/>
    </row>
    <row r="369050" spans="15:15" x14ac:dyDescent="0.25">
      <c r="O369050" s="4"/>
    </row>
    <row r="369051" spans="15:15" x14ac:dyDescent="0.25">
      <c r="O369051" s="4"/>
    </row>
    <row r="369052" spans="15:15" x14ac:dyDescent="0.25">
      <c r="O369052" s="4"/>
    </row>
    <row r="369053" spans="15:15" x14ac:dyDescent="0.25">
      <c r="O369053" s="4"/>
    </row>
    <row r="369054" spans="15:15" x14ac:dyDescent="0.25">
      <c r="O369054" s="4"/>
    </row>
    <row r="369055" spans="15:15" x14ac:dyDescent="0.25">
      <c r="O369055" s="4"/>
    </row>
    <row r="369056" spans="15:15" x14ac:dyDescent="0.25">
      <c r="O369056" s="4"/>
    </row>
    <row r="369057" spans="15:15" x14ac:dyDescent="0.25">
      <c r="O369057" s="4"/>
    </row>
    <row r="369058" spans="15:15" x14ac:dyDescent="0.25">
      <c r="O369058" s="4"/>
    </row>
    <row r="369059" spans="15:15" x14ac:dyDescent="0.25">
      <c r="O369059" s="4"/>
    </row>
    <row r="369060" spans="15:15" x14ac:dyDescent="0.25">
      <c r="O369060" s="4"/>
    </row>
    <row r="369061" spans="15:15" x14ac:dyDescent="0.25">
      <c r="O369061" s="4"/>
    </row>
    <row r="369062" spans="15:15" x14ac:dyDescent="0.25">
      <c r="O369062" s="4"/>
    </row>
    <row r="369063" spans="15:15" x14ac:dyDescent="0.25">
      <c r="O369063" s="4"/>
    </row>
    <row r="369064" spans="15:15" x14ac:dyDescent="0.25">
      <c r="O369064" s="4"/>
    </row>
    <row r="369065" spans="15:15" x14ac:dyDescent="0.25">
      <c r="O369065" s="4"/>
    </row>
    <row r="369066" spans="15:15" x14ac:dyDescent="0.25">
      <c r="O369066" s="4"/>
    </row>
    <row r="369067" spans="15:15" x14ac:dyDescent="0.25">
      <c r="O369067" s="4"/>
    </row>
    <row r="369068" spans="15:15" x14ac:dyDescent="0.25">
      <c r="O369068" s="4"/>
    </row>
    <row r="369069" spans="15:15" x14ac:dyDescent="0.25">
      <c r="O369069" s="4"/>
    </row>
    <row r="369070" spans="15:15" x14ac:dyDescent="0.25">
      <c r="O369070" s="4"/>
    </row>
    <row r="369071" spans="15:15" x14ac:dyDescent="0.25">
      <c r="O369071" s="4"/>
    </row>
    <row r="369072" spans="15:15" x14ac:dyDescent="0.25">
      <c r="O369072" s="4"/>
    </row>
    <row r="369073" spans="15:15" x14ac:dyDescent="0.25">
      <c r="O369073" s="4"/>
    </row>
    <row r="369074" spans="15:15" x14ac:dyDescent="0.25">
      <c r="O369074" s="4"/>
    </row>
    <row r="369075" spans="15:15" x14ac:dyDescent="0.25">
      <c r="O369075" s="4"/>
    </row>
    <row r="369076" spans="15:15" x14ac:dyDescent="0.25">
      <c r="O369076" s="4"/>
    </row>
    <row r="369077" spans="15:15" x14ac:dyDescent="0.25">
      <c r="O369077" s="4"/>
    </row>
    <row r="369078" spans="15:15" x14ac:dyDescent="0.25">
      <c r="O369078" s="4"/>
    </row>
    <row r="369079" spans="15:15" x14ac:dyDescent="0.25">
      <c r="O369079" s="4"/>
    </row>
    <row r="369080" spans="15:15" x14ac:dyDescent="0.25">
      <c r="O369080" s="4"/>
    </row>
    <row r="369081" spans="15:15" x14ac:dyDescent="0.25">
      <c r="O369081" s="4"/>
    </row>
    <row r="369082" spans="15:15" x14ac:dyDescent="0.25">
      <c r="O369082" s="4"/>
    </row>
    <row r="369083" spans="15:15" x14ac:dyDescent="0.25">
      <c r="O369083" s="4"/>
    </row>
    <row r="369084" spans="15:15" x14ac:dyDescent="0.25">
      <c r="O369084" s="4"/>
    </row>
    <row r="369085" spans="15:15" x14ac:dyDescent="0.25">
      <c r="O369085" s="4"/>
    </row>
    <row r="369086" spans="15:15" x14ac:dyDescent="0.25">
      <c r="O369086" s="4"/>
    </row>
    <row r="369087" spans="15:15" x14ac:dyDescent="0.25">
      <c r="O369087" s="4"/>
    </row>
    <row r="369088" spans="15:15" x14ac:dyDescent="0.25">
      <c r="O369088" s="4"/>
    </row>
    <row r="369089" spans="15:15" x14ac:dyDescent="0.25">
      <c r="O369089" s="4"/>
    </row>
    <row r="369090" spans="15:15" x14ac:dyDescent="0.25">
      <c r="O369090" s="4"/>
    </row>
    <row r="369091" spans="15:15" x14ac:dyDescent="0.25">
      <c r="O369091" s="4"/>
    </row>
    <row r="369092" spans="15:15" x14ac:dyDescent="0.25">
      <c r="O369092" s="4"/>
    </row>
    <row r="369093" spans="15:15" x14ac:dyDescent="0.25">
      <c r="O369093" s="4"/>
    </row>
    <row r="369094" spans="15:15" x14ac:dyDescent="0.25">
      <c r="O369094" s="4"/>
    </row>
    <row r="369095" spans="15:15" x14ac:dyDescent="0.25">
      <c r="O369095" s="4"/>
    </row>
    <row r="369096" spans="15:15" x14ac:dyDescent="0.25">
      <c r="O369096" s="4"/>
    </row>
    <row r="369097" spans="15:15" x14ac:dyDescent="0.25">
      <c r="O369097" s="4"/>
    </row>
    <row r="369098" spans="15:15" x14ac:dyDescent="0.25">
      <c r="O369098" s="4"/>
    </row>
    <row r="369099" spans="15:15" x14ac:dyDescent="0.25">
      <c r="O369099" s="4"/>
    </row>
    <row r="369100" spans="15:15" x14ac:dyDescent="0.25">
      <c r="O369100" s="4"/>
    </row>
    <row r="369101" spans="15:15" x14ac:dyDescent="0.25">
      <c r="O369101" s="4"/>
    </row>
    <row r="369102" spans="15:15" x14ac:dyDescent="0.25">
      <c r="O369102" s="4"/>
    </row>
    <row r="369103" spans="15:15" x14ac:dyDescent="0.25">
      <c r="O369103" s="4"/>
    </row>
    <row r="369104" spans="15:15" x14ac:dyDescent="0.25">
      <c r="O369104" s="4"/>
    </row>
    <row r="369105" spans="15:15" x14ac:dyDescent="0.25">
      <c r="O369105" s="4"/>
    </row>
    <row r="369106" spans="15:15" x14ac:dyDescent="0.25">
      <c r="O369106" s="4"/>
    </row>
    <row r="369107" spans="15:15" x14ac:dyDescent="0.25">
      <c r="O369107" s="4"/>
    </row>
    <row r="369108" spans="15:15" x14ac:dyDescent="0.25">
      <c r="O369108" s="4"/>
    </row>
    <row r="369109" spans="15:15" x14ac:dyDescent="0.25">
      <c r="O369109" s="4"/>
    </row>
    <row r="369110" spans="15:15" x14ac:dyDescent="0.25">
      <c r="O369110" s="4"/>
    </row>
    <row r="369111" spans="15:15" x14ac:dyDescent="0.25">
      <c r="O369111" s="4"/>
    </row>
    <row r="369112" spans="15:15" x14ac:dyDescent="0.25">
      <c r="O369112" s="4"/>
    </row>
    <row r="369113" spans="15:15" x14ac:dyDescent="0.25">
      <c r="O369113" s="4"/>
    </row>
    <row r="369114" spans="15:15" x14ac:dyDescent="0.25">
      <c r="O369114" s="4"/>
    </row>
    <row r="369115" spans="15:15" x14ac:dyDescent="0.25">
      <c r="O369115" s="4"/>
    </row>
    <row r="369116" spans="15:15" x14ac:dyDescent="0.25">
      <c r="O369116" s="4"/>
    </row>
    <row r="369117" spans="15:15" x14ac:dyDescent="0.25">
      <c r="O369117" s="4"/>
    </row>
    <row r="369118" spans="15:15" x14ac:dyDescent="0.25">
      <c r="O369118" s="4"/>
    </row>
    <row r="369119" spans="15:15" x14ac:dyDescent="0.25">
      <c r="O369119" s="4"/>
    </row>
    <row r="369120" spans="15:15" x14ac:dyDescent="0.25">
      <c r="O369120" s="4"/>
    </row>
    <row r="369121" spans="15:15" x14ac:dyDescent="0.25">
      <c r="O369121" s="4"/>
    </row>
    <row r="369122" spans="15:15" x14ac:dyDescent="0.25">
      <c r="O369122" s="4"/>
    </row>
    <row r="369123" spans="15:15" x14ac:dyDescent="0.25">
      <c r="O369123" s="4"/>
    </row>
    <row r="369124" spans="15:15" x14ac:dyDescent="0.25">
      <c r="O369124" s="4"/>
    </row>
    <row r="369125" spans="15:15" x14ac:dyDescent="0.25">
      <c r="O369125" s="4"/>
    </row>
    <row r="369126" spans="15:15" x14ac:dyDescent="0.25">
      <c r="O369126" s="4"/>
    </row>
    <row r="369127" spans="15:15" x14ac:dyDescent="0.25">
      <c r="O369127" s="4"/>
    </row>
    <row r="369128" spans="15:15" x14ac:dyDescent="0.25">
      <c r="O369128" s="4"/>
    </row>
    <row r="369129" spans="15:15" x14ac:dyDescent="0.25">
      <c r="O369129" s="4"/>
    </row>
    <row r="369130" spans="15:15" x14ac:dyDescent="0.25">
      <c r="O369130" s="4"/>
    </row>
    <row r="369131" spans="15:15" x14ac:dyDescent="0.25">
      <c r="O369131" s="4"/>
    </row>
    <row r="369132" spans="15:15" x14ac:dyDescent="0.25">
      <c r="O369132" s="4"/>
    </row>
    <row r="369133" spans="15:15" x14ac:dyDescent="0.25">
      <c r="O369133" s="4"/>
    </row>
    <row r="369134" spans="15:15" x14ac:dyDescent="0.25">
      <c r="O369134" s="4"/>
    </row>
    <row r="369135" spans="15:15" x14ac:dyDescent="0.25">
      <c r="O369135" s="4"/>
    </row>
    <row r="369136" spans="15:15" x14ac:dyDescent="0.25">
      <c r="O369136" s="4"/>
    </row>
    <row r="369137" spans="15:15" x14ac:dyDescent="0.25">
      <c r="O369137" s="4"/>
    </row>
    <row r="369138" spans="15:15" x14ac:dyDescent="0.25">
      <c r="O369138" s="4"/>
    </row>
    <row r="369139" spans="15:15" x14ac:dyDescent="0.25">
      <c r="O369139" s="4"/>
    </row>
    <row r="369140" spans="15:15" x14ac:dyDescent="0.25">
      <c r="O369140" s="4"/>
    </row>
    <row r="369141" spans="15:15" x14ac:dyDescent="0.25">
      <c r="O369141" s="4"/>
    </row>
    <row r="369142" spans="15:15" x14ac:dyDescent="0.25">
      <c r="O369142" s="4"/>
    </row>
    <row r="369143" spans="15:15" x14ac:dyDescent="0.25">
      <c r="O369143" s="4"/>
    </row>
    <row r="369144" spans="15:15" x14ac:dyDescent="0.25">
      <c r="O369144" s="4"/>
    </row>
    <row r="369145" spans="15:15" x14ac:dyDescent="0.25">
      <c r="O369145" s="4"/>
    </row>
    <row r="369146" spans="15:15" x14ac:dyDescent="0.25">
      <c r="O369146" s="4"/>
    </row>
    <row r="369147" spans="15:15" x14ac:dyDescent="0.25">
      <c r="O369147" s="4"/>
    </row>
    <row r="369148" spans="15:15" x14ac:dyDescent="0.25">
      <c r="O369148" s="4"/>
    </row>
    <row r="369149" spans="15:15" x14ac:dyDescent="0.25">
      <c r="O369149" s="4"/>
    </row>
    <row r="369150" spans="15:15" x14ac:dyDescent="0.25">
      <c r="O369150" s="4"/>
    </row>
    <row r="369151" spans="15:15" x14ac:dyDescent="0.25">
      <c r="O369151" s="4"/>
    </row>
    <row r="369152" spans="15:15" x14ac:dyDescent="0.25">
      <c r="O369152" s="4"/>
    </row>
    <row r="369153" spans="15:15" x14ac:dyDescent="0.25">
      <c r="O369153" s="4"/>
    </row>
    <row r="369154" spans="15:15" x14ac:dyDescent="0.25">
      <c r="O369154" s="4"/>
    </row>
    <row r="369155" spans="15:15" x14ac:dyDescent="0.25">
      <c r="O369155" s="4"/>
    </row>
    <row r="369156" spans="15:15" x14ac:dyDescent="0.25">
      <c r="O369156" s="4"/>
    </row>
    <row r="369157" spans="15:15" x14ac:dyDescent="0.25">
      <c r="O369157" s="4"/>
    </row>
    <row r="369158" spans="15:15" x14ac:dyDescent="0.25">
      <c r="O369158" s="4"/>
    </row>
    <row r="369159" spans="15:15" x14ac:dyDescent="0.25">
      <c r="O369159" s="4"/>
    </row>
    <row r="369160" spans="15:15" x14ac:dyDescent="0.25">
      <c r="O369160" s="4"/>
    </row>
    <row r="369161" spans="15:15" x14ac:dyDescent="0.25">
      <c r="O369161" s="4"/>
    </row>
    <row r="369162" spans="15:15" x14ac:dyDescent="0.25">
      <c r="O369162" s="4"/>
    </row>
    <row r="369163" spans="15:15" x14ac:dyDescent="0.25">
      <c r="O369163" s="4"/>
    </row>
    <row r="369164" spans="15:15" x14ac:dyDescent="0.25">
      <c r="O369164" s="4"/>
    </row>
    <row r="369165" spans="15:15" x14ac:dyDescent="0.25">
      <c r="O369165" s="4"/>
    </row>
    <row r="369166" spans="15:15" x14ac:dyDescent="0.25">
      <c r="O369166" s="4"/>
    </row>
    <row r="369167" spans="15:15" x14ac:dyDescent="0.25">
      <c r="O369167" s="4"/>
    </row>
    <row r="369168" spans="15:15" x14ac:dyDescent="0.25">
      <c r="O369168" s="4"/>
    </row>
    <row r="369169" spans="15:15" x14ac:dyDescent="0.25">
      <c r="O369169" s="4"/>
    </row>
    <row r="369170" spans="15:15" x14ac:dyDescent="0.25">
      <c r="O369170" s="4"/>
    </row>
    <row r="369171" spans="15:15" x14ac:dyDescent="0.25">
      <c r="O369171" s="4"/>
    </row>
    <row r="369172" spans="15:15" x14ac:dyDescent="0.25">
      <c r="O369172" s="4"/>
    </row>
    <row r="369173" spans="15:15" x14ac:dyDescent="0.25">
      <c r="O369173" s="4"/>
    </row>
    <row r="369174" spans="15:15" x14ac:dyDescent="0.25">
      <c r="O369174" s="4"/>
    </row>
    <row r="369175" spans="15:15" x14ac:dyDescent="0.25">
      <c r="O369175" s="4"/>
    </row>
    <row r="369176" spans="15:15" x14ac:dyDescent="0.25">
      <c r="O369176" s="4"/>
    </row>
    <row r="369177" spans="15:15" x14ac:dyDescent="0.25">
      <c r="O369177" s="4"/>
    </row>
    <row r="369178" spans="15:15" x14ac:dyDescent="0.25">
      <c r="O369178" s="4"/>
    </row>
    <row r="369179" spans="15:15" x14ac:dyDescent="0.25">
      <c r="O369179" s="4"/>
    </row>
    <row r="369180" spans="15:15" x14ac:dyDescent="0.25">
      <c r="O369180" s="4"/>
    </row>
    <row r="369181" spans="15:15" x14ac:dyDescent="0.25">
      <c r="O369181" s="4"/>
    </row>
    <row r="369182" spans="15:15" x14ac:dyDescent="0.25">
      <c r="O369182" s="4"/>
    </row>
    <row r="369183" spans="15:15" x14ac:dyDescent="0.25">
      <c r="O369183" s="4"/>
    </row>
    <row r="369184" spans="15:15" x14ac:dyDescent="0.25">
      <c r="O369184" s="4"/>
    </row>
    <row r="369185" spans="15:15" x14ac:dyDescent="0.25">
      <c r="O369185" s="4"/>
    </row>
    <row r="369186" spans="15:15" x14ac:dyDescent="0.25">
      <c r="O369186" s="4"/>
    </row>
    <row r="369187" spans="15:15" x14ac:dyDescent="0.25">
      <c r="O369187" s="4"/>
    </row>
    <row r="369188" spans="15:15" x14ac:dyDescent="0.25">
      <c r="O369188" s="4"/>
    </row>
    <row r="369189" spans="15:15" x14ac:dyDescent="0.25">
      <c r="O369189" s="4"/>
    </row>
    <row r="369190" spans="15:15" x14ac:dyDescent="0.25">
      <c r="O369190" s="4"/>
    </row>
    <row r="369191" spans="15:15" x14ac:dyDescent="0.25">
      <c r="O369191" s="4"/>
    </row>
    <row r="369192" spans="15:15" x14ac:dyDescent="0.25">
      <c r="O369192" s="4"/>
    </row>
    <row r="369193" spans="15:15" x14ac:dyDescent="0.25">
      <c r="O369193" s="4"/>
    </row>
    <row r="369194" spans="15:15" x14ac:dyDescent="0.25">
      <c r="O369194" s="4"/>
    </row>
    <row r="369195" spans="15:15" x14ac:dyDescent="0.25">
      <c r="O369195" s="4"/>
    </row>
    <row r="369196" spans="15:15" x14ac:dyDescent="0.25">
      <c r="O369196" s="4"/>
    </row>
    <row r="369197" spans="15:15" x14ac:dyDescent="0.25">
      <c r="O369197" s="4"/>
    </row>
    <row r="369198" spans="15:15" x14ac:dyDescent="0.25">
      <c r="O369198" s="4"/>
    </row>
    <row r="369199" spans="15:15" x14ac:dyDescent="0.25">
      <c r="O369199" s="4"/>
    </row>
    <row r="369200" spans="15:15" x14ac:dyDescent="0.25">
      <c r="O369200" s="4"/>
    </row>
    <row r="369201" spans="15:15" x14ac:dyDescent="0.25">
      <c r="O369201" s="4"/>
    </row>
    <row r="369202" spans="15:15" x14ac:dyDescent="0.25">
      <c r="O369202" s="4"/>
    </row>
    <row r="369203" spans="15:15" x14ac:dyDescent="0.25">
      <c r="O369203" s="4"/>
    </row>
    <row r="369204" spans="15:15" x14ac:dyDescent="0.25">
      <c r="O369204" s="4"/>
    </row>
    <row r="369205" spans="15:15" x14ac:dyDescent="0.25">
      <c r="O369205" s="4"/>
    </row>
    <row r="369206" spans="15:15" x14ac:dyDescent="0.25">
      <c r="O369206" s="4"/>
    </row>
    <row r="369207" spans="15:15" x14ac:dyDescent="0.25">
      <c r="O369207" s="4"/>
    </row>
    <row r="369208" spans="15:15" x14ac:dyDescent="0.25">
      <c r="O369208" s="4"/>
    </row>
    <row r="369209" spans="15:15" x14ac:dyDescent="0.25">
      <c r="O369209" s="4"/>
    </row>
    <row r="369210" spans="15:15" x14ac:dyDescent="0.25">
      <c r="O369210" s="4"/>
    </row>
    <row r="369211" spans="15:15" x14ac:dyDescent="0.25">
      <c r="O369211" s="4"/>
    </row>
    <row r="369212" spans="15:15" x14ac:dyDescent="0.25">
      <c r="O369212" s="4"/>
    </row>
    <row r="369213" spans="15:15" x14ac:dyDescent="0.25">
      <c r="O369213" s="4"/>
    </row>
    <row r="369214" spans="15:15" x14ac:dyDescent="0.25">
      <c r="O369214" s="4"/>
    </row>
    <row r="369215" spans="15:15" x14ac:dyDescent="0.25">
      <c r="O369215" s="4"/>
    </row>
    <row r="369216" spans="15:15" x14ac:dyDescent="0.25">
      <c r="O369216" s="4"/>
    </row>
    <row r="369217" spans="15:15" x14ac:dyDescent="0.25">
      <c r="O369217" s="4"/>
    </row>
    <row r="369218" spans="15:15" x14ac:dyDescent="0.25">
      <c r="O369218" s="4"/>
    </row>
    <row r="369219" spans="15:15" x14ac:dyDescent="0.25">
      <c r="O369219" s="4"/>
    </row>
    <row r="369220" spans="15:15" x14ac:dyDescent="0.25">
      <c r="O369220" s="4"/>
    </row>
    <row r="369221" spans="15:15" x14ac:dyDescent="0.25">
      <c r="O369221" s="4"/>
    </row>
    <row r="369222" spans="15:15" x14ac:dyDescent="0.25">
      <c r="O369222" s="4"/>
    </row>
    <row r="369223" spans="15:15" x14ac:dyDescent="0.25">
      <c r="O369223" s="4"/>
    </row>
    <row r="369224" spans="15:15" x14ac:dyDescent="0.25">
      <c r="O369224" s="4"/>
    </row>
    <row r="369225" spans="15:15" x14ac:dyDescent="0.25">
      <c r="O369225" s="4"/>
    </row>
    <row r="369226" spans="15:15" x14ac:dyDescent="0.25">
      <c r="O369226" s="4"/>
    </row>
    <row r="369227" spans="15:15" x14ac:dyDescent="0.25">
      <c r="O369227" s="4"/>
    </row>
    <row r="369228" spans="15:15" x14ac:dyDescent="0.25">
      <c r="O369228" s="4"/>
    </row>
    <row r="369229" spans="15:15" x14ac:dyDescent="0.25">
      <c r="O369229" s="4"/>
    </row>
    <row r="369230" spans="15:15" x14ac:dyDescent="0.25">
      <c r="O369230" s="4"/>
    </row>
    <row r="369231" spans="15:15" x14ac:dyDescent="0.25">
      <c r="O369231" s="4"/>
    </row>
    <row r="369232" spans="15:15" x14ac:dyDescent="0.25">
      <c r="O369232" s="4"/>
    </row>
    <row r="369233" spans="15:15" x14ac:dyDescent="0.25">
      <c r="O369233" s="4"/>
    </row>
    <row r="369234" spans="15:15" x14ac:dyDescent="0.25">
      <c r="O369234" s="4"/>
    </row>
    <row r="369235" spans="15:15" x14ac:dyDescent="0.25">
      <c r="O369235" s="4"/>
    </row>
    <row r="369236" spans="15:15" x14ac:dyDescent="0.25">
      <c r="O369236" s="4"/>
    </row>
    <row r="369237" spans="15:15" x14ac:dyDescent="0.25">
      <c r="O369237" s="4"/>
    </row>
    <row r="369238" spans="15:15" x14ac:dyDescent="0.25">
      <c r="O369238" s="4"/>
    </row>
    <row r="369239" spans="15:15" x14ac:dyDescent="0.25">
      <c r="O369239" s="4"/>
    </row>
    <row r="369240" spans="15:15" x14ac:dyDescent="0.25">
      <c r="O369240" s="4"/>
    </row>
    <row r="369241" spans="15:15" x14ac:dyDescent="0.25">
      <c r="O369241" s="4"/>
    </row>
    <row r="369242" spans="15:15" x14ac:dyDescent="0.25">
      <c r="O369242" s="4"/>
    </row>
    <row r="369243" spans="15:15" x14ac:dyDescent="0.25">
      <c r="O369243" s="4"/>
    </row>
    <row r="369244" spans="15:15" x14ac:dyDescent="0.25">
      <c r="O369244" s="4"/>
    </row>
    <row r="369245" spans="15:15" x14ac:dyDescent="0.25">
      <c r="O369245" s="4"/>
    </row>
    <row r="369246" spans="15:15" x14ac:dyDescent="0.25">
      <c r="O369246" s="4"/>
    </row>
    <row r="369247" spans="15:15" x14ac:dyDescent="0.25">
      <c r="O369247" s="4"/>
    </row>
    <row r="369248" spans="15:15" x14ac:dyDescent="0.25">
      <c r="O369248" s="4"/>
    </row>
    <row r="369249" spans="15:15" x14ac:dyDescent="0.25">
      <c r="O369249" s="4"/>
    </row>
    <row r="369250" spans="15:15" x14ac:dyDescent="0.25">
      <c r="O369250" s="4"/>
    </row>
    <row r="369251" spans="15:15" x14ac:dyDescent="0.25">
      <c r="O369251" s="4"/>
    </row>
    <row r="369252" spans="15:15" x14ac:dyDescent="0.25">
      <c r="O369252" s="4"/>
    </row>
    <row r="369253" spans="15:15" x14ac:dyDescent="0.25">
      <c r="O369253" s="4"/>
    </row>
    <row r="369254" spans="15:15" x14ac:dyDescent="0.25">
      <c r="O369254" s="4"/>
    </row>
    <row r="369255" spans="15:15" x14ac:dyDescent="0.25">
      <c r="O369255" s="4"/>
    </row>
    <row r="369256" spans="15:15" x14ac:dyDescent="0.25">
      <c r="O369256" s="4"/>
    </row>
    <row r="369257" spans="15:15" x14ac:dyDescent="0.25">
      <c r="O369257" s="4"/>
    </row>
    <row r="369258" spans="15:15" x14ac:dyDescent="0.25">
      <c r="O369258" s="4"/>
    </row>
    <row r="369259" spans="15:15" x14ac:dyDescent="0.25">
      <c r="O369259" s="4"/>
    </row>
    <row r="369260" spans="15:15" x14ac:dyDescent="0.25">
      <c r="O369260" s="4"/>
    </row>
    <row r="369261" spans="15:15" x14ac:dyDescent="0.25">
      <c r="O369261" s="4"/>
    </row>
    <row r="369262" spans="15:15" x14ac:dyDescent="0.25">
      <c r="O369262" s="4"/>
    </row>
    <row r="369263" spans="15:15" x14ac:dyDescent="0.25">
      <c r="O369263" s="4"/>
    </row>
    <row r="369264" spans="15:15" x14ac:dyDescent="0.25">
      <c r="O369264" s="4"/>
    </row>
    <row r="369265" spans="15:15" x14ac:dyDescent="0.25">
      <c r="O369265" s="4"/>
    </row>
    <row r="369266" spans="15:15" x14ac:dyDescent="0.25">
      <c r="O369266" s="4"/>
    </row>
    <row r="369267" spans="15:15" x14ac:dyDescent="0.25">
      <c r="O369267" s="4"/>
    </row>
    <row r="369268" spans="15:15" x14ac:dyDescent="0.25">
      <c r="O369268" s="4"/>
    </row>
    <row r="369269" spans="15:15" x14ac:dyDescent="0.25">
      <c r="O369269" s="4"/>
    </row>
    <row r="369270" spans="15:15" x14ac:dyDescent="0.25">
      <c r="O369270" s="4"/>
    </row>
    <row r="369271" spans="15:15" x14ac:dyDescent="0.25">
      <c r="O369271" s="4"/>
    </row>
    <row r="369272" spans="15:15" x14ac:dyDescent="0.25">
      <c r="O369272" s="4"/>
    </row>
    <row r="369273" spans="15:15" x14ac:dyDescent="0.25">
      <c r="O369273" s="4"/>
    </row>
    <row r="369274" spans="15:15" x14ac:dyDescent="0.25">
      <c r="O369274" s="4"/>
    </row>
    <row r="369275" spans="15:15" x14ac:dyDescent="0.25">
      <c r="O369275" s="4"/>
    </row>
    <row r="369276" spans="15:15" x14ac:dyDescent="0.25">
      <c r="O369276" s="4"/>
    </row>
    <row r="369277" spans="15:15" x14ac:dyDescent="0.25">
      <c r="O369277" s="4"/>
    </row>
    <row r="369278" spans="15:15" x14ac:dyDescent="0.25">
      <c r="O369278" s="4"/>
    </row>
    <row r="369279" spans="15:15" x14ac:dyDescent="0.25">
      <c r="O369279" s="4"/>
    </row>
    <row r="369280" spans="15:15" x14ac:dyDescent="0.25">
      <c r="O369280" s="4"/>
    </row>
    <row r="369281" spans="15:15" x14ac:dyDescent="0.25">
      <c r="O369281" s="4"/>
    </row>
    <row r="369282" spans="15:15" x14ac:dyDescent="0.25">
      <c r="O369282" s="4"/>
    </row>
    <row r="369283" spans="15:15" x14ac:dyDescent="0.25">
      <c r="O369283" s="4"/>
    </row>
    <row r="369284" spans="15:15" x14ac:dyDescent="0.25">
      <c r="O369284" s="4"/>
    </row>
    <row r="369285" spans="15:15" x14ac:dyDescent="0.25">
      <c r="O369285" s="4"/>
    </row>
    <row r="369286" spans="15:15" x14ac:dyDescent="0.25">
      <c r="O369286" s="4"/>
    </row>
    <row r="369287" spans="15:15" x14ac:dyDescent="0.25">
      <c r="O369287" s="4"/>
    </row>
    <row r="369288" spans="15:15" x14ac:dyDescent="0.25">
      <c r="O369288" s="4"/>
    </row>
    <row r="369289" spans="15:15" x14ac:dyDescent="0.25">
      <c r="O369289" s="4"/>
    </row>
    <row r="369290" spans="15:15" x14ac:dyDescent="0.25">
      <c r="O369290" s="4"/>
    </row>
    <row r="369291" spans="15:15" x14ac:dyDescent="0.25">
      <c r="O369291" s="4"/>
    </row>
    <row r="369292" spans="15:15" x14ac:dyDescent="0.25">
      <c r="O369292" s="4"/>
    </row>
    <row r="369293" spans="15:15" x14ac:dyDescent="0.25">
      <c r="O369293" s="4"/>
    </row>
    <row r="369294" spans="15:15" x14ac:dyDescent="0.25">
      <c r="O369294" s="4"/>
    </row>
    <row r="369295" spans="15:15" x14ac:dyDescent="0.25">
      <c r="O369295" s="4"/>
    </row>
    <row r="369296" spans="15:15" x14ac:dyDescent="0.25">
      <c r="O369296" s="4"/>
    </row>
    <row r="369297" spans="15:15" x14ac:dyDescent="0.25">
      <c r="O369297" s="4"/>
    </row>
    <row r="369298" spans="15:15" x14ac:dyDescent="0.25">
      <c r="O369298" s="4"/>
    </row>
    <row r="369299" spans="15:15" x14ac:dyDescent="0.25">
      <c r="O369299" s="4"/>
    </row>
    <row r="369300" spans="15:15" x14ac:dyDescent="0.25">
      <c r="O369300" s="4"/>
    </row>
    <row r="369301" spans="15:15" x14ac:dyDescent="0.25">
      <c r="O369301" s="4"/>
    </row>
    <row r="369302" spans="15:15" x14ac:dyDescent="0.25">
      <c r="O369302" s="4"/>
    </row>
    <row r="369303" spans="15:15" x14ac:dyDescent="0.25">
      <c r="O369303" s="4"/>
    </row>
    <row r="369304" spans="15:15" x14ac:dyDescent="0.25">
      <c r="O369304" s="4"/>
    </row>
    <row r="369305" spans="15:15" x14ac:dyDescent="0.25">
      <c r="O369305" s="4"/>
    </row>
    <row r="369306" spans="15:15" x14ac:dyDescent="0.25">
      <c r="O369306" s="4"/>
    </row>
    <row r="369307" spans="15:15" x14ac:dyDescent="0.25">
      <c r="O369307" s="4"/>
    </row>
    <row r="369308" spans="15:15" x14ac:dyDescent="0.25">
      <c r="O369308" s="4"/>
    </row>
    <row r="369309" spans="15:15" x14ac:dyDescent="0.25">
      <c r="O369309" s="4"/>
    </row>
    <row r="369310" spans="15:15" x14ac:dyDescent="0.25">
      <c r="O369310" s="4"/>
    </row>
    <row r="369311" spans="15:15" x14ac:dyDescent="0.25">
      <c r="O369311" s="4"/>
    </row>
    <row r="369312" spans="15:15" x14ac:dyDescent="0.25">
      <c r="O369312" s="4"/>
    </row>
    <row r="369313" spans="15:15" x14ac:dyDescent="0.25">
      <c r="O369313" s="4"/>
    </row>
    <row r="369314" spans="15:15" x14ac:dyDescent="0.25">
      <c r="O369314" s="4"/>
    </row>
    <row r="369315" spans="15:15" x14ac:dyDescent="0.25">
      <c r="O369315" s="4"/>
    </row>
    <row r="369316" spans="15:15" x14ac:dyDescent="0.25">
      <c r="O369316" s="4"/>
    </row>
    <row r="369317" spans="15:15" x14ac:dyDescent="0.25">
      <c r="O369317" s="4"/>
    </row>
    <row r="369318" spans="15:15" x14ac:dyDescent="0.25">
      <c r="O369318" s="4"/>
    </row>
    <row r="369319" spans="15:15" x14ac:dyDescent="0.25">
      <c r="O369319" s="4"/>
    </row>
    <row r="369320" spans="15:15" x14ac:dyDescent="0.25">
      <c r="O369320" s="4"/>
    </row>
    <row r="369321" spans="15:15" x14ac:dyDescent="0.25">
      <c r="O369321" s="4"/>
    </row>
    <row r="369322" spans="15:15" x14ac:dyDescent="0.25">
      <c r="O369322" s="4"/>
    </row>
    <row r="369323" spans="15:15" x14ac:dyDescent="0.25">
      <c r="O369323" s="4"/>
    </row>
    <row r="369324" spans="15:15" x14ac:dyDescent="0.25">
      <c r="O369324" s="4"/>
    </row>
    <row r="369325" spans="15:15" x14ac:dyDescent="0.25">
      <c r="O369325" s="4"/>
    </row>
    <row r="369326" spans="15:15" x14ac:dyDescent="0.25">
      <c r="O369326" s="4"/>
    </row>
    <row r="369327" spans="15:15" x14ac:dyDescent="0.25">
      <c r="O369327" s="4"/>
    </row>
    <row r="369328" spans="15:15" x14ac:dyDescent="0.25">
      <c r="O369328" s="4"/>
    </row>
    <row r="369329" spans="15:15" x14ac:dyDescent="0.25">
      <c r="O369329" s="4"/>
    </row>
    <row r="369330" spans="15:15" x14ac:dyDescent="0.25">
      <c r="O369330" s="4"/>
    </row>
    <row r="369331" spans="15:15" x14ac:dyDescent="0.25">
      <c r="O369331" s="4"/>
    </row>
    <row r="369332" spans="15:15" x14ac:dyDescent="0.25">
      <c r="O369332" s="4"/>
    </row>
    <row r="369333" spans="15:15" x14ac:dyDescent="0.25">
      <c r="O369333" s="4"/>
    </row>
    <row r="369334" spans="15:15" x14ac:dyDescent="0.25">
      <c r="O369334" s="4"/>
    </row>
    <row r="369335" spans="15:15" x14ac:dyDescent="0.25">
      <c r="O369335" s="4"/>
    </row>
    <row r="369336" spans="15:15" x14ac:dyDescent="0.25">
      <c r="O369336" s="4"/>
    </row>
    <row r="369337" spans="15:15" x14ac:dyDescent="0.25">
      <c r="O369337" s="4"/>
    </row>
    <row r="369338" spans="15:15" x14ac:dyDescent="0.25">
      <c r="O369338" s="4"/>
    </row>
    <row r="369339" spans="15:15" x14ac:dyDescent="0.25">
      <c r="O369339" s="4"/>
    </row>
    <row r="369340" spans="15:15" x14ac:dyDescent="0.25">
      <c r="O369340" s="4"/>
    </row>
    <row r="369341" spans="15:15" x14ac:dyDescent="0.25">
      <c r="O369341" s="4"/>
    </row>
    <row r="369342" spans="15:15" x14ac:dyDescent="0.25">
      <c r="O369342" s="4"/>
    </row>
    <row r="369343" spans="15:15" x14ac:dyDescent="0.25">
      <c r="O369343" s="4"/>
    </row>
    <row r="369344" spans="15:15" x14ac:dyDescent="0.25">
      <c r="O369344" s="4"/>
    </row>
    <row r="369345" spans="15:15" x14ac:dyDescent="0.25">
      <c r="O369345" s="4"/>
    </row>
    <row r="369346" spans="15:15" x14ac:dyDescent="0.25">
      <c r="O369346" s="4"/>
    </row>
    <row r="369347" spans="15:15" x14ac:dyDescent="0.25">
      <c r="O369347" s="4"/>
    </row>
    <row r="369348" spans="15:15" x14ac:dyDescent="0.25">
      <c r="O369348" s="4"/>
    </row>
    <row r="369349" spans="15:15" x14ac:dyDescent="0.25">
      <c r="O369349" s="4"/>
    </row>
    <row r="369350" spans="15:15" x14ac:dyDescent="0.25">
      <c r="O369350" s="4"/>
    </row>
    <row r="369351" spans="15:15" x14ac:dyDescent="0.25">
      <c r="O369351" s="4"/>
    </row>
    <row r="369352" spans="15:15" x14ac:dyDescent="0.25">
      <c r="O369352" s="4"/>
    </row>
    <row r="369353" spans="15:15" x14ac:dyDescent="0.25">
      <c r="O369353" s="4"/>
    </row>
    <row r="369354" spans="15:15" x14ac:dyDescent="0.25">
      <c r="O369354" s="4"/>
    </row>
    <row r="369355" spans="15:15" x14ac:dyDescent="0.25">
      <c r="O369355" s="4"/>
    </row>
    <row r="369356" spans="15:15" x14ac:dyDescent="0.25">
      <c r="O369356" s="4"/>
    </row>
    <row r="369357" spans="15:15" x14ac:dyDescent="0.25">
      <c r="O369357" s="4"/>
    </row>
    <row r="369358" spans="15:15" x14ac:dyDescent="0.25">
      <c r="O369358" s="4"/>
    </row>
    <row r="369359" spans="15:15" x14ac:dyDescent="0.25">
      <c r="O369359" s="4"/>
    </row>
    <row r="369360" spans="15:15" x14ac:dyDescent="0.25">
      <c r="O369360" s="4"/>
    </row>
    <row r="369361" spans="15:15" x14ac:dyDescent="0.25">
      <c r="O369361" s="4"/>
    </row>
    <row r="369362" spans="15:15" x14ac:dyDescent="0.25">
      <c r="O369362" s="4"/>
    </row>
    <row r="369363" spans="15:15" x14ac:dyDescent="0.25">
      <c r="O369363" s="4"/>
    </row>
    <row r="369364" spans="15:15" x14ac:dyDescent="0.25">
      <c r="O369364" s="4"/>
    </row>
    <row r="369365" spans="15:15" x14ac:dyDescent="0.25">
      <c r="O369365" s="4"/>
    </row>
    <row r="369366" spans="15:15" x14ac:dyDescent="0.25">
      <c r="O369366" s="4"/>
    </row>
    <row r="369367" spans="15:15" x14ac:dyDescent="0.25">
      <c r="O369367" s="4"/>
    </row>
    <row r="369368" spans="15:15" x14ac:dyDescent="0.25">
      <c r="O369368" s="4"/>
    </row>
    <row r="369369" spans="15:15" x14ac:dyDescent="0.25">
      <c r="O369369" s="4"/>
    </row>
    <row r="369370" spans="15:15" x14ac:dyDescent="0.25">
      <c r="O369370" s="4"/>
    </row>
    <row r="369371" spans="15:15" x14ac:dyDescent="0.25">
      <c r="O369371" s="4"/>
    </row>
    <row r="369372" spans="15:15" x14ac:dyDescent="0.25">
      <c r="O369372" s="4"/>
    </row>
    <row r="369373" spans="15:15" x14ac:dyDescent="0.25">
      <c r="O369373" s="4"/>
    </row>
    <row r="369374" spans="15:15" x14ac:dyDescent="0.25">
      <c r="O369374" s="4"/>
    </row>
    <row r="369375" spans="15:15" x14ac:dyDescent="0.25">
      <c r="O369375" s="4"/>
    </row>
    <row r="369376" spans="15:15" x14ac:dyDescent="0.25">
      <c r="O369376" s="4"/>
    </row>
    <row r="369377" spans="15:15" x14ac:dyDescent="0.25">
      <c r="O369377" s="4"/>
    </row>
    <row r="369378" spans="15:15" x14ac:dyDescent="0.25">
      <c r="O369378" s="4"/>
    </row>
    <row r="369379" spans="15:15" x14ac:dyDescent="0.25">
      <c r="O369379" s="4"/>
    </row>
    <row r="369380" spans="15:15" x14ac:dyDescent="0.25">
      <c r="O369380" s="4"/>
    </row>
    <row r="369381" spans="15:15" x14ac:dyDescent="0.25">
      <c r="O369381" s="4"/>
    </row>
    <row r="369382" spans="15:15" x14ac:dyDescent="0.25">
      <c r="O369382" s="4"/>
    </row>
    <row r="369383" spans="15:15" x14ac:dyDescent="0.25">
      <c r="O369383" s="4"/>
    </row>
    <row r="369384" spans="15:15" x14ac:dyDescent="0.25">
      <c r="O369384" s="4"/>
    </row>
    <row r="369385" spans="15:15" x14ac:dyDescent="0.25">
      <c r="O369385" s="4"/>
    </row>
    <row r="369386" spans="15:15" x14ac:dyDescent="0.25">
      <c r="O369386" s="4"/>
    </row>
    <row r="369387" spans="15:15" x14ac:dyDescent="0.25">
      <c r="O369387" s="4"/>
    </row>
    <row r="369388" spans="15:15" x14ac:dyDescent="0.25">
      <c r="O369388" s="4"/>
    </row>
    <row r="369389" spans="15:15" x14ac:dyDescent="0.25">
      <c r="O369389" s="4"/>
    </row>
    <row r="369390" spans="15:15" x14ac:dyDescent="0.25">
      <c r="O369390" s="4"/>
    </row>
    <row r="369391" spans="15:15" x14ac:dyDescent="0.25">
      <c r="O369391" s="4"/>
    </row>
    <row r="369392" spans="15:15" x14ac:dyDescent="0.25">
      <c r="O369392" s="4"/>
    </row>
    <row r="369393" spans="15:15" x14ac:dyDescent="0.25">
      <c r="O369393" s="4"/>
    </row>
    <row r="369394" spans="15:15" x14ac:dyDescent="0.25">
      <c r="O369394" s="4"/>
    </row>
    <row r="369395" spans="15:15" x14ac:dyDescent="0.25">
      <c r="O369395" s="4"/>
    </row>
    <row r="369396" spans="15:15" x14ac:dyDescent="0.25">
      <c r="O369396" s="4"/>
    </row>
    <row r="369397" spans="15:15" x14ac:dyDescent="0.25">
      <c r="O369397" s="4"/>
    </row>
    <row r="369398" spans="15:15" x14ac:dyDescent="0.25">
      <c r="O369398" s="4"/>
    </row>
    <row r="369399" spans="15:15" x14ac:dyDescent="0.25">
      <c r="O369399" s="4"/>
    </row>
    <row r="369400" spans="15:15" x14ac:dyDescent="0.25">
      <c r="O369400" s="4"/>
    </row>
    <row r="369401" spans="15:15" x14ac:dyDescent="0.25">
      <c r="O369401" s="4"/>
    </row>
    <row r="369402" spans="15:15" x14ac:dyDescent="0.25">
      <c r="O369402" s="4"/>
    </row>
    <row r="369403" spans="15:15" x14ac:dyDescent="0.25">
      <c r="O369403" s="4"/>
    </row>
    <row r="369404" spans="15:15" x14ac:dyDescent="0.25">
      <c r="O369404" s="4"/>
    </row>
    <row r="369405" spans="15:15" x14ac:dyDescent="0.25">
      <c r="O369405" s="4"/>
    </row>
    <row r="369406" spans="15:15" x14ac:dyDescent="0.25">
      <c r="O369406" s="4"/>
    </row>
    <row r="369407" spans="15:15" x14ac:dyDescent="0.25">
      <c r="O369407" s="4"/>
    </row>
    <row r="369408" spans="15:15" x14ac:dyDescent="0.25">
      <c r="O369408" s="4"/>
    </row>
    <row r="369409" spans="15:15" x14ac:dyDescent="0.25">
      <c r="O369409" s="4"/>
    </row>
    <row r="369410" spans="15:15" x14ac:dyDescent="0.25">
      <c r="O369410" s="4"/>
    </row>
    <row r="369411" spans="15:15" x14ac:dyDescent="0.25">
      <c r="O369411" s="4"/>
    </row>
    <row r="369412" spans="15:15" x14ac:dyDescent="0.25">
      <c r="O369412" s="4"/>
    </row>
    <row r="369413" spans="15:15" x14ac:dyDescent="0.25">
      <c r="O369413" s="4"/>
    </row>
    <row r="369414" spans="15:15" x14ac:dyDescent="0.25">
      <c r="O369414" s="4"/>
    </row>
    <row r="369415" spans="15:15" x14ac:dyDescent="0.25">
      <c r="O369415" s="4"/>
    </row>
    <row r="369416" spans="15:15" x14ac:dyDescent="0.25">
      <c r="O369416" s="4"/>
    </row>
    <row r="369417" spans="15:15" x14ac:dyDescent="0.25">
      <c r="O369417" s="4"/>
    </row>
    <row r="369418" spans="15:15" x14ac:dyDescent="0.25">
      <c r="O369418" s="4"/>
    </row>
    <row r="369419" spans="15:15" x14ac:dyDescent="0.25">
      <c r="O369419" s="4"/>
    </row>
    <row r="369420" spans="15:15" x14ac:dyDescent="0.25">
      <c r="O369420" s="4"/>
    </row>
    <row r="369421" spans="15:15" x14ac:dyDescent="0.25">
      <c r="O369421" s="4"/>
    </row>
    <row r="369422" spans="15:15" x14ac:dyDescent="0.25">
      <c r="O369422" s="4"/>
    </row>
    <row r="369423" spans="15:15" x14ac:dyDescent="0.25">
      <c r="O369423" s="4"/>
    </row>
    <row r="369424" spans="15:15" x14ac:dyDescent="0.25">
      <c r="O369424" s="4"/>
    </row>
    <row r="369425" spans="15:15" x14ac:dyDescent="0.25">
      <c r="O369425" s="4"/>
    </row>
    <row r="369426" spans="15:15" x14ac:dyDescent="0.25">
      <c r="O369426" s="4"/>
    </row>
    <row r="369427" spans="15:15" x14ac:dyDescent="0.25">
      <c r="O369427" s="4"/>
    </row>
    <row r="369428" spans="15:15" x14ac:dyDescent="0.25">
      <c r="O369428" s="4"/>
    </row>
    <row r="369429" spans="15:15" x14ac:dyDescent="0.25">
      <c r="O369429" s="4"/>
    </row>
    <row r="369430" spans="15:15" x14ac:dyDescent="0.25">
      <c r="O369430" s="4"/>
    </row>
    <row r="369431" spans="15:15" x14ac:dyDescent="0.25">
      <c r="O369431" s="4"/>
    </row>
    <row r="369432" spans="15:15" x14ac:dyDescent="0.25">
      <c r="O369432" s="4"/>
    </row>
    <row r="369433" spans="15:15" x14ac:dyDescent="0.25">
      <c r="O369433" s="4"/>
    </row>
    <row r="369434" spans="15:15" x14ac:dyDescent="0.25">
      <c r="O369434" s="4"/>
    </row>
    <row r="369435" spans="15:15" x14ac:dyDescent="0.25">
      <c r="O369435" s="4"/>
    </row>
    <row r="369436" spans="15:15" x14ac:dyDescent="0.25">
      <c r="O369436" s="4"/>
    </row>
    <row r="369437" spans="15:15" x14ac:dyDescent="0.25">
      <c r="O369437" s="4"/>
    </row>
    <row r="369438" spans="15:15" x14ac:dyDescent="0.25">
      <c r="O369438" s="4"/>
    </row>
    <row r="369439" spans="15:15" x14ac:dyDescent="0.25">
      <c r="O369439" s="4"/>
    </row>
    <row r="369440" spans="15:15" x14ac:dyDescent="0.25">
      <c r="O369440" s="4"/>
    </row>
    <row r="369441" spans="15:15" x14ac:dyDescent="0.25">
      <c r="O369441" s="4"/>
    </row>
    <row r="369442" spans="15:15" x14ac:dyDescent="0.25">
      <c r="O369442" s="4"/>
    </row>
    <row r="369443" spans="15:15" x14ac:dyDescent="0.25">
      <c r="O369443" s="4"/>
    </row>
    <row r="369444" spans="15:15" x14ac:dyDescent="0.25">
      <c r="O369444" s="4"/>
    </row>
    <row r="369445" spans="15:15" x14ac:dyDescent="0.25">
      <c r="O369445" s="4"/>
    </row>
    <row r="369446" spans="15:15" x14ac:dyDescent="0.25">
      <c r="O369446" s="4"/>
    </row>
    <row r="369447" spans="15:15" x14ac:dyDescent="0.25">
      <c r="O369447" s="4"/>
    </row>
    <row r="369448" spans="15:15" x14ac:dyDescent="0.25">
      <c r="O369448" s="4"/>
    </row>
    <row r="369449" spans="15:15" x14ac:dyDescent="0.25">
      <c r="O369449" s="4"/>
    </row>
    <row r="369450" spans="15:15" x14ac:dyDescent="0.25">
      <c r="O369450" s="4"/>
    </row>
    <row r="369451" spans="15:15" x14ac:dyDescent="0.25">
      <c r="O369451" s="4"/>
    </row>
    <row r="369452" spans="15:15" x14ac:dyDescent="0.25">
      <c r="O369452" s="4"/>
    </row>
    <row r="369453" spans="15:15" x14ac:dyDescent="0.25">
      <c r="O369453" s="4"/>
    </row>
    <row r="369454" spans="15:15" x14ac:dyDescent="0.25">
      <c r="O369454" s="4"/>
    </row>
    <row r="369455" spans="15:15" x14ac:dyDescent="0.25">
      <c r="O369455" s="4"/>
    </row>
    <row r="369456" spans="15:15" x14ac:dyDescent="0.25">
      <c r="O369456" s="4"/>
    </row>
    <row r="369457" spans="15:15" x14ac:dyDescent="0.25">
      <c r="O369457" s="4"/>
    </row>
    <row r="369458" spans="15:15" x14ac:dyDescent="0.25">
      <c r="O369458" s="4"/>
    </row>
    <row r="369459" spans="15:15" x14ac:dyDescent="0.25">
      <c r="O369459" s="4"/>
    </row>
    <row r="369460" spans="15:15" x14ac:dyDescent="0.25">
      <c r="O369460" s="4"/>
    </row>
    <row r="369461" spans="15:15" x14ac:dyDescent="0.25">
      <c r="O369461" s="4"/>
    </row>
    <row r="369462" spans="15:15" x14ac:dyDescent="0.25">
      <c r="O369462" s="4"/>
    </row>
    <row r="369463" spans="15:15" x14ac:dyDescent="0.25">
      <c r="O369463" s="4"/>
    </row>
    <row r="369464" spans="15:15" x14ac:dyDescent="0.25">
      <c r="O369464" s="4"/>
    </row>
    <row r="369465" spans="15:15" x14ac:dyDescent="0.25">
      <c r="O369465" s="4"/>
    </row>
    <row r="369466" spans="15:15" x14ac:dyDescent="0.25">
      <c r="O369466" s="4"/>
    </row>
    <row r="369467" spans="15:15" x14ac:dyDescent="0.25">
      <c r="O369467" s="4"/>
    </row>
    <row r="369468" spans="15:15" x14ac:dyDescent="0.25">
      <c r="O369468" s="4"/>
    </row>
    <row r="369469" spans="15:15" x14ac:dyDescent="0.25">
      <c r="O369469" s="4"/>
    </row>
    <row r="369470" spans="15:15" x14ac:dyDescent="0.25">
      <c r="O369470" s="4"/>
    </row>
    <row r="369471" spans="15:15" x14ac:dyDescent="0.25">
      <c r="O369471" s="4"/>
    </row>
    <row r="369472" spans="15:15" x14ac:dyDescent="0.25">
      <c r="O369472" s="4"/>
    </row>
    <row r="369473" spans="15:15" x14ac:dyDescent="0.25">
      <c r="O369473" s="4"/>
    </row>
    <row r="369474" spans="15:15" x14ac:dyDescent="0.25">
      <c r="O369474" s="4"/>
    </row>
    <row r="369475" spans="15:15" x14ac:dyDescent="0.25">
      <c r="O369475" s="4"/>
    </row>
    <row r="369476" spans="15:15" x14ac:dyDescent="0.25">
      <c r="O369476" s="4"/>
    </row>
    <row r="369477" spans="15:15" x14ac:dyDescent="0.25">
      <c r="O369477" s="4"/>
    </row>
    <row r="369478" spans="15:15" x14ac:dyDescent="0.25">
      <c r="O369478" s="4"/>
    </row>
    <row r="369479" spans="15:15" x14ac:dyDescent="0.25">
      <c r="O369479" s="4"/>
    </row>
    <row r="369480" spans="15:15" x14ac:dyDescent="0.25">
      <c r="O369480" s="4"/>
    </row>
    <row r="369481" spans="15:15" x14ac:dyDescent="0.25">
      <c r="O369481" s="4"/>
    </row>
    <row r="369482" spans="15:15" x14ac:dyDescent="0.25">
      <c r="O369482" s="4"/>
    </row>
    <row r="369483" spans="15:15" x14ac:dyDescent="0.25">
      <c r="O369483" s="4"/>
    </row>
    <row r="369484" spans="15:15" x14ac:dyDescent="0.25">
      <c r="O369484" s="4"/>
    </row>
    <row r="369485" spans="15:15" x14ac:dyDescent="0.25">
      <c r="O369485" s="4"/>
    </row>
    <row r="369486" spans="15:15" x14ac:dyDescent="0.25">
      <c r="O369486" s="4"/>
    </row>
    <row r="369487" spans="15:15" x14ac:dyDescent="0.25">
      <c r="O369487" s="4"/>
    </row>
    <row r="369488" spans="15:15" x14ac:dyDescent="0.25">
      <c r="O369488" s="4"/>
    </row>
    <row r="369489" spans="15:15" x14ac:dyDescent="0.25">
      <c r="O369489" s="4"/>
    </row>
    <row r="369490" spans="15:15" x14ac:dyDescent="0.25">
      <c r="O369490" s="4"/>
    </row>
    <row r="369491" spans="15:15" x14ac:dyDescent="0.25">
      <c r="O369491" s="4"/>
    </row>
    <row r="369492" spans="15:15" x14ac:dyDescent="0.25">
      <c r="O369492" s="4"/>
    </row>
    <row r="369493" spans="15:15" x14ac:dyDescent="0.25">
      <c r="O369493" s="4"/>
    </row>
    <row r="369494" spans="15:15" x14ac:dyDescent="0.25">
      <c r="O369494" s="4"/>
    </row>
    <row r="369495" spans="15:15" x14ac:dyDescent="0.25">
      <c r="O369495" s="4"/>
    </row>
    <row r="369496" spans="15:15" x14ac:dyDescent="0.25">
      <c r="O369496" s="4"/>
    </row>
    <row r="369497" spans="15:15" x14ac:dyDescent="0.25">
      <c r="O369497" s="4"/>
    </row>
    <row r="369498" spans="15:15" x14ac:dyDescent="0.25">
      <c r="O369498" s="4"/>
    </row>
    <row r="369499" spans="15:15" x14ac:dyDescent="0.25">
      <c r="O369499" s="4"/>
    </row>
    <row r="369500" spans="15:15" x14ac:dyDescent="0.25">
      <c r="O369500" s="4"/>
    </row>
    <row r="369501" spans="15:15" x14ac:dyDescent="0.25">
      <c r="O369501" s="4"/>
    </row>
    <row r="369502" spans="15:15" x14ac:dyDescent="0.25">
      <c r="O369502" s="4"/>
    </row>
    <row r="369503" spans="15:15" x14ac:dyDescent="0.25">
      <c r="O369503" s="4"/>
    </row>
    <row r="369504" spans="15:15" x14ac:dyDescent="0.25">
      <c r="O369504" s="4"/>
    </row>
    <row r="369505" spans="15:15" x14ac:dyDescent="0.25">
      <c r="O369505" s="4"/>
    </row>
    <row r="369506" spans="15:15" x14ac:dyDescent="0.25">
      <c r="O369506" s="4"/>
    </row>
    <row r="369507" spans="15:15" x14ac:dyDescent="0.25">
      <c r="O369507" s="4"/>
    </row>
    <row r="369508" spans="15:15" x14ac:dyDescent="0.25">
      <c r="O369508" s="4"/>
    </row>
    <row r="369509" spans="15:15" x14ac:dyDescent="0.25">
      <c r="O369509" s="4"/>
    </row>
    <row r="369510" spans="15:15" x14ac:dyDescent="0.25">
      <c r="O369510" s="4"/>
    </row>
    <row r="369511" spans="15:15" x14ac:dyDescent="0.25">
      <c r="O369511" s="4"/>
    </row>
    <row r="369512" spans="15:15" x14ac:dyDescent="0.25">
      <c r="O369512" s="4"/>
    </row>
    <row r="369513" spans="15:15" x14ac:dyDescent="0.25">
      <c r="O369513" s="4"/>
    </row>
    <row r="369514" spans="15:15" x14ac:dyDescent="0.25">
      <c r="O369514" s="4"/>
    </row>
    <row r="369515" spans="15:15" x14ac:dyDescent="0.25">
      <c r="O369515" s="4"/>
    </row>
    <row r="369516" spans="15:15" x14ac:dyDescent="0.25">
      <c r="O369516" s="4"/>
    </row>
    <row r="369517" spans="15:15" x14ac:dyDescent="0.25">
      <c r="O369517" s="4"/>
    </row>
    <row r="369518" spans="15:15" x14ac:dyDescent="0.25">
      <c r="O369518" s="4"/>
    </row>
    <row r="369519" spans="15:15" x14ac:dyDescent="0.25">
      <c r="O369519" s="4"/>
    </row>
    <row r="369520" spans="15:15" x14ac:dyDescent="0.25">
      <c r="O369520" s="4"/>
    </row>
    <row r="369521" spans="15:15" x14ac:dyDescent="0.25">
      <c r="O369521" s="4"/>
    </row>
    <row r="369522" spans="15:15" x14ac:dyDescent="0.25">
      <c r="O369522" s="4"/>
    </row>
    <row r="369523" spans="15:15" x14ac:dyDescent="0.25">
      <c r="O369523" s="4"/>
    </row>
    <row r="369524" spans="15:15" x14ac:dyDescent="0.25">
      <c r="O369524" s="4"/>
    </row>
    <row r="369525" spans="15:15" x14ac:dyDescent="0.25">
      <c r="O369525" s="4"/>
    </row>
    <row r="369526" spans="15:15" x14ac:dyDescent="0.25">
      <c r="O369526" s="4"/>
    </row>
    <row r="369527" spans="15:15" x14ac:dyDescent="0.25">
      <c r="O369527" s="4"/>
    </row>
    <row r="369528" spans="15:15" x14ac:dyDescent="0.25">
      <c r="O369528" s="4"/>
    </row>
    <row r="369529" spans="15:15" x14ac:dyDescent="0.25">
      <c r="O369529" s="4"/>
    </row>
    <row r="369530" spans="15:15" x14ac:dyDescent="0.25">
      <c r="O369530" s="4"/>
    </row>
    <row r="369531" spans="15:15" x14ac:dyDescent="0.25">
      <c r="O369531" s="4"/>
    </row>
    <row r="369532" spans="15:15" x14ac:dyDescent="0.25">
      <c r="O369532" s="4"/>
    </row>
    <row r="369533" spans="15:15" x14ac:dyDescent="0.25">
      <c r="O369533" s="4"/>
    </row>
    <row r="369534" spans="15:15" x14ac:dyDescent="0.25">
      <c r="O369534" s="4"/>
    </row>
    <row r="369535" spans="15:15" x14ac:dyDescent="0.25">
      <c r="O369535" s="4"/>
    </row>
    <row r="369536" spans="15:15" x14ac:dyDescent="0.25">
      <c r="O369536" s="4"/>
    </row>
    <row r="369537" spans="15:15" x14ac:dyDescent="0.25">
      <c r="O369537" s="4"/>
    </row>
    <row r="369538" spans="15:15" x14ac:dyDescent="0.25">
      <c r="O369538" s="4"/>
    </row>
    <row r="369539" spans="15:15" x14ac:dyDescent="0.25">
      <c r="O369539" s="4"/>
    </row>
    <row r="369540" spans="15:15" x14ac:dyDescent="0.25">
      <c r="O369540" s="4"/>
    </row>
    <row r="369541" spans="15:15" x14ac:dyDescent="0.25">
      <c r="O369541" s="4"/>
    </row>
    <row r="369542" spans="15:15" x14ac:dyDescent="0.25">
      <c r="O369542" s="4"/>
    </row>
    <row r="369543" spans="15:15" x14ac:dyDescent="0.25">
      <c r="O369543" s="4"/>
    </row>
    <row r="369544" spans="15:15" x14ac:dyDescent="0.25">
      <c r="O369544" s="4"/>
    </row>
    <row r="369545" spans="15:15" x14ac:dyDescent="0.25">
      <c r="O369545" s="4"/>
    </row>
    <row r="369546" spans="15:15" x14ac:dyDescent="0.25">
      <c r="O369546" s="4"/>
    </row>
    <row r="369547" spans="15:15" x14ac:dyDescent="0.25">
      <c r="O369547" s="4"/>
    </row>
    <row r="369548" spans="15:15" x14ac:dyDescent="0.25">
      <c r="O369548" s="4"/>
    </row>
    <row r="369549" spans="15:15" x14ac:dyDescent="0.25">
      <c r="O369549" s="4"/>
    </row>
    <row r="369550" spans="15:15" x14ac:dyDescent="0.25">
      <c r="O369550" s="4"/>
    </row>
    <row r="369551" spans="15:15" x14ac:dyDescent="0.25">
      <c r="O369551" s="4"/>
    </row>
    <row r="369552" spans="15:15" x14ac:dyDescent="0.25">
      <c r="O369552" s="4"/>
    </row>
    <row r="369553" spans="15:15" x14ac:dyDescent="0.25">
      <c r="O369553" s="4"/>
    </row>
    <row r="369554" spans="15:15" x14ac:dyDescent="0.25">
      <c r="O369554" s="4"/>
    </row>
    <row r="369555" spans="15:15" x14ac:dyDescent="0.25">
      <c r="O369555" s="4"/>
    </row>
    <row r="369556" spans="15:15" x14ac:dyDescent="0.25">
      <c r="O369556" s="4"/>
    </row>
    <row r="369557" spans="15:15" x14ac:dyDescent="0.25">
      <c r="O369557" s="4"/>
    </row>
    <row r="369558" spans="15:15" x14ac:dyDescent="0.25">
      <c r="O369558" s="4"/>
    </row>
    <row r="369559" spans="15:15" x14ac:dyDescent="0.25">
      <c r="O369559" s="4"/>
    </row>
    <row r="369560" spans="15:15" x14ac:dyDescent="0.25">
      <c r="O369560" s="4"/>
    </row>
    <row r="369561" spans="15:15" x14ac:dyDescent="0.25">
      <c r="O369561" s="4"/>
    </row>
    <row r="369562" spans="15:15" x14ac:dyDescent="0.25">
      <c r="O369562" s="4"/>
    </row>
    <row r="369563" spans="15:15" x14ac:dyDescent="0.25">
      <c r="O369563" s="4"/>
    </row>
    <row r="369564" spans="15:15" x14ac:dyDescent="0.25">
      <c r="O369564" s="4"/>
    </row>
    <row r="369565" spans="15:15" x14ac:dyDescent="0.25">
      <c r="O369565" s="4"/>
    </row>
    <row r="369566" spans="15:15" x14ac:dyDescent="0.25">
      <c r="O369566" s="4"/>
    </row>
    <row r="369567" spans="15:15" x14ac:dyDescent="0.25">
      <c r="O369567" s="4"/>
    </row>
    <row r="369568" spans="15:15" x14ac:dyDescent="0.25">
      <c r="O369568" s="4"/>
    </row>
    <row r="369569" spans="15:15" x14ac:dyDescent="0.25">
      <c r="O369569" s="4"/>
    </row>
    <row r="369570" spans="15:15" x14ac:dyDescent="0.25">
      <c r="O369570" s="4"/>
    </row>
    <row r="369571" spans="15:15" x14ac:dyDescent="0.25">
      <c r="O369571" s="4"/>
    </row>
    <row r="369572" spans="15:15" x14ac:dyDescent="0.25">
      <c r="O369572" s="4"/>
    </row>
    <row r="369573" spans="15:15" x14ac:dyDescent="0.25">
      <c r="O369573" s="4"/>
    </row>
    <row r="369574" spans="15:15" x14ac:dyDescent="0.25">
      <c r="O369574" s="4"/>
    </row>
    <row r="369575" spans="15:15" x14ac:dyDescent="0.25">
      <c r="O369575" s="4"/>
    </row>
    <row r="369576" spans="15:15" x14ac:dyDescent="0.25">
      <c r="O369576" s="4"/>
    </row>
    <row r="369577" spans="15:15" x14ac:dyDescent="0.25">
      <c r="O369577" s="4"/>
    </row>
    <row r="369578" spans="15:15" x14ac:dyDescent="0.25">
      <c r="O369578" s="4"/>
    </row>
    <row r="369579" spans="15:15" x14ac:dyDescent="0.25">
      <c r="O369579" s="4"/>
    </row>
    <row r="369580" spans="15:15" x14ac:dyDescent="0.25">
      <c r="O369580" s="4"/>
    </row>
    <row r="369581" spans="15:15" x14ac:dyDescent="0.25">
      <c r="O369581" s="4"/>
    </row>
    <row r="369582" spans="15:15" x14ac:dyDescent="0.25">
      <c r="O369582" s="4"/>
    </row>
    <row r="369583" spans="15:15" x14ac:dyDescent="0.25">
      <c r="O369583" s="4"/>
    </row>
    <row r="369584" spans="15:15" x14ac:dyDescent="0.25">
      <c r="O369584" s="4"/>
    </row>
    <row r="369585" spans="15:15" x14ac:dyDescent="0.25">
      <c r="O369585" s="4"/>
    </row>
    <row r="369586" spans="15:15" x14ac:dyDescent="0.25">
      <c r="O369586" s="4"/>
    </row>
    <row r="369587" spans="15:15" x14ac:dyDescent="0.25">
      <c r="O369587" s="4"/>
    </row>
    <row r="369588" spans="15:15" x14ac:dyDescent="0.25">
      <c r="O369588" s="4"/>
    </row>
    <row r="369589" spans="15:15" x14ac:dyDescent="0.25">
      <c r="O369589" s="4"/>
    </row>
    <row r="369590" spans="15:15" x14ac:dyDescent="0.25">
      <c r="O369590" s="4"/>
    </row>
    <row r="369591" spans="15:15" x14ac:dyDescent="0.25">
      <c r="O369591" s="4"/>
    </row>
    <row r="369592" spans="15:15" x14ac:dyDescent="0.25">
      <c r="O369592" s="4"/>
    </row>
    <row r="369593" spans="15:15" x14ac:dyDescent="0.25">
      <c r="O369593" s="4"/>
    </row>
    <row r="369594" spans="15:15" x14ac:dyDescent="0.25">
      <c r="O369594" s="4"/>
    </row>
    <row r="369595" spans="15:15" x14ac:dyDescent="0.25">
      <c r="O369595" s="4"/>
    </row>
    <row r="369596" spans="15:15" x14ac:dyDescent="0.25">
      <c r="O369596" s="4"/>
    </row>
    <row r="369597" spans="15:15" x14ac:dyDescent="0.25">
      <c r="O369597" s="4"/>
    </row>
    <row r="369598" spans="15:15" x14ac:dyDescent="0.25">
      <c r="O369598" s="4"/>
    </row>
    <row r="369599" spans="15:15" x14ac:dyDescent="0.25">
      <c r="O369599" s="4"/>
    </row>
    <row r="369600" spans="15:15" x14ac:dyDescent="0.25">
      <c r="O369600" s="4"/>
    </row>
    <row r="369601" spans="15:15" x14ac:dyDescent="0.25">
      <c r="O369601" s="4"/>
    </row>
    <row r="369602" spans="15:15" x14ac:dyDescent="0.25">
      <c r="O369602" s="4"/>
    </row>
    <row r="369603" spans="15:15" x14ac:dyDescent="0.25">
      <c r="O369603" s="4"/>
    </row>
    <row r="369604" spans="15:15" x14ac:dyDescent="0.25">
      <c r="O369604" s="4"/>
    </row>
    <row r="369605" spans="15:15" x14ac:dyDescent="0.25">
      <c r="O369605" s="4"/>
    </row>
    <row r="369606" spans="15:15" x14ac:dyDescent="0.25">
      <c r="O369606" s="4"/>
    </row>
    <row r="369607" spans="15:15" x14ac:dyDescent="0.25">
      <c r="O369607" s="4"/>
    </row>
    <row r="369608" spans="15:15" x14ac:dyDescent="0.25">
      <c r="O369608" s="4"/>
    </row>
    <row r="369609" spans="15:15" x14ac:dyDescent="0.25">
      <c r="O369609" s="4"/>
    </row>
    <row r="369610" spans="15:15" x14ac:dyDescent="0.25">
      <c r="O369610" s="4"/>
    </row>
    <row r="369611" spans="15:15" x14ac:dyDescent="0.25">
      <c r="O369611" s="4"/>
    </row>
    <row r="369612" spans="15:15" x14ac:dyDescent="0.25">
      <c r="O369612" s="4"/>
    </row>
    <row r="369613" spans="15:15" x14ac:dyDescent="0.25">
      <c r="O369613" s="4"/>
    </row>
    <row r="369614" spans="15:15" x14ac:dyDescent="0.25">
      <c r="O369614" s="4"/>
    </row>
    <row r="369615" spans="15:15" x14ac:dyDescent="0.25">
      <c r="O369615" s="4"/>
    </row>
    <row r="369616" spans="15:15" x14ac:dyDescent="0.25">
      <c r="O369616" s="4"/>
    </row>
    <row r="369617" spans="15:15" x14ac:dyDescent="0.25">
      <c r="O369617" s="4"/>
    </row>
    <row r="369618" spans="15:15" x14ac:dyDescent="0.25">
      <c r="O369618" s="4"/>
    </row>
    <row r="369619" spans="15:15" x14ac:dyDescent="0.25">
      <c r="O369619" s="4"/>
    </row>
    <row r="369620" spans="15:15" x14ac:dyDescent="0.25">
      <c r="O369620" s="4"/>
    </row>
    <row r="369621" spans="15:15" x14ac:dyDescent="0.25">
      <c r="O369621" s="4"/>
    </row>
    <row r="369622" spans="15:15" x14ac:dyDescent="0.25">
      <c r="O369622" s="4"/>
    </row>
    <row r="369623" spans="15:15" x14ac:dyDescent="0.25">
      <c r="O369623" s="4"/>
    </row>
    <row r="369624" spans="15:15" x14ac:dyDescent="0.25">
      <c r="O369624" s="4"/>
    </row>
    <row r="369625" spans="15:15" x14ac:dyDescent="0.25">
      <c r="O369625" s="4"/>
    </row>
    <row r="369626" spans="15:15" x14ac:dyDescent="0.25">
      <c r="O369626" s="4"/>
    </row>
    <row r="369627" spans="15:15" x14ac:dyDescent="0.25">
      <c r="O369627" s="4"/>
    </row>
    <row r="369628" spans="15:15" x14ac:dyDescent="0.25">
      <c r="O369628" s="4"/>
    </row>
    <row r="369629" spans="15:15" x14ac:dyDescent="0.25">
      <c r="O369629" s="4"/>
    </row>
    <row r="369630" spans="15:15" x14ac:dyDescent="0.25">
      <c r="O369630" s="4"/>
    </row>
    <row r="369631" spans="15:15" x14ac:dyDescent="0.25">
      <c r="O369631" s="4"/>
    </row>
    <row r="369632" spans="15:15" x14ac:dyDescent="0.25">
      <c r="O369632" s="4"/>
    </row>
    <row r="369633" spans="15:15" x14ac:dyDescent="0.25">
      <c r="O369633" s="4"/>
    </row>
    <row r="369634" spans="15:15" x14ac:dyDescent="0.25">
      <c r="O369634" s="4"/>
    </row>
    <row r="369635" spans="15:15" x14ac:dyDescent="0.25">
      <c r="O369635" s="4"/>
    </row>
    <row r="369636" spans="15:15" x14ac:dyDescent="0.25">
      <c r="O369636" s="4"/>
    </row>
    <row r="369637" spans="15:15" x14ac:dyDescent="0.25">
      <c r="O369637" s="4"/>
    </row>
    <row r="369638" spans="15:15" x14ac:dyDescent="0.25">
      <c r="O369638" s="4"/>
    </row>
    <row r="369639" spans="15:15" x14ac:dyDescent="0.25">
      <c r="O369639" s="4"/>
    </row>
    <row r="369640" spans="15:15" x14ac:dyDescent="0.25">
      <c r="O369640" s="4"/>
    </row>
    <row r="369641" spans="15:15" x14ac:dyDescent="0.25">
      <c r="O369641" s="4"/>
    </row>
    <row r="369642" spans="15:15" x14ac:dyDescent="0.25">
      <c r="O369642" s="4"/>
    </row>
    <row r="369643" spans="15:15" x14ac:dyDescent="0.25">
      <c r="O369643" s="4"/>
    </row>
    <row r="369644" spans="15:15" x14ac:dyDescent="0.25">
      <c r="O369644" s="4"/>
    </row>
    <row r="369645" spans="15:15" x14ac:dyDescent="0.25">
      <c r="O369645" s="4"/>
    </row>
    <row r="369646" spans="15:15" x14ac:dyDescent="0.25">
      <c r="O369646" s="4"/>
    </row>
    <row r="369647" spans="15:15" x14ac:dyDescent="0.25">
      <c r="O369647" s="4"/>
    </row>
    <row r="369648" spans="15:15" x14ac:dyDescent="0.25">
      <c r="O369648" s="4"/>
    </row>
    <row r="369649" spans="15:15" x14ac:dyDescent="0.25">
      <c r="O369649" s="4"/>
    </row>
    <row r="369650" spans="15:15" x14ac:dyDescent="0.25">
      <c r="O369650" s="4"/>
    </row>
    <row r="369651" spans="15:15" x14ac:dyDescent="0.25">
      <c r="O369651" s="4"/>
    </row>
    <row r="369652" spans="15:15" x14ac:dyDescent="0.25">
      <c r="O369652" s="4"/>
    </row>
    <row r="369653" spans="15:15" x14ac:dyDescent="0.25">
      <c r="O369653" s="4"/>
    </row>
    <row r="369654" spans="15:15" x14ac:dyDescent="0.25">
      <c r="O369654" s="4"/>
    </row>
    <row r="369655" spans="15:15" x14ac:dyDescent="0.25">
      <c r="O369655" s="4"/>
    </row>
    <row r="369656" spans="15:15" x14ac:dyDescent="0.25">
      <c r="O369656" s="4"/>
    </row>
    <row r="369657" spans="15:15" x14ac:dyDescent="0.25">
      <c r="O369657" s="4"/>
    </row>
    <row r="369658" spans="15:15" x14ac:dyDescent="0.25">
      <c r="O369658" s="4"/>
    </row>
    <row r="369659" spans="15:15" x14ac:dyDescent="0.25">
      <c r="O369659" s="4"/>
    </row>
    <row r="369660" spans="15:15" x14ac:dyDescent="0.25">
      <c r="O369660" s="4"/>
    </row>
    <row r="369661" spans="15:15" x14ac:dyDescent="0.25">
      <c r="O369661" s="4"/>
    </row>
    <row r="369662" spans="15:15" x14ac:dyDescent="0.25">
      <c r="O369662" s="4"/>
    </row>
    <row r="369663" spans="15:15" x14ac:dyDescent="0.25">
      <c r="O369663" s="4"/>
    </row>
    <row r="369664" spans="15:15" x14ac:dyDescent="0.25">
      <c r="O369664" s="4"/>
    </row>
    <row r="369665" spans="15:15" x14ac:dyDescent="0.25">
      <c r="O369665" s="4"/>
    </row>
    <row r="369666" spans="15:15" x14ac:dyDescent="0.25">
      <c r="O369666" s="4"/>
    </row>
    <row r="369667" spans="15:15" x14ac:dyDescent="0.25">
      <c r="O369667" s="4"/>
    </row>
    <row r="369668" spans="15:15" x14ac:dyDescent="0.25">
      <c r="O369668" s="4"/>
    </row>
    <row r="369669" spans="15:15" x14ac:dyDescent="0.25">
      <c r="O369669" s="4"/>
    </row>
    <row r="369670" spans="15:15" x14ac:dyDescent="0.25">
      <c r="O369670" s="4"/>
    </row>
    <row r="369671" spans="15:15" x14ac:dyDescent="0.25">
      <c r="O369671" s="4"/>
    </row>
    <row r="369672" spans="15:15" x14ac:dyDescent="0.25">
      <c r="O369672" s="4"/>
    </row>
    <row r="369673" spans="15:15" x14ac:dyDescent="0.25">
      <c r="O369673" s="4"/>
    </row>
    <row r="369674" spans="15:15" x14ac:dyDescent="0.25">
      <c r="O369674" s="4"/>
    </row>
    <row r="369675" spans="15:15" x14ac:dyDescent="0.25">
      <c r="O369675" s="4"/>
    </row>
    <row r="369676" spans="15:15" x14ac:dyDescent="0.25">
      <c r="O369676" s="4"/>
    </row>
    <row r="369677" spans="15:15" x14ac:dyDescent="0.25">
      <c r="O369677" s="4"/>
    </row>
    <row r="369678" spans="15:15" x14ac:dyDescent="0.25">
      <c r="O369678" s="4"/>
    </row>
    <row r="369679" spans="15:15" x14ac:dyDescent="0.25">
      <c r="O369679" s="4"/>
    </row>
    <row r="369680" spans="15:15" x14ac:dyDescent="0.25">
      <c r="O369680" s="4"/>
    </row>
    <row r="369681" spans="15:15" x14ac:dyDescent="0.25">
      <c r="O369681" s="4"/>
    </row>
    <row r="369682" spans="15:15" x14ac:dyDescent="0.25">
      <c r="O369682" s="4"/>
    </row>
    <row r="369683" spans="15:15" x14ac:dyDescent="0.25">
      <c r="O369683" s="4"/>
    </row>
    <row r="369684" spans="15:15" x14ac:dyDescent="0.25">
      <c r="O369684" s="4"/>
    </row>
    <row r="369685" spans="15:15" x14ac:dyDescent="0.25">
      <c r="O369685" s="4"/>
    </row>
    <row r="369686" spans="15:15" x14ac:dyDescent="0.25">
      <c r="O369686" s="4"/>
    </row>
    <row r="369687" spans="15:15" x14ac:dyDescent="0.25">
      <c r="O369687" s="4"/>
    </row>
    <row r="369688" spans="15:15" x14ac:dyDescent="0.25">
      <c r="O369688" s="4"/>
    </row>
    <row r="369689" spans="15:15" x14ac:dyDescent="0.25">
      <c r="O369689" s="4"/>
    </row>
    <row r="369690" spans="15:15" x14ac:dyDescent="0.25">
      <c r="O369690" s="4"/>
    </row>
    <row r="369691" spans="15:15" x14ac:dyDescent="0.25">
      <c r="O369691" s="4"/>
    </row>
    <row r="369692" spans="15:15" x14ac:dyDescent="0.25">
      <c r="O369692" s="4"/>
    </row>
    <row r="369693" spans="15:15" x14ac:dyDescent="0.25">
      <c r="O369693" s="4"/>
    </row>
    <row r="369694" spans="15:15" x14ac:dyDescent="0.25">
      <c r="O369694" s="4"/>
    </row>
    <row r="369695" spans="15:15" x14ac:dyDescent="0.25">
      <c r="O369695" s="4"/>
    </row>
    <row r="369696" spans="15:15" x14ac:dyDescent="0.25">
      <c r="O369696" s="4"/>
    </row>
    <row r="369697" spans="15:15" x14ac:dyDescent="0.25">
      <c r="O369697" s="4"/>
    </row>
    <row r="369698" spans="15:15" x14ac:dyDescent="0.25">
      <c r="O369698" s="4"/>
    </row>
    <row r="369699" spans="15:15" x14ac:dyDescent="0.25">
      <c r="O369699" s="4"/>
    </row>
    <row r="369700" spans="15:15" x14ac:dyDescent="0.25">
      <c r="O369700" s="4"/>
    </row>
    <row r="369701" spans="15:15" x14ac:dyDescent="0.25">
      <c r="O369701" s="4"/>
    </row>
    <row r="369702" spans="15:15" x14ac:dyDescent="0.25">
      <c r="O369702" s="4"/>
    </row>
    <row r="369703" spans="15:15" x14ac:dyDescent="0.25">
      <c r="O369703" s="4"/>
    </row>
    <row r="369704" spans="15:15" x14ac:dyDescent="0.25">
      <c r="O369704" s="4"/>
    </row>
    <row r="369705" spans="15:15" x14ac:dyDescent="0.25">
      <c r="O369705" s="4"/>
    </row>
    <row r="369706" spans="15:15" x14ac:dyDescent="0.25">
      <c r="O369706" s="4"/>
    </row>
    <row r="369707" spans="15:15" x14ac:dyDescent="0.25">
      <c r="O369707" s="4"/>
    </row>
    <row r="369708" spans="15:15" x14ac:dyDescent="0.25">
      <c r="O369708" s="4"/>
    </row>
    <row r="369709" spans="15:15" x14ac:dyDescent="0.25">
      <c r="O369709" s="4"/>
    </row>
    <row r="369710" spans="15:15" x14ac:dyDescent="0.25">
      <c r="O369710" s="4"/>
    </row>
    <row r="369711" spans="15:15" x14ac:dyDescent="0.25">
      <c r="O369711" s="4"/>
    </row>
    <row r="369712" spans="15:15" x14ac:dyDescent="0.25">
      <c r="O369712" s="4"/>
    </row>
    <row r="369713" spans="15:15" x14ac:dyDescent="0.25">
      <c r="O369713" s="4"/>
    </row>
    <row r="369714" spans="15:15" x14ac:dyDescent="0.25">
      <c r="O369714" s="4"/>
    </row>
    <row r="369715" spans="15:15" x14ac:dyDescent="0.25">
      <c r="O369715" s="4"/>
    </row>
    <row r="369716" spans="15:15" x14ac:dyDescent="0.25">
      <c r="O369716" s="4"/>
    </row>
    <row r="369717" spans="15:15" x14ac:dyDescent="0.25">
      <c r="O369717" s="4"/>
    </row>
    <row r="369718" spans="15:15" x14ac:dyDescent="0.25">
      <c r="O369718" s="4"/>
    </row>
    <row r="369719" spans="15:15" x14ac:dyDescent="0.25">
      <c r="O369719" s="4"/>
    </row>
    <row r="369720" spans="15:15" x14ac:dyDescent="0.25">
      <c r="O369720" s="4"/>
    </row>
    <row r="369721" spans="15:15" x14ac:dyDescent="0.25">
      <c r="O369721" s="4"/>
    </row>
    <row r="369722" spans="15:15" x14ac:dyDescent="0.25">
      <c r="O369722" s="4"/>
    </row>
    <row r="369723" spans="15:15" x14ac:dyDescent="0.25">
      <c r="O369723" s="4"/>
    </row>
    <row r="369724" spans="15:15" x14ac:dyDescent="0.25">
      <c r="O369724" s="4"/>
    </row>
    <row r="369725" spans="15:15" x14ac:dyDescent="0.25">
      <c r="O369725" s="4"/>
    </row>
    <row r="369726" spans="15:15" x14ac:dyDescent="0.25">
      <c r="O369726" s="4"/>
    </row>
    <row r="369727" spans="15:15" x14ac:dyDescent="0.25">
      <c r="O369727" s="4"/>
    </row>
    <row r="369728" spans="15:15" x14ac:dyDescent="0.25">
      <c r="O369728" s="4"/>
    </row>
    <row r="369729" spans="15:15" x14ac:dyDescent="0.25">
      <c r="O369729" s="4"/>
    </row>
    <row r="369730" spans="15:15" x14ac:dyDescent="0.25">
      <c r="O369730" s="4"/>
    </row>
    <row r="369731" spans="15:15" x14ac:dyDescent="0.25">
      <c r="O369731" s="4"/>
    </row>
    <row r="369732" spans="15:15" x14ac:dyDescent="0.25">
      <c r="O369732" s="4"/>
    </row>
    <row r="369733" spans="15:15" x14ac:dyDescent="0.25">
      <c r="O369733" s="4"/>
    </row>
    <row r="369734" spans="15:15" x14ac:dyDescent="0.25">
      <c r="O369734" s="4"/>
    </row>
    <row r="369735" spans="15:15" x14ac:dyDescent="0.25">
      <c r="O369735" s="4"/>
    </row>
    <row r="369736" spans="15:15" x14ac:dyDescent="0.25">
      <c r="O369736" s="4"/>
    </row>
    <row r="369737" spans="15:15" x14ac:dyDescent="0.25">
      <c r="O369737" s="4"/>
    </row>
    <row r="369738" spans="15:15" x14ac:dyDescent="0.25">
      <c r="O369738" s="4"/>
    </row>
    <row r="369739" spans="15:15" x14ac:dyDescent="0.25">
      <c r="O369739" s="4"/>
    </row>
    <row r="369740" spans="15:15" x14ac:dyDescent="0.25">
      <c r="O369740" s="4"/>
    </row>
    <row r="369741" spans="15:15" x14ac:dyDescent="0.25">
      <c r="O369741" s="4"/>
    </row>
    <row r="369742" spans="15:15" x14ac:dyDescent="0.25">
      <c r="O369742" s="4"/>
    </row>
    <row r="369743" spans="15:15" x14ac:dyDescent="0.25">
      <c r="O369743" s="4"/>
    </row>
    <row r="369744" spans="15:15" x14ac:dyDescent="0.25">
      <c r="O369744" s="4"/>
    </row>
    <row r="369745" spans="15:15" x14ac:dyDescent="0.25">
      <c r="O369745" s="4"/>
    </row>
    <row r="369746" spans="15:15" x14ac:dyDescent="0.25">
      <c r="O369746" s="4"/>
    </row>
    <row r="369747" spans="15:15" x14ac:dyDescent="0.25">
      <c r="O369747" s="4"/>
    </row>
    <row r="369748" spans="15:15" x14ac:dyDescent="0.25">
      <c r="O369748" s="4"/>
    </row>
    <row r="369749" spans="15:15" x14ac:dyDescent="0.25">
      <c r="O369749" s="4"/>
    </row>
    <row r="369750" spans="15:15" x14ac:dyDescent="0.25">
      <c r="O369750" s="4"/>
    </row>
    <row r="369751" spans="15:15" x14ac:dyDescent="0.25">
      <c r="O369751" s="4"/>
    </row>
    <row r="369752" spans="15:15" x14ac:dyDescent="0.25">
      <c r="O369752" s="4"/>
    </row>
    <row r="369753" spans="15:15" x14ac:dyDescent="0.25">
      <c r="O369753" s="4"/>
    </row>
    <row r="369754" spans="15:15" x14ac:dyDescent="0.25">
      <c r="O369754" s="4"/>
    </row>
    <row r="369755" spans="15:15" x14ac:dyDescent="0.25">
      <c r="O369755" s="4"/>
    </row>
    <row r="369756" spans="15:15" x14ac:dyDescent="0.25">
      <c r="O369756" s="4"/>
    </row>
    <row r="369757" spans="15:15" x14ac:dyDescent="0.25">
      <c r="O369757" s="4"/>
    </row>
    <row r="369758" spans="15:15" x14ac:dyDescent="0.25">
      <c r="O369758" s="4"/>
    </row>
    <row r="369759" spans="15:15" x14ac:dyDescent="0.25">
      <c r="O369759" s="4"/>
    </row>
    <row r="369760" spans="15:15" x14ac:dyDescent="0.25">
      <c r="O369760" s="4"/>
    </row>
    <row r="369761" spans="15:15" x14ac:dyDescent="0.25">
      <c r="O369761" s="4"/>
    </row>
    <row r="369762" spans="15:15" x14ac:dyDescent="0.25">
      <c r="O369762" s="4"/>
    </row>
    <row r="369763" spans="15:15" x14ac:dyDescent="0.25">
      <c r="O369763" s="4"/>
    </row>
    <row r="369764" spans="15:15" x14ac:dyDescent="0.25">
      <c r="O369764" s="4"/>
    </row>
    <row r="369765" spans="15:15" x14ac:dyDescent="0.25">
      <c r="O369765" s="4"/>
    </row>
    <row r="369766" spans="15:15" x14ac:dyDescent="0.25">
      <c r="O369766" s="4"/>
    </row>
    <row r="369767" spans="15:15" x14ac:dyDescent="0.25">
      <c r="O369767" s="4"/>
    </row>
    <row r="369768" spans="15:15" x14ac:dyDescent="0.25">
      <c r="O369768" s="4"/>
    </row>
    <row r="369769" spans="15:15" x14ac:dyDescent="0.25">
      <c r="O369769" s="4"/>
    </row>
    <row r="369770" spans="15:15" x14ac:dyDescent="0.25">
      <c r="O369770" s="4"/>
    </row>
    <row r="369771" spans="15:15" x14ac:dyDescent="0.25">
      <c r="O369771" s="4"/>
    </row>
    <row r="369772" spans="15:15" x14ac:dyDescent="0.25">
      <c r="O369772" s="4"/>
    </row>
    <row r="369773" spans="15:15" x14ac:dyDescent="0.25">
      <c r="O369773" s="4"/>
    </row>
    <row r="369774" spans="15:15" x14ac:dyDescent="0.25">
      <c r="O369774" s="4"/>
    </row>
    <row r="369775" spans="15:15" x14ac:dyDescent="0.25">
      <c r="O369775" s="4"/>
    </row>
    <row r="369776" spans="15:15" x14ac:dyDescent="0.25">
      <c r="O369776" s="4"/>
    </row>
    <row r="369777" spans="15:15" x14ac:dyDescent="0.25">
      <c r="O369777" s="4"/>
    </row>
    <row r="369778" spans="15:15" x14ac:dyDescent="0.25">
      <c r="O369778" s="4"/>
    </row>
    <row r="369779" spans="15:15" x14ac:dyDescent="0.25">
      <c r="O369779" s="4"/>
    </row>
    <row r="369780" spans="15:15" x14ac:dyDescent="0.25">
      <c r="O369780" s="4"/>
    </row>
    <row r="369781" spans="15:15" x14ac:dyDescent="0.25">
      <c r="O369781" s="4"/>
    </row>
    <row r="369782" spans="15:15" x14ac:dyDescent="0.25">
      <c r="O369782" s="4"/>
    </row>
    <row r="369783" spans="15:15" x14ac:dyDescent="0.25">
      <c r="O369783" s="4"/>
    </row>
    <row r="369784" spans="15:15" x14ac:dyDescent="0.25">
      <c r="O369784" s="4"/>
    </row>
    <row r="369785" spans="15:15" x14ac:dyDescent="0.25">
      <c r="O369785" s="4"/>
    </row>
    <row r="369786" spans="15:15" x14ac:dyDescent="0.25">
      <c r="O369786" s="4"/>
    </row>
    <row r="369787" spans="15:15" x14ac:dyDescent="0.25">
      <c r="O369787" s="4"/>
    </row>
    <row r="369788" spans="15:15" x14ac:dyDescent="0.25">
      <c r="O369788" s="4"/>
    </row>
    <row r="369789" spans="15:15" x14ac:dyDescent="0.25">
      <c r="O369789" s="4"/>
    </row>
    <row r="369790" spans="15:15" x14ac:dyDescent="0.25">
      <c r="O369790" s="4"/>
    </row>
    <row r="369791" spans="15:15" x14ac:dyDescent="0.25">
      <c r="O369791" s="4"/>
    </row>
    <row r="369792" spans="15:15" x14ac:dyDescent="0.25">
      <c r="O369792" s="4"/>
    </row>
    <row r="369793" spans="15:15" x14ac:dyDescent="0.25">
      <c r="O369793" s="4"/>
    </row>
    <row r="369794" spans="15:15" x14ac:dyDescent="0.25">
      <c r="O369794" s="4"/>
    </row>
    <row r="369795" spans="15:15" x14ac:dyDescent="0.25">
      <c r="O369795" s="4"/>
    </row>
    <row r="369796" spans="15:15" x14ac:dyDescent="0.25">
      <c r="O369796" s="4"/>
    </row>
    <row r="369797" spans="15:15" x14ac:dyDescent="0.25">
      <c r="O369797" s="4"/>
    </row>
    <row r="369798" spans="15:15" x14ac:dyDescent="0.25">
      <c r="O369798" s="4"/>
    </row>
    <row r="369799" spans="15:15" x14ac:dyDescent="0.25">
      <c r="O369799" s="4"/>
    </row>
    <row r="369800" spans="15:15" x14ac:dyDescent="0.25">
      <c r="O369800" s="4"/>
    </row>
    <row r="369801" spans="15:15" x14ac:dyDescent="0.25">
      <c r="O369801" s="4"/>
    </row>
    <row r="369802" spans="15:15" x14ac:dyDescent="0.25">
      <c r="O369802" s="4"/>
    </row>
    <row r="369803" spans="15:15" x14ac:dyDescent="0.25">
      <c r="O369803" s="4"/>
    </row>
    <row r="369804" spans="15:15" x14ac:dyDescent="0.25">
      <c r="O369804" s="4"/>
    </row>
    <row r="369805" spans="15:15" x14ac:dyDescent="0.25">
      <c r="O369805" s="4"/>
    </row>
    <row r="369806" spans="15:15" x14ac:dyDescent="0.25">
      <c r="O369806" s="4"/>
    </row>
    <row r="369807" spans="15:15" x14ac:dyDescent="0.25">
      <c r="O369807" s="4"/>
    </row>
    <row r="369808" spans="15:15" x14ac:dyDescent="0.25">
      <c r="O369808" s="4"/>
    </row>
    <row r="369809" spans="15:15" x14ac:dyDescent="0.25">
      <c r="O369809" s="4"/>
    </row>
    <row r="369810" spans="15:15" x14ac:dyDescent="0.25">
      <c r="O369810" s="4"/>
    </row>
    <row r="369811" spans="15:15" x14ac:dyDescent="0.25">
      <c r="O369811" s="4"/>
    </row>
    <row r="369812" spans="15:15" x14ac:dyDescent="0.25">
      <c r="O369812" s="4"/>
    </row>
    <row r="369813" spans="15:15" x14ac:dyDescent="0.25">
      <c r="O369813" s="4"/>
    </row>
    <row r="369814" spans="15:15" x14ac:dyDescent="0.25">
      <c r="O369814" s="4"/>
    </row>
    <row r="369815" spans="15:15" x14ac:dyDescent="0.25">
      <c r="O369815" s="4"/>
    </row>
    <row r="369816" spans="15:15" x14ac:dyDescent="0.25">
      <c r="O369816" s="4"/>
    </row>
    <row r="369817" spans="15:15" x14ac:dyDescent="0.25">
      <c r="O369817" s="4"/>
    </row>
    <row r="369818" spans="15:15" x14ac:dyDescent="0.25">
      <c r="O369818" s="4"/>
    </row>
    <row r="369819" spans="15:15" x14ac:dyDescent="0.25">
      <c r="O369819" s="4"/>
    </row>
    <row r="369820" spans="15:15" x14ac:dyDescent="0.25">
      <c r="O369820" s="4"/>
    </row>
    <row r="369821" spans="15:15" x14ac:dyDescent="0.25">
      <c r="O369821" s="4"/>
    </row>
    <row r="369822" spans="15:15" x14ac:dyDescent="0.25">
      <c r="O369822" s="4"/>
    </row>
    <row r="369823" spans="15:15" x14ac:dyDescent="0.25">
      <c r="O369823" s="4"/>
    </row>
    <row r="369824" spans="15:15" x14ac:dyDescent="0.25">
      <c r="O369824" s="4"/>
    </row>
    <row r="369825" spans="15:15" x14ac:dyDescent="0.25">
      <c r="O369825" s="4"/>
    </row>
    <row r="369826" spans="15:15" x14ac:dyDescent="0.25">
      <c r="O369826" s="4"/>
    </row>
    <row r="369827" spans="15:15" x14ac:dyDescent="0.25">
      <c r="O369827" s="4"/>
    </row>
    <row r="369828" spans="15:15" x14ac:dyDescent="0.25">
      <c r="O369828" s="4"/>
    </row>
    <row r="369829" spans="15:15" x14ac:dyDescent="0.25">
      <c r="O369829" s="4"/>
    </row>
    <row r="369830" spans="15:15" x14ac:dyDescent="0.25">
      <c r="O369830" s="4"/>
    </row>
    <row r="369831" spans="15:15" x14ac:dyDescent="0.25">
      <c r="O369831" s="4"/>
    </row>
    <row r="369832" spans="15:15" x14ac:dyDescent="0.25">
      <c r="O369832" s="4"/>
    </row>
    <row r="369833" spans="15:15" x14ac:dyDescent="0.25">
      <c r="O369833" s="4"/>
    </row>
    <row r="369834" spans="15:15" x14ac:dyDescent="0.25">
      <c r="O369834" s="4"/>
    </row>
    <row r="369835" spans="15:15" x14ac:dyDescent="0.25">
      <c r="O369835" s="4"/>
    </row>
    <row r="369836" spans="15:15" x14ac:dyDescent="0.25">
      <c r="O369836" s="4"/>
    </row>
    <row r="369837" spans="15:15" x14ac:dyDescent="0.25">
      <c r="O369837" s="4"/>
    </row>
    <row r="369838" spans="15:15" x14ac:dyDescent="0.25">
      <c r="O369838" s="4"/>
    </row>
    <row r="369839" spans="15:15" x14ac:dyDescent="0.25">
      <c r="O369839" s="4"/>
    </row>
    <row r="369840" spans="15:15" x14ac:dyDescent="0.25">
      <c r="O369840" s="4"/>
    </row>
    <row r="369841" spans="15:15" x14ac:dyDescent="0.25">
      <c r="O369841" s="4"/>
    </row>
    <row r="369842" spans="15:15" x14ac:dyDescent="0.25">
      <c r="O369842" s="4"/>
    </row>
    <row r="369843" spans="15:15" x14ac:dyDescent="0.25">
      <c r="O369843" s="4"/>
    </row>
    <row r="369844" spans="15:15" x14ac:dyDescent="0.25">
      <c r="O369844" s="4"/>
    </row>
    <row r="369845" spans="15:15" x14ac:dyDescent="0.25">
      <c r="O369845" s="4"/>
    </row>
    <row r="369846" spans="15:15" x14ac:dyDescent="0.25">
      <c r="O369846" s="4"/>
    </row>
    <row r="369847" spans="15:15" x14ac:dyDescent="0.25">
      <c r="O369847" s="4"/>
    </row>
    <row r="369848" spans="15:15" x14ac:dyDescent="0.25">
      <c r="O369848" s="4"/>
    </row>
    <row r="369849" spans="15:15" x14ac:dyDescent="0.25">
      <c r="O369849" s="4"/>
    </row>
    <row r="369850" spans="15:15" x14ac:dyDescent="0.25">
      <c r="O369850" s="4"/>
    </row>
    <row r="369851" spans="15:15" x14ac:dyDescent="0.25">
      <c r="O369851" s="4"/>
    </row>
    <row r="369852" spans="15:15" x14ac:dyDescent="0.25">
      <c r="O369852" s="4"/>
    </row>
    <row r="369853" spans="15:15" x14ac:dyDescent="0.25">
      <c r="O369853" s="4"/>
    </row>
    <row r="369854" spans="15:15" x14ac:dyDescent="0.25">
      <c r="O369854" s="4"/>
    </row>
    <row r="369855" spans="15:15" x14ac:dyDescent="0.25">
      <c r="O369855" s="4"/>
    </row>
    <row r="369856" spans="15:15" x14ac:dyDescent="0.25">
      <c r="O369856" s="4"/>
    </row>
    <row r="369857" spans="15:15" x14ac:dyDescent="0.25">
      <c r="O369857" s="4"/>
    </row>
    <row r="369858" spans="15:15" x14ac:dyDescent="0.25">
      <c r="O369858" s="4"/>
    </row>
    <row r="369859" spans="15:15" x14ac:dyDescent="0.25">
      <c r="O369859" s="4"/>
    </row>
    <row r="369860" spans="15:15" x14ac:dyDescent="0.25">
      <c r="O369860" s="4"/>
    </row>
    <row r="369861" spans="15:15" x14ac:dyDescent="0.25">
      <c r="O369861" s="4"/>
    </row>
    <row r="369862" spans="15:15" x14ac:dyDescent="0.25">
      <c r="O369862" s="4"/>
    </row>
    <row r="369863" spans="15:15" x14ac:dyDescent="0.25">
      <c r="O369863" s="4"/>
    </row>
    <row r="369864" spans="15:15" x14ac:dyDescent="0.25">
      <c r="O369864" s="4"/>
    </row>
    <row r="369865" spans="15:15" x14ac:dyDescent="0.25">
      <c r="O369865" s="4"/>
    </row>
    <row r="369866" spans="15:15" x14ac:dyDescent="0.25">
      <c r="O369866" s="4"/>
    </row>
    <row r="369867" spans="15:15" x14ac:dyDescent="0.25">
      <c r="O369867" s="4"/>
    </row>
    <row r="369868" spans="15:15" x14ac:dyDescent="0.25">
      <c r="O369868" s="4"/>
    </row>
    <row r="369869" spans="15:15" x14ac:dyDescent="0.25">
      <c r="O369869" s="4"/>
    </row>
    <row r="369870" spans="15:15" x14ac:dyDescent="0.25">
      <c r="O369870" s="4"/>
    </row>
    <row r="369871" spans="15:15" x14ac:dyDescent="0.25">
      <c r="O369871" s="4"/>
    </row>
    <row r="369872" spans="15:15" x14ac:dyDescent="0.25">
      <c r="O369872" s="4"/>
    </row>
    <row r="369873" spans="15:15" x14ac:dyDescent="0.25">
      <c r="O369873" s="4"/>
    </row>
    <row r="369874" spans="15:15" x14ac:dyDescent="0.25">
      <c r="O369874" s="4"/>
    </row>
    <row r="369875" spans="15:15" x14ac:dyDescent="0.25">
      <c r="O369875" s="4"/>
    </row>
    <row r="369876" spans="15:15" x14ac:dyDescent="0.25">
      <c r="O369876" s="4"/>
    </row>
    <row r="369877" spans="15:15" x14ac:dyDescent="0.25">
      <c r="O369877" s="4"/>
    </row>
    <row r="369878" spans="15:15" x14ac:dyDescent="0.25">
      <c r="O369878" s="4"/>
    </row>
    <row r="369879" spans="15:15" x14ac:dyDescent="0.25">
      <c r="O369879" s="4"/>
    </row>
    <row r="369880" spans="15:15" x14ac:dyDescent="0.25">
      <c r="O369880" s="4"/>
    </row>
    <row r="369881" spans="15:15" x14ac:dyDescent="0.25">
      <c r="O369881" s="4"/>
    </row>
    <row r="369882" spans="15:15" x14ac:dyDescent="0.25">
      <c r="O369882" s="4"/>
    </row>
    <row r="369883" spans="15:15" x14ac:dyDescent="0.25">
      <c r="O369883" s="4"/>
    </row>
    <row r="369884" spans="15:15" x14ac:dyDescent="0.25">
      <c r="O369884" s="4"/>
    </row>
    <row r="369885" spans="15:15" x14ac:dyDescent="0.25">
      <c r="O369885" s="4"/>
    </row>
    <row r="369886" spans="15:15" x14ac:dyDescent="0.25">
      <c r="O369886" s="4"/>
    </row>
    <row r="369887" spans="15:15" x14ac:dyDescent="0.25">
      <c r="O369887" s="4"/>
    </row>
    <row r="369888" spans="15:15" x14ac:dyDescent="0.25">
      <c r="O369888" s="4"/>
    </row>
    <row r="369889" spans="15:15" x14ac:dyDescent="0.25">
      <c r="O369889" s="4"/>
    </row>
    <row r="369890" spans="15:15" x14ac:dyDescent="0.25">
      <c r="O369890" s="4"/>
    </row>
    <row r="369891" spans="15:15" x14ac:dyDescent="0.25">
      <c r="O369891" s="4"/>
    </row>
    <row r="369892" spans="15:15" x14ac:dyDescent="0.25">
      <c r="O369892" s="4"/>
    </row>
    <row r="369893" spans="15:15" x14ac:dyDescent="0.25">
      <c r="O369893" s="4"/>
    </row>
    <row r="369894" spans="15:15" x14ac:dyDescent="0.25">
      <c r="O369894" s="4"/>
    </row>
    <row r="369895" spans="15:15" x14ac:dyDescent="0.25">
      <c r="O369895" s="4"/>
    </row>
    <row r="369896" spans="15:15" x14ac:dyDescent="0.25">
      <c r="O369896" s="4"/>
    </row>
    <row r="369897" spans="15:15" x14ac:dyDescent="0.25">
      <c r="O369897" s="4"/>
    </row>
    <row r="369898" spans="15:15" x14ac:dyDescent="0.25">
      <c r="O369898" s="4"/>
    </row>
    <row r="369899" spans="15:15" x14ac:dyDescent="0.25">
      <c r="O369899" s="4"/>
    </row>
    <row r="369900" spans="15:15" x14ac:dyDescent="0.25">
      <c r="O369900" s="4"/>
    </row>
    <row r="369901" spans="15:15" x14ac:dyDescent="0.25">
      <c r="O369901" s="4"/>
    </row>
    <row r="369902" spans="15:15" x14ac:dyDescent="0.25">
      <c r="O369902" s="4"/>
    </row>
    <row r="369903" spans="15:15" x14ac:dyDescent="0.25">
      <c r="O369903" s="4"/>
    </row>
    <row r="369904" spans="15:15" x14ac:dyDescent="0.25">
      <c r="O369904" s="4"/>
    </row>
    <row r="369905" spans="15:15" x14ac:dyDescent="0.25">
      <c r="O369905" s="4"/>
    </row>
    <row r="369906" spans="15:15" x14ac:dyDescent="0.25">
      <c r="O369906" s="4"/>
    </row>
    <row r="369907" spans="15:15" x14ac:dyDescent="0.25">
      <c r="O369907" s="4"/>
    </row>
    <row r="369908" spans="15:15" x14ac:dyDescent="0.25">
      <c r="O369908" s="4"/>
    </row>
    <row r="369909" spans="15:15" x14ac:dyDescent="0.25">
      <c r="O369909" s="4"/>
    </row>
    <row r="369910" spans="15:15" x14ac:dyDescent="0.25">
      <c r="O369910" s="4"/>
    </row>
    <row r="369911" spans="15:15" x14ac:dyDescent="0.25">
      <c r="O369911" s="4"/>
    </row>
    <row r="369912" spans="15:15" x14ac:dyDescent="0.25">
      <c r="O369912" s="4"/>
    </row>
    <row r="369913" spans="15:15" x14ac:dyDescent="0.25">
      <c r="O369913" s="4"/>
    </row>
    <row r="369914" spans="15:15" x14ac:dyDescent="0.25">
      <c r="O369914" s="4"/>
    </row>
    <row r="369915" spans="15:15" x14ac:dyDescent="0.25">
      <c r="O369915" s="4"/>
    </row>
    <row r="369916" spans="15:15" x14ac:dyDescent="0.25">
      <c r="O369916" s="4"/>
    </row>
    <row r="369917" spans="15:15" x14ac:dyDescent="0.25">
      <c r="O369917" s="4"/>
    </row>
    <row r="369918" spans="15:15" x14ac:dyDescent="0.25">
      <c r="O369918" s="4"/>
    </row>
    <row r="369919" spans="15:15" x14ac:dyDescent="0.25">
      <c r="O369919" s="4"/>
    </row>
    <row r="369920" spans="15:15" x14ac:dyDescent="0.25">
      <c r="O369920" s="4"/>
    </row>
    <row r="369921" spans="15:15" x14ac:dyDescent="0.25">
      <c r="O369921" s="4"/>
    </row>
    <row r="369922" spans="15:15" x14ac:dyDescent="0.25">
      <c r="O369922" s="4"/>
    </row>
    <row r="369923" spans="15:15" x14ac:dyDescent="0.25">
      <c r="O369923" s="4"/>
    </row>
    <row r="369924" spans="15:15" x14ac:dyDescent="0.25">
      <c r="O369924" s="4"/>
    </row>
    <row r="369925" spans="15:15" x14ac:dyDescent="0.25">
      <c r="O369925" s="4"/>
    </row>
    <row r="369926" spans="15:15" x14ac:dyDescent="0.25">
      <c r="O369926" s="4"/>
    </row>
    <row r="369927" spans="15:15" x14ac:dyDescent="0.25">
      <c r="O369927" s="4"/>
    </row>
    <row r="369928" spans="15:15" x14ac:dyDescent="0.25">
      <c r="O369928" s="4"/>
    </row>
    <row r="369929" spans="15:15" x14ac:dyDescent="0.25">
      <c r="O369929" s="4"/>
    </row>
    <row r="369930" spans="15:15" x14ac:dyDescent="0.25">
      <c r="O369930" s="4"/>
    </row>
    <row r="369931" spans="15:15" x14ac:dyDescent="0.25">
      <c r="O369931" s="4"/>
    </row>
    <row r="369932" spans="15:15" x14ac:dyDescent="0.25">
      <c r="O369932" s="4"/>
    </row>
    <row r="369933" spans="15:15" x14ac:dyDescent="0.25">
      <c r="O369933" s="4"/>
    </row>
    <row r="369934" spans="15:15" x14ac:dyDescent="0.25">
      <c r="O369934" s="4"/>
    </row>
    <row r="369935" spans="15:15" x14ac:dyDescent="0.25">
      <c r="O369935" s="4"/>
    </row>
    <row r="369936" spans="15:15" x14ac:dyDescent="0.25">
      <c r="O369936" s="4"/>
    </row>
    <row r="369937" spans="15:15" x14ac:dyDescent="0.25">
      <c r="O369937" s="4"/>
    </row>
    <row r="369938" spans="15:15" x14ac:dyDescent="0.25">
      <c r="O369938" s="4"/>
    </row>
    <row r="369939" spans="15:15" x14ac:dyDescent="0.25">
      <c r="O369939" s="4"/>
    </row>
    <row r="369940" spans="15:15" x14ac:dyDescent="0.25">
      <c r="O369940" s="4"/>
    </row>
    <row r="369941" spans="15:15" x14ac:dyDescent="0.25">
      <c r="O369941" s="4"/>
    </row>
    <row r="369942" spans="15:15" x14ac:dyDescent="0.25">
      <c r="O369942" s="4"/>
    </row>
    <row r="369943" spans="15:15" x14ac:dyDescent="0.25">
      <c r="O369943" s="4"/>
    </row>
    <row r="369944" spans="15:15" x14ac:dyDescent="0.25">
      <c r="O369944" s="4"/>
    </row>
    <row r="369945" spans="15:15" x14ac:dyDescent="0.25">
      <c r="O369945" s="4"/>
    </row>
    <row r="369946" spans="15:15" x14ac:dyDescent="0.25">
      <c r="O369946" s="4"/>
    </row>
    <row r="369947" spans="15:15" x14ac:dyDescent="0.25">
      <c r="O369947" s="4"/>
    </row>
    <row r="369948" spans="15:15" x14ac:dyDescent="0.25">
      <c r="O369948" s="4"/>
    </row>
    <row r="369949" spans="15:15" x14ac:dyDescent="0.25">
      <c r="O369949" s="4"/>
    </row>
    <row r="369950" spans="15:15" x14ac:dyDescent="0.25">
      <c r="O369950" s="4"/>
    </row>
    <row r="369951" spans="15:15" x14ac:dyDescent="0.25">
      <c r="O369951" s="4"/>
    </row>
    <row r="369952" spans="15:15" x14ac:dyDescent="0.25">
      <c r="O369952" s="4"/>
    </row>
    <row r="369953" spans="15:15" x14ac:dyDescent="0.25">
      <c r="O369953" s="4"/>
    </row>
    <row r="369954" spans="15:15" x14ac:dyDescent="0.25">
      <c r="O369954" s="4"/>
    </row>
    <row r="369955" spans="15:15" x14ac:dyDescent="0.25">
      <c r="O369955" s="4"/>
    </row>
    <row r="369956" spans="15:15" x14ac:dyDescent="0.25">
      <c r="O369956" s="4"/>
    </row>
    <row r="369957" spans="15:15" x14ac:dyDescent="0.25">
      <c r="O369957" s="4"/>
    </row>
    <row r="369958" spans="15:15" x14ac:dyDescent="0.25">
      <c r="O369958" s="4"/>
    </row>
    <row r="369959" spans="15:15" x14ac:dyDescent="0.25">
      <c r="O369959" s="4"/>
    </row>
    <row r="369960" spans="15:15" x14ac:dyDescent="0.25">
      <c r="O369960" s="4"/>
    </row>
    <row r="369961" spans="15:15" x14ac:dyDescent="0.25">
      <c r="O369961" s="4"/>
    </row>
    <row r="369962" spans="15:15" x14ac:dyDescent="0.25">
      <c r="O369962" s="4"/>
    </row>
    <row r="369963" spans="15:15" x14ac:dyDescent="0.25">
      <c r="O369963" s="4"/>
    </row>
    <row r="369964" spans="15:15" x14ac:dyDescent="0.25">
      <c r="O369964" s="4"/>
    </row>
    <row r="369965" spans="15:15" x14ac:dyDescent="0.25">
      <c r="O369965" s="4"/>
    </row>
    <row r="369966" spans="15:15" x14ac:dyDescent="0.25">
      <c r="O369966" s="4"/>
    </row>
    <row r="369967" spans="15:15" x14ac:dyDescent="0.25">
      <c r="O369967" s="4"/>
    </row>
    <row r="369968" spans="15:15" x14ac:dyDescent="0.25">
      <c r="O369968" s="4"/>
    </row>
    <row r="369969" spans="15:15" x14ac:dyDescent="0.25">
      <c r="O369969" s="4"/>
    </row>
    <row r="369970" spans="15:15" x14ac:dyDescent="0.25">
      <c r="O369970" s="4"/>
    </row>
    <row r="369971" spans="15:15" x14ac:dyDescent="0.25">
      <c r="O369971" s="4"/>
    </row>
    <row r="369972" spans="15:15" x14ac:dyDescent="0.25">
      <c r="O369972" s="4"/>
    </row>
    <row r="369973" spans="15:15" x14ac:dyDescent="0.25">
      <c r="O369973" s="4"/>
    </row>
    <row r="369974" spans="15:15" x14ac:dyDescent="0.25">
      <c r="O369974" s="4"/>
    </row>
    <row r="369975" spans="15:15" x14ac:dyDescent="0.25">
      <c r="O369975" s="4"/>
    </row>
    <row r="369976" spans="15:15" x14ac:dyDescent="0.25">
      <c r="O369976" s="4"/>
    </row>
    <row r="369977" spans="15:15" x14ac:dyDescent="0.25">
      <c r="O369977" s="4"/>
    </row>
    <row r="369978" spans="15:15" x14ac:dyDescent="0.25">
      <c r="O369978" s="4"/>
    </row>
    <row r="369979" spans="15:15" x14ac:dyDescent="0.25">
      <c r="O369979" s="4"/>
    </row>
    <row r="369980" spans="15:15" x14ac:dyDescent="0.25">
      <c r="O369980" s="4"/>
    </row>
    <row r="369981" spans="15:15" x14ac:dyDescent="0.25">
      <c r="O369981" s="4"/>
    </row>
    <row r="369982" spans="15:15" x14ac:dyDescent="0.25">
      <c r="O369982" s="4"/>
    </row>
    <row r="369983" spans="15:15" x14ac:dyDescent="0.25">
      <c r="O369983" s="4"/>
    </row>
    <row r="369984" spans="15:15" x14ac:dyDescent="0.25">
      <c r="O369984" s="4"/>
    </row>
    <row r="369985" spans="15:15" x14ac:dyDescent="0.25">
      <c r="O369985" s="4"/>
    </row>
    <row r="369986" spans="15:15" x14ac:dyDescent="0.25">
      <c r="O369986" s="4"/>
    </row>
    <row r="369987" spans="15:15" x14ac:dyDescent="0.25">
      <c r="O369987" s="4"/>
    </row>
    <row r="369988" spans="15:15" x14ac:dyDescent="0.25">
      <c r="O369988" s="4"/>
    </row>
    <row r="369989" spans="15:15" x14ac:dyDescent="0.25">
      <c r="O369989" s="4"/>
    </row>
    <row r="369990" spans="15:15" x14ac:dyDescent="0.25">
      <c r="O369990" s="4"/>
    </row>
    <row r="369991" spans="15:15" x14ac:dyDescent="0.25">
      <c r="O369991" s="4"/>
    </row>
    <row r="369992" spans="15:15" x14ac:dyDescent="0.25">
      <c r="O369992" s="4"/>
    </row>
    <row r="369993" spans="15:15" x14ac:dyDescent="0.25">
      <c r="O369993" s="4"/>
    </row>
    <row r="369994" spans="15:15" x14ac:dyDescent="0.25">
      <c r="O369994" s="4"/>
    </row>
    <row r="369995" spans="15:15" x14ac:dyDescent="0.25">
      <c r="O369995" s="4"/>
    </row>
    <row r="369996" spans="15:15" x14ac:dyDescent="0.25">
      <c r="O369996" s="4"/>
    </row>
    <row r="369997" spans="15:15" x14ac:dyDescent="0.25">
      <c r="O369997" s="4"/>
    </row>
    <row r="369998" spans="15:15" x14ac:dyDescent="0.25">
      <c r="O369998" s="4"/>
    </row>
    <row r="369999" spans="15:15" x14ac:dyDescent="0.25">
      <c r="O369999" s="4"/>
    </row>
    <row r="370000" spans="15:15" x14ac:dyDescent="0.25">
      <c r="O370000" s="4"/>
    </row>
    <row r="370001" spans="15:15" x14ac:dyDescent="0.25">
      <c r="O370001" s="4"/>
    </row>
    <row r="370002" spans="15:15" x14ac:dyDescent="0.25">
      <c r="O370002" s="4"/>
    </row>
    <row r="370003" spans="15:15" x14ac:dyDescent="0.25">
      <c r="O370003" s="4"/>
    </row>
    <row r="370004" spans="15:15" x14ac:dyDescent="0.25">
      <c r="O370004" s="4"/>
    </row>
    <row r="370005" spans="15:15" x14ac:dyDescent="0.25">
      <c r="O370005" s="4"/>
    </row>
    <row r="370006" spans="15:15" x14ac:dyDescent="0.25">
      <c r="O370006" s="4"/>
    </row>
    <row r="370007" spans="15:15" x14ac:dyDescent="0.25">
      <c r="O370007" s="4"/>
    </row>
    <row r="370008" spans="15:15" x14ac:dyDescent="0.25">
      <c r="O370008" s="4"/>
    </row>
    <row r="370009" spans="15:15" x14ac:dyDescent="0.25">
      <c r="O370009" s="4"/>
    </row>
    <row r="370010" spans="15:15" x14ac:dyDescent="0.25">
      <c r="O370010" s="4"/>
    </row>
    <row r="370011" spans="15:15" x14ac:dyDescent="0.25">
      <c r="O370011" s="4"/>
    </row>
    <row r="370012" spans="15:15" x14ac:dyDescent="0.25">
      <c r="O370012" s="4"/>
    </row>
    <row r="370013" spans="15:15" x14ac:dyDescent="0.25">
      <c r="O370013" s="4"/>
    </row>
    <row r="370014" spans="15:15" x14ac:dyDescent="0.25">
      <c r="O370014" s="4"/>
    </row>
    <row r="370015" spans="15:15" x14ac:dyDescent="0.25">
      <c r="O370015" s="4"/>
    </row>
    <row r="370016" spans="15:15" x14ac:dyDescent="0.25">
      <c r="O370016" s="4"/>
    </row>
    <row r="370017" spans="15:15" x14ac:dyDescent="0.25">
      <c r="O370017" s="4"/>
    </row>
    <row r="370018" spans="15:15" x14ac:dyDescent="0.25">
      <c r="O370018" s="4"/>
    </row>
    <row r="370019" spans="15:15" x14ac:dyDescent="0.25">
      <c r="O370019" s="4"/>
    </row>
    <row r="370020" spans="15:15" x14ac:dyDescent="0.25">
      <c r="O370020" s="4"/>
    </row>
    <row r="370021" spans="15:15" x14ac:dyDescent="0.25">
      <c r="O370021" s="4"/>
    </row>
    <row r="370022" spans="15:15" x14ac:dyDescent="0.25">
      <c r="O370022" s="4"/>
    </row>
    <row r="370023" spans="15:15" x14ac:dyDescent="0.25">
      <c r="O370023" s="4"/>
    </row>
    <row r="370024" spans="15:15" x14ac:dyDescent="0.25">
      <c r="O370024" s="4"/>
    </row>
    <row r="370025" spans="15:15" x14ac:dyDescent="0.25">
      <c r="O370025" s="4"/>
    </row>
    <row r="370026" spans="15:15" x14ac:dyDescent="0.25">
      <c r="O370026" s="4"/>
    </row>
    <row r="370027" spans="15:15" x14ac:dyDescent="0.25">
      <c r="O370027" s="4"/>
    </row>
    <row r="370028" spans="15:15" x14ac:dyDescent="0.25">
      <c r="O370028" s="4"/>
    </row>
    <row r="370029" spans="15:15" x14ac:dyDescent="0.25">
      <c r="O370029" s="4"/>
    </row>
    <row r="370030" spans="15:15" x14ac:dyDescent="0.25">
      <c r="O370030" s="4"/>
    </row>
    <row r="370031" spans="15:15" x14ac:dyDescent="0.25">
      <c r="O370031" s="4"/>
    </row>
    <row r="370032" spans="15:15" x14ac:dyDescent="0.25">
      <c r="O370032" s="4"/>
    </row>
    <row r="370033" spans="15:15" x14ac:dyDescent="0.25">
      <c r="O370033" s="4"/>
    </row>
    <row r="370034" spans="15:15" x14ac:dyDescent="0.25">
      <c r="O370034" s="4"/>
    </row>
    <row r="370035" spans="15:15" x14ac:dyDescent="0.25">
      <c r="O370035" s="4"/>
    </row>
    <row r="370036" spans="15:15" x14ac:dyDescent="0.25">
      <c r="O370036" s="4"/>
    </row>
    <row r="370037" spans="15:15" x14ac:dyDescent="0.25">
      <c r="O370037" s="4"/>
    </row>
    <row r="370038" spans="15:15" x14ac:dyDescent="0.25">
      <c r="O370038" s="4"/>
    </row>
    <row r="370039" spans="15:15" x14ac:dyDescent="0.25">
      <c r="O370039" s="4"/>
    </row>
    <row r="370040" spans="15:15" x14ac:dyDescent="0.25">
      <c r="O370040" s="4"/>
    </row>
    <row r="370041" spans="15:15" x14ac:dyDescent="0.25">
      <c r="O370041" s="4"/>
    </row>
    <row r="370042" spans="15:15" x14ac:dyDescent="0.25">
      <c r="O370042" s="4"/>
    </row>
    <row r="370043" spans="15:15" x14ac:dyDescent="0.25">
      <c r="O370043" s="4"/>
    </row>
    <row r="370044" spans="15:15" x14ac:dyDescent="0.25">
      <c r="O370044" s="4"/>
    </row>
    <row r="370045" spans="15:15" x14ac:dyDescent="0.25">
      <c r="O370045" s="4"/>
    </row>
    <row r="370046" spans="15:15" x14ac:dyDescent="0.25">
      <c r="O370046" s="4"/>
    </row>
    <row r="370047" spans="15:15" x14ac:dyDescent="0.25">
      <c r="O370047" s="4"/>
    </row>
    <row r="370048" spans="15:15" x14ac:dyDescent="0.25">
      <c r="O370048" s="4"/>
    </row>
    <row r="370049" spans="15:15" x14ac:dyDescent="0.25">
      <c r="O370049" s="4"/>
    </row>
    <row r="370050" spans="15:15" x14ac:dyDescent="0.25">
      <c r="O370050" s="4"/>
    </row>
    <row r="370051" spans="15:15" x14ac:dyDescent="0.25">
      <c r="O370051" s="4"/>
    </row>
    <row r="370052" spans="15:15" x14ac:dyDescent="0.25">
      <c r="O370052" s="4"/>
    </row>
    <row r="370053" spans="15:15" x14ac:dyDescent="0.25">
      <c r="O370053" s="4"/>
    </row>
    <row r="370054" spans="15:15" x14ac:dyDescent="0.25">
      <c r="O370054" s="4"/>
    </row>
    <row r="370055" spans="15:15" x14ac:dyDescent="0.25">
      <c r="O370055" s="4"/>
    </row>
    <row r="370056" spans="15:15" x14ac:dyDescent="0.25">
      <c r="O370056" s="4"/>
    </row>
    <row r="370057" spans="15:15" x14ac:dyDescent="0.25">
      <c r="O370057" s="4"/>
    </row>
    <row r="370058" spans="15:15" x14ac:dyDescent="0.25">
      <c r="O370058" s="4"/>
    </row>
    <row r="370059" spans="15:15" x14ac:dyDescent="0.25">
      <c r="O370059" s="4"/>
    </row>
    <row r="370060" spans="15:15" x14ac:dyDescent="0.25">
      <c r="O370060" s="4"/>
    </row>
    <row r="370061" spans="15:15" x14ac:dyDescent="0.25">
      <c r="O370061" s="4"/>
    </row>
    <row r="370062" spans="15:15" x14ac:dyDescent="0.25">
      <c r="O370062" s="4"/>
    </row>
    <row r="370063" spans="15:15" x14ac:dyDescent="0.25">
      <c r="O370063" s="4"/>
    </row>
    <row r="370064" spans="15:15" x14ac:dyDescent="0.25">
      <c r="O370064" s="4"/>
    </row>
    <row r="370065" spans="15:15" x14ac:dyDescent="0.25">
      <c r="O370065" s="4"/>
    </row>
    <row r="370066" spans="15:15" x14ac:dyDescent="0.25">
      <c r="O370066" s="4"/>
    </row>
    <row r="370067" spans="15:15" x14ac:dyDescent="0.25">
      <c r="O370067" s="4"/>
    </row>
    <row r="370068" spans="15:15" x14ac:dyDescent="0.25">
      <c r="O370068" s="4"/>
    </row>
    <row r="370069" spans="15:15" x14ac:dyDescent="0.25">
      <c r="O370069" s="4"/>
    </row>
    <row r="370070" spans="15:15" x14ac:dyDescent="0.25">
      <c r="O370070" s="4"/>
    </row>
    <row r="370071" spans="15:15" x14ac:dyDescent="0.25">
      <c r="O370071" s="4"/>
    </row>
    <row r="370072" spans="15:15" x14ac:dyDescent="0.25">
      <c r="O370072" s="4"/>
    </row>
    <row r="370073" spans="15:15" x14ac:dyDescent="0.25">
      <c r="O370073" s="4"/>
    </row>
    <row r="370074" spans="15:15" x14ac:dyDescent="0.25">
      <c r="O370074" s="4"/>
    </row>
    <row r="370075" spans="15:15" x14ac:dyDescent="0.25">
      <c r="O370075" s="4"/>
    </row>
    <row r="370076" spans="15:15" x14ac:dyDescent="0.25">
      <c r="O370076" s="4"/>
    </row>
    <row r="370077" spans="15:15" x14ac:dyDescent="0.25">
      <c r="O370077" s="4"/>
    </row>
    <row r="370078" spans="15:15" x14ac:dyDescent="0.25">
      <c r="O370078" s="4"/>
    </row>
    <row r="370079" spans="15:15" x14ac:dyDescent="0.25">
      <c r="O370079" s="4"/>
    </row>
    <row r="370080" spans="15:15" x14ac:dyDescent="0.25">
      <c r="O370080" s="4"/>
    </row>
    <row r="370081" spans="15:15" x14ac:dyDescent="0.25">
      <c r="O370081" s="4"/>
    </row>
    <row r="370082" spans="15:15" x14ac:dyDescent="0.25">
      <c r="O370082" s="4"/>
    </row>
    <row r="370083" spans="15:15" x14ac:dyDescent="0.25">
      <c r="O370083" s="4"/>
    </row>
    <row r="370084" spans="15:15" x14ac:dyDescent="0.25">
      <c r="O370084" s="4"/>
    </row>
    <row r="370085" spans="15:15" x14ac:dyDescent="0.25">
      <c r="O370085" s="4"/>
    </row>
    <row r="370086" spans="15:15" x14ac:dyDescent="0.25">
      <c r="O370086" s="4"/>
    </row>
    <row r="370087" spans="15:15" x14ac:dyDescent="0.25">
      <c r="O370087" s="4"/>
    </row>
    <row r="370088" spans="15:15" x14ac:dyDescent="0.25">
      <c r="O370088" s="4"/>
    </row>
    <row r="370089" spans="15:15" x14ac:dyDescent="0.25">
      <c r="O370089" s="4"/>
    </row>
    <row r="370090" spans="15:15" x14ac:dyDescent="0.25">
      <c r="O370090" s="4"/>
    </row>
    <row r="370091" spans="15:15" x14ac:dyDescent="0.25">
      <c r="O370091" s="4"/>
    </row>
    <row r="370092" spans="15:15" x14ac:dyDescent="0.25">
      <c r="O370092" s="4"/>
    </row>
    <row r="370093" spans="15:15" x14ac:dyDescent="0.25">
      <c r="O370093" s="4"/>
    </row>
    <row r="370094" spans="15:15" x14ac:dyDescent="0.25">
      <c r="O370094" s="4"/>
    </row>
    <row r="370095" spans="15:15" x14ac:dyDescent="0.25">
      <c r="O370095" s="4"/>
    </row>
    <row r="370096" spans="15:15" x14ac:dyDescent="0.25">
      <c r="O370096" s="4"/>
    </row>
    <row r="370097" spans="15:15" x14ac:dyDescent="0.25">
      <c r="O370097" s="4"/>
    </row>
    <row r="370098" spans="15:15" x14ac:dyDescent="0.25">
      <c r="O370098" s="4"/>
    </row>
    <row r="370099" spans="15:15" x14ac:dyDescent="0.25">
      <c r="O370099" s="4"/>
    </row>
    <row r="370100" spans="15:15" x14ac:dyDescent="0.25">
      <c r="O370100" s="4"/>
    </row>
    <row r="370101" spans="15:15" x14ac:dyDescent="0.25">
      <c r="O370101" s="4"/>
    </row>
    <row r="370102" spans="15:15" x14ac:dyDescent="0.25">
      <c r="O370102" s="4"/>
    </row>
    <row r="370103" spans="15:15" x14ac:dyDescent="0.25">
      <c r="O370103" s="4"/>
    </row>
    <row r="370104" spans="15:15" x14ac:dyDescent="0.25">
      <c r="O370104" s="4"/>
    </row>
    <row r="370105" spans="15:15" x14ac:dyDescent="0.25">
      <c r="O370105" s="4"/>
    </row>
    <row r="370106" spans="15:15" x14ac:dyDescent="0.25">
      <c r="O370106" s="4"/>
    </row>
    <row r="370107" spans="15:15" x14ac:dyDescent="0.25">
      <c r="O370107" s="4"/>
    </row>
    <row r="370108" spans="15:15" x14ac:dyDescent="0.25">
      <c r="O370108" s="4"/>
    </row>
    <row r="370109" spans="15:15" x14ac:dyDescent="0.25">
      <c r="O370109" s="4"/>
    </row>
    <row r="370110" spans="15:15" x14ac:dyDescent="0.25">
      <c r="O370110" s="4"/>
    </row>
    <row r="370111" spans="15:15" x14ac:dyDescent="0.25">
      <c r="O370111" s="4"/>
    </row>
    <row r="370112" spans="15:15" x14ac:dyDescent="0.25">
      <c r="O370112" s="4"/>
    </row>
    <row r="370113" spans="15:15" x14ac:dyDescent="0.25">
      <c r="O370113" s="4"/>
    </row>
    <row r="370114" spans="15:15" x14ac:dyDescent="0.25">
      <c r="O370114" s="4"/>
    </row>
    <row r="370115" spans="15:15" x14ac:dyDescent="0.25">
      <c r="O370115" s="4"/>
    </row>
    <row r="370116" spans="15:15" x14ac:dyDescent="0.25">
      <c r="O370116" s="4"/>
    </row>
    <row r="370117" spans="15:15" x14ac:dyDescent="0.25">
      <c r="O370117" s="4"/>
    </row>
    <row r="370118" spans="15:15" x14ac:dyDescent="0.25">
      <c r="O370118" s="4"/>
    </row>
    <row r="370119" spans="15:15" x14ac:dyDescent="0.25">
      <c r="O370119" s="4"/>
    </row>
    <row r="370120" spans="15:15" x14ac:dyDescent="0.25">
      <c r="O370120" s="4"/>
    </row>
    <row r="370121" spans="15:15" x14ac:dyDescent="0.25">
      <c r="O370121" s="4"/>
    </row>
    <row r="370122" spans="15:15" x14ac:dyDescent="0.25">
      <c r="O370122" s="4"/>
    </row>
    <row r="370123" spans="15:15" x14ac:dyDescent="0.25">
      <c r="O370123" s="4"/>
    </row>
    <row r="370124" spans="15:15" x14ac:dyDescent="0.25">
      <c r="O370124" s="4"/>
    </row>
    <row r="370125" spans="15:15" x14ac:dyDescent="0.25">
      <c r="O370125" s="4"/>
    </row>
    <row r="370126" spans="15:15" x14ac:dyDescent="0.25">
      <c r="O370126" s="4"/>
    </row>
    <row r="370127" spans="15:15" x14ac:dyDescent="0.25">
      <c r="O370127" s="4"/>
    </row>
    <row r="370128" spans="15:15" x14ac:dyDescent="0.25">
      <c r="O370128" s="4"/>
    </row>
    <row r="370129" spans="15:15" x14ac:dyDescent="0.25">
      <c r="O370129" s="4"/>
    </row>
    <row r="370130" spans="15:15" x14ac:dyDescent="0.25">
      <c r="O370130" s="4"/>
    </row>
    <row r="370131" spans="15:15" x14ac:dyDescent="0.25">
      <c r="O370131" s="4"/>
    </row>
    <row r="370132" spans="15:15" x14ac:dyDescent="0.25">
      <c r="O370132" s="4"/>
    </row>
    <row r="370133" spans="15:15" x14ac:dyDescent="0.25">
      <c r="O370133" s="4"/>
    </row>
    <row r="370134" spans="15:15" x14ac:dyDescent="0.25">
      <c r="O370134" s="4"/>
    </row>
    <row r="370135" spans="15:15" x14ac:dyDescent="0.25">
      <c r="O370135" s="4"/>
    </row>
    <row r="370136" spans="15:15" x14ac:dyDescent="0.25">
      <c r="O370136" s="4"/>
    </row>
    <row r="370137" spans="15:15" x14ac:dyDescent="0.25">
      <c r="O370137" s="4"/>
    </row>
    <row r="370138" spans="15:15" x14ac:dyDescent="0.25">
      <c r="O370138" s="4"/>
    </row>
    <row r="370139" spans="15:15" x14ac:dyDescent="0.25">
      <c r="O370139" s="4"/>
    </row>
    <row r="370140" spans="15:15" x14ac:dyDescent="0.25">
      <c r="O370140" s="4"/>
    </row>
    <row r="370141" spans="15:15" x14ac:dyDescent="0.25">
      <c r="O370141" s="4"/>
    </row>
    <row r="370142" spans="15:15" x14ac:dyDescent="0.25">
      <c r="O370142" s="4"/>
    </row>
    <row r="370143" spans="15:15" x14ac:dyDescent="0.25">
      <c r="O370143" s="4"/>
    </row>
    <row r="370144" spans="15:15" x14ac:dyDescent="0.25">
      <c r="O370144" s="4"/>
    </row>
    <row r="370145" spans="15:15" x14ac:dyDescent="0.25">
      <c r="O370145" s="4"/>
    </row>
    <row r="370146" spans="15:15" x14ac:dyDescent="0.25">
      <c r="O370146" s="4"/>
    </row>
    <row r="370147" spans="15:15" x14ac:dyDescent="0.25">
      <c r="O370147" s="4"/>
    </row>
    <row r="370148" spans="15:15" x14ac:dyDescent="0.25">
      <c r="O370148" s="4"/>
    </row>
    <row r="370149" spans="15:15" x14ac:dyDescent="0.25">
      <c r="O370149" s="4"/>
    </row>
    <row r="370150" spans="15:15" x14ac:dyDescent="0.25">
      <c r="O370150" s="4"/>
    </row>
    <row r="370151" spans="15:15" x14ac:dyDescent="0.25">
      <c r="O370151" s="4"/>
    </row>
    <row r="370152" spans="15:15" x14ac:dyDescent="0.25">
      <c r="O370152" s="4"/>
    </row>
    <row r="370153" spans="15:15" x14ac:dyDescent="0.25">
      <c r="O370153" s="4"/>
    </row>
    <row r="370154" spans="15:15" x14ac:dyDescent="0.25">
      <c r="O370154" s="4"/>
    </row>
    <row r="370155" spans="15:15" x14ac:dyDescent="0.25">
      <c r="O370155" s="4"/>
    </row>
    <row r="370156" spans="15:15" x14ac:dyDescent="0.25">
      <c r="O370156" s="4"/>
    </row>
    <row r="370157" spans="15:15" x14ac:dyDescent="0.25">
      <c r="O370157" s="4"/>
    </row>
    <row r="370158" spans="15:15" x14ac:dyDescent="0.25">
      <c r="O370158" s="4"/>
    </row>
    <row r="370159" spans="15:15" x14ac:dyDescent="0.25">
      <c r="O370159" s="4"/>
    </row>
    <row r="370160" spans="15:15" x14ac:dyDescent="0.25">
      <c r="O370160" s="4"/>
    </row>
    <row r="370161" spans="15:15" x14ac:dyDescent="0.25">
      <c r="O370161" s="4"/>
    </row>
    <row r="370162" spans="15:15" x14ac:dyDescent="0.25">
      <c r="O370162" s="4"/>
    </row>
    <row r="370163" spans="15:15" x14ac:dyDescent="0.25">
      <c r="O370163" s="4"/>
    </row>
    <row r="370164" spans="15:15" x14ac:dyDescent="0.25">
      <c r="O370164" s="4"/>
    </row>
    <row r="370165" spans="15:15" x14ac:dyDescent="0.25">
      <c r="O370165" s="4"/>
    </row>
    <row r="370166" spans="15:15" x14ac:dyDescent="0.25">
      <c r="O370166" s="4"/>
    </row>
    <row r="370167" spans="15:15" x14ac:dyDescent="0.25">
      <c r="O370167" s="4"/>
    </row>
    <row r="370168" spans="15:15" x14ac:dyDescent="0.25">
      <c r="O370168" s="4"/>
    </row>
    <row r="370169" spans="15:15" x14ac:dyDescent="0.25">
      <c r="O370169" s="4"/>
    </row>
    <row r="370170" spans="15:15" x14ac:dyDescent="0.25">
      <c r="O370170" s="4"/>
    </row>
    <row r="370171" spans="15:15" x14ac:dyDescent="0.25">
      <c r="O370171" s="4"/>
    </row>
    <row r="370172" spans="15:15" x14ac:dyDescent="0.25">
      <c r="O370172" s="4"/>
    </row>
    <row r="370173" spans="15:15" x14ac:dyDescent="0.25">
      <c r="O370173" s="4"/>
    </row>
    <row r="370174" spans="15:15" x14ac:dyDescent="0.25">
      <c r="O370174" s="4"/>
    </row>
    <row r="370175" spans="15:15" x14ac:dyDescent="0.25">
      <c r="O370175" s="4"/>
    </row>
    <row r="370176" spans="15:15" x14ac:dyDescent="0.25">
      <c r="O370176" s="4"/>
    </row>
    <row r="370177" spans="15:15" x14ac:dyDescent="0.25">
      <c r="O370177" s="4"/>
    </row>
    <row r="370178" spans="15:15" x14ac:dyDescent="0.25">
      <c r="O370178" s="4"/>
    </row>
    <row r="370179" spans="15:15" x14ac:dyDescent="0.25">
      <c r="O370179" s="4"/>
    </row>
    <row r="370180" spans="15:15" x14ac:dyDescent="0.25">
      <c r="O370180" s="4"/>
    </row>
    <row r="370181" spans="15:15" x14ac:dyDescent="0.25">
      <c r="O370181" s="4"/>
    </row>
    <row r="370182" spans="15:15" x14ac:dyDescent="0.25">
      <c r="O370182" s="4"/>
    </row>
    <row r="370183" spans="15:15" x14ac:dyDescent="0.25">
      <c r="O370183" s="4"/>
    </row>
    <row r="370184" spans="15:15" x14ac:dyDescent="0.25">
      <c r="O370184" s="4"/>
    </row>
    <row r="370185" spans="15:15" x14ac:dyDescent="0.25">
      <c r="O370185" s="4"/>
    </row>
    <row r="370186" spans="15:15" x14ac:dyDescent="0.25">
      <c r="O370186" s="4"/>
    </row>
    <row r="370187" spans="15:15" x14ac:dyDescent="0.25">
      <c r="O370187" s="4"/>
    </row>
    <row r="370188" spans="15:15" x14ac:dyDescent="0.25">
      <c r="O370188" s="4"/>
    </row>
    <row r="370189" spans="15:15" x14ac:dyDescent="0.25">
      <c r="O370189" s="4"/>
    </row>
    <row r="370190" spans="15:15" x14ac:dyDescent="0.25">
      <c r="O370190" s="4"/>
    </row>
    <row r="370191" spans="15:15" x14ac:dyDescent="0.25">
      <c r="O370191" s="4"/>
    </row>
    <row r="370192" spans="15:15" x14ac:dyDescent="0.25">
      <c r="O370192" s="4"/>
    </row>
    <row r="370193" spans="15:15" x14ac:dyDescent="0.25">
      <c r="O370193" s="4"/>
    </row>
    <row r="370194" spans="15:15" x14ac:dyDescent="0.25">
      <c r="O370194" s="4"/>
    </row>
    <row r="370195" spans="15:15" x14ac:dyDescent="0.25">
      <c r="O370195" s="4"/>
    </row>
    <row r="370196" spans="15:15" x14ac:dyDescent="0.25">
      <c r="O370196" s="4"/>
    </row>
    <row r="370197" spans="15:15" x14ac:dyDescent="0.25">
      <c r="O370197" s="4"/>
    </row>
    <row r="370198" spans="15:15" x14ac:dyDescent="0.25">
      <c r="O370198" s="4"/>
    </row>
    <row r="370199" spans="15:15" x14ac:dyDescent="0.25">
      <c r="O370199" s="4"/>
    </row>
    <row r="370200" spans="15:15" x14ac:dyDescent="0.25">
      <c r="O370200" s="4"/>
    </row>
    <row r="370201" spans="15:15" x14ac:dyDescent="0.25">
      <c r="O370201" s="4"/>
    </row>
    <row r="370202" spans="15:15" x14ac:dyDescent="0.25">
      <c r="O370202" s="4"/>
    </row>
    <row r="370203" spans="15:15" x14ac:dyDescent="0.25">
      <c r="O370203" s="4"/>
    </row>
    <row r="370204" spans="15:15" x14ac:dyDescent="0.25">
      <c r="O370204" s="4"/>
    </row>
    <row r="370205" spans="15:15" x14ac:dyDescent="0.25">
      <c r="O370205" s="4"/>
    </row>
    <row r="370206" spans="15:15" x14ac:dyDescent="0.25">
      <c r="O370206" s="4"/>
    </row>
    <row r="370207" spans="15:15" x14ac:dyDescent="0.25">
      <c r="O370207" s="4"/>
    </row>
    <row r="370208" spans="15:15" x14ac:dyDescent="0.25">
      <c r="O370208" s="4"/>
    </row>
    <row r="370209" spans="15:15" x14ac:dyDescent="0.25">
      <c r="O370209" s="4"/>
    </row>
    <row r="370210" spans="15:15" x14ac:dyDescent="0.25">
      <c r="O370210" s="4"/>
    </row>
    <row r="370211" spans="15:15" x14ac:dyDescent="0.25">
      <c r="O370211" s="4"/>
    </row>
    <row r="370212" spans="15:15" x14ac:dyDescent="0.25">
      <c r="O370212" s="4"/>
    </row>
    <row r="370213" spans="15:15" x14ac:dyDescent="0.25">
      <c r="O370213" s="4"/>
    </row>
    <row r="370214" spans="15:15" x14ac:dyDescent="0.25">
      <c r="O370214" s="4"/>
    </row>
    <row r="370215" spans="15:15" x14ac:dyDescent="0.25">
      <c r="O370215" s="4"/>
    </row>
    <row r="370216" spans="15:15" x14ac:dyDescent="0.25">
      <c r="O370216" s="4"/>
    </row>
    <row r="370217" spans="15:15" x14ac:dyDescent="0.25">
      <c r="O370217" s="4"/>
    </row>
    <row r="370218" spans="15:15" x14ac:dyDescent="0.25">
      <c r="O370218" s="4"/>
    </row>
    <row r="370219" spans="15:15" x14ac:dyDescent="0.25">
      <c r="O370219" s="4"/>
    </row>
    <row r="370220" spans="15:15" x14ac:dyDescent="0.25">
      <c r="O370220" s="4"/>
    </row>
    <row r="370221" spans="15:15" x14ac:dyDescent="0.25">
      <c r="O370221" s="4"/>
    </row>
    <row r="370222" spans="15:15" x14ac:dyDescent="0.25">
      <c r="O370222" s="4"/>
    </row>
    <row r="370223" spans="15:15" x14ac:dyDescent="0.25">
      <c r="O370223" s="4"/>
    </row>
    <row r="370224" spans="15:15" x14ac:dyDescent="0.25">
      <c r="O370224" s="4"/>
    </row>
    <row r="370225" spans="15:15" x14ac:dyDescent="0.25">
      <c r="O370225" s="4"/>
    </row>
    <row r="370226" spans="15:15" x14ac:dyDescent="0.25">
      <c r="O370226" s="4"/>
    </row>
    <row r="370227" spans="15:15" x14ac:dyDescent="0.25">
      <c r="O370227" s="4"/>
    </row>
    <row r="370228" spans="15:15" x14ac:dyDescent="0.25">
      <c r="O370228" s="4"/>
    </row>
    <row r="370229" spans="15:15" x14ac:dyDescent="0.25">
      <c r="O370229" s="4"/>
    </row>
    <row r="370230" spans="15:15" x14ac:dyDescent="0.25">
      <c r="O370230" s="4"/>
    </row>
    <row r="370231" spans="15:15" x14ac:dyDescent="0.25">
      <c r="O370231" s="4"/>
    </row>
    <row r="370232" spans="15:15" x14ac:dyDescent="0.25">
      <c r="O370232" s="4"/>
    </row>
    <row r="370233" spans="15:15" x14ac:dyDescent="0.25">
      <c r="O370233" s="4"/>
    </row>
    <row r="370234" spans="15:15" x14ac:dyDescent="0.25">
      <c r="O370234" s="4"/>
    </row>
    <row r="370235" spans="15:15" x14ac:dyDescent="0.25">
      <c r="O370235" s="4"/>
    </row>
    <row r="370236" spans="15:15" x14ac:dyDescent="0.25">
      <c r="O370236" s="4"/>
    </row>
    <row r="370237" spans="15:15" x14ac:dyDescent="0.25">
      <c r="O370237" s="4"/>
    </row>
    <row r="370238" spans="15:15" x14ac:dyDescent="0.25">
      <c r="O370238" s="4"/>
    </row>
    <row r="370239" spans="15:15" x14ac:dyDescent="0.25">
      <c r="O370239" s="4"/>
    </row>
    <row r="370240" spans="15:15" x14ac:dyDescent="0.25">
      <c r="O370240" s="4"/>
    </row>
    <row r="370241" spans="15:15" x14ac:dyDescent="0.25">
      <c r="O370241" s="4"/>
    </row>
    <row r="370242" spans="15:15" x14ac:dyDescent="0.25">
      <c r="O370242" s="4"/>
    </row>
    <row r="370243" spans="15:15" x14ac:dyDescent="0.25">
      <c r="O370243" s="4"/>
    </row>
    <row r="370244" spans="15:15" x14ac:dyDescent="0.25">
      <c r="O370244" s="4"/>
    </row>
    <row r="370245" spans="15:15" x14ac:dyDescent="0.25">
      <c r="O370245" s="4"/>
    </row>
    <row r="370246" spans="15:15" x14ac:dyDescent="0.25">
      <c r="O370246" s="4"/>
    </row>
    <row r="370247" spans="15:15" x14ac:dyDescent="0.25">
      <c r="O370247" s="4"/>
    </row>
    <row r="370248" spans="15:15" x14ac:dyDescent="0.25">
      <c r="O370248" s="4"/>
    </row>
    <row r="370249" spans="15:15" x14ac:dyDescent="0.25">
      <c r="O370249" s="4"/>
    </row>
    <row r="370250" spans="15:15" x14ac:dyDescent="0.25">
      <c r="O370250" s="4"/>
    </row>
    <row r="370251" spans="15:15" x14ac:dyDescent="0.25">
      <c r="O370251" s="4"/>
    </row>
    <row r="370252" spans="15:15" x14ac:dyDescent="0.25">
      <c r="O370252" s="4"/>
    </row>
    <row r="370253" spans="15:15" x14ac:dyDescent="0.25">
      <c r="O370253" s="4"/>
    </row>
    <row r="370254" spans="15:15" x14ac:dyDescent="0.25">
      <c r="O370254" s="4"/>
    </row>
    <row r="370255" spans="15:15" x14ac:dyDescent="0.25">
      <c r="O370255" s="4"/>
    </row>
    <row r="370256" spans="15:15" x14ac:dyDescent="0.25">
      <c r="O370256" s="4"/>
    </row>
    <row r="370257" spans="15:15" x14ac:dyDescent="0.25">
      <c r="O370257" s="4"/>
    </row>
    <row r="370258" spans="15:15" x14ac:dyDescent="0.25">
      <c r="O370258" s="4"/>
    </row>
    <row r="370259" spans="15:15" x14ac:dyDescent="0.25">
      <c r="O370259" s="4"/>
    </row>
    <row r="370260" spans="15:15" x14ac:dyDescent="0.25">
      <c r="O370260" s="4"/>
    </row>
    <row r="370261" spans="15:15" x14ac:dyDescent="0.25">
      <c r="O370261" s="4"/>
    </row>
    <row r="370262" spans="15:15" x14ac:dyDescent="0.25">
      <c r="O370262" s="4"/>
    </row>
    <row r="370263" spans="15:15" x14ac:dyDescent="0.25">
      <c r="O370263" s="4"/>
    </row>
    <row r="370264" spans="15:15" x14ac:dyDescent="0.25">
      <c r="O370264" s="4"/>
    </row>
    <row r="370265" spans="15:15" x14ac:dyDescent="0.25">
      <c r="O370265" s="4"/>
    </row>
    <row r="370266" spans="15:15" x14ac:dyDescent="0.25">
      <c r="O370266" s="4"/>
    </row>
    <row r="370267" spans="15:15" x14ac:dyDescent="0.25">
      <c r="O370267" s="4"/>
    </row>
    <row r="370268" spans="15:15" x14ac:dyDescent="0.25">
      <c r="O370268" s="4"/>
    </row>
    <row r="370269" spans="15:15" x14ac:dyDescent="0.25">
      <c r="O370269" s="4"/>
    </row>
    <row r="370270" spans="15:15" x14ac:dyDescent="0.25">
      <c r="O370270" s="4"/>
    </row>
    <row r="370271" spans="15:15" x14ac:dyDescent="0.25">
      <c r="O370271" s="4"/>
    </row>
    <row r="370272" spans="15:15" x14ac:dyDescent="0.25">
      <c r="O370272" s="4"/>
    </row>
    <row r="370273" spans="15:15" x14ac:dyDescent="0.25">
      <c r="O370273" s="4"/>
    </row>
    <row r="370274" spans="15:15" x14ac:dyDescent="0.25">
      <c r="O370274" s="4"/>
    </row>
    <row r="370275" spans="15:15" x14ac:dyDescent="0.25">
      <c r="O370275" s="4"/>
    </row>
    <row r="370276" spans="15:15" x14ac:dyDescent="0.25">
      <c r="O370276" s="4"/>
    </row>
    <row r="370277" spans="15:15" x14ac:dyDescent="0.25">
      <c r="O370277" s="4"/>
    </row>
    <row r="370278" spans="15:15" x14ac:dyDescent="0.25">
      <c r="O370278" s="4"/>
    </row>
    <row r="370279" spans="15:15" x14ac:dyDescent="0.25">
      <c r="O370279" s="4"/>
    </row>
    <row r="370280" spans="15:15" x14ac:dyDescent="0.25">
      <c r="O370280" s="4"/>
    </row>
    <row r="370281" spans="15:15" x14ac:dyDescent="0.25">
      <c r="O370281" s="4"/>
    </row>
    <row r="370282" spans="15:15" x14ac:dyDescent="0.25">
      <c r="O370282" s="4"/>
    </row>
    <row r="370283" spans="15:15" x14ac:dyDescent="0.25">
      <c r="O370283" s="4"/>
    </row>
    <row r="370284" spans="15:15" x14ac:dyDescent="0.25">
      <c r="O370284" s="4"/>
    </row>
    <row r="370285" spans="15:15" x14ac:dyDescent="0.25">
      <c r="O370285" s="4"/>
    </row>
    <row r="370286" spans="15:15" x14ac:dyDescent="0.25">
      <c r="O370286" s="4"/>
    </row>
    <row r="370287" spans="15:15" x14ac:dyDescent="0.25">
      <c r="O370287" s="4"/>
    </row>
    <row r="370288" spans="15:15" x14ac:dyDescent="0.25">
      <c r="O370288" s="4"/>
    </row>
    <row r="370289" spans="15:15" x14ac:dyDescent="0.25">
      <c r="O370289" s="4"/>
    </row>
    <row r="370290" spans="15:15" x14ac:dyDescent="0.25">
      <c r="O370290" s="4"/>
    </row>
    <row r="370291" spans="15:15" x14ac:dyDescent="0.25">
      <c r="O370291" s="4"/>
    </row>
    <row r="370292" spans="15:15" x14ac:dyDescent="0.25">
      <c r="O370292" s="4"/>
    </row>
    <row r="370293" spans="15:15" x14ac:dyDescent="0.25">
      <c r="O370293" s="4"/>
    </row>
    <row r="370294" spans="15:15" x14ac:dyDescent="0.25">
      <c r="O370294" s="4"/>
    </row>
    <row r="370295" spans="15:15" x14ac:dyDescent="0.25">
      <c r="O370295" s="4"/>
    </row>
    <row r="370296" spans="15:15" x14ac:dyDescent="0.25">
      <c r="O370296" s="4"/>
    </row>
    <row r="370297" spans="15:15" x14ac:dyDescent="0.25">
      <c r="O370297" s="4"/>
    </row>
    <row r="370298" spans="15:15" x14ac:dyDescent="0.25">
      <c r="O370298" s="4"/>
    </row>
    <row r="370299" spans="15:15" x14ac:dyDescent="0.25">
      <c r="O370299" s="4"/>
    </row>
    <row r="370300" spans="15:15" x14ac:dyDescent="0.25">
      <c r="O370300" s="4"/>
    </row>
    <row r="370301" spans="15:15" x14ac:dyDescent="0.25">
      <c r="O370301" s="4"/>
    </row>
    <row r="370302" spans="15:15" x14ac:dyDescent="0.25">
      <c r="O370302" s="4"/>
    </row>
    <row r="370303" spans="15:15" x14ac:dyDescent="0.25">
      <c r="O370303" s="4"/>
    </row>
    <row r="370304" spans="15:15" x14ac:dyDescent="0.25">
      <c r="O370304" s="4"/>
    </row>
    <row r="370305" spans="15:15" x14ac:dyDescent="0.25">
      <c r="O370305" s="4"/>
    </row>
    <row r="370306" spans="15:15" x14ac:dyDescent="0.25">
      <c r="O370306" s="4"/>
    </row>
    <row r="370307" spans="15:15" x14ac:dyDescent="0.25">
      <c r="O370307" s="4"/>
    </row>
    <row r="370308" spans="15:15" x14ac:dyDescent="0.25">
      <c r="O370308" s="4"/>
    </row>
    <row r="370309" spans="15:15" x14ac:dyDescent="0.25">
      <c r="O370309" s="4"/>
    </row>
    <row r="370310" spans="15:15" x14ac:dyDescent="0.25">
      <c r="O370310" s="4"/>
    </row>
    <row r="370311" spans="15:15" x14ac:dyDescent="0.25">
      <c r="O370311" s="4"/>
    </row>
    <row r="370312" spans="15:15" x14ac:dyDescent="0.25">
      <c r="O370312" s="4"/>
    </row>
    <row r="370313" spans="15:15" x14ac:dyDescent="0.25">
      <c r="O370313" s="4"/>
    </row>
    <row r="370314" spans="15:15" x14ac:dyDescent="0.25">
      <c r="O370314" s="4"/>
    </row>
    <row r="370315" spans="15:15" x14ac:dyDescent="0.25">
      <c r="O370315" s="4"/>
    </row>
    <row r="370316" spans="15:15" x14ac:dyDescent="0.25">
      <c r="O370316" s="4"/>
    </row>
    <row r="370317" spans="15:15" x14ac:dyDescent="0.25">
      <c r="O370317" s="4"/>
    </row>
    <row r="370318" spans="15:15" x14ac:dyDescent="0.25">
      <c r="O370318" s="4"/>
    </row>
    <row r="370319" spans="15:15" x14ac:dyDescent="0.25">
      <c r="O370319" s="4"/>
    </row>
    <row r="370320" spans="15:15" x14ac:dyDescent="0.25">
      <c r="O370320" s="4"/>
    </row>
    <row r="370321" spans="15:15" x14ac:dyDescent="0.25">
      <c r="O370321" s="4"/>
    </row>
    <row r="370322" spans="15:15" x14ac:dyDescent="0.25">
      <c r="O370322" s="4"/>
    </row>
    <row r="370323" spans="15:15" x14ac:dyDescent="0.25">
      <c r="O370323" s="4"/>
    </row>
    <row r="370324" spans="15:15" x14ac:dyDescent="0.25">
      <c r="O370324" s="4"/>
    </row>
    <row r="370325" spans="15:15" x14ac:dyDescent="0.25">
      <c r="O370325" s="4"/>
    </row>
    <row r="370326" spans="15:15" x14ac:dyDescent="0.25">
      <c r="O370326" s="4"/>
    </row>
    <row r="370327" spans="15:15" x14ac:dyDescent="0.25">
      <c r="O370327" s="4"/>
    </row>
    <row r="370328" spans="15:15" x14ac:dyDescent="0.25">
      <c r="O370328" s="4"/>
    </row>
    <row r="370329" spans="15:15" x14ac:dyDescent="0.25">
      <c r="O370329" s="4"/>
    </row>
    <row r="370330" spans="15:15" x14ac:dyDescent="0.25">
      <c r="O370330" s="4"/>
    </row>
    <row r="370331" spans="15:15" x14ac:dyDescent="0.25">
      <c r="O370331" s="4"/>
    </row>
    <row r="370332" spans="15:15" x14ac:dyDescent="0.25">
      <c r="O370332" s="4"/>
    </row>
    <row r="370333" spans="15:15" x14ac:dyDescent="0.25">
      <c r="O370333" s="4"/>
    </row>
    <row r="370334" spans="15:15" x14ac:dyDescent="0.25">
      <c r="O370334" s="4"/>
    </row>
    <row r="370335" spans="15:15" x14ac:dyDescent="0.25">
      <c r="O370335" s="4"/>
    </row>
    <row r="370336" spans="15:15" x14ac:dyDescent="0.25">
      <c r="O370336" s="4"/>
    </row>
    <row r="370337" spans="15:15" x14ac:dyDescent="0.25">
      <c r="O370337" s="4"/>
    </row>
    <row r="370338" spans="15:15" x14ac:dyDescent="0.25">
      <c r="O370338" s="4"/>
    </row>
    <row r="370339" spans="15:15" x14ac:dyDescent="0.25">
      <c r="O370339" s="4"/>
    </row>
    <row r="370340" spans="15:15" x14ac:dyDescent="0.25">
      <c r="O370340" s="4"/>
    </row>
    <row r="370341" spans="15:15" x14ac:dyDescent="0.25">
      <c r="O370341" s="4"/>
    </row>
    <row r="370342" spans="15:15" x14ac:dyDescent="0.25">
      <c r="O370342" s="4"/>
    </row>
    <row r="370343" spans="15:15" x14ac:dyDescent="0.25">
      <c r="O370343" s="4"/>
    </row>
    <row r="370344" spans="15:15" x14ac:dyDescent="0.25">
      <c r="O370344" s="4"/>
    </row>
    <row r="370345" spans="15:15" x14ac:dyDescent="0.25">
      <c r="O370345" s="4"/>
    </row>
    <row r="370346" spans="15:15" x14ac:dyDescent="0.25">
      <c r="O370346" s="4"/>
    </row>
    <row r="370347" spans="15:15" x14ac:dyDescent="0.25">
      <c r="O370347" s="4"/>
    </row>
    <row r="370348" spans="15:15" x14ac:dyDescent="0.25">
      <c r="O370348" s="4"/>
    </row>
    <row r="370349" spans="15:15" x14ac:dyDescent="0.25">
      <c r="O370349" s="4"/>
    </row>
    <row r="370350" spans="15:15" x14ac:dyDescent="0.25">
      <c r="O370350" s="4"/>
    </row>
    <row r="370351" spans="15:15" x14ac:dyDescent="0.25">
      <c r="O370351" s="4"/>
    </row>
    <row r="370352" spans="15:15" x14ac:dyDescent="0.25">
      <c r="O370352" s="4"/>
    </row>
    <row r="370353" spans="15:15" x14ac:dyDescent="0.25">
      <c r="O370353" s="4"/>
    </row>
    <row r="370354" spans="15:15" x14ac:dyDescent="0.25">
      <c r="O370354" s="4"/>
    </row>
    <row r="370355" spans="15:15" x14ac:dyDescent="0.25">
      <c r="O370355" s="4"/>
    </row>
    <row r="370356" spans="15:15" x14ac:dyDescent="0.25">
      <c r="O370356" s="4"/>
    </row>
    <row r="370357" spans="15:15" x14ac:dyDescent="0.25">
      <c r="O370357" s="4"/>
    </row>
    <row r="370358" spans="15:15" x14ac:dyDescent="0.25">
      <c r="O370358" s="4"/>
    </row>
    <row r="370359" spans="15:15" x14ac:dyDescent="0.25">
      <c r="O370359" s="4"/>
    </row>
    <row r="370360" spans="15:15" x14ac:dyDescent="0.25">
      <c r="O370360" s="4"/>
    </row>
    <row r="370361" spans="15:15" x14ac:dyDescent="0.25">
      <c r="O370361" s="4"/>
    </row>
    <row r="370362" spans="15:15" x14ac:dyDescent="0.25">
      <c r="O370362" s="4"/>
    </row>
    <row r="370363" spans="15:15" x14ac:dyDescent="0.25">
      <c r="O370363" s="4"/>
    </row>
    <row r="370364" spans="15:15" x14ac:dyDescent="0.25">
      <c r="O370364" s="4"/>
    </row>
    <row r="370365" spans="15:15" x14ac:dyDescent="0.25">
      <c r="O370365" s="4"/>
    </row>
    <row r="370366" spans="15:15" x14ac:dyDescent="0.25">
      <c r="O370366" s="4"/>
    </row>
    <row r="370367" spans="15:15" x14ac:dyDescent="0.25">
      <c r="O370367" s="4"/>
    </row>
    <row r="370368" spans="15:15" x14ac:dyDescent="0.25">
      <c r="O370368" s="4"/>
    </row>
    <row r="370369" spans="15:15" x14ac:dyDescent="0.25">
      <c r="O370369" s="4"/>
    </row>
    <row r="370370" spans="15:15" x14ac:dyDescent="0.25">
      <c r="O370370" s="4"/>
    </row>
    <row r="370371" spans="15:15" x14ac:dyDescent="0.25">
      <c r="O370371" s="4"/>
    </row>
    <row r="370372" spans="15:15" x14ac:dyDescent="0.25">
      <c r="O370372" s="4"/>
    </row>
    <row r="370373" spans="15:15" x14ac:dyDescent="0.25">
      <c r="O370373" s="4"/>
    </row>
    <row r="370374" spans="15:15" x14ac:dyDescent="0.25">
      <c r="O370374" s="4"/>
    </row>
    <row r="370375" spans="15:15" x14ac:dyDescent="0.25">
      <c r="O370375" s="4"/>
    </row>
    <row r="370376" spans="15:15" x14ac:dyDescent="0.25">
      <c r="O370376" s="4"/>
    </row>
    <row r="370377" spans="15:15" x14ac:dyDescent="0.25">
      <c r="O370377" s="4"/>
    </row>
    <row r="370378" spans="15:15" x14ac:dyDescent="0.25">
      <c r="O370378" s="4"/>
    </row>
    <row r="370379" spans="15:15" x14ac:dyDescent="0.25">
      <c r="O370379" s="4"/>
    </row>
    <row r="370380" spans="15:15" x14ac:dyDescent="0.25">
      <c r="O370380" s="4"/>
    </row>
    <row r="370381" spans="15:15" x14ac:dyDescent="0.25">
      <c r="O370381" s="4"/>
    </row>
    <row r="370382" spans="15:15" x14ac:dyDescent="0.25">
      <c r="O370382" s="4"/>
    </row>
    <row r="370383" spans="15:15" x14ac:dyDescent="0.25">
      <c r="O370383" s="4"/>
    </row>
    <row r="370384" spans="15:15" x14ac:dyDescent="0.25">
      <c r="O370384" s="4"/>
    </row>
    <row r="370385" spans="15:15" x14ac:dyDescent="0.25">
      <c r="O370385" s="4"/>
    </row>
    <row r="370386" spans="15:15" x14ac:dyDescent="0.25">
      <c r="O370386" s="4"/>
    </row>
    <row r="370387" spans="15:15" x14ac:dyDescent="0.25">
      <c r="O370387" s="4"/>
    </row>
    <row r="370388" spans="15:15" x14ac:dyDescent="0.25">
      <c r="O370388" s="4"/>
    </row>
    <row r="370389" spans="15:15" x14ac:dyDescent="0.25">
      <c r="O370389" s="4"/>
    </row>
    <row r="370390" spans="15:15" x14ac:dyDescent="0.25">
      <c r="O370390" s="4"/>
    </row>
    <row r="370391" spans="15:15" x14ac:dyDescent="0.25">
      <c r="O370391" s="4"/>
    </row>
    <row r="370392" spans="15:15" x14ac:dyDescent="0.25">
      <c r="O370392" s="4"/>
    </row>
    <row r="370393" spans="15:15" x14ac:dyDescent="0.25">
      <c r="O370393" s="4"/>
    </row>
    <row r="370394" spans="15:15" x14ac:dyDescent="0.25">
      <c r="O370394" s="4"/>
    </row>
    <row r="370395" spans="15:15" x14ac:dyDescent="0.25">
      <c r="O370395" s="4"/>
    </row>
    <row r="370396" spans="15:15" x14ac:dyDescent="0.25">
      <c r="O370396" s="4"/>
    </row>
    <row r="370397" spans="15:15" x14ac:dyDescent="0.25">
      <c r="O370397" s="4"/>
    </row>
    <row r="370398" spans="15:15" x14ac:dyDescent="0.25">
      <c r="O370398" s="4"/>
    </row>
    <row r="370399" spans="15:15" x14ac:dyDescent="0.25">
      <c r="O370399" s="4"/>
    </row>
    <row r="370400" spans="15:15" x14ac:dyDescent="0.25">
      <c r="O370400" s="4"/>
    </row>
    <row r="370401" spans="15:15" x14ac:dyDescent="0.25">
      <c r="O370401" s="4"/>
    </row>
    <row r="370402" spans="15:15" x14ac:dyDescent="0.25">
      <c r="O370402" s="4"/>
    </row>
    <row r="370403" spans="15:15" x14ac:dyDescent="0.25">
      <c r="O370403" s="4"/>
    </row>
    <row r="370404" spans="15:15" x14ac:dyDescent="0.25">
      <c r="O370404" s="4"/>
    </row>
    <row r="370405" spans="15:15" x14ac:dyDescent="0.25">
      <c r="O370405" s="4"/>
    </row>
    <row r="370406" spans="15:15" x14ac:dyDescent="0.25">
      <c r="O370406" s="4"/>
    </row>
    <row r="370407" spans="15:15" x14ac:dyDescent="0.25">
      <c r="O370407" s="4"/>
    </row>
    <row r="370408" spans="15:15" x14ac:dyDescent="0.25">
      <c r="O370408" s="4"/>
    </row>
    <row r="370409" spans="15:15" x14ac:dyDescent="0.25">
      <c r="O370409" s="4"/>
    </row>
    <row r="370410" spans="15:15" x14ac:dyDescent="0.25">
      <c r="O370410" s="4"/>
    </row>
    <row r="370411" spans="15:15" x14ac:dyDescent="0.25">
      <c r="O370411" s="4"/>
    </row>
    <row r="370412" spans="15:15" x14ac:dyDescent="0.25">
      <c r="O370412" s="4"/>
    </row>
    <row r="370413" spans="15:15" x14ac:dyDescent="0.25">
      <c r="O370413" s="4"/>
    </row>
    <row r="370414" spans="15:15" x14ac:dyDescent="0.25">
      <c r="O370414" s="4"/>
    </row>
    <row r="370415" spans="15:15" x14ac:dyDescent="0.25">
      <c r="O370415" s="4"/>
    </row>
    <row r="370416" spans="15:15" x14ac:dyDescent="0.25">
      <c r="O370416" s="4"/>
    </row>
    <row r="370417" spans="15:15" x14ac:dyDescent="0.25">
      <c r="O370417" s="4"/>
    </row>
    <row r="370418" spans="15:15" x14ac:dyDescent="0.25">
      <c r="O370418" s="4"/>
    </row>
    <row r="370419" spans="15:15" x14ac:dyDescent="0.25">
      <c r="O370419" s="4"/>
    </row>
    <row r="370420" spans="15:15" x14ac:dyDescent="0.25">
      <c r="O370420" s="4"/>
    </row>
    <row r="370421" spans="15:15" x14ac:dyDescent="0.25">
      <c r="O370421" s="4"/>
    </row>
    <row r="370422" spans="15:15" x14ac:dyDescent="0.25">
      <c r="O370422" s="4"/>
    </row>
    <row r="370423" spans="15:15" x14ac:dyDescent="0.25">
      <c r="O370423" s="4"/>
    </row>
    <row r="370424" spans="15:15" x14ac:dyDescent="0.25">
      <c r="O370424" s="4"/>
    </row>
    <row r="370425" spans="15:15" x14ac:dyDescent="0.25">
      <c r="O370425" s="4"/>
    </row>
    <row r="370426" spans="15:15" x14ac:dyDescent="0.25">
      <c r="O370426" s="4"/>
    </row>
    <row r="370427" spans="15:15" x14ac:dyDescent="0.25">
      <c r="O370427" s="4"/>
    </row>
    <row r="370428" spans="15:15" x14ac:dyDescent="0.25">
      <c r="O370428" s="4"/>
    </row>
    <row r="370429" spans="15:15" x14ac:dyDescent="0.25">
      <c r="O370429" s="4"/>
    </row>
    <row r="370430" spans="15:15" x14ac:dyDescent="0.25">
      <c r="O370430" s="4"/>
    </row>
    <row r="370431" spans="15:15" x14ac:dyDescent="0.25">
      <c r="O370431" s="4"/>
    </row>
    <row r="370432" spans="15:15" x14ac:dyDescent="0.25">
      <c r="O370432" s="4"/>
    </row>
    <row r="370433" spans="15:15" x14ac:dyDescent="0.25">
      <c r="O370433" s="4"/>
    </row>
    <row r="370434" spans="15:15" x14ac:dyDescent="0.25">
      <c r="O370434" s="4"/>
    </row>
    <row r="370435" spans="15:15" x14ac:dyDescent="0.25">
      <c r="O370435" s="4"/>
    </row>
    <row r="370436" spans="15:15" x14ac:dyDescent="0.25">
      <c r="O370436" s="4"/>
    </row>
    <row r="370437" spans="15:15" x14ac:dyDescent="0.25">
      <c r="O370437" s="4"/>
    </row>
    <row r="370438" spans="15:15" x14ac:dyDescent="0.25">
      <c r="O370438" s="4"/>
    </row>
    <row r="370439" spans="15:15" x14ac:dyDescent="0.25">
      <c r="O370439" s="4"/>
    </row>
    <row r="370440" spans="15:15" x14ac:dyDescent="0.25">
      <c r="O370440" s="4"/>
    </row>
    <row r="370441" spans="15:15" x14ac:dyDescent="0.25">
      <c r="O370441" s="4"/>
    </row>
    <row r="370442" spans="15:15" x14ac:dyDescent="0.25">
      <c r="O370442" s="4"/>
    </row>
    <row r="370443" spans="15:15" x14ac:dyDescent="0.25">
      <c r="O370443" s="4"/>
    </row>
    <row r="370444" spans="15:15" x14ac:dyDescent="0.25">
      <c r="O370444" s="4"/>
    </row>
    <row r="370445" spans="15:15" x14ac:dyDescent="0.25">
      <c r="O370445" s="4"/>
    </row>
    <row r="370446" spans="15:15" x14ac:dyDescent="0.25">
      <c r="O370446" s="4"/>
    </row>
    <row r="370447" spans="15:15" x14ac:dyDescent="0.25">
      <c r="O370447" s="4"/>
    </row>
    <row r="370448" spans="15:15" x14ac:dyDescent="0.25">
      <c r="O370448" s="4"/>
    </row>
    <row r="370449" spans="15:15" x14ac:dyDescent="0.25">
      <c r="O370449" s="4"/>
    </row>
    <row r="370450" spans="15:15" x14ac:dyDescent="0.25">
      <c r="O370450" s="4"/>
    </row>
    <row r="370451" spans="15:15" x14ac:dyDescent="0.25">
      <c r="O370451" s="4"/>
    </row>
    <row r="370452" spans="15:15" x14ac:dyDescent="0.25">
      <c r="O370452" s="4"/>
    </row>
    <row r="370453" spans="15:15" x14ac:dyDescent="0.25">
      <c r="O370453" s="4"/>
    </row>
    <row r="370454" spans="15:15" x14ac:dyDescent="0.25">
      <c r="O370454" s="4"/>
    </row>
    <row r="370455" spans="15:15" x14ac:dyDescent="0.25">
      <c r="O370455" s="4"/>
    </row>
    <row r="370456" spans="15:15" x14ac:dyDescent="0.25">
      <c r="O370456" s="4"/>
    </row>
    <row r="370457" spans="15:15" x14ac:dyDescent="0.25">
      <c r="O370457" s="4"/>
    </row>
    <row r="370458" spans="15:15" x14ac:dyDescent="0.25">
      <c r="O370458" s="4"/>
    </row>
    <row r="370459" spans="15:15" x14ac:dyDescent="0.25">
      <c r="O370459" s="4"/>
    </row>
    <row r="370460" spans="15:15" x14ac:dyDescent="0.25">
      <c r="O370460" s="4"/>
    </row>
    <row r="370461" spans="15:15" x14ac:dyDescent="0.25">
      <c r="O370461" s="4"/>
    </row>
    <row r="370462" spans="15:15" x14ac:dyDescent="0.25">
      <c r="O370462" s="4"/>
    </row>
    <row r="370463" spans="15:15" x14ac:dyDescent="0.25">
      <c r="O370463" s="4"/>
    </row>
    <row r="370464" spans="15:15" x14ac:dyDescent="0.25">
      <c r="O370464" s="4"/>
    </row>
    <row r="370465" spans="15:15" x14ac:dyDescent="0.25">
      <c r="O370465" s="4"/>
    </row>
    <row r="370466" spans="15:15" x14ac:dyDescent="0.25">
      <c r="O370466" s="4"/>
    </row>
    <row r="370467" spans="15:15" x14ac:dyDescent="0.25">
      <c r="O370467" s="4"/>
    </row>
    <row r="370468" spans="15:15" x14ac:dyDescent="0.25">
      <c r="O370468" s="4"/>
    </row>
    <row r="370469" spans="15:15" x14ac:dyDescent="0.25">
      <c r="O370469" s="4"/>
    </row>
    <row r="370470" spans="15:15" x14ac:dyDescent="0.25">
      <c r="O370470" s="4"/>
    </row>
    <row r="370471" spans="15:15" x14ac:dyDescent="0.25">
      <c r="O370471" s="4"/>
    </row>
    <row r="370472" spans="15:15" x14ac:dyDescent="0.25">
      <c r="O370472" s="4"/>
    </row>
    <row r="370473" spans="15:15" x14ac:dyDescent="0.25">
      <c r="O370473" s="4"/>
    </row>
    <row r="370474" spans="15:15" x14ac:dyDescent="0.25">
      <c r="O370474" s="4"/>
    </row>
    <row r="370475" spans="15:15" x14ac:dyDescent="0.25">
      <c r="O370475" s="4"/>
    </row>
    <row r="370476" spans="15:15" x14ac:dyDescent="0.25">
      <c r="O370476" s="4"/>
    </row>
    <row r="370477" spans="15:15" x14ac:dyDescent="0.25">
      <c r="O370477" s="4"/>
    </row>
    <row r="370478" spans="15:15" x14ac:dyDescent="0.25">
      <c r="O370478" s="4"/>
    </row>
    <row r="370479" spans="15:15" x14ac:dyDescent="0.25">
      <c r="O370479" s="4"/>
    </row>
    <row r="370480" spans="15:15" x14ac:dyDescent="0.25">
      <c r="O370480" s="4"/>
    </row>
    <row r="370481" spans="15:15" x14ac:dyDescent="0.25">
      <c r="O370481" s="4"/>
    </row>
    <row r="370482" spans="15:15" x14ac:dyDescent="0.25">
      <c r="O370482" s="4"/>
    </row>
    <row r="370483" spans="15:15" x14ac:dyDescent="0.25">
      <c r="O370483" s="4"/>
    </row>
    <row r="370484" spans="15:15" x14ac:dyDescent="0.25">
      <c r="O370484" s="4"/>
    </row>
    <row r="370485" spans="15:15" x14ac:dyDescent="0.25">
      <c r="O370485" s="4"/>
    </row>
    <row r="370486" spans="15:15" x14ac:dyDescent="0.25">
      <c r="O370486" s="4"/>
    </row>
    <row r="370487" spans="15:15" x14ac:dyDescent="0.25">
      <c r="O370487" s="4"/>
    </row>
    <row r="370488" spans="15:15" x14ac:dyDescent="0.25">
      <c r="O370488" s="4"/>
    </row>
    <row r="370489" spans="15:15" x14ac:dyDescent="0.25">
      <c r="O370489" s="4"/>
    </row>
    <row r="370490" spans="15:15" x14ac:dyDescent="0.25">
      <c r="O370490" s="4"/>
    </row>
    <row r="370491" spans="15:15" x14ac:dyDescent="0.25">
      <c r="O370491" s="4"/>
    </row>
    <row r="370492" spans="15:15" x14ac:dyDescent="0.25">
      <c r="O370492" s="4"/>
    </row>
    <row r="370493" spans="15:15" x14ac:dyDescent="0.25">
      <c r="O370493" s="4"/>
    </row>
    <row r="370494" spans="15:15" x14ac:dyDescent="0.25">
      <c r="O370494" s="4"/>
    </row>
    <row r="370495" spans="15:15" x14ac:dyDescent="0.25">
      <c r="O370495" s="4"/>
    </row>
    <row r="370496" spans="15:15" x14ac:dyDescent="0.25">
      <c r="O370496" s="4"/>
    </row>
    <row r="370497" spans="15:15" x14ac:dyDescent="0.25">
      <c r="O370497" s="4"/>
    </row>
    <row r="370498" spans="15:15" x14ac:dyDescent="0.25">
      <c r="O370498" s="4"/>
    </row>
    <row r="370499" spans="15:15" x14ac:dyDescent="0.25">
      <c r="O370499" s="4"/>
    </row>
    <row r="370500" spans="15:15" x14ac:dyDescent="0.25">
      <c r="O370500" s="4"/>
    </row>
    <row r="370501" spans="15:15" x14ac:dyDescent="0.25">
      <c r="O370501" s="4"/>
    </row>
    <row r="370502" spans="15:15" x14ac:dyDescent="0.25">
      <c r="O370502" s="4"/>
    </row>
    <row r="370503" spans="15:15" x14ac:dyDescent="0.25">
      <c r="O370503" s="4"/>
    </row>
    <row r="370504" spans="15:15" x14ac:dyDescent="0.25">
      <c r="O370504" s="4"/>
    </row>
    <row r="370505" spans="15:15" x14ac:dyDescent="0.25">
      <c r="O370505" s="4"/>
    </row>
    <row r="370506" spans="15:15" x14ac:dyDescent="0.25">
      <c r="O370506" s="4"/>
    </row>
    <row r="370507" spans="15:15" x14ac:dyDescent="0.25">
      <c r="O370507" s="4"/>
    </row>
    <row r="370508" spans="15:15" x14ac:dyDescent="0.25">
      <c r="O370508" s="4"/>
    </row>
    <row r="370509" spans="15:15" x14ac:dyDescent="0.25">
      <c r="O370509" s="4"/>
    </row>
    <row r="370510" spans="15:15" x14ac:dyDescent="0.25">
      <c r="O370510" s="4"/>
    </row>
    <row r="370511" spans="15:15" x14ac:dyDescent="0.25">
      <c r="O370511" s="4"/>
    </row>
    <row r="370512" spans="15:15" x14ac:dyDescent="0.25">
      <c r="O370512" s="4"/>
    </row>
    <row r="370513" spans="15:15" x14ac:dyDescent="0.25">
      <c r="O370513" s="4"/>
    </row>
    <row r="370514" spans="15:15" x14ac:dyDescent="0.25">
      <c r="O370514" s="4"/>
    </row>
    <row r="370515" spans="15:15" x14ac:dyDescent="0.25">
      <c r="O370515" s="4"/>
    </row>
    <row r="370516" spans="15:15" x14ac:dyDescent="0.25">
      <c r="O370516" s="4"/>
    </row>
    <row r="370517" spans="15:15" x14ac:dyDescent="0.25">
      <c r="O370517" s="4"/>
    </row>
    <row r="370518" spans="15:15" x14ac:dyDescent="0.25">
      <c r="O370518" s="4"/>
    </row>
    <row r="370519" spans="15:15" x14ac:dyDescent="0.25">
      <c r="O370519" s="4"/>
    </row>
    <row r="370520" spans="15:15" x14ac:dyDescent="0.25">
      <c r="O370520" s="4"/>
    </row>
    <row r="370521" spans="15:15" x14ac:dyDescent="0.25">
      <c r="O370521" s="4"/>
    </row>
    <row r="370522" spans="15:15" x14ac:dyDescent="0.25">
      <c r="O370522" s="4"/>
    </row>
    <row r="370523" spans="15:15" x14ac:dyDescent="0.25">
      <c r="O370523" s="4"/>
    </row>
    <row r="370524" spans="15:15" x14ac:dyDescent="0.25">
      <c r="O370524" s="4"/>
    </row>
    <row r="370525" spans="15:15" x14ac:dyDescent="0.25">
      <c r="O370525" s="4"/>
    </row>
    <row r="370526" spans="15:15" x14ac:dyDescent="0.25">
      <c r="O370526" s="4"/>
    </row>
    <row r="370527" spans="15:15" x14ac:dyDescent="0.25">
      <c r="O370527" s="4"/>
    </row>
    <row r="370528" spans="15:15" x14ac:dyDescent="0.25">
      <c r="O370528" s="4"/>
    </row>
    <row r="370529" spans="15:15" x14ac:dyDescent="0.25">
      <c r="O370529" s="4"/>
    </row>
    <row r="370530" spans="15:15" x14ac:dyDescent="0.25">
      <c r="O370530" s="4"/>
    </row>
    <row r="370531" spans="15:15" x14ac:dyDescent="0.25">
      <c r="O370531" s="4"/>
    </row>
    <row r="370532" spans="15:15" x14ac:dyDescent="0.25">
      <c r="O370532" s="4"/>
    </row>
    <row r="370533" spans="15:15" x14ac:dyDescent="0.25">
      <c r="O370533" s="4"/>
    </row>
    <row r="370534" spans="15:15" x14ac:dyDescent="0.25">
      <c r="O370534" s="4"/>
    </row>
    <row r="370535" spans="15:15" x14ac:dyDescent="0.25">
      <c r="O370535" s="4"/>
    </row>
    <row r="370536" spans="15:15" x14ac:dyDescent="0.25">
      <c r="O370536" s="4"/>
    </row>
    <row r="370537" spans="15:15" x14ac:dyDescent="0.25">
      <c r="O370537" s="4"/>
    </row>
    <row r="370538" spans="15:15" x14ac:dyDescent="0.25">
      <c r="O370538" s="4"/>
    </row>
    <row r="370539" spans="15:15" x14ac:dyDescent="0.25">
      <c r="O370539" s="4"/>
    </row>
    <row r="370540" spans="15:15" x14ac:dyDescent="0.25">
      <c r="O370540" s="4"/>
    </row>
    <row r="370541" spans="15:15" x14ac:dyDescent="0.25">
      <c r="O370541" s="4"/>
    </row>
    <row r="370542" spans="15:15" x14ac:dyDescent="0.25">
      <c r="O370542" s="4"/>
    </row>
    <row r="370543" spans="15:15" x14ac:dyDescent="0.25">
      <c r="O370543" s="4"/>
    </row>
    <row r="370544" spans="15:15" x14ac:dyDescent="0.25">
      <c r="O370544" s="4"/>
    </row>
    <row r="370545" spans="15:15" x14ac:dyDescent="0.25">
      <c r="O370545" s="4"/>
    </row>
    <row r="370546" spans="15:15" x14ac:dyDescent="0.25">
      <c r="O370546" s="4"/>
    </row>
    <row r="370547" spans="15:15" x14ac:dyDescent="0.25">
      <c r="O370547" s="4"/>
    </row>
    <row r="370548" spans="15:15" x14ac:dyDescent="0.25">
      <c r="O370548" s="4"/>
    </row>
    <row r="370549" spans="15:15" x14ac:dyDescent="0.25">
      <c r="O370549" s="4"/>
    </row>
    <row r="370550" spans="15:15" x14ac:dyDescent="0.25">
      <c r="O370550" s="4"/>
    </row>
    <row r="370551" spans="15:15" x14ac:dyDescent="0.25">
      <c r="O370551" s="4"/>
    </row>
    <row r="370552" spans="15:15" x14ac:dyDescent="0.25">
      <c r="O370552" s="4"/>
    </row>
    <row r="370553" spans="15:15" x14ac:dyDescent="0.25">
      <c r="O370553" s="4"/>
    </row>
    <row r="370554" spans="15:15" x14ac:dyDescent="0.25">
      <c r="O370554" s="4"/>
    </row>
    <row r="370555" spans="15:15" x14ac:dyDescent="0.25">
      <c r="O370555" s="4"/>
    </row>
    <row r="370556" spans="15:15" x14ac:dyDescent="0.25">
      <c r="O370556" s="4"/>
    </row>
    <row r="370557" spans="15:15" x14ac:dyDescent="0.25">
      <c r="O370557" s="4"/>
    </row>
    <row r="370558" spans="15:15" x14ac:dyDescent="0.25">
      <c r="O370558" s="4"/>
    </row>
    <row r="370559" spans="15:15" x14ac:dyDescent="0.25">
      <c r="O370559" s="4"/>
    </row>
    <row r="370560" spans="15:15" x14ac:dyDescent="0.25">
      <c r="O370560" s="4"/>
    </row>
    <row r="370561" spans="15:15" x14ac:dyDescent="0.25">
      <c r="O370561" s="4"/>
    </row>
    <row r="370562" spans="15:15" x14ac:dyDescent="0.25">
      <c r="O370562" s="4"/>
    </row>
    <row r="370563" spans="15:15" x14ac:dyDescent="0.25">
      <c r="O370563" s="4"/>
    </row>
    <row r="370564" spans="15:15" x14ac:dyDescent="0.25">
      <c r="O370564" s="4"/>
    </row>
    <row r="370565" spans="15:15" x14ac:dyDescent="0.25">
      <c r="O370565" s="4"/>
    </row>
    <row r="370566" spans="15:15" x14ac:dyDescent="0.25">
      <c r="O370566" s="4"/>
    </row>
    <row r="370567" spans="15:15" x14ac:dyDescent="0.25">
      <c r="O370567" s="4"/>
    </row>
    <row r="370568" spans="15:15" x14ac:dyDescent="0.25">
      <c r="O370568" s="4"/>
    </row>
    <row r="370569" spans="15:15" x14ac:dyDescent="0.25">
      <c r="O370569" s="4"/>
    </row>
    <row r="370570" spans="15:15" x14ac:dyDescent="0.25">
      <c r="O370570" s="4"/>
    </row>
    <row r="370571" spans="15:15" x14ac:dyDescent="0.25">
      <c r="O370571" s="4"/>
    </row>
    <row r="370572" spans="15:15" x14ac:dyDescent="0.25">
      <c r="O370572" s="4"/>
    </row>
    <row r="370573" spans="15:15" x14ac:dyDescent="0.25">
      <c r="O370573" s="4"/>
    </row>
    <row r="370574" spans="15:15" x14ac:dyDescent="0.25">
      <c r="O370574" s="4"/>
    </row>
    <row r="370575" spans="15:15" x14ac:dyDescent="0.25">
      <c r="O370575" s="4"/>
    </row>
    <row r="370576" spans="15:15" x14ac:dyDescent="0.25">
      <c r="O370576" s="4"/>
    </row>
    <row r="370577" spans="15:15" x14ac:dyDescent="0.25">
      <c r="O370577" s="4"/>
    </row>
    <row r="370578" spans="15:15" x14ac:dyDescent="0.25">
      <c r="O370578" s="4"/>
    </row>
    <row r="370579" spans="15:15" x14ac:dyDescent="0.25">
      <c r="O370579" s="4"/>
    </row>
    <row r="370580" spans="15:15" x14ac:dyDescent="0.25">
      <c r="O370580" s="4"/>
    </row>
    <row r="370581" spans="15:15" x14ac:dyDescent="0.25">
      <c r="O370581" s="4"/>
    </row>
    <row r="370582" spans="15:15" x14ac:dyDescent="0.25">
      <c r="O370582" s="4"/>
    </row>
    <row r="370583" spans="15:15" x14ac:dyDescent="0.25">
      <c r="O370583" s="4"/>
    </row>
    <row r="370584" spans="15:15" x14ac:dyDescent="0.25">
      <c r="O370584" s="4"/>
    </row>
    <row r="370585" spans="15:15" x14ac:dyDescent="0.25">
      <c r="O370585" s="4"/>
    </row>
    <row r="370586" spans="15:15" x14ac:dyDescent="0.25">
      <c r="O370586" s="4"/>
    </row>
    <row r="370587" spans="15:15" x14ac:dyDescent="0.25">
      <c r="O370587" s="4"/>
    </row>
    <row r="370588" spans="15:15" x14ac:dyDescent="0.25">
      <c r="O370588" s="4"/>
    </row>
    <row r="370589" spans="15:15" x14ac:dyDescent="0.25">
      <c r="O370589" s="4"/>
    </row>
    <row r="370590" spans="15:15" x14ac:dyDescent="0.25">
      <c r="O370590" s="4"/>
    </row>
    <row r="370591" spans="15:15" x14ac:dyDescent="0.25">
      <c r="O370591" s="4"/>
    </row>
    <row r="370592" spans="15:15" x14ac:dyDescent="0.25">
      <c r="O370592" s="4"/>
    </row>
    <row r="370593" spans="15:15" x14ac:dyDescent="0.25">
      <c r="O370593" s="4"/>
    </row>
    <row r="370594" spans="15:15" x14ac:dyDescent="0.25">
      <c r="O370594" s="4"/>
    </row>
    <row r="370595" spans="15:15" x14ac:dyDescent="0.25">
      <c r="O370595" s="4"/>
    </row>
    <row r="370596" spans="15:15" x14ac:dyDescent="0.25">
      <c r="O370596" s="4"/>
    </row>
    <row r="370597" spans="15:15" x14ac:dyDescent="0.25">
      <c r="O370597" s="4"/>
    </row>
    <row r="370598" spans="15:15" x14ac:dyDescent="0.25">
      <c r="O370598" s="4"/>
    </row>
    <row r="370599" spans="15:15" x14ac:dyDescent="0.25">
      <c r="O370599" s="4"/>
    </row>
    <row r="370600" spans="15:15" x14ac:dyDescent="0.25">
      <c r="O370600" s="4"/>
    </row>
    <row r="370601" spans="15:15" x14ac:dyDescent="0.25">
      <c r="O370601" s="4"/>
    </row>
    <row r="370602" spans="15:15" x14ac:dyDescent="0.25">
      <c r="O370602" s="4"/>
    </row>
    <row r="370603" spans="15:15" x14ac:dyDescent="0.25">
      <c r="O370603" s="4"/>
    </row>
    <row r="370604" spans="15:15" x14ac:dyDescent="0.25">
      <c r="O370604" s="4"/>
    </row>
    <row r="370605" spans="15:15" x14ac:dyDescent="0.25">
      <c r="O370605" s="4"/>
    </row>
    <row r="370606" spans="15:15" x14ac:dyDescent="0.25">
      <c r="O370606" s="4"/>
    </row>
    <row r="370607" spans="15:15" x14ac:dyDescent="0.25">
      <c r="O370607" s="4"/>
    </row>
    <row r="370608" spans="15:15" x14ac:dyDescent="0.25">
      <c r="O370608" s="4"/>
    </row>
    <row r="370609" spans="15:15" x14ac:dyDescent="0.25">
      <c r="O370609" s="4"/>
    </row>
    <row r="370610" spans="15:15" x14ac:dyDescent="0.25">
      <c r="O370610" s="4"/>
    </row>
    <row r="370611" spans="15:15" x14ac:dyDescent="0.25">
      <c r="O370611" s="4"/>
    </row>
    <row r="370612" spans="15:15" x14ac:dyDescent="0.25">
      <c r="O370612" s="4"/>
    </row>
    <row r="370613" spans="15:15" x14ac:dyDescent="0.25">
      <c r="O370613" s="4"/>
    </row>
    <row r="370614" spans="15:15" x14ac:dyDescent="0.25">
      <c r="O370614" s="4"/>
    </row>
    <row r="370615" spans="15:15" x14ac:dyDescent="0.25">
      <c r="O370615" s="4"/>
    </row>
    <row r="370616" spans="15:15" x14ac:dyDescent="0.25">
      <c r="O370616" s="4"/>
    </row>
    <row r="370617" spans="15:15" x14ac:dyDescent="0.25">
      <c r="O370617" s="4"/>
    </row>
    <row r="370618" spans="15:15" x14ac:dyDescent="0.25">
      <c r="O370618" s="4"/>
    </row>
    <row r="370619" spans="15:15" x14ac:dyDescent="0.25">
      <c r="O370619" s="4"/>
    </row>
    <row r="370620" spans="15:15" x14ac:dyDescent="0.25">
      <c r="O370620" s="4"/>
    </row>
    <row r="370621" spans="15:15" x14ac:dyDescent="0.25">
      <c r="O370621" s="4"/>
    </row>
    <row r="370622" spans="15:15" x14ac:dyDescent="0.25">
      <c r="O370622" s="4"/>
    </row>
    <row r="370623" spans="15:15" x14ac:dyDescent="0.25">
      <c r="O370623" s="4"/>
    </row>
    <row r="370624" spans="15:15" x14ac:dyDescent="0.25">
      <c r="O370624" s="4"/>
    </row>
    <row r="370625" spans="15:15" x14ac:dyDescent="0.25">
      <c r="O370625" s="4"/>
    </row>
    <row r="370626" spans="15:15" x14ac:dyDescent="0.25">
      <c r="O370626" s="4"/>
    </row>
    <row r="370627" spans="15:15" x14ac:dyDescent="0.25">
      <c r="O370627" s="4"/>
    </row>
    <row r="370628" spans="15:15" x14ac:dyDescent="0.25">
      <c r="O370628" s="4"/>
    </row>
    <row r="370629" spans="15:15" x14ac:dyDescent="0.25">
      <c r="O370629" s="4"/>
    </row>
    <row r="370630" spans="15:15" x14ac:dyDescent="0.25">
      <c r="O370630" s="4"/>
    </row>
    <row r="370631" spans="15:15" x14ac:dyDescent="0.25">
      <c r="O370631" s="4"/>
    </row>
    <row r="370632" spans="15:15" x14ac:dyDescent="0.25">
      <c r="O370632" s="4"/>
    </row>
    <row r="370633" spans="15:15" x14ac:dyDescent="0.25">
      <c r="O370633" s="4"/>
    </row>
    <row r="370634" spans="15:15" x14ac:dyDescent="0.25">
      <c r="O370634" s="4"/>
    </row>
    <row r="370635" spans="15:15" x14ac:dyDescent="0.25">
      <c r="O370635" s="4"/>
    </row>
    <row r="370636" spans="15:15" x14ac:dyDescent="0.25">
      <c r="O370636" s="4"/>
    </row>
    <row r="370637" spans="15:15" x14ac:dyDescent="0.25">
      <c r="O370637" s="4"/>
    </row>
    <row r="370638" spans="15:15" x14ac:dyDescent="0.25">
      <c r="O370638" s="4"/>
    </row>
    <row r="370639" spans="15:15" x14ac:dyDescent="0.25">
      <c r="O370639" s="4"/>
    </row>
    <row r="370640" spans="15:15" x14ac:dyDescent="0.25">
      <c r="O370640" s="4"/>
    </row>
    <row r="370641" spans="15:15" x14ac:dyDescent="0.25">
      <c r="O370641" s="4"/>
    </row>
    <row r="370642" spans="15:15" x14ac:dyDescent="0.25">
      <c r="O370642" s="4"/>
    </row>
    <row r="370643" spans="15:15" x14ac:dyDescent="0.25">
      <c r="O370643" s="4"/>
    </row>
    <row r="370644" spans="15:15" x14ac:dyDescent="0.25">
      <c r="O370644" s="4"/>
    </row>
    <row r="370645" spans="15:15" x14ac:dyDescent="0.25">
      <c r="O370645" s="4"/>
    </row>
    <row r="370646" spans="15:15" x14ac:dyDescent="0.25">
      <c r="O370646" s="4"/>
    </row>
    <row r="370647" spans="15:15" x14ac:dyDescent="0.25">
      <c r="O370647" s="4"/>
    </row>
    <row r="370648" spans="15:15" x14ac:dyDescent="0.25">
      <c r="O370648" s="4"/>
    </row>
    <row r="370649" spans="15:15" x14ac:dyDescent="0.25">
      <c r="O370649" s="4"/>
    </row>
    <row r="370650" spans="15:15" x14ac:dyDescent="0.25">
      <c r="O370650" s="4"/>
    </row>
    <row r="370651" spans="15:15" x14ac:dyDescent="0.25">
      <c r="O370651" s="4"/>
    </row>
    <row r="370652" spans="15:15" x14ac:dyDescent="0.25">
      <c r="O370652" s="4"/>
    </row>
    <row r="370653" spans="15:15" x14ac:dyDescent="0.25">
      <c r="O370653" s="4"/>
    </row>
    <row r="370654" spans="15:15" x14ac:dyDescent="0.25">
      <c r="O370654" s="4"/>
    </row>
    <row r="370655" spans="15:15" x14ac:dyDescent="0.25">
      <c r="O370655" s="4"/>
    </row>
    <row r="370656" spans="15:15" x14ac:dyDescent="0.25">
      <c r="O370656" s="4"/>
    </row>
    <row r="370657" spans="15:15" x14ac:dyDescent="0.25">
      <c r="O370657" s="4"/>
    </row>
    <row r="370658" spans="15:15" x14ac:dyDescent="0.25">
      <c r="O370658" s="4"/>
    </row>
    <row r="370659" spans="15:15" x14ac:dyDescent="0.25">
      <c r="O370659" s="4"/>
    </row>
    <row r="370660" spans="15:15" x14ac:dyDescent="0.25">
      <c r="O370660" s="4"/>
    </row>
    <row r="370661" spans="15:15" x14ac:dyDescent="0.25">
      <c r="O370661" s="4"/>
    </row>
    <row r="370662" spans="15:15" x14ac:dyDescent="0.25">
      <c r="O370662" s="4"/>
    </row>
    <row r="370663" spans="15:15" x14ac:dyDescent="0.25">
      <c r="O370663" s="4"/>
    </row>
    <row r="370664" spans="15:15" x14ac:dyDescent="0.25">
      <c r="O370664" s="4"/>
    </row>
    <row r="370665" spans="15:15" x14ac:dyDescent="0.25">
      <c r="O370665" s="4"/>
    </row>
    <row r="370666" spans="15:15" x14ac:dyDescent="0.25">
      <c r="O370666" s="4"/>
    </row>
    <row r="370667" spans="15:15" x14ac:dyDescent="0.25">
      <c r="O370667" s="4"/>
    </row>
    <row r="370668" spans="15:15" x14ac:dyDescent="0.25">
      <c r="O370668" s="4"/>
    </row>
    <row r="370669" spans="15:15" x14ac:dyDescent="0.25">
      <c r="O370669" s="4"/>
    </row>
    <row r="370670" spans="15:15" x14ac:dyDescent="0.25">
      <c r="O370670" s="4"/>
    </row>
    <row r="370671" spans="15:15" x14ac:dyDescent="0.25">
      <c r="O370671" s="4"/>
    </row>
    <row r="370672" spans="15:15" x14ac:dyDescent="0.25">
      <c r="O370672" s="4"/>
    </row>
    <row r="370673" spans="15:15" x14ac:dyDescent="0.25">
      <c r="O370673" s="4"/>
    </row>
    <row r="370674" spans="15:15" x14ac:dyDescent="0.25">
      <c r="O370674" s="4"/>
    </row>
    <row r="370675" spans="15:15" x14ac:dyDescent="0.25">
      <c r="O370675" s="4"/>
    </row>
    <row r="370676" spans="15:15" x14ac:dyDescent="0.25">
      <c r="O370676" s="4"/>
    </row>
    <row r="370677" spans="15:15" x14ac:dyDescent="0.25">
      <c r="O370677" s="4"/>
    </row>
    <row r="370678" spans="15:15" x14ac:dyDescent="0.25">
      <c r="O370678" s="4"/>
    </row>
    <row r="370679" spans="15:15" x14ac:dyDescent="0.25">
      <c r="O370679" s="4"/>
    </row>
    <row r="370680" spans="15:15" x14ac:dyDescent="0.25">
      <c r="O370680" s="4"/>
    </row>
    <row r="370681" spans="15:15" x14ac:dyDescent="0.25">
      <c r="O370681" s="4"/>
    </row>
    <row r="370682" spans="15:15" x14ac:dyDescent="0.25">
      <c r="O370682" s="4"/>
    </row>
    <row r="370683" spans="15:15" x14ac:dyDescent="0.25">
      <c r="O370683" s="4"/>
    </row>
    <row r="370684" spans="15:15" x14ac:dyDescent="0.25">
      <c r="O370684" s="4"/>
    </row>
    <row r="370685" spans="15:15" x14ac:dyDescent="0.25">
      <c r="O370685" s="4"/>
    </row>
    <row r="370686" spans="15:15" x14ac:dyDescent="0.25">
      <c r="O370686" s="4"/>
    </row>
    <row r="370687" spans="15:15" x14ac:dyDescent="0.25">
      <c r="O370687" s="4"/>
    </row>
    <row r="370688" spans="15:15" x14ac:dyDescent="0.25">
      <c r="O370688" s="4"/>
    </row>
    <row r="370689" spans="15:15" x14ac:dyDescent="0.25">
      <c r="O370689" s="4"/>
    </row>
    <row r="370690" spans="15:15" x14ac:dyDescent="0.25">
      <c r="O370690" s="4"/>
    </row>
    <row r="370691" spans="15:15" x14ac:dyDescent="0.25">
      <c r="O370691" s="4"/>
    </row>
    <row r="370692" spans="15:15" x14ac:dyDescent="0.25">
      <c r="O370692" s="4"/>
    </row>
    <row r="370693" spans="15:15" x14ac:dyDescent="0.25">
      <c r="O370693" s="4"/>
    </row>
    <row r="370694" spans="15:15" x14ac:dyDescent="0.25">
      <c r="O370694" s="4"/>
    </row>
    <row r="370695" spans="15:15" x14ac:dyDescent="0.25">
      <c r="O370695" s="4"/>
    </row>
    <row r="370696" spans="15:15" x14ac:dyDescent="0.25">
      <c r="O370696" s="4"/>
    </row>
    <row r="370697" spans="15:15" x14ac:dyDescent="0.25">
      <c r="O370697" s="4"/>
    </row>
    <row r="370698" spans="15:15" x14ac:dyDescent="0.25">
      <c r="O370698" s="4"/>
    </row>
    <row r="370699" spans="15:15" x14ac:dyDescent="0.25">
      <c r="O370699" s="4"/>
    </row>
    <row r="370700" spans="15:15" x14ac:dyDescent="0.25">
      <c r="O370700" s="4"/>
    </row>
    <row r="370701" spans="15:15" x14ac:dyDescent="0.25">
      <c r="O370701" s="4"/>
    </row>
    <row r="370702" spans="15:15" x14ac:dyDescent="0.25">
      <c r="O370702" s="4"/>
    </row>
    <row r="370703" spans="15:15" x14ac:dyDescent="0.25">
      <c r="O370703" s="4"/>
    </row>
    <row r="370704" spans="15:15" x14ac:dyDescent="0.25">
      <c r="O370704" s="4"/>
    </row>
    <row r="370705" spans="15:15" x14ac:dyDescent="0.25">
      <c r="O370705" s="4"/>
    </row>
    <row r="370706" spans="15:15" x14ac:dyDescent="0.25">
      <c r="O370706" s="4"/>
    </row>
    <row r="370707" spans="15:15" x14ac:dyDescent="0.25">
      <c r="O370707" s="4"/>
    </row>
    <row r="370708" spans="15:15" x14ac:dyDescent="0.25">
      <c r="O370708" s="4"/>
    </row>
    <row r="370709" spans="15:15" x14ac:dyDescent="0.25">
      <c r="O370709" s="4"/>
    </row>
    <row r="370710" spans="15:15" x14ac:dyDescent="0.25">
      <c r="O370710" s="4"/>
    </row>
    <row r="370711" spans="15:15" x14ac:dyDescent="0.25">
      <c r="O370711" s="4"/>
    </row>
    <row r="370712" spans="15:15" x14ac:dyDescent="0.25">
      <c r="O370712" s="4"/>
    </row>
    <row r="370713" spans="15:15" x14ac:dyDescent="0.25">
      <c r="O370713" s="4"/>
    </row>
    <row r="370714" spans="15:15" x14ac:dyDescent="0.25">
      <c r="O370714" s="4"/>
    </row>
    <row r="370715" spans="15:15" x14ac:dyDescent="0.25">
      <c r="O370715" s="4"/>
    </row>
    <row r="370716" spans="15:15" x14ac:dyDescent="0.25">
      <c r="O370716" s="4"/>
    </row>
    <row r="370717" spans="15:15" x14ac:dyDescent="0.25">
      <c r="O370717" s="4"/>
    </row>
    <row r="370718" spans="15:15" x14ac:dyDescent="0.25">
      <c r="O370718" s="4"/>
    </row>
    <row r="370719" spans="15:15" x14ac:dyDescent="0.25">
      <c r="O370719" s="4"/>
    </row>
    <row r="370720" spans="15:15" x14ac:dyDescent="0.25">
      <c r="O370720" s="4"/>
    </row>
    <row r="370721" spans="15:15" x14ac:dyDescent="0.25">
      <c r="O370721" s="4"/>
    </row>
    <row r="370722" spans="15:15" x14ac:dyDescent="0.25">
      <c r="O370722" s="4"/>
    </row>
    <row r="370723" spans="15:15" x14ac:dyDescent="0.25">
      <c r="O370723" s="4"/>
    </row>
    <row r="370724" spans="15:15" x14ac:dyDescent="0.25">
      <c r="O370724" s="4"/>
    </row>
    <row r="370725" spans="15:15" x14ac:dyDescent="0.25">
      <c r="O370725" s="4"/>
    </row>
    <row r="370726" spans="15:15" x14ac:dyDescent="0.25">
      <c r="O370726" s="4"/>
    </row>
    <row r="370727" spans="15:15" x14ac:dyDescent="0.25">
      <c r="O370727" s="4"/>
    </row>
    <row r="370728" spans="15:15" x14ac:dyDescent="0.25">
      <c r="O370728" s="4"/>
    </row>
    <row r="370729" spans="15:15" x14ac:dyDescent="0.25">
      <c r="O370729" s="4"/>
    </row>
    <row r="370730" spans="15:15" x14ac:dyDescent="0.25">
      <c r="O370730" s="4"/>
    </row>
    <row r="370731" spans="15:15" x14ac:dyDescent="0.25">
      <c r="O370731" s="4"/>
    </row>
    <row r="370732" spans="15:15" x14ac:dyDescent="0.25">
      <c r="O370732" s="4"/>
    </row>
    <row r="370733" spans="15:15" x14ac:dyDescent="0.25">
      <c r="O370733" s="4"/>
    </row>
    <row r="370734" spans="15:15" x14ac:dyDescent="0.25">
      <c r="O370734" s="4"/>
    </row>
    <row r="370735" spans="15:15" x14ac:dyDescent="0.25">
      <c r="O370735" s="4"/>
    </row>
    <row r="370736" spans="15:15" x14ac:dyDescent="0.25">
      <c r="O370736" s="4"/>
    </row>
    <row r="370737" spans="15:15" x14ac:dyDescent="0.25">
      <c r="O370737" s="4"/>
    </row>
    <row r="370738" spans="15:15" x14ac:dyDescent="0.25">
      <c r="O370738" s="4"/>
    </row>
    <row r="370739" spans="15:15" x14ac:dyDescent="0.25">
      <c r="O370739" s="4"/>
    </row>
    <row r="370740" spans="15:15" x14ac:dyDescent="0.25">
      <c r="O370740" s="4"/>
    </row>
    <row r="370741" spans="15:15" x14ac:dyDescent="0.25">
      <c r="O370741" s="4"/>
    </row>
    <row r="370742" spans="15:15" x14ac:dyDescent="0.25">
      <c r="O370742" s="4"/>
    </row>
    <row r="370743" spans="15:15" x14ac:dyDescent="0.25">
      <c r="O370743" s="4"/>
    </row>
    <row r="370744" spans="15:15" x14ac:dyDescent="0.25">
      <c r="O370744" s="4"/>
    </row>
    <row r="370745" spans="15:15" x14ac:dyDescent="0.25">
      <c r="O370745" s="4"/>
    </row>
    <row r="370746" spans="15:15" x14ac:dyDescent="0.25">
      <c r="O370746" s="4"/>
    </row>
    <row r="370747" spans="15:15" x14ac:dyDescent="0.25">
      <c r="O370747" s="4"/>
    </row>
    <row r="370748" spans="15:15" x14ac:dyDescent="0.25">
      <c r="O370748" s="4"/>
    </row>
    <row r="370749" spans="15:15" x14ac:dyDescent="0.25">
      <c r="O370749" s="4"/>
    </row>
    <row r="370750" spans="15:15" x14ac:dyDescent="0.25">
      <c r="O370750" s="4"/>
    </row>
    <row r="370751" spans="15:15" x14ac:dyDescent="0.25">
      <c r="O370751" s="4"/>
    </row>
    <row r="370752" spans="15:15" x14ac:dyDescent="0.25">
      <c r="O370752" s="4"/>
    </row>
    <row r="370753" spans="15:15" x14ac:dyDescent="0.25">
      <c r="O370753" s="4"/>
    </row>
    <row r="370754" spans="15:15" x14ac:dyDescent="0.25">
      <c r="O370754" s="4"/>
    </row>
    <row r="370755" spans="15:15" x14ac:dyDescent="0.25">
      <c r="O370755" s="4"/>
    </row>
    <row r="370756" spans="15:15" x14ac:dyDescent="0.25">
      <c r="O370756" s="4"/>
    </row>
    <row r="370757" spans="15:15" x14ac:dyDescent="0.25">
      <c r="O370757" s="4"/>
    </row>
    <row r="370758" spans="15:15" x14ac:dyDescent="0.25">
      <c r="O370758" s="4"/>
    </row>
    <row r="370759" spans="15:15" x14ac:dyDescent="0.25">
      <c r="O370759" s="4"/>
    </row>
    <row r="370760" spans="15:15" x14ac:dyDescent="0.25">
      <c r="O370760" s="4"/>
    </row>
    <row r="370761" spans="15:15" x14ac:dyDescent="0.25">
      <c r="O370761" s="4"/>
    </row>
    <row r="370762" spans="15:15" x14ac:dyDescent="0.25">
      <c r="O370762" s="4"/>
    </row>
    <row r="370763" spans="15:15" x14ac:dyDescent="0.25">
      <c r="O370763" s="4"/>
    </row>
    <row r="370764" spans="15:15" x14ac:dyDescent="0.25">
      <c r="O370764" s="4"/>
    </row>
    <row r="370765" spans="15:15" x14ac:dyDescent="0.25">
      <c r="O370765" s="4"/>
    </row>
    <row r="370766" spans="15:15" x14ac:dyDescent="0.25">
      <c r="O370766" s="4"/>
    </row>
    <row r="370767" spans="15:15" x14ac:dyDescent="0.25">
      <c r="O370767" s="4"/>
    </row>
    <row r="370768" spans="15:15" x14ac:dyDescent="0.25">
      <c r="O370768" s="4"/>
    </row>
    <row r="370769" spans="15:15" x14ac:dyDescent="0.25">
      <c r="O370769" s="4"/>
    </row>
    <row r="370770" spans="15:15" x14ac:dyDescent="0.25">
      <c r="O370770" s="4"/>
    </row>
    <row r="370771" spans="15:15" x14ac:dyDescent="0.25">
      <c r="O370771" s="4"/>
    </row>
    <row r="370772" spans="15:15" x14ac:dyDescent="0.25">
      <c r="O370772" s="4"/>
    </row>
    <row r="370773" spans="15:15" x14ac:dyDescent="0.25">
      <c r="O370773" s="4"/>
    </row>
    <row r="370774" spans="15:15" x14ac:dyDescent="0.25">
      <c r="O370774" s="4"/>
    </row>
    <row r="370775" spans="15:15" x14ac:dyDescent="0.25">
      <c r="O370775" s="4"/>
    </row>
    <row r="370776" spans="15:15" x14ac:dyDescent="0.25">
      <c r="O370776" s="4"/>
    </row>
    <row r="370777" spans="15:15" x14ac:dyDescent="0.25">
      <c r="O370777" s="4"/>
    </row>
    <row r="370778" spans="15:15" x14ac:dyDescent="0.25">
      <c r="O370778" s="4"/>
    </row>
    <row r="370779" spans="15:15" x14ac:dyDescent="0.25">
      <c r="O370779" s="4"/>
    </row>
    <row r="370780" spans="15:15" x14ac:dyDescent="0.25">
      <c r="O370780" s="4"/>
    </row>
    <row r="370781" spans="15:15" x14ac:dyDescent="0.25">
      <c r="O370781" s="4"/>
    </row>
    <row r="370782" spans="15:15" x14ac:dyDescent="0.25">
      <c r="O370782" s="4"/>
    </row>
    <row r="370783" spans="15:15" x14ac:dyDescent="0.25">
      <c r="O370783" s="4"/>
    </row>
    <row r="370784" spans="15:15" x14ac:dyDescent="0.25">
      <c r="O370784" s="4"/>
    </row>
    <row r="370785" spans="15:15" x14ac:dyDescent="0.25">
      <c r="O370785" s="4"/>
    </row>
    <row r="370786" spans="15:15" x14ac:dyDescent="0.25">
      <c r="O370786" s="4"/>
    </row>
    <row r="370787" spans="15:15" x14ac:dyDescent="0.25">
      <c r="O370787" s="4"/>
    </row>
    <row r="370788" spans="15:15" x14ac:dyDescent="0.25">
      <c r="O370788" s="4"/>
    </row>
    <row r="370789" spans="15:15" x14ac:dyDescent="0.25">
      <c r="O370789" s="4"/>
    </row>
    <row r="370790" spans="15:15" x14ac:dyDescent="0.25">
      <c r="O370790" s="4"/>
    </row>
    <row r="370791" spans="15:15" x14ac:dyDescent="0.25">
      <c r="O370791" s="4"/>
    </row>
    <row r="370792" spans="15:15" x14ac:dyDescent="0.25">
      <c r="O370792" s="4"/>
    </row>
    <row r="370793" spans="15:15" x14ac:dyDescent="0.25">
      <c r="O370793" s="4"/>
    </row>
    <row r="370794" spans="15:15" x14ac:dyDescent="0.25">
      <c r="O370794" s="4"/>
    </row>
    <row r="370795" spans="15:15" x14ac:dyDescent="0.25">
      <c r="O370795" s="4"/>
    </row>
    <row r="370796" spans="15:15" x14ac:dyDescent="0.25">
      <c r="O370796" s="4"/>
    </row>
    <row r="370797" spans="15:15" x14ac:dyDescent="0.25">
      <c r="O370797" s="4"/>
    </row>
    <row r="370798" spans="15:15" x14ac:dyDescent="0.25">
      <c r="O370798" s="4"/>
    </row>
    <row r="370799" spans="15:15" x14ac:dyDescent="0.25">
      <c r="O370799" s="4"/>
    </row>
    <row r="370800" spans="15:15" x14ac:dyDescent="0.25">
      <c r="O370800" s="4"/>
    </row>
    <row r="370801" spans="15:15" x14ac:dyDescent="0.25">
      <c r="O370801" s="4"/>
    </row>
    <row r="370802" spans="15:15" x14ac:dyDescent="0.25">
      <c r="O370802" s="4"/>
    </row>
    <row r="370803" spans="15:15" x14ac:dyDescent="0.25">
      <c r="O370803" s="4"/>
    </row>
    <row r="370804" spans="15:15" x14ac:dyDescent="0.25">
      <c r="O370804" s="4"/>
    </row>
    <row r="370805" spans="15:15" x14ac:dyDescent="0.25">
      <c r="O370805" s="4"/>
    </row>
    <row r="370806" spans="15:15" x14ac:dyDescent="0.25">
      <c r="O370806" s="4"/>
    </row>
    <row r="370807" spans="15:15" x14ac:dyDescent="0.25">
      <c r="O370807" s="4"/>
    </row>
    <row r="370808" spans="15:15" x14ac:dyDescent="0.25">
      <c r="O370808" s="4"/>
    </row>
    <row r="370809" spans="15:15" x14ac:dyDescent="0.25">
      <c r="O370809" s="4"/>
    </row>
    <row r="370810" spans="15:15" x14ac:dyDescent="0.25">
      <c r="O370810" s="4"/>
    </row>
    <row r="370811" spans="15:15" x14ac:dyDescent="0.25">
      <c r="O370811" s="4"/>
    </row>
    <row r="370812" spans="15:15" x14ac:dyDescent="0.25">
      <c r="O370812" s="4"/>
    </row>
    <row r="370813" spans="15:15" x14ac:dyDescent="0.25">
      <c r="O370813" s="4"/>
    </row>
    <row r="370814" spans="15:15" x14ac:dyDescent="0.25">
      <c r="O370814" s="4"/>
    </row>
    <row r="370815" spans="15:15" x14ac:dyDescent="0.25">
      <c r="O370815" s="4"/>
    </row>
    <row r="370816" spans="15:15" x14ac:dyDescent="0.25">
      <c r="O370816" s="4"/>
    </row>
    <row r="370817" spans="15:15" x14ac:dyDescent="0.25">
      <c r="O370817" s="4"/>
    </row>
    <row r="370818" spans="15:15" x14ac:dyDescent="0.25">
      <c r="O370818" s="4"/>
    </row>
    <row r="370819" spans="15:15" x14ac:dyDescent="0.25">
      <c r="O370819" s="4"/>
    </row>
    <row r="370820" spans="15:15" x14ac:dyDescent="0.25">
      <c r="O370820" s="4"/>
    </row>
    <row r="370821" spans="15:15" x14ac:dyDescent="0.25">
      <c r="O370821" s="4"/>
    </row>
    <row r="370822" spans="15:15" x14ac:dyDescent="0.25">
      <c r="O370822" s="4"/>
    </row>
    <row r="370823" spans="15:15" x14ac:dyDescent="0.25">
      <c r="O370823" s="4"/>
    </row>
    <row r="370824" spans="15:15" x14ac:dyDescent="0.25">
      <c r="O370824" s="4"/>
    </row>
    <row r="370825" spans="15:15" x14ac:dyDescent="0.25">
      <c r="O370825" s="4"/>
    </row>
    <row r="370826" spans="15:15" x14ac:dyDescent="0.25">
      <c r="O370826" s="4"/>
    </row>
    <row r="370827" spans="15:15" x14ac:dyDescent="0.25">
      <c r="O370827" s="4"/>
    </row>
    <row r="370828" spans="15:15" x14ac:dyDescent="0.25">
      <c r="O370828" s="4"/>
    </row>
    <row r="370829" spans="15:15" x14ac:dyDescent="0.25">
      <c r="O370829" s="4"/>
    </row>
    <row r="370830" spans="15:15" x14ac:dyDescent="0.25">
      <c r="O370830" s="4"/>
    </row>
    <row r="370831" spans="15:15" x14ac:dyDescent="0.25">
      <c r="O370831" s="4"/>
    </row>
    <row r="370832" spans="15:15" x14ac:dyDescent="0.25">
      <c r="O370832" s="4"/>
    </row>
    <row r="370833" spans="15:15" x14ac:dyDescent="0.25">
      <c r="O370833" s="4"/>
    </row>
    <row r="370834" spans="15:15" x14ac:dyDescent="0.25">
      <c r="O370834" s="4"/>
    </row>
    <row r="370835" spans="15:15" x14ac:dyDescent="0.25">
      <c r="O370835" s="4"/>
    </row>
    <row r="370836" spans="15:15" x14ac:dyDescent="0.25">
      <c r="O370836" s="4"/>
    </row>
    <row r="370837" spans="15:15" x14ac:dyDescent="0.25">
      <c r="O370837" s="4"/>
    </row>
    <row r="370838" spans="15:15" x14ac:dyDescent="0.25">
      <c r="O370838" s="4"/>
    </row>
    <row r="370839" spans="15:15" x14ac:dyDescent="0.25">
      <c r="O370839" s="4"/>
    </row>
    <row r="370840" spans="15:15" x14ac:dyDescent="0.25">
      <c r="O370840" s="4"/>
    </row>
    <row r="370841" spans="15:15" x14ac:dyDescent="0.25">
      <c r="O370841" s="4"/>
    </row>
    <row r="370842" spans="15:15" x14ac:dyDescent="0.25">
      <c r="O370842" s="4"/>
    </row>
    <row r="370843" spans="15:15" x14ac:dyDescent="0.25">
      <c r="O370843" s="4"/>
    </row>
    <row r="370844" spans="15:15" x14ac:dyDescent="0.25">
      <c r="O370844" s="4"/>
    </row>
    <row r="370845" spans="15:15" x14ac:dyDescent="0.25">
      <c r="O370845" s="4"/>
    </row>
    <row r="370846" spans="15:15" x14ac:dyDescent="0.25">
      <c r="O370846" s="4"/>
    </row>
    <row r="370847" spans="15:15" x14ac:dyDescent="0.25">
      <c r="O370847" s="4"/>
    </row>
    <row r="370848" spans="15:15" x14ac:dyDescent="0.25">
      <c r="O370848" s="4"/>
    </row>
    <row r="370849" spans="15:15" x14ac:dyDescent="0.25">
      <c r="O370849" s="4"/>
    </row>
    <row r="370850" spans="15:15" x14ac:dyDescent="0.25">
      <c r="O370850" s="4"/>
    </row>
    <row r="370851" spans="15:15" x14ac:dyDescent="0.25">
      <c r="O370851" s="4"/>
    </row>
    <row r="370852" spans="15:15" x14ac:dyDescent="0.25">
      <c r="O370852" s="4"/>
    </row>
    <row r="370853" spans="15:15" x14ac:dyDescent="0.25">
      <c r="O370853" s="4"/>
    </row>
    <row r="370854" spans="15:15" x14ac:dyDescent="0.25">
      <c r="O370854" s="4"/>
    </row>
    <row r="370855" spans="15:15" x14ac:dyDescent="0.25">
      <c r="O370855" s="4"/>
    </row>
    <row r="370856" spans="15:15" x14ac:dyDescent="0.25">
      <c r="O370856" s="4"/>
    </row>
    <row r="370857" spans="15:15" x14ac:dyDescent="0.25">
      <c r="O370857" s="4"/>
    </row>
    <row r="370858" spans="15:15" x14ac:dyDescent="0.25">
      <c r="O370858" s="4"/>
    </row>
    <row r="370859" spans="15:15" x14ac:dyDescent="0.25">
      <c r="O370859" s="4"/>
    </row>
    <row r="370860" spans="15:15" x14ac:dyDescent="0.25">
      <c r="O370860" s="4"/>
    </row>
    <row r="370861" spans="15:15" x14ac:dyDescent="0.25">
      <c r="O370861" s="4"/>
    </row>
    <row r="370862" spans="15:15" x14ac:dyDescent="0.25">
      <c r="O370862" s="4"/>
    </row>
    <row r="370863" spans="15:15" x14ac:dyDescent="0.25">
      <c r="O370863" s="4"/>
    </row>
    <row r="370864" spans="15:15" x14ac:dyDescent="0.25">
      <c r="O370864" s="4"/>
    </row>
    <row r="370865" spans="15:15" x14ac:dyDescent="0.25">
      <c r="O370865" s="4"/>
    </row>
    <row r="370866" spans="15:15" x14ac:dyDescent="0.25">
      <c r="O370866" s="4"/>
    </row>
    <row r="370867" spans="15:15" x14ac:dyDescent="0.25">
      <c r="O370867" s="4"/>
    </row>
    <row r="370868" spans="15:15" x14ac:dyDescent="0.25">
      <c r="O370868" s="4"/>
    </row>
    <row r="370869" spans="15:15" x14ac:dyDescent="0.25">
      <c r="O370869" s="4"/>
    </row>
    <row r="370870" spans="15:15" x14ac:dyDescent="0.25">
      <c r="O370870" s="4"/>
    </row>
    <row r="370871" spans="15:15" x14ac:dyDescent="0.25">
      <c r="O370871" s="4"/>
    </row>
    <row r="370872" spans="15:15" x14ac:dyDescent="0.25">
      <c r="O370872" s="4"/>
    </row>
    <row r="370873" spans="15:15" x14ac:dyDescent="0.25">
      <c r="O370873" s="4"/>
    </row>
    <row r="370874" spans="15:15" x14ac:dyDescent="0.25">
      <c r="O370874" s="4"/>
    </row>
    <row r="370875" spans="15:15" x14ac:dyDescent="0.25">
      <c r="O370875" s="4"/>
    </row>
    <row r="370876" spans="15:15" x14ac:dyDescent="0.25">
      <c r="O370876" s="4"/>
    </row>
    <row r="370877" spans="15:15" x14ac:dyDescent="0.25">
      <c r="O370877" s="4"/>
    </row>
    <row r="370878" spans="15:15" x14ac:dyDescent="0.25">
      <c r="O370878" s="4"/>
    </row>
    <row r="370879" spans="15:15" x14ac:dyDescent="0.25">
      <c r="O370879" s="4"/>
    </row>
    <row r="370880" spans="15:15" x14ac:dyDescent="0.25">
      <c r="O370880" s="4"/>
    </row>
    <row r="370881" spans="15:15" x14ac:dyDescent="0.25">
      <c r="O370881" s="4"/>
    </row>
    <row r="370882" spans="15:15" x14ac:dyDescent="0.25">
      <c r="O370882" s="4"/>
    </row>
    <row r="370883" spans="15:15" x14ac:dyDescent="0.25">
      <c r="O370883" s="4"/>
    </row>
    <row r="370884" spans="15:15" x14ac:dyDescent="0.25">
      <c r="O370884" s="4"/>
    </row>
    <row r="370885" spans="15:15" x14ac:dyDescent="0.25">
      <c r="O370885" s="4"/>
    </row>
    <row r="370886" spans="15:15" x14ac:dyDescent="0.25">
      <c r="O370886" s="4"/>
    </row>
    <row r="370887" spans="15:15" x14ac:dyDescent="0.25">
      <c r="O370887" s="4"/>
    </row>
    <row r="370888" spans="15:15" x14ac:dyDescent="0.25">
      <c r="O370888" s="4"/>
    </row>
    <row r="370889" spans="15:15" x14ac:dyDescent="0.25">
      <c r="O370889" s="4"/>
    </row>
    <row r="370890" spans="15:15" x14ac:dyDescent="0.25">
      <c r="O370890" s="4"/>
    </row>
    <row r="370891" spans="15:15" x14ac:dyDescent="0.25">
      <c r="O370891" s="4"/>
    </row>
    <row r="370892" spans="15:15" x14ac:dyDescent="0.25">
      <c r="O370892" s="4"/>
    </row>
    <row r="370893" spans="15:15" x14ac:dyDescent="0.25">
      <c r="O370893" s="4"/>
    </row>
    <row r="370894" spans="15:15" x14ac:dyDescent="0.25">
      <c r="O370894" s="4"/>
    </row>
    <row r="370895" spans="15:15" x14ac:dyDescent="0.25">
      <c r="O370895" s="4"/>
    </row>
    <row r="370896" spans="15:15" x14ac:dyDescent="0.25">
      <c r="O370896" s="4"/>
    </row>
    <row r="370897" spans="15:15" x14ac:dyDescent="0.25">
      <c r="O370897" s="4"/>
    </row>
    <row r="370898" spans="15:15" x14ac:dyDescent="0.25">
      <c r="O370898" s="4"/>
    </row>
    <row r="370899" spans="15:15" x14ac:dyDescent="0.25">
      <c r="O370899" s="4"/>
    </row>
    <row r="370900" spans="15:15" x14ac:dyDescent="0.25">
      <c r="O370900" s="4"/>
    </row>
    <row r="370901" spans="15:15" x14ac:dyDescent="0.25">
      <c r="O370901" s="4"/>
    </row>
    <row r="370902" spans="15:15" x14ac:dyDescent="0.25">
      <c r="O370902" s="4"/>
    </row>
    <row r="370903" spans="15:15" x14ac:dyDescent="0.25">
      <c r="O370903" s="4"/>
    </row>
    <row r="370904" spans="15:15" x14ac:dyDescent="0.25">
      <c r="O370904" s="4"/>
    </row>
    <row r="370905" spans="15:15" x14ac:dyDescent="0.25">
      <c r="O370905" s="4"/>
    </row>
    <row r="370906" spans="15:15" x14ac:dyDescent="0.25">
      <c r="O370906" s="4"/>
    </row>
    <row r="370907" spans="15:15" x14ac:dyDescent="0.25">
      <c r="O370907" s="4"/>
    </row>
    <row r="370908" spans="15:15" x14ac:dyDescent="0.25">
      <c r="O370908" s="4"/>
    </row>
    <row r="370909" spans="15:15" x14ac:dyDescent="0.25">
      <c r="O370909" s="4"/>
    </row>
    <row r="370910" spans="15:15" x14ac:dyDescent="0.25">
      <c r="O370910" s="4"/>
    </row>
    <row r="370911" spans="15:15" x14ac:dyDescent="0.25">
      <c r="O370911" s="4"/>
    </row>
    <row r="370912" spans="15:15" x14ac:dyDescent="0.25">
      <c r="O370912" s="4"/>
    </row>
    <row r="370913" spans="15:15" x14ac:dyDescent="0.25">
      <c r="O370913" s="4"/>
    </row>
    <row r="370914" spans="15:15" x14ac:dyDescent="0.25">
      <c r="O370914" s="4"/>
    </row>
    <row r="370915" spans="15:15" x14ac:dyDescent="0.25">
      <c r="O370915" s="4"/>
    </row>
    <row r="370916" spans="15:15" x14ac:dyDescent="0.25">
      <c r="O370916" s="4"/>
    </row>
    <row r="370917" spans="15:15" x14ac:dyDescent="0.25">
      <c r="O370917" s="4"/>
    </row>
    <row r="370918" spans="15:15" x14ac:dyDescent="0.25">
      <c r="O370918" s="4"/>
    </row>
    <row r="370919" spans="15:15" x14ac:dyDescent="0.25">
      <c r="O370919" s="4"/>
    </row>
    <row r="370920" spans="15:15" x14ac:dyDescent="0.25">
      <c r="O370920" s="4"/>
    </row>
    <row r="370921" spans="15:15" x14ac:dyDescent="0.25">
      <c r="O370921" s="4"/>
    </row>
    <row r="370922" spans="15:15" x14ac:dyDescent="0.25">
      <c r="O370922" s="4"/>
    </row>
    <row r="370923" spans="15:15" x14ac:dyDescent="0.25">
      <c r="O370923" s="4"/>
    </row>
    <row r="370924" spans="15:15" x14ac:dyDescent="0.25">
      <c r="O370924" s="4"/>
    </row>
    <row r="370925" spans="15:15" x14ac:dyDescent="0.25">
      <c r="O370925" s="4"/>
    </row>
    <row r="370926" spans="15:15" x14ac:dyDescent="0.25">
      <c r="O370926" s="4"/>
    </row>
    <row r="370927" spans="15:15" x14ac:dyDescent="0.25">
      <c r="O370927" s="4"/>
    </row>
    <row r="370928" spans="15:15" x14ac:dyDescent="0.25">
      <c r="O370928" s="4"/>
    </row>
    <row r="370929" spans="15:15" x14ac:dyDescent="0.25">
      <c r="O370929" s="4"/>
    </row>
    <row r="370930" spans="15:15" x14ac:dyDescent="0.25">
      <c r="O370930" s="4"/>
    </row>
    <row r="370931" spans="15:15" x14ac:dyDescent="0.25">
      <c r="O370931" s="4"/>
    </row>
    <row r="370932" spans="15:15" x14ac:dyDescent="0.25">
      <c r="O370932" s="4"/>
    </row>
    <row r="370933" spans="15:15" x14ac:dyDescent="0.25">
      <c r="O370933" s="4"/>
    </row>
    <row r="370934" spans="15:15" x14ac:dyDescent="0.25">
      <c r="O370934" s="4"/>
    </row>
    <row r="370935" spans="15:15" x14ac:dyDescent="0.25">
      <c r="O370935" s="4"/>
    </row>
    <row r="370936" spans="15:15" x14ac:dyDescent="0.25">
      <c r="O370936" s="4"/>
    </row>
    <row r="370937" spans="15:15" x14ac:dyDescent="0.25">
      <c r="O370937" s="4"/>
    </row>
    <row r="370938" spans="15:15" x14ac:dyDescent="0.25">
      <c r="O370938" s="4"/>
    </row>
    <row r="370939" spans="15:15" x14ac:dyDescent="0.25">
      <c r="O370939" s="4"/>
    </row>
    <row r="370940" spans="15:15" x14ac:dyDescent="0.25">
      <c r="O370940" s="4"/>
    </row>
    <row r="370941" spans="15:15" x14ac:dyDescent="0.25">
      <c r="O370941" s="4"/>
    </row>
    <row r="370942" spans="15:15" x14ac:dyDescent="0.25">
      <c r="O370942" s="4"/>
    </row>
    <row r="370943" spans="15:15" x14ac:dyDescent="0.25">
      <c r="O370943" s="4"/>
    </row>
    <row r="370944" spans="15:15" x14ac:dyDescent="0.25">
      <c r="O370944" s="4"/>
    </row>
    <row r="370945" spans="15:15" x14ac:dyDescent="0.25">
      <c r="O370945" s="4"/>
    </row>
    <row r="370946" spans="15:15" x14ac:dyDescent="0.25">
      <c r="O370946" s="4"/>
    </row>
    <row r="370947" spans="15:15" x14ac:dyDescent="0.25">
      <c r="O370947" s="4"/>
    </row>
    <row r="370948" spans="15:15" x14ac:dyDescent="0.25">
      <c r="O370948" s="4"/>
    </row>
    <row r="370949" spans="15:15" x14ac:dyDescent="0.25">
      <c r="O370949" s="4"/>
    </row>
    <row r="370950" spans="15:15" x14ac:dyDescent="0.25">
      <c r="O370950" s="4"/>
    </row>
    <row r="370951" spans="15:15" x14ac:dyDescent="0.25">
      <c r="O370951" s="4"/>
    </row>
    <row r="370952" spans="15:15" x14ac:dyDescent="0.25">
      <c r="O370952" s="4"/>
    </row>
    <row r="370953" spans="15:15" x14ac:dyDescent="0.25">
      <c r="O370953" s="4"/>
    </row>
    <row r="370954" spans="15:15" x14ac:dyDescent="0.25">
      <c r="O370954" s="4"/>
    </row>
    <row r="370955" spans="15:15" x14ac:dyDescent="0.25">
      <c r="O370955" s="4"/>
    </row>
    <row r="370956" spans="15:15" x14ac:dyDescent="0.25">
      <c r="O370956" s="4"/>
    </row>
    <row r="370957" spans="15:15" x14ac:dyDescent="0.25">
      <c r="O370957" s="4"/>
    </row>
    <row r="370958" spans="15:15" x14ac:dyDescent="0.25">
      <c r="O370958" s="4"/>
    </row>
    <row r="370959" spans="15:15" x14ac:dyDescent="0.25">
      <c r="O370959" s="4"/>
    </row>
    <row r="370960" spans="15:15" x14ac:dyDescent="0.25">
      <c r="O370960" s="4"/>
    </row>
    <row r="370961" spans="15:15" x14ac:dyDescent="0.25">
      <c r="O370961" s="4"/>
    </row>
    <row r="370962" spans="15:15" x14ac:dyDescent="0.25">
      <c r="O370962" s="4"/>
    </row>
    <row r="370963" spans="15:15" x14ac:dyDescent="0.25">
      <c r="O370963" s="4"/>
    </row>
    <row r="370964" spans="15:15" x14ac:dyDescent="0.25">
      <c r="O370964" s="4"/>
    </row>
    <row r="370965" spans="15:15" x14ac:dyDescent="0.25">
      <c r="O370965" s="4"/>
    </row>
    <row r="370966" spans="15:15" x14ac:dyDescent="0.25">
      <c r="O370966" s="4"/>
    </row>
    <row r="370967" spans="15:15" x14ac:dyDescent="0.25">
      <c r="O370967" s="4"/>
    </row>
    <row r="370968" spans="15:15" x14ac:dyDescent="0.25">
      <c r="O370968" s="4"/>
    </row>
    <row r="370969" spans="15:15" x14ac:dyDescent="0.25">
      <c r="O370969" s="4"/>
    </row>
    <row r="370970" spans="15:15" x14ac:dyDescent="0.25">
      <c r="O370970" s="4"/>
    </row>
    <row r="370971" spans="15:15" x14ac:dyDescent="0.25">
      <c r="O370971" s="4"/>
    </row>
    <row r="370972" spans="15:15" x14ac:dyDescent="0.25">
      <c r="O370972" s="4"/>
    </row>
    <row r="370973" spans="15:15" x14ac:dyDescent="0.25">
      <c r="O370973" s="4"/>
    </row>
    <row r="370974" spans="15:15" x14ac:dyDescent="0.25">
      <c r="O370974" s="4"/>
    </row>
    <row r="370975" spans="15:15" x14ac:dyDescent="0.25">
      <c r="O370975" s="4"/>
    </row>
    <row r="370976" spans="15:15" x14ac:dyDescent="0.25">
      <c r="O370976" s="4"/>
    </row>
    <row r="370977" spans="15:15" x14ac:dyDescent="0.25">
      <c r="O370977" s="4"/>
    </row>
    <row r="370978" spans="15:15" x14ac:dyDescent="0.25">
      <c r="O370978" s="4"/>
    </row>
    <row r="370979" spans="15:15" x14ac:dyDescent="0.25">
      <c r="O370979" s="4"/>
    </row>
    <row r="370980" spans="15:15" x14ac:dyDescent="0.25">
      <c r="O370980" s="4"/>
    </row>
    <row r="370981" spans="15:15" x14ac:dyDescent="0.25">
      <c r="O370981" s="4"/>
    </row>
    <row r="370982" spans="15:15" x14ac:dyDescent="0.25">
      <c r="O370982" s="4"/>
    </row>
    <row r="370983" spans="15:15" x14ac:dyDescent="0.25">
      <c r="O370983" s="4"/>
    </row>
    <row r="370984" spans="15:15" x14ac:dyDescent="0.25">
      <c r="O370984" s="4"/>
    </row>
    <row r="370985" spans="15:15" x14ac:dyDescent="0.25">
      <c r="O370985" s="4"/>
    </row>
    <row r="370986" spans="15:15" x14ac:dyDescent="0.25">
      <c r="O370986" s="4"/>
    </row>
    <row r="370987" spans="15:15" x14ac:dyDescent="0.25">
      <c r="O370987" s="4"/>
    </row>
    <row r="370988" spans="15:15" x14ac:dyDescent="0.25">
      <c r="O370988" s="4"/>
    </row>
    <row r="370989" spans="15:15" x14ac:dyDescent="0.25">
      <c r="O370989" s="4"/>
    </row>
    <row r="370990" spans="15:15" x14ac:dyDescent="0.25">
      <c r="O370990" s="4"/>
    </row>
    <row r="370991" spans="15:15" x14ac:dyDescent="0.25">
      <c r="O370991" s="4"/>
    </row>
    <row r="370992" spans="15:15" x14ac:dyDescent="0.25">
      <c r="O370992" s="4"/>
    </row>
    <row r="370993" spans="15:15" x14ac:dyDescent="0.25">
      <c r="O370993" s="4"/>
    </row>
    <row r="370994" spans="15:15" x14ac:dyDescent="0.25">
      <c r="O370994" s="4"/>
    </row>
    <row r="370995" spans="15:15" x14ac:dyDescent="0.25">
      <c r="O370995" s="4"/>
    </row>
    <row r="370996" spans="15:15" x14ac:dyDescent="0.25">
      <c r="O370996" s="4"/>
    </row>
    <row r="370997" spans="15:15" x14ac:dyDescent="0.25">
      <c r="O370997" s="4"/>
    </row>
    <row r="370998" spans="15:15" x14ac:dyDescent="0.25">
      <c r="O370998" s="4"/>
    </row>
    <row r="370999" spans="15:15" x14ac:dyDescent="0.25">
      <c r="O370999" s="4"/>
    </row>
    <row r="371000" spans="15:15" x14ac:dyDescent="0.25">
      <c r="O371000" s="4"/>
    </row>
    <row r="371001" spans="15:15" x14ac:dyDescent="0.25">
      <c r="O371001" s="4"/>
    </row>
    <row r="371002" spans="15:15" x14ac:dyDescent="0.25">
      <c r="O371002" s="4"/>
    </row>
    <row r="371003" spans="15:15" x14ac:dyDescent="0.25">
      <c r="O371003" s="4"/>
    </row>
    <row r="371004" spans="15:15" x14ac:dyDescent="0.25">
      <c r="O371004" s="4"/>
    </row>
    <row r="371005" spans="15:15" x14ac:dyDescent="0.25">
      <c r="O371005" s="4"/>
    </row>
    <row r="371006" spans="15:15" x14ac:dyDescent="0.25">
      <c r="O371006" s="4"/>
    </row>
    <row r="371007" spans="15:15" x14ac:dyDescent="0.25">
      <c r="O371007" s="4"/>
    </row>
    <row r="371008" spans="15:15" x14ac:dyDescent="0.25">
      <c r="O371008" s="4"/>
    </row>
    <row r="371009" spans="15:15" x14ac:dyDescent="0.25">
      <c r="O371009" s="4"/>
    </row>
    <row r="371010" spans="15:15" x14ac:dyDescent="0.25">
      <c r="O371010" s="4"/>
    </row>
    <row r="371011" spans="15:15" x14ac:dyDescent="0.25">
      <c r="O371011" s="4"/>
    </row>
    <row r="371012" spans="15:15" x14ac:dyDescent="0.25">
      <c r="O371012" s="4"/>
    </row>
    <row r="371013" spans="15:15" x14ac:dyDescent="0.25">
      <c r="O371013" s="4"/>
    </row>
    <row r="371014" spans="15:15" x14ac:dyDescent="0.25">
      <c r="O371014" s="4"/>
    </row>
    <row r="371015" spans="15:15" x14ac:dyDescent="0.25">
      <c r="O371015" s="4"/>
    </row>
    <row r="371016" spans="15:15" x14ac:dyDescent="0.25">
      <c r="O371016" s="4"/>
    </row>
    <row r="371017" spans="15:15" x14ac:dyDescent="0.25">
      <c r="O371017" s="4"/>
    </row>
    <row r="371018" spans="15:15" x14ac:dyDescent="0.25">
      <c r="O371018" s="4"/>
    </row>
    <row r="371019" spans="15:15" x14ac:dyDescent="0.25">
      <c r="O371019" s="4"/>
    </row>
    <row r="371020" spans="15:15" x14ac:dyDescent="0.25">
      <c r="O371020" s="4"/>
    </row>
    <row r="371021" spans="15:15" x14ac:dyDescent="0.25">
      <c r="O371021" s="4"/>
    </row>
    <row r="371022" spans="15:15" x14ac:dyDescent="0.25">
      <c r="O371022" s="4"/>
    </row>
    <row r="371023" spans="15:15" x14ac:dyDescent="0.25">
      <c r="O371023" s="4"/>
    </row>
    <row r="371024" spans="15:15" x14ac:dyDescent="0.25">
      <c r="O371024" s="4"/>
    </row>
    <row r="371025" spans="15:15" x14ac:dyDescent="0.25">
      <c r="O371025" s="4"/>
    </row>
    <row r="371026" spans="15:15" x14ac:dyDescent="0.25">
      <c r="O371026" s="4"/>
    </row>
    <row r="371027" spans="15:15" x14ac:dyDescent="0.25">
      <c r="O371027" s="4"/>
    </row>
    <row r="371028" spans="15:15" x14ac:dyDescent="0.25">
      <c r="O371028" s="4"/>
    </row>
    <row r="371029" spans="15:15" x14ac:dyDescent="0.25">
      <c r="O371029" s="4"/>
    </row>
    <row r="371030" spans="15:15" x14ac:dyDescent="0.25">
      <c r="O371030" s="4"/>
    </row>
    <row r="371031" spans="15:15" x14ac:dyDescent="0.25">
      <c r="O371031" s="4"/>
    </row>
    <row r="371032" spans="15:15" x14ac:dyDescent="0.25">
      <c r="O371032" s="4"/>
    </row>
    <row r="371033" spans="15:15" x14ac:dyDescent="0.25">
      <c r="O371033" s="4"/>
    </row>
    <row r="371034" spans="15:15" x14ac:dyDescent="0.25">
      <c r="O371034" s="4"/>
    </row>
    <row r="371035" spans="15:15" x14ac:dyDescent="0.25">
      <c r="O371035" s="4"/>
    </row>
    <row r="371036" spans="15:15" x14ac:dyDescent="0.25">
      <c r="O371036" s="4"/>
    </row>
    <row r="371037" spans="15:15" x14ac:dyDescent="0.25">
      <c r="O371037" s="4"/>
    </row>
    <row r="371038" spans="15:15" x14ac:dyDescent="0.25">
      <c r="O371038" s="4"/>
    </row>
    <row r="371039" spans="15:15" x14ac:dyDescent="0.25">
      <c r="O371039" s="4"/>
    </row>
    <row r="371040" spans="15:15" x14ac:dyDescent="0.25">
      <c r="O371040" s="4"/>
    </row>
    <row r="371041" spans="15:15" x14ac:dyDescent="0.25">
      <c r="O371041" s="4"/>
    </row>
    <row r="371042" spans="15:15" x14ac:dyDescent="0.25">
      <c r="O371042" s="4"/>
    </row>
    <row r="371043" spans="15:15" x14ac:dyDescent="0.25">
      <c r="O371043" s="4"/>
    </row>
    <row r="371044" spans="15:15" x14ac:dyDescent="0.25">
      <c r="O371044" s="4"/>
    </row>
    <row r="371045" spans="15:15" x14ac:dyDescent="0.25">
      <c r="O371045" s="4"/>
    </row>
    <row r="371046" spans="15:15" x14ac:dyDescent="0.25">
      <c r="O371046" s="4"/>
    </row>
    <row r="371047" spans="15:15" x14ac:dyDescent="0.25">
      <c r="O371047" s="4"/>
    </row>
    <row r="371048" spans="15:15" x14ac:dyDescent="0.25">
      <c r="O371048" s="4"/>
    </row>
    <row r="371049" spans="15:15" x14ac:dyDescent="0.25">
      <c r="O371049" s="4"/>
    </row>
    <row r="371050" spans="15:15" x14ac:dyDescent="0.25">
      <c r="O371050" s="4"/>
    </row>
    <row r="371051" spans="15:15" x14ac:dyDescent="0.25">
      <c r="O371051" s="4"/>
    </row>
    <row r="371052" spans="15:15" x14ac:dyDescent="0.25">
      <c r="O371052" s="4"/>
    </row>
    <row r="371053" spans="15:15" x14ac:dyDescent="0.25">
      <c r="O371053" s="4"/>
    </row>
    <row r="371054" spans="15:15" x14ac:dyDescent="0.25">
      <c r="O371054" s="4"/>
    </row>
    <row r="371055" spans="15:15" x14ac:dyDescent="0.25">
      <c r="O371055" s="4"/>
    </row>
    <row r="371056" spans="15:15" x14ac:dyDescent="0.25">
      <c r="O371056" s="4"/>
    </row>
    <row r="371057" spans="15:15" x14ac:dyDescent="0.25">
      <c r="O371057" s="4"/>
    </row>
    <row r="371058" spans="15:15" x14ac:dyDescent="0.25">
      <c r="O371058" s="4"/>
    </row>
    <row r="371059" spans="15:15" x14ac:dyDescent="0.25">
      <c r="O371059" s="4"/>
    </row>
    <row r="371060" spans="15:15" x14ac:dyDescent="0.25">
      <c r="O371060" s="4"/>
    </row>
    <row r="371061" spans="15:15" x14ac:dyDescent="0.25">
      <c r="O371061" s="4"/>
    </row>
    <row r="371062" spans="15:15" x14ac:dyDescent="0.25">
      <c r="O371062" s="4"/>
    </row>
    <row r="371063" spans="15:15" x14ac:dyDescent="0.25">
      <c r="O371063" s="4"/>
    </row>
    <row r="371064" spans="15:15" x14ac:dyDescent="0.25">
      <c r="O371064" s="4"/>
    </row>
    <row r="371065" spans="15:15" x14ac:dyDescent="0.25">
      <c r="O371065" s="4"/>
    </row>
    <row r="371066" spans="15:15" x14ac:dyDescent="0.25">
      <c r="O371066" s="4"/>
    </row>
    <row r="371067" spans="15:15" x14ac:dyDescent="0.25">
      <c r="O371067" s="4"/>
    </row>
    <row r="371068" spans="15:15" x14ac:dyDescent="0.25">
      <c r="O371068" s="4"/>
    </row>
    <row r="371069" spans="15:15" x14ac:dyDescent="0.25">
      <c r="O371069" s="4"/>
    </row>
    <row r="371070" spans="15:15" x14ac:dyDescent="0.25">
      <c r="O371070" s="4"/>
    </row>
    <row r="371071" spans="15:15" x14ac:dyDescent="0.25">
      <c r="O371071" s="4"/>
    </row>
    <row r="371072" spans="15:15" x14ac:dyDescent="0.25">
      <c r="O371072" s="4"/>
    </row>
    <row r="371073" spans="15:15" x14ac:dyDescent="0.25">
      <c r="O371073" s="4"/>
    </row>
    <row r="371074" spans="15:15" x14ac:dyDescent="0.25">
      <c r="O371074" s="4"/>
    </row>
    <row r="371075" spans="15:15" x14ac:dyDescent="0.25">
      <c r="O371075" s="4"/>
    </row>
    <row r="371076" spans="15:15" x14ac:dyDescent="0.25">
      <c r="O371076" s="4"/>
    </row>
    <row r="371077" spans="15:15" x14ac:dyDescent="0.25">
      <c r="O371077" s="4"/>
    </row>
    <row r="371078" spans="15:15" x14ac:dyDescent="0.25">
      <c r="O371078" s="4"/>
    </row>
    <row r="371079" spans="15:15" x14ac:dyDescent="0.25">
      <c r="O371079" s="4"/>
    </row>
    <row r="371080" spans="15:15" x14ac:dyDescent="0.25">
      <c r="O371080" s="4"/>
    </row>
    <row r="371081" spans="15:15" x14ac:dyDescent="0.25">
      <c r="O371081" s="4"/>
    </row>
    <row r="371082" spans="15:15" x14ac:dyDescent="0.25">
      <c r="O371082" s="4"/>
    </row>
    <row r="371083" spans="15:15" x14ac:dyDescent="0.25">
      <c r="O371083" s="4"/>
    </row>
    <row r="371084" spans="15:15" x14ac:dyDescent="0.25">
      <c r="O371084" s="4"/>
    </row>
    <row r="371085" spans="15:15" x14ac:dyDescent="0.25">
      <c r="O371085" s="4"/>
    </row>
    <row r="371086" spans="15:15" x14ac:dyDescent="0.25">
      <c r="O371086" s="4"/>
    </row>
    <row r="371087" spans="15:15" x14ac:dyDescent="0.25">
      <c r="O371087" s="4"/>
    </row>
    <row r="371088" spans="15:15" x14ac:dyDescent="0.25">
      <c r="O371088" s="4"/>
    </row>
    <row r="371089" spans="15:15" x14ac:dyDescent="0.25">
      <c r="O371089" s="4"/>
    </row>
    <row r="371090" spans="15:15" x14ac:dyDescent="0.25">
      <c r="O371090" s="4"/>
    </row>
    <row r="371091" spans="15:15" x14ac:dyDescent="0.25">
      <c r="O371091" s="4"/>
    </row>
    <row r="371092" spans="15:15" x14ac:dyDescent="0.25">
      <c r="O371092" s="4"/>
    </row>
    <row r="371093" spans="15:15" x14ac:dyDescent="0.25">
      <c r="O371093" s="4"/>
    </row>
    <row r="371094" spans="15:15" x14ac:dyDescent="0.25">
      <c r="O371094" s="4"/>
    </row>
    <row r="371095" spans="15:15" x14ac:dyDescent="0.25">
      <c r="O371095" s="4"/>
    </row>
    <row r="371096" spans="15:15" x14ac:dyDescent="0.25">
      <c r="O371096" s="4"/>
    </row>
    <row r="371097" spans="15:15" x14ac:dyDescent="0.25">
      <c r="O371097" s="4"/>
    </row>
    <row r="371098" spans="15:15" x14ac:dyDescent="0.25">
      <c r="O371098" s="4"/>
    </row>
    <row r="371099" spans="15:15" x14ac:dyDescent="0.25">
      <c r="O371099" s="4"/>
    </row>
    <row r="371100" spans="15:15" x14ac:dyDescent="0.25">
      <c r="O371100" s="4"/>
    </row>
    <row r="371101" spans="15:15" x14ac:dyDescent="0.25">
      <c r="O371101" s="4"/>
    </row>
    <row r="371102" spans="15:15" x14ac:dyDescent="0.25">
      <c r="O371102" s="4"/>
    </row>
    <row r="371103" spans="15:15" x14ac:dyDescent="0.25">
      <c r="O371103" s="4"/>
    </row>
    <row r="371104" spans="15:15" x14ac:dyDescent="0.25">
      <c r="O371104" s="4"/>
    </row>
    <row r="371105" spans="15:15" x14ac:dyDescent="0.25">
      <c r="O371105" s="4"/>
    </row>
    <row r="371106" spans="15:15" x14ac:dyDescent="0.25">
      <c r="O371106" s="4"/>
    </row>
    <row r="371107" spans="15:15" x14ac:dyDescent="0.25">
      <c r="O371107" s="4"/>
    </row>
    <row r="371108" spans="15:15" x14ac:dyDescent="0.25">
      <c r="O371108" s="4"/>
    </row>
    <row r="371109" spans="15:15" x14ac:dyDescent="0.25">
      <c r="O371109" s="4"/>
    </row>
    <row r="371110" spans="15:15" x14ac:dyDescent="0.25">
      <c r="O371110" s="4"/>
    </row>
    <row r="371111" spans="15:15" x14ac:dyDescent="0.25">
      <c r="O371111" s="4"/>
    </row>
    <row r="371112" spans="15:15" x14ac:dyDescent="0.25">
      <c r="O371112" s="4"/>
    </row>
    <row r="371113" spans="15:15" x14ac:dyDescent="0.25">
      <c r="O371113" s="4"/>
    </row>
    <row r="371114" spans="15:15" x14ac:dyDescent="0.25">
      <c r="O371114" s="4"/>
    </row>
    <row r="371115" spans="15:15" x14ac:dyDescent="0.25">
      <c r="O371115" s="4"/>
    </row>
    <row r="371116" spans="15:15" x14ac:dyDescent="0.25">
      <c r="O371116" s="4"/>
    </row>
    <row r="371117" spans="15:15" x14ac:dyDescent="0.25">
      <c r="O371117" s="4"/>
    </row>
    <row r="371118" spans="15:15" x14ac:dyDescent="0.25">
      <c r="O371118" s="4"/>
    </row>
    <row r="371119" spans="15:15" x14ac:dyDescent="0.25">
      <c r="O371119" s="4"/>
    </row>
    <row r="371120" spans="15:15" x14ac:dyDescent="0.25">
      <c r="O371120" s="4"/>
    </row>
    <row r="371121" spans="15:15" x14ac:dyDescent="0.25">
      <c r="O371121" s="4"/>
    </row>
    <row r="371122" spans="15:15" x14ac:dyDescent="0.25">
      <c r="O371122" s="4"/>
    </row>
    <row r="371123" spans="15:15" x14ac:dyDescent="0.25">
      <c r="O371123" s="4"/>
    </row>
    <row r="371124" spans="15:15" x14ac:dyDescent="0.25">
      <c r="O371124" s="4"/>
    </row>
    <row r="371125" spans="15:15" x14ac:dyDescent="0.25">
      <c r="O371125" s="4"/>
    </row>
    <row r="371126" spans="15:15" x14ac:dyDescent="0.25">
      <c r="O371126" s="4"/>
    </row>
    <row r="371127" spans="15:15" x14ac:dyDescent="0.25">
      <c r="O371127" s="4"/>
    </row>
    <row r="371128" spans="15:15" x14ac:dyDescent="0.25">
      <c r="O371128" s="4"/>
    </row>
    <row r="371129" spans="15:15" x14ac:dyDescent="0.25">
      <c r="O371129" s="4"/>
    </row>
    <row r="371130" spans="15:15" x14ac:dyDescent="0.25">
      <c r="O371130" s="4"/>
    </row>
    <row r="371131" spans="15:15" x14ac:dyDescent="0.25">
      <c r="O371131" s="4"/>
    </row>
    <row r="371132" spans="15:15" x14ac:dyDescent="0.25">
      <c r="O371132" s="4"/>
    </row>
    <row r="371133" spans="15:15" x14ac:dyDescent="0.25">
      <c r="O371133" s="4"/>
    </row>
    <row r="371134" spans="15:15" x14ac:dyDescent="0.25">
      <c r="O371134" s="4"/>
    </row>
    <row r="371135" spans="15:15" x14ac:dyDescent="0.25">
      <c r="O371135" s="4"/>
    </row>
    <row r="371136" spans="15:15" x14ac:dyDescent="0.25">
      <c r="O371136" s="4"/>
    </row>
    <row r="371137" spans="15:15" x14ac:dyDescent="0.25">
      <c r="O371137" s="4"/>
    </row>
    <row r="371138" spans="15:15" x14ac:dyDescent="0.25">
      <c r="O371138" s="4"/>
    </row>
    <row r="371139" spans="15:15" x14ac:dyDescent="0.25">
      <c r="O371139" s="4"/>
    </row>
    <row r="371140" spans="15:15" x14ac:dyDescent="0.25">
      <c r="O371140" s="4"/>
    </row>
    <row r="371141" spans="15:15" x14ac:dyDescent="0.25">
      <c r="O371141" s="4"/>
    </row>
    <row r="371142" spans="15:15" x14ac:dyDescent="0.25">
      <c r="O371142" s="4"/>
    </row>
    <row r="371143" spans="15:15" x14ac:dyDescent="0.25">
      <c r="O371143" s="4"/>
    </row>
    <row r="371144" spans="15:15" x14ac:dyDescent="0.25">
      <c r="O371144" s="4"/>
    </row>
    <row r="371145" spans="15:15" x14ac:dyDescent="0.25">
      <c r="O371145" s="4"/>
    </row>
    <row r="371146" spans="15:15" x14ac:dyDescent="0.25">
      <c r="O371146" s="4"/>
    </row>
    <row r="371147" spans="15:15" x14ac:dyDescent="0.25">
      <c r="O371147" s="4"/>
    </row>
    <row r="371148" spans="15:15" x14ac:dyDescent="0.25">
      <c r="O371148" s="4"/>
    </row>
    <row r="371149" spans="15:15" x14ac:dyDescent="0.25">
      <c r="O371149" s="4"/>
    </row>
    <row r="371150" spans="15:15" x14ac:dyDescent="0.25">
      <c r="O371150" s="4"/>
    </row>
    <row r="371151" spans="15:15" x14ac:dyDescent="0.25">
      <c r="O371151" s="4"/>
    </row>
    <row r="371152" spans="15:15" x14ac:dyDescent="0.25">
      <c r="O371152" s="4"/>
    </row>
    <row r="371153" spans="15:15" x14ac:dyDescent="0.25">
      <c r="O371153" s="4"/>
    </row>
    <row r="371154" spans="15:15" x14ac:dyDescent="0.25">
      <c r="O371154" s="4"/>
    </row>
    <row r="371155" spans="15:15" x14ac:dyDescent="0.25">
      <c r="O371155" s="4"/>
    </row>
    <row r="371156" spans="15:15" x14ac:dyDescent="0.25">
      <c r="O371156" s="4"/>
    </row>
    <row r="371157" spans="15:15" x14ac:dyDescent="0.25">
      <c r="O371157" s="4"/>
    </row>
    <row r="371158" spans="15:15" x14ac:dyDescent="0.25">
      <c r="O371158" s="4"/>
    </row>
    <row r="371159" spans="15:15" x14ac:dyDescent="0.25">
      <c r="O371159" s="4"/>
    </row>
    <row r="371160" spans="15:15" x14ac:dyDescent="0.25">
      <c r="O371160" s="4"/>
    </row>
    <row r="371161" spans="15:15" x14ac:dyDescent="0.25">
      <c r="O371161" s="4"/>
    </row>
    <row r="371162" spans="15:15" x14ac:dyDescent="0.25">
      <c r="O371162" s="4"/>
    </row>
    <row r="371163" spans="15:15" x14ac:dyDescent="0.25">
      <c r="O371163" s="4"/>
    </row>
    <row r="371164" spans="15:15" x14ac:dyDescent="0.25">
      <c r="O371164" s="4"/>
    </row>
    <row r="371165" spans="15:15" x14ac:dyDescent="0.25">
      <c r="O371165" s="4"/>
    </row>
    <row r="371166" spans="15:15" x14ac:dyDescent="0.25">
      <c r="O371166" s="4"/>
    </row>
    <row r="371167" spans="15:15" x14ac:dyDescent="0.25">
      <c r="O371167" s="4"/>
    </row>
    <row r="371168" spans="15:15" x14ac:dyDescent="0.25">
      <c r="O371168" s="4"/>
    </row>
    <row r="371169" spans="15:15" x14ac:dyDescent="0.25">
      <c r="O371169" s="4"/>
    </row>
    <row r="371170" spans="15:15" x14ac:dyDescent="0.25">
      <c r="O371170" s="4"/>
    </row>
    <row r="371171" spans="15:15" x14ac:dyDescent="0.25">
      <c r="O371171" s="4"/>
    </row>
    <row r="371172" spans="15:15" x14ac:dyDescent="0.25">
      <c r="O371172" s="4"/>
    </row>
    <row r="371173" spans="15:15" x14ac:dyDescent="0.25">
      <c r="O371173" s="4"/>
    </row>
    <row r="371174" spans="15:15" x14ac:dyDescent="0.25">
      <c r="O371174" s="4"/>
    </row>
    <row r="371175" spans="15:15" x14ac:dyDescent="0.25">
      <c r="O371175" s="4"/>
    </row>
    <row r="371176" spans="15:15" x14ac:dyDescent="0.25">
      <c r="O371176" s="4"/>
    </row>
    <row r="371177" spans="15:15" x14ac:dyDescent="0.25">
      <c r="O371177" s="4"/>
    </row>
    <row r="371178" spans="15:15" x14ac:dyDescent="0.25">
      <c r="O371178" s="4"/>
    </row>
    <row r="371179" spans="15:15" x14ac:dyDescent="0.25">
      <c r="O371179" s="4"/>
    </row>
    <row r="371180" spans="15:15" x14ac:dyDescent="0.25">
      <c r="O371180" s="4"/>
    </row>
    <row r="371181" spans="15:15" x14ac:dyDescent="0.25">
      <c r="O371181" s="4"/>
    </row>
    <row r="371182" spans="15:15" x14ac:dyDescent="0.25">
      <c r="O371182" s="4"/>
    </row>
    <row r="371183" spans="15:15" x14ac:dyDescent="0.25">
      <c r="O371183" s="4"/>
    </row>
    <row r="371184" spans="15:15" x14ac:dyDescent="0.25">
      <c r="O371184" s="4"/>
    </row>
    <row r="371185" spans="15:15" x14ac:dyDescent="0.25">
      <c r="O371185" s="4"/>
    </row>
    <row r="371186" spans="15:15" x14ac:dyDescent="0.25">
      <c r="O371186" s="4"/>
    </row>
    <row r="371187" spans="15:15" x14ac:dyDescent="0.25">
      <c r="O371187" s="4"/>
    </row>
    <row r="371188" spans="15:15" x14ac:dyDescent="0.25">
      <c r="O371188" s="4"/>
    </row>
    <row r="371189" spans="15:15" x14ac:dyDescent="0.25">
      <c r="O371189" s="4"/>
    </row>
    <row r="371190" spans="15:15" x14ac:dyDescent="0.25">
      <c r="O371190" s="4"/>
    </row>
    <row r="371191" spans="15:15" x14ac:dyDescent="0.25">
      <c r="O371191" s="4"/>
    </row>
    <row r="371192" spans="15:15" x14ac:dyDescent="0.25">
      <c r="O371192" s="4"/>
    </row>
    <row r="371193" spans="15:15" x14ac:dyDescent="0.25">
      <c r="O371193" s="4"/>
    </row>
    <row r="371194" spans="15:15" x14ac:dyDescent="0.25">
      <c r="O371194" s="4"/>
    </row>
    <row r="371195" spans="15:15" x14ac:dyDescent="0.25">
      <c r="O371195" s="4"/>
    </row>
    <row r="371196" spans="15:15" x14ac:dyDescent="0.25">
      <c r="O371196" s="4"/>
    </row>
    <row r="371197" spans="15:15" x14ac:dyDescent="0.25">
      <c r="O371197" s="4"/>
    </row>
    <row r="371198" spans="15:15" x14ac:dyDescent="0.25">
      <c r="O371198" s="4"/>
    </row>
    <row r="371199" spans="15:15" x14ac:dyDescent="0.25">
      <c r="O371199" s="4"/>
    </row>
    <row r="371200" spans="15:15" x14ac:dyDescent="0.25">
      <c r="O371200" s="4"/>
    </row>
    <row r="371201" spans="15:15" x14ac:dyDescent="0.25">
      <c r="O371201" s="4"/>
    </row>
    <row r="371202" spans="15:15" x14ac:dyDescent="0.25">
      <c r="O371202" s="4"/>
    </row>
    <row r="371203" spans="15:15" x14ac:dyDescent="0.25">
      <c r="O371203" s="4"/>
    </row>
    <row r="371204" spans="15:15" x14ac:dyDescent="0.25">
      <c r="O371204" s="4"/>
    </row>
    <row r="371205" spans="15:15" x14ac:dyDescent="0.25">
      <c r="O371205" s="4"/>
    </row>
    <row r="371206" spans="15:15" x14ac:dyDescent="0.25">
      <c r="O371206" s="4"/>
    </row>
    <row r="371207" spans="15:15" x14ac:dyDescent="0.25">
      <c r="O371207" s="4"/>
    </row>
    <row r="371208" spans="15:15" x14ac:dyDescent="0.25">
      <c r="O371208" s="4"/>
    </row>
    <row r="371209" spans="15:15" x14ac:dyDescent="0.25">
      <c r="O371209" s="4"/>
    </row>
    <row r="371210" spans="15:15" x14ac:dyDescent="0.25">
      <c r="O371210" s="4"/>
    </row>
    <row r="371211" spans="15:15" x14ac:dyDescent="0.25">
      <c r="O371211" s="4"/>
    </row>
    <row r="371212" spans="15:15" x14ac:dyDescent="0.25">
      <c r="O371212" s="4"/>
    </row>
    <row r="371213" spans="15:15" x14ac:dyDescent="0.25">
      <c r="O371213" s="4"/>
    </row>
    <row r="371214" spans="15:15" x14ac:dyDescent="0.25">
      <c r="O371214" s="4"/>
    </row>
    <row r="371215" spans="15:15" x14ac:dyDescent="0.25">
      <c r="O371215" s="4"/>
    </row>
    <row r="371216" spans="15:15" x14ac:dyDescent="0.25">
      <c r="O371216" s="4"/>
    </row>
    <row r="371217" spans="15:15" x14ac:dyDescent="0.25">
      <c r="O371217" s="4"/>
    </row>
    <row r="371218" spans="15:15" x14ac:dyDescent="0.25">
      <c r="O371218" s="4"/>
    </row>
    <row r="371219" spans="15:15" x14ac:dyDescent="0.25">
      <c r="O371219" s="4"/>
    </row>
    <row r="371220" spans="15:15" x14ac:dyDescent="0.25">
      <c r="O371220" s="4"/>
    </row>
    <row r="371221" spans="15:15" x14ac:dyDescent="0.25">
      <c r="O371221" s="4"/>
    </row>
    <row r="371222" spans="15:15" x14ac:dyDescent="0.25">
      <c r="O371222" s="4"/>
    </row>
    <row r="371223" spans="15:15" x14ac:dyDescent="0.25">
      <c r="O371223" s="4"/>
    </row>
    <row r="371224" spans="15:15" x14ac:dyDescent="0.25">
      <c r="O371224" s="4"/>
    </row>
    <row r="371225" spans="15:15" x14ac:dyDescent="0.25">
      <c r="O371225" s="4"/>
    </row>
    <row r="371226" spans="15:15" x14ac:dyDescent="0.25">
      <c r="O371226" s="4"/>
    </row>
    <row r="371227" spans="15:15" x14ac:dyDescent="0.25">
      <c r="O371227" s="4"/>
    </row>
    <row r="371228" spans="15:15" x14ac:dyDescent="0.25">
      <c r="O371228" s="4"/>
    </row>
    <row r="371229" spans="15:15" x14ac:dyDescent="0.25">
      <c r="O371229" s="4"/>
    </row>
    <row r="371230" spans="15:15" x14ac:dyDescent="0.25">
      <c r="O371230" s="4"/>
    </row>
    <row r="371231" spans="15:15" x14ac:dyDescent="0.25">
      <c r="O371231" s="4"/>
    </row>
    <row r="371232" spans="15:15" x14ac:dyDescent="0.25">
      <c r="O371232" s="4"/>
    </row>
    <row r="371233" spans="15:15" x14ac:dyDescent="0.25">
      <c r="O371233" s="4"/>
    </row>
    <row r="371234" spans="15:15" x14ac:dyDescent="0.25">
      <c r="O371234" s="4"/>
    </row>
    <row r="371235" spans="15:15" x14ac:dyDescent="0.25">
      <c r="O371235" s="4"/>
    </row>
    <row r="371236" spans="15:15" x14ac:dyDescent="0.25">
      <c r="O371236" s="4"/>
    </row>
    <row r="371237" spans="15:15" x14ac:dyDescent="0.25">
      <c r="O371237" s="4"/>
    </row>
    <row r="371238" spans="15:15" x14ac:dyDescent="0.25">
      <c r="O371238" s="4"/>
    </row>
    <row r="371239" spans="15:15" x14ac:dyDescent="0.25">
      <c r="O371239" s="4"/>
    </row>
    <row r="371240" spans="15:15" x14ac:dyDescent="0.25">
      <c r="O371240" s="4"/>
    </row>
    <row r="371241" spans="15:15" x14ac:dyDescent="0.25">
      <c r="O371241" s="4"/>
    </row>
    <row r="371242" spans="15:15" x14ac:dyDescent="0.25">
      <c r="O371242" s="4"/>
    </row>
    <row r="371243" spans="15:15" x14ac:dyDescent="0.25">
      <c r="O371243" s="4"/>
    </row>
    <row r="371244" spans="15:15" x14ac:dyDescent="0.25">
      <c r="O371244" s="4"/>
    </row>
    <row r="371245" spans="15:15" x14ac:dyDescent="0.25">
      <c r="O371245" s="4"/>
    </row>
    <row r="371246" spans="15:15" x14ac:dyDescent="0.25">
      <c r="O371246" s="4"/>
    </row>
    <row r="371247" spans="15:15" x14ac:dyDescent="0.25">
      <c r="O371247" s="4"/>
    </row>
    <row r="371248" spans="15:15" x14ac:dyDescent="0.25">
      <c r="O371248" s="4"/>
    </row>
    <row r="371249" spans="15:15" x14ac:dyDescent="0.25">
      <c r="O371249" s="4"/>
    </row>
    <row r="371250" spans="15:15" x14ac:dyDescent="0.25">
      <c r="O371250" s="4"/>
    </row>
    <row r="371251" spans="15:15" x14ac:dyDescent="0.25">
      <c r="O371251" s="4"/>
    </row>
    <row r="371252" spans="15:15" x14ac:dyDescent="0.25">
      <c r="O371252" s="4"/>
    </row>
    <row r="371253" spans="15:15" x14ac:dyDescent="0.25">
      <c r="O371253" s="4"/>
    </row>
    <row r="371254" spans="15:15" x14ac:dyDescent="0.25">
      <c r="O371254" s="4"/>
    </row>
    <row r="371255" spans="15:15" x14ac:dyDescent="0.25">
      <c r="O371255" s="4"/>
    </row>
    <row r="371256" spans="15:15" x14ac:dyDescent="0.25">
      <c r="O371256" s="4"/>
    </row>
    <row r="371257" spans="15:15" x14ac:dyDescent="0.25">
      <c r="O371257" s="4"/>
    </row>
    <row r="371258" spans="15:15" x14ac:dyDescent="0.25">
      <c r="O371258" s="4"/>
    </row>
    <row r="371259" spans="15:15" x14ac:dyDescent="0.25">
      <c r="O371259" s="4"/>
    </row>
    <row r="371260" spans="15:15" x14ac:dyDescent="0.25">
      <c r="O371260" s="4"/>
    </row>
    <row r="371261" spans="15:15" x14ac:dyDescent="0.25">
      <c r="O371261" s="4"/>
    </row>
    <row r="371262" spans="15:15" x14ac:dyDescent="0.25">
      <c r="O371262" s="4"/>
    </row>
    <row r="371263" spans="15:15" x14ac:dyDescent="0.25">
      <c r="O371263" s="4"/>
    </row>
    <row r="371264" spans="15:15" x14ac:dyDescent="0.25">
      <c r="O371264" s="4"/>
    </row>
    <row r="371265" spans="15:15" x14ac:dyDescent="0.25">
      <c r="O371265" s="4"/>
    </row>
    <row r="371266" spans="15:15" x14ac:dyDescent="0.25">
      <c r="O371266" s="4"/>
    </row>
    <row r="371267" spans="15:15" x14ac:dyDescent="0.25">
      <c r="O371267" s="4"/>
    </row>
    <row r="371268" spans="15:15" x14ac:dyDescent="0.25">
      <c r="O371268" s="4"/>
    </row>
    <row r="371269" spans="15:15" x14ac:dyDescent="0.25">
      <c r="O371269" s="4"/>
    </row>
    <row r="371270" spans="15:15" x14ac:dyDescent="0.25">
      <c r="O371270" s="4"/>
    </row>
    <row r="371271" spans="15:15" x14ac:dyDescent="0.25">
      <c r="O371271" s="4"/>
    </row>
    <row r="371272" spans="15:15" x14ac:dyDescent="0.25">
      <c r="O371272" s="4"/>
    </row>
    <row r="371273" spans="15:15" x14ac:dyDescent="0.25">
      <c r="O371273" s="4"/>
    </row>
    <row r="371274" spans="15:15" x14ac:dyDescent="0.25">
      <c r="O371274" s="4"/>
    </row>
    <row r="371275" spans="15:15" x14ac:dyDescent="0.25">
      <c r="O371275" s="4"/>
    </row>
    <row r="371276" spans="15:15" x14ac:dyDescent="0.25">
      <c r="O371276" s="4"/>
    </row>
    <row r="371277" spans="15:15" x14ac:dyDescent="0.25">
      <c r="O371277" s="4"/>
    </row>
    <row r="371278" spans="15:15" x14ac:dyDescent="0.25">
      <c r="O371278" s="4"/>
    </row>
    <row r="371279" spans="15:15" x14ac:dyDescent="0.25">
      <c r="O371279" s="4"/>
    </row>
    <row r="371280" spans="15:15" x14ac:dyDescent="0.25">
      <c r="O371280" s="4"/>
    </row>
    <row r="371281" spans="15:15" x14ac:dyDescent="0.25">
      <c r="O371281" s="4"/>
    </row>
    <row r="371282" spans="15:15" x14ac:dyDescent="0.25">
      <c r="O371282" s="4"/>
    </row>
    <row r="371283" spans="15:15" x14ac:dyDescent="0.25">
      <c r="O371283" s="4"/>
    </row>
    <row r="371284" spans="15:15" x14ac:dyDescent="0.25">
      <c r="O371284" s="4"/>
    </row>
    <row r="371285" spans="15:15" x14ac:dyDescent="0.25">
      <c r="O371285" s="4"/>
    </row>
    <row r="371286" spans="15:15" x14ac:dyDescent="0.25">
      <c r="O371286" s="4"/>
    </row>
    <row r="371287" spans="15:15" x14ac:dyDescent="0.25">
      <c r="O371287" s="4"/>
    </row>
    <row r="371288" spans="15:15" x14ac:dyDescent="0.25">
      <c r="O371288" s="4"/>
    </row>
    <row r="371289" spans="15:15" x14ac:dyDescent="0.25">
      <c r="O371289" s="4"/>
    </row>
    <row r="371290" spans="15:15" x14ac:dyDescent="0.25">
      <c r="O371290" s="4"/>
    </row>
    <row r="371291" spans="15:15" x14ac:dyDescent="0.25">
      <c r="O371291" s="4"/>
    </row>
    <row r="371292" spans="15:15" x14ac:dyDescent="0.25">
      <c r="O371292" s="4"/>
    </row>
    <row r="371293" spans="15:15" x14ac:dyDescent="0.25">
      <c r="O371293" s="4"/>
    </row>
    <row r="371294" spans="15:15" x14ac:dyDescent="0.25">
      <c r="O371294" s="4"/>
    </row>
    <row r="371295" spans="15:15" x14ac:dyDescent="0.25">
      <c r="O371295" s="4"/>
    </row>
    <row r="371296" spans="15:15" x14ac:dyDescent="0.25">
      <c r="O371296" s="4"/>
    </row>
    <row r="371297" spans="15:15" x14ac:dyDescent="0.25">
      <c r="O371297" s="4"/>
    </row>
    <row r="371298" spans="15:15" x14ac:dyDescent="0.25">
      <c r="O371298" s="4"/>
    </row>
    <row r="371299" spans="15:15" x14ac:dyDescent="0.25">
      <c r="O371299" s="4"/>
    </row>
    <row r="371300" spans="15:15" x14ac:dyDescent="0.25">
      <c r="O371300" s="4"/>
    </row>
    <row r="371301" spans="15:15" x14ac:dyDescent="0.25">
      <c r="O371301" s="4"/>
    </row>
    <row r="371302" spans="15:15" x14ac:dyDescent="0.25">
      <c r="O371302" s="4"/>
    </row>
    <row r="371303" spans="15:15" x14ac:dyDescent="0.25">
      <c r="O371303" s="4"/>
    </row>
    <row r="371304" spans="15:15" x14ac:dyDescent="0.25">
      <c r="O371304" s="4"/>
    </row>
    <row r="371305" spans="15:15" x14ac:dyDescent="0.25">
      <c r="O371305" s="4"/>
    </row>
    <row r="371306" spans="15:15" x14ac:dyDescent="0.25">
      <c r="O371306" s="4"/>
    </row>
    <row r="371307" spans="15:15" x14ac:dyDescent="0.25">
      <c r="O371307" s="4"/>
    </row>
    <row r="371308" spans="15:15" x14ac:dyDescent="0.25">
      <c r="O371308" s="4"/>
    </row>
    <row r="371309" spans="15:15" x14ac:dyDescent="0.25">
      <c r="O371309" s="4"/>
    </row>
    <row r="371310" spans="15:15" x14ac:dyDescent="0.25">
      <c r="O371310" s="4"/>
    </row>
    <row r="371311" spans="15:15" x14ac:dyDescent="0.25">
      <c r="O371311" s="4"/>
    </row>
    <row r="371312" spans="15:15" x14ac:dyDescent="0.25">
      <c r="O371312" s="4"/>
    </row>
    <row r="371313" spans="15:15" x14ac:dyDescent="0.25">
      <c r="O371313" s="4"/>
    </row>
    <row r="371314" spans="15:15" x14ac:dyDescent="0.25">
      <c r="O371314" s="4"/>
    </row>
    <row r="371315" spans="15:15" x14ac:dyDescent="0.25">
      <c r="O371315" s="4"/>
    </row>
    <row r="371316" spans="15:15" x14ac:dyDescent="0.25">
      <c r="O371316" s="4"/>
    </row>
    <row r="371317" spans="15:15" x14ac:dyDescent="0.25">
      <c r="O371317" s="4"/>
    </row>
    <row r="371318" spans="15:15" x14ac:dyDescent="0.25">
      <c r="O371318" s="4"/>
    </row>
    <row r="371319" spans="15:15" x14ac:dyDescent="0.25">
      <c r="O371319" s="4"/>
    </row>
    <row r="371320" spans="15:15" x14ac:dyDescent="0.25">
      <c r="O371320" s="4"/>
    </row>
    <row r="371321" spans="15:15" x14ac:dyDescent="0.25">
      <c r="O371321" s="4"/>
    </row>
    <row r="371322" spans="15:15" x14ac:dyDescent="0.25">
      <c r="O371322" s="4"/>
    </row>
    <row r="371323" spans="15:15" x14ac:dyDescent="0.25">
      <c r="O371323" s="4"/>
    </row>
    <row r="371324" spans="15:15" x14ac:dyDescent="0.25">
      <c r="O371324" s="4"/>
    </row>
    <row r="371325" spans="15:15" x14ac:dyDescent="0.25">
      <c r="O371325" s="4"/>
    </row>
    <row r="371326" spans="15:15" x14ac:dyDescent="0.25">
      <c r="O371326" s="4"/>
    </row>
    <row r="371327" spans="15:15" x14ac:dyDescent="0.25">
      <c r="O371327" s="4"/>
    </row>
    <row r="371328" spans="15:15" x14ac:dyDescent="0.25">
      <c r="O371328" s="4"/>
    </row>
    <row r="371329" spans="15:15" x14ac:dyDescent="0.25">
      <c r="O371329" s="4"/>
    </row>
    <row r="371330" spans="15:15" x14ac:dyDescent="0.25">
      <c r="O371330" s="4"/>
    </row>
    <row r="371331" spans="15:15" x14ac:dyDescent="0.25">
      <c r="O371331" s="4"/>
    </row>
    <row r="371332" spans="15:15" x14ac:dyDescent="0.25">
      <c r="O371332" s="4"/>
    </row>
    <row r="371333" spans="15:15" x14ac:dyDescent="0.25">
      <c r="O371333" s="4"/>
    </row>
    <row r="371334" spans="15:15" x14ac:dyDescent="0.25">
      <c r="O371334" s="4"/>
    </row>
    <row r="371335" spans="15:15" x14ac:dyDescent="0.25">
      <c r="O371335" s="4"/>
    </row>
    <row r="371336" spans="15:15" x14ac:dyDescent="0.25">
      <c r="O371336" s="4"/>
    </row>
    <row r="371337" spans="15:15" x14ac:dyDescent="0.25">
      <c r="O371337" s="4"/>
    </row>
    <row r="371338" spans="15:15" x14ac:dyDescent="0.25">
      <c r="O371338" s="4"/>
    </row>
    <row r="371339" spans="15:15" x14ac:dyDescent="0.25">
      <c r="O371339" s="4"/>
    </row>
    <row r="371340" spans="15:15" x14ac:dyDescent="0.25">
      <c r="O371340" s="4"/>
    </row>
    <row r="371341" spans="15:15" x14ac:dyDescent="0.25">
      <c r="O371341" s="4"/>
    </row>
    <row r="371342" spans="15:15" x14ac:dyDescent="0.25">
      <c r="O371342" s="4"/>
    </row>
    <row r="371343" spans="15:15" x14ac:dyDescent="0.25">
      <c r="O371343" s="4"/>
    </row>
    <row r="371344" spans="15:15" x14ac:dyDescent="0.25">
      <c r="O371344" s="4"/>
    </row>
    <row r="371345" spans="15:15" x14ac:dyDescent="0.25">
      <c r="O371345" s="4"/>
    </row>
    <row r="371346" spans="15:15" x14ac:dyDescent="0.25">
      <c r="O371346" s="4"/>
    </row>
    <row r="371347" spans="15:15" x14ac:dyDescent="0.25">
      <c r="O371347" s="4"/>
    </row>
    <row r="371348" spans="15:15" x14ac:dyDescent="0.25">
      <c r="O371348" s="4"/>
    </row>
    <row r="371349" spans="15:15" x14ac:dyDescent="0.25">
      <c r="O371349" s="4"/>
    </row>
    <row r="371350" spans="15:15" x14ac:dyDescent="0.25">
      <c r="O371350" s="4"/>
    </row>
    <row r="371351" spans="15:15" x14ac:dyDescent="0.25">
      <c r="O371351" s="4"/>
    </row>
    <row r="371352" spans="15:15" x14ac:dyDescent="0.25">
      <c r="O371352" s="4"/>
    </row>
    <row r="371353" spans="15:15" x14ac:dyDescent="0.25">
      <c r="O371353" s="4"/>
    </row>
    <row r="371354" spans="15:15" x14ac:dyDescent="0.25">
      <c r="O371354" s="4"/>
    </row>
    <row r="371355" spans="15:15" x14ac:dyDescent="0.25">
      <c r="O371355" s="4"/>
    </row>
    <row r="371356" spans="15:15" x14ac:dyDescent="0.25">
      <c r="O371356" s="4"/>
    </row>
    <row r="371357" spans="15:15" x14ac:dyDescent="0.25">
      <c r="O371357" s="4"/>
    </row>
    <row r="371358" spans="15:15" x14ac:dyDescent="0.25">
      <c r="O371358" s="4"/>
    </row>
    <row r="371359" spans="15:15" x14ac:dyDescent="0.25">
      <c r="O371359" s="4"/>
    </row>
    <row r="371360" spans="15:15" x14ac:dyDescent="0.25">
      <c r="O371360" s="4"/>
    </row>
    <row r="371361" spans="15:15" x14ac:dyDescent="0.25">
      <c r="O371361" s="4"/>
    </row>
    <row r="371362" spans="15:15" x14ac:dyDescent="0.25">
      <c r="O371362" s="4"/>
    </row>
    <row r="371363" spans="15:15" x14ac:dyDescent="0.25">
      <c r="O371363" s="4"/>
    </row>
    <row r="371364" spans="15:15" x14ac:dyDescent="0.25">
      <c r="O371364" s="4"/>
    </row>
    <row r="371365" spans="15:15" x14ac:dyDescent="0.25">
      <c r="O371365" s="4"/>
    </row>
    <row r="371366" spans="15:15" x14ac:dyDescent="0.25">
      <c r="O371366" s="4"/>
    </row>
    <row r="371367" spans="15:15" x14ac:dyDescent="0.25">
      <c r="O371367" s="4"/>
    </row>
    <row r="371368" spans="15:15" x14ac:dyDescent="0.25">
      <c r="O371368" s="4"/>
    </row>
    <row r="371369" spans="15:15" x14ac:dyDescent="0.25">
      <c r="O371369" s="4"/>
    </row>
    <row r="371370" spans="15:15" x14ac:dyDescent="0.25">
      <c r="O371370" s="4"/>
    </row>
    <row r="371371" spans="15:15" x14ac:dyDescent="0.25">
      <c r="O371371" s="4"/>
    </row>
    <row r="371372" spans="15:15" x14ac:dyDescent="0.25">
      <c r="O371372" s="4"/>
    </row>
    <row r="371373" spans="15:15" x14ac:dyDescent="0.25">
      <c r="O371373" s="4"/>
    </row>
    <row r="371374" spans="15:15" x14ac:dyDescent="0.25">
      <c r="O371374" s="4"/>
    </row>
    <row r="371375" spans="15:15" x14ac:dyDescent="0.25">
      <c r="O371375" s="4"/>
    </row>
    <row r="371376" spans="15:15" x14ac:dyDescent="0.25">
      <c r="O371376" s="4"/>
    </row>
    <row r="371377" spans="15:15" x14ac:dyDescent="0.25">
      <c r="O371377" s="4"/>
    </row>
    <row r="371378" spans="15:15" x14ac:dyDescent="0.25">
      <c r="O371378" s="4"/>
    </row>
    <row r="371379" spans="15:15" x14ac:dyDescent="0.25">
      <c r="O371379" s="4"/>
    </row>
    <row r="371380" spans="15:15" x14ac:dyDescent="0.25">
      <c r="O371380" s="4"/>
    </row>
    <row r="371381" spans="15:15" x14ac:dyDescent="0.25">
      <c r="O371381" s="4"/>
    </row>
    <row r="371382" spans="15:15" x14ac:dyDescent="0.25">
      <c r="O371382" s="4"/>
    </row>
    <row r="371383" spans="15:15" x14ac:dyDescent="0.25">
      <c r="O371383" s="4"/>
    </row>
    <row r="371384" spans="15:15" x14ac:dyDescent="0.25">
      <c r="O371384" s="4"/>
    </row>
    <row r="371385" spans="15:15" x14ac:dyDescent="0.25">
      <c r="O371385" s="4"/>
    </row>
    <row r="371386" spans="15:15" x14ac:dyDescent="0.25">
      <c r="O371386" s="4"/>
    </row>
    <row r="371387" spans="15:15" x14ac:dyDescent="0.25">
      <c r="O371387" s="4"/>
    </row>
    <row r="371388" spans="15:15" x14ac:dyDescent="0.25">
      <c r="O371388" s="4"/>
    </row>
    <row r="371389" spans="15:15" x14ac:dyDescent="0.25">
      <c r="O371389" s="4"/>
    </row>
    <row r="371390" spans="15:15" x14ac:dyDescent="0.25">
      <c r="O371390" s="4"/>
    </row>
    <row r="371391" spans="15:15" x14ac:dyDescent="0.25">
      <c r="O371391" s="4"/>
    </row>
    <row r="371392" spans="15:15" x14ac:dyDescent="0.25">
      <c r="O371392" s="4"/>
    </row>
    <row r="371393" spans="15:15" x14ac:dyDescent="0.25">
      <c r="O371393" s="4"/>
    </row>
    <row r="371394" spans="15:15" x14ac:dyDescent="0.25">
      <c r="O371394" s="4"/>
    </row>
    <row r="371395" spans="15:15" x14ac:dyDescent="0.25">
      <c r="O371395" s="4"/>
    </row>
    <row r="371396" spans="15:15" x14ac:dyDescent="0.25">
      <c r="O371396" s="4"/>
    </row>
    <row r="371397" spans="15:15" x14ac:dyDescent="0.25">
      <c r="O371397" s="4"/>
    </row>
    <row r="371398" spans="15:15" x14ac:dyDescent="0.25">
      <c r="O371398" s="4"/>
    </row>
    <row r="371399" spans="15:15" x14ac:dyDescent="0.25">
      <c r="O371399" s="4"/>
    </row>
    <row r="371400" spans="15:15" x14ac:dyDescent="0.25">
      <c r="O371400" s="4"/>
    </row>
    <row r="371401" spans="15:15" x14ac:dyDescent="0.25">
      <c r="O371401" s="4"/>
    </row>
    <row r="371402" spans="15:15" x14ac:dyDescent="0.25">
      <c r="O371402" s="4"/>
    </row>
    <row r="371403" spans="15:15" x14ac:dyDescent="0.25">
      <c r="O371403" s="4"/>
    </row>
    <row r="371404" spans="15:15" x14ac:dyDescent="0.25">
      <c r="O371404" s="4"/>
    </row>
    <row r="371405" spans="15:15" x14ac:dyDescent="0.25">
      <c r="O371405" s="4"/>
    </row>
    <row r="371406" spans="15:15" x14ac:dyDescent="0.25">
      <c r="O371406" s="4"/>
    </row>
    <row r="371407" spans="15:15" x14ac:dyDescent="0.25">
      <c r="O371407" s="4"/>
    </row>
    <row r="371408" spans="15:15" x14ac:dyDescent="0.25">
      <c r="O371408" s="4"/>
    </row>
    <row r="371409" spans="15:15" x14ac:dyDescent="0.25">
      <c r="O371409" s="4"/>
    </row>
    <row r="371410" spans="15:15" x14ac:dyDescent="0.25">
      <c r="O371410" s="4"/>
    </row>
    <row r="371411" spans="15:15" x14ac:dyDescent="0.25">
      <c r="O371411" s="4"/>
    </row>
    <row r="371412" spans="15:15" x14ac:dyDescent="0.25">
      <c r="O371412" s="4"/>
    </row>
    <row r="371413" spans="15:15" x14ac:dyDescent="0.25">
      <c r="O371413" s="4"/>
    </row>
    <row r="371414" spans="15:15" x14ac:dyDescent="0.25">
      <c r="O371414" s="4"/>
    </row>
    <row r="371415" spans="15:15" x14ac:dyDescent="0.25">
      <c r="O371415" s="4"/>
    </row>
    <row r="371416" spans="15:15" x14ac:dyDescent="0.25">
      <c r="O371416" s="4"/>
    </row>
    <row r="371417" spans="15:15" x14ac:dyDescent="0.25">
      <c r="O371417" s="4"/>
    </row>
    <row r="371418" spans="15:15" x14ac:dyDescent="0.25">
      <c r="O371418" s="4"/>
    </row>
    <row r="371419" spans="15:15" x14ac:dyDescent="0.25">
      <c r="O371419" s="4"/>
    </row>
    <row r="371420" spans="15:15" x14ac:dyDescent="0.25">
      <c r="O371420" s="4"/>
    </row>
    <row r="371421" spans="15:15" x14ac:dyDescent="0.25">
      <c r="O371421" s="4"/>
    </row>
    <row r="371422" spans="15:15" x14ac:dyDescent="0.25">
      <c r="O371422" s="4"/>
    </row>
    <row r="371423" spans="15:15" x14ac:dyDescent="0.25">
      <c r="O371423" s="4"/>
    </row>
    <row r="371424" spans="15:15" x14ac:dyDescent="0.25">
      <c r="O371424" s="4"/>
    </row>
    <row r="371425" spans="15:15" x14ac:dyDescent="0.25">
      <c r="O371425" s="4"/>
    </row>
    <row r="371426" spans="15:15" x14ac:dyDescent="0.25">
      <c r="O371426" s="4"/>
    </row>
    <row r="371427" spans="15:15" x14ac:dyDescent="0.25">
      <c r="O371427" s="4"/>
    </row>
    <row r="371428" spans="15:15" x14ac:dyDescent="0.25">
      <c r="O371428" s="4"/>
    </row>
    <row r="371429" spans="15:15" x14ac:dyDescent="0.25">
      <c r="O371429" s="4"/>
    </row>
    <row r="371430" spans="15:15" x14ac:dyDescent="0.25">
      <c r="O371430" s="4"/>
    </row>
    <row r="371431" spans="15:15" x14ac:dyDescent="0.25">
      <c r="O371431" s="4"/>
    </row>
    <row r="371432" spans="15:15" x14ac:dyDescent="0.25">
      <c r="O371432" s="4"/>
    </row>
    <row r="371433" spans="15:15" x14ac:dyDescent="0.25">
      <c r="O371433" s="4"/>
    </row>
    <row r="371434" spans="15:15" x14ac:dyDescent="0.25">
      <c r="O371434" s="4"/>
    </row>
    <row r="371435" spans="15:15" x14ac:dyDescent="0.25">
      <c r="O371435" s="4"/>
    </row>
    <row r="371436" spans="15:15" x14ac:dyDescent="0.25">
      <c r="O371436" s="4"/>
    </row>
    <row r="371437" spans="15:15" x14ac:dyDescent="0.25">
      <c r="O371437" s="4"/>
    </row>
    <row r="371438" spans="15:15" x14ac:dyDescent="0.25">
      <c r="O371438" s="4"/>
    </row>
    <row r="371439" spans="15:15" x14ac:dyDescent="0.25">
      <c r="O371439" s="4"/>
    </row>
    <row r="371440" spans="15:15" x14ac:dyDescent="0.25">
      <c r="O371440" s="4"/>
    </row>
    <row r="371441" spans="15:15" x14ac:dyDescent="0.25">
      <c r="O371441" s="4"/>
    </row>
    <row r="371442" spans="15:15" x14ac:dyDescent="0.25">
      <c r="O371442" s="4"/>
    </row>
    <row r="371443" spans="15:15" x14ac:dyDescent="0.25">
      <c r="O371443" s="4"/>
    </row>
    <row r="371444" spans="15:15" x14ac:dyDescent="0.25">
      <c r="O371444" s="4"/>
    </row>
    <row r="371445" spans="15:15" x14ac:dyDescent="0.25">
      <c r="O371445" s="4"/>
    </row>
    <row r="371446" spans="15:15" x14ac:dyDescent="0.25">
      <c r="O371446" s="4"/>
    </row>
    <row r="371447" spans="15:15" x14ac:dyDescent="0.25">
      <c r="O371447" s="4"/>
    </row>
    <row r="371448" spans="15:15" x14ac:dyDescent="0.25">
      <c r="O371448" s="4"/>
    </row>
    <row r="371449" spans="15:15" x14ac:dyDescent="0.25">
      <c r="O371449" s="4"/>
    </row>
    <row r="371450" spans="15:15" x14ac:dyDescent="0.25">
      <c r="O371450" s="4"/>
    </row>
    <row r="371451" spans="15:15" x14ac:dyDescent="0.25">
      <c r="O371451" s="4"/>
    </row>
    <row r="371452" spans="15:15" x14ac:dyDescent="0.25">
      <c r="O371452" s="4"/>
    </row>
    <row r="371453" spans="15:15" x14ac:dyDescent="0.25">
      <c r="O371453" s="4"/>
    </row>
    <row r="371454" spans="15:15" x14ac:dyDescent="0.25">
      <c r="O371454" s="4"/>
    </row>
    <row r="371455" spans="15:15" x14ac:dyDescent="0.25">
      <c r="O371455" s="4"/>
    </row>
    <row r="371456" spans="15:15" x14ac:dyDescent="0.25">
      <c r="O371456" s="4"/>
    </row>
    <row r="371457" spans="15:15" x14ac:dyDescent="0.25">
      <c r="O371457" s="4"/>
    </row>
    <row r="371458" spans="15:15" x14ac:dyDescent="0.25">
      <c r="O371458" s="4"/>
    </row>
    <row r="371459" spans="15:15" x14ac:dyDescent="0.25">
      <c r="O371459" s="4"/>
    </row>
    <row r="371460" spans="15:15" x14ac:dyDescent="0.25">
      <c r="O371460" s="4"/>
    </row>
    <row r="371461" spans="15:15" x14ac:dyDescent="0.25">
      <c r="O371461" s="4"/>
    </row>
    <row r="371462" spans="15:15" x14ac:dyDescent="0.25">
      <c r="O371462" s="4"/>
    </row>
    <row r="371463" spans="15:15" x14ac:dyDescent="0.25">
      <c r="O371463" s="4"/>
    </row>
    <row r="371464" spans="15:15" x14ac:dyDescent="0.25">
      <c r="O371464" s="4"/>
    </row>
    <row r="371465" spans="15:15" x14ac:dyDescent="0.25">
      <c r="O371465" s="4"/>
    </row>
    <row r="371466" spans="15:15" x14ac:dyDescent="0.25">
      <c r="O371466" s="4"/>
    </row>
    <row r="371467" spans="15:15" x14ac:dyDescent="0.25">
      <c r="O371467" s="4"/>
    </row>
    <row r="371468" spans="15:15" x14ac:dyDescent="0.25">
      <c r="O371468" s="4"/>
    </row>
    <row r="371469" spans="15:15" x14ac:dyDescent="0.25">
      <c r="O371469" s="4"/>
    </row>
    <row r="371470" spans="15:15" x14ac:dyDescent="0.25">
      <c r="O371470" s="4"/>
    </row>
    <row r="371471" spans="15:15" x14ac:dyDescent="0.25">
      <c r="O371471" s="4"/>
    </row>
    <row r="371472" spans="15:15" x14ac:dyDescent="0.25">
      <c r="O371472" s="4"/>
    </row>
    <row r="371473" spans="15:15" x14ac:dyDescent="0.25">
      <c r="O371473" s="4"/>
    </row>
    <row r="371474" spans="15:15" x14ac:dyDescent="0.25">
      <c r="O371474" s="4"/>
    </row>
    <row r="371475" spans="15:15" x14ac:dyDescent="0.25">
      <c r="O371475" s="4"/>
    </row>
    <row r="371476" spans="15:15" x14ac:dyDescent="0.25">
      <c r="O371476" s="4"/>
    </row>
    <row r="371477" spans="15:15" x14ac:dyDescent="0.25">
      <c r="O371477" s="4"/>
    </row>
    <row r="371478" spans="15:15" x14ac:dyDescent="0.25">
      <c r="O371478" s="4"/>
    </row>
    <row r="371479" spans="15:15" x14ac:dyDescent="0.25">
      <c r="O371479" s="4"/>
    </row>
    <row r="371480" spans="15:15" x14ac:dyDescent="0.25">
      <c r="O371480" s="4"/>
    </row>
    <row r="371481" spans="15:15" x14ac:dyDescent="0.25">
      <c r="O371481" s="4"/>
    </row>
    <row r="371482" spans="15:15" x14ac:dyDescent="0.25">
      <c r="O371482" s="4"/>
    </row>
    <row r="371483" spans="15:15" x14ac:dyDescent="0.25">
      <c r="O371483" s="4"/>
    </row>
    <row r="371484" spans="15:15" x14ac:dyDescent="0.25">
      <c r="O371484" s="4"/>
    </row>
    <row r="371485" spans="15:15" x14ac:dyDescent="0.25">
      <c r="O371485" s="4"/>
    </row>
    <row r="371486" spans="15:15" x14ac:dyDescent="0.25">
      <c r="O371486" s="4"/>
    </row>
    <row r="371487" spans="15:15" x14ac:dyDescent="0.25">
      <c r="O371487" s="4"/>
    </row>
    <row r="371488" spans="15:15" x14ac:dyDescent="0.25">
      <c r="O371488" s="4"/>
    </row>
    <row r="371489" spans="15:15" x14ac:dyDescent="0.25">
      <c r="O371489" s="4"/>
    </row>
    <row r="371490" spans="15:15" x14ac:dyDescent="0.25">
      <c r="O371490" s="4"/>
    </row>
    <row r="371491" spans="15:15" x14ac:dyDescent="0.25">
      <c r="O371491" s="4"/>
    </row>
    <row r="371492" spans="15:15" x14ac:dyDescent="0.25">
      <c r="O371492" s="4"/>
    </row>
    <row r="371493" spans="15:15" x14ac:dyDescent="0.25">
      <c r="O371493" s="4"/>
    </row>
    <row r="371494" spans="15:15" x14ac:dyDescent="0.25">
      <c r="O371494" s="4"/>
    </row>
    <row r="371495" spans="15:15" x14ac:dyDescent="0.25">
      <c r="O371495" s="4"/>
    </row>
    <row r="371496" spans="15:15" x14ac:dyDescent="0.25">
      <c r="O371496" s="4"/>
    </row>
    <row r="371497" spans="15:15" x14ac:dyDescent="0.25">
      <c r="O371497" s="4"/>
    </row>
    <row r="371498" spans="15:15" x14ac:dyDescent="0.25">
      <c r="O371498" s="4"/>
    </row>
    <row r="371499" spans="15:15" x14ac:dyDescent="0.25">
      <c r="O371499" s="4"/>
    </row>
    <row r="371500" spans="15:15" x14ac:dyDescent="0.25">
      <c r="O371500" s="4"/>
    </row>
    <row r="371501" spans="15:15" x14ac:dyDescent="0.25">
      <c r="O371501" s="4"/>
    </row>
    <row r="371502" spans="15:15" x14ac:dyDescent="0.25">
      <c r="O371502" s="4"/>
    </row>
    <row r="371503" spans="15:15" x14ac:dyDescent="0.25">
      <c r="O371503" s="4"/>
    </row>
    <row r="371504" spans="15:15" x14ac:dyDescent="0.25">
      <c r="O371504" s="4"/>
    </row>
    <row r="371505" spans="15:15" x14ac:dyDescent="0.25">
      <c r="O371505" s="4"/>
    </row>
    <row r="371506" spans="15:15" x14ac:dyDescent="0.25">
      <c r="O371506" s="4"/>
    </row>
    <row r="371507" spans="15:15" x14ac:dyDescent="0.25">
      <c r="O371507" s="4"/>
    </row>
    <row r="371508" spans="15:15" x14ac:dyDescent="0.25">
      <c r="O371508" s="4"/>
    </row>
    <row r="371509" spans="15:15" x14ac:dyDescent="0.25">
      <c r="O371509" s="4"/>
    </row>
    <row r="371510" spans="15:15" x14ac:dyDescent="0.25">
      <c r="O371510" s="4"/>
    </row>
    <row r="371511" spans="15:15" x14ac:dyDescent="0.25">
      <c r="O371511" s="4"/>
    </row>
    <row r="371512" spans="15:15" x14ac:dyDescent="0.25">
      <c r="O371512" s="4"/>
    </row>
    <row r="371513" spans="15:15" x14ac:dyDescent="0.25">
      <c r="O371513" s="4"/>
    </row>
    <row r="371514" spans="15:15" x14ac:dyDescent="0.25">
      <c r="O371514" s="4"/>
    </row>
    <row r="371515" spans="15:15" x14ac:dyDescent="0.25">
      <c r="O371515" s="4"/>
    </row>
    <row r="371516" spans="15:15" x14ac:dyDescent="0.25">
      <c r="O371516" s="4"/>
    </row>
    <row r="371517" spans="15:15" x14ac:dyDescent="0.25">
      <c r="O371517" s="4"/>
    </row>
    <row r="371518" spans="15:15" x14ac:dyDescent="0.25">
      <c r="O371518" s="4"/>
    </row>
    <row r="371519" spans="15:15" x14ac:dyDescent="0.25">
      <c r="O371519" s="4"/>
    </row>
    <row r="371520" spans="15:15" x14ac:dyDescent="0.25">
      <c r="O371520" s="4"/>
    </row>
    <row r="371521" spans="15:15" x14ac:dyDescent="0.25">
      <c r="O371521" s="4"/>
    </row>
    <row r="371522" spans="15:15" x14ac:dyDescent="0.25">
      <c r="O371522" s="4"/>
    </row>
    <row r="371523" spans="15:15" x14ac:dyDescent="0.25">
      <c r="O371523" s="4"/>
    </row>
    <row r="371524" spans="15:15" x14ac:dyDescent="0.25">
      <c r="O371524" s="4"/>
    </row>
    <row r="371525" spans="15:15" x14ac:dyDescent="0.25">
      <c r="O371525" s="4"/>
    </row>
    <row r="371526" spans="15:15" x14ac:dyDescent="0.25">
      <c r="O371526" s="4"/>
    </row>
    <row r="371527" spans="15:15" x14ac:dyDescent="0.25">
      <c r="O371527" s="4"/>
    </row>
    <row r="371528" spans="15:15" x14ac:dyDescent="0.25">
      <c r="O371528" s="4"/>
    </row>
    <row r="371529" spans="15:15" x14ac:dyDescent="0.25">
      <c r="O371529" s="4"/>
    </row>
    <row r="371530" spans="15:15" x14ac:dyDescent="0.25">
      <c r="O371530" s="4"/>
    </row>
    <row r="371531" spans="15:15" x14ac:dyDescent="0.25">
      <c r="O371531" s="4"/>
    </row>
    <row r="371532" spans="15:15" x14ac:dyDescent="0.25">
      <c r="O371532" s="4"/>
    </row>
    <row r="371533" spans="15:15" x14ac:dyDescent="0.25">
      <c r="O371533" s="4"/>
    </row>
    <row r="371534" spans="15:15" x14ac:dyDescent="0.25">
      <c r="O371534" s="4"/>
    </row>
    <row r="371535" spans="15:15" x14ac:dyDescent="0.25">
      <c r="O371535" s="4"/>
    </row>
    <row r="371536" spans="15:15" x14ac:dyDescent="0.25">
      <c r="O371536" s="4"/>
    </row>
    <row r="371537" spans="15:15" x14ac:dyDescent="0.25">
      <c r="O371537" s="4"/>
    </row>
    <row r="371538" spans="15:15" x14ac:dyDescent="0.25">
      <c r="O371538" s="4"/>
    </row>
    <row r="371539" spans="15:15" x14ac:dyDescent="0.25">
      <c r="O371539" s="4"/>
    </row>
    <row r="371540" spans="15:15" x14ac:dyDescent="0.25">
      <c r="O371540" s="4"/>
    </row>
    <row r="371541" spans="15:15" x14ac:dyDescent="0.25">
      <c r="O371541" s="4"/>
    </row>
    <row r="371542" spans="15:15" x14ac:dyDescent="0.25">
      <c r="O371542" s="4"/>
    </row>
    <row r="371543" spans="15:15" x14ac:dyDescent="0.25">
      <c r="O371543" s="4"/>
    </row>
    <row r="371544" spans="15:15" x14ac:dyDescent="0.25">
      <c r="O371544" s="4"/>
    </row>
    <row r="371545" spans="15:15" x14ac:dyDescent="0.25">
      <c r="O371545" s="4"/>
    </row>
    <row r="371546" spans="15:15" x14ac:dyDescent="0.25">
      <c r="O371546" s="4"/>
    </row>
    <row r="371547" spans="15:15" x14ac:dyDescent="0.25">
      <c r="O371547" s="4"/>
    </row>
    <row r="371548" spans="15:15" x14ac:dyDescent="0.25">
      <c r="O371548" s="4"/>
    </row>
    <row r="371549" spans="15:15" x14ac:dyDescent="0.25">
      <c r="O371549" s="4"/>
    </row>
    <row r="371550" spans="15:15" x14ac:dyDescent="0.25">
      <c r="O371550" s="4"/>
    </row>
    <row r="371551" spans="15:15" x14ac:dyDescent="0.25">
      <c r="O371551" s="4"/>
    </row>
    <row r="371552" spans="15:15" x14ac:dyDescent="0.25">
      <c r="O371552" s="4"/>
    </row>
    <row r="371553" spans="15:15" x14ac:dyDescent="0.25">
      <c r="O371553" s="4"/>
    </row>
    <row r="371554" spans="15:15" x14ac:dyDescent="0.25">
      <c r="O371554" s="4"/>
    </row>
    <row r="371555" spans="15:15" x14ac:dyDescent="0.25">
      <c r="O371555" s="4"/>
    </row>
    <row r="371556" spans="15:15" x14ac:dyDescent="0.25">
      <c r="O371556" s="4"/>
    </row>
    <row r="371557" spans="15:15" x14ac:dyDescent="0.25">
      <c r="O371557" s="4"/>
    </row>
    <row r="371558" spans="15:15" x14ac:dyDescent="0.25">
      <c r="O371558" s="4"/>
    </row>
    <row r="371559" spans="15:15" x14ac:dyDescent="0.25">
      <c r="O371559" s="4"/>
    </row>
    <row r="371560" spans="15:15" x14ac:dyDescent="0.25">
      <c r="O371560" s="4"/>
    </row>
    <row r="371561" spans="15:15" x14ac:dyDescent="0.25">
      <c r="O371561" s="4"/>
    </row>
    <row r="371562" spans="15:15" x14ac:dyDescent="0.25">
      <c r="O371562" s="4"/>
    </row>
    <row r="371563" spans="15:15" x14ac:dyDescent="0.25">
      <c r="O371563" s="4"/>
    </row>
    <row r="371564" spans="15:15" x14ac:dyDescent="0.25">
      <c r="O371564" s="4"/>
    </row>
    <row r="371565" spans="15:15" x14ac:dyDescent="0.25">
      <c r="O371565" s="4"/>
    </row>
    <row r="371566" spans="15:15" x14ac:dyDescent="0.25">
      <c r="O371566" s="4"/>
    </row>
    <row r="371567" spans="15:15" x14ac:dyDescent="0.25">
      <c r="O371567" s="4"/>
    </row>
    <row r="371568" spans="15:15" x14ac:dyDescent="0.25">
      <c r="O371568" s="4"/>
    </row>
    <row r="371569" spans="15:15" x14ac:dyDescent="0.25">
      <c r="O371569" s="4"/>
    </row>
    <row r="371570" spans="15:15" x14ac:dyDescent="0.25">
      <c r="O371570" s="4"/>
    </row>
    <row r="371571" spans="15:15" x14ac:dyDescent="0.25">
      <c r="O371571" s="4"/>
    </row>
    <row r="371572" spans="15:15" x14ac:dyDescent="0.25">
      <c r="O371572" s="4"/>
    </row>
    <row r="371573" spans="15:15" x14ac:dyDescent="0.25">
      <c r="O371573" s="4"/>
    </row>
    <row r="371574" spans="15:15" x14ac:dyDescent="0.25">
      <c r="O371574" s="4"/>
    </row>
    <row r="371575" spans="15:15" x14ac:dyDescent="0.25">
      <c r="O371575" s="4"/>
    </row>
    <row r="371576" spans="15:15" x14ac:dyDescent="0.25">
      <c r="O371576" s="4"/>
    </row>
    <row r="371577" spans="15:15" x14ac:dyDescent="0.25">
      <c r="O371577" s="4"/>
    </row>
    <row r="371578" spans="15:15" x14ac:dyDescent="0.25">
      <c r="O371578" s="4"/>
    </row>
    <row r="371579" spans="15:15" x14ac:dyDescent="0.25">
      <c r="O371579" s="4"/>
    </row>
    <row r="371580" spans="15:15" x14ac:dyDescent="0.25">
      <c r="O371580" s="4"/>
    </row>
    <row r="371581" spans="15:15" x14ac:dyDescent="0.25">
      <c r="O371581" s="4"/>
    </row>
    <row r="371582" spans="15:15" x14ac:dyDescent="0.25">
      <c r="O371582" s="4"/>
    </row>
    <row r="371583" spans="15:15" x14ac:dyDescent="0.25">
      <c r="O371583" s="4"/>
    </row>
    <row r="371584" spans="15:15" x14ac:dyDescent="0.25">
      <c r="O371584" s="4"/>
    </row>
    <row r="371585" spans="15:15" x14ac:dyDescent="0.25">
      <c r="O371585" s="4"/>
    </row>
    <row r="371586" spans="15:15" x14ac:dyDescent="0.25">
      <c r="O371586" s="4"/>
    </row>
    <row r="371587" spans="15:15" x14ac:dyDescent="0.25">
      <c r="O371587" s="4"/>
    </row>
    <row r="371588" spans="15:15" x14ac:dyDescent="0.25">
      <c r="O371588" s="4"/>
    </row>
    <row r="371589" spans="15:15" x14ac:dyDescent="0.25">
      <c r="O371589" s="4"/>
    </row>
    <row r="371590" spans="15:15" x14ac:dyDescent="0.25">
      <c r="O371590" s="4"/>
    </row>
    <row r="371591" spans="15:15" x14ac:dyDescent="0.25">
      <c r="O371591" s="4"/>
    </row>
    <row r="371592" spans="15:15" x14ac:dyDescent="0.25">
      <c r="O371592" s="4"/>
    </row>
    <row r="371593" spans="15:15" x14ac:dyDescent="0.25">
      <c r="O371593" s="4"/>
    </row>
    <row r="371594" spans="15:15" x14ac:dyDescent="0.25">
      <c r="O371594" s="4"/>
    </row>
    <row r="371595" spans="15:15" x14ac:dyDescent="0.25">
      <c r="O371595" s="4"/>
    </row>
    <row r="371596" spans="15:15" x14ac:dyDescent="0.25">
      <c r="O371596" s="4"/>
    </row>
    <row r="371597" spans="15:15" x14ac:dyDescent="0.25">
      <c r="O371597" s="4"/>
    </row>
    <row r="371598" spans="15:15" x14ac:dyDescent="0.25">
      <c r="O371598" s="4"/>
    </row>
    <row r="371599" spans="15:15" x14ac:dyDescent="0.25">
      <c r="O371599" s="4"/>
    </row>
    <row r="371600" spans="15:15" x14ac:dyDescent="0.25">
      <c r="O371600" s="4"/>
    </row>
    <row r="371601" spans="15:15" x14ac:dyDescent="0.25">
      <c r="O371601" s="4"/>
    </row>
    <row r="371602" spans="15:15" x14ac:dyDescent="0.25">
      <c r="O371602" s="4"/>
    </row>
    <row r="371603" spans="15:15" x14ac:dyDescent="0.25">
      <c r="O371603" s="4"/>
    </row>
    <row r="371604" spans="15:15" x14ac:dyDescent="0.25">
      <c r="O371604" s="4"/>
    </row>
    <row r="371605" spans="15:15" x14ac:dyDescent="0.25">
      <c r="O371605" s="4"/>
    </row>
    <row r="371606" spans="15:15" x14ac:dyDescent="0.25">
      <c r="O371606" s="4"/>
    </row>
    <row r="371607" spans="15:15" x14ac:dyDescent="0.25">
      <c r="O371607" s="4"/>
    </row>
    <row r="371608" spans="15:15" x14ac:dyDescent="0.25">
      <c r="O371608" s="4"/>
    </row>
    <row r="371609" spans="15:15" x14ac:dyDescent="0.25">
      <c r="O371609" s="4"/>
    </row>
    <row r="371610" spans="15:15" x14ac:dyDescent="0.25">
      <c r="O371610" s="4"/>
    </row>
    <row r="371611" spans="15:15" x14ac:dyDescent="0.25">
      <c r="O371611" s="4"/>
    </row>
    <row r="371612" spans="15:15" x14ac:dyDescent="0.25">
      <c r="O371612" s="4"/>
    </row>
    <row r="371613" spans="15:15" x14ac:dyDescent="0.25">
      <c r="O371613" s="4"/>
    </row>
    <row r="371614" spans="15:15" x14ac:dyDescent="0.25">
      <c r="O371614" s="4"/>
    </row>
    <row r="371615" spans="15:15" x14ac:dyDescent="0.25">
      <c r="O371615" s="4"/>
    </row>
    <row r="371616" spans="15:15" x14ac:dyDescent="0.25">
      <c r="O371616" s="4"/>
    </row>
    <row r="371617" spans="15:15" x14ac:dyDescent="0.25">
      <c r="O371617" s="4"/>
    </row>
    <row r="371618" spans="15:15" x14ac:dyDescent="0.25">
      <c r="O371618" s="4"/>
    </row>
    <row r="371619" spans="15:15" x14ac:dyDescent="0.25">
      <c r="O371619" s="4"/>
    </row>
    <row r="371620" spans="15:15" x14ac:dyDescent="0.25">
      <c r="O371620" s="4"/>
    </row>
    <row r="371621" spans="15:15" x14ac:dyDescent="0.25">
      <c r="O371621" s="4"/>
    </row>
    <row r="371622" spans="15:15" x14ac:dyDescent="0.25">
      <c r="O371622" s="4"/>
    </row>
    <row r="371623" spans="15:15" x14ac:dyDescent="0.25">
      <c r="O371623" s="4"/>
    </row>
    <row r="371624" spans="15:15" x14ac:dyDescent="0.25">
      <c r="O371624" s="4"/>
    </row>
    <row r="371625" spans="15:15" x14ac:dyDescent="0.25">
      <c r="O371625" s="4"/>
    </row>
    <row r="371626" spans="15:15" x14ac:dyDescent="0.25">
      <c r="O371626" s="4"/>
    </row>
    <row r="371627" spans="15:15" x14ac:dyDescent="0.25">
      <c r="O371627" s="4"/>
    </row>
    <row r="371628" spans="15:15" x14ac:dyDescent="0.25">
      <c r="O371628" s="4"/>
    </row>
    <row r="371629" spans="15:15" x14ac:dyDescent="0.25">
      <c r="O371629" s="4"/>
    </row>
    <row r="371630" spans="15:15" x14ac:dyDescent="0.25">
      <c r="O371630" s="4"/>
    </row>
    <row r="371631" spans="15:15" x14ac:dyDescent="0.25">
      <c r="O371631" s="4"/>
    </row>
    <row r="371632" spans="15:15" x14ac:dyDescent="0.25">
      <c r="O371632" s="4"/>
    </row>
    <row r="371633" spans="15:15" x14ac:dyDescent="0.25">
      <c r="O371633" s="4"/>
    </row>
    <row r="371634" spans="15:15" x14ac:dyDescent="0.25">
      <c r="O371634" s="4"/>
    </row>
    <row r="371635" spans="15:15" x14ac:dyDescent="0.25">
      <c r="O371635" s="4"/>
    </row>
    <row r="371636" spans="15:15" x14ac:dyDescent="0.25">
      <c r="O371636" s="4"/>
    </row>
    <row r="371637" spans="15:15" x14ac:dyDescent="0.25">
      <c r="O371637" s="4"/>
    </row>
    <row r="371638" spans="15:15" x14ac:dyDescent="0.25">
      <c r="O371638" s="4"/>
    </row>
    <row r="371639" spans="15:15" x14ac:dyDescent="0.25">
      <c r="O371639" s="4"/>
    </row>
    <row r="371640" spans="15:15" x14ac:dyDescent="0.25">
      <c r="O371640" s="4"/>
    </row>
    <row r="371641" spans="15:15" x14ac:dyDescent="0.25">
      <c r="O371641" s="4"/>
    </row>
    <row r="371642" spans="15:15" x14ac:dyDescent="0.25">
      <c r="O371642" s="4"/>
    </row>
    <row r="371643" spans="15:15" x14ac:dyDescent="0.25">
      <c r="O371643" s="4"/>
    </row>
    <row r="371644" spans="15:15" x14ac:dyDescent="0.25">
      <c r="O371644" s="4"/>
    </row>
    <row r="371645" spans="15:15" x14ac:dyDescent="0.25">
      <c r="O371645" s="4"/>
    </row>
    <row r="371646" spans="15:15" x14ac:dyDescent="0.25">
      <c r="O371646" s="4"/>
    </row>
    <row r="371647" spans="15:15" x14ac:dyDescent="0.25">
      <c r="O371647" s="4"/>
    </row>
    <row r="371648" spans="15:15" x14ac:dyDescent="0.25">
      <c r="O371648" s="4"/>
    </row>
    <row r="371649" spans="15:15" x14ac:dyDescent="0.25">
      <c r="O371649" s="4"/>
    </row>
    <row r="371650" spans="15:15" x14ac:dyDescent="0.25">
      <c r="O371650" s="4"/>
    </row>
    <row r="371651" spans="15:15" x14ac:dyDescent="0.25">
      <c r="O371651" s="4"/>
    </row>
    <row r="371652" spans="15:15" x14ac:dyDescent="0.25">
      <c r="O371652" s="4"/>
    </row>
    <row r="371653" spans="15:15" x14ac:dyDescent="0.25">
      <c r="O371653" s="4"/>
    </row>
    <row r="371654" spans="15:15" x14ac:dyDescent="0.25">
      <c r="O371654" s="4"/>
    </row>
    <row r="371655" spans="15:15" x14ac:dyDescent="0.25">
      <c r="O371655" s="4"/>
    </row>
    <row r="371656" spans="15:15" x14ac:dyDescent="0.25">
      <c r="O371656" s="4"/>
    </row>
    <row r="371657" spans="15:15" x14ac:dyDescent="0.25">
      <c r="O371657" s="4"/>
    </row>
    <row r="371658" spans="15:15" x14ac:dyDescent="0.25">
      <c r="O371658" s="4"/>
    </row>
    <row r="371659" spans="15:15" x14ac:dyDescent="0.25">
      <c r="O371659" s="4"/>
    </row>
    <row r="371660" spans="15:15" x14ac:dyDescent="0.25">
      <c r="O371660" s="4"/>
    </row>
    <row r="371661" spans="15:15" x14ac:dyDescent="0.25">
      <c r="O371661" s="4"/>
    </row>
    <row r="371662" spans="15:15" x14ac:dyDescent="0.25">
      <c r="O371662" s="4"/>
    </row>
    <row r="371663" spans="15:15" x14ac:dyDescent="0.25">
      <c r="O371663" s="4"/>
    </row>
    <row r="371664" spans="15:15" x14ac:dyDescent="0.25">
      <c r="O371664" s="4"/>
    </row>
    <row r="371665" spans="15:15" x14ac:dyDescent="0.25">
      <c r="O371665" s="4"/>
    </row>
    <row r="371666" spans="15:15" x14ac:dyDescent="0.25">
      <c r="O371666" s="4"/>
    </row>
    <row r="371667" spans="15:15" x14ac:dyDescent="0.25">
      <c r="O371667" s="4"/>
    </row>
    <row r="371668" spans="15:15" x14ac:dyDescent="0.25">
      <c r="O371668" s="4"/>
    </row>
    <row r="371669" spans="15:15" x14ac:dyDescent="0.25">
      <c r="O371669" s="4"/>
    </row>
    <row r="371670" spans="15:15" x14ac:dyDescent="0.25">
      <c r="O371670" s="4"/>
    </row>
    <row r="371671" spans="15:15" x14ac:dyDescent="0.25">
      <c r="O371671" s="4"/>
    </row>
    <row r="371672" spans="15:15" x14ac:dyDescent="0.25">
      <c r="O371672" s="4"/>
    </row>
    <row r="371673" spans="15:15" x14ac:dyDescent="0.25">
      <c r="O371673" s="4"/>
    </row>
    <row r="371674" spans="15:15" x14ac:dyDescent="0.25">
      <c r="O371674" s="4"/>
    </row>
    <row r="371675" spans="15:15" x14ac:dyDescent="0.25">
      <c r="O371675" s="4"/>
    </row>
    <row r="371676" spans="15:15" x14ac:dyDescent="0.25">
      <c r="O371676" s="4"/>
    </row>
    <row r="371677" spans="15:15" x14ac:dyDescent="0.25">
      <c r="O371677" s="4"/>
    </row>
    <row r="371678" spans="15:15" x14ac:dyDescent="0.25">
      <c r="O371678" s="4"/>
    </row>
    <row r="371679" spans="15:15" x14ac:dyDescent="0.25">
      <c r="O371679" s="4"/>
    </row>
    <row r="371680" spans="15:15" x14ac:dyDescent="0.25">
      <c r="O371680" s="4"/>
    </row>
    <row r="371681" spans="15:15" x14ac:dyDescent="0.25">
      <c r="O371681" s="4"/>
    </row>
    <row r="371682" spans="15:15" x14ac:dyDescent="0.25">
      <c r="O371682" s="4"/>
    </row>
    <row r="371683" spans="15:15" x14ac:dyDescent="0.25">
      <c r="O371683" s="4"/>
    </row>
    <row r="371684" spans="15:15" x14ac:dyDescent="0.25">
      <c r="O371684" s="4"/>
    </row>
    <row r="371685" spans="15:15" x14ac:dyDescent="0.25">
      <c r="O371685" s="4"/>
    </row>
    <row r="371686" spans="15:15" x14ac:dyDescent="0.25">
      <c r="O371686" s="4"/>
    </row>
    <row r="371687" spans="15:15" x14ac:dyDescent="0.25">
      <c r="O371687" s="4"/>
    </row>
    <row r="371688" spans="15:15" x14ac:dyDescent="0.25">
      <c r="O371688" s="4"/>
    </row>
    <row r="371689" spans="15:15" x14ac:dyDescent="0.25">
      <c r="O371689" s="4"/>
    </row>
    <row r="371690" spans="15:15" x14ac:dyDescent="0.25">
      <c r="O371690" s="4"/>
    </row>
    <row r="371691" spans="15:15" x14ac:dyDescent="0.25">
      <c r="O371691" s="4"/>
    </row>
    <row r="371692" spans="15:15" x14ac:dyDescent="0.25">
      <c r="O371692" s="4"/>
    </row>
    <row r="371693" spans="15:15" x14ac:dyDescent="0.25">
      <c r="O371693" s="4"/>
    </row>
    <row r="371694" spans="15:15" x14ac:dyDescent="0.25">
      <c r="O371694" s="4"/>
    </row>
    <row r="371695" spans="15:15" x14ac:dyDescent="0.25">
      <c r="O371695" s="4"/>
    </row>
    <row r="371696" spans="15:15" x14ac:dyDescent="0.25">
      <c r="O371696" s="4"/>
    </row>
    <row r="371697" spans="15:15" x14ac:dyDescent="0.25">
      <c r="O371697" s="4"/>
    </row>
    <row r="371698" spans="15:15" x14ac:dyDescent="0.25">
      <c r="O371698" s="4"/>
    </row>
    <row r="371699" spans="15:15" x14ac:dyDescent="0.25">
      <c r="O371699" s="4"/>
    </row>
    <row r="371700" spans="15:15" x14ac:dyDescent="0.25">
      <c r="O371700" s="4"/>
    </row>
    <row r="371701" spans="15:15" x14ac:dyDescent="0.25">
      <c r="O371701" s="4"/>
    </row>
    <row r="371702" spans="15:15" x14ac:dyDescent="0.25">
      <c r="O371702" s="4"/>
    </row>
    <row r="371703" spans="15:15" x14ac:dyDescent="0.25">
      <c r="O371703" s="4"/>
    </row>
    <row r="371704" spans="15:15" x14ac:dyDescent="0.25">
      <c r="O371704" s="4"/>
    </row>
    <row r="371705" spans="15:15" x14ac:dyDescent="0.25">
      <c r="O371705" s="4"/>
    </row>
    <row r="371706" spans="15:15" x14ac:dyDescent="0.25">
      <c r="O371706" s="4"/>
    </row>
    <row r="371707" spans="15:15" x14ac:dyDescent="0.25">
      <c r="O371707" s="4"/>
    </row>
    <row r="371708" spans="15:15" x14ac:dyDescent="0.25">
      <c r="O371708" s="4"/>
    </row>
    <row r="371709" spans="15:15" x14ac:dyDescent="0.25">
      <c r="O371709" s="4"/>
    </row>
    <row r="371710" spans="15:15" x14ac:dyDescent="0.25">
      <c r="O371710" s="4"/>
    </row>
    <row r="371711" spans="15:15" x14ac:dyDescent="0.25">
      <c r="O371711" s="4"/>
    </row>
    <row r="371712" spans="15:15" x14ac:dyDescent="0.25">
      <c r="O371712" s="4"/>
    </row>
    <row r="371713" spans="15:15" x14ac:dyDescent="0.25">
      <c r="O371713" s="4"/>
    </row>
    <row r="371714" spans="15:15" x14ac:dyDescent="0.25">
      <c r="O371714" s="4"/>
    </row>
    <row r="371715" spans="15:15" x14ac:dyDescent="0.25">
      <c r="O371715" s="4"/>
    </row>
    <row r="371716" spans="15:15" x14ac:dyDescent="0.25">
      <c r="O371716" s="4"/>
    </row>
    <row r="371717" spans="15:15" x14ac:dyDescent="0.25">
      <c r="O371717" s="4"/>
    </row>
    <row r="371718" spans="15:15" x14ac:dyDescent="0.25">
      <c r="O371718" s="4"/>
    </row>
    <row r="371719" spans="15:15" x14ac:dyDescent="0.25">
      <c r="O371719" s="4"/>
    </row>
    <row r="371720" spans="15:15" x14ac:dyDescent="0.25">
      <c r="O371720" s="4"/>
    </row>
    <row r="371721" spans="15:15" x14ac:dyDescent="0.25">
      <c r="O371721" s="4"/>
    </row>
    <row r="371722" spans="15:15" x14ac:dyDescent="0.25">
      <c r="O371722" s="4"/>
    </row>
    <row r="371723" spans="15:15" x14ac:dyDescent="0.25">
      <c r="O371723" s="4"/>
    </row>
    <row r="371724" spans="15:15" x14ac:dyDescent="0.25">
      <c r="O371724" s="4"/>
    </row>
    <row r="371725" spans="15:15" x14ac:dyDescent="0.25">
      <c r="O371725" s="4"/>
    </row>
    <row r="371726" spans="15:15" x14ac:dyDescent="0.25">
      <c r="O371726" s="4"/>
    </row>
    <row r="371727" spans="15:15" x14ac:dyDescent="0.25">
      <c r="O371727" s="4"/>
    </row>
    <row r="371728" spans="15:15" x14ac:dyDescent="0.25">
      <c r="O371728" s="4"/>
    </row>
    <row r="371729" spans="15:15" x14ac:dyDescent="0.25">
      <c r="O371729" s="4"/>
    </row>
    <row r="371730" spans="15:15" x14ac:dyDescent="0.25">
      <c r="O371730" s="4"/>
    </row>
    <row r="371731" spans="15:15" x14ac:dyDescent="0.25">
      <c r="O371731" s="4"/>
    </row>
    <row r="371732" spans="15:15" x14ac:dyDescent="0.25">
      <c r="O371732" s="4"/>
    </row>
    <row r="371733" spans="15:15" x14ac:dyDescent="0.25">
      <c r="O371733" s="4"/>
    </row>
    <row r="371734" spans="15:15" x14ac:dyDescent="0.25">
      <c r="O371734" s="4"/>
    </row>
    <row r="371735" spans="15:15" x14ac:dyDescent="0.25">
      <c r="O371735" s="4"/>
    </row>
    <row r="371736" spans="15:15" x14ac:dyDescent="0.25">
      <c r="O371736" s="4"/>
    </row>
    <row r="371737" spans="15:15" x14ac:dyDescent="0.25">
      <c r="O371737" s="4"/>
    </row>
    <row r="371738" spans="15:15" x14ac:dyDescent="0.25">
      <c r="O371738" s="4"/>
    </row>
    <row r="371739" spans="15:15" x14ac:dyDescent="0.25">
      <c r="O371739" s="4"/>
    </row>
    <row r="371740" spans="15:15" x14ac:dyDescent="0.25">
      <c r="O371740" s="4"/>
    </row>
    <row r="371741" spans="15:15" x14ac:dyDescent="0.25">
      <c r="O371741" s="4"/>
    </row>
    <row r="371742" spans="15:15" x14ac:dyDescent="0.25">
      <c r="O371742" s="4"/>
    </row>
    <row r="371743" spans="15:15" x14ac:dyDescent="0.25">
      <c r="O371743" s="4"/>
    </row>
    <row r="371744" spans="15:15" x14ac:dyDescent="0.25">
      <c r="O371744" s="4"/>
    </row>
    <row r="371745" spans="15:15" x14ac:dyDescent="0.25">
      <c r="O371745" s="4"/>
    </row>
    <row r="371746" spans="15:15" x14ac:dyDescent="0.25">
      <c r="O371746" s="4"/>
    </row>
    <row r="371747" spans="15:15" x14ac:dyDescent="0.25">
      <c r="O371747" s="4"/>
    </row>
    <row r="371748" spans="15:15" x14ac:dyDescent="0.25">
      <c r="O371748" s="4"/>
    </row>
    <row r="371749" spans="15:15" x14ac:dyDescent="0.25">
      <c r="O371749" s="4"/>
    </row>
    <row r="371750" spans="15:15" x14ac:dyDescent="0.25">
      <c r="O371750" s="4"/>
    </row>
    <row r="371751" spans="15:15" x14ac:dyDescent="0.25">
      <c r="O371751" s="4"/>
    </row>
    <row r="371752" spans="15:15" x14ac:dyDescent="0.25">
      <c r="O371752" s="4"/>
    </row>
    <row r="371753" spans="15:15" x14ac:dyDescent="0.25">
      <c r="O371753" s="4"/>
    </row>
    <row r="371754" spans="15:15" x14ac:dyDescent="0.25">
      <c r="O371754" s="4"/>
    </row>
    <row r="371755" spans="15:15" x14ac:dyDescent="0.25">
      <c r="O371755" s="4"/>
    </row>
    <row r="371756" spans="15:15" x14ac:dyDescent="0.25">
      <c r="O371756" s="4"/>
    </row>
    <row r="371757" spans="15:15" x14ac:dyDescent="0.25">
      <c r="O371757" s="4"/>
    </row>
    <row r="371758" spans="15:15" x14ac:dyDescent="0.25">
      <c r="O371758" s="4"/>
    </row>
    <row r="371759" spans="15:15" x14ac:dyDescent="0.25">
      <c r="O371759" s="4"/>
    </row>
    <row r="371760" spans="15:15" x14ac:dyDescent="0.25">
      <c r="O371760" s="4"/>
    </row>
    <row r="371761" spans="15:15" x14ac:dyDescent="0.25">
      <c r="O371761" s="4"/>
    </row>
    <row r="371762" spans="15:15" x14ac:dyDescent="0.25">
      <c r="O371762" s="4"/>
    </row>
    <row r="371763" spans="15:15" x14ac:dyDescent="0.25">
      <c r="O371763" s="4"/>
    </row>
    <row r="371764" spans="15:15" x14ac:dyDescent="0.25">
      <c r="O371764" s="4"/>
    </row>
    <row r="371765" spans="15:15" x14ac:dyDescent="0.25">
      <c r="O371765" s="4"/>
    </row>
    <row r="371766" spans="15:15" x14ac:dyDescent="0.25">
      <c r="O371766" s="4"/>
    </row>
    <row r="371767" spans="15:15" x14ac:dyDescent="0.25">
      <c r="O371767" s="4"/>
    </row>
    <row r="371768" spans="15:15" x14ac:dyDescent="0.25">
      <c r="O371768" s="4"/>
    </row>
    <row r="371769" spans="15:15" x14ac:dyDescent="0.25">
      <c r="O371769" s="4"/>
    </row>
    <row r="371770" spans="15:15" x14ac:dyDescent="0.25">
      <c r="O371770" s="4"/>
    </row>
    <row r="371771" spans="15:15" x14ac:dyDescent="0.25">
      <c r="O371771" s="4"/>
    </row>
    <row r="371772" spans="15:15" x14ac:dyDescent="0.25">
      <c r="O371772" s="4"/>
    </row>
    <row r="371773" spans="15:15" x14ac:dyDescent="0.25">
      <c r="O371773" s="4"/>
    </row>
    <row r="371774" spans="15:15" x14ac:dyDescent="0.25">
      <c r="O371774" s="4"/>
    </row>
    <row r="371775" spans="15:15" x14ac:dyDescent="0.25">
      <c r="O371775" s="4"/>
    </row>
    <row r="371776" spans="15:15" x14ac:dyDescent="0.25">
      <c r="O371776" s="4"/>
    </row>
    <row r="371777" spans="15:15" x14ac:dyDescent="0.25">
      <c r="O371777" s="4"/>
    </row>
    <row r="371778" spans="15:15" x14ac:dyDescent="0.25">
      <c r="O371778" s="4"/>
    </row>
    <row r="371779" spans="15:15" x14ac:dyDescent="0.25">
      <c r="O371779" s="4"/>
    </row>
    <row r="371780" spans="15:15" x14ac:dyDescent="0.25">
      <c r="O371780" s="4"/>
    </row>
    <row r="371781" spans="15:15" x14ac:dyDescent="0.25">
      <c r="O371781" s="4"/>
    </row>
    <row r="371782" spans="15:15" x14ac:dyDescent="0.25">
      <c r="O371782" s="4"/>
    </row>
    <row r="371783" spans="15:15" x14ac:dyDescent="0.25">
      <c r="O371783" s="4"/>
    </row>
    <row r="371784" spans="15:15" x14ac:dyDescent="0.25">
      <c r="O371784" s="4"/>
    </row>
    <row r="371785" spans="15:15" x14ac:dyDescent="0.25">
      <c r="O371785" s="4"/>
    </row>
    <row r="371786" spans="15:15" x14ac:dyDescent="0.25">
      <c r="O371786" s="4"/>
    </row>
    <row r="371787" spans="15:15" x14ac:dyDescent="0.25">
      <c r="O371787" s="4"/>
    </row>
    <row r="371788" spans="15:15" x14ac:dyDescent="0.25">
      <c r="O371788" s="4"/>
    </row>
    <row r="371789" spans="15:15" x14ac:dyDescent="0.25">
      <c r="O371789" s="4"/>
    </row>
    <row r="371790" spans="15:15" x14ac:dyDescent="0.25">
      <c r="O371790" s="4"/>
    </row>
    <row r="371791" spans="15:15" x14ac:dyDescent="0.25">
      <c r="O371791" s="4"/>
    </row>
    <row r="371792" spans="15:15" x14ac:dyDescent="0.25">
      <c r="O371792" s="4"/>
    </row>
    <row r="371793" spans="15:15" x14ac:dyDescent="0.25">
      <c r="O371793" s="4"/>
    </row>
    <row r="371794" spans="15:15" x14ac:dyDescent="0.25">
      <c r="O371794" s="4"/>
    </row>
    <row r="371795" spans="15:15" x14ac:dyDescent="0.25">
      <c r="O371795" s="4"/>
    </row>
    <row r="371796" spans="15:15" x14ac:dyDescent="0.25">
      <c r="O371796" s="4"/>
    </row>
    <row r="371797" spans="15:15" x14ac:dyDescent="0.25">
      <c r="O371797" s="4"/>
    </row>
    <row r="371798" spans="15:15" x14ac:dyDescent="0.25">
      <c r="O371798" s="4"/>
    </row>
    <row r="371799" spans="15:15" x14ac:dyDescent="0.25">
      <c r="O371799" s="4"/>
    </row>
    <row r="371800" spans="15:15" x14ac:dyDescent="0.25">
      <c r="O371800" s="4"/>
    </row>
    <row r="371801" spans="15:15" x14ac:dyDescent="0.25">
      <c r="O371801" s="4"/>
    </row>
    <row r="371802" spans="15:15" x14ac:dyDescent="0.25">
      <c r="O371802" s="4"/>
    </row>
    <row r="371803" spans="15:15" x14ac:dyDescent="0.25">
      <c r="O371803" s="4"/>
    </row>
    <row r="371804" spans="15:15" x14ac:dyDescent="0.25">
      <c r="O371804" s="4"/>
    </row>
    <row r="371805" spans="15:15" x14ac:dyDescent="0.25">
      <c r="O371805" s="4"/>
    </row>
    <row r="371806" spans="15:15" x14ac:dyDescent="0.25">
      <c r="O371806" s="4"/>
    </row>
    <row r="371807" spans="15:15" x14ac:dyDescent="0.25">
      <c r="O371807" s="4"/>
    </row>
    <row r="371808" spans="15:15" x14ac:dyDescent="0.25">
      <c r="O371808" s="4"/>
    </row>
    <row r="371809" spans="15:15" x14ac:dyDescent="0.25">
      <c r="O371809" s="4"/>
    </row>
    <row r="371810" spans="15:15" x14ac:dyDescent="0.25">
      <c r="O371810" s="4"/>
    </row>
    <row r="371811" spans="15:15" x14ac:dyDescent="0.25">
      <c r="O371811" s="4"/>
    </row>
    <row r="371812" spans="15:15" x14ac:dyDescent="0.25">
      <c r="O371812" s="4"/>
    </row>
    <row r="371813" spans="15:15" x14ac:dyDescent="0.25">
      <c r="O371813" s="4"/>
    </row>
    <row r="371814" spans="15:15" x14ac:dyDescent="0.25">
      <c r="O371814" s="4"/>
    </row>
    <row r="371815" spans="15:15" x14ac:dyDescent="0.25">
      <c r="O371815" s="4"/>
    </row>
    <row r="371816" spans="15:15" x14ac:dyDescent="0.25">
      <c r="O371816" s="4"/>
    </row>
    <row r="371817" spans="15:15" x14ac:dyDescent="0.25">
      <c r="O371817" s="4"/>
    </row>
    <row r="371818" spans="15:15" x14ac:dyDescent="0.25">
      <c r="O371818" s="4"/>
    </row>
    <row r="371819" spans="15:15" x14ac:dyDescent="0.25">
      <c r="O371819" s="4"/>
    </row>
    <row r="371820" spans="15:15" x14ac:dyDescent="0.25">
      <c r="O371820" s="4"/>
    </row>
    <row r="371821" spans="15:15" x14ac:dyDescent="0.25">
      <c r="O371821" s="4"/>
    </row>
    <row r="371822" spans="15:15" x14ac:dyDescent="0.25">
      <c r="O371822" s="4"/>
    </row>
    <row r="371823" spans="15:15" x14ac:dyDescent="0.25">
      <c r="O371823" s="4"/>
    </row>
    <row r="371824" spans="15:15" x14ac:dyDescent="0.25">
      <c r="O371824" s="4"/>
    </row>
    <row r="371825" spans="15:15" x14ac:dyDescent="0.25">
      <c r="O371825" s="4"/>
    </row>
    <row r="371826" spans="15:15" x14ac:dyDescent="0.25">
      <c r="O371826" s="4"/>
    </row>
    <row r="371827" spans="15:15" x14ac:dyDescent="0.25">
      <c r="O371827" s="4"/>
    </row>
    <row r="371828" spans="15:15" x14ac:dyDescent="0.25">
      <c r="O371828" s="4"/>
    </row>
    <row r="371829" spans="15:15" x14ac:dyDescent="0.25">
      <c r="O371829" s="4"/>
    </row>
    <row r="371830" spans="15:15" x14ac:dyDescent="0.25">
      <c r="O371830" s="4"/>
    </row>
    <row r="371831" spans="15:15" x14ac:dyDescent="0.25">
      <c r="O371831" s="4"/>
    </row>
    <row r="371832" spans="15:15" x14ac:dyDescent="0.25">
      <c r="O371832" s="4"/>
    </row>
    <row r="371833" spans="15:15" x14ac:dyDescent="0.25">
      <c r="O371833" s="4"/>
    </row>
    <row r="371834" spans="15:15" x14ac:dyDescent="0.25">
      <c r="O371834" s="4"/>
    </row>
    <row r="371835" spans="15:15" x14ac:dyDescent="0.25">
      <c r="O371835" s="4"/>
    </row>
    <row r="371836" spans="15:15" x14ac:dyDescent="0.25">
      <c r="O371836" s="4"/>
    </row>
    <row r="371837" spans="15:15" x14ac:dyDescent="0.25">
      <c r="O371837" s="4"/>
    </row>
    <row r="371838" spans="15:15" x14ac:dyDescent="0.25">
      <c r="O371838" s="4"/>
    </row>
    <row r="371839" spans="15:15" x14ac:dyDescent="0.25">
      <c r="O371839" s="4"/>
    </row>
    <row r="371840" spans="15:15" x14ac:dyDescent="0.25">
      <c r="O371840" s="4"/>
    </row>
    <row r="371841" spans="15:15" x14ac:dyDescent="0.25">
      <c r="O371841" s="4"/>
    </row>
    <row r="371842" spans="15:15" x14ac:dyDescent="0.25">
      <c r="O371842" s="4"/>
    </row>
    <row r="371843" spans="15:15" x14ac:dyDescent="0.25">
      <c r="O371843" s="4"/>
    </row>
    <row r="371844" spans="15:15" x14ac:dyDescent="0.25">
      <c r="O371844" s="4"/>
    </row>
    <row r="371845" spans="15:15" x14ac:dyDescent="0.25">
      <c r="O371845" s="4"/>
    </row>
    <row r="371846" spans="15:15" x14ac:dyDescent="0.25">
      <c r="O371846" s="4"/>
    </row>
    <row r="371847" spans="15:15" x14ac:dyDescent="0.25">
      <c r="O371847" s="4"/>
    </row>
    <row r="371848" spans="15:15" x14ac:dyDescent="0.25">
      <c r="O371848" s="4"/>
    </row>
    <row r="371849" spans="15:15" x14ac:dyDescent="0.25">
      <c r="O371849" s="4"/>
    </row>
    <row r="371850" spans="15:15" x14ac:dyDescent="0.25">
      <c r="O371850" s="4"/>
    </row>
    <row r="371851" spans="15:15" x14ac:dyDescent="0.25">
      <c r="O371851" s="4"/>
    </row>
    <row r="371852" spans="15:15" x14ac:dyDescent="0.25">
      <c r="O371852" s="4"/>
    </row>
    <row r="371853" spans="15:15" x14ac:dyDescent="0.25">
      <c r="O371853" s="4"/>
    </row>
    <row r="371854" spans="15:15" x14ac:dyDescent="0.25">
      <c r="O371854" s="4"/>
    </row>
    <row r="371855" spans="15:15" x14ac:dyDescent="0.25">
      <c r="O371855" s="4"/>
    </row>
    <row r="371856" spans="15:15" x14ac:dyDescent="0.25">
      <c r="O371856" s="4"/>
    </row>
    <row r="371857" spans="15:15" x14ac:dyDescent="0.25">
      <c r="O371857" s="4"/>
    </row>
    <row r="371858" spans="15:15" x14ac:dyDescent="0.25">
      <c r="O371858" s="4"/>
    </row>
    <row r="371859" spans="15:15" x14ac:dyDescent="0.25">
      <c r="O371859" s="4"/>
    </row>
    <row r="371860" spans="15:15" x14ac:dyDescent="0.25">
      <c r="O371860" s="4"/>
    </row>
    <row r="371861" spans="15:15" x14ac:dyDescent="0.25">
      <c r="O371861" s="4"/>
    </row>
    <row r="371862" spans="15:15" x14ac:dyDescent="0.25">
      <c r="O371862" s="4"/>
    </row>
    <row r="371863" spans="15:15" x14ac:dyDescent="0.25">
      <c r="O371863" s="4"/>
    </row>
    <row r="371864" spans="15:15" x14ac:dyDescent="0.25">
      <c r="O371864" s="4"/>
    </row>
    <row r="371865" spans="15:15" x14ac:dyDescent="0.25">
      <c r="O371865" s="4"/>
    </row>
    <row r="371866" spans="15:15" x14ac:dyDescent="0.25">
      <c r="O371866" s="4"/>
    </row>
    <row r="371867" spans="15:15" x14ac:dyDescent="0.25">
      <c r="O371867" s="4"/>
    </row>
    <row r="371868" spans="15:15" x14ac:dyDescent="0.25">
      <c r="O371868" s="4"/>
    </row>
    <row r="371869" spans="15:15" x14ac:dyDescent="0.25">
      <c r="O371869" s="4"/>
    </row>
    <row r="371870" spans="15:15" x14ac:dyDescent="0.25">
      <c r="O371870" s="4"/>
    </row>
    <row r="371871" spans="15:15" x14ac:dyDescent="0.25">
      <c r="O371871" s="4"/>
    </row>
    <row r="371872" spans="15:15" x14ac:dyDescent="0.25">
      <c r="O371872" s="4"/>
    </row>
    <row r="371873" spans="15:15" x14ac:dyDescent="0.25">
      <c r="O371873" s="4"/>
    </row>
    <row r="371874" spans="15:15" x14ac:dyDescent="0.25">
      <c r="O371874" s="4"/>
    </row>
    <row r="371875" spans="15:15" x14ac:dyDescent="0.25">
      <c r="O371875" s="4"/>
    </row>
    <row r="371876" spans="15:15" x14ac:dyDescent="0.25">
      <c r="O371876" s="4"/>
    </row>
    <row r="371877" spans="15:15" x14ac:dyDescent="0.25">
      <c r="O371877" s="4"/>
    </row>
    <row r="371878" spans="15:15" x14ac:dyDescent="0.25">
      <c r="O371878" s="4"/>
    </row>
    <row r="371879" spans="15:15" x14ac:dyDescent="0.25">
      <c r="O371879" s="4"/>
    </row>
    <row r="371880" spans="15:15" x14ac:dyDescent="0.25">
      <c r="O371880" s="4"/>
    </row>
    <row r="371881" spans="15:15" x14ac:dyDescent="0.25">
      <c r="O371881" s="4"/>
    </row>
    <row r="371882" spans="15:15" x14ac:dyDescent="0.25">
      <c r="O371882" s="4"/>
    </row>
    <row r="371883" spans="15:15" x14ac:dyDescent="0.25">
      <c r="O371883" s="4"/>
    </row>
    <row r="371884" spans="15:15" x14ac:dyDescent="0.25">
      <c r="O371884" s="4"/>
    </row>
    <row r="371885" spans="15:15" x14ac:dyDescent="0.25">
      <c r="O371885" s="4"/>
    </row>
    <row r="371886" spans="15:15" x14ac:dyDescent="0.25">
      <c r="O371886" s="4"/>
    </row>
    <row r="371887" spans="15:15" x14ac:dyDescent="0.25">
      <c r="O371887" s="4"/>
    </row>
    <row r="371888" spans="15:15" x14ac:dyDescent="0.25">
      <c r="O371888" s="4"/>
    </row>
    <row r="371889" spans="15:15" x14ac:dyDescent="0.25">
      <c r="O371889" s="4"/>
    </row>
    <row r="371890" spans="15:15" x14ac:dyDescent="0.25">
      <c r="O371890" s="4"/>
    </row>
    <row r="371891" spans="15:15" x14ac:dyDescent="0.25">
      <c r="O371891" s="4"/>
    </row>
    <row r="371892" spans="15:15" x14ac:dyDescent="0.25">
      <c r="O371892" s="4"/>
    </row>
    <row r="371893" spans="15:15" x14ac:dyDescent="0.25">
      <c r="O371893" s="4"/>
    </row>
    <row r="371894" spans="15:15" x14ac:dyDescent="0.25">
      <c r="O371894" s="4"/>
    </row>
    <row r="371895" spans="15:15" x14ac:dyDescent="0.25">
      <c r="O371895" s="4"/>
    </row>
    <row r="371896" spans="15:15" x14ac:dyDescent="0.25">
      <c r="O371896" s="4"/>
    </row>
    <row r="371897" spans="15:15" x14ac:dyDescent="0.25">
      <c r="O371897" s="4"/>
    </row>
    <row r="371898" spans="15:15" x14ac:dyDescent="0.25">
      <c r="O371898" s="4"/>
    </row>
    <row r="371899" spans="15:15" x14ac:dyDescent="0.25">
      <c r="O371899" s="4"/>
    </row>
    <row r="371900" spans="15:15" x14ac:dyDescent="0.25">
      <c r="O371900" s="4"/>
    </row>
    <row r="371901" spans="15:15" x14ac:dyDescent="0.25">
      <c r="O371901" s="4"/>
    </row>
    <row r="371902" spans="15:15" x14ac:dyDescent="0.25">
      <c r="O371902" s="4"/>
    </row>
    <row r="371903" spans="15:15" x14ac:dyDescent="0.25">
      <c r="O371903" s="4"/>
    </row>
    <row r="371904" spans="15:15" x14ac:dyDescent="0.25">
      <c r="O371904" s="4"/>
    </row>
    <row r="371905" spans="15:15" x14ac:dyDescent="0.25">
      <c r="O371905" s="4"/>
    </row>
    <row r="371906" spans="15:15" x14ac:dyDescent="0.25">
      <c r="O371906" s="4"/>
    </row>
    <row r="371907" spans="15:15" x14ac:dyDescent="0.25">
      <c r="O371907" s="4"/>
    </row>
    <row r="371908" spans="15:15" x14ac:dyDescent="0.25">
      <c r="O371908" s="4"/>
    </row>
    <row r="371909" spans="15:15" x14ac:dyDescent="0.25">
      <c r="O371909" s="4"/>
    </row>
    <row r="371910" spans="15:15" x14ac:dyDescent="0.25">
      <c r="O371910" s="4"/>
    </row>
    <row r="371911" spans="15:15" x14ac:dyDescent="0.25">
      <c r="O371911" s="4"/>
    </row>
    <row r="371912" spans="15:15" x14ac:dyDescent="0.25">
      <c r="O371912" s="4"/>
    </row>
    <row r="371913" spans="15:15" x14ac:dyDescent="0.25">
      <c r="O371913" s="4"/>
    </row>
    <row r="371914" spans="15:15" x14ac:dyDescent="0.25">
      <c r="O371914" s="4"/>
    </row>
    <row r="371915" spans="15:15" x14ac:dyDescent="0.25">
      <c r="O371915" s="4"/>
    </row>
    <row r="371916" spans="15:15" x14ac:dyDescent="0.25">
      <c r="O371916" s="4"/>
    </row>
    <row r="371917" spans="15:15" x14ac:dyDescent="0.25">
      <c r="O371917" s="4"/>
    </row>
    <row r="371918" spans="15:15" x14ac:dyDescent="0.25">
      <c r="O371918" s="4"/>
    </row>
    <row r="371919" spans="15:15" x14ac:dyDescent="0.25">
      <c r="O371919" s="4"/>
    </row>
    <row r="371920" spans="15:15" x14ac:dyDescent="0.25">
      <c r="O371920" s="4"/>
    </row>
    <row r="371921" spans="15:15" x14ac:dyDescent="0.25">
      <c r="O371921" s="4"/>
    </row>
    <row r="371922" spans="15:15" x14ac:dyDescent="0.25">
      <c r="O371922" s="4"/>
    </row>
    <row r="371923" spans="15:15" x14ac:dyDescent="0.25">
      <c r="O371923" s="4"/>
    </row>
    <row r="371924" spans="15:15" x14ac:dyDescent="0.25">
      <c r="O371924" s="4"/>
    </row>
    <row r="371925" spans="15:15" x14ac:dyDescent="0.25">
      <c r="O371925" s="4"/>
    </row>
    <row r="371926" spans="15:15" x14ac:dyDescent="0.25">
      <c r="O371926" s="4"/>
    </row>
    <row r="371927" spans="15:15" x14ac:dyDescent="0.25">
      <c r="O371927" s="4"/>
    </row>
    <row r="371928" spans="15:15" x14ac:dyDescent="0.25">
      <c r="O371928" s="4"/>
    </row>
    <row r="371929" spans="15:15" x14ac:dyDescent="0.25">
      <c r="O371929" s="4"/>
    </row>
    <row r="371930" spans="15:15" x14ac:dyDescent="0.25">
      <c r="O371930" s="4"/>
    </row>
    <row r="371931" spans="15:15" x14ac:dyDescent="0.25">
      <c r="O371931" s="4"/>
    </row>
    <row r="371932" spans="15:15" x14ac:dyDescent="0.25">
      <c r="O371932" s="4"/>
    </row>
    <row r="371933" spans="15:15" x14ac:dyDescent="0.25">
      <c r="O371933" s="4"/>
    </row>
    <row r="371934" spans="15:15" x14ac:dyDescent="0.25">
      <c r="O371934" s="4"/>
    </row>
    <row r="371935" spans="15:15" x14ac:dyDescent="0.25">
      <c r="O371935" s="4"/>
    </row>
    <row r="371936" spans="15:15" x14ac:dyDescent="0.25">
      <c r="O371936" s="4"/>
    </row>
    <row r="371937" spans="15:15" x14ac:dyDescent="0.25">
      <c r="O371937" s="4"/>
    </row>
    <row r="371938" spans="15:15" x14ac:dyDescent="0.25">
      <c r="O371938" s="4"/>
    </row>
    <row r="371939" spans="15:15" x14ac:dyDescent="0.25">
      <c r="O371939" s="4"/>
    </row>
    <row r="371940" spans="15:15" x14ac:dyDescent="0.25">
      <c r="O371940" s="4"/>
    </row>
    <row r="371941" spans="15:15" x14ac:dyDescent="0.25">
      <c r="O371941" s="4"/>
    </row>
    <row r="371942" spans="15:15" x14ac:dyDescent="0.25">
      <c r="O371942" s="4"/>
    </row>
    <row r="371943" spans="15:15" x14ac:dyDescent="0.25">
      <c r="O371943" s="4"/>
    </row>
    <row r="371944" spans="15:15" x14ac:dyDescent="0.25">
      <c r="O371944" s="4"/>
    </row>
    <row r="371945" spans="15:15" x14ac:dyDescent="0.25">
      <c r="O371945" s="4"/>
    </row>
    <row r="371946" spans="15:15" x14ac:dyDescent="0.25">
      <c r="O371946" s="4"/>
    </row>
    <row r="371947" spans="15:15" x14ac:dyDescent="0.25">
      <c r="O371947" s="4"/>
    </row>
    <row r="371948" spans="15:15" x14ac:dyDescent="0.25">
      <c r="O371948" s="4"/>
    </row>
    <row r="371949" spans="15:15" x14ac:dyDescent="0.25">
      <c r="O371949" s="4"/>
    </row>
    <row r="371950" spans="15:15" x14ac:dyDescent="0.25">
      <c r="O371950" s="4"/>
    </row>
    <row r="371951" spans="15:15" x14ac:dyDescent="0.25">
      <c r="O371951" s="4"/>
    </row>
    <row r="371952" spans="15:15" x14ac:dyDescent="0.25">
      <c r="O371952" s="4"/>
    </row>
    <row r="371953" spans="15:15" x14ac:dyDescent="0.25">
      <c r="O371953" s="4"/>
    </row>
    <row r="371954" spans="15:15" x14ac:dyDescent="0.25">
      <c r="O371954" s="4"/>
    </row>
    <row r="371955" spans="15:15" x14ac:dyDescent="0.25">
      <c r="O371955" s="4"/>
    </row>
    <row r="371956" spans="15:15" x14ac:dyDescent="0.25">
      <c r="O371956" s="4"/>
    </row>
    <row r="371957" spans="15:15" x14ac:dyDescent="0.25">
      <c r="O371957" s="4"/>
    </row>
    <row r="371958" spans="15:15" x14ac:dyDescent="0.25">
      <c r="O371958" s="4"/>
    </row>
    <row r="371959" spans="15:15" x14ac:dyDescent="0.25">
      <c r="O371959" s="4"/>
    </row>
    <row r="371960" spans="15:15" x14ac:dyDescent="0.25">
      <c r="O371960" s="4"/>
    </row>
    <row r="371961" spans="15:15" x14ac:dyDescent="0.25">
      <c r="O371961" s="4"/>
    </row>
    <row r="371962" spans="15:15" x14ac:dyDescent="0.25">
      <c r="O371962" s="4"/>
    </row>
    <row r="371963" spans="15:15" x14ac:dyDescent="0.25">
      <c r="O371963" s="4"/>
    </row>
    <row r="371964" spans="15:15" x14ac:dyDescent="0.25">
      <c r="O371964" s="4"/>
    </row>
    <row r="371965" spans="15:15" x14ac:dyDescent="0.25">
      <c r="O371965" s="4"/>
    </row>
    <row r="371966" spans="15:15" x14ac:dyDescent="0.25">
      <c r="O371966" s="4"/>
    </row>
    <row r="371967" spans="15:15" x14ac:dyDescent="0.25">
      <c r="O371967" s="4"/>
    </row>
    <row r="371968" spans="15:15" x14ac:dyDescent="0.25">
      <c r="O371968" s="4"/>
    </row>
    <row r="371969" spans="15:15" x14ac:dyDescent="0.25">
      <c r="O371969" s="4"/>
    </row>
    <row r="371970" spans="15:15" x14ac:dyDescent="0.25">
      <c r="O371970" s="4"/>
    </row>
    <row r="371971" spans="15:15" x14ac:dyDescent="0.25">
      <c r="O371971" s="4"/>
    </row>
    <row r="371972" spans="15:15" x14ac:dyDescent="0.25">
      <c r="O371972" s="4"/>
    </row>
    <row r="371973" spans="15:15" x14ac:dyDescent="0.25">
      <c r="O371973" s="4"/>
    </row>
    <row r="371974" spans="15:15" x14ac:dyDescent="0.25">
      <c r="O371974" s="4"/>
    </row>
    <row r="371975" spans="15:15" x14ac:dyDescent="0.25">
      <c r="O371975" s="4"/>
    </row>
    <row r="371976" spans="15:15" x14ac:dyDescent="0.25">
      <c r="O371976" s="4"/>
    </row>
    <row r="371977" spans="15:15" x14ac:dyDescent="0.25">
      <c r="O371977" s="4"/>
    </row>
    <row r="371978" spans="15:15" x14ac:dyDescent="0.25">
      <c r="O371978" s="4"/>
    </row>
    <row r="371979" spans="15:15" x14ac:dyDescent="0.25">
      <c r="O371979" s="4"/>
    </row>
    <row r="371980" spans="15:15" x14ac:dyDescent="0.25">
      <c r="O371980" s="4"/>
    </row>
    <row r="371981" spans="15:15" x14ac:dyDescent="0.25">
      <c r="O371981" s="4"/>
    </row>
    <row r="371982" spans="15:15" x14ac:dyDescent="0.25">
      <c r="O371982" s="4"/>
    </row>
    <row r="371983" spans="15:15" x14ac:dyDescent="0.25">
      <c r="O371983" s="4"/>
    </row>
    <row r="371984" spans="15:15" x14ac:dyDescent="0.25">
      <c r="O371984" s="4"/>
    </row>
    <row r="371985" spans="15:15" x14ac:dyDescent="0.25">
      <c r="O371985" s="4"/>
    </row>
    <row r="371986" spans="15:15" x14ac:dyDescent="0.25">
      <c r="O371986" s="4"/>
    </row>
    <row r="371987" spans="15:15" x14ac:dyDescent="0.25">
      <c r="O371987" s="4"/>
    </row>
    <row r="371988" spans="15:15" x14ac:dyDescent="0.25">
      <c r="O371988" s="4"/>
    </row>
    <row r="371989" spans="15:15" x14ac:dyDescent="0.25">
      <c r="O371989" s="4"/>
    </row>
    <row r="371990" spans="15:15" x14ac:dyDescent="0.25">
      <c r="O371990" s="4"/>
    </row>
    <row r="371991" spans="15:15" x14ac:dyDescent="0.25">
      <c r="O371991" s="4"/>
    </row>
    <row r="371992" spans="15:15" x14ac:dyDescent="0.25">
      <c r="O371992" s="4"/>
    </row>
    <row r="371993" spans="15:15" x14ac:dyDescent="0.25">
      <c r="O371993" s="4"/>
    </row>
    <row r="371994" spans="15:15" x14ac:dyDescent="0.25">
      <c r="O371994" s="4"/>
    </row>
    <row r="371995" spans="15:15" x14ac:dyDescent="0.25">
      <c r="O371995" s="4"/>
    </row>
    <row r="371996" spans="15:15" x14ac:dyDescent="0.25">
      <c r="O371996" s="4"/>
    </row>
    <row r="371997" spans="15:15" x14ac:dyDescent="0.25">
      <c r="O371997" s="4"/>
    </row>
    <row r="371998" spans="15:15" x14ac:dyDescent="0.25">
      <c r="O371998" s="4"/>
    </row>
    <row r="371999" spans="15:15" x14ac:dyDescent="0.25">
      <c r="O371999" s="4"/>
    </row>
    <row r="372000" spans="15:15" x14ac:dyDescent="0.25">
      <c r="O372000" s="4"/>
    </row>
    <row r="372001" spans="15:15" x14ac:dyDescent="0.25">
      <c r="O372001" s="4"/>
    </row>
    <row r="372002" spans="15:15" x14ac:dyDescent="0.25">
      <c r="O372002" s="4"/>
    </row>
    <row r="372003" spans="15:15" x14ac:dyDescent="0.25">
      <c r="O372003" s="4"/>
    </row>
    <row r="372004" spans="15:15" x14ac:dyDescent="0.25">
      <c r="O372004" s="4"/>
    </row>
    <row r="372005" spans="15:15" x14ac:dyDescent="0.25">
      <c r="O372005" s="4"/>
    </row>
    <row r="372006" spans="15:15" x14ac:dyDescent="0.25">
      <c r="O372006" s="4"/>
    </row>
    <row r="372007" spans="15:15" x14ac:dyDescent="0.25">
      <c r="O372007" s="4"/>
    </row>
    <row r="372008" spans="15:15" x14ac:dyDescent="0.25">
      <c r="O372008" s="4"/>
    </row>
    <row r="372009" spans="15:15" x14ac:dyDescent="0.25">
      <c r="O372009" s="4"/>
    </row>
    <row r="372010" spans="15:15" x14ac:dyDescent="0.25">
      <c r="O372010" s="4"/>
    </row>
    <row r="372011" spans="15:15" x14ac:dyDescent="0.25">
      <c r="O372011" s="4"/>
    </row>
    <row r="372012" spans="15:15" x14ac:dyDescent="0.25">
      <c r="O372012" s="4"/>
    </row>
    <row r="372013" spans="15:15" x14ac:dyDescent="0.25">
      <c r="O372013" s="4"/>
    </row>
    <row r="372014" spans="15:15" x14ac:dyDescent="0.25">
      <c r="O372014" s="4"/>
    </row>
    <row r="372015" spans="15:15" x14ac:dyDescent="0.25">
      <c r="O372015" s="4"/>
    </row>
    <row r="372016" spans="15:15" x14ac:dyDescent="0.25">
      <c r="O372016" s="4"/>
    </row>
    <row r="372017" spans="15:15" x14ac:dyDescent="0.25">
      <c r="O372017" s="4"/>
    </row>
    <row r="372018" spans="15:15" x14ac:dyDescent="0.25">
      <c r="O372018" s="4"/>
    </row>
    <row r="372019" spans="15:15" x14ac:dyDescent="0.25">
      <c r="O372019" s="4"/>
    </row>
    <row r="372020" spans="15:15" x14ac:dyDescent="0.25">
      <c r="O372020" s="4"/>
    </row>
    <row r="372021" spans="15:15" x14ac:dyDescent="0.25">
      <c r="O372021" s="4"/>
    </row>
    <row r="372022" spans="15:15" x14ac:dyDescent="0.25">
      <c r="O372022" s="4"/>
    </row>
    <row r="372023" spans="15:15" x14ac:dyDescent="0.25">
      <c r="O372023" s="4"/>
    </row>
    <row r="372024" spans="15:15" x14ac:dyDescent="0.25">
      <c r="O372024" s="4"/>
    </row>
    <row r="372025" spans="15:15" x14ac:dyDescent="0.25">
      <c r="O372025" s="4"/>
    </row>
    <row r="372026" spans="15:15" x14ac:dyDescent="0.25">
      <c r="O372026" s="4"/>
    </row>
    <row r="372027" spans="15:15" x14ac:dyDescent="0.25">
      <c r="O372027" s="4"/>
    </row>
    <row r="372028" spans="15:15" x14ac:dyDescent="0.25">
      <c r="O372028" s="4"/>
    </row>
    <row r="372029" spans="15:15" x14ac:dyDescent="0.25">
      <c r="O372029" s="4"/>
    </row>
    <row r="372030" spans="15:15" x14ac:dyDescent="0.25">
      <c r="O372030" s="4"/>
    </row>
    <row r="372031" spans="15:15" x14ac:dyDescent="0.25">
      <c r="O372031" s="4"/>
    </row>
    <row r="372032" spans="15:15" x14ac:dyDescent="0.25">
      <c r="O372032" s="4"/>
    </row>
    <row r="372033" spans="15:15" x14ac:dyDescent="0.25">
      <c r="O372033" s="4"/>
    </row>
    <row r="372034" spans="15:15" x14ac:dyDescent="0.25">
      <c r="O372034" s="4"/>
    </row>
    <row r="372035" spans="15:15" x14ac:dyDescent="0.25">
      <c r="O372035" s="4"/>
    </row>
    <row r="372036" spans="15:15" x14ac:dyDescent="0.25">
      <c r="O372036" s="4"/>
    </row>
    <row r="372037" spans="15:15" x14ac:dyDescent="0.25">
      <c r="O372037" s="4"/>
    </row>
    <row r="372038" spans="15:15" x14ac:dyDescent="0.25">
      <c r="O372038" s="4"/>
    </row>
    <row r="372039" spans="15:15" x14ac:dyDescent="0.25">
      <c r="O372039" s="4"/>
    </row>
    <row r="372040" spans="15:15" x14ac:dyDescent="0.25">
      <c r="O372040" s="4"/>
    </row>
    <row r="372041" spans="15:15" x14ac:dyDescent="0.25">
      <c r="O372041" s="4"/>
    </row>
    <row r="372042" spans="15:15" x14ac:dyDescent="0.25">
      <c r="O372042" s="4"/>
    </row>
    <row r="372043" spans="15:15" x14ac:dyDescent="0.25">
      <c r="O372043" s="4"/>
    </row>
    <row r="372044" spans="15:15" x14ac:dyDescent="0.25">
      <c r="O372044" s="4"/>
    </row>
    <row r="372045" spans="15:15" x14ac:dyDescent="0.25">
      <c r="O372045" s="4"/>
    </row>
    <row r="372046" spans="15:15" x14ac:dyDescent="0.25">
      <c r="O372046" s="4"/>
    </row>
    <row r="372047" spans="15:15" x14ac:dyDescent="0.25">
      <c r="O372047" s="4"/>
    </row>
    <row r="372048" spans="15:15" x14ac:dyDescent="0.25">
      <c r="O372048" s="4"/>
    </row>
    <row r="372049" spans="15:15" x14ac:dyDescent="0.25">
      <c r="O372049" s="4"/>
    </row>
    <row r="372050" spans="15:15" x14ac:dyDescent="0.25">
      <c r="O372050" s="4"/>
    </row>
    <row r="372051" spans="15:15" x14ac:dyDescent="0.25">
      <c r="O372051" s="4"/>
    </row>
    <row r="372052" spans="15:15" x14ac:dyDescent="0.25">
      <c r="O372052" s="4"/>
    </row>
    <row r="372053" spans="15:15" x14ac:dyDescent="0.25">
      <c r="O372053" s="4"/>
    </row>
    <row r="372054" spans="15:15" x14ac:dyDescent="0.25">
      <c r="O372054" s="4"/>
    </row>
    <row r="372055" spans="15:15" x14ac:dyDescent="0.25">
      <c r="O372055" s="4"/>
    </row>
    <row r="372056" spans="15:15" x14ac:dyDescent="0.25">
      <c r="O372056" s="4"/>
    </row>
    <row r="372057" spans="15:15" x14ac:dyDescent="0.25">
      <c r="O372057" s="4"/>
    </row>
    <row r="372058" spans="15:15" x14ac:dyDescent="0.25">
      <c r="O372058" s="4"/>
    </row>
    <row r="372059" spans="15:15" x14ac:dyDescent="0.25">
      <c r="O372059" s="4"/>
    </row>
    <row r="372060" spans="15:15" x14ac:dyDescent="0.25">
      <c r="O372060" s="4"/>
    </row>
    <row r="372061" spans="15:15" x14ac:dyDescent="0.25">
      <c r="O372061" s="4"/>
    </row>
    <row r="372062" spans="15:15" x14ac:dyDescent="0.25">
      <c r="O372062" s="4"/>
    </row>
    <row r="372063" spans="15:15" x14ac:dyDescent="0.25">
      <c r="O372063" s="4"/>
    </row>
    <row r="372064" spans="15:15" x14ac:dyDescent="0.25">
      <c r="O372064" s="4"/>
    </row>
    <row r="372065" spans="15:15" x14ac:dyDescent="0.25">
      <c r="O372065" s="4"/>
    </row>
    <row r="372066" spans="15:15" x14ac:dyDescent="0.25">
      <c r="O372066" s="4"/>
    </row>
    <row r="372067" spans="15:15" x14ac:dyDescent="0.25">
      <c r="O372067" s="4"/>
    </row>
    <row r="372068" spans="15:15" x14ac:dyDescent="0.25">
      <c r="O372068" s="4"/>
    </row>
    <row r="372069" spans="15:15" x14ac:dyDescent="0.25">
      <c r="O372069" s="4"/>
    </row>
    <row r="372070" spans="15:15" x14ac:dyDescent="0.25">
      <c r="O372070" s="4"/>
    </row>
    <row r="372071" spans="15:15" x14ac:dyDescent="0.25">
      <c r="O372071" s="4"/>
    </row>
    <row r="372072" spans="15:15" x14ac:dyDescent="0.25">
      <c r="O372072" s="4"/>
    </row>
    <row r="372073" spans="15:15" x14ac:dyDescent="0.25">
      <c r="O372073" s="4"/>
    </row>
    <row r="372074" spans="15:15" x14ac:dyDescent="0.25">
      <c r="O372074" s="4"/>
    </row>
    <row r="372075" spans="15:15" x14ac:dyDescent="0.25">
      <c r="O372075" s="4"/>
    </row>
    <row r="372076" spans="15:15" x14ac:dyDescent="0.25">
      <c r="O372076" s="4"/>
    </row>
    <row r="372077" spans="15:15" x14ac:dyDescent="0.25">
      <c r="O372077" s="4"/>
    </row>
    <row r="372078" spans="15:15" x14ac:dyDescent="0.25">
      <c r="O372078" s="4"/>
    </row>
    <row r="372079" spans="15:15" x14ac:dyDescent="0.25">
      <c r="O372079" s="4"/>
    </row>
    <row r="372080" spans="15:15" x14ac:dyDescent="0.25">
      <c r="O372080" s="4"/>
    </row>
    <row r="372081" spans="15:15" x14ac:dyDescent="0.25">
      <c r="O372081" s="4"/>
    </row>
    <row r="372082" spans="15:15" x14ac:dyDescent="0.25">
      <c r="O372082" s="4"/>
    </row>
    <row r="372083" spans="15:15" x14ac:dyDescent="0.25">
      <c r="O372083" s="4"/>
    </row>
    <row r="372084" spans="15:15" x14ac:dyDescent="0.25">
      <c r="O372084" s="4"/>
    </row>
    <row r="372085" spans="15:15" x14ac:dyDescent="0.25">
      <c r="O372085" s="4"/>
    </row>
    <row r="372086" spans="15:15" x14ac:dyDescent="0.25">
      <c r="O372086" s="4"/>
    </row>
    <row r="372087" spans="15:15" x14ac:dyDescent="0.25">
      <c r="O372087" s="4"/>
    </row>
    <row r="372088" spans="15:15" x14ac:dyDescent="0.25">
      <c r="O372088" s="4"/>
    </row>
    <row r="372089" spans="15:15" x14ac:dyDescent="0.25">
      <c r="O372089" s="4"/>
    </row>
    <row r="372090" spans="15:15" x14ac:dyDescent="0.25">
      <c r="O372090" s="4"/>
    </row>
    <row r="372091" spans="15:15" x14ac:dyDescent="0.25">
      <c r="O372091" s="4"/>
    </row>
    <row r="372092" spans="15:15" x14ac:dyDescent="0.25">
      <c r="O372092" s="4"/>
    </row>
    <row r="372093" spans="15:15" x14ac:dyDescent="0.25">
      <c r="O372093" s="4"/>
    </row>
    <row r="372094" spans="15:15" x14ac:dyDescent="0.25">
      <c r="O372094" s="4"/>
    </row>
    <row r="372095" spans="15:15" x14ac:dyDescent="0.25">
      <c r="O372095" s="4"/>
    </row>
    <row r="372096" spans="15:15" x14ac:dyDescent="0.25">
      <c r="O372096" s="4"/>
    </row>
    <row r="372097" spans="15:15" x14ac:dyDescent="0.25">
      <c r="O372097" s="4"/>
    </row>
    <row r="372098" spans="15:15" x14ac:dyDescent="0.25">
      <c r="O372098" s="4"/>
    </row>
    <row r="372099" spans="15:15" x14ac:dyDescent="0.25">
      <c r="O372099" s="4"/>
    </row>
    <row r="372100" spans="15:15" x14ac:dyDescent="0.25">
      <c r="O372100" s="4"/>
    </row>
    <row r="372101" spans="15:15" x14ac:dyDescent="0.25">
      <c r="O372101" s="4"/>
    </row>
    <row r="372102" spans="15:15" x14ac:dyDescent="0.25">
      <c r="O372102" s="4"/>
    </row>
    <row r="372103" spans="15:15" x14ac:dyDescent="0.25">
      <c r="O372103" s="4"/>
    </row>
    <row r="372104" spans="15:15" x14ac:dyDescent="0.25">
      <c r="O372104" s="4"/>
    </row>
    <row r="372105" spans="15:15" x14ac:dyDescent="0.25">
      <c r="O372105" s="4"/>
    </row>
    <row r="372106" spans="15:15" x14ac:dyDescent="0.25">
      <c r="O372106" s="4"/>
    </row>
    <row r="372107" spans="15:15" x14ac:dyDescent="0.25">
      <c r="O372107" s="4"/>
    </row>
    <row r="372108" spans="15:15" x14ac:dyDescent="0.25">
      <c r="O372108" s="4"/>
    </row>
    <row r="372109" spans="15:15" x14ac:dyDescent="0.25">
      <c r="O372109" s="4"/>
    </row>
    <row r="372110" spans="15:15" x14ac:dyDescent="0.25">
      <c r="O372110" s="4"/>
    </row>
    <row r="372111" spans="15:15" x14ac:dyDescent="0.25">
      <c r="O372111" s="4"/>
    </row>
    <row r="372112" spans="15:15" x14ac:dyDescent="0.25">
      <c r="O372112" s="4"/>
    </row>
    <row r="372113" spans="15:15" x14ac:dyDescent="0.25">
      <c r="O372113" s="4"/>
    </row>
    <row r="372114" spans="15:15" x14ac:dyDescent="0.25">
      <c r="O372114" s="4"/>
    </row>
    <row r="372115" spans="15:15" x14ac:dyDescent="0.25">
      <c r="O372115" s="4"/>
    </row>
    <row r="372116" spans="15:15" x14ac:dyDescent="0.25">
      <c r="O372116" s="4"/>
    </row>
    <row r="372117" spans="15:15" x14ac:dyDescent="0.25">
      <c r="O372117" s="4"/>
    </row>
    <row r="372118" spans="15:15" x14ac:dyDescent="0.25">
      <c r="O372118" s="4"/>
    </row>
    <row r="372119" spans="15:15" x14ac:dyDescent="0.25">
      <c r="O372119" s="4"/>
    </row>
    <row r="372120" spans="15:15" x14ac:dyDescent="0.25">
      <c r="O372120" s="4"/>
    </row>
    <row r="372121" spans="15:15" x14ac:dyDescent="0.25">
      <c r="O372121" s="4"/>
    </row>
    <row r="372122" spans="15:15" x14ac:dyDescent="0.25">
      <c r="O372122" s="4"/>
    </row>
    <row r="372123" spans="15:15" x14ac:dyDescent="0.25">
      <c r="O372123" s="4"/>
    </row>
    <row r="372124" spans="15:15" x14ac:dyDescent="0.25">
      <c r="O372124" s="4"/>
    </row>
    <row r="372125" spans="15:15" x14ac:dyDescent="0.25">
      <c r="O372125" s="4"/>
    </row>
    <row r="372126" spans="15:15" x14ac:dyDescent="0.25">
      <c r="O372126" s="4"/>
    </row>
    <row r="372127" spans="15:15" x14ac:dyDescent="0.25">
      <c r="O372127" s="4"/>
    </row>
    <row r="372128" spans="15:15" x14ac:dyDescent="0.25">
      <c r="O372128" s="4"/>
    </row>
    <row r="372129" spans="15:15" x14ac:dyDescent="0.25">
      <c r="O372129" s="4"/>
    </row>
    <row r="372130" spans="15:15" x14ac:dyDescent="0.25">
      <c r="O372130" s="4"/>
    </row>
    <row r="372131" spans="15:15" x14ac:dyDescent="0.25">
      <c r="O372131" s="4"/>
    </row>
    <row r="372132" spans="15:15" x14ac:dyDescent="0.25">
      <c r="O372132" s="4"/>
    </row>
    <row r="372133" spans="15:15" x14ac:dyDescent="0.25">
      <c r="O372133" s="4"/>
    </row>
    <row r="372134" spans="15:15" x14ac:dyDescent="0.25">
      <c r="O372134" s="4"/>
    </row>
    <row r="372135" spans="15:15" x14ac:dyDescent="0.25">
      <c r="O372135" s="4"/>
    </row>
    <row r="372136" spans="15:15" x14ac:dyDescent="0.25">
      <c r="O372136" s="4"/>
    </row>
    <row r="372137" spans="15:15" x14ac:dyDescent="0.25">
      <c r="O372137" s="4"/>
    </row>
    <row r="372138" spans="15:15" x14ac:dyDescent="0.25">
      <c r="O372138" s="4"/>
    </row>
    <row r="372139" spans="15:15" x14ac:dyDescent="0.25">
      <c r="O372139" s="4"/>
    </row>
    <row r="372140" spans="15:15" x14ac:dyDescent="0.25">
      <c r="O372140" s="4"/>
    </row>
    <row r="372141" spans="15:15" x14ac:dyDescent="0.25">
      <c r="O372141" s="4"/>
    </row>
    <row r="372142" spans="15:15" x14ac:dyDescent="0.25">
      <c r="O372142" s="4"/>
    </row>
    <row r="372143" spans="15:15" x14ac:dyDescent="0.25">
      <c r="O372143" s="4"/>
    </row>
    <row r="372144" spans="15:15" x14ac:dyDescent="0.25">
      <c r="O372144" s="4"/>
    </row>
    <row r="372145" spans="15:15" x14ac:dyDescent="0.25">
      <c r="O372145" s="4"/>
    </row>
    <row r="372146" spans="15:15" x14ac:dyDescent="0.25">
      <c r="O372146" s="4"/>
    </row>
    <row r="372147" spans="15:15" x14ac:dyDescent="0.25">
      <c r="O372147" s="4"/>
    </row>
    <row r="372148" spans="15:15" x14ac:dyDescent="0.25">
      <c r="O372148" s="4"/>
    </row>
    <row r="372149" spans="15:15" x14ac:dyDescent="0.25">
      <c r="O372149" s="4"/>
    </row>
    <row r="372150" spans="15:15" x14ac:dyDescent="0.25">
      <c r="O372150" s="4"/>
    </row>
    <row r="372151" spans="15:15" x14ac:dyDescent="0.25">
      <c r="O372151" s="4"/>
    </row>
    <row r="372152" spans="15:15" x14ac:dyDescent="0.25">
      <c r="O372152" s="4"/>
    </row>
    <row r="372153" spans="15:15" x14ac:dyDescent="0.25">
      <c r="O372153" s="4"/>
    </row>
    <row r="372154" spans="15:15" x14ac:dyDescent="0.25">
      <c r="O372154" s="4"/>
    </row>
    <row r="372155" spans="15:15" x14ac:dyDescent="0.25">
      <c r="O372155" s="4"/>
    </row>
    <row r="372156" spans="15:15" x14ac:dyDescent="0.25">
      <c r="O372156" s="4"/>
    </row>
    <row r="372157" spans="15:15" x14ac:dyDescent="0.25">
      <c r="O372157" s="4"/>
    </row>
    <row r="372158" spans="15:15" x14ac:dyDescent="0.25">
      <c r="O372158" s="4"/>
    </row>
    <row r="372159" spans="15:15" x14ac:dyDescent="0.25">
      <c r="O372159" s="4"/>
    </row>
    <row r="372160" spans="15:15" x14ac:dyDescent="0.25">
      <c r="O372160" s="4"/>
    </row>
    <row r="372161" spans="15:15" x14ac:dyDescent="0.25">
      <c r="O372161" s="4"/>
    </row>
    <row r="372162" spans="15:15" x14ac:dyDescent="0.25">
      <c r="O372162" s="4"/>
    </row>
    <row r="372163" spans="15:15" x14ac:dyDescent="0.25">
      <c r="O372163" s="4"/>
    </row>
    <row r="372164" spans="15:15" x14ac:dyDescent="0.25">
      <c r="O372164" s="4"/>
    </row>
    <row r="372165" spans="15:15" x14ac:dyDescent="0.25">
      <c r="O372165" s="4"/>
    </row>
    <row r="372166" spans="15:15" x14ac:dyDescent="0.25">
      <c r="O372166" s="4"/>
    </row>
    <row r="372167" spans="15:15" x14ac:dyDescent="0.25">
      <c r="O372167" s="4"/>
    </row>
    <row r="372168" spans="15:15" x14ac:dyDescent="0.25">
      <c r="O372168" s="4"/>
    </row>
    <row r="372169" spans="15:15" x14ac:dyDescent="0.25">
      <c r="O372169" s="4"/>
    </row>
    <row r="372170" spans="15:15" x14ac:dyDescent="0.25">
      <c r="O372170" s="4"/>
    </row>
    <row r="372171" spans="15:15" x14ac:dyDescent="0.25">
      <c r="O372171" s="4"/>
    </row>
    <row r="372172" spans="15:15" x14ac:dyDescent="0.25">
      <c r="O372172" s="4"/>
    </row>
    <row r="372173" spans="15:15" x14ac:dyDescent="0.25">
      <c r="O372173" s="4"/>
    </row>
    <row r="372174" spans="15:15" x14ac:dyDescent="0.25">
      <c r="O372174" s="4"/>
    </row>
    <row r="372175" spans="15:15" x14ac:dyDescent="0.25">
      <c r="O372175" s="4"/>
    </row>
    <row r="372176" spans="15:15" x14ac:dyDescent="0.25">
      <c r="O372176" s="4"/>
    </row>
    <row r="372177" spans="15:15" x14ac:dyDescent="0.25">
      <c r="O372177" s="4"/>
    </row>
    <row r="372178" spans="15:15" x14ac:dyDescent="0.25">
      <c r="O372178" s="4"/>
    </row>
    <row r="372179" spans="15:15" x14ac:dyDescent="0.25">
      <c r="O372179" s="4"/>
    </row>
    <row r="372180" spans="15:15" x14ac:dyDescent="0.25">
      <c r="O372180" s="4"/>
    </row>
    <row r="372181" spans="15:15" x14ac:dyDescent="0.25">
      <c r="O372181" s="4"/>
    </row>
    <row r="372182" spans="15:15" x14ac:dyDescent="0.25">
      <c r="O372182" s="4"/>
    </row>
    <row r="372183" spans="15:15" x14ac:dyDescent="0.25">
      <c r="O372183" s="4"/>
    </row>
    <row r="372184" spans="15:15" x14ac:dyDescent="0.25">
      <c r="O372184" s="4"/>
    </row>
    <row r="372185" spans="15:15" x14ac:dyDescent="0.25">
      <c r="O372185" s="4"/>
    </row>
    <row r="372186" spans="15:15" x14ac:dyDescent="0.25">
      <c r="O372186" s="4"/>
    </row>
    <row r="372187" spans="15:15" x14ac:dyDescent="0.25">
      <c r="O372187" s="4"/>
    </row>
    <row r="372188" spans="15:15" x14ac:dyDescent="0.25">
      <c r="O372188" s="4"/>
    </row>
    <row r="372189" spans="15:15" x14ac:dyDescent="0.25">
      <c r="O372189" s="4"/>
    </row>
    <row r="372190" spans="15:15" x14ac:dyDescent="0.25">
      <c r="O372190" s="4"/>
    </row>
    <row r="372191" spans="15:15" x14ac:dyDescent="0.25">
      <c r="O372191" s="4"/>
    </row>
    <row r="372192" spans="15:15" x14ac:dyDescent="0.25">
      <c r="O372192" s="4"/>
    </row>
    <row r="372193" spans="15:15" x14ac:dyDescent="0.25">
      <c r="O372193" s="4"/>
    </row>
    <row r="372194" spans="15:15" x14ac:dyDescent="0.25">
      <c r="O372194" s="4"/>
    </row>
    <row r="372195" spans="15:15" x14ac:dyDescent="0.25">
      <c r="O372195" s="4"/>
    </row>
    <row r="372196" spans="15:15" x14ac:dyDescent="0.25">
      <c r="O372196" s="4"/>
    </row>
    <row r="372197" spans="15:15" x14ac:dyDescent="0.25">
      <c r="O372197" s="4"/>
    </row>
    <row r="372198" spans="15:15" x14ac:dyDescent="0.25">
      <c r="O372198" s="4"/>
    </row>
    <row r="372199" spans="15:15" x14ac:dyDescent="0.25">
      <c r="O372199" s="4"/>
    </row>
    <row r="372200" spans="15:15" x14ac:dyDescent="0.25">
      <c r="O372200" s="4"/>
    </row>
    <row r="372201" spans="15:15" x14ac:dyDescent="0.25">
      <c r="O372201" s="4"/>
    </row>
    <row r="372202" spans="15:15" x14ac:dyDescent="0.25">
      <c r="O372202" s="4"/>
    </row>
    <row r="372203" spans="15:15" x14ac:dyDescent="0.25">
      <c r="O372203" s="4"/>
    </row>
    <row r="372204" spans="15:15" x14ac:dyDescent="0.25">
      <c r="O372204" s="4"/>
    </row>
    <row r="372205" spans="15:15" x14ac:dyDescent="0.25">
      <c r="O372205" s="4"/>
    </row>
    <row r="372206" spans="15:15" x14ac:dyDescent="0.25">
      <c r="O372206" s="4"/>
    </row>
    <row r="372207" spans="15:15" x14ac:dyDescent="0.25">
      <c r="O372207" s="4"/>
    </row>
    <row r="372208" spans="15:15" x14ac:dyDescent="0.25">
      <c r="O372208" s="4"/>
    </row>
    <row r="372209" spans="15:15" x14ac:dyDescent="0.25">
      <c r="O372209" s="4"/>
    </row>
    <row r="372210" spans="15:15" x14ac:dyDescent="0.25">
      <c r="O372210" s="4"/>
    </row>
    <row r="372211" spans="15:15" x14ac:dyDescent="0.25">
      <c r="O372211" s="4"/>
    </row>
    <row r="372212" spans="15:15" x14ac:dyDescent="0.25">
      <c r="O372212" s="4"/>
    </row>
    <row r="372213" spans="15:15" x14ac:dyDescent="0.25">
      <c r="O372213" s="4"/>
    </row>
    <row r="372214" spans="15:15" x14ac:dyDescent="0.25">
      <c r="O372214" s="4"/>
    </row>
    <row r="372215" spans="15:15" x14ac:dyDescent="0.25">
      <c r="O372215" s="4"/>
    </row>
    <row r="372216" spans="15:15" x14ac:dyDescent="0.25">
      <c r="O372216" s="4"/>
    </row>
    <row r="372217" spans="15:15" x14ac:dyDescent="0.25">
      <c r="O372217" s="4"/>
    </row>
    <row r="372218" spans="15:15" x14ac:dyDescent="0.25">
      <c r="O372218" s="4"/>
    </row>
    <row r="372219" spans="15:15" x14ac:dyDescent="0.25">
      <c r="O372219" s="4"/>
    </row>
    <row r="372220" spans="15:15" x14ac:dyDescent="0.25">
      <c r="O372220" s="4"/>
    </row>
    <row r="372221" spans="15:15" x14ac:dyDescent="0.25">
      <c r="O372221" s="4"/>
    </row>
    <row r="372222" spans="15:15" x14ac:dyDescent="0.25">
      <c r="O372222" s="4"/>
    </row>
    <row r="372223" spans="15:15" x14ac:dyDescent="0.25">
      <c r="O372223" s="4"/>
    </row>
    <row r="372224" spans="15:15" x14ac:dyDescent="0.25">
      <c r="O372224" s="4"/>
    </row>
    <row r="372225" spans="15:15" x14ac:dyDescent="0.25">
      <c r="O372225" s="4"/>
    </row>
    <row r="372226" spans="15:15" x14ac:dyDescent="0.25">
      <c r="O372226" s="4"/>
    </row>
    <row r="372227" spans="15:15" x14ac:dyDescent="0.25">
      <c r="O372227" s="4"/>
    </row>
    <row r="372228" spans="15:15" x14ac:dyDescent="0.25">
      <c r="O372228" s="4"/>
    </row>
    <row r="372229" spans="15:15" x14ac:dyDescent="0.25">
      <c r="O372229" s="4"/>
    </row>
    <row r="372230" spans="15:15" x14ac:dyDescent="0.25">
      <c r="O372230" s="4"/>
    </row>
    <row r="372231" spans="15:15" x14ac:dyDescent="0.25">
      <c r="O372231" s="4"/>
    </row>
    <row r="372232" spans="15:15" x14ac:dyDescent="0.25">
      <c r="O372232" s="4"/>
    </row>
    <row r="372233" spans="15:15" x14ac:dyDescent="0.25">
      <c r="O372233" s="4"/>
    </row>
    <row r="372234" spans="15:15" x14ac:dyDescent="0.25">
      <c r="O372234" s="4"/>
    </row>
    <row r="372235" spans="15:15" x14ac:dyDescent="0.25">
      <c r="O372235" s="4"/>
    </row>
    <row r="372236" spans="15:15" x14ac:dyDescent="0.25">
      <c r="O372236" s="4"/>
    </row>
    <row r="372237" spans="15:15" x14ac:dyDescent="0.25">
      <c r="O372237" s="4"/>
    </row>
    <row r="372238" spans="15:15" x14ac:dyDescent="0.25">
      <c r="O372238" s="4"/>
    </row>
    <row r="372239" spans="15:15" x14ac:dyDescent="0.25">
      <c r="O372239" s="4"/>
    </row>
    <row r="372240" spans="15:15" x14ac:dyDescent="0.25">
      <c r="O372240" s="4"/>
    </row>
    <row r="372241" spans="15:15" x14ac:dyDescent="0.25">
      <c r="O372241" s="4"/>
    </row>
    <row r="372242" spans="15:15" x14ac:dyDescent="0.25">
      <c r="O372242" s="4"/>
    </row>
    <row r="372243" spans="15:15" x14ac:dyDescent="0.25">
      <c r="O372243" s="4"/>
    </row>
    <row r="372244" spans="15:15" x14ac:dyDescent="0.25">
      <c r="O372244" s="4"/>
    </row>
    <row r="372245" spans="15:15" x14ac:dyDescent="0.25">
      <c r="O372245" s="4"/>
    </row>
    <row r="372246" spans="15:15" x14ac:dyDescent="0.25">
      <c r="O372246" s="4"/>
    </row>
    <row r="372247" spans="15:15" x14ac:dyDescent="0.25">
      <c r="O372247" s="4"/>
    </row>
    <row r="372248" spans="15:15" x14ac:dyDescent="0.25">
      <c r="O372248" s="4"/>
    </row>
    <row r="372249" spans="15:15" x14ac:dyDescent="0.25">
      <c r="O372249" s="4"/>
    </row>
    <row r="372250" spans="15:15" x14ac:dyDescent="0.25">
      <c r="O372250" s="4"/>
    </row>
    <row r="372251" spans="15:15" x14ac:dyDescent="0.25">
      <c r="O372251" s="4"/>
    </row>
    <row r="372252" spans="15:15" x14ac:dyDescent="0.25">
      <c r="O372252" s="4"/>
    </row>
    <row r="372253" spans="15:15" x14ac:dyDescent="0.25">
      <c r="O372253" s="4"/>
    </row>
    <row r="372254" spans="15:15" x14ac:dyDescent="0.25">
      <c r="O372254" s="4"/>
    </row>
    <row r="372255" spans="15:15" x14ac:dyDescent="0.25">
      <c r="O372255" s="4"/>
    </row>
    <row r="372256" spans="15:15" x14ac:dyDescent="0.25">
      <c r="O372256" s="4"/>
    </row>
    <row r="372257" spans="15:15" x14ac:dyDescent="0.25">
      <c r="O372257" s="4"/>
    </row>
    <row r="372258" spans="15:15" x14ac:dyDescent="0.25">
      <c r="O372258" s="4"/>
    </row>
    <row r="372259" spans="15:15" x14ac:dyDescent="0.25">
      <c r="O372259" s="4"/>
    </row>
    <row r="372260" spans="15:15" x14ac:dyDescent="0.25">
      <c r="O372260" s="4"/>
    </row>
    <row r="372261" spans="15:15" x14ac:dyDescent="0.25">
      <c r="O372261" s="4"/>
    </row>
    <row r="372262" spans="15:15" x14ac:dyDescent="0.25">
      <c r="O372262" s="4"/>
    </row>
    <row r="372263" spans="15:15" x14ac:dyDescent="0.25">
      <c r="O372263" s="4"/>
    </row>
    <row r="372264" spans="15:15" x14ac:dyDescent="0.25">
      <c r="O372264" s="4"/>
    </row>
    <row r="372265" spans="15:15" x14ac:dyDescent="0.25">
      <c r="O372265" s="4"/>
    </row>
    <row r="372266" spans="15:15" x14ac:dyDescent="0.25">
      <c r="O372266" s="4"/>
    </row>
    <row r="372267" spans="15:15" x14ac:dyDescent="0.25">
      <c r="O372267" s="4"/>
    </row>
    <row r="372268" spans="15:15" x14ac:dyDescent="0.25">
      <c r="O372268" s="4"/>
    </row>
    <row r="372269" spans="15:15" x14ac:dyDescent="0.25">
      <c r="O372269" s="4"/>
    </row>
    <row r="372270" spans="15:15" x14ac:dyDescent="0.25">
      <c r="O372270" s="4"/>
    </row>
    <row r="372271" spans="15:15" x14ac:dyDescent="0.25">
      <c r="O372271" s="4"/>
    </row>
    <row r="372272" spans="15:15" x14ac:dyDescent="0.25">
      <c r="O372272" s="4"/>
    </row>
    <row r="372273" spans="15:15" x14ac:dyDescent="0.25">
      <c r="O372273" s="4"/>
    </row>
    <row r="372274" spans="15:15" x14ac:dyDescent="0.25">
      <c r="O372274" s="4"/>
    </row>
    <row r="372275" spans="15:15" x14ac:dyDescent="0.25">
      <c r="O372275" s="4"/>
    </row>
    <row r="372276" spans="15:15" x14ac:dyDescent="0.25">
      <c r="O372276" s="4"/>
    </row>
    <row r="372277" spans="15:15" x14ac:dyDescent="0.25">
      <c r="O372277" s="4"/>
    </row>
    <row r="372278" spans="15:15" x14ac:dyDescent="0.25">
      <c r="O372278" s="4"/>
    </row>
    <row r="372279" spans="15:15" x14ac:dyDescent="0.25">
      <c r="O372279" s="4"/>
    </row>
    <row r="372280" spans="15:15" x14ac:dyDescent="0.25">
      <c r="O372280" s="4"/>
    </row>
    <row r="372281" spans="15:15" x14ac:dyDescent="0.25">
      <c r="O372281" s="4"/>
    </row>
    <row r="372282" spans="15:15" x14ac:dyDescent="0.25">
      <c r="O372282" s="4"/>
    </row>
    <row r="372283" spans="15:15" x14ac:dyDescent="0.25">
      <c r="O372283" s="4"/>
    </row>
    <row r="372284" spans="15:15" x14ac:dyDescent="0.25">
      <c r="O372284" s="4"/>
    </row>
    <row r="372285" spans="15:15" x14ac:dyDescent="0.25">
      <c r="O372285" s="4"/>
    </row>
    <row r="372286" spans="15:15" x14ac:dyDescent="0.25">
      <c r="O372286" s="4"/>
    </row>
    <row r="372287" spans="15:15" x14ac:dyDescent="0.25">
      <c r="O372287" s="4"/>
    </row>
    <row r="372288" spans="15:15" x14ac:dyDescent="0.25">
      <c r="O372288" s="4"/>
    </row>
    <row r="372289" spans="15:15" x14ac:dyDescent="0.25">
      <c r="O372289" s="4"/>
    </row>
    <row r="372290" spans="15:15" x14ac:dyDescent="0.25">
      <c r="O372290" s="4"/>
    </row>
    <row r="372291" spans="15:15" x14ac:dyDescent="0.25">
      <c r="O372291" s="4"/>
    </row>
    <row r="372292" spans="15:15" x14ac:dyDescent="0.25">
      <c r="O372292" s="4"/>
    </row>
    <row r="372293" spans="15:15" x14ac:dyDescent="0.25">
      <c r="O372293" s="4"/>
    </row>
    <row r="372294" spans="15:15" x14ac:dyDescent="0.25">
      <c r="O372294" s="4"/>
    </row>
    <row r="372295" spans="15:15" x14ac:dyDescent="0.25">
      <c r="O372295" s="4"/>
    </row>
    <row r="372296" spans="15:15" x14ac:dyDescent="0.25">
      <c r="O372296" s="4"/>
    </row>
    <row r="372297" spans="15:15" x14ac:dyDescent="0.25">
      <c r="O372297" s="4"/>
    </row>
    <row r="372298" spans="15:15" x14ac:dyDescent="0.25">
      <c r="O372298" s="4"/>
    </row>
    <row r="372299" spans="15:15" x14ac:dyDescent="0.25">
      <c r="O372299" s="4"/>
    </row>
    <row r="372300" spans="15:15" x14ac:dyDescent="0.25">
      <c r="O372300" s="4"/>
    </row>
    <row r="372301" spans="15:15" x14ac:dyDescent="0.25">
      <c r="O372301" s="4"/>
    </row>
    <row r="372302" spans="15:15" x14ac:dyDescent="0.25">
      <c r="O372302" s="4"/>
    </row>
    <row r="372303" spans="15:15" x14ac:dyDescent="0.25">
      <c r="O372303" s="4"/>
    </row>
    <row r="372304" spans="15:15" x14ac:dyDescent="0.25">
      <c r="O372304" s="4"/>
    </row>
    <row r="372305" spans="15:15" x14ac:dyDescent="0.25">
      <c r="O372305" s="4"/>
    </row>
    <row r="372306" spans="15:15" x14ac:dyDescent="0.25">
      <c r="O372306" s="4"/>
    </row>
    <row r="372307" spans="15:15" x14ac:dyDescent="0.25">
      <c r="O372307" s="4"/>
    </row>
    <row r="372308" spans="15:15" x14ac:dyDescent="0.25">
      <c r="O372308" s="4"/>
    </row>
    <row r="372309" spans="15:15" x14ac:dyDescent="0.25">
      <c r="O372309" s="4"/>
    </row>
    <row r="372310" spans="15:15" x14ac:dyDescent="0.25">
      <c r="O372310" s="4"/>
    </row>
    <row r="372311" spans="15:15" x14ac:dyDescent="0.25">
      <c r="O372311" s="4"/>
    </row>
    <row r="372312" spans="15:15" x14ac:dyDescent="0.25">
      <c r="O372312" s="4"/>
    </row>
    <row r="372313" spans="15:15" x14ac:dyDescent="0.25">
      <c r="O372313" s="4"/>
    </row>
    <row r="372314" spans="15:15" x14ac:dyDescent="0.25">
      <c r="O372314" s="4"/>
    </row>
    <row r="372315" spans="15:15" x14ac:dyDescent="0.25">
      <c r="O372315" s="4"/>
    </row>
    <row r="372316" spans="15:15" x14ac:dyDescent="0.25">
      <c r="O372316" s="4"/>
    </row>
    <row r="372317" spans="15:15" x14ac:dyDescent="0.25">
      <c r="O372317" s="4"/>
    </row>
    <row r="372318" spans="15:15" x14ac:dyDescent="0.25">
      <c r="O372318" s="4"/>
    </row>
    <row r="372319" spans="15:15" x14ac:dyDescent="0.25">
      <c r="O372319" s="4"/>
    </row>
    <row r="372320" spans="15:15" x14ac:dyDescent="0.25">
      <c r="O372320" s="4"/>
    </row>
    <row r="372321" spans="15:15" x14ac:dyDescent="0.25">
      <c r="O372321" s="4"/>
    </row>
    <row r="372322" spans="15:15" x14ac:dyDescent="0.25">
      <c r="O372322" s="4"/>
    </row>
    <row r="372323" spans="15:15" x14ac:dyDescent="0.25">
      <c r="O372323" s="4"/>
    </row>
    <row r="372324" spans="15:15" x14ac:dyDescent="0.25">
      <c r="O372324" s="4"/>
    </row>
    <row r="372325" spans="15:15" x14ac:dyDescent="0.25">
      <c r="O372325" s="4"/>
    </row>
    <row r="372326" spans="15:15" x14ac:dyDescent="0.25">
      <c r="O372326" s="4"/>
    </row>
    <row r="372327" spans="15:15" x14ac:dyDescent="0.25">
      <c r="O372327" s="4"/>
    </row>
    <row r="372328" spans="15:15" x14ac:dyDescent="0.25">
      <c r="O372328" s="4"/>
    </row>
    <row r="372329" spans="15:15" x14ac:dyDescent="0.25">
      <c r="O372329" s="4"/>
    </row>
    <row r="372330" spans="15:15" x14ac:dyDescent="0.25">
      <c r="O372330" s="4"/>
    </row>
    <row r="372331" spans="15:15" x14ac:dyDescent="0.25">
      <c r="O372331" s="4"/>
    </row>
    <row r="372332" spans="15:15" x14ac:dyDescent="0.25">
      <c r="O372332" s="4"/>
    </row>
    <row r="372333" spans="15:15" x14ac:dyDescent="0.25">
      <c r="O372333" s="4"/>
    </row>
    <row r="372334" spans="15:15" x14ac:dyDescent="0.25">
      <c r="O372334" s="4"/>
    </row>
    <row r="372335" spans="15:15" x14ac:dyDescent="0.25">
      <c r="O372335" s="4"/>
    </row>
    <row r="372336" spans="15:15" x14ac:dyDescent="0.25">
      <c r="O372336" s="4"/>
    </row>
    <row r="372337" spans="15:15" x14ac:dyDescent="0.25">
      <c r="O372337" s="4"/>
    </row>
    <row r="372338" spans="15:15" x14ac:dyDescent="0.25">
      <c r="O372338" s="4"/>
    </row>
    <row r="372339" spans="15:15" x14ac:dyDescent="0.25">
      <c r="O372339" s="4"/>
    </row>
    <row r="372340" spans="15:15" x14ac:dyDescent="0.25">
      <c r="O372340" s="4"/>
    </row>
    <row r="372341" spans="15:15" x14ac:dyDescent="0.25">
      <c r="O372341" s="4"/>
    </row>
    <row r="372342" spans="15:15" x14ac:dyDescent="0.25">
      <c r="O372342" s="4"/>
    </row>
    <row r="372343" spans="15:15" x14ac:dyDescent="0.25">
      <c r="O372343" s="4"/>
    </row>
    <row r="372344" spans="15:15" x14ac:dyDescent="0.25">
      <c r="O372344" s="4"/>
    </row>
    <row r="372345" spans="15:15" x14ac:dyDescent="0.25">
      <c r="O372345" s="4"/>
    </row>
    <row r="372346" spans="15:15" x14ac:dyDescent="0.25">
      <c r="O372346" s="4"/>
    </row>
    <row r="372347" spans="15:15" x14ac:dyDescent="0.25">
      <c r="O372347" s="4"/>
    </row>
    <row r="372348" spans="15:15" x14ac:dyDescent="0.25">
      <c r="O372348" s="4"/>
    </row>
    <row r="372349" spans="15:15" x14ac:dyDescent="0.25">
      <c r="O372349" s="4"/>
    </row>
    <row r="372350" spans="15:15" x14ac:dyDescent="0.25">
      <c r="O372350" s="4"/>
    </row>
    <row r="372351" spans="15:15" x14ac:dyDescent="0.25">
      <c r="O372351" s="4"/>
    </row>
    <row r="372352" spans="15:15" x14ac:dyDescent="0.25">
      <c r="O372352" s="4"/>
    </row>
    <row r="372353" spans="15:15" x14ac:dyDescent="0.25">
      <c r="O372353" s="4"/>
    </row>
    <row r="372354" spans="15:15" x14ac:dyDescent="0.25">
      <c r="O372354" s="4"/>
    </row>
    <row r="372355" spans="15:15" x14ac:dyDescent="0.25">
      <c r="O372355" s="4"/>
    </row>
    <row r="372356" spans="15:15" x14ac:dyDescent="0.25">
      <c r="O372356" s="4"/>
    </row>
    <row r="372357" spans="15:15" x14ac:dyDescent="0.25">
      <c r="O372357" s="4"/>
    </row>
    <row r="372358" spans="15:15" x14ac:dyDescent="0.25">
      <c r="O372358" s="4"/>
    </row>
    <row r="372359" spans="15:15" x14ac:dyDescent="0.25">
      <c r="O372359" s="4"/>
    </row>
    <row r="372360" spans="15:15" x14ac:dyDescent="0.25">
      <c r="O372360" s="4"/>
    </row>
    <row r="372361" spans="15:15" x14ac:dyDescent="0.25">
      <c r="O372361" s="4"/>
    </row>
    <row r="372362" spans="15:15" x14ac:dyDescent="0.25">
      <c r="O372362" s="4"/>
    </row>
    <row r="372363" spans="15:15" x14ac:dyDescent="0.25">
      <c r="O372363" s="4"/>
    </row>
    <row r="372364" spans="15:15" x14ac:dyDescent="0.25">
      <c r="O372364" s="4"/>
    </row>
    <row r="372365" spans="15:15" x14ac:dyDescent="0.25">
      <c r="O372365" s="4"/>
    </row>
    <row r="372366" spans="15:15" x14ac:dyDescent="0.25">
      <c r="O372366" s="4"/>
    </row>
    <row r="372367" spans="15:15" x14ac:dyDescent="0.25">
      <c r="O372367" s="4"/>
    </row>
    <row r="372368" spans="15:15" x14ac:dyDescent="0.25">
      <c r="O372368" s="4"/>
    </row>
    <row r="372369" spans="15:15" x14ac:dyDescent="0.25">
      <c r="O372369" s="4"/>
    </row>
    <row r="372370" spans="15:15" x14ac:dyDescent="0.25">
      <c r="O372370" s="4"/>
    </row>
    <row r="372371" spans="15:15" x14ac:dyDescent="0.25">
      <c r="O372371" s="4"/>
    </row>
    <row r="372372" spans="15:15" x14ac:dyDescent="0.25">
      <c r="O372372" s="4"/>
    </row>
    <row r="372373" spans="15:15" x14ac:dyDescent="0.25">
      <c r="O372373" s="4"/>
    </row>
    <row r="372374" spans="15:15" x14ac:dyDescent="0.25">
      <c r="O372374" s="4"/>
    </row>
    <row r="372375" spans="15:15" x14ac:dyDescent="0.25">
      <c r="O372375" s="4"/>
    </row>
    <row r="372376" spans="15:15" x14ac:dyDescent="0.25">
      <c r="O372376" s="4"/>
    </row>
    <row r="372377" spans="15:15" x14ac:dyDescent="0.25">
      <c r="O372377" s="4"/>
    </row>
    <row r="372378" spans="15:15" x14ac:dyDescent="0.25">
      <c r="O372378" s="4"/>
    </row>
    <row r="372379" spans="15:15" x14ac:dyDescent="0.25">
      <c r="O372379" s="4"/>
    </row>
    <row r="372380" spans="15:15" x14ac:dyDescent="0.25">
      <c r="O372380" s="4"/>
    </row>
    <row r="372381" spans="15:15" x14ac:dyDescent="0.25">
      <c r="O372381" s="4"/>
    </row>
    <row r="372382" spans="15:15" x14ac:dyDescent="0.25">
      <c r="O372382" s="4"/>
    </row>
    <row r="372383" spans="15:15" x14ac:dyDescent="0.25">
      <c r="O372383" s="4"/>
    </row>
    <row r="372384" spans="15:15" x14ac:dyDescent="0.25">
      <c r="O372384" s="4"/>
    </row>
    <row r="372385" spans="15:15" x14ac:dyDescent="0.25">
      <c r="O372385" s="4"/>
    </row>
    <row r="372386" spans="15:15" x14ac:dyDescent="0.25">
      <c r="O372386" s="4"/>
    </row>
    <row r="372387" spans="15:15" x14ac:dyDescent="0.25">
      <c r="O372387" s="4"/>
    </row>
    <row r="372388" spans="15:15" x14ac:dyDescent="0.25">
      <c r="O372388" s="4"/>
    </row>
    <row r="372389" spans="15:15" x14ac:dyDescent="0.25">
      <c r="O372389" s="4"/>
    </row>
    <row r="372390" spans="15:15" x14ac:dyDescent="0.25">
      <c r="O372390" s="4"/>
    </row>
    <row r="372391" spans="15:15" x14ac:dyDescent="0.25">
      <c r="O372391" s="4"/>
    </row>
    <row r="372392" spans="15:15" x14ac:dyDescent="0.25">
      <c r="O372392" s="4"/>
    </row>
    <row r="372393" spans="15:15" x14ac:dyDescent="0.25">
      <c r="O372393" s="4"/>
    </row>
    <row r="372394" spans="15:15" x14ac:dyDescent="0.25">
      <c r="O372394" s="4"/>
    </row>
    <row r="372395" spans="15:15" x14ac:dyDescent="0.25">
      <c r="O372395" s="4"/>
    </row>
    <row r="372396" spans="15:15" x14ac:dyDescent="0.25">
      <c r="O372396" s="4"/>
    </row>
    <row r="372397" spans="15:15" x14ac:dyDescent="0.25">
      <c r="O372397" s="4"/>
    </row>
    <row r="372398" spans="15:15" x14ac:dyDescent="0.25">
      <c r="O372398" s="4"/>
    </row>
    <row r="372399" spans="15:15" x14ac:dyDescent="0.25">
      <c r="O372399" s="4"/>
    </row>
    <row r="372400" spans="15:15" x14ac:dyDescent="0.25">
      <c r="O372400" s="4"/>
    </row>
    <row r="372401" spans="15:15" x14ac:dyDescent="0.25">
      <c r="O372401" s="4"/>
    </row>
    <row r="372402" spans="15:15" x14ac:dyDescent="0.25">
      <c r="O372402" s="4"/>
    </row>
    <row r="372403" spans="15:15" x14ac:dyDescent="0.25">
      <c r="O372403" s="4"/>
    </row>
    <row r="372404" spans="15:15" x14ac:dyDescent="0.25">
      <c r="O372404" s="4"/>
    </row>
    <row r="372405" spans="15:15" x14ac:dyDescent="0.25">
      <c r="O372405" s="4"/>
    </row>
    <row r="372406" spans="15:15" x14ac:dyDescent="0.25">
      <c r="O372406" s="4"/>
    </row>
    <row r="372407" spans="15:15" x14ac:dyDescent="0.25">
      <c r="O372407" s="4"/>
    </row>
    <row r="372408" spans="15:15" x14ac:dyDescent="0.25">
      <c r="O372408" s="4"/>
    </row>
    <row r="372409" spans="15:15" x14ac:dyDescent="0.25">
      <c r="O372409" s="4"/>
    </row>
    <row r="372410" spans="15:15" x14ac:dyDescent="0.25">
      <c r="O372410" s="4"/>
    </row>
    <row r="372411" spans="15:15" x14ac:dyDescent="0.25">
      <c r="O372411" s="4"/>
    </row>
    <row r="372412" spans="15:15" x14ac:dyDescent="0.25">
      <c r="O372412" s="4"/>
    </row>
    <row r="372413" spans="15:15" x14ac:dyDescent="0.25">
      <c r="O372413" s="4"/>
    </row>
    <row r="372414" spans="15:15" x14ac:dyDescent="0.25">
      <c r="O372414" s="4"/>
    </row>
    <row r="372415" spans="15:15" x14ac:dyDescent="0.25">
      <c r="O372415" s="4"/>
    </row>
    <row r="372416" spans="15:15" x14ac:dyDescent="0.25">
      <c r="O372416" s="4"/>
    </row>
    <row r="372417" spans="15:15" x14ac:dyDescent="0.25">
      <c r="O372417" s="4"/>
    </row>
    <row r="372418" spans="15:15" x14ac:dyDescent="0.25">
      <c r="O372418" s="4"/>
    </row>
    <row r="372419" spans="15:15" x14ac:dyDescent="0.25">
      <c r="O372419" s="4"/>
    </row>
    <row r="372420" spans="15:15" x14ac:dyDescent="0.25">
      <c r="O372420" s="4"/>
    </row>
    <row r="372421" spans="15:15" x14ac:dyDescent="0.25">
      <c r="O372421" s="4"/>
    </row>
    <row r="372422" spans="15:15" x14ac:dyDescent="0.25">
      <c r="O372422" s="4"/>
    </row>
    <row r="372423" spans="15:15" x14ac:dyDescent="0.25">
      <c r="O372423" s="4"/>
    </row>
    <row r="372424" spans="15:15" x14ac:dyDescent="0.25">
      <c r="O372424" s="4"/>
    </row>
    <row r="372425" spans="15:15" x14ac:dyDescent="0.25">
      <c r="O372425" s="4"/>
    </row>
    <row r="372426" spans="15:15" x14ac:dyDescent="0.25">
      <c r="O372426" s="4"/>
    </row>
    <row r="372427" spans="15:15" x14ac:dyDescent="0.25">
      <c r="O372427" s="4"/>
    </row>
    <row r="372428" spans="15:15" x14ac:dyDescent="0.25">
      <c r="O372428" s="4"/>
    </row>
    <row r="372429" spans="15:15" x14ac:dyDescent="0.25">
      <c r="O372429" s="4"/>
    </row>
    <row r="372430" spans="15:15" x14ac:dyDescent="0.25">
      <c r="O372430" s="4"/>
    </row>
    <row r="372431" spans="15:15" x14ac:dyDescent="0.25">
      <c r="O372431" s="4"/>
    </row>
    <row r="372432" spans="15:15" x14ac:dyDescent="0.25">
      <c r="O372432" s="4"/>
    </row>
    <row r="372433" spans="15:15" x14ac:dyDescent="0.25">
      <c r="O372433" s="4"/>
    </row>
    <row r="372434" spans="15:15" x14ac:dyDescent="0.25">
      <c r="O372434" s="4"/>
    </row>
    <row r="372435" spans="15:15" x14ac:dyDescent="0.25">
      <c r="O372435" s="4"/>
    </row>
    <row r="372436" spans="15:15" x14ac:dyDescent="0.25">
      <c r="O372436" s="4"/>
    </row>
    <row r="372437" spans="15:15" x14ac:dyDescent="0.25">
      <c r="O372437" s="4"/>
    </row>
    <row r="372438" spans="15:15" x14ac:dyDescent="0.25">
      <c r="O372438" s="4"/>
    </row>
    <row r="372439" spans="15:15" x14ac:dyDescent="0.25">
      <c r="O372439" s="4"/>
    </row>
    <row r="372440" spans="15:15" x14ac:dyDescent="0.25">
      <c r="O372440" s="4"/>
    </row>
    <row r="372441" spans="15:15" x14ac:dyDescent="0.25">
      <c r="O372441" s="4"/>
    </row>
    <row r="372442" spans="15:15" x14ac:dyDescent="0.25">
      <c r="O372442" s="4"/>
    </row>
    <row r="372443" spans="15:15" x14ac:dyDescent="0.25">
      <c r="O372443" s="4"/>
    </row>
    <row r="372444" spans="15:15" x14ac:dyDescent="0.25">
      <c r="O372444" s="4"/>
    </row>
    <row r="372445" spans="15:15" x14ac:dyDescent="0.25">
      <c r="O372445" s="4"/>
    </row>
    <row r="372446" spans="15:15" x14ac:dyDescent="0.25">
      <c r="O372446" s="4"/>
    </row>
    <row r="372447" spans="15:15" x14ac:dyDescent="0.25">
      <c r="O372447" s="4"/>
    </row>
    <row r="372448" spans="15:15" x14ac:dyDescent="0.25">
      <c r="O372448" s="4"/>
    </row>
    <row r="372449" spans="15:15" x14ac:dyDescent="0.25">
      <c r="O372449" s="4"/>
    </row>
    <row r="372450" spans="15:15" x14ac:dyDescent="0.25">
      <c r="O372450" s="4"/>
    </row>
    <row r="372451" spans="15:15" x14ac:dyDescent="0.25">
      <c r="O372451" s="4"/>
    </row>
    <row r="372452" spans="15:15" x14ac:dyDescent="0.25">
      <c r="O372452" s="4"/>
    </row>
    <row r="372453" spans="15:15" x14ac:dyDescent="0.25">
      <c r="O372453" s="4"/>
    </row>
    <row r="372454" spans="15:15" x14ac:dyDescent="0.25">
      <c r="O372454" s="4"/>
    </row>
    <row r="372455" spans="15:15" x14ac:dyDescent="0.25">
      <c r="O372455" s="4"/>
    </row>
    <row r="372456" spans="15:15" x14ac:dyDescent="0.25">
      <c r="O372456" s="4"/>
    </row>
    <row r="372457" spans="15:15" x14ac:dyDescent="0.25">
      <c r="O372457" s="4"/>
    </row>
    <row r="372458" spans="15:15" x14ac:dyDescent="0.25">
      <c r="O372458" s="4"/>
    </row>
    <row r="372459" spans="15:15" x14ac:dyDescent="0.25">
      <c r="O372459" s="4"/>
    </row>
    <row r="372460" spans="15:15" x14ac:dyDescent="0.25">
      <c r="O372460" s="4"/>
    </row>
    <row r="372461" spans="15:15" x14ac:dyDescent="0.25">
      <c r="O372461" s="4"/>
    </row>
    <row r="372462" spans="15:15" x14ac:dyDescent="0.25">
      <c r="O372462" s="4"/>
    </row>
    <row r="372463" spans="15:15" x14ac:dyDescent="0.25">
      <c r="O372463" s="4"/>
    </row>
    <row r="372464" spans="15:15" x14ac:dyDescent="0.25">
      <c r="O372464" s="4"/>
    </row>
    <row r="372465" spans="15:15" x14ac:dyDescent="0.25">
      <c r="O372465" s="4"/>
    </row>
    <row r="372466" spans="15:15" x14ac:dyDescent="0.25">
      <c r="O372466" s="4"/>
    </row>
    <row r="372467" spans="15:15" x14ac:dyDescent="0.25">
      <c r="O372467" s="4"/>
    </row>
    <row r="372468" spans="15:15" x14ac:dyDescent="0.25">
      <c r="O372468" s="4"/>
    </row>
    <row r="372469" spans="15:15" x14ac:dyDescent="0.25">
      <c r="O372469" s="4"/>
    </row>
    <row r="372470" spans="15:15" x14ac:dyDescent="0.25">
      <c r="O372470" s="4"/>
    </row>
    <row r="372471" spans="15:15" x14ac:dyDescent="0.25">
      <c r="O372471" s="4"/>
    </row>
    <row r="372472" spans="15:15" x14ac:dyDescent="0.25">
      <c r="O372472" s="4"/>
    </row>
    <row r="372473" spans="15:15" x14ac:dyDescent="0.25">
      <c r="O372473" s="4"/>
    </row>
    <row r="372474" spans="15:15" x14ac:dyDescent="0.25">
      <c r="O372474" s="4"/>
    </row>
    <row r="372475" spans="15:15" x14ac:dyDescent="0.25">
      <c r="O372475" s="4"/>
    </row>
    <row r="372476" spans="15:15" x14ac:dyDescent="0.25">
      <c r="O372476" s="4"/>
    </row>
    <row r="372477" spans="15:15" x14ac:dyDescent="0.25">
      <c r="O372477" s="4"/>
    </row>
    <row r="372478" spans="15:15" x14ac:dyDescent="0.25">
      <c r="O372478" s="4"/>
    </row>
    <row r="372479" spans="15:15" x14ac:dyDescent="0.25">
      <c r="O372479" s="4"/>
    </row>
    <row r="372480" spans="15:15" x14ac:dyDescent="0.25">
      <c r="O372480" s="4"/>
    </row>
    <row r="372481" spans="15:15" x14ac:dyDescent="0.25">
      <c r="O372481" s="4"/>
    </row>
    <row r="372482" spans="15:15" x14ac:dyDescent="0.25">
      <c r="O372482" s="4"/>
    </row>
    <row r="372483" spans="15:15" x14ac:dyDescent="0.25">
      <c r="O372483" s="4"/>
    </row>
    <row r="372484" spans="15:15" x14ac:dyDescent="0.25">
      <c r="O372484" s="4"/>
    </row>
    <row r="372485" spans="15:15" x14ac:dyDescent="0.25">
      <c r="O372485" s="4"/>
    </row>
    <row r="372486" spans="15:15" x14ac:dyDescent="0.25">
      <c r="O372486" s="4"/>
    </row>
    <row r="372487" spans="15:15" x14ac:dyDescent="0.25">
      <c r="O372487" s="4"/>
    </row>
    <row r="372488" spans="15:15" x14ac:dyDescent="0.25">
      <c r="O372488" s="4"/>
    </row>
    <row r="372489" spans="15:15" x14ac:dyDescent="0.25">
      <c r="O372489" s="4"/>
    </row>
    <row r="372490" spans="15:15" x14ac:dyDescent="0.25">
      <c r="O372490" s="4"/>
    </row>
    <row r="372491" spans="15:15" x14ac:dyDescent="0.25">
      <c r="O372491" s="4"/>
    </row>
    <row r="372492" spans="15:15" x14ac:dyDescent="0.25">
      <c r="O372492" s="4"/>
    </row>
    <row r="372493" spans="15:15" x14ac:dyDescent="0.25">
      <c r="O372493" s="4"/>
    </row>
    <row r="372494" spans="15:15" x14ac:dyDescent="0.25">
      <c r="O372494" s="4"/>
    </row>
    <row r="372495" spans="15:15" x14ac:dyDescent="0.25">
      <c r="O372495" s="4"/>
    </row>
    <row r="372496" spans="15:15" x14ac:dyDescent="0.25">
      <c r="O372496" s="4"/>
    </row>
    <row r="372497" spans="15:15" x14ac:dyDescent="0.25">
      <c r="O372497" s="4"/>
    </row>
    <row r="372498" spans="15:15" x14ac:dyDescent="0.25">
      <c r="O372498" s="4"/>
    </row>
    <row r="372499" spans="15:15" x14ac:dyDescent="0.25">
      <c r="O372499" s="4"/>
    </row>
    <row r="372500" spans="15:15" x14ac:dyDescent="0.25">
      <c r="O372500" s="4"/>
    </row>
    <row r="372501" spans="15:15" x14ac:dyDescent="0.25">
      <c r="O372501" s="4"/>
    </row>
    <row r="372502" spans="15:15" x14ac:dyDescent="0.25">
      <c r="O372502" s="4"/>
    </row>
    <row r="372503" spans="15:15" x14ac:dyDescent="0.25">
      <c r="O372503" s="4"/>
    </row>
    <row r="372504" spans="15:15" x14ac:dyDescent="0.25">
      <c r="O372504" s="4"/>
    </row>
    <row r="372505" spans="15:15" x14ac:dyDescent="0.25">
      <c r="O372505" s="4"/>
    </row>
    <row r="372506" spans="15:15" x14ac:dyDescent="0.25">
      <c r="O372506" s="4"/>
    </row>
    <row r="372507" spans="15:15" x14ac:dyDescent="0.25">
      <c r="O372507" s="4"/>
    </row>
    <row r="372508" spans="15:15" x14ac:dyDescent="0.25">
      <c r="O372508" s="4"/>
    </row>
    <row r="372509" spans="15:15" x14ac:dyDescent="0.25">
      <c r="O372509" s="4"/>
    </row>
    <row r="372510" spans="15:15" x14ac:dyDescent="0.25">
      <c r="O372510" s="4"/>
    </row>
    <row r="372511" spans="15:15" x14ac:dyDescent="0.25">
      <c r="O372511" s="4"/>
    </row>
    <row r="372512" spans="15:15" x14ac:dyDescent="0.25">
      <c r="O372512" s="4"/>
    </row>
    <row r="372513" spans="15:15" x14ac:dyDescent="0.25">
      <c r="O372513" s="4"/>
    </row>
    <row r="372514" spans="15:15" x14ac:dyDescent="0.25">
      <c r="O372514" s="4"/>
    </row>
    <row r="372515" spans="15:15" x14ac:dyDescent="0.25">
      <c r="O372515" s="4"/>
    </row>
    <row r="372516" spans="15:15" x14ac:dyDescent="0.25">
      <c r="O372516" s="4"/>
    </row>
    <row r="372517" spans="15:15" x14ac:dyDescent="0.25">
      <c r="O372517" s="4"/>
    </row>
    <row r="372518" spans="15:15" x14ac:dyDescent="0.25">
      <c r="O372518" s="4"/>
    </row>
    <row r="372519" spans="15:15" x14ac:dyDescent="0.25">
      <c r="O372519" s="4"/>
    </row>
    <row r="372520" spans="15:15" x14ac:dyDescent="0.25">
      <c r="O372520" s="4"/>
    </row>
    <row r="372521" spans="15:15" x14ac:dyDescent="0.25">
      <c r="O372521" s="4"/>
    </row>
    <row r="372522" spans="15:15" x14ac:dyDescent="0.25">
      <c r="O372522" s="4"/>
    </row>
    <row r="372523" spans="15:15" x14ac:dyDescent="0.25">
      <c r="O372523" s="4"/>
    </row>
    <row r="372524" spans="15:15" x14ac:dyDescent="0.25">
      <c r="O372524" s="4"/>
    </row>
    <row r="372525" spans="15:15" x14ac:dyDescent="0.25">
      <c r="O372525" s="4"/>
    </row>
    <row r="372526" spans="15:15" x14ac:dyDescent="0.25">
      <c r="O372526" s="4"/>
    </row>
    <row r="372527" spans="15:15" x14ac:dyDescent="0.25">
      <c r="O372527" s="4"/>
    </row>
    <row r="372528" spans="15:15" x14ac:dyDescent="0.25">
      <c r="O372528" s="4"/>
    </row>
    <row r="372529" spans="15:15" x14ac:dyDescent="0.25">
      <c r="O372529" s="4"/>
    </row>
    <row r="372530" spans="15:15" x14ac:dyDescent="0.25">
      <c r="O372530" s="4"/>
    </row>
    <row r="372531" spans="15:15" x14ac:dyDescent="0.25">
      <c r="O372531" s="4"/>
    </row>
    <row r="372532" spans="15:15" x14ac:dyDescent="0.25">
      <c r="O372532" s="4"/>
    </row>
    <row r="372533" spans="15:15" x14ac:dyDescent="0.25">
      <c r="O372533" s="4"/>
    </row>
    <row r="372534" spans="15:15" x14ac:dyDescent="0.25">
      <c r="O372534" s="4"/>
    </row>
    <row r="372535" spans="15:15" x14ac:dyDescent="0.25">
      <c r="O372535" s="4"/>
    </row>
    <row r="372536" spans="15:15" x14ac:dyDescent="0.25">
      <c r="O372536" s="4"/>
    </row>
    <row r="372537" spans="15:15" x14ac:dyDescent="0.25">
      <c r="O372537" s="4"/>
    </row>
    <row r="372538" spans="15:15" x14ac:dyDescent="0.25">
      <c r="O372538" s="4"/>
    </row>
    <row r="372539" spans="15:15" x14ac:dyDescent="0.25">
      <c r="O372539" s="4"/>
    </row>
    <row r="372540" spans="15:15" x14ac:dyDescent="0.25">
      <c r="O372540" s="4"/>
    </row>
    <row r="372541" spans="15:15" x14ac:dyDescent="0.25">
      <c r="O372541" s="4"/>
    </row>
    <row r="372542" spans="15:15" x14ac:dyDescent="0.25">
      <c r="O372542" s="4"/>
    </row>
    <row r="372543" spans="15:15" x14ac:dyDescent="0.25">
      <c r="O372543" s="4"/>
    </row>
    <row r="372544" spans="15:15" x14ac:dyDescent="0.25">
      <c r="O372544" s="4"/>
    </row>
    <row r="372545" spans="15:15" x14ac:dyDescent="0.25">
      <c r="O372545" s="4"/>
    </row>
    <row r="372546" spans="15:15" x14ac:dyDescent="0.25">
      <c r="O372546" s="4"/>
    </row>
    <row r="372547" spans="15:15" x14ac:dyDescent="0.25">
      <c r="O372547" s="4"/>
    </row>
    <row r="372548" spans="15:15" x14ac:dyDescent="0.25">
      <c r="O372548" s="4"/>
    </row>
    <row r="372549" spans="15:15" x14ac:dyDescent="0.25">
      <c r="O372549" s="4"/>
    </row>
    <row r="372550" spans="15:15" x14ac:dyDescent="0.25">
      <c r="O372550" s="4"/>
    </row>
    <row r="372551" spans="15:15" x14ac:dyDescent="0.25">
      <c r="O372551" s="4"/>
    </row>
    <row r="372552" spans="15:15" x14ac:dyDescent="0.25">
      <c r="O372552" s="4"/>
    </row>
    <row r="372553" spans="15:15" x14ac:dyDescent="0.25">
      <c r="O372553" s="4"/>
    </row>
    <row r="372554" spans="15:15" x14ac:dyDescent="0.25">
      <c r="O372554" s="4"/>
    </row>
    <row r="372555" spans="15:15" x14ac:dyDescent="0.25">
      <c r="O372555" s="4"/>
    </row>
    <row r="372556" spans="15:15" x14ac:dyDescent="0.25">
      <c r="O372556" s="4"/>
    </row>
    <row r="372557" spans="15:15" x14ac:dyDescent="0.25">
      <c r="O372557" s="4"/>
    </row>
    <row r="372558" spans="15:15" x14ac:dyDescent="0.25">
      <c r="O372558" s="4"/>
    </row>
    <row r="372559" spans="15:15" x14ac:dyDescent="0.25">
      <c r="O372559" s="4"/>
    </row>
    <row r="372560" spans="15:15" x14ac:dyDescent="0.25">
      <c r="O372560" s="4"/>
    </row>
    <row r="372561" spans="15:15" x14ac:dyDescent="0.25">
      <c r="O372561" s="4"/>
    </row>
    <row r="372562" spans="15:15" x14ac:dyDescent="0.25">
      <c r="O372562" s="4"/>
    </row>
    <row r="372563" spans="15:15" x14ac:dyDescent="0.25">
      <c r="O372563" s="4"/>
    </row>
    <row r="372564" spans="15:15" x14ac:dyDescent="0.25">
      <c r="O372564" s="4"/>
    </row>
    <row r="372565" spans="15:15" x14ac:dyDescent="0.25">
      <c r="O372565" s="4"/>
    </row>
    <row r="372566" spans="15:15" x14ac:dyDescent="0.25">
      <c r="O372566" s="4"/>
    </row>
    <row r="372567" spans="15:15" x14ac:dyDescent="0.25">
      <c r="O372567" s="4"/>
    </row>
    <row r="372568" spans="15:15" x14ac:dyDescent="0.25">
      <c r="O372568" s="4"/>
    </row>
    <row r="372569" spans="15:15" x14ac:dyDescent="0.25">
      <c r="O372569" s="4"/>
    </row>
    <row r="372570" spans="15:15" x14ac:dyDescent="0.25">
      <c r="O372570" s="4"/>
    </row>
    <row r="372571" spans="15:15" x14ac:dyDescent="0.25">
      <c r="O372571" s="4"/>
    </row>
    <row r="372572" spans="15:15" x14ac:dyDescent="0.25">
      <c r="O372572" s="4"/>
    </row>
    <row r="372573" spans="15:15" x14ac:dyDescent="0.25">
      <c r="O372573" s="4"/>
    </row>
    <row r="372574" spans="15:15" x14ac:dyDescent="0.25">
      <c r="O372574" s="4"/>
    </row>
    <row r="372575" spans="15:15" x14ac:dyDescent="0.25">
      <c r="O372575" s="4"/>
    </row>
    <row r="372576" spans="15:15" x14ac:dyDescent="0.25">
      <c r="O372576" s="4"/>
    </row>
    <row r="372577" spans="15:15" x14ac:dyDescent="0.25">
      <c r="O372577" s="4"/>
    </row>
    <row r="372578" spans="15:15" x14ac:dyDescent="0.25">
      <c r="O372578" s="4"/>
    </row>
    <row r="372579" spans="15:15" x14ac:dyDescent="0.25">
      <c r="O372579" s="4"/>
    </row>
    <row r="372580" spans="15:15" x14ac:dyDescent="0.25">
      <c r="O372580" s="4"/>
    </row>
    <row r="372581" spans="15:15" x14ac:dyDescent="0.25">
      <c r="O372581" s="4"/>
    </row>
    <row r="372582" spans="15:15" x14ac:dyDescent="0.25">
      <c r="O372582" s="4"/>
    </row>
    <row r="372583" spans="15:15" x14ac:dyDescent="0.25">
      <c r="O372583" s="4"/>
    </row>
    <row r="372584" spans="15:15" x14ac:dyDescent="0.25">
      <c r="O372584" s="4"/>
    </row>
    <row r="372585" spans="15:15" x14ac:dyDescent="0.25">
      <c r="O372585" s="4"/>
    </row>
    <row r="372586" spans="15:15" x14ac:dyDescent="0.25">
      <c r="O372586" s="4"/>
    </row>
    <row r="372587" spans="15:15" x14ac:dyDescent="0.25">
      <c r="O372587" s="4"/>
    </row>
    <row r="372588" spans="15:15" x14ac:dyDescent="0.25">
      <c r="O372588" s="4"/>
    </row>
    <row r="372589" spans="15:15" x14ac:dyDescent="0.25">
      <c r="O372589" s="4"/>
    </row>
    <row r="372590" spans="15:15" x14ac:dyDescent="0.25">
      <c r="O372590" s="4"/>
    </row>
    <row r="372591" spans="15:15" x14ac:dyDescent="0.25">
      <c r="O372591" s="4"/>
    </row>
    <row r="372592" spans="15:15" x14ac:dyDescent="0.25">
      <c r="O372592" s="4"/>
    </row>
    <row r="372593" spans="15:15" x14ac:dyDescent="0.25">
      <c r="O372593" s="4"/>
    </row>
    <row r="372594" spans="15:15" x14ac:dyDescent="0.25">
      <c r="O372594" s="4"/>
    </row>
    <row r="372595" spans="15:15" x14ac:dyDescent="0.25">
      <c r="O372595" s="4"/>
    </row>
    <row r="372596" spans="15:15" x14ac:dyDescent="0.25">
      <c r="O372596" s="4"/>
    </row>
    <row r="372597" spans="15:15" x14ac:dyDescent="0.25">
      <c r="O372597" s="4"/>
    </row>
    <row r="372598" spans="15:15" x14ac:dyDescent="0.25">
      <c r="O372598" s="4"/>
    </row>
    <row r="372599" spans="15:15" x14ac:dyDescent="0.25">
      <c r="O372599" s="4"/>
    </row>
    <row r="372600" spans="15:15" x14ac:dyDescent="0.25">
      <c r="O372600" s="4"/>
    </row>
    <row r="372601" spans="15:15" x14ac:dyDescent="0.25">
      <c r="O372601" s="4"/>
    </row>
    <row r="372602" spans="15:15" x14ac:dyDescent="0.25">
      <c r="O372602" s="4"/>
    </row>
    <row r="372603" spans="15:15" x14ac:dyDescent="0.25">
      <c r="O372603" s="4"/>
    </row>
    <row r="372604" spans="15:15" x14ac:dyDescent="0.25">
      <c r="O372604" s="4"/>
    </row>
    <row r="372605" spans="15:15" x14ac:dyDescent="0.25">
      <c r="O372605" s="4"/>
    </row>
    <row r="372606" spans="15:15" x14ac:dyDescent="0.25">
      <c r="O372606" s="4"/>
    </row>
    <row r="372607" spans="15:15" x14ac:dyDescent="0.25">
      <c r="O372607" s="4"/>
    </row>
    <row r="372608" spans="15:15" x14ac:dyDescent="0.25">
      <c r="O372608" s="4"/>
    </row>
    <row r="372609" spans="15:15" x14ac:dyDescent="0.25">
      <c r="O372609" s="4"/>
    </row>
    <row r="372610" spans="15:15" x14ac:dyDescent="0.25">
      <c r="O372610" s="4"/>
    </row>
    <row r="372611" spans="15:15" x14ac:dyDescent="0.25">
      <c r="O372611" s="4"/>
    </row>
    <row r="372612" spans="15:15" x14ac:dyDescent="0.25">
      <c r="O372612" s="4"/>
    </row>
    <row r="372613" spans="15:15" x14ac:dyDescent="0.25">
      <c r="O372613" s="4"/>
    </row>
    <row r="372614" spans="15:15" x14ac:dyDescent="0.25">
      <c r="O372614" s="4"/>
    </row>
    <row r="372615" spans="15:15" x14ac:dyDescent="0.25">
      <c r="O372615" s="4"/>
    </row>
    <row r="372616" spans="15:15" x14ac:dyDescent="0.25">
      <c r="O372616" s="4"/>
    </row>
    <row r="372617" spans="15:15" x14ac:dyDescent="0.25">
      <c r="O372617" s="4"/>
    </row>
    <row r="372618" spans="15:15" x14ac:dyDescent="0.25">
      <c r="O372618" s="4"/>
    </row>
    <row r="372619" spans="15:15" x14ac:dyDescent="0.25">
      <c r="O372619" s="4"/>
    </row>
    <row r="372620" spans="15:15" x14ac:dyDescent="0.25">
      <c r="O372620" s="4"/>
    </row>
    <row r="372621" spans="15:15" x14ac:dyDescent="0.25">
      <c r="O372621" s="4"/>
    </row>
    <row r="372622" spans="15:15" x14ac:dyDescent="0.25">
      <c r="O372622" s="4"/>
    </row>
    <row r="372623" spans="15:15" x14ac:dyDescent="0.25">
      <c r="O372623" s="4"/>
    </row>
    <row r="372624" spans="15:15" x14ac:dyDescent="0.25">
      <c r="O372624" s="4"/>
    </row>
    <row r="372625" spans="15:15" x14ac:dyDescent="0.25">
      <c r="O372625" s="4"/>
    </row>
    <row r="372626" spans="15:15" x14ac:dyDescent="0.25">
      <c r="O372626" s="4"/>
    </row>
    <row r="372627" spans="15:15" x14ac:dyDescent="0.25">
      <c r="O372627" s="4"/>
    </row>
    <row r="372628" spans="15:15" x14ac:dyDescent="0.25">
      <c r="O372628" s="4"/>
    </row>
    <row r="372629" spans="15:15" x14ac:dyDescent="0.25">
      <c r="O372629" s="4"/>
    </row>
    <row r="372630" spans="15:15" x14ac:dyDescent="0.25">
      <c r="O372630" s="4"/>
    </row>
    <row r="372631" spans="15:15" x14ac:dyDescent="0.25">
      <c r="O372631" s="4"/>
    </row>
    <row r="372632" spans="15:15" x14ac:dyDescent="0.25">
      <c r="O372632" s="4"/>
    </row>
    <row r="372633" spans="15:15" x14ac:dyDescent="0.25">
      <c r="O372633" s="4"/>
    </row>
    <row r="372634" spans="15:15" x14ac:dyDescent="0.25">
      <c r="O372634" s="4"/>
    </row>
    <row r="372635" spans="15:15" x14ac:dyDescent="0.25">
      <c r="O372635" s="4"/>
    </row>
    <row r="372636" spans="15:15" x14ac:dyDescent="0.25">
      <c r="O372636" s="4"/>
    </row>
    <row r="372637" spans="15:15" x14ac:dyDescent="0.25">
      <c r="O372637" s="4"/>
    </row>
    <row r="372638" spans="15:15" x14ac:dyDescent="0.25">
      <c r="O372638" s="4"/>
    </row>
    <row r="372639" spans="15:15" x14ac:dyDescent="0.25">
      <c r="O372639" s="4"/>
    </row>
    <row r="372640" spans="15:15" x14ac:dyDescent="0.25">
      <c r="O372640" s="4"/>
    </row>
    <row r="372641" spans="15:15" x14ac:dyDescent="0.25">
      <c r="O372641" s="4"/>
    </row>
    <row r="372642" spans="15:15" x14ac:dyDescent="0.25">
      <c r="O372642" s="4"/>
    </row>
    <row r="372643" spans="15:15" x14ac:dyDescent="0.25">
      <c r="O372643" s="4"/>
    </row>
    <row r="372644" spans="15:15" x14ac:dyDescent="0.25">
      <c r="O372644" s="4"/>
    </row>
    <row r="372645" spans="15:15" x14ac:dyDescent="0.25">
      <c r="O372645" s="4"/>
    </row>
    <row r="372646" spans="15:15" x14ac:dyDescent="0.25">
      <c r="O372646" s="4"/>
    </row>
    <row r="372647" spans="15:15" x14ac:dyDescent="0.25">
      <c r="O372647" s="4"/>
    </row>
    <row r="372648" spans="15:15" x14ac:dyDescent="0.25">
      <c r="O372648" s="4"/>
    </row>
    <row r="372649" spans="15:15" x14ac:dyDescent="0.25">
      <c r="O372649" s="4"/>
    </row>
    <row r="372650" spans="15:15" x14ac:dyDescent="0.25">
      <c r="O372650" s="4"/>
    </row>
    <row r="372651" spans="15:15" x14ac:dyDescent="0.25">
      <c r="O372651" s="4"/>
    </row>
    <row r="372652" spans="15:15" x14ac:dyDescent="0.25">
      <c r="O372652" s="4"/>
    </row>
    <row r="372653" spans="15:15" x14ac:dyDescent="0.25">
      <c r="O372653" s="4"/>
    </row>
    <row r="372654" spans="15:15" x14ac:dyDescent="0.25">
      <c r="O372654" s="4"/>
    </row>
    <row r="372655" spans="15:15" x14ac:dyDescent="0.25">
      <c r="O372655" s="4"/>
    </row>
    <row r="372656" spans="15:15" x14ac:dyDescent="0.25">
      <c r="O372656" s="4"/>
    </row>
    <row r="372657" spans="15:15" x14ac:dyDescent="0.25">
      <c r="O372657" s="4"/>
    </row>
    <row r="372658" spans="15:15" x14ac:dyDescent="0.25">
      <c r="O372658" s="4"/>
    </row>
    <row r="372659" spans="15:15" x14ac:dyDescent="0.25">
      <c r="O372659" s="4"/>
    </row>
    <row r="372660" spans="15:15" x14ac:dyDescent="0.25">
      <c r="O372660" s="4"/>
    </row>
    <row r="372661" spans="15:15" x14ac:dyDescent="0.25">
      <c r="O372661" s="4"/>
    </row>
    <row r="372662" spans="15:15" x14ac:dyDescent="0.25">
      <c r="O372662" s="4"/>
    </row>
    <row r="372663" spans="15:15" x14ac:dyDescent="0.25">
      <c r="O372663" s="4"/>
    </row>
    <row r="372664" spans="15:15" x14ac:dyDescent="0.25">
      <c r="O372664" s="4"/>
    </row>
    <row r="372665" spans="15:15" x14ac:dyDescent="0.25">
      <c r="O372665" s="4"/>
    </row>
    <row r="372666" spans="15:15" x14ac:dyDescent="0.25">
      <c r="O372666" s="4"/>
    </row>
    <row r="372667" spans="15:15" x14ac:dyDescent="0.25">
      <c r="O372667" s="4"/>
    </row>
    <row r="372668" spans="15:15" x14ac:dyDescent="0.25">
      <c r="O372668" s="4"/>
    </row>
    <row r="372669" spans="15:15" x14ac:dyDescent="0.25">
      <c r="O372669" s="4"/>
    </row>
    <row r="372670" spans="15:15" x14ac:dyDescent="0.25">
      <c r="O372670" s="4"/>
    </row>
    <row r="372671" spans="15:15" x14ac:dyDescent="0.25">
      <c r="O372671" s="4"/>
    </row>
    <row r="372672" spans="15:15" x14ac:dyDescent="0.25">
      <c r="O372672" s="4"/>
    </row>
    <row r="372673" spans="15:15" x14ac:dyDescent="0.25">
      <c r="O372673" s="4"/>
    </row>
    <row r="372674" spans="15:15" x14ac:dyDescent="0.25">
      <c r="O372674" s="4"/>
    </row>
    <row r="372675" spans="15:15" x14ac:dyDescent="0.25">
      <c r="O372675" s="4"/>
    </row>
    <row r="372676" spans="15:15" x14ac:dyDescent="0.25">
      <c r="O372676" s="4"/>
    </row>
    <row r="372677" spans="15:15" x14ac:dyDescent="0.25">
      <c r="O372677" s="4"/>
    </row>
    <row r="372678" spans="15:15" x14ac:dyDescent="0.25">
      <c r="O372678" s="4"/>
    </row>
    <row r="372679" spans="15:15" x14ac:dyDescent="0.25">
      <c r="O372679" s="4"/>
    </row>
    <row r="372680" spans="15:15" x14ac:dyDescent="0.25">
      <c r="O372680" s="4"/>
    </row>
    <row r="372681" spans="15:15" x14ac:dyDescent="0.25">
      <c r="O372681" s="4"/>
    </row>
    <row r="372682" spans="15:15" x14ac:dyDescent="0.25">
      <c r="O372682" s="4"/>
    </row>
    <row r="372683" spans="15:15" x14ac:dyDescent="0.25">
      <c r="O372683" s="4"/>
    </row>
    <row r="372684" spans="15:15" x14ac:dyDescent="0.25">
      <c r="O372684" s="4"/>
    </row>
    <row r="372685" spans="15:15" x14ac:dyDescent="0.25">
      <c r="O372685" s="4"/>
    </row>
    <row r="372686" spans="15:15" x14ac:dyDescent="0.25">
      <c r="O372686" s="4"/>
    </row>
    <row r="372687" spans="15:15" x14ac:dyDescent="0.25">
      <c r="O372687" s="4"/>
    </row>
    <row r="372688" spans="15:15" x14ac:dyDescent="0.25">
      <c r="O372688" s="4"/>
    </row>
    <row r="372689" spans="15:15" x14ac:dyDescent="0.25">
      <c r="O372689" s="4"/>
    </row>
    <row r="372690" spans="15:15" x14ac:dyDescent="0.25">
      <c r="O372690" s="4"/>
    </row>
    <row r="372691" spans="15:15" x14ac:dyDescent="0.25">
      <c r="O372691" s="4"/>
    </row>
    <row r="372692" spans="15:15" x14ac:dyDescent="0.25">
      <c r="O372692" s="4"/>
    </row>
    <row r="372693" spans="15:15" x14ac:dyDescent="0.25">
      <c r="O372693" s="4"/>
    </row>
    <row r="372694" spans="15:15" x14ac:dyDescent="0.25">
      <c r="O372694" s="4"/>
    </row>
    <row r="372695" spans="15:15" x14ac:dyDescent="0.25">
      <c r="O372695" s="4"/>
    </row>
    <row r="372696" spans="15:15" x14ac:dyDescent="0.25">
      <c r="O372696" s="4"/>
    </row>
    <row r="372697" spans="15:15" x14ac:dyDescent="0.25">
      <c r="O372697" s="4"/>
    </row>
    <row r="372698" spans="15:15" x14ac:dyDescent="0.25">
      <c r="O372698" s="4"/>
    </row>
    <row r="372699" spans="15:15" x14ac:dyDescent="0.25">
      <c r="O372699" s="4"/>
    </row>
    <row r="372700" spans="15:15" x14ac:dyDescent="0.25">
      <c r="O372700" s="4"/>
    </row>
    <row r="372701" spans="15:15" x14ac:dyDescent="0.25">
      <c r="O372701" s="4"/>
    </row>
    <row r="372702" spans="15:15" x14ac:dyDescent="0.25">
      <c r="O372702" s="4"/>
    </row>
    <row r="372703" spans="15:15" x14ac:dyDescent="0.25">
      <c r="O372703" s="4"/>
    </row>
    <row r="372704" spans="15:15" x14ac:dyDescent="0.25">
      <c r="O372704" s="4"/>
    </row>
    <row r="372705" spans="15:15" x14ac:dyDescent="0.25">
      <c r="O372705" s="4"/>
    </row>
    <row r="372706" spans="15:15" x14ac:dyDescent="0.25">
      <c r="O372706" s="4"/>
    </row>
    <row r="372707" spans="15:15" x14ac:dyDescent="0.25">
      <c r="O372707" s="4"/>
    </row>
    <row r="372708" spans="15:15" x14ac:dyDescent="0.25">
      <c r="O372708" s="4"/>
    </row>
    <row r="372709" spans="15:15" x14ac:dyDescent="0.25">
      <c r="O372709" s="4"/>
    </row>
    <row r="372710" spans="15:15" x14ac:dyDescent="0.25">
      <c r="O372710" s="4"/>
    </row>
    <row r="372711" spans="15:15" x14ac:dyDescent="0.25">
      <c r="O372711" s="4"/>
    </row>
    <row r="372712" spans="15:15" x14ac:dyDescent="0.25">
      <c r="O372712" s="4"/>
    </row>
    <row r="372713" spans="15:15" x14ac:dyDescent="0.25">
      <c r="O372713" s="4"/>
    </row>
    <row r="372714" spans="15:15" x14ac:dyDescent="0.25">
      <c r="O372714" s="4"/>
    </row>
    <row r="372715" spans="15:15" x14ac:dyDescent="0.25">
      <c r="O372715" s="4"/>
    </row>
    <row r="372716" spans="15:15" x14ac:dyDescent="0.25">
      <c r="O372716" s="4"/>
    </row>
    <row r="372717" spans="15:15" x14ac:dyDescent="0.25">
      <c r="O372717" s="4"/>
    </row>
    <row r="372718" spans="15:15" x14ac:dyDescent="0.25">
      <c r="O372718" s="4"/>
    </row>
    <row r="372719" spans="15:15" x14ac:dyDescent="0.25">
      <c r="O372719" s="4"/>
    </row>
    <row r="372720" spans="15:15" x14ac:dyDescent="0.25">
      <c r="O372720" s="4"/>
    </row>
    <row r="372721" spans="15:15" x14ac:dyDescent="0.25">
      <c r="O372721" s="4"/>
    </row>
    <row r="372722" spans="15:15" x14ac:dyDescent="0.25">
      <c r="O372722" s="4"/>
    </row>
    <row r="372723" spans="15:15" x14ac:dyDescent="0.25">
      <c r="O372723" s="4"/>
    </row>
    <row r="372724" spans="15:15" x14ac:dyDescent="0.25">
      <c r="O372724" s="4"/>
    </row>
    <row r="372725" spans="15:15" x14ac:dyDescent="0.25">
      <c r="O372725" s="4"/>
    </row>
    <row r="372726" spans="15:15" x14ac:dyDescent="0.25">
      <c r="O372726" s="4"/>
    </row>
    <row r="372727" spans="15:15" x14ac:dyDescent="0.25">
      <c r="O372727" s="4"/>
    </row>
    <row r="372728" spans="15:15" x14ac:dyDescent="0.25">
      <c r="O372728" s="4"/>
    </row>
    <row r="372729" spans="15:15" x14ac:dyDescent="0.25">
      <c r="O372729" s="4"/>
    </row>
    <row r="372730" spans="15:15" x14ac:dyDescent="0.25">
      <c r="O372730" s="4"/>
    </row>
    <row r="372731" spans="15:15" x14ac:dyDescent="0.25">
      <c r="O372731" s="4"/>
    </row>
    <row r="372732" spans="15:15" x14ac:dyDescent="0.25">
      <c r="O372732" s="4"/>
    </row>
    <row r="372733" spans="15:15" x14ac:dyDescent="0.25">
      <c r="O372733" s="4"/>
    </row>
    <row r="372734" spans="15:15" x14ac:dyDescent="0.25">
      <c r="O372734" s="4"/>
    </row>
    <row r="372735" spans="15:15" x14ac:dyDescent="0.25">
      <c r="O372735" s="4"/>
    </row>
    <row r="372736" spans="15:15" x14ac:dyDescent="0.25">
      <c r="O372736" s="4"/>
    </row>
    <row r="372737" spans="15:15" x14ac:dyDescent="0.25">
      <c r="O372737" s="4"/>
    </row>
    <row r="372738" spans="15:15" x14ac:dyDescent="0.25">
      <c r="O372738" s="4"/>
    </row>
    <row r="372739" spans="15:15" x14ac:dyDescent="0.25">
      <c r="O372739" s="4"/>
    </row>
    <row r="372740" spans="15:15" x14ac:dyDescent="0.25">
      <c r="O372740" s="4"/>
    </row>
    <row r="372741" spans="15:15" x14ac:dyDescent="0.25">
      <c r="O372741" s="4"/>
    </row>
    <row r="372742" spans="15:15" x14ac:dyDescent="0.25">
      <c r="O372742" s="4"/>
    </row>
    <row r="372743" spans="15:15" x14ac:dyDescent="0.25">
      <c r="O372743" s="4"/>
    </row>
    <row r="372744" spans="15:15" x14ac:dyDescent="0.25">
      <c r="O372744" s="4"/>
    </row>
    <row r="372745" spans="15:15" x14ac:dyDescent="0.25">
      <c r="O372745" s="4"/>
    </row>
    <row r="372746" spans="15:15" x14ac:dyDescent="0.25">
      <c r="O372746" s="4"/>
    </row>
    <row r="372747" spans="15:15" x14ac:dyDescent="0.25">
      <c r="O372747" s="4"/>
    </row>
    <row r="372748" spans="15:15" x14ac:dyDescent="0.25">
      <c r="O372748" s="4"/>
    </row>
    <row r="372749" spans="15:15" x14ac:dyDescent="0.25">
      <c r="O372749" s="4"/>
    </row>
    <row r="372750" spans="15:15" x14ac:dyDescent="0.25">
      <c r="O372750" s="4"/>
    </row>
    <row r="372751" spans="15:15" x14ac:dyDescent="0.25">
      <c r="O372751" s="4"/>
    </row>
    <row r="372752" spans="15:15" x14ac:dyDescent="0.25">
      <c r="O372752" s="4"/>
    </row>
    <row r="372753" spans="15:15" x14ac:dyDescent="0.25">
      <c r="O372753" s="4"/>
    </row>
    <row r="372754" spans="15:15" x14ac:dyDescent="0.25">
      <c r="O372754" s="4"/>
    </row>
    <row r="372755" spans="15:15" x14ac:dyDescent="0.25">
      <c r="O372755" s="4"/>
    </row>
    <row r="372756" spans="15:15" x14ac:dyDescent="0.25">
      <c r="O372756" s="4"/>
    </row>
    <row r="372757" spans="15:15" x14ac:dyDescent="0.25">
      <c r="O372757" s="4"/>
    </row>
    <row r="372758" spans="15:15" x14ac:dyDescent="0.25">
      <c r="O372758" s="4"/>
    </row>
    <row r="372759" spans="15:15" x14ac:dyDescent="0.25">
      <c r="O372759" s="4"/>
    </row>
    <row r="372760" spans="15:15" x14ac:dyDescent="0.25">
      <c r="O372760" s="4"/>
    </row>
    <row r="372761" spans="15:15" x14ac:dyDescent="0.25">
      <c r="O372761" s="4"/>
    </row>
    <row r="372762" spans="15:15" x14ac:dyDescent="0.25">
      <c r="O372762" s="4"/>
    </row>
    <row r="372763" spans="15:15" x14ac:dyDescent="0.25">
      <c r="O372763" s="4"/>
    </row>
    <row r="372764" spans="15:15" x14ac:dyDescent="0.25">
      <c r="O372764" s="4"/>
    </row>
    <row r="372765" spans="15:15" x14ac:dyDescent="0.25">
      <c r="O372765" s="4"/>
    </row>
    <row r="372766" spans="15:15" x14ac:dyDescent="0.25">
      <c r="O372766" s="4"/>
    </row>
    <row r="372767" spans="15:15" x14ac:dyDescent="0.25">
      <c r="O372767" s="4"/>
    </row>
    <row r="372768" spans="15:15" x14ac:dyDescent="0.25">
      <c r="O372768" s="4"/>
    </row>
    <row r="372769" spans="15:15" x14ac:dyDescent="0.25">
      <c r="O372769" s="4"/>
    </row>
    <row r="372770" spans="15:15" x14ac:dyDescent="0.25">
      <c r="O372770" s="4"/>
    </row>
    <row r="372771" spans="15:15" x14ac:dyDescent="0.25">
      <c r="O372771" s="4"/>
    </row>
    <row r="372772" spans="15:15" x14ac:dyDescent="0.25">
      <c r="O372772" s="4"/>
    </row>
    <row r="372773" spans="15:15" x14ac:dyDescent="0.25">
      <c r="O372773" s="4"/>
    </row>
    <row r="372774" spans="15:15" x14ac:dyDescent="0.25">
      <c r="O372774" s="4"/>
    </row>
    <row r="372775" spans="15:15" x14ac:dyDescent="0.25">
      <c r="O372775" s="4"/>
    </row>
    <row r="372776" spans="15:15" x14ac:dyDescent="0.25">
      <c r="O372776" s="4"/>
    </row>
    <row r="372777" spans="15:15" x14ac:dyDescent="0.25">
      <c r="O372777" s="4"/>
    </row>
    <row r="372778" spans="15:15" x14ac:dyDescent="0.25">
      <c r="O372778" s="4"/>
    </row>
    <row r="372779" spans="15:15" x14ac:dyDescent="0.25">
      <c r="O372779" s="4"/>
    </row>
    <row r="372780" spans="15:15" x14ac:dyDescent="0.25">
      <c r="O372780" s="4"/>
    </row>
    <row r="372781" spans="15:15" x14ac:dyDescent="0.25">
      <c r="O372781" s="4"/>
    </row>
    <row r="372782" spans="15:15" x14ac:dyDescent="0.25">
      <c r="O372782" s="4"/>
    </row>
    <row r="372783" spans="15:15" x14ac:dyDescent="0.25">
      <c r="O372783" s="4"/>
    </row>
    <row r="372784" spans="15:15" x14ac:dyDescent="0.25">
      <c r="O372784" s="4"/>
    </row>
    <row r="372785" spans="15:15" x14ac:dyDescent="0.25">
      <c r="O372785" s="4"/>
    </row>
    <row r="372786" spans="15:15" x14ac:dyDescent="0.25">
      <c r="O372786" s="4"/>
    </row>
    <row r="372787" spans="15:15" x14ac:dyDescent="0.25">
      <c r="O372787" s="4"/>
    </row>
    <row r="372788" spans="15:15" x14ac:dyDescent="0.25">
      <c r="O372788" s="4"/>
    </row>
    <row r="372789" spans="15:15" x14ac:dyDescent="0.25">
      <c r="O372789" s="4"/>
    </row>
    <row r="372790" spans="15:15" x14ac:dyDescent="0.25">
      <c r="O372790" s="4"/>
    </row>
    <row r="372791" spans="15:15" x14ac:dyDescent="0.25">
      <c r="O372791" s="4"/>
    </row>
    <row r="372792" spans="15:15" x14ac:dyDescent="0.25">
      <c r="O372792" s="4"/>
    </row>
    <row r="372793" spans="15:15" x14ac:dyDescent="0.25">
      <c r="O372793" s="4"/>
    </row>
    <row r="372794" spans="15:15" x14ac:dyDescent="0.25">
      <c r="O372794" s="4"/>
    </row>
    <row r="372795" spans="15:15" x14ac:dyDescent="0.25">
      <c r="O372795" s="4"/>
    </row>
    <row r="372796" spans="15:15" x14ac:dyDescent="0.25">
      <c r="O372796" s="4"/>
    </row>
    <row r="372797" spans="15:15" x14ac:dyDescent="0.25">
      <c r="O372797" s="4"/>
    </row>
    <row r="372798" spans="15:15" x14ac:dyDescent="0.25">
      <c r="O372798" s="4"/>
    </row>
    <row r="372799" spans="15:15" x14ac:dyDescent="0.25">
      <c r="O372799" s="4"/>
    </row>
    <row r="372800" spans="15:15" x14ac:dyDescent="0.25">
      <c r="O372800" s="4"/>
    </row>
    <row r="372801" spans="15:15" x14ac:dyDescent="0.25">
      <c r="O372801" s="4"/>
    </row>
    <row r="372802" spans="15:15" x14ac:dyDescent="0.25">
      <c r="O372802" s="4"/>
    </row>
    <row r="372803" spans="15:15" x14ac:dyDescent="0.25">
      <c r="O372803" s="4"/>
    </row>
    <row r="372804" spans="15:15" x14ac:dyDescent="0.25">
      <c r="O372804" s="4"/>
    </row>
    <row r="372805" spans="15:15" x14ac:dyDescent="0.25">
      <c r="O372805" s="4"/>
    </row>
    <row r="372806" spans="15:15" x14ac:dyDescent="0.25">
      <c r="O372806" s="4"/>
    </row>
    <row r="372807" spans="15:15" x14ac:dyDescent="0.25">
      <c r="O372807" s="4"/>
    </row>
    <row r="372808" spans="15:15" x14ac:dyDescent="0.25">
      <c r="O372808" s="4"/>
    </row>
    <row r="372809" spans="15:15" x14ac:dyDescent="0.25">
      <c r="O372809" s="4"/>
    </row>
    <row r="372810" spans="15:15" x14ac:dyDescent="0.25">
      <c r="O372810" s="4"/>
    </row>
    <row r="372811" spans="15:15" x14ac:dyDescent="0.25">
      <c r="O372811" s="4"/>
    </row>
    <row r="372812" spans="15:15" x14ac:dyDescent="0.25">
      <c r="O372812" s="4"/>
    </row>
    <row r="372813" spans="15:15" x14ac:dyDescent="0.25">
      <c r="O372813" s="4"/>
    </row>
    <row r="372814" spans="15:15" x14ac:dyDescent="0.25">
      <c r="O372814" s="4"/>
    </row>
    <row r="372815" spans="15:15" x14ac:dyDescent="0.25">
      <c r="O372815" s="4"/>
    </row>
    <row r="372816" spans="15:15" x14ac:dyDescent="0.25">
      <c r="O372816" s="4"/>
    </row>
    <row r="372817" spans="15:15" x14ac:dyDescent="0.25">
      <c r="O372817" s="4"/>
    </row>
    <row r="372818" spans="15:15" x14ac:dyDescent="0.25">
      <c r="O372818" s="4"/>
    </row>
    <row r="372819" spans="15:15" x14ac:dyDescent="0.25">
      <c r="O372819" s="4"/>
    </row>
    <row r="372820" spans="15:15" x14ac:dyDescent="0.25">
      <c r="O372820" s="4"/>
    </row>
    <row r="372821" spans="15:15" x14ac:dyDescent="0.25">
      <c r="O372821" s="4"/>
    </row>
    <row r="372822" spans="15:15" x14ac:dyDescent="0.25">
      <c r="O372822" s="4"/>
    </row>
    <row r="372823" spans="15:15" x14ac:dyDescent="0.25">
      <c r="O372823" s="4"/>
    </row>
    <row r="372824" spans="15:15" x14ac:dyDescent="0.25">
      <c r="O372824" s="4"/>
    </row>
    <row r="372825" spans="15:15" x14ac:dyDescent="0.25">
      <c r="O372825" s="4"/>
    </row>
    <row r="372826" spans="15:15" x14ac:dyDescent="0.25">
      <c r="O372826" s="4"/>
    </row>
    <row r="372827" spans="15:15" x14ac:dyDescent="0.25">
      <c r="O372827" s="4"/>
    </row>
    <row r="372828" spans="15:15" x14ac:dyDescent="0.25">
      <c r="O372828" s="4"/>
    </row>
    <row r="372829" spans="15:15" x14ac:dyDescent="0.25">
      <c r="O372829" s="4"/>
    </row>
    <row r="372830" spans="15:15" x14ac:dyDescent="0.25">
      <c r="O372830" s="4"/>
    </row>
    <row r="372831" spans="15:15" x14ac:dyDescent="0.25">
      <c r="O372831" s="4"/>
    </row>
    <row r="372832" spans="15:15" x14ac:dyDescent="0.25">
      <c r="O372832" s="4"/>
    </row>
    <row r="372833" spans="15:15" x14ac:dyDescent="0.25">
      <c r="O372833" s="4"/>
    </row>
    <row r="372834" spans="15:15" x14ac:dyDescent="0.25">
      <c r="O372834" s="4"/>
    </row>
    <row r="372835" spans="15:15" x14ac:dyDescent="0.25">
      <c r="O372835" s="4"/>
    </row>
    <row r="372836" spans="15:15" x14ac:dyDescent="0.25">
      <c r="O372836" s="4"/>
    </row>
    <row r="372837" spans="15:15" x14ac:dyDescent="0.25">
      <c r="O372837" s="4"/>
    </row>
    <row r="372838" spans="15:15" x14ac:dyDescent="0.25">
      <c r="O372838" s="4"/>
    </row>
    <row r="372839" spans="15:15" x14ac:dyDescent="0.25">
      <c r="O372839" s="4"/>
    </row>
    <row r="372840" spans="15:15" x14ac:dyDescent="0.25">
      <c r="O372840" s="4"/>
    </row>
    <row r="372841" spans="15:15" x14ac:dyDescent="0.25">
      <c r="O372841" s="4"/>
    </row>
    <row r="372842" spans="15:15" x14ac:dyDescent="0.25">
      <c r="O372842" s="4"/>
    </row>
    <row r="372843" spans="15:15" x14ac:dyDescent="0.25">
      <c r="O372843" s="4"/>
    </row>
    <row r="372844" spans="15:15" x14ac:dyDescent="0.25">
      <c r="O372844" s="4"/>
    </row>
    <row r="372845" spans="15:15" x14ac:dyDescent="0.25">
      <c r="O372845" s="4"/>
    </row>
    <row r="372846" spans="15:15" x14ac:dyDescent="0.25">
      <c r="O372846" s="4"/>
    </row>
    <row r="372847" spans="15:15" x14ac:dyDescent="0.25">
      <c r="O372847" s="4"/>
    </row>
    <row r="372848" spans="15:15" x14ac:dyDescent="0.25">
      <c r="O372848" s="4"/>
    </row>
    <row r="372849" spans="15:15" x14ac:dyDescent="0.25">
      <c r="O372849" s="4"/>
    </row>
    <row r="372850" spans="15:15" x14ac:dyDescent="0.25">
      <c r="O372850" s="4"/>
    </row>
    <row r="372851" spans="15:15" x14ac:dyDescent="0.25">
      <c r="O372851" s="4"/>
    </row>
    <row r="372852" spans="15:15" x14ac:dyDescent="0.25">
      <c r="O372852" s="4"/>
    </row>
    <row r="372853" spans="15:15" x14ac:dyDescent="0.25">
      <c r="O372853" s="4"/>
    </row>
    <row r="372854" spans="15:15" x14ac:dyDescent="0.25">
      <c r="O372854" s="4"/>
    </row>
    <row r="372855" spans="15:15" x14ac:dyDescent="0.25">
      <c r="O372855" s="4"/>
    </row>
    <row r="372856" spans="15:15" x14ac:dyDescent="0.25">
      <c r="O372856" s="4"/>
    </row>
    <row r="372857" spans="15:15" x14ac:dyDescent="0.25">
      <c r="O372857" s="4"/>
    </row>
    <row r="372858" spans="15:15" x14ac:dyDescent="0.25">
      <c r="O372858" s="4"/>
    </row>
    <row r="372859" spans="15:15" x14ac:dyDescent="0.25">
      <c r="O372859" s="4"/>
    </row>
    <row r="372860" spans="15:15" x14ac:dyDescent="0.25">
      <c r="O372860" s="4"/>
    </row>
    <row r="372861" spans="15:15" x14ac:dyDescent="0.25">
      <c r="O372861" s="4"/>
    </row>
    <row r="372862" spans="15:15" x14ac:dyDescent="0.25">
      <c r="O372862" s="4"/>
    </row>
    <row r="372863" spans="15:15" x14ac:dyDescent="0.25">
      <c r="O372863" s="4"/>
    </row>
    <row r="372864" spans="15:15" x14ac:dyDescent="0.25">
      <c r="O372864" s="4"/>
    </row>
    <row r="372865" spans="15:15" x14ac:dyDescent="0.25">
      <c r="O372865" s="4"/>
    </row>
    <row r="372866" spans="15:15" x14ac:dyDescent="0.25">
      <c r="O372866" s="4"/>
    </row>
    <row r="372867" spans="15:15" x14ac:dyDescent="0.25">
      <c r="O372867" s="4"/>
    </row>
    <row r="372868" spans="15:15" x14ac:dyDescent="0.25">
      <c r="O372868" s="4"/>
    </row>
    <row r="372869" spans="15:15" x14ac:dyDescent="0.25">
      <c r="O372869" s="4"/>
    </row>
    <row r="372870" spans="15:15" x14ac:dyDescent="0.25">
      <c r="O372870" s="4"/>
    </row>
    <row r="372871" spans="15:15" x14ac:dyDescent="0.25">
      <c r="O372871" s="4"/>
    </row>
    <row r="372872" spans="15:15" x14ac:dyDescent="0.25">
      <c r="O372872" s="4"/>
    </row>
    <row r="372873" spans="15:15" x14ac:dyDescent="0.25">
      <c r="O372873" s="4"/>
    </row>
    <row r="372874" spans="15:15" x14ac:dyDescent="0.25">
      <c r="O372874" s="4"/>
    </row>
    <row r="372875" spans="15:15" x14ac:dyDescent="0.25">
      <c r="O372875" s="4"/>
    </row>
    <row r="372876" spans="15:15" x14ac:dyDescent="0.25">
      <c r="O372876" s="4"/>
    </row>
    <row r="372877" spans="15:15" x14ac:dyDescent="0.25">
      <c r="O372877" s="4"/>
    </row>
    <row r="372878" spans="15:15" x14ac:dyDescent="0.25">
      <c r="O372878" s="4"/>
    </row>
    <row r="372879" spans="15:15" x14ac:dyDescent="0.25">
      <c r="O372879" s="4"/>
    </row>
    <row r="372880" spans="15:15" x14ac:dyDescent="0.25">
      <c r="O372880" s="4"/>
    </row>
    <row r="372881" spans="15:15" x14ac:dyDescent="0.25">
      <c r="O372881" s="4"/>
    </row>
    <row r="372882" spans="15:15" x14ac:dyDescent="0.25">
      <c r="O372882" s="4"/>
    </row>
    <row r="372883" spans="15:15" x14ac:dyDescent="0.25">
      <c r="O372883" s="4"/>
    </row>
    <row r="372884" spans="15:15" x14ac:dyDescent="0.25">
      <c r="O372884" s="4"/>
    </row>
    <row r="372885" spans="15:15" x14ac:dyDescent="0.25">
      <c r="O372885" s="4"/>
    </row>
    <row r="372886" spans="15:15" x14ac:dyDescent="0.25">
      <c r="O372886" s="4"/>
    </row>
    <row r="372887" spans="15:15" x14ac:dyDescent="0.25">
      <c r="O372887" s="4"/>
    </row>
    <row r="372888" spans="15:15" x14ac:dyDescent="0.25">
      <c r="O372888" s="4"/>
    </row>
    <row r="372889" spans="15:15" x14ac:dyDescent="0.25">
      <c r="O372889" s="4"/>
    </row>
    <row r="372890" spans="15:15" x14ac:dyDescent="0.25">
      <c r="O372890" s="4"/>
    </row>
    <row r="372891" spans="15:15" x14ac:dyDescent="0.25">
      <c r="O372891" s="4"/>
    </row>
    <row r="372892" spans="15:15" x14ac:dyDescent="0.25">
      <c r="O372892" s="4"/>
    </row>
    <row r="372893" spans="15:15" x14ac:dyDescent="0.25">
      <c r="O372893" s="4"/>
    </row>
    <row r="372894" spans="15:15" x14ac:dyDescent="0.25">
      <c r="O372894" s="4"/>
    </row>
    <row r="372895" spans="15:15" x14ac:dyDescent="0.25">
      <c r="O372895" s="4"/>
    </row>
    <row r="372896" spans="15:15" x14ac:dyDescent="0.25">
      <c r="O372896" s="4"/>
    </row>
    <row r="372897" spans="15:15" x14ac:dyDescent="0.25">
      <c r="O372897" s="4"/>
    </row>
    <row r="372898" spans="15:15" x14ac:dyDescent="0.25">
      <c r="O372898" s="4"/>
    </row>
    <row r="372899" spans="15:15" x14ac:dyDescent="0.25">
      <c r="O372899" s="4"/>
    </row>
    <row r="372900" spans="15:15" x14ac:dyDescent="0.25">
      <c r="O372900" s="4"/>
    </row>
    <row r="372901" spans="15:15" x14ac:dyDescent="0.25">
      <c r="O372901" s="4"/>
    </row>
    <row r="372902" spans="15:15" x14ac:dyDescent="0.25">
      <c r="O372902" s="4"/>
    </row>
    <row r="372903" spans="15:15" x14ac:dyDescent="0.25">
      <c r="O372903" s="4"/>
    </row>
    <row r="372904" spans="15:15" x14ac:dyDescent="0.25">
      <c r="O372904" s="4"/>
    </row>
    <row r="372905" spans="15:15" x14ac:dyDescent="0.25">
      <c r="O372905" s="4"/>
    </row>
    <row r="372906" spans="15:15" x14ac:dyDescent="0.25">
      <c r="O372906" s="4"/>
    </row>
    <row r="372907" spans="15:15" x14ac:dyDescent="0.25">
      <c r="O372907" s="4"/>
    </row>
    <row r="372908" spans="15:15" x14ac:dyDescent="0.25">
      <c r="O372908" s="4"/>
    </row>
    <row r="372909" spans="15:15" x14ac:dyDescent="0.25">
      <c r="O372909" s="4"/>
    </row>
    <row r="372910" spans="15:15" x14ac:dyDescent="0.25">
      <c r="O372910" s="4"/>
    </row>
    <row r="372911" spans="15:15" x14ac:dyDescent="0.25">
      <c r="O372911" s="4"/>
    </row>
    <row r="372912" spans="15:15" x14ac:dyDescent="0.25">
      <c r="O372912" s="4"/>
    </row>
    <row r="372913" spans="15:15" x14ac:dyDescent="0.25">
      <c r="O372913" s="4"/>
    </row>
    <row r="372914" spans="15:15" x14ac:dyDescent="0.25">
      <c r="O372914" s="4"/>
    </row>
    <row r="372915" spans="15:15" x14ac:dyDescent="0.25">
      <c r="O372915" s="4"/>
    </row>
    <row r="372916" spans="15:15" x14ac:dyDescent="0.25">
      <c r="O372916" s="4"/>
    </row>
    <row r="372917" spans="15:15" x14ac:dyDescent="0.25">
      <c r="O372917" s="4"/>
    </row>
    <row r="372918" spans="15:15" x14ac:dyDescent="0.25">
      <c r="O372918" s="4"/>
    </row>
    <row r="372919" spans="15:15" x14ac:dyDescent="0.25">
      <c r="O372919" s="4"/>
    </row>
    <row r="372920" spans="15:15" x14ac:dyDescent="0.25">
      <c r="O372920" s="4"/>
    </row>
    <row r="372921" spans="15:15" x14ac:dyDescent="0.25">
      <c r="O372921" s="4"/>
    </row>
    <row r="372922" spans="15:15" x14ac:dyDescent="0.25">
      <c r="O372922" s="4"/>
    </row>
    <row r="372923" spans="15:15" x14ac:dyDescent="0.25">
      <c r="O372923" s="4"/>
    </row>
    <row r="372924" spans="15:15" x14ac:dyDescent="0.25">
      <c r="O372924" s="4"/>
    </row>
    <row r="372925" spans="15:15" x14ac:dyDescent="0.25">
      <c r="O372925" s="4"/>
    </row>
    <row r="372926" spans="15:15" x14ac:dyDescent="0.25">
      <c r="O372926" s="4"/>
    </row>
    <row r="372927" spans="15:15" x14ac:dyDescent="0.25">
      <c r="O372927" s="4"/>
    </row>
    <row r="372928" spans="15:15" x14ac:dyDescent="0.25">
      <c r="O372928" s="4"/>
    </row>
    <row r="372929" spans="15:15" x14ac:dyDescent="0.25">
      <c r="O372929" s="4"/>
    </row>
    <row r="372930" spans="15:15" x14ac:dyDescent="0.25">
      <c r="O372930" s="4"/>
    </row>
    <row r="372931" spans="15:15" x14ac:dyDescent="0.25">
      <c r="O372931" s="4"/>
    </row>
    <row r="372932" spans="15:15" x14ac:dyDescent="0.25">
      <c r="O372932" s="4"/>
    </row>
    <row r="372933" spans="15:15" x14ac:dyDescent="0.25">
      <c r="O372933" s="4"/>
    </row>
    <row r="372934" spans="15:15" x14ac:dyDescent="0.25">
      <c r="O372934" s="4"/>
    </row>
    <row r="372935" spans="15:15" x14ac:dyDescent="0.25">
      <c r="O372935" s="4"/>
    </row>
    <row r="372936" spans="15:15" x14ac:dyDescent="0.25">
      <c r="O372936" s="4"/>
    </row>
    <row r="372937" spans="15:15" x14ac:dyDescent="0.25">
      <c r="O372937" s="4"/>
    </row>
    <row r="372938" spans="15:15" x14ac:dyDescent="0.25">
      <c r="O372938" s="4"/>
    </row>
    <row r="372939" spans="15:15" x14ac:dyDescent="0.25">
      <c r="O372939" s="4"/>
    </row>
    <row r="372940" spans="15:15" x14ac:dyDescent="0.25">
      <c r="O372940" s="4"/>
    </row>
    <row r="372941" spans="15:15" x14ac:dyDescent="0.25">
      <c r="O372941" s="4"/>
    </row>
    <row r="372942" spans="15:15" x14ac:dyDescent="0.25">
      <c r="O372942" s="4"/>
    </row>
    <row r="372943" spans="15:15" x14ac:dyDescent="0.25">
      <c r="O372943" s="4"/>
    </row>
    <row r="372944" spans="15:15" x14ac:dyDescent="0.25">
      <c r="O372944" s="4"/>
    </row>
    <row r="372945" spans="15:15" x14ac:dyDescent="0.25">
      <c r="O372945" s="4"/>
    </row>
    <row r="372946" spans="15:15" x14ac:dyDescent="0.25">
      <c r="O372946" s="4"/>
    </row>
    <row r="372947" spans="15:15" x14ac:dyDescent="0.25">
      <c r="O372947" s="4"/>
    </row>
    <row r="372948" spans="15:15" x14ac:dyDescent="0.25">
      <c r="O372948" s="4"/>
    </row>
    <row r="372949" spans="15:15" x14ac:dyDescent="0.25">
      <c r="O372949" s="4"/>
    </row>
    <row r="372950" spans="15:15" x14ac:dyDescent="0.25">
      <c r="O372950" s="4"/>
    </row>
    <row r="372951" spans="15:15" x14ac:dyDescent="0.25">
      <c r="O372951" s="4"/>
    </row>
    <row r="372952" spans="15:15" x14ac:dyDescent="0.25">
      <c r="O372952" s="4"/>
    </row>
    <row r="372953" spans="15:15" x14ac:dyDescent="0.25">
      <c r="O372953" s="4"/>
    </row>
    <row r="372954" spans="15:15" x14ac:dyDescent="0.25">
      <c r="O372954" s="4"/>
    </row>
    <row r="372955" spans="15:15" x14ac:dyDescent="0.25">
      <c r="O372955" s="4"/>
    </row>
    <row r="372956" spans="15:15" x14ac:dyDescent="0.25">
      <c r="O372956" s="4"/>
    </row>
    <row r="372957" spans="15:15" x14ac:dyDescent="0.25">
      <c r="O372957" s="4"/>
    </row>
    <row r="372958" spans="15:15" x14ac:dyDescent="0.25">
      <c r="O372958" s="4"/>
    </row>
    <row r="372959" spans="15:15" x14ac:dyDescent="0.25">
      <c r="O372959" s="4"/>
    </row>
    <row r="372960" spans="15:15" x14ac:dyDescent="0.25">
      <c r="O372960" s="4"/>
    </row>
    <row r="372961" spans="15:15" x14ac:dyDescent="0.25">
      <c r="O372961" s="4"/>
    </row>
    <row r="372962" spans="15:15" x14ac:dyDescent="0.25">
      <c r="O372962" s="4"/>
    </row>
    <row r="372963" spans="15:15" x14ac:dyDescent="0.25">
      <c r="O372963" s="4"/>
    </row>
    <row r="372964" spans="15:15" x14ac:dyDescent="0.25">
      <c r="O372964" s="4"/>
    </row>
    <row r="372965" spans="15:15" x14ac:dyDescent="0.25">
      <c r="O372965" s="4"/>
    </row>
    <row r="372966" spans="15:15" x14ac:dyDescent="0.25">
      <c r="O372966" s="4"/>
    </row>
    <row r="372967" spans="15:15" x14ac:dyDescent="0.25">
      <c r="O372967" s="4"/>
    </row>
    <row r="372968" spans="15:15" x14ac:dyDescent="0.25">
      <c r="O372968" s="4"/>
    </row>
    <row r="372969" spans="15:15" x14ac:dyDescent="0.25">
      <c r="O372969" s="4"/>
    </row>
    <row r="372970" spans="15:15" x14ac:dyDescent="0.25">
      <c r="O372970" s="4"/>
    </row>
    <row r="372971" spans="15:15" x14ac:dyDescent="0.25">
      <c r="O372971" s="4"/>
    </row>
    <row r="372972" spans="15:15" x14ac:dyDescent="0.25">
      <c r="O372972" s="4"/>
    </row>
    <row r="372973" spans="15:15" x14ac:dyDescent="0.25">
      <c r="O372973" s="4"/>
    </row>
    <row r="372974" spans="15:15" x14ac:dyDescent="0.25">
      <c r="O372974" s="4"/>
    </row>
    <row r="372975" spans="15:15" x14ac:dyDescent="0.25">
      <c r="O372975" s="4"/>
    </row>
    <row r="372976" spans="15:15" x14ac:dyDescent="0.25">
      <c r="O372976" s="4"/>
    </row>
    <row r="372977" spans="15:15" x14ac:dyDescent="0.25">
      <c r="O372977" s="4"/>
    </row>
    <row r="372978" spans="15:15" x14ac:dyDescent="0.25">
      <c r="O372978" s="4"/>
    </row>
    <row r="372979" spans="15:15" x14ac:dyDescent="0.25">
      <c r="O372979" s="4"/>
    </row>
    <row r="372980" spans="15:15" x14ac:dyDescent="0.25">
      <c r="O372980" s="4"/>
    </row>
    <row r="372981" spans="15:15" x14ac:dyDescent="0.25">
      <c r="O372981" s="4"/>
    </row>
    <row r="372982" spans="15:15" x14ac:dyDescent="0.25">
      <c r="O372982" s="4"/>
    </row>
    <row r="372983" spans="15:15" x14ac:dyDescent="0.25">
      <c r="O372983" s="4"/>
    </row>
    <row r="372984" spans="15:15" x14ac:dyDescent="0.25">
      <c r="O372984" s="4"/>
    </row>
    <row r="372985" spans="15:15" x14ac:dyDescent="0.25">
      <c r="O372985" s="4"/>
    </row>
    <row r="372986" spans="15:15" x14ac:dyDescent="0.25">
      <c r="O372986" s="4"/>
    </row>
    <row r="372987" spans="15:15" x14ac:dyDescent="0.25">
      <c r="O372987" s="4"/>
    </row>
    <row r="372988" spans="15:15" x14ac:dyDescent="0.25">
      <c r="O372988" s="4"/>
    </row>
    <row r="372989" spans="15:15" x14ac:dyDescent="0.25">
      <c r="O372989" s="4"/>
    </row>
    <row r="372990" spans="15:15" x14ac:dyDescent="0.25">
      <c r="O372990" s="4"/>
    </row>
    <row r="372991" spans="15:15" x14ac:dyDescent="0.25">
      <c r="O372991" s="4"/>
    </row>
    <row r="372992" spans="15:15" x14ac:dyDescent="0.25">
      <c r="O372992" s="4"/>
    </row>
    <row r="372993" spans="15:15" x14ac:dyDescent="0.25">
      <c r="O372993" s="4"/>
    </row>
    <row r="372994" spans="15:15" x14ac:dyDescent="0.25">
      <c r="O372994" s="4"/>
    </row>
    <row r="372995" spans="15:15" x14ac:dyDescent="0.25">
      <c r="O372995" s="4"/>
    </row>
    <row r="372996" spans="15:15" x14ac:dyDescent="0.25">
      <c r="O372996" s="4"/>
    </row>
    <row r="372997" spans="15:15" x14ac:dyDescent="0.25">
      <c r="O372997" s="4"/>
    </row>
    <row r="372998" spans="15:15" x14ac:dyDescent="0.25">
      <c r="O372998" s="4"/>
    </row>
    <row r="372999" spans="15:15" x14ac:dyDescent="0.25">
      <c r="O372999" s="4"/>
    </row>
    <row r="373000" spans="15:15" x14ac:dyDescent="0.25">
      <c r="O373000" s="4"/>
    </row>
    <row r="373001" spans="15:15" x14ac:dyDescent="0.25">
      <c r="O373001" s="4"/>
    </row>
    <row r="373002" spans="15:15" x14ac:dyDescent="0.25">
      <c r="O373002" s="4"/>
    </row>
    <row r="373003" spans="15:15" x14ac:dyDescent="0.25">
      <c r="O373003" s="4"/>
    </row>
    <row r="373004" spans="15:15" x14ac:dyDescent="0.25">
      <c r="O373004" s="4"/>
    </row>
    <row r="373005" spans="15:15" x14ac:dyDescent="0.25">
      <c r="O373005" s="4"/>
    </row>
    <row r="373006" spans="15:15" x14ac:dyDescent="0.25">
      <c r="O373006" s="4"/>
    </row>
    <row r="373007" spans="15:15" x14ac:dyDescent="0.25">
      <c r="O373007" s="4"/>
    </row>
    <row r="373008" spans="15:15" x14ac:dyDescent="0.25">
      <c r="O373008" s="4"/>
    </row>
    <row r="373009" spans="15:15" x14ac:dyDescent="0.25">
      <c r="O373009" s="4"/>
    </row>
    <row r="373010" spans="15:15" x14ac:dyDescent="0.25">
      <c r="O373010" s="4"/>
    </row>
    <row r="373011" spans="15:15" x14ac:dyDescent="0.25">
      <c r="O373011" s="4"/>
    </row>
    <row r="373012" spans="15:15" x14ac:dyDescent="0.25">
      <c r="O373012" s="4"/>
    </row>
    <row r="373013" spans="15:15" x14ac:dyDescent="0.25">
      <c r="O373013" s="4"/>
    </row>
    <row r="373014" spans="15:15" x14ac:dyDescent="0.25">
      <c r="O373014" s="4"/>
    </row>
    <row r="373015" spans="15:15" x14ac:dyDescent="0.25">
      <c r="O373015" s="4"/>
    </row>
    <row r="373016" spans="15:15" x14ac:dyDescent="0.25">
      <c r="O373016" s="4"/>
    </row>
    <row r="373017" spans="15:15" x14ac:dyDescent="0.25">
      <c r="O373017" s="4"/>
    </row>
    <row r="373018" spans="15:15" x14ac:dyDescent="0.25">
      <c r="O373018" s="4"/>
    </row>
    <row r="373019" spans="15:15" x14ac:dyDescent="0.25">
      <c r="O373019" s="4"/>
    </row>
    <row r="373020" spans="15:15" x14ac:dyDescent="0.25">
      <c r="O373020" s="4"/>
    </row>
    <row r="373021" spans="15:15" x14ac:dyDescent="0.25">
      <c r="O373021" s="4"/>
    </row>
    <row r="373022" spans="15:15" x14ac:dyDescent="0.25">
      <c r="O373022" s="4"/>
    </row>
    <row r="373023" spans="15:15" x14ac:dyDescent="0.25">
      <c r="O373023" s="4"/>
    </row>
    <row r="373024" spans="15:15" x14ac:dyDescent="0.25">
      <c r="O373024" s="4"/>
    </row>
    <row r="373025" spans="15:15" x14ac:dyDescent="0.25">
      <c r="O373025" s="4"/>
    </row>
    <row r="373026" spans="15:15" x14ac:dyDescent="0.25">
      <c r="O373026" s="4"/>
    </row>
    <row r="373027" spans="15:15" x14ac:dyDescent="0.25">
      <c r="O373027" s="4"/>
    </row>
    <row r="373028" spans="15:15" x14ac:dyDescent="0.25">
      <c r="O373028" s="4"/>
    </row>
    <row r="373029" spans="15:15" x14ac:dyDescent="0.25">
      <c r="O373029" s="4"/>
    </row>
    <row r="373030" spans="15:15" x14ac:dyDescent="0.25">
      <c r="O373030" s="4"/>
    </row>
    <row r="373031" spans="15:15" x14ac:dyDescent="0.25">
      <c r="O373031" s="4"/>
    </row>
    <row r="373032" spans="15:15" x14ac:dyDescent="0.25">
      <c r="O373032" s="4"/>
    </row>
    <row r="373033" spans="15:15" x14ac:dyDescent="0.25">
      <c r="O373033" s="4"/>
    </row>
    <row r="373034" spans="15:15" x14ac:dyDescent="0.25">
      <c r="O373034" s="4"/>
    </row>
    <row r="373035" spans="15:15" x14ac:dyDescent="0.25">
      <c r="O373035" s="4"/>
    </row>
    <row r="373036" spans="15:15" x14ac:dyDescent="0.25">
      <c r="O373036" s="4"/>
    </row>
    <row r="373037" spans="15:15" x14ac:dyDescent="0.25">
      <c r="O373037" s="4"/>
    </row>
    <row r="373038" spans="15:15" x14ac:dyDescent="0.25">
      <c r="O373038" s="4"/>
    </row>
    <row r="373039" spans="15:15" x14ac:dyDescent="0.25">
      <c r="O373039" s="4"/>
    </row>
    <row r="373040" spans="15:15" x14ac:dyDescent="0.25">
      <c r="O373040" s="4"/>
    </row>
    <row r="373041" spans="15:15" x14ac:dyDescent="0.25">
      <c r="O373041" s="4"/>
    </row>
    <row r="373042" spans="15:15" x14ac:dyDescent="0.25">
      <c r="O373042" s="4"/>
    </row>
    <row r="373043" spans="15:15" x14ac:dyDescent="0.25">
      <c r="O373043" s="4"/>
    </row>
    <row r="373044" spans="15:15" x14ac:dyDescent="0.25">
      <c r="O373044" s="4"/>
    </row>
    <row r="373045" spans="15:15" x14ac:dyDescent="0.25">
      <c r="O373045" s="4"/>
    </row>
    <row r="373046" spans="15:15" x14ac:dyDescent="0.25">
      <c r="O373046" s="4"/>
    </row>
    <row r="373047" spans="15:15" x14ac:dyDescent="0.25">
      <c r="O373047" s="4"/>
    </row>
    <row r="373048" spans="15:15" x14ac:dyDescent="0.25">
      <c r="O373048" s="4"/>
    </row>
    <row r="373049" spans="15:15" x14ac:dyDescent="0.25">
      <c r="O373049" s="4"/>
    </row>
    <row r="373050" spans="15:15" x14ac:dyDescent="0.25">
      <c r="O373050" s="4"/>
    </row>
    <row r="373051" spans="15:15" x14ac:dyDescent="0.25">
      <c r="O373051" s="4"/>
    </row>
    <row r="373052" spans="15:15" x14ac:dyDescent="0.25">
      <c r="O373052" s="4"/>
    </row>
    <row r="373053" spans="15:15" x14ac:dyDescent="0.25">
      <c r="O373053" s="4"/>
    </row>
    <row r="373054" spans="15:15" x14ac:dyDescent="0.25">
      <c r="O373054" s="4"/>
    </row>
    <row r="373055" spans="15:15" x14ac:dyDescent="0.25">
      <c r="O373055" s="4"/>
    </row>
    <row r="373056" spans="15:15" x14ac:dyDescent="0.25">
      <c r="O373056" s="4"/>
    </row>
    <row r="373057" spans="15:15" x14ac:dyDescent="0.25">
      <c r="O373057" s="4"/>
    </row>
    <row r="373058" spans="15:15" x14ac:dyDescent="0.25">
      <c r="O373058" s="4"/>
    </row>
    <row r="373059" spans="15:15" x14ac:dyDescent="0.25">
      <c r="O373059" s="4"/>
    </row>
    <row r="373060" spans="15:15" x14ac:dyDescent="0.25">
      <c r="O373060" s="4"/>
    </row>
    <row r="373061" spans="15:15" x14ac:dyDescent="0.25">
      <c r="O373061" s="4"/>
    </row>
    <row r="373062" spans="15:15" x14ac:dyDescent="0.25">
      <c r="O373062" s="4"/>
    </row>
    <row r="373063" spans="15:15" x14ac:dyDescent="0.25">
      <c r="O373063" s="4"/>
    </row>
    <row r="373064" spans="15:15" x14ac:dyDescent="0.25">
      <c r="O373064" s="4"/>
    </row>
    <row r="373065" spans="15:15" x14ac:dyDescent="0.25">
      <c r="O373065" s="4"/>
    </row>
    <row r="373066" spans="15:15" x14ac:dyDescent="0.25">
      <c r="O373066" s="4"/>
    </row>
    <row r="373067" spans="15:15" x14ac:dyDescent="0.25">
      <c r="O373067" s="4"/>
    </row>
    <row r="373068" spans="15:15" x14ac:dyDescent="0.25">
      <c r="O373068" s="4"/>
    </row>
    <row r="373069" spans="15:15" x14ac:dyDescent="0.25">
      <c r="O373069" s="4"/>
    </row>
    <row r="373070" spans="15:15" x14ac:dyDescent="0.25">
      <c r="O373070" s="4"/>
    </row>
    <row r="373071" spans="15:15" x14ac:dyDescent="0.25">
      <c r="O373071" s="4"/>
    </row>
    <row r="373072" spans="15:15" x14ac:dyDescent="0.25">
      <c r="O373072" s="4"/>
    </row>
    <row r="373073" spans="15:15" x14ac:dyDescent="0.25">
      <c r="O373073" s="4"/>
    </row>
    <row r="373074" spans="15:15" x14ac:dyDescent="0.25">
      <c r="O373074" s="4"/>
    </row>
    <row r="373075" spans="15:15" x14ac:dyDescent="0.25">
      <c r="O373075" s="4"/>
    </row>
    <row r="373076" spans="15:15" x14ac:dyDescent="0.25">
      <c r="O373076" s="4"/>
    </row>
    <row r="373077" spans="15:15" x14ac:dyDescent="0.25">
      <c r="O373077" s="4"/>
    </row>
    <row r="373078" spans="15:15" x14ac:dyDescent="0.25">
      <c r="O373078" s="4"/>
    </row>
    <row r="373079" spans="15:15" x14ac:dyDescent="0.25">
      <c r="O373079" s="4"/>
    </row>
    <row r="373080" spans="15:15" x14ac:dyDescent="0.25">
      <c r="O373080" s="4"/>
    </row>
    <row r="373081" spans="15:15" x14ac:dyDescent="0.25">
      <c r="O373081" s="4"/>
    </row>
    <row r="373082" spans="15:15" x14ac:dyDescent="0.25">
      <c r="O373082" s="4"/>
    </row>
    <row r="373083" spans="15:15" x14ac:dyDescent="0.25">
      <c r="O373083" s="4"/>
    </row>
    <row r="373084" spans="15:15" x14ac:dyDescent="0.25">
      <c r="O373084" s="4"/>
    </row>
    <row r="373085" spans="15:15" x14ac:dyDescent="0.25">
      <c r="O373085" s="4"/>
    </row>
    <row r="373086" spans="15:15" x14ac:dyDescent="0.25">
      <c r="O373086" s="4"/>
    </row>
    <row r="373087" spans="15:15" x14ac:dyDescent="0.25">
      <c r="O373087" s="4"/>
    </row>
    <row r="373088" spans="15:15" x14ac:dyDescent="0.25">
      <c r="O373088" s="4"/>
    </row>
    <row r="373089" spans="15:15" x14ac:dyDescent="0.25">
      <c r="O373089" s="4"/>
    </row>
    <row r="373090" spans="15:15" x14ac:dyDescent="0.25">
      <c r="O373090" s="4"/>
    </row>
    <row r="373091" spans="15:15" x14ac:dyDescent="0.25">
      <c r="O373091" s="4"/>
    </row>
    <row r="373092" spans="15:15" x14ac:dyDescent="0.25">
      <c r="O373092" s="4"/>
    </row>
    <row r="373093" spans="15:15" x14ac:dyDescent="0.25">
      <c r="O373093" s="4"/>
    </row>
    <row r="373094" spans="15:15" x14ac:dyDescent="0.25">
      <c r="O373094" s="4"/>
    </row>
    <row r="373095" spans="15:15" x14ac:dyDescent="0.25">
      <c r="O373095" s="4"/>
    </row>
    <row r="373096" spans="15:15" x14ac:dyDescent="0.25">
      <c r="O373096" s="4"/>
    </row>
    <row r="373097" spans="15:15" x14ac:dyDescent="0.25">
      <c r="O373097" s="4"/>
    </row>
    <row r="373098" spans="15:15" x14ac:dyDescent="0.25">
      <c r="O373098" s="4"/>
    </row>
    <row r="373099" spans="15:15" x14ac:dyDescent="0.25">
      <c r="O373099" s="4"/>
    </row>
    <row r="373100" spans="15:15" x14ac:dyDescent="0.25">
      <c r="O373100" s="4"/>
    </row>
    <row r="373101" spans="15:15" x14ac:dyDescent="0.25">
      <c r="O373101" s="4"/>
    </row>
    <row r="373102" spans="15:15" x14ac:dyDescent="0.25">
      <c r="O373102" s="4"/>
    </row>
    <row r="373103" spans="15:15" x14ac:dyDescent="0.25">
      <c r="O373103" s="4"/>
    </row>
    <row r="373104" spans="15:15" x14ac:dyDescent="0.25">
      <c r="O373104" s="4"/>
    </row>
    <row r="373105" spans="15:15" x14ac:dyDescent="0.25">
      <c r="O373105" s="4"/>
    </row>
    <row r="373106" spans="15:15" x14ac:dyDescent="0.25">
      <c r="O373106" s="4"/>
    </row>
    <row r="373107" spans="15:15" x14ac:dyDescent="0.25">
      <c r="O373107" s="4"/>
    </row>
    <row r="373108" spans="15:15" x14ac:dyDescent="0.25">
      <c r="O373108" s="4"/>
    </row>
    <row r="373109" spans="15:15" x14ac:dyDescent="0.25">
      <c r="O373109" s="4"/>
    </row>
    <row r="373110" spans="15:15" x14ac:dyDescent="0.25">
      <c r="O373110" s="4"/>
    </row>
    <row r="373111" spans="15:15" x14ac:dyDescent="0.25">
      <c r="O373111" s="4"/>
    </row>
    <row r="373112" spans="15:15" x14ac:dyDescent="0.25">
      <c r="O373112" s="4"/>
    </row>
    <row r="373113" spans="15:15" x14ac:dyDescent="0.25">
      <c r="O373113" s="4"/>
    </row>
    <row r="373114" spans="15:15" x14ac:dyDescent="0.25">
      <c r="O373114" s="4"/>
    </row>
    <row r="373115" spans="15:15" x14ac:dyDescent="0.25">
      <c r="O373115" s="4"/>
    </row>
    <row r="373116" spans="15:15" x14ac:dyDescent="0.25">
      <c r="O373116" s="4"/>
    </row>
    <row r="373117" spans="15:15" x14ac:dyDescent="0.25">
      <c r="O373117" s="4"/>
    </row>
    <row r="373118" spans="15:15" x14ac:dyDescent="0.25">
      <c r="O373118" s="4"/>
    </row>
    <row r="373119" spans="15:15" x14ac:dyDescent="0.25">
      <c r="O373119" s="4"/>
    </row>
    <row r="373120" spans="15:15" x14ac:dyDescent="0.25">
      <c r="O373120" s="4"/>
    </row>
    <row r="373121" spans="15:15" x14ac:dyDescent="0.25">
      <c r="O373121" s="4"/>
    </row>
    <row r="373122" spans="15:15" x14ac:dyDescent="0.25">
      <c r="O373122" s="4"/>
    </row>
    <row r="373123" spans="15:15" x14ac:dyDescent="0.25">
      <c r="O373123" s="4"/>
    </row>
    <row r="373124" spans="15:15" x14ac:dyDescent="0.25">
      <c r="O373124" s="4"/>
    </row>
    <row r="373125" spans="15:15" x14ac:dyDescent="0.25">
      <c r="O373125" s="4"/>
    </row>
    <row r="373126" spans="15:15" x14ac:dyDescent="0.25">
      <c r="O373126" s="4"/>
    </row>
    <row r="373127" spans="15:15" x14ac:dyDescent="0.25">
      <c r="O373127" s="4"/>
    </row>
    <row r="373128" spans="15:15" x14ac:dyDescent="0.25">
      <c r="O373128" s="4"/>
    </row>
    <row r="373129" spans="15:15" x14ac:dyDescent="0.25">
      <c r="O373129" s="4"/>
    </row>
    <row r="373130" spans="15:15" x14ac:dyDescent="0.25">
      <c r="O373130" s="4"/>
    </row>
    <row r="373131" spans="15:15" x14ac:dyDescent="0.25">
      <c r="O373131" s="4"/>
    </row>
    <row r="373132" spans="15:15" x14ac:dyDescent="0.25">
      <c r="O373132" s="4"/>
    </row>
    <row r="373133" spans="15:15" x14ac:dyDescent="0.25">
      <c r="O373133" s="4"/>
    </row>
    <row r="373134" spans="15:15" x14ac:dyDescent="0.25">
      <c r="O373134" s="4"/>
    </row>
    <row r="373135" spans="15:15" x14ac:dyDescent="0.25">
      <c r="O373135" s="4"/>
    </row>
    <row r="373136" spans="15:15" x14ac:dyDescent="0.25">
      <c r="O373136" s="4"/>
    </row>
    <row r="373137" spans="15:15" x14ac:dyDescent="0.25">
      <c r="O373137" s="4"/>
    </row>
    <row r="373138" spans="15:15" x14ac:dyDescent="0.25">
      <c r="O373138" s="4"/>
    </row>
    <row r="373139" spans="15:15" x14ac:dyDescent="0.25">
      <c r="O373139" s="4"/>
    </row>
    <row r="373140" spans="15:15" x14ac:dyDescent="0.25">
      <c r="O373140" s="4"/>
    </row>
    <row r="373141" spans="15:15" x14ac:dyDescent="0.25">
      <c r="O373141" s="4"/>
    </row>
    <row r="373142" spans="15:15" x14ac:dyDescent="0.25">
      <c r="O373142" s="4"/>
    </row>
    <row r="373143" spans="15:15" x14ac:dyDescent="0.25">
      <c r="O373143" s="4"/>
    </row>
    <row r="373144" spans="15:15" x14ac:dyDescent="0.25">
      <c r="O373144" s="4"/>
    </row>
    <row r="373145" spans="15:15" x14ac:dyDescent="0.25">
      <c r="O373145" s="4"/>
    </row>
    <row r="373146" spans="15:15" x14ac:dyDescent="0.25">
      <c r="O373146" s="4"/>
    </row>
    <row r="373147" spans="15:15" x14ac:dyDescent="0.25">
      <c r="O373147" s="4"/>
    </row>
    <row r="373148" spans="15:15" x14ac:dyDescent="0.25">
      <c r="O373148" s="4"/>
    </row>
    <row r="373149" spans="15:15" x14ac:dyDescent="0.25">
      <c r="O373149" s="4"/>
    </row>
    <row r="373150" spans="15:15" x14ac:dyDescent="0.25">
      <c r="O373150" s="4"/>
    </row>
    <row r="373151" spans="15:15" x14ac:dyDescent="0.25">
      <c r="O373151" s="4"/>
    </row>
    <row r="373152" spans="15:15" x14ac:dyDescent="0.25">
      <c r="O373152" s="4"/>
    </row>
    <row r="373153" spans="15:15" x14ac:dyDescent="0.25">
      <c r="O373153" s="4"/>
    </row>
    <row r="373154" spans="15:15" x14ac:dyDescent="0.25">
      <c r="O373154" s="4"/>
    </row>
    <row r="373155" spans="15:15" x14ac:dyDescent="0.25">
      <c r="O373155" s="4"/>
    </row>
    <row r="373156" spans="15:15" x14ac:dyDescent="0.25">
      <c r="O373156" s="4"/>
    </row>
    <row r="373157" spans="15:15" x14ac:dyDescent="0.25">
      <c r="O373157" s="4"/>
    </row>
    <row r="373158" spans="15:15" x14ac:dyDescent="0.25">
      <c r="O373158" s="4"/>
    </row>
    <row r="373159" spans="15:15" x14ac:dyDescent="0.25">
      <c r="O373159" s="4"/>
    </row>
    <row r="373160" spans="15:15" x14ac:dyDescent="0.25">
      <c r="O373160" s="4"/>
    </row>
    <row r="373161" spans="15:15" x14ac:dyDescent="0.25">
      <c r="O373161" s="4"/>
    </row>
    <row r="373162" spans="15:15" x14ac:dyDescent="0.25">
      <c r="O373162" s="4"/>
    </row>
    <row r="373163" spans="15:15" x14ac:dyDescent="0.25">
      <c r="O373163" s="4"/>
    </row>
    <row r="373164" spans="15:15" x14ac:dyDescent="0.25">
      <c r="O373164" s="4"/>
    </row>
    <row r="373165" spans="15:15" x14ac:dyDescent="0.25">
      <c r="O373165" s="4"/>
    </row>
    <row r="373166" spans="15:15" x14ac:dyDescent="0.25">
      <c r="O373166" s="4"/>
    </row>
    <row r="373167" spans="15:15" x14ac:dyDescent="0.25">
      <c r="O373167" s="4"/>
    </row>
    <row r="373168" spans="15:15" x14ac:dyDescent="0.25">
      <c r="O373168" s="4"/>
    </row>
    <row r="373169" spans="15:15" x14ac:dyDescent="0.25">
      <c r="O373169" s="4"/>
    </row>
    <row r="373170" spans="15:15" x14ac:dyDescent="0.25">
      <c r="O373170" s="4"/>
    </row>
    <row r="373171" spans="15:15" x14ac:dyDescent="0.25">
      <c r="O373171" s="4"/>
    </row>
    <row r="373172" spans="15:15" x14ac:dyDescent="0.25">
      <c r="O373172" s="4"/>
    </row>
    <row r="373173" spans="15:15" x14ac:dyDescent="0.25">
      <c r="O373173" s="4"/>
    </row>
    <row r="373174" spans="15:15" x14ac:dyDescent="0.25">
      <c r="O373174" s="4"/>
    </row>
    <row r="373175" spans="15:15" x14ac:dyDescent="0.25">
      <c r="O373175" s="4"/>
    </row>
    <row r="373176" spans="15:15" x14ac:dyDescent="0.25">
      <c r="O373176" s="4"/>
    </row>
    <row r="373177" spans="15:15" x14ac:dyDescent="0.25">
      <c r="O373177" s="4"/>
    </row>
    <row r="373178" spans="15:15" x14ac:dyDescent="0.25">
      <c r="O373178" s="4"/>
    </row>
    <row r="373179" spans="15:15" x14ac:dyDescent="0.25">
      <c r="O373179" s="4"/>
    </row>
    <row r="373180" spans="15:15" x14ac:dyDescent="0.25">
      <c r="O373180" s="4"/>
    </row>
    <row r="373181" spans="15:15" x14ac:dyDescent="0.25">
      <c r="O373181" s="4"/>
    </row>
    <row r="373182" spans="15:15" x14ac:dyDescent="0.25">
      <c r="O373182" s="4"/>
    </row>
    <row r="373183" spans="15:15" x14ac:dyDescent="0.25">
      <c r="O373183" s="4"/>
    </row>
    <row r="373184" spans="15:15" x14ac:dyDescent="0.25">
      <c r="O373184" s="4"/>
    </row>
    <row r="373185" spans="15:15" x14ac:dyDescent="0.25">
      <c r="O373185" s="4"/>
    </row>
    <row r="373186" spans="15:15" x14ac:dyDescent="0.25">
      <c r="O373186" s="4"/>
    </row>
    <row r="373187" spans="15:15" x14ac:dyDescent="0.25">
      <c r="O373187" s="4"/>
    </row>
    <row r="373188" spans="15:15" x14ac:dyDescent="0.25">
      <c r="O373188" s="4"/>
    </row>
    <row r="373189" spans="15:15" x14ac:dyDescent="0.25">
      <c r="O373189" s="4"/>
    </row>
    <row r="373190" spans="15:15" x14ac:dyDescent="0.25">
      <c r="O373190" s="4"/>
    </row>
    <row r="373191" spans="15:15" x14ac:dyDescent="0.25">
      <c r="O373191" s="4"/>
    </row>
    <row r="373192" spans="15:15" x14ac:dyDescent="0.25">
      <c r="O373192" s="4"/>
    </row>
    <row r="373193" spans="15:15" x14ac:dyDescent="0.25">
      <c r="O373193" s="4"/>
    </row>
    <row r="373194" spans="15:15" x14ac:dyDescent="0.25">
      <c r="O373194" s="4"/>
    </row>
    <row r="373195" spans="15:15" x14ac:dyDescent="0.25">
      <c r="O373195" s="4"/>
    </row>
    <row r="373196" spans="15:15" x14ac:dyDescent="0.25">
      <c r="O373196" s="4"/>
    </row>
    <row r="373197" spans="15:15" x14ac:dyDescent="0.25">
      <c r="O373197" s="4"/>
    </row>
    <row r="373198" spans="15:15" x14ac:dyDescent="0.25">
      <c r="O373198" s="4"/>
    </row>
    <row r="373199" spans="15:15" x14ac:dyDescent="0.25">
      <c r="O373199" s="4"/>
    </row>
    <row r="373200" spans="15:15" x14ac:dyDescent="0.25">
      <c r="O373200" s="4"/>
    </row>
    <row r="373201" spans="15:15" x14ac:dyDescent="0.25">
      <c r="O373201" s="4"/>
    </row>
    <row r="373202" spans="15:15" x14ac:dyDescent="0.25">
      <c r="O373202" s="4"/>
    </row>
    <row r="373203" spans="15:15" x14ac:dyDescent="0.25">
      <c r="O373203" s="4"/>
    </row>
    <row r="373204" spans="15:15" x14ac:dyDescent="0.25">
      <c r="O373204" s="4"/>
    </row>
    <row r="373205" spans="15:15" x14ac:dyDescent="0.25">
      <c r="O373205" s="4"/>
    </row>
    <row r="373206" spans="15:15" x14ac:dyDescent="0.25">
      <c r="O373206" s="4"/>
    </row>
    <row r="373207" spans="15:15" x14ac:dyDescent="0.25">
      <c r="O373207" s="4"/>
    </row>
    <row r="373208" spans="15:15" x14ac:dyDescent="0.25">
      <c r="O373208" s="4"/>
    </row>
    <row r="373209" spans="15:15" x14ac:dyDescent="0.25">
      <c r="O373209" s="4"/>
    </row>
    <row r="373210" spans="15:15" x14ac:dyDescent="0.25">
      <c r="O373210" s="4"/>
    </row>
    <row r="373211" spans="15:15" x14ac:dyDescent="0.25">
      <c r="O373211" s="4"/>
    </row>
    <row r="373212" spans="15:15" x14ac:dyDescent="0.25">
      <c r="O373212" s="4"/>
    </row>
    <row r="373213" spans="15:15" x14ac:dyDescent="0.25">
      <c r="O373213" s="4"/>
    </row>
    <row r="373214" spans="15:15" x14ac:dyDescent="0.25">
      <c r="O373214" s="4"/>
    </row>
    <row r="373215" spans="15:15" x14ac:dyDescent="0.25">
      <c r="O373215" s="4"/>
    </row>
    <row r="373216" spans="15:15" x14ac:dyDescent="0.25">
      <c r="O373216" s="4"/>
    </row>
    <row r="373217" spans="15:15" x14ac:dyDescent="0.25">
      <c r="O373217" s="4"/>
    </row>
    <row r="373218" spans="15:15" x14ac:dyDescent="0.25">
      <c r="O373218" s="4"/>
    </row>
    <row r="373219" spans="15:15" x14ac:dyDescent="0.25">
      <c r="O373219" s="4"/>
    </row>
    <row r="373220" spans="15:15" x14ac:dyDescent="0.25">
      <c r="O373220" s="4"/>
    </row>
    <row r="373221" spans="15:15" x14ac:dyDescent="0.25">
      <c r="O373221" s="4"/>
    </row>
    <row r="373222" spans="15:15" x14ac:dyDescent="0.25">
      <c r="O373222" s="4"/>
    </row>
    <row r="373223" spans="15:15" x14ac:dyDescent="0.25">
      <c r="O373223" s="4"/>
    </row>
    <row r="373224" spans="15:15" x14ac:dyDescent="0.25">
      <c r="O373224" s="4"/>
    </row>
    <row r="373225" spans="15:15" x14ac:dyDescent="0.25">
      <c r="O373225" s="4"/>
    </row>
    <row r="373226" spans="15:15" x14ac:dyDescent="0.25">
      <c r="O373226" s="4"/>
    </row>
    <row r="373227" spans="15:15" x14ac:dyDescent="0.25">
      <c r="O373227" s="4"/>
    </row>
    <row r="373228" spans="15:15" x14ac:dyDescent="0.25">
      <c r="O373228" s="4"/>
    </row>
    <row r="373229" spans="15:15" x14ac:dyDescent="0.25">
      <c r="O373229" s="4"/>
    </row>
    <row r="373230" spans="15:15" x14ac:dyDescent="0.25">
      <c r="O373230" s="4"/>
    </row>
    <row r="373231" spans="15:15" x14ac:dyDescent="0.25">
      <c r="O373231" s="4"/>
    </row>
    <row r="373232" spans="15:15" x14ac:dyDescent="0.25">
      <c r="O373232" s="4"/>
    </row>
    <row r="373233" spans="15:15" x14ac:dyDescent="0.25">
      <c r="O373233" s="4"/>
    </row>
    <row r="373234" spans="15:15" x14ac:dyDescent="0.25">
      <c r="O373234" s="4"/>
    </row>
    <row r="373235" spans="15:15" x14ac:dyDescent="0.25">
      <c r="O373235" s="4"/>
    </row>
    <row r="373236" spans="15:15" x14ac:dyDescent="0.25">
      <c r="O373236" s="4"/>
    </row>
    <row r="373237" spans="15:15" x14ac:dyDescent="0.25">
      <c r="O373237" s="4"/>
    </row>
    <row r="373238" spans="15:15" x14ac:dyDescent="0.25">
      <c r="O373238" s="4"/>
    </row>
    <row r="373239" spans="15:15" x14ac:dyDescent="0.25">
      <c r="O373239" s="4"/>
    </row>
    <row r="373240" spans="15:15" x14ac:dyDescent="0.25">
      <c r="O373240" s="4"/>
    </row>
    <row r="373241" spans="15:15" x14ac:dyDescent="0.25">
      <c r="O373241" s="4"/>
    </row>
    <row r="373242" spans="15:15" x14ac:dyDescent="0.25">
      <c r="O373242" s="4"/>
    </row>
    <row r="373243" spans="15:15" x14ac:dyDescent="0.25">
      <c r="O373243" s="4"/>
    </row>
    <row r="373244" spans="15:15" x14ac:dyDescent="0.25">
      <c r="O373244" s="4"/>
    </row>
    <row r="373245" spans="15:15" x14ac:dyDescent="0.25">
      <c r="O373245" s="4"/>
    </row>
    <row r="373246" spans="15:15" x14ac:dyDescent="0.25">
      <c r="O373246" s="4"/>
    </row>
    <row r="373247" spans="15:15" x14ac:dyDescent="0.25">
      <c r="O373247" s="4"/>
    </row>
    <row r="373248" spans="15:15" x14ac:dyDescent="0.25">
      <c r="O373248" s="4"/>
    </row>
    <row r="373249" spans="15:15" x14ac:dyDescent="0.25">
      <c r="O373249" s="4"/>
    </row>
    <row r="373250" spans="15:15" x14ac:dyDescent="0.25">
      <c r="O373250" s="4"/>
    </row>
    <row r="373251" spans="15:15" x14ac:dyDescent="0.25">
      <c r="O373251" s="4"/>
    </row>
    <row r="373252" spans="15:15" x14ac:dyDescent="0.25">
      <c r="O373252" s="4"/>
    </row>
    <row r="373253" spans="15:15" x14ac:dyDescent="0.25">
      <c r="O373253" s="4"/>
    </row>
    <row r="373254" spans="15:15" x14ac:dyDescent="0.25">
      <c r="O373254" s="4"/>
    </row>
    <row r="373255" spans="15:15" x14ac:dyDescent="0.25">
      <c r="O373255" s="4"/>
    </row>
    <row r="373256" spans="15:15" x14ac:dyDescent="0.25">
      <c r="O373256" s="4"/>
    </row>
    <row r="373257" spans="15:15" x14ac:dyDescent="0.25">
      <c r="O373257" s="4"/>
    </row>
    <row r="373258" spans="15:15" x14ac:dyDescent="0.25">
      <c r="O373258" s="4"/>
    </row>
    <row r="373259" spans="15:15" x14ac:dyDescent="0.25">
      <c r="O373259" s="4"/>
    </row>
    <row r="373260" spans="15:15" x14ac:dyDescent="0.25">
      <c r="O373260" s="4"/>
    </row>
    <row r="373261" spans="15:15" x14ac:dyDescent="0.25">
      <c r="O373261" s="4"/>
    </row>
    <row r="373262" spans="15:15" x14ac:dyDescent="0.25">
      <c r="O373262" s="4"/>
    </row>
    <row r="373263" spans="15:15" x14ac:dyDescent="0.25">
      <c r="O373263" s="4"/>
    </row>
    <row r="373264" spans="15:15" x14ac:dyDescent="0.25">
      <c r="O373264" s="4"/>
    </row>
    <row r="373265" spans="15:15" x14ac:dyDescent="0.25">
      <c r="O373265" s="4"/>
    </row>
    <row r="373266" spans="15:15" x14ac:dyDescent="0.25">
      <c r="O373266" s="4"/>
    </row>
    <row r="373267" spans="15:15" x14ac:dyDescent="0.25">
      <c r="O373267" s="4"/>
    </row>
    <row r="373268" spans="15:15" x14ac:dyDescent="0.25">
      <c r="O373268" s="4"/>
    </row>
    <row r="373269" spans="15:15" x14ac:dyDescent="0.25">
      <c r="O373269" s="4"/>
    </row>
    <row r="373270" spans="15:15" x14ac:dyDescent="0.25">
      <c r="O373270" s="4"/>
    </row>
    <row r="373271" spans="15:15" x14ac:dyDescent="0.25">
      <c r="O373271" s="4"/>
    </row>
    <row r="373272" spans="15:15" x14ac:dyDescent="0.25">
      <c r="O373272" s="4"/>
    </row>
    <row r="373273" spans="15:15" x14ac:dyDescent="0.25">
      <c r="O373273" s="4"/>
    </row>
    <row r="373274" spans="15:15" x14ac:dyDescent="0.25">
      <c r="O373274" s="4"/>
    </row>
    <row r="373275" spans="15:15" x14ac:dyDescent="0.25">
      <c r="O373275" s="4"/>
    </row>
    <row r="373276" spans="15:15" x14ac:dyDescent="0.25">
      <c r="O373276" s="4"/>
    </row>
    <row r="373277" spans="15:15" x14ac:dyDescent="0.25">
      <c r="O373277" s="4"/>
    </row>
    <row r="373278" spans="15:15" x14ac:dyDescent="0.25">
      <c r="O373278" s="4"/>
    </row>
    <row r="373279" spans="15:15" x14ac:dyDescent="0.25">
      <c r="O373279" s="4"/>
    </row>
    <row r="373280" spans="15:15" x14ac:dyDescent="0.25">
      <c r="O373280" s="4"/>
    </row>
    <row r="373281" spans="15:15" x14ac:dyDescent="0.25">
      <c r="O373281" s="4"/>
    </row>
    <row r="373282" spans="15:15" x14ac:dyDescent="0.25">
      <c r="O373282" s="4"/>
    </row>
    <row r="373283" spans="15:15" x14ac:dyDescent="0.25">
      <c r="O373283" s="4"/>
    </row>
    <row r="373284" spans="15:15" x14ac:dyDescent="0.25">
      <c r="O373284" s="4"/>
    </row>
    <row r="373285" spans="15:15" x14ac:dyDescent="0.25">
      <c r="O373285" s="4"/>
    </row>
    <row r="373286" spans="15:15" x14ac:dyDescent="0.25">
      <c r="O373286" s="4"/>
    </row>
    <row r="373287" spans="15:15" x14ac:dyDescent="0.25">
      <c r="O373287" s="4"/>
    </row>
    <row r="373288" spans="15:15" x14ac:dyDescent="0.25">
      <c r="O373288" s="4"/>
    </row>
    <row r="373289" spans="15:15" x14ac:dyDescent="0.25">
      <c r="O373289" s="4"/>
    </row>
    <row r="373290" spans="15:15" x14ac:dyDescent="0.25">
      <c r="O373290" s="4"/>
    </row>
    <row r="373291" spans="15:15" x14ac:dyDescent="0.25">
      <c r="O373291" s="4"/>
    </row>
    <row r="373292" spans="15:15" x14ac:dyDescent="0.25">
      <c r="O373292" s="4"/>
    </row>
    <row r="373293" spans="15:15" x14ac:dyDescent="0.25">
      <c r="O373293" s="4"/>
    </row>
    <row r="373294" spans="15:15" x14ac:dyDescent="0.25">
      <c r="O373294" s="4"/>
    </row>
    <row r="373295" spans="15:15" x14ac:dyDescent="0.25">
      <c r="O373295" s="4"/>
    </row>
    <row r="373296" spans="15:15" x14ac:dyDescent="0.25">
      <c r="O373296" s="4"/>
    </row>
    <row r="373297" spans="15:15" x14ac:dyDescent="0.25">
      <c r="O373297" s="4"/>
    </row>
    <row r="373298" spans="15:15" x14ac:dyDescent="0.25">
      <c r="O373298" s="4"/>
    </row>
    <row r="373299" spans="15:15" x14ac:dyDescent="0.25">
      <c r="O373299" s="4"/>
    </row>
    <row r="373300" spans="15:15" x14ac:dyDescent="0.25">
      <c r="O373300" s="4"/>
    </row>
    <row r="373301" spans="15:15" x14ac:dyDescent="0.25">
      <c r="O373301" s="4"/>
    </row>
    <row r="373302" spans="15:15" x14ac:dyDescent="0.25">
      <c r="O373302" s="4"/>
    </row>
    <row r="373303" spans="15:15" x14ac:dyDescent="0.25">
      <c r="O373303" s="4"/>
    </row>
    <row r="373304" spans="15:15" x14ac:dyDescent="0.25">
      <c r="O373304" s="4"/>
    </row>
    <row r="373305" spans="15:15" x14ac:dyDescent="0.25">
      <c r="O373305" s="4"/>
    </row>
    <row r="373306" spans="15:15" x14ac:dyDescent="0.25">
      <c r="O373306" s="4"/>
    </row>
    <row r="373307" spans="15:15" x14ac:dyDescent="0.25">
      <c r="O373307" s="4"/>
    </row>
    <row r="373308" spans="15:15" x14ac:dyDescent="0.25">
      <c r="O373308" s="4"/>
    </row>
    <row r="373309" spans="15:15" x14ac:dyDescent="0.25">
      <c r="O373309" s="4"/>
    </row>
    <row r="373310" spans="15:15" x14ac:dyDescent="0.25">
      <c r="O373310" s="4"/>
    </row>
    <row r="373311" spans="15:15" x14ac:dyDescent="0.25">
      <c r="O373311" s="4"/>
    </row>
    <row r="373312" spans="15:15" x14ac:dyDescent="0.25">
      <c r="O373312" s="4"/>
    </row>
    <row r="373313" spans="15:15" x14ac:dyDescent="0.25">
      <c r="O373313" s="4"/>
    </row>
    <row r="373314" spans="15:15" x14ac:dyDescent="0.25">
      <c r="O373314" s="4"/>
    </row>
    <row r="373315" spans="15:15" x14ac:dyDescent="0.25">
      <c r="O373315" s="4"/>
    </row>
    <row r="373316" spans="15:15" x14ac:dyDescent="0.25">
      <c r="O373316" s="4"/>
    </row>
    <row r="373317" spans="15:15" x14ac:dyDescent="0.25">
      <c r="O373317" s="4"/>
    </row>
    <row r="373318" spans="15:15" x14ac:dyDescent="0.25">
      <c r="O373318" s="4"/>
    </row>
    <row r="373319" spans="15:15" x14ac:dyDescent="0.25">
      <c r="O373319" s="4"/>
    </row>
    <row r="373320" spans="15:15" x14ac:dyDescent="0.25">
      <c r="O373320" s="4"/>
    </row>
    <row r="373321" spans="15:15" x14ac:dyDescent="0.25">
      <c r="O373321" s="4"/>
    </row>
    <row r="373322" spans="15:15" x14ac:dyDescent="0.25">
      <c r="O373322" s="4"/>
    </row>
    <row r="373323" spans="15:15" x14ac:dyDescent="0.25">
      <c r="O373323" s="4"/>
    </row>
    <row r="373324" spans="15:15" x14ac:dyDescent="0.25">
      <c r="O373324" s="4"/>
    </row>
    <row r="373325" spans="15:15" x14ac:dyDescent="0.25">
      <c r="O373325" s="4"/>
    </row>
    <row r="373326" spans="15:15" x14ac:dyDescent="0.25">
      <c r="O373326" s="4"/>
    </row>
    <row r="373327" spans="15:15" x14ac:dyDescent="0.25">
      <c r="O373327" s="4"/>
    </row>
    <row r="373328" spans="15:15" x14ac:dyDescent="0.25">
      <c r="O373328" s="4"/>
    </row>
    <row r="373329" spans="15:15" x14ac:dyDescent="0.25">
      <c r="O373329" s="4"/>
    </row>
    <row r="373330" spans="15:15" x14ac:dyDescent="0.25">
      <c r="O373330" s="4"/>
    </row>
    <row r="373331" spans="15:15" x14ac:dyDescent="0.25">
      <c r="O373331" s="4"/>
    </row>
    <row r="373332" spans="15:15" x14ac:dyDescent="0.25">
      <c r="O373332" s="4"/>
    </row>
    <row r="373333" spans="15:15" x14ac:dyDescent="0.25">
      <c r="O373333" s="4"/>
    </row>
    <row r="373334" spans="15:15" x14ac:dyDescent="0.25">
      <c r="O373334" s="4"/>
    </row>
    <row r="373335" spans="15:15" x14ac:dyDescent="0.25">
      <c r="O373335" s="4"/>
    </row>
    <row r="373336" spans="15:15" x14ac:dyDescent="0.25">
      <c r="O373336" s="4"/>
    </row>
    <row r="373337" spans="15:15" x14ac:dyDescent="0.25">
      <c r="O373337" s="4"/>
    </row>
    <row r="373338" spans="15:15" x14ac:dyDescent="0.25">
      <c r="O373338" s="4"/>
    </row>
    <row r="373339" spans="15:15" x14ac:dyDescent="0.25">
      <c r="O373339" s="4"/>
    </row>
    <row r="373340" spans="15:15" x14ac:dyDescent="0.25">
      <c r="O373340" s="4"/>
    </row>
    <row r="373341" spans="15:15" x14ac:dyDescent="0.25">
      <c r="O373341" s="4"/>
    </row>
    <row r="373342" spans="15:15" x14ac:dyDescent="0.25">
      <c r="O373342" s="4"/>
    </row>
    <row r="373343" spans="15:15" x14ac:dyDescent="0.25">
      <c r="O373343" s="4"/>
    </row>
    <row r="373344" spans="15:15" x14ac:dyDescent="0.25">
      <c r="O373344" s="4"/>
    </row>
    <row r="373345" spans="15:15" x14ac:dyDescent="0.25">
      <c r="O373345" s="4"/>
    </row>
    <row r="373346" spans="15:15" x14ac:dyDescent="0.25">
      <c r="O373346" s="4"/>
    </row>
    <row r="373347" spans="15:15" x14ac:dyDescent="0.25">
      <c r="O373347" s="4"/>
    </row>
    <row r="373348" spans="15:15" x14ac:dyDescent="0.25">
      <c r="O373348" s="4"/>
    </row>
    <row r="373349" spans="15:15" x14ac:dyDescent="0.25">
      <c r="O373349" s="4"/>
    </row>
    <row r="373350" spans="15:15" x14ac:dyDescent="0.25">
      <c r="O373350" s="4"/>
    </row>
    <row r="373351" spans="15:15" x14ac:dyDescent="0.25">
      <c r="O373351" s="4"/>
    </row>
    <row r="373352" spans="15:15" x14ac:dyDescent="0.25">
      <c r="O373352" s="4"/>
    </row>
    <row r="373353" spans="15:15" x14ac:dyDescent="0.25">
      <c r="O373353" s="4"/>
    </row>
    <row r="373354" spans="15:15" x14ac:dyDescent="0.25">
      <c r="O373354" s="4"/>
    </row>
    <row r="373355" spans="15:15" x14ac:dyDescent="0.25">
      <c r="O373355" s="4"/>
    </row>
    <row r="373356" spans="15:15" x14ac:dyDescent="0.25">
      <c r="O373356" s="4"/>
    </row>
    <row r="373357" spans="15:15" x14ac:dyDescent="0.25">
      <c r="O373357" s="4"/>
    </row>
    <row r="373358" spans="15:15" x14ac:dyDescent="0.25">
      <c r="O373358" s="4"/>
    </row>
    <row r="373359" spans="15:15" x14ac:dyDescent="0.25">
      <c r="O373359" s="4"/>
    </row>
    <row r="373360" spans="15:15" x14ac:dyDescent="0.25">
      <c r="O373360" s="4"/>
    </row>
    <row r="373361" spans="15:15" x14ac:dyDescent="0.25">
      <c r="O373361" s="4"/>
    </row>
    <row r="373362" spans="15:15" x14ac:dyDescent="0.25">
      <c r="O373362" s="4"/>
    </row>
    <row r="373363" spans="15:15" x14ac:dyDescent="0.25">
      <c r="O373363" s="4"/>
    </row>
    <row r="373364" spans="15:15" x14ac:dyDescent="0.25">
      <c r="O373364" s="4"/>
    </row>
    <row r="373365" spans="15:15" x14ac:dyDescent="0.25">
      <c r="O373365" s="4"/>
    </row>
    <row r="373366" spans="15:15" x14ac:dyDescent="0.25">
      <c r="O373366" s="4"/>
    </row>
    <row r="373367" spans="15:15" x14ac:dyDescent="0.25">
      <c r="O373367" s="4"/>
    </row>
    <row r="373368" spans="15:15" x14ac:dyDescent="0.25">
      <c r="O373368" s="4"/>
    </row>
    <row r="373369" spans="15:15" x14ac:dyDescent="0.25">
      <c r="O373369" s="4"/>
    </row>
    <row r="373370" spans="15:15" x14ac:dyDescent="0.25">
      <c r="O373370" s="4"/>
    </row>
    <row r="373371" spans="15:15" x14ac:dyDescent="0.25">
      <c r="O373371" s="4"/>
    </row>
    <row r="373372" spans="15:15" x14ac:dyDescent="0.25">
      <c r="O373372" s="4"/>
    </row>
    <row r="373373" spans="15:15" x14ac:dyDescent="0.25">
      <c r="O373373" s="4"/>
    </row>
    <row r="373374" spans="15:15" x14ac:dyDescent="0.25">
      <c r="O373374" s="4"/>
    </row>
    <row r="373375" spans="15:15" x14ac:dyDescent="0.25">
      <c r="O373375" s="4"/>
    </row>
    <row r="373376" spans="15:15" x14ac:dyDescent="0.25">
      <c r="O373376" s="4"/>
    </row>
    <row r="373377" spans="15:15" x14ac:dyDescent="0.25">
      <c r="O373377" s="4"/>
    </row>
    <row r="373378" spans="15:15" x14ac:dyDescent="0.25">
      <c r="O373378" s="4"/>
    </row>
    <row r="373379" spans="15:15" x14ac:dyDescent="0.25">
      <c r="O373379" s="4"/>
    </row>
    <row r="373380" spans="15:15" x14ac:dyDescent="0.25">
      <c r="O373380" s="4"/>
    </row>
    <row r="373381" spans="15:15" x14ac:dyDescent="0.25">
      <c r="O373381" s="4"/>
    </row>
    <row r="373382" spans="15:15" x14ac:dyDescent="0.25">
      <c r="O373382" s="4"/>
    </row>
    <row r="373383" spans="15:15" x14ac:dyDescent="0.25">
      <c r="O373383" s="4"/>
    </row>
    <row r="373384" spans="15:15" x14ac:dyDescent="0.25">
      <c r="O373384" s="4"/>
    </row>
    <row r="373385" spans="15:15" x14ac:dyDescent="0.25">
      <c r="O373385" s="4"/>
    </row>
    <row r="373386" spans="15:15" x14ac:dyDescent="0.25">
      <c r="O373386" s="4"/>
    </row>
    <row r="373387" spans="15:15" x14ac:dyDescent="0.25">
      <c r="O373387" s="4"/>
    </row>
    <row r="373388" spans="15:15" x14ac:dyDescent="0.25">
      <c r="O373388" s="4"/>
    </row>
    <row r="373389" spans="15:15" x14ac:dyDescent="0.25">
      <c r="O373389" s="4"/>
    </row>
    <row r="373390" spans="15:15" x14ac:dyDescent="0.25">
      <c r="O373390" s="4"/>
    </row>
    <row r="373391" spans="15:15" x14ac:dyDescent="0.25">
      <c r="O373391" s="4"/>
    </row>
    <row r="373392" spans="15:15" x14ac:dyDescent="0.25">
      <c r="O373392" s="4"/>
    </row>
    <row r="373393" spans="15:15" x14ac:dyDescent="0.25">
      <c r="O373393" s="4"/>
    </row>
    <row r="373394" spans="15:15" x14ac:dyDescent="0.25">
      <c r="O373394" s="4"/>
    </row>
    <row r="373395" spans="15:15" x14ac:dyDescent="0.25">
      <c r="O373395" s="4"/>
    </row>
    <row r="373396" spans="15:15" x14ac:dyDescent="0.25">
      <c r="O373396" s="4"/>
    </row>
    <row r="373397" spans="15:15" x14ac:dyDescent="0.25">
      <c r="O373397" s="4"/>
    </row>
    <row r="373398" spans="15:15" x14ac:dyDescent="0.25">
      <c r="O373398" s="4"/>
    </row>
    <row r="373399" spans="15:15" x14ac:dyDescent="0.25">
      <c r="O373399" s="4"/>
    </row>
    <row r="373400" spans="15:15" x14ac:dyDescent="0.25">
      <c r="O373400" s="4"/>
    </row>
    <row r="373401" spans="15:15" x14ac:dyDescent="0.25">
      <c r="O373401" s="4"/>
    </row>
    <row r="373402" spans="15:15" x14ac:dyDescent="0.25">
      <c r="O373402" s="4"/>
    </row>
    <row r="373403" spans="15:15" x14ac:dyDescent="0.25">
      <c r="O373403" s="4"/>
    </row>
    <row r="373404" spans="15:15" x14ac:dyDescent="0.25">
      <c r="O373404" s="4"/>
    </row>
    <row r="373405" spans="15:15" x14ac:dyDescent="0.25">
      <c r="O373405" s="4"/>
    </row>
    <row r="373406" spans="15:15" x14ac:dyDescent="0.25">
      <c r="O373406" s="4"/>
    </row>
    <row r="373407" spans="15:15" x14ac:dyDescent="0.25">
      <c r="O373407" s="4"/>
    </row>
    <row r="373408" spans="15:15" x14ac:dyDescent="0.25">
      <c r="O373408" s="4"/>
    </row>
    <row r="373409" spans="15:15" x14ac:dyDescent="0.25">
      <c r="O373409" s="4"/>
    </row>
    <row r="373410" spans="15:15" x14ac:dyDescent="0.25">
      <c r="O373410" s="4"/>
    </row>
    <row r="373411" spans="15:15" x14ac:dyDescent="0.25">
      <c r="O373411" s="4"/>
    </row>
    <row r="373412" spans="15:15" x14ac:dyDescent="0.25">
      <c r="O373412" s="4"/>
    </row>
    <row r="373413" spans="15:15" x14ac:dyDescent="0.25">
      <c r="O373413" s="4"/>
    </row>
    <row r="373414" spans="15:15" x14ac:dyDescent="0.25">
      <c r="O373414" s="4"/>
    </row>
    <row r="373415" spans="15:15" x14ac:dyDescent="0.25">
      <c r="O373415" s="4"/>
    </row>
    <row r="373416" spans="15:15" x14ac:dyDescent="0.25">
      <c r="O373416" s="4"/>
    </row>
    <row r="373417" spans="15:15" x14ac:dyDescent="0.25">
      <c r="O373417" s="4"/>
    </row>
    <row r="373418" spans="15:15" x14ac:dyDescent="0.25">
      <c r="O373418" s="4"/>
    </row>
    <row r="373419" spans="15:15" x14ac:dyDescent="0.25">
      <c r="O373419" s="4"/>
    </row>
    <row r="373420" spans="15:15" x14ac:dyDescent="0.25">
      <c r="O373420" s="4"/>
    </row>
    <row r="373421" spans="15:15" x14ac:dyDescent="0.25">
      <c r="O373421" s="4"/>
    </row>
    <row r="373422" spans="15:15" x14ac:dyDescent="0.25">
      <c r="O373422" s="4"/>
    </row>
    <row r="373423" spans="15:15" x14ac:dyDescent="0.25">
      <c r="O373423" s="4"/>
    </row>
    <row r="373424" spans="15:15" x14ac:dyDescent="0.25">
      <c r="O373424" s="4"/>
    </row>
    <row r="373425" spans="15:15" x14ac:dyDescent="0.25">
      <c r="O373425" s="4"/>
    </row>
    <row r="373426" spans="15:15" x14ac:dyDescent="0.25">
      <c r="O373426" s="4"/>
    </row>
    <row r="373427" spans="15:15" x14ac:dyDescent="0.25">
      <c r="O373427" s="4"/>
    </row>
    <row r="373428" spans="15:15" x14ac:dyDescent="0.25">
      <c r="O373428" s="4"/>
    </row>
    <row r="373429" spans="15:15" x14ac:dyDescent="0.25">
      <c r="O373429" s="4"/>
    </row>
    <row r="373430" spans="15:15" x14ac:dyDescent="0.25">
      <c r="O373430" s="4"/>
    </row>
    <row r="373431" spans="15:15" x14ac:dyDescent="0.25">
      <c r="O373431" s="4"/>
    </row>
    <row r="373432" spans="15:15" x14ac:dyDescent="0.25">
      <c r="O373432" s="4"/>
    </row>
    <row r="373433" spans="15:15" x14ac:dyDescent="0.25">
      <c r="O373433" s="4"/>
    </row>
    <row r="373434" spans="15:15" x14ac:dyDescent="0.25">
      <c r="O373434" s="4"/>
    </row>
    <row r="373435" spans="15:15" x14ac:dyDescent="0.25">
      <c r="O373435" s="4"/>
    </row>
    <row r="373436" spans="15:15" x14ac:dyDescent="0.25">
      <c r="O373436" s="4"/>
    </row>
    <row r="373437" spans="15:15" x14ac:dyDescent="0.25">
      <c r="O373437" s="4"/>
    </row>
    <row r="373438" spans="15:15" x14ac:dyDescent="0.25">
      <c r="O373438" s="4"/>
    </row>
    <row r="373439" spans="15:15" x14ac:dyDescent="0.25">
      <c r="O373439" s="4"/>
    </row>
    <row r="373440" spans="15:15" x14ac:dyDescent="0.25">
      <c r="O373440" s="4"/>
    </row>
    <row r="373441" spans="15:15" x14ac:dyDescent="0.25">
      <c r="O373441" s="4"/>
    </row>
    <row r="373442" spans="15:15" x14ac:dyDescent="0.25">
      <c r="O373442" s="4"/>
    </row>
    <row r="373443" spans="15:15" x14ac:dyDescent="0.25">
      <c r="O373443" s="4"/>
    </row>
    <row r="373444" spans="15:15" x14ac:dyDescent="0.25">
      <c r="O373444" s="4"/>
    </row>
    <row r="373445" spans="15:15" x14ac:dyDescent="0.25">
      <c r="O373445" s="4"/>
    </row>
    <row r="373446" spans="15:15" x14ac:dyDescent="0.25">
      <c r="O373446" s="4"/>
    </row>
    <row r="373447" spans="15:15" x14ac:dyDescent="0.25">
      <c r="O373447" s="4"/>
    </row>
    <row r="373448" spans="15:15" x14ac:dyDescent="0.25">
      <c r="O373448" s="4"/>
    </row>
    <row r="373449" spans="15:15" x14ac:dyDescent="0.25">
      <c r="O373449" s="4"/>
    </row>
    <row r="373450" spans="15:15" x14ac:dyDescent="0.25">
      <c r="O373450" s="4"/>
    </row>
    <row r="373451" spans="15:15" x14ac:dyDescent="0.25">
      <c r="O373451" s="4"/>
    </row>
    <row r="373452" spans="15:15" x14ac:dyDescent="0.25">
      <c r="O373452" s="4"/>
    </row>
    <row r="373453" spans="15:15" x14ac:dyDescent="0.25">
      <c r="O373453" s="4"/>
    </row>
    <row r="373454" spans="15:15" x14ac:dyDescent="0.25">
      <c r="O373454" s="4"/>
    </row>
    <row r="373455" spans="15:15" x14ac:dyDescent="0.25">
      <c r="O373455" s="4"/>
    </row>
    <row r="373456" spans="15:15" x14ac:dyDescent="0.25">
      <c r="O373456" s="4"/>
    </row>
    <row r="373457" spans="15:15" x14ac:dyDescent="0.25">
      <c r="O373457" s="4"/>
    </row>
    <row r="373458" spans="15:15" x14ac:dyDescent="0.25">
      <c r="O373458" s="4"/>
    </row>
    <row r="373459" spans="15:15" x14ac:dyDescent="0.25">
      <c r="O373459" s="4"/>
    </row>
    <row r="373460" spans="15:15" x14ac:dyDescent="0.25">
      <c r="O373460" s="4"/>
    </row>
    <row r="373461" spans="15:15" x14ac:dyDescent="0.25">
      <c r="O373461" s="4"/>
    </row>
    <row r="373462" spans="15:15" x14ac:dyDescent="0.25">
      <c r="O373462" s="4"/>
    </row>
    <row r="373463" spans="15:15" x14ac:dyDescent="0.25">
      <c r="O373463" s="4"/>
    </row>
    <row r="373464" spans="15:15" x14ac:dyDescent="0.25">
      <c r="O373464" s="4"/>
    </row>
    <row r="373465" spans="15:15" x14ac:dyDescent="0.25">
      <c r="O373465" s="4"/>
    </row>
    <row r="373466" spans="15:15" x14ac:dyDescent="0.25">
      <c r="O373466" s="4"/>
    </row>
    <row r="373467" spans="15:15" x14ac:dyDescent="0.25">
      <c r="O373467" s="4"/>
    </row>
    <row r="373468" spans="15:15" x14ac:dyDescent="0.25">
      <c r="O373468" s="4"/>
    </row>
    <row r="373469" spans="15:15" x14ac:dyDescent="0.25">
      <c r="O373469" s="4"/>
    </row>
    <row r="373470" spans="15:15" x14ac:dyDescent="0.25">
      <c r="O373470" s="4"/>
    </row>
    <row r="373471" spans="15:15" x14ac:dyDescent="0.25">
      <c r="O373471" s="4"/>
    </row>
    <row r="373472" spans="15:15" x14ac:dyDescent="0.25">
      <c r="O373472" s="4"/>
    </row>
    <row r="373473" spans="15:15" x14ac:dyDescent="0.25">
      <c r="O373473" s="4"/>
    </row>
    <row r="373474" spans="15:15" x14ac:dyDescent="0.25">
      <c r="O373474" s="4"/>
    </row>
    <row r="373475" spans="15:15" x14ac:dyDescent="0.25">
      <c r="O373475" s="4"/>
    </row>
    <row r="373476" spans="15:15" x14ac:dyDescent="0.25">
      <c r="O373476" s="4"/>
    </row>
    <row r="373477" spans="15:15" x14ac:dyDescent="0.25">
      <c r="O373477" s="4"/>
    </row>
    <row r="373478" spans="15:15" x14ac:dyDescent="0.25">
      <c r="O373478" s="4"/>
    </row>
    <row r="373479" spans="15:15" x14ac:dyDescent="0.25">
      <c r="O373479" s="4"/>
    </row>
    <row r="373480" spans="15:15" x14ac:dyDescent="0.25">
      <c r="O373480" s="4"/>
    </row>
    <row r="373481" spans="15:15" x14ac:dyDescent="0.25">
      <c r="O373481" s="4"/>
    </row>
    <row r="373482" spans="15:15" x14ac:dyDescent="0.25">
      <c r="O373482" s="4"/>
    </row>
    <row r="373483" spans="15:15" x14ac:dyDescent="0.25">
      <c r="O373483" s="4"/>
    </row>
    <row r="373484" spans="15:15" x14ac:dyDescent="0.25">
      <c r="O373484" s="4"/>
    </row>
    <row r="373485" spans="15:15" x14ac:dyDescent="0.25">
      <c r="O373485" s="4"/>
    </row>
    <row r="373486" spans="15:15" x14ac:dyDescent="0.25">
      <c r="O373486" s="4"/>
    </row>
    <row r="373487" spans="15:15" x14ac:dyDescent="0.25">
      <c r="O373487" s="4"/>
    </row>
    <row r="373488" spans="15:15" x14ac:dyDescent="0.25">
      <c r="O373488" s="4"/>
    </row>
    <row r="373489" spans="15:15" x14ac:dyDescent="0.25">
      <c r="O373489" s="4"/>
    </row>
    <row r="373490" spans="15:15" x14ac:dyDescent="0.25">
      <c r="O373490" s="4"/>
    </row>
    <row r="373491" spans="15:15" x14ac:dyDescent="0.25">
      <c r="O373491" s="4"/>
    </row>
    <row r="373492" spans="15:15" x14ac:dyDescent="0.25">
      <c r="O373492" s="4"/>
    </row>
    <row r="373493" spans="15:15" x14ac:dyDescent="0.25">
      <c r="O373493" s="4"/>
    </row>
    <row r="373494" spans="15:15" x14ac:dyDescent="0.25">
      <c r="O373494" s="4"/>
    </row>
    <row r="373495" spans="15:15" x14ac:dyDescent="0.25">
      <c r="O373495" s="4"/>
    </row>
    <row r="373496" spans="15:15" x14ac:dyDescent="0.25">
      <c r="O373496" s="4"/>
    </row>
    <row r="373497" spans="15:15" x14ac:dyDescent="0.25">
      <c r="O373497" s="4"/>
    </row>
    <row r="373498" spans="15:15" x14ac:dyDescent="0.25">
      <c r="O373498" s="4"/>
    </row>
    <row r="373499" spans="15:15" x14ac:dyDescent="0.25">
      <c r="O373499" s="4"/>
    </row>
    <row r="373500" spans="15:15" x14ac:dyDescent="0.25">
      <c r="O373500" s="4"/>
    </row>
    <row r="373501" spans="15:15" x14ac:dyDescent="0.25">
      <c r="O373501" s="4"/>
    </row>
    <row r="373502" spans="15:15" x14ac:dyDescent="0.25">
      <c r="O373502" s="4"/>
    </row>
    <row r="373503" spans="15:15" x14ac:dyDescent="0.25">
      <c r="O373503" s="4"/>
    </row>
    <row r="373504" spans="15:15" x14ac:dyDescent="0.25">
      <c r="O373504" s="4"/>
    </row>
    <row r="373505" spans="15:15" x14ac:dyDescent="0.25">
      <c r="O373505" s="4"/>
    </row>
    <row r="373506" spans="15:15" x14ac:dyDescent="0.25">
      <c r="O373506" s="4"/>
    </row>
    <row r="373507" spans="15:15" x14ac:dyDescent="0.25">
      <c r="O373507" s="4"/>
    </row>
    <row r="373508" spans="15:15" x14ac:dyDescent="0.25">
      <c r="O373508" s="4"/>
    </row>
    <row r="373509" spans="15:15" x14ac:dyDescent="0.25">
      <c r="O373509" s="4"/>
    </row>
    <row r="373510" spans="15:15" x14ac:dyDescent="0.25">
      <c r="O373510" s="4"/>
    </row>
    <row r="373511" spans="15:15" x14ac:dyDescent="0.25">
      <c r="O373511" s="4"/>
    </row>
    <row r="373512" spans="15:15" x14ac:dyDescent="0.25">
      <c r="O373512" s="4"/>
    </row>
    <row r="373513" spans="15:15" x14ac:dyDescent="0.25">
      <c r="O373513" s="4"/>
    </row>
    <row r="373514" spans="15:15" x14ac:dyDescent="0.25">
      <c r="O373514" s="4"/>
    </row>
    <row r="373515" spans="15:15" x14ac:dyDescent="0.25">
      <c r="O373515" s="4"/>
    </row>
    <row r="373516" spans="15:15" x14ac:dyDescent="0.25">
      <c r="O373516" s="4"/>
    </row>
    <row r="373517" spans="15:15" x14ac:dyDescent="0.25">
      <c r="O373517" s="4"/>
    </row>
    <row r="373518" spans="15:15" x14ac:dyDescent="0.25">
      <c r="O373518" s="4"/>
    </row>
    <row r="373519" spans="15:15" x14ac:dyDescent="0.25">
      <c r="O373519" s="4"/>
    </row>
    <row r="373520" spans="15:15" x14ac:dyDescent="0.25">
      <c r="O373520" s="4"/>
    </row>
    <row r="373521" spans="15:15" x14ac:dyDescent="0.25">
      <c r="O373521" s="4"/>
    </row>
    <row r="373522" spans="15:15" x14ac:dyDescent="0.25">
      <c r="O373522" s="4"/>
    </row>
    <row r="373523" spans="15:15" x14ac:dyDescent="0.25">
      <c r="O373523" s="4"/>
    </row>
    <row r="373524" spans="15:15" x14ac:dyDescent="0.25">
      <c r="O373524" s="4"/>
    </row>
    <row r="373525" spans="15:15" x14ac:dyDescent="0.25">
      <c r="O373525" s="4"/>
    </row>
    <row r="373526" spans="15:15" x14ac:dyDescent="0.25">
      <c r="O373526" s="4"/>
    </row>
    <row r="373527" spans="15:15" x14ac:dyDescent="0.25">
      <c r="O373527" s="4"/>
    </row>
    <row r="373528" spans="15:15" x14ac:dyDescent="0.25">
      <c r="O373528" s="4"/>
    </row>
    <row r="373529" spans="15:15" x14ac:dyDescent="0.25">
      <c r="O373529" s="4"/>
    </row>
    <row r="373530" spans="15:15" x14ac:dyDescent="0.25">
      <c r="O373530" s="4"/>
    </row>
    <row r="373531" spans="15:15" x14ac:dyDescent="0.25">
      <c r="O373531" s="4"/>
    </row>
    <row r="373532" spans="15:15" x14ac:dyDescent="0.25">
      <c r="O373532" s="4"/>
    </row>
    <row r="373533" spans="15:15" x14ac:dyDescent="0.25">
      <c r="O373533" s="4"/>
    </row>
    <row r="373534" spans="15:15" x14ac:dyDescent="0.25">
      <c r="O373534" s="4"/>
    </row>
    <row r="373535" spans="15:15" x14ac:dyDescent="0.25">
      <c r="O373535" s="4"/>
    </row>
    <row r="373536" spans="15:15" x14ac:dyDescent="0.25">
      <c r="O373536" s="4"/>
    </row>
    <row r="373537" spans="15:15" x14ac:dyDescent="0.25">
      <c r="O373537" s="4"/>
    </row>
    <row r="373538" spans="15:15" x14ac:dyDescent="0.25">
      <c r="O373538" s="4"/>
    </row>
    <row r="373539" spans="15:15" x14ac:dyDescent="0.25">
      <c r="O373539" s="4"/>
    </row>
    <row r="373540" spans="15:15" x14ac:dyDescent="0.25">
      <c r="O373540" s="4"/>
    </row>
    <row r="373541" spans="15:15" x14ac:dyDescent="0.25">
      <c r="O373541" s="4"/>
    </row>
    <row r="373542" spans="15:15" x14ac:dyDescent="0.25">
      <c r="O373542" s="4"/>
    </row>
    <row r="373543" spans="15:15" x14ac:dyDescent="0.25">
      <c r="O373543" s="4"/>
    </row>
    <row r="373544" spans="15:15" x14ac:dyDescent="0.25">
      <c r="O373544" s="4"/>
    </row>
    <row r="373545" spans="15:15" x14ac:dyDescent="0.25">
      <c r="O373545" s="4"/>
    </row>
    <row r="373546" spans="15:15" x14ac:dyDescent="0.25">
      <c r="O373546" s="4"/>
    </row>
    <row r="373547" spans="15:15" x14ac:dyDescent="0.25">
      <c r="O373547" s="4"/>
    </row>
    <row r="373548" spans="15:15" x14ac:dyDescent="0.25">
      <c r="O373548" s="4"/>
    </row>
    <row r="373549" spans="15:15" x14ac:dyDescent="0.25">
      <c r="O373549" s="4"/>
    </row>
    <row r="373550" spans="15:15" x14ac:dyDescent="0.25">
      <c r="O373550" s="4"/>
    </row>
    <row r="373551" spans="15:15" x14ac:dyDescent="0.25">
      <c r="O373551" s="4"/>
    </row>
    <row r="373552" spans="15:15" x14ac:dyDescent="0.25">
      <c r="O373552" s="4"/>
    </row>
    <row r="373553" spans="15:15" x14ac:dyDescent="0.25">
      <c r="O373553" s="4"/>
    </row>
    <row r="373554" spans="15:15" x14ac:dyDescent="0.25">
      <c r="O373554" s="4"/>
    </row>
    <row r="373555" spans="15:15" x14ac:dyDescent="0.25">
      <c r="O373555" s="4"/>
    </row>
    <row r="373556" spans="15:15" x14ac:dyDescent="0.25">
      <c r="O373556" s="4"/>
    </row>
    <row r="373557" spans="15:15" x14ac:dyDescent="0.25">
      <c r="O373557" s="4"/>
    </row>
    <row r="373558" spans="15:15" x14ac:dyDescent="0.25">
      <c r="O373558" s="4"/>
    </row>
    <row r="373559" spans="15:15" x14ac:dyDescent="0.25">
      <c r="O373559" s="4"/>
    </row>
    <row r="373560" spans="15:15" x14ac:dyDescent="0.25">
      <c r="O373560" s="4"/>
    </row>
    <row r="373561" spans="15:15" x14ac:dyDescent="0.25">
      <c r="O373561" s="4"/>
    </row>
    <row r="373562" spans="15:15" x14ac:dyDescent="0.25">
      <c r="O373562" s="4"/>
    </row>
    <row r="373563" spans="15:15" x14ac:dyDescent="0.25">
      <c r="O373563" s="4"/>
    </row>
    <row r="373564" spans="15:15" x14ac:dyDescent="0.25">
      <c r="O373564" s="4"/>
    </row>
    <row r="373565" spans="15:15" x14ac:dyDescent="0.25">
      <c r="O373565" s="4"/>
    </row>
    <row r="373566" spans="15:15" x14ac:dyDescent="0.25">
      <c r="O373566" s="4"/>
    </row>
    <row r="373567" spans="15:15" x14ac:dyDescent="0.25">
      <c r="O373567" s="4"/>
    </row>
    <row r="373568" spans="15:15" x14ac:dyDescent="0.25">
      <c r="O373568" s="4"/>
    </row>
    <row r="373569" spans="15:15" x14ac:dyDescent="0.25">
      <c r="O373569" s="4"/>
    </row>
    <row r="373570" spans="15:15" x14ac:dyDescent="0.25">
      <c r="O373570" s="4"/>
    </row>
    <row r="373571" spans="15:15" x14ac:dyDescent="0.25">
      <c r="O373571" s="4"/>
    </row>
    <row r="373572" spans="15:15" x14ac:dyDescent="0.25">
      <c r="O373572" s="4"/>
    </row>
    <row r="373573" spans="15:15" x14ac:dyDescent="0.25">
      <c r="O373573" s="4"/>
    </row>
    <row r="373574" spans="15:15" x14ac:dyDescent="0.25">
      <c r="O373574" s="4"/>
    </row>
    <row r="373575" spans="15:15" x14ac:dyDescent="0.25">
      <c r="O373575" s="4"/>
    </row>
    <row r="373576" spans="15:15" x14ac:dyDescent="0.25">
      <c r="O373576" s="4"/>
    </row>
    <row r="373577" spans="15:15" x14ac:dyDescent="0.25">
      <c r="O373577" s="4"/>
    </row>
    <row r="373578" spans="15:15" x14ac:dyDescent="0.25">
      <c r="O373578" s="4"/>
    </row>
    <row r="373579" spans="15:15" x14ac:dyDescent="0.25">
      <c r="O373579" s="4"/>
    </row>
    <row r="373580" spans="15:15" x14ac:dyDescent="0.25">
      <c r="O373580" s="4"/>
    </row>
    <row r="373581" spans="15:15" x14ac:dyDescent="0.25">
      <c r="O373581" s="4"/>
    </row>
    <row r="373582" spans="15:15" x14ac:dyDescent="0.25">
      <c r="O373582" s="4"/>
    </row>
    <row r="373583" spans="15:15" x14ac:dyDescent="0.25">
      <c r="O373583" s="4"/>
    </row>
    <row r="373584" spans="15:15" x14ac:dyDescent="0.25">
      <c r="O373584" s="4"/>
    </row>
    <row r="373585" spans="15:15" x14ac:dyDescent="0.25">
      <c r="O373585" s="4"/>
    </row>
    <row r="373586" spans="15:15" x14ac:dyDescent="0.25">
      <c r="O373586" s="4"/>
    </row>
    <row r="373587" spans="15:15" x14ac:dyDescent="0.25">
      <c r="O373587" s="4"/>
    </row>
    <row r="373588" spans="15:15" x14ac:dyDescent="0.25">
      <c r="O373588" s="4"/>
    </row>
    <row r="373589" spans="15:15" x14ac:dyDescent="0.25">
      <c r="O373589" s="4"/>
    </row>
    <row r="373590" spans="15:15" x14ac:dyDescent="0.25">
      <c r="O373590" s="4"/>
    </row>
    <row r="373591" spans="15:15" x14ac:dyDescent="0.25">
      <c r="O373591" s="4"/>
    </row>
    <row r="373592" spans="15:15" x14ac:dyDescent="0.25">
      <c r="O373592" s="4"/>
    </row>
    <row r="373593" spans="15:15" x14ac:dyDescent="0.25">
      <c r="O373593" s="4"/>
    </row>
    <row r="373594" spans="15:15" x14ac:dyDescent="0.25">
      <c r="O373594" s="4"/>
    </row>
    <row r="373595" spans="15:15" x14ac:dyDescent="0.25">
      <c r="O373595" s="4"/>
    </row>
    <row r="373596" spans="15:15" x14ac:dyDescent="0.25">
      <c r="O373596" s="4"/>
    </row>
    <row r="373597" spans="15:15" x14ac:dyDescent="0.25">
      <c r="O373597" s="4"/>
    </row>
    <row r="373598" spans="15:15" x14ac:dyDescent="0.25">
      <c r="O373598" s="4"/>
    </row>
    <row r="373599" spans="15:15" x14ac:dyDescent="0.25">
      <c r="O373599" s="4"/>
    </row>
    <row r="373600" spans="15:15" x14ac:dyDescent="0.25">
      <c r="O373600" s="4"/>
    </row>
    <row r="373601" spans="15:15" x14ac:dyDescent="0.25">
      <c r="O373601" s="4"/>
    </row>
    <row r="373602" spans="15:15" x14ac:dyDescent="0.25">
      <c r="O373602" s="4"/>
    </row>
    <row r="373603" spans="15:15" x14ac:dyDescent="0.25">
      <c r="O373603" s="4"/>
    </row>
    <row r="373604" spans="15:15" x14ac:dyDescent="0.25">
      <c r="O373604" s="4"/>
    </row>
    <row r="373605" spans="15:15" x14ac:dyDescent="0.25">
      <c r="O373605" s="4"/>
    </row>
    <row r="373606" spans="15:15" x14ac:dyDescent="0.25">
      <c r="O373606" s="4"/>
    </row>
    <row r="373607" spans="15:15" x14ac:dyDescent="0.25">
      <c r="O373607" s="4"/>
    </row>
    <row r="373608" spans="15:15" x14ac:dyDescent="0.25">
      <c r="O373608" s="4"/>
    </row>
    <row r="373609" spans="15:15" x14ac:dyDescent="0.25">
      <c r="O373609" s="4"/>
    </row>
    <row r="373610" spans="15:15" x14ac:dyDescent="0.25">
      <c r="O373610" s="4"/>
    </row>
    <row r="373611" spans="15:15" x14ac:dyDescent="0.25">
      <c r="O373611" s="4"/>
    </row>
    <row r="373612" spans="15:15" x14ac:dyDescent="0.25">
      <c r="O373612" s="4"/>
    </row>
    <row r="373613" spans="15:15" x14ac:dyDescent="0.25">
      <c r="O373613" s="4"/>
    </row>
    <row r="373614" spans="15:15" x14ac:dyDescent="0.25">
      <c r="O373614" s="4"/>
    </row>
    <row r="373615" spans="15:15" x14ac:dyDescent="0.25">
      <c r="O373615" s="4"/>
    </row>
    <row r="373616" spans="15:15" x14ac:dyDescent="0.25">
      <c r="O373616" s="4"/>
    </row>
    <row r="373617" spans="15:15" x14ac:dyDescent="0.25">
      <c r="O373617" s="4"/>
    </row>
    <row r="373618" spans="15:15" x14ac:dyDescent="0.25">
      <c r="O373618" s="4"/>
    </row>
    <row r="373619" spans="15:15" x14ac:dyDescent="0.25">
      <c r="O373619" s="4"/>
    </row>
    <row r="373620" spans="15:15" x14ac:dyDescent="0.25">
      <c r="O373620" s="4"/>
    </row>
    <row r="373621" spans="15:15" x14ac:dyDescent="0.25">
      <c r="O373621" s="4"/>
    </row>
    <row r="373622" spans="15:15" x14ac:dyDescent="0.25">
      <c r="O373622" s="4"/>
    </row>
    <row r="373623" spans="15:15" x14ac:dyDescent="0.25">
      <c r="O373623" s="4"/>
    </row>
    <row r="373624" spans="15:15" x14ac:dyDescent="0.25">
      <c r="O373624" s="4"/>
    </row>
    <row r="373625" spans="15:15" x14ac:dyDescent="0.25">
      <c r="O373625" s="4"/>
    </row>
    <row r="373626" spans="15:15" x14ac:dyDescent="0.25">
      <c r="O373626" s="4"/>
    </row>
    <row r="373627" spans="15:15" x14ac:dyDescent="0.25">
      <c r="O373627" s="4"/>
    </row>
    <row r="373628" spans="15:15" x14ac:dyDescent="0.25">
      <c r="O373628" s="4"/>
    </row>
    <row r="373629" spans="15:15" x14ac:dyDescent="0.25">
      <c r="O373629" s="4"/>
    </row>
    <row r="373630" spans="15:15" x14ac:dyDescent="0.25">
      <c r="O373630" s="4"/>
    </row>
    <row r="373631" spans="15:15" x14ac:dyDescent="0.25">
      <c r="O373631" s="4"/>
    </row>
    <row r="373632" spans="15:15" x14ac:dyDescent="0.25">
      <c r="O373632" s="4"/>
    </row>
    <row r="373633" spans="15:15" x14ac:dyDescent="0.25">
      <c r="O373633" s="4"/>
    </row>
    <row r="373634" spans="15:15" x14ac:dyDescent="0.25">
      <c r="O373634" s="4"/>
    </row>
    <row r="373635" spans="15:15" x14ac:dyDescent="0.25">
      <c r="O373635" s="4"/>
    </row>
    <row r="373636" spans="15:15" x14ac:dyDescent="0.25">
      <c r="O373636" s="4"/>
    </row>
    <row r="373637" spans="15:15" x14ac:dyDescent="0.25">
      <c r="O373637" s="4"/>
    </row>
    <row r="373638" spans="15:15" x14ac:dyDescent="0.25">
      <c r="O373638" s="4"/>
    </row>
    <row r="373639" spans="15:15" x14ac:dyDescent="0.25">
      <c r="O373639" s="4"/>
    </row>
    <row r="373640" spans="15:15" x14ac:dyDescent="0.25">
      <c r="O373640" s="4"/>
    </row>
    <row r="373641" spans="15:15" x14ac:dyDescent="0.25">
      <c r="O373641" s="4"/>
    </row>
    <row r="373642" spans="15:15" x14ac:dyDescent="0.25">
      <c r="O373642" s="4"/>
    </row>
    <row r="373643" spans="15:15" x14ac:dyDescent="0.25">
      <c r="O373643" s="4"/>
    </row>
    <row r="373644" spans="15:15" x14ac:dyDescent="0.25">
      <c r="O373644" s="4"/>
    </row>
    <row r="373645" spans="15:15" x14ac:dyDescent="0.25">
      <c r="O373645" s="4"/>
    </row>
    <row r="373646" spans="15:15" x14ac:dyDescent="0.25">
      <c r="O373646" s="4"/>
    </row>
    <row r="373647" spans="15:15" x14ac:dyDescent="0.25">
      <c r="O373647" s="4"/>
    </row>
    <row r="373648" spans="15:15" x14ac:dyDescent="0.25">
      <c r="O373648" s="4"/>
    </row>
    <row r="373649" spans="15:15" x14ac:dyDescent="0.25">
      <c r="O373649" s="4"/>
    </row>
    <row r="373650" spans="15:15" x14ac:dyDescent="0.25">
      <c r="O373650" s="4"/>
    </row>
    <row r="373651" spans="15:15" x14ac:dyDescent="0.25">
      <c r="O373651" s="4"/>
    </row>
    <row r="373652" spans="15:15" x14ac:dyDescent="0.25">
      <c r="O373652" s="4"/>
    </row>
    <row r="373653" spans="15:15" x14ac:dyDescent="0.25">
      <c r="O373653" s="4"/>
    </row>
    <row r="373654" spans="15:15" x14ac:dyDescent="0.25">
      <c r="O373654" s="4"/>
    </row>
    <row r="373655" spans="15:15" x14ac:dyDescent="0.25">
      <c r="O373655" s="4"/>
    </row>
    <row r="373656" spans="15:15" x14ac:dyDescent="0.25">
      <c r="O373656" s="4"/>
    </row>
    <row r="373657" spans="15:15" x14ac:dyDescent="0.25">
      <c r="O373657" s="4"/>
    </row>
    <row r="373658" spans="15:15" x14ac:dyDescent="0.25">
      <c r="O373658" s="4"/>
    </row>
    <row r="373659" spans="15:15" x14ac:dyDescent="0.25">
      <c r="O373659" s="4"/>
    </row>
    <row r="373660" spans="15:15" x14ac:dyDescent="0.25">
      <c r="O373660" s="4"/>
    </row>
    <row r="373661" spans="15:15" x14ac:dyDescent="0.25">
      <c r="O373661" s="4"/>
    </row>
    <row r="373662" spans="15:15" x14ac:dyDescent="0.25">
      <c r="O373662" s="4"/>
    </row>
    <row r="373663" spans="15:15" x14ac:dyDescent="0.25">
      <c r="O373663" s="4"/>
    </row>
    <row r="373664" spans="15:15" x14ac:dyDescent="0.25">
      <c r="O373664" s="4"/>
    </row>
    <row r="373665" spans="15:15" x14ac:dyDescent="0.25">
      <c r="O373665" s="4"/>
    </row>
    <row r="373666" spans="15:15" x14ac:dyDescent="0.25">
      <c r="O373666" s="4"/>
    </row>
    <row r="373667" spans="15:15" x14ac:dyDescent="0.25">
      <c r="O373667" s="4"/>
    </row>
    <row r="373668" spans="15:15" x14ac:dyDescent="0.25">
      <c r="O373668" s="4"/>
    </row>
    <row r="373669" spans="15:15" x14ac:dyDescent="0.25">
      <c r="O373669" s="4"/>
    </row>
    <row r="373670" spans="15:15" x14ac:dyDescent="0.25">
      <c r="O373670" s="4"/>
    </row>
    <row r="373671" spans="15:15" x14ac:dyDescent="0.25">
      <c r="O373671" s="4"/>
    </row>
    <row r="373672" spans="15:15" x14ac:dyDescent="0.25">
      <c r="O373672" s="4"/>
    </row>
    <row r="373673" spans="15:15" x14ac:dyDescent="0.25">
      <c r="O373673" s="4"/>
    </row>
    <row r="373674" spans="15:15" x14ac:dyDescent="0.25">
      <c r="O373674" s="4"/>
    </row>
    <row r="373675" spans="15:15" x14ac:dyDescent="0.25">
      <c r="O373675" s="4"/>
    </row>
    <row r="373676" spans="15:15" x14ac:dyDescent="0.25">
      <c r="O373676" s="4"/>
    </row>
    <row r="373677" spans="15:15" x14ac:dyDescent="0.25">
      <c r="O373677" s="4"/>
    </row>
    <row r="373678" spans="15:15" x14ac:dyDescent="0.25">
      <c r="O373678" s="4"/>
    </row>
    <row r="373679" spans="15:15" x14ac:dyDescent="0.25">
      <c r="O373679" s="4"/>
    </row>
    <row r="373680" spans="15:15" x14ac:dyDescent="0.25">
      <c r="O373680" s="4"/>
    </row>
    <row r="373681" spans="15:15" x14ac:dyDescent="0.25">
      <c r="O373681" s="4"/>
    </row>
    <row r="373682" spans="15:15" x14ac:dyDescent="0.25">
      <c r="O373682" s="4"/>
    </row>
    <row r="373683" spans="15:15" x14ac:dyDescent="0.25">
      <c r="O373683" s="4"/>
    </row>
    <row r="373684" spans="15:15" x14ac:dyDescent="0.25">
      <c r="O373684" s="4"/>
    </row>
    <row r="373685" spans="15:15" x14ac:dyDescent="0.25">
      <c r="O373685" s="4"/>
    </row>
    <row r="373686" spans="15:15" x14ac:dyDescent="0.25">
      <c r="O373686" s="4"/>
    </row>
    <row r="373687" spans="15:15" x14ac:dyDescent="0.25">
      <c r="O373687" s="4"/>
    </row>
    <row r="373688" spans="15:15" x14ac:dyDescent="0.25">
      <c r="O373688" s="4"/>
    </row>
    <row r="373689" spans="15:15" x14ac:dyDescent="0.25">
      <c r="O373689" s="4"/>
    </row>
    <row r="373690" spans="15:15" x14ac:dyDescent="0.25">
      <c r="O373690" s="4"/>
    </row>
    <row r="373691" spans="15:15" x14ac:dyDescent="0.25">
      <c r="O373691" s="4"/>
    </row>
    <row r="373692" spans="15:15" x14ac:dyDescent="0.25">
      <c r="O373692" s="4"/>
    </row>
    <row r="373693" spans="15:15" x14ac:dyDescent="0.25">
      <c r="O373693" s="4"/>
    </row>
    <row r="373694" spans="15:15" x14ac:dyDescent="0.25">
      <c r="O373694" s="4"/>
    </row>
    <row r="373695" spans="15:15" x14ac:dyDescent="0.25">
      <c r="O373695" s="4"/>
    </row>
    <row r="373696" spans="15:15" x14ac:dyDescent="0.25">
      <c r="O373696" s="4"/>
    </row>
    <row r="373697" spans="15:15" x14ac:dyDescent="0.25">
      <c r="O373697" s="4"/>
    </row>
    <row r="373698" spans="15:15" x14ac:dyDescent="0.25">
      <c r="O373698" s="4"/>
    </row>
    <row r="373699" spans="15:15" x14ac:dyDescent="0.25">
      <c r="O373699" s="4"/>
    </row>
    <row r="373700" spans="15:15" x14ac:dyDescent="0.25">
      <c r="O373700" s="4"/>
    </row>
    <row r="373701" spans="15:15" x14ac:dyDescent="0.25">
      <c r="O373701" s="4"/>
    </row>
    <row r="373702" spans="15:15" x14ac:dyDescent="0.25">
      <c r="O373702" s="4"/>
    </row>
    <row r="373703" spans="15:15" x14ac:dyDescent="0.25">
      <c r="O373703" s="4"/>
    </row>
    <row r="373704" spans="15:15" x14ac:dyDescent="0.25">
      <c r="O373704" s="4"/>
    </row>
    <row r="373705" spans="15:15" x14ac:dyDescent="0.25">
      <c r="O373705" s="4"/>
    </row>
    <row r="373706" spans="15:15" x14ac:dyDescent="0.25">
      <c r="O373706" s="4"/>
    </row>
    <row r="373707" spans="15:15" x14ac:dyDescent="0.25">
      <c r="O373707" s="4"/>
    </row>
    <row r="373708" spans="15:15" x14ac:dyDescent="0.25">
      <c r="O373708" s="4"/>
    </row>
    <row r="373709" spans="15:15" x14ac:dyDescent="0.25">
      <c r="O373709" s="4"/>
    </row>
    <row r="373710" spans="15:15" x14ac:dyDescent="0.25">
      <c r="O373710" s="4"/>
    </row>
    <row r="373711" spans="15:15" x14ac:dyDescent="0.25">
      <c r="O373711" s="4"/>
    </row>
    <row r="373712" spans="15:15" x14ac:dyDescent="0.25">
      <c r="O373712" s="4"/>
    </row>
    <row r="373713" spans="15:15" x14ac:dyDescent="0.25">
      <c r="O373713" s="4"/>
    </row>
    <row r="373714" spans="15:15" x14ac:dyDescent="0.25">
      <c r="O373714" s="4"/>
    </row>
    <row r="373715" spans="15:15" x14ac:dyDescent="0.25">
      <c r="O373715" s="4"/>
    </row>
    <row r="373716" spans="15:15" x14ac:dyDescent="0.25">
      <c r="O373716" s="4"/>
    </row>
    <row r="373717" spans="15:15" x14ac:dyDescent="0.25">
      <c r="O373717" s="4"/>
    </row>
    <row r="373718" spans="15:15" x14ac:dyDescent="0.25">
      <c r="O373718" s="4"/>
    </row>
    <row r="373719" spans="15:15" x14ac:dyDescent="0.25">
      <c r="O373719" s="4"/>
    </row>
    <row r="373720" spans="15:15" x14ac:dyDescent="0.25">
      <c r="O373720" s="4"/>
    </row>
    <row r="373721" spans="15:15" x14ac:dyDescent="0.25">
      <c r="O373721" s="4"/>
    </row>
    <row r="373722" spans="15:15" x14ac:dyDescent="0.25">
      <c r="O373722" s="4"/>
    </row>
    <row r="373723" spans="15:15" x14ac:dyDescent="0.25">
      <c r="O373723" s="4"/>
    </row>
    <row r="373724" spans="15:15" x14ac:dyDescent="0.25">
      <c r="O373724" s="4"/>
    </row>
    <row r="373725" spans="15:15" x14ac:dyDescent="0.25">
      <c r="O373725" s="4"/>
    </row>
    <row r="373726" spans="15:15" x14ac:dyDescent="0.25">
      <c r="O373726" s="4"/>
    </row>
    <row r="373727" spans="15:15" x14ac:dyDescent="0.25">
      <c r="O373727" s="4"/>
    </row>
    <row r="373728" spans="15:15" x14ac:dyDescent="0.25">
      <c r="O373728" s="4"/>
    </row>
    <row r="373729" spans="15:15" x14ac:dyDescent="0.25">
      <c r="O373729" s="4"/>
    </row>
    <row r="373730" spans="15:15" x14ac:dyDescent="0.25">
      <c r="O373730" s="4"/>
    </row>
    <row r="373731" spans="15:15" x14ac:dyDescent="0.25">
      <c r="O373731" s="4"/>
    </row>
    <row r="373732" spans="15:15" x14ac:dyDescent="0.25">
      <c r="O373732" s="4"/>
    </row>
    <row r="373733" spans="15:15" x14ac:dyDescent="0.25">
      <c r="O373733" s="4"/>
    </row>
    <row r="373734" spans="15:15" x14ac:dyDescent="0.25">
      <c r="O373734" s="4"/>
    </row>
    <row r="373735" spans="15:15" x14ac:dyDescent="0.25">
      <c r="O373735" s="4"/>
    </row>
    <row r="373736" spans="15:15" x14ac:dyDescent="0.25">
      <c r="O373736" s="4"/>
    </row>
    <row r="373737" spans="15:15" x14ac:dyDescent="0.25">
      <c r="O373737" s="4"/>
    </row>
    <row r="373738" spans="15:15" x14ac:dyDescent="0.25">
      <c r="O373738" s="4"/>
    </row>
    <row r="373739" spans="15:15" x14ac:dyDescent="0.25">
      <c r="O373739" s="4"/>
    </row>
    <row r="373740" spans="15:15" x14ac:dyDescent="0.25">
      <c r="O373740" s="4"/>
    </row>
    <row r="373741" spans="15:15" x14ac:dyDescent="0.25">
      <c r="O373741" s="4"/>
    </row>
    <row r="373742" spans="15:15" x14ac:dyDescent="0.25">
      <c r="O373742" s="4"/>
    </row>
    <row r="373743" spans="15:15" x14ac:dyDescent="0.25">
      <c r="O373743" s="4"/>
    </row>
    <row r="373744" spans="15:15" x14ac:dyDescent="0.25">
      <c r="O373744" s="4"/>
    </row>
    <row r="373745" spans="15:15" x14ac:dyDescent="0.25">
      <c r="O373745" s="4"/>
    </row>
    <row r="373746" spans="15:15" x14ac:dyDescent="0.25">
      <c r="O373746" s="4"/>
    </row>
    <row r="373747" spans="15:15" x14ac:dyDescent="0.25">
      <c r="O373747" s="4"/>
    </row>
    <row r="373748" spans="15:15" x14ac:dyDescent="0.25">
      <c r="O373748" s="4"/>
    </row>
    <row r="373749" spans="15:15" x14ac:dyDescent="0.25">
      <c r="O373749" s="4"/>
    </row>
    <row r="373750" spans="15:15" x14ac:dyDescent="0.25">
      <c r="O373750" s="4"/>
    </row>
    <row r="373751" spans="15:15" x14ac:dyDescent="0.25">
      <c r="O373751" s="4"/>
    </row>
    <row r="373752" spans="15:15" x14ac:dyDescent="0.25">
      <c r="O373752" s="4"/>
    </row>
    <row r="373753" spans="15:15" x14ac:dyDescent="0.25">
      <c r="O373753" s="4"/>
    </row>
    <row r="373754" spans="15:15" x14ac:dyDescent="0.25">
      <c r="O373754" s="4"/>
    </row>
    <row r="373755" spans="15:15" x14ac:dyDescent="0.25">
      <c r="O373755" s="4"/>
    </row>
    <row r="373756" spans="15:15" x14ac:dyDescent="0.25">
      <c r="O373756" s="4"/>
    </row>
    <row r="373757" spans="15:15" x14ac:dyDescent="0.25">
      <c r="O373757" s="4"/>
    </row>
    <row r="373758" spans="15:15" x14ac:dyDescent="0.25">
      <c r="O373758" s="4"/>
    </row>
    <row r="373759" spans="15:15" x14ac:dyDescent="0.25">
      <c r="O373759" s="4"/>
    </row>
    <row r="373760" spans="15:15" x14ac:dyDescent="0.25">
      <c r="O373760" s="4"/>
    </row>
    <row r="373761" spans="15:15" x14ac:dyDescent="0.25">
      <c r="O373761" s="4"/>
    </row>
    <row r="373762" spans="15:15" x14ac:dyDescent="0.25">
      <c r="O373762" s="4"/>
    </row>
    <row r="373763" spans="15:15" x14ac:dyDescent="0.25">
      <c r="O373763" s="4"/>
    </row>
    <row r="373764" spans="15:15" x14ac:dyDescent="0.25">
      <c r="O373764" s="4"/>
    </row>
    <row r="373765" spans="15:15" x14ac:dyDescent="0.25">
      <c r="O373765" s="4"/>
    </row>
    <row r="373766" spans="15:15" x14ac:dyDescent="0.25">
      <c r="O373766" s="4"/>
    </row>
    <row r="373767" spans="15:15" x14ac:dyDescent="0.25">
      <c r="O373767" s="4"/>
    </row>
    <row r="373768" spans="15:15" x14ac:dyDescent="0.25">
      <c r="O373768" s="4"/>
    </row>
    <row r="373769" spans="15:15" x14ac:dyDescent="0.25">
      <c r="O373769" s="4"/>
    </row>
    <row r="373770" spans="15:15" x14ac:dyDescent="0.25">
      <c r="O373770" s="4"/>
    </row>
    <row r="373771" spans="15:15" x14ac:dyDescent="0.25">
      <c r="O373771" s="4"/>
    </row>
    <row r="373772" spans="15:15" x14ac:dyDescent="0.25">
      <c r="O373772" s="4"/>
    </row>
    <row r="373773" spans="15:15" x14ac:dyDescent="0.25">
      <c r="O373773" s="4"/>
    </row>
    <row r="373774" spans="15:15" x14ac:dyDescent="0.25">
      <c r="O373774" s="4"/>
    </row>
    <row r="373775" spans="15:15" x14ac:dyDescent="0.25">
      <c r="O373775" s="4"/>
    </row>
    <row r="373776" spans="15:15" x14ac:dyDescent="0.25">
      <c r="O373776" s="4"/>
    </row>
    <row r="373777" spans="15:15" x14ac:dyDescent="0.25">
      <c r="O373777" s="4"/>
    </row>
    <row r="373778" spans="15:15" x14ac:dyDescent="0.25">
      <c r="O373778" s="4"/>
    </row>
    <row r="373779" spans="15:15" x14ac:dyDescent="0.25">
      <c r="O373779" s="4"/>
    </row>
    <row r="373780" spans="15:15" x14ac:dyDescent="0.25">
      <c r="O373780" s="4"/>
    </row>
    <row r="373781" spans="15:15" x14ac:dyDescent="0.25">
      <c r="O373781" s="4"/>
    </row>
    <row r="373782" spans="15:15" x14ac:dyDescent="0.25">
      <c r="O373782" s="4"/>
    </row>
    <row r="373783" spans="15:15" x14ac:dyDescent="0.25">
      <c r="O373783" s="4"/>
    </row>
    <row r="373784" spans="15:15" x14ac:dyDescent="0.25">
      <c r="O373784" s="4"/>
    </row>
    <row r="373785" spans="15:15" x14ac:dyDescent="0.25">
      <c r="O373785" s="4"/>
    </row>
    <row r="373786" spans="15:15" x14ac:dyDescent="0.25">
      <c r="O373786" s="4"/>
    </row>
    <row r="373787" spans="15:15" x14ac:dyDescent="0.25">
      <c r="O373787" s="4"/>
    </row>
    <row r="373788" spans="15:15" x14ac:dyDescent="0.25">
      <c r="O373788" s="4"/>
    </row>
    <row r="373789" spans="15:15" x14ac:dyDescent="0.25">
      <c r="O373789" s="4"/>
    </row>
    <row r="373790" spans="15:15" x14ac:dyDescent="0.25">
      <c r="O373790" s="4"/>
    </row>
    <row r="373791" spans="15:15" x14ac:dyDescent="0.25">
      <c r="O373791" s="4"/>
    </row>
    <row r="373792" spans="15:15" x14ac:dyDescent="0.25">
      <c r="O373792" s="4"/>
    </row>
    <row r="373793" spans="15:15" x14ac:dyDescent="0.25">
      <c r="O373793" s="4"/>
    </row>
    <row r="373794" spans="15:15" x14ac:dyDescent="0.25">
      <c r="O373794" s="4"/>
    </row>
    <row r="373795" spans="15:15" x14ac:dyDescent="0.25">
      <c r="O373795" s="4"/>
    </row>
    <row r="373796" spans="15:15" x14ac:dyDescent="0.25">
      <c r="O373796" s="4"/>
    </row>
    <row r="373797" spans="15:15" x14ac:dyDescent="0.25">
      <c r="O373797" s="4"/>
    </row>
    <row r="373798" spans="15:15" x14ac:dyDescent="0.25">
      <c r="O373798" s="4"/>
    </row>
    <row r="373799" spans="15:15" x14ac:dyDescent="0.25">
      <c r="O373799" s="4"/>
    </row>
    <row r="373800" spans="15:15" x14ac:dyDescent="0.25">
      <c r="O373800" s="4"/>
    </row>
    <row r="373801" spans="15:15" x14ac:dyDescent="0.25">
      <c r="O373801" s="4"/>
    </row>
    <row r="373802" spans="15:15" x14ac:dyDescent="0.25">
      <c r="O373802" s="4"/>
    </row>
    <row r="373803" spans="15:15" x14ac:dyDescent="0.25">
      <c r="O373803" s="4"/>
    </row>
    <row r="373804" spans="15:15" x14ac:dyDescent="0.25">
      <c r="O373804" s="4"/>
    </row>
    <row r="373805" spans="15:15" x14ac:dyDescent="0.25">
      <c r="O373805" s="4"/>
    </row>
    <row r="373806" spans="15:15" x14ac:dyDescent="0.25">
      <c r="O373806" s="4"/>
    </row>
    <row r="373807" spans="15:15" x14ac:dyDescent="0.25">
      <c r="O373807" s="4"/>
    </row>
    <row r="373808" spans="15:15" x14ac:dyDescent="0.25">
      <c r="O373808" s="4"/>
    </row>
    <row r="373809" spans="15:15" x14ac:dyDescent="0.25">
      <c r="O373809" s="4"/>
    </row>
    <row r="373810" spans="15:15" x14ac:dyDescent="0.25">
      <c r="O373810" s="4"/>
    </row>
    <row r="373811" spans="15:15" x14ac:dyDescent="0.25">
      <c r="O373811" s="4"/>
    </row>
    <row r="373812" spans="15:15" x14ac:dyDescent="0.25">
      <c r="O373812" s="4"/>
    </row>
    <row r="373813" spans="15:15" x14ac:dyDescent="0.25">
      <c r="O373813" s="4"/>
    </row>
    <row r="373814" spans="15:15" x14ac:dyDescent="0.25">
      <c r="O373814" s="4"/>
    </row>
    <row r="373815" spans="15:15" x14ac:dyDescent="0.25">
      <c r="O373815" s="4"/>
    </row>
    <row r="373816" spans="15:15" x14ac:dyDescent="0.25">
      <c r="O373816" s="4"/>
    </row>
    <row r="373817" spans="15:15" x14ac:dyDescent="0.25">
      <c r="O373817" s="4"/>
    </row>
    <row r="373818" spans="15:15" x14ac:dyDescent="0.25">
      <c r="O373818" s="4"/>
    </row>
    <row r="373819" spans="15:15" x14ac:dyDescent="0.25">
      <c r="O373819" s="4"/>
    </row>
    <row r="373820" spans="15:15" x14ac:dyDescent="0.25">
      <c r="O373820" s="4"/>
    </row>
    <row r="373821" spans="15:15" x14ac:dyDescent="0.25">
      <c r="O373821" s="4"/>
    </row>
    <row r="373822" spans="15:15" x14ac:dyDescent="0.25">
      <c r="O373822" s="4"/>
    </row>
    <row r="373823" spans="15:15" x14ac:dyDescent="0.25">
      <c r="O373823" s="4"/>
    </row>
    <row r="373824" spans="15:15" x14ac:dyDescent="0.25">
      <c r="O373824" s="4"/>
    </row>
    <row r="373825" spans="15:15" x14ac:dyDescent="0.25">
      <c r="O373825" s="4"/>
    </row>
    <row r="373826" spans="15:15" x14ac:dyDescent="0.25">
      <c r="O373826" s="4"/>
    </row>
    <row r="373827" spans="15:15" x14ac:dyDescent="0.25">
      <c r="O373827" s="4"/>
    </row>
    <row r="373828" spans="15:15" x14ac:dyDescent="0.25">
      <c r="O373828" s="4"/>
    </row>
    <row r="373829" spans="15:15" x14ac:dyDescent="0.25">
      <c r="O373829" s="4"/>
    </row>
    <row r="373830" spans="15:15" x14ac:dyDescent="0.25">
      <c r="O373830" s="4"/>
    </row>
    <row r="373831" spans="15:15" x14ac:dyDescent="0.25">
      <c r="O373831" s="4"/>
    </row>
    <row r="373832" spans="15:15" x14ac:dyDescent="0.25">
      <c r="O373832" s="4"/>
    </row>
    <row r="373833" spans="15:15" x14ac:dyDescent="0.25">
      <c r="O373833" s="4"/>
    </row>
    <row r="373834" spans="15:15" x14ac:dyDescent="0.25">
      <c r="O373834" s="4"/>
    </row>
    <row r="373835" spans="15:15" x14ac:dyDescent="0.25">
      <c r="O373835" s="4"/>
    </row>
    <row r="373836" spans="15:15" x14ac:dyDescent="0.25">
      <c r="O373836" s="4"/>
    </row>
    <row r="373837" spans="15:15" x14ac:dyDescent="0.25">
      <c r="O373837" s="4"/>
    </row>
    <row r="373838" spans="15:15" x14ac:dyDescent="0.25">
      <c r="O373838" s="4"/>
    </row>
    <row r="373839" spans="15:15" x14ac:dyDescent="0.25">
      <c r="O373839" s="4"/>
    </row>
    <row r="373840" spans="15:15" x14ac:dyDescent="0.25">
      <c r="O373840" s="4"/>
    </row>
    <row r="373841" spans="15:15" x14ac:dyDescent="0.25">
      <c r="O373841" s="4"/>
    </row>
    <row r="373842" spans="15:15" x14ac:dyDescent="0.25">
      <c r="O373842" s="4"/>
    </row>
    <row r="373843" spans="15:15" x14ac:dyDescent="0.25">
      <c r="O373843" s="4"/>
    </row>
    <row r="373844" spans="15:15" x14ac:dyDescent="0.25">
      <c r="O373844" s="4"/>
    </row>
    <row r="373845" spans="15:15" x14ac:dyDescent="0.25">
      <c r="O373845" s="4"/>
    </row>
    <row r="373846" spans="15:15" x14ac:dyDescent="0.25">
      <c r="O373846" s="4"/>
    </row>
    <row r="373847" spans="15:15" x14ac:dyDescent="0.25">
      <c r="O373847" s="4"/>
    </row>
    <row r="373848" spans="15:15" x14ac:dyDescent="0.25">
      <c r="O373848" s="4"/>
    </row>
    <row r="373849" spans="15:15" x14ac:dyDescent="0.25">
      <c r="O373849" s="4"/>
    </row>
    <row r="373850" spans="15:15" x14ac:dyDescent="0.25">
      <c r="O373850" s="4"/>
    </row>
    <row r="373851" spans="15:15" x14ac:dyDescent="0.25">
      <c r="O373851" s="4"/>
    </row>
    <row r="373852" spans="15:15" x14ac:dyDescent="0.25">
      <c r="O373852" s="4"/>
    </row>
    <row r="373853" spans="15:15" x14ac:dyDescent="0.25">
      <c r="O373853" s="4"/>
    </row>
    <row r="373854" spans="15:15" x14ac:dyDescent="0.25">
      <c r="O373854" s="4"/>
    </row>
    <row r="373855" spans="15:15" x14ac:dyDescent="0.25">
      <c r="O373855" s="4"/>
    </row>
    <row r="373856" spans="15:15" x14ac:dyDescent="0.25">
      <c r="O373856" s="4"/>
    </row>
    <row r="373857" spans="15:15" x14ac:dyDescent="0.25">
      <c r="O373857" s="4"/>
    </row>
    <row r="373858" spans="15:15" x14ac:dyDescent="0.25">
      <c r="O373858" s="4"/>
    </row>
    <row r="373859" spans="15:15" x14ac:dyDescent="0.25">
      <c r="O373859" s="4"/>
    </row>
    <row r="373860" spans="15:15" x14ac:dyDescent="0.25">
      <c r="O373860" s="4"/>
    </row>
    <row r="373861" spans="15:15" x14ac:dyDescent="0.25">
      <c r="O373861" s="4"/>
    </row>
    <row r="373862" spans="15:15" x14ac:dyDescent="0.25">
      <c r="O373862" s="4"/>
    </row>
    <row r="373863" spans="15:15" x14ac:dyDescent="0.25">
      <c r="O373863" s="4"/>
    </row>
    <row r="373864" spans="15:15" x14ac:dyDescent="0.25">
      <c r="O373864" s="4"/>
    </row>
    <row r="373865" spans="15:15" x14ac:dyDescent="0.25">
      <c r="O373865" s="4"/>
    </row>
    <row r="373866" spans="15:15" x14ac:dyDescent="0.25">
      <c r="O373866" s="4"/>
    </row>
    <row r="373867" spans="15:15" x14ac:dyDescent="0.25">
      <c r="O373867" s="4"/>
    </row>
    <row r="373868" spans="15:15" x14ac:dyDescent="0.25">
      <c r="O373868" s="4"/>
    </row>
    <row r="373869" spans="15:15" x14ac:dyDescent="0.25">
      <c r="O373869" s="4"/>
    </row>
    <row r="373870" spans="15:15" x14ac:dyDescent="0.25">
      <c r="O373870" s="4"/>
    </row>
    <row r="373871" spans="15:15" x14ac:dyDescent="0.25">
      <c r="O373871" s="4"/>
    </row>
    <row r="373872" spans="15:15" x14ac:dyDescent="0.25">
      <c r="O373872" s="4"/>
    </row>
    <row r="373873" spans="15:15" x14ac:dyDescent="0.25">
      <c r="O373873" s="4"/>
    </row>
    <row r="373874" spans="15:15" x14ac:dyDescent="0.25">
      <c r="O373874" s="4"/>
    </row>
    <row r="373875" spans="15:15" x14ac:dyDescent="0.25">
      <c r="O373875" s="4"/>
    </row>
    <row r="373876" spans="15:15" x14ac:dyDescent="0.25">
      <c r="O373876" s="4"/>
    </row>
    <row r="373877" spans="15:15" x14ac:dyDescent="0.25">
      <c r="O373877" s="4"/>
    </row>
    <row r="373878" spans="15:15" x14ac:dyDescent="0.25">
      <c r="O373878" s="4"/>
    </row>
    <row r="373879" spans="15:15" x14ac:dyDescent="0.25">
      <c r="O373879" s="4"/>
    </row>
    <row r="373880" spans="15:15" x14ac:dyDescent="0.25">
      <c r="O373880" s="4"/>
    </row>
    <row r="373881" spans="15:15" x14ac:dyDescent="0.25">
      <c r="O373881" s="4"/>
    </row>
    <row r="373882" spans="15:15" x14ac:dyDescent="0.25">
      <c r="O373882" s="4"/>
    </row>
    <row r="373883" spans="15:15" x14ac:dyDescent="0.25">
      <c r="O373883" s="4"/>
    </row>
    <row r="373884" spans="15:15" x14ac:dyDescent="0.25">
      <c r="O373884" s="4"/>
    </row>
    <row r="373885" spans="15:15" x14ac:dyDescent="0.25">
      <c r="O373885" s="4"/>
    </row>
    <row r="373886" spans="15:15" x14ac:dyDescent="0.25">
      <c r="O373886" s="4"/>
    </row>
    <row r="373887" spans="15:15" x14ac:dyDescent="0.25">
      <c r="O373887" s="4"/>
    </row>
    <row r="373888" spans="15:15" x14ac:dyDescent="0.25">
      <c r="O373888" s="4"/>
    </row>
    <row r="373889" spans="15:15" x14ac:dyDescent="0.25">
      <c r="O373889" s="4"/>
    </row>
    <row r="373890" spans="15:15" x14ac:dyDescent="0.25">
      <c r="O373890" s="4"/>
    </row>
    <row r="373891" spans="15:15" x14ac:dyDescent="0.25">
      <c r="O373891" s="4"/>
    </row>
    <row r="373892" spans="15:15" x14ac:dyDescent="0.25">
      <c r="O373892" s="4"/>
    </row>
    <row r="373893" spans="15:15" x14ac:dyDescent="0.25">
      <c r="O373893" s="4"/>
    </row>
    <row r="373894" spans="15:15" x14ac:dyDescent="0.25">
      <c r="O373894" s="4"/>
    </row>
    <row r="373895" spans="15:15" x14ac:dyDescent="0.25">
      <c r="O373895" s="4"/>
    </row>
    <row r="373896" spans="15:15" x14ac:dyDescent="0.25">
      <c r="O373896" s="4"/>
    </row>
    <row r="373897" spans="15:15" x14ac:dyDescent="0.25">
      <c r="O373897" s="4"/>
    </row>
    <row r="373898" spans="15:15" x14ac:dyDescent="0.25">
      <c r="O373898" s="4"/>
    </row>
    <row r="373899" spans="15:15" x14ac:dyDescent="0.25">
      <c r="O373899" s="4"/>
    </row>
    <row r="373900" spans="15:15" x14ac:dyDescent="0.25">
      <c r="O373900" s="4"/>
    </row>
    <row r="373901" spans="15:15" x14ac:dyDescent="0.25">
      <c r="O373901" s="4"/>
    </row>
    <row r="373902" spans="15:15" x14ac:dyDescent="0.25">
      <c r="O373902" s="4"/>
    </row>
    <row r="373903" spans="15:15" x14ac:dyDescent="0.25">
      <c r="O373903" s="4"/>
    </row>
    <row r="373904" spans="15:15" x14ac:dyDescent="0.25">
      <c r="O373904" s="4"/>
    </row>
    <row r="373905" spans="15:15" x14ac:dyDescent="0.25">
      <c r="O373905" s="4"/>
    </row>
    <row r="373906" spans="15:15" x14ac:dyDescent="0.25">
      <c r="O373906" s="4"/>
    </row>
    <row r="373907" spans="15:15" x14ac:dyDescent="0.25">
      <c r="O373907" s="4"/>
    </row>
    <row r="373908" spans="15:15" x14ac:dyDescent="0.25">
      <c r="O373908" s="4"/>
    </row>
    <row r="373909" spans="15:15" x14ac:dyDescent="0.25">
      <c r="O373909" s="4"/>
    </row>
    <row r="373910" spans="15:15" x14ac:dyDescent="0.25">
      <c r="O373910" s="4"/>
    </row>
    <row r="373911" spans="15:15" x14ac:dyDescent="0.25">
      <c r="O373911" s="4"/>
    </row>
    <row r="373912" spans="15:15" x14ac:dyDescent="0.25">
      <c r="O373912" s="4"/>
    </row>
    <row r="373913" spans="15:15" x14ac:dyDescent="0.25">
      <c r="O373913" s="4"/>
    </row>
    <row r="373914" spans="15:15" x14ac:dyDescent="0.25">
      <c r="O373914" s="4"/>
    </row>
    <row r="373915" spans="15:15" x14ac:dyDescent="0.25">
      <c r="O373915" s="4"/>
    </row>
    <row r="373916" spans="15:15" x14ac:dyDescent="0.25">
      <c r="O373916" s="4"/>
    </row>
    <row r="373917" spans="15:15" x14ac:dyDescent="0.25">
      <c r="O373917" s="4"/>
    </row>
    <row r="373918" spans="15:15" x14ac:dyDescent="0.25">
      <c r="O373918" s="4"/>
    </row>
    <row r="373919" spans="15:15" x14ac:dyDescent="0.25">
      <c r="O373919" s="4"/>
    </row>
    <row r="373920" spans="15:15" x14ac:dyDescent="0.25">
      <c r="O373920" s="4"/>
    </row>
    <row r="373921" spans="15:15" x14ac:dyDescent="0.25">
      <c r="O373921" s="4"/>
    </row>
    <row r="373922" spans="15:15" x14ac:dyDescent="0.25">
      <c r="O373922" s="4"/>
    </row>
    <row r="373923" spans="15:15" x14ac:dyDescent="0.25">
      <c r="O373923" s="4"/>
    </row>
    <row r="373924" spans="15:15" x14ac:dyDescent="0.25">
      <c r="O373924" s="4"/>
    </row>
    <row r="373925" spans="15:15" x14ac:dyDescent="0.25">
      <c r="O373925" s="4"/>
    </row>
    <row r="373926" spans="15:15" x14ac:dyDescent="0.25">
      <c r="O373926" s="4"/>
    </row>
    <row r="373927" spans="15:15" x14ac:dyDescent="0.25">
      <c r="O373927" s="4"/>
    </row>
    <row r="373928" spans="15:15" x14ac:dyDescent="0.25">
      <c r="O373928" s="4"/>
    </row>
    <row r="373929" spans="15:15" x14ac:dyDescent="0.25">
      <c r="O373929" s="4"/>
    </row>
    <row r="373930" spans="15:15" x14ac:dyDescent="0.25">
      <c r="O373930" s="4"/>
    </row>
    <row r="373931" spans="15:15" x14ac:dyDescent="0.25">
      <c r="O373931" s="4"/>
    </row>
    <row r="373932" spans="15:15" x14ac:dyDescent="0.25">
      <c r="O373932" s="4"/>
    </row>
    <row r="373933" spans="15:15" x14ac:dyDescent="0.25">
      <c r="O373933" s="4"/>
    </row>
    <row r="373934" spans="15:15" x14ac:dyDescent="0.25">
      <c r="O373934" s="4"/>
    </row>
    <row r="373935" spans="15:15" x14ac:dyDescent="0.25">
      <c r="O373935" s="4"/>
    </row>
    <row r="373936" spans="15:15" x14ac:dyDescent="0.25">
      <c r="O373936" s="4"/>
    </row>
    <row r="373937" spans="15:15" x14ac:dyDescent="0.25">
      <c r="O373937" s="4"/>
    </row>
    <row r="373938" spans="15:15" x14ac:dyDescent="0.25">
      <c r="O373938" s="4"/>
    </row>
    <row r="373939" spans="15:15" x14ac:dyDescent="0.25">
      <c r="O373939" s="4"/>
    </row>
    <row r="373940" spans="15:15" x14ac:dyDescent="0.25">
      <c r="O373940" s="4"/>
    </row>
    <row r="373941" spans="15:15" x14ac:dyDescent="0.25">
      <c r="O373941" s="4"/>
    </row>
    <row r="373942" spans="15:15" x14ac:dyDescent="0.25">
      <c r="O373942" s="4"/>
    </row>
    <row r="373943" spans="15:15" x14ac:dyDescent="0.25">
      <c r="O373943" s="4"/>
    </row>
    <row r="373944" spans="15:15" x14ac:dyDescent="0.25">
      <c r="O373944" s="4"/>
    </row>
    <row r="373945" spans="15:15" x14ac:dyDescent="0.25">
      <c r="O373945" s="4"/>
    </row>
    <row r="373946" spans="15:15" x14ac:dyDescent="0.25">
      <c r="O373946" s="4"/>
    </row>
    <row r="373947" spans="15:15" x14ac:dyDescent="0.25">
      <c r="O373947" s="4"/>
    </row>
    <row r="373948" spans="15:15" x14ac:dyDescent="0.25">
      <c r="O373948" s="4"/>
    </row>
    <row r="373949" spans="15:15" x14ac:dyDescent="0.25">
      <c r="O373949" s="4"/>
    </row>
    <row r="373950" spans="15:15" x14ac:dyDescent="0.25">
      <c r="O373950" s="4"/>
    </row>
    <row r="373951" spans="15:15" x14ac:dyDescent="0.25">
      <c r="O373951" s="4"/>
    </row>
    <row r="373952" spans="15:15" x14ac:dyDescent="0.25">
      <c r="O373952" s="4"/>
    </row>
    <row r="373953" spans="15:15" x14ac:dyDescent="0.25">
      <c r="O373953" s="4"/>
    </row>
    <row r="373954" spans="15:15" x14ac:dyDescent="0.25">
      <c r="O373954" s="4"/>
    </row>
    <row r="373955" spans="15:15" x14ac:dyDescent="0.25">
      <c r="O373955" s="4"/>
    </row>
    <row r="373956" spans="15:15" x14ac:dyDescent="0.25">
      <c r="O373956" s="4"/>
    </row>
    <row r="373957" spans="15:15" x14ac:dyDescent="0.25">
      <c r="O373957" s="4"/>
    </row>
    <row r="373958" spans="15:15" x14ac:dyDescent="0.25">
      <c r="O373958" s="4"/>
    </row>
    <row r="373959" spans="15:15" x14ac:dyDescent="0.25">
      <c r="O373959" s="4"/>
    </row>
    <row r="373960" spans="15:15" x14ac:dyDescent="0.25">
      <c r="O373960" s="4"/>
    </row>
    <row r="373961" spans="15:15" x14ac:dyDescent="0.25">
      <c r="O373961" s="4"/>
    </row>
    <row r="373962" spans="15:15" x14ac:dyDescent="0.25">
      <c r="O373962" s="4"/>
    </row>
    <row r="373963" spans="15:15" x14ac:dyDescent="0.25">
      <c r="O373963" s="4"/>
    </row>
    <row r="373964" spans="15:15" x14ac:dyDescent="0.25">
      <c r="O373964" s="4"/>
    </row>
    <row r="373965" spans="15:15" x14ac:dyDescent="0.25">
      <c r="O373965" s="4"/>
    </row>
    <row r="373966" spans="15:15" x14ac:dyDescent="0.25">
      <c r="O373966" s="4"/>
    </row>
    <row r="373967" spans="15:15" x14ac:dyDescent="0.25">
      <c r="O373967" s="4"/>
    </row>
    <row r="373968" spans="15:15" x14ac:dyDescent="0.25">
      <c r="O373968" s="4"/>
    </row>
    <row r="373969" spans="15:15" x14ac:dyDescent="0.25">
      <c r="O373969" s="4"/>
    </row>
    <row r="373970" spans="15:15" x14ac:dyDescent="0.25">
      <c r="O373970" s="4"/>
    </row>
    <row r="373971" spans="15:15" x14ac:dyDescent="0.25">
      <c r="O373971" s="4"/>
    </row>
    <row r="373972" spans="15:15" x14ac:dyDescent="0.25">
      <c r="O373972" s="4"/>
    </row>
    <row r="373973" spans="15:15" x14ac:dyDescent="0.25">
      <c r="O373973" s="4"/>
    </row>
    <row r="373974" spans="15:15" x14ac:dyDescent="0.25">
      <c r="O373974" s="4"/>
    </row>
    <row r="373975" spans="15:15" x14ac:dyDescent="0.25">
      <c r="O373975" s="4"/>
    </row>
    <row r="373976" spans="15:15" x14ac:dyDescent="0.25">
      <c r="O373976" s="4"/>
    </row>
    <row r="373977" spans="15:15" x14ac:dyDescent="0.25">
      <c r="O373977" s="4"/>
    </row>
    <row r="373978" spans="15:15" x14ac:dyDescent="0.25">
      <c r="O373978" s="4"/>
    </row>
    <row r="373979" spans="15:15" x14ac:dyDescent="0.25">
      <c r="O373979" s="4"/>
    </row>
    <row r="373980" spans="15:15" x14ac:dyDescent="0.25">
      <c r="O373980" s="4"/>
    </row>
    <row r="373981" spans="15:15" x14ac:dyDescent="0.25">
      <c r="O373981" s="4"/>
    </row>
    <row r="373982" spans="15:15" x14ac:dyDescent="0.25">
      <c r="O373982" s="4"/>
    </row>
    <row r="373983" spans="15:15" x14ac:dyDescent="0.25">
      <c r="O373983" s="4"/>
    </row>
    <row r="373984" spans="15:15" x14ac:dyDescent="0.25">
      <c r="O373984" s="4"/>
    </row>
    <row r="373985" spans="15:15" x14ac:dyDescent="0.25">
      <c r="O373985" s="4"/>
    </row>
    <row r="373986" spans="15:15" x14ac:dyDescent="0.25">
      <c r="O373986" s="4"/>
    </row>
    <row r="373987" spans="15:15" x14ac:dyDescent="0.25">
      <c r="O373987" s="4"/>
    </row>
    <row r="373988" spans="15:15" x14ac:dyDescent="0.25">
      <c r="O373988" s="4"/>
    </row>
    <row r="373989" spans="15:15" x14ac:dyDescent="0.25">
      <c r="O373989" s="4"/>
    </row>
    <row r="373990" spans="15:15" x14ac:dyDescent="0.25">
      <c r="O373990" s="4"/>
    </row>
    <row r="373991" spans="15:15" x14ac:dyDescent="0.25">
      <c r="O373991" s="4"/>
    </row>
    <row r="373992" spans="15:15" x14ac:dyDescent="0.25">
      <c r="O373992" s="4"/>
    </row>
    <row r="373993" spans="15:15" x14ac:dyDescent="0.25">
      <c r="O373993" s="4"/>
    </row>
    <row r="373994" spans="15:15" x14ac:dyDescent="0.25">
      <c r="O373994" s="4"/>
    </row>
    <row r="373995" spans="15:15" x14ac:dyDescent="0.25">
      <c r="O373995" s="4"/>
    </row>
    <row r="373996" spans="15:15" x14ac:dyDescent="0.25">
      <c r="O373996" s="4"/>
    </row>
    <row r="373997" spans="15:15" x14ac:dyDescent="0.25">
      <c r="O373997" s="4"/>
    </row>
    <row r="373998" spans="15:15" x14ac:dyDescent="0.25">
      <c r="O373998" s="4"/>
    </row>
    <row r="373999" spans="15:15" x14ac:dyDescent="0.25">
      <c r="O373999" s="4"/>
    </row>
    <row r="374000" spans="15:15" x14ac:dyDescent="0.25">
      <c r="O374000" s="4"/>
    </row>
    <row r="374001" spans="15:15" x14ac:dyDescent="0.25">
      <c r="O374001" s="4"/>
    </row>
    <row r="374002" spans="15:15" x14ac:dyDescent="0.25">
      <c r="O374002" s="4"/>
    </row>
    <row r="374003" spans="15:15" x14ac:dyDescent="0.25">
      <c r="O374003" s="4"/>
    </row>
    <row r="374004" spans="15:15" x14ac:dyDescent="0.25">
      <c r="O374004" s="4"/>
    </row>
    <row r="374005" spans="15:15" x14ac:dyDescent="0.25">
      <c r="O374005" s="4"/>
    </row>
    <row r="374006" spans="15:15" x14ac:dyDescent="0.25">
      <c r="O374006" s="4"/>
    </row>
    <row r="374007" spans="15:15" x14ac:dyDescent="0.25">
      <c r="O374007" s="4"/>
    </row>
    <row r="374008" spans="15:15" x14ac:dyDescent="0.25">
      <c r="O374008" s="4"/>
    </row>
    <row r="374009" spans="15:15" x14ac:dyDescent="0.25">
      <c r="O374009" s="4"/>
    </row>
    <row r="374010" spans="15:15" x14ac:dyDescent="0.25">
      <c r="O374010" s="4"/>
    </row>
    <row r="374011" spans="15:15" x14ac:dyDescent="0.25">
      <c r="O374011" s="4"/>
    </row>
    <row r="374012" spans="15:15" x14ac:dyDescent="0.25">
      <c r="O374012" s="4"/>
    </row>
    <row r="374013" spans="15:15" x14ac:dyDescent="0.25">
      <c r="O374013" s="4"/>
    </row>
    <row r="374014" spans="15:15" x14ac:dyDescent="0.25">
      <c r="O374014" s="4"/>
    </row>
    <row r="374015" spans="15:15" x14ac:dyDescent="0.25">
      <c r="O374015" s="4"/>
    </row>
    <row r="374016" spans="15:15" x14ac:dyDescent="0.25">
      <c r="O374016" s="4"/>
    </row>
    <row r="374017" spans="15:15" x14ac:dyDescent="0.25">
      <c r="O374017" s="4"/>
    </row>
    <row r="374018" spans="15:15" x14ac:dyDescent="0.25">
      <c r="O374018" s="4"/>
    </row>
    <row r="374019" spans="15:15" x14ac:dyDescent="0.25">
      <c r="O374019" s="4"/>
    </row>
    <row r="374020" spans="15:15" x14ac:dyDescent="0.25">
      <c r="O374020" s="4"/>
    </row>
    <row r="374021" spans="15:15" x14ac:dyDescent="0.25">
      <c r="O374021" s="4"/>
    </row>
    <row r="374022" spans="15:15" x14ac:dyDescent="0.25">
      <c r="O374022" s="4"/>
    </row>
    <row r="374023" spans="15:15" x14ac:dyDescent="0.25">
      <c r="O374023" s="4"/>
    </row>
    <row r="374024" spans="15:15" x14ac:dyDescent="0.25">
      <c r="O374024" s="4"/>
    </row>
    <row r="374025" spans="15:15" x14ac:dyDescent="0.25">
      <c r="O374025" s="4"/>
    </row>
    <row r="374026" spans="15:15" x14ac:dyDescent="0.25">
      <c r="O374026" s="4"/>
    </row>
    <row r="374027" spans="15:15" x14ac:dyDescent="0.25">
      <c r="O374027" s="4"/>
    </row>
    <row r="374028" spans="15:15" x14ac:dyDescent="0.25">
      <c r="O374028" s="4"/>
    </row>
    <row r="374029" spans="15:15" x14ac:dyDescent="0.25">
      <c r="O374029" s="4"/>
    </row>
    <row r="374030" spans="15:15" x14ac:dyDescent="0.25">
      <c r="O374030" s="4"/>
    </row>
    <row r="374031" spans="15:15" x14ac:dyDescent="0.25">
      <c r="O374031" s="4"/>
    </row>
    <row r="374032" spans="15:15" x14ac:dyDescent="0.25">
      <c r="O374032" s="4"/>
    </row>
    <row r="374033" spans="15:15" x14ac:dyDescent="0.25">
      <c r="O374033" s="4"/>
    </row>
    <row r="374034" spans="15:15" x14ac:dyDescent="0.25">
      <c r="O374034" s="4"/>
    </row>
    <row r="374035" spans="15:15" x14ac:dyDescent="0.25">
      <c r="O374035" s="4"/>
    </row>
    <row r="374036" spans="15:15" x14ac:dyDescent="0.25">
      <c r="O374036" s="4"/>
    </row>
    <row r="374037" spans="15:15" x14ac:dyDescent="0.25">
      <c r="O374037" s="4"/>
    </row>
    <row r="374038" spans="15:15" x14ac:dyDescent="0.25">
      <c r="O374038" s="4"/>
    </row>
    <row r="374039" spans="15:15" x14ac:dyDescent="0.25">
      <c r="O374039" s="4"/>
    </row>
    <row r="374040" spans="15:15" x14ac:dyDescent="0.25">
      <c r="O374040" s="4"/>
    </row>
    <row r="374041" spans="15:15" x14ac:dyDescent="0.25">
      <c r="O374041" s="4"/>
    </row>
    <row r="374042" spans="15:15" x14ac:dyDescent="0.25">
      <c r="O374042" s="4"/>
    </row>
    <row r="374043" spans="15:15" x14ac:dyDescent="0.25">
      <c r="O374043" s="4"/>
    </row>
    <row r="374044" spans="15:15" x14ac:dyDescent="0.25">
      <c r="O374044" s="4"/>
    </row>
    <row r="374045" spans="15:15" x14ac:dyDescent="0.25">
      <c r="O374045" s="4"/>
    </row>
    <row r="374046" spans="15:15" x14ac:dyDescent="0.25">
      <c r="O374046" s="4"/>
    </row>
    <row r="374047" spans="15:15" x14ac:dyDescent="0.25">
      <c r="O374047" s="4"/>
    </row>
    <row r="374048" spans="15:15" x14ac:dyDescent="0.25">
      <c r="O374048" s="4"/>
    </row>
    <row r="374049" spans="15:15" x14ac:dyDescent="0.25">
      <c r="O374049" s="4"/>
    </row>
    <row r="374050" spans="15:15" x14ac:dyDescent="0.25">
      <c r="O374050" s="4"/>
    </row>
    <row r="374051" spans="15:15" x14ac:dyDescent="0.25">
      <c r="O374051" s="4"/>
    </row>
    <row r="374052" spans="15:15" x14ac:dyDescent="0.25">
      <c r="O374052" s="4"/>
    </row>
    <row r="374053" spans="15:15" x14ac:dyDescent="0.25">
      <c r="O374053" s="4"/>
    </row>
    <row r="374054" spans="15:15" x14ac:dyDescent="0.25">
      <c r="O374054" s="4"/>
    </row>
    <row r="374055" spans="15:15" x14ac:dyDescent="0.25">
      <c r="O374055" s="4"/>
    </row>
    <row r="374056" spans="15:15" x14ac:dyDescent="0.25">
      <c r="O374056" s="4"/>
    </row>
    <row r="374057" spans="15:15" x14ac:dyDescent="0.25">
      <c r="O374057" s="4"/>
    </row>
    <row r="374058" spans="15:15" x14ac:dyDescent="0.25">
      <c r="O374058" s="4"/>
    </row>
    <row r="374059" spans="15:15" x14ac:dyDescent="0.25">
      <c r="O374059" s="4"/>
    </row>
    <row r="374060" spans="15:15" x14ac:dyDescent="0.25">
      <c r="O374060" s="4"/>
    </row>
    <row r="374061" spans="15:15" x14ac:dyDescent="0.25">
      <c r="O374061" s="4"/>
    </row>
    <row r="374062" spans="15:15" x14ac:dyDescent="0.25">
      <c r="O374062" s="4"/>
    </row>
    <row r="374063" spans="15:15" x14ac:dyDescent="0.25">
      <c r="O374063" s="4"/>
    </row>
    <row r="374064" spans="15:15" x14ac:dyDescent="0.25">
      <c r="O374064" s="4"/>
    </row>
    <row r="374065" spans="15:15" x14ac:dyDescent="0.25">
      <c r="O374065" s="4"/>
    </row>
    <row r="374066" spans="15:15" x14ac:dyDescent="0.25">
      <c r="O374066" s="4"/>
    </row>
    <row r="374067" spans="15:15" x14ac:dyDescent="0.25">
      <c r="O374067" s="4"/>
    </row>
    <row r="374068" spans="15:15" x14ac:dyDescent="0.25">
      <c r="O374068" s="4"/>
    </row>
    <row r="374069" spans="15:15" x14ac:dyDescent="0.25">
      <c r="O374069" s="4"/>
    </row>
    <row r="374070" spans="15:15" x14ac:dyDescent="0.25">
      <c r="O374070" s="4"/>
    </row>
    <row r="374071" spans="15:15" x14ac:dyDescent="0.25">
      <c r="O374071" s="4"/>
    </row>
    <row r="374072" spans="15:15" x14ac:dyDescent="0.25">
      <c r="O374072" s="4"/>
    </row>
    <row r="374073" spans="15:15" x14ac:dyDescent="0.25">
      <c r="O374073" s="4"/>
    </row>
    <row r="374074" spans="15:15" x14ac:dyDescent="0.25">
      <c r="O374074" s="4"/>
    </row>
    <row r="374075" spans="15:15" x14ac:dyDescent="0.25">
      <c r="O374075" s="4"/>
    </row>
    <row r="374076" spans="15:15" x14ac:dyDescent="0.25">
      <c r="O374076" s="4"/>
    </row>
    <row r="374077" spans="15:15" x14ac:dyDescent="0.25">
      <c r="O374077" s="4"/>
    </row>
    <row r="374078" spans="15:15" x14ac:dyDescent="0.25">
      <c r="O374078" s="4"/>
    </row>
    <row r="374079" spans="15:15" x14ac:dyDescent="0.25">
      <c r="O374079" s="4"/>
    </row>
    <row r="374080" spans="15:15" x14ac:dyDescent="0.25">
      <c r="O374080" s="4"/>
    </row>
    <row r="374081" spans="15:15" x14ac:dyDescent="0.25">
      <c r="O374081" s="4"/>
    </row>
    <row r="374082" spans="15:15" x14ac:dyDescent="0.25">
      <c r="O374082" s="4"/>
    </row>
    <row r="374083" spans="15:15" x14ac:dyDescent="0.25">
      <c r="O374083" s="4"/>
    </row>
    <row r="374084" spans="15:15" x14ac:dyDescent="0.25">
      <c r="O374084" s="4"/>
    </row>
    <row r="374085" spans="15:15" x14ac:dyDescent="0.25">
      <c r="O374085" s="4"/>
    </row>
    <row r="374086" spans="15:15" x14ac:dyDescent="0.25">
      <c r="O374086" s="4"/>
    </row>
    <row r="374087" spans="15:15" x14ac:dyDescent="0.25">
      <c r="O374087" s="4"/>
    </row>
    <row r="374088" spans="15:15" x14ac:dyDescent="0.25">
      <c r="O374088" s="4"/>
    </row>
    <row r="374089" spans="15:15" x14ac:dyDescent="0.25">
      <c r="O374089" s="4"/>
    </row>
    <row r="374090" spans="15:15" x14ac:dyDescent="0.25">
      <c r="O374090" s="4"/>
    </row>
    <row r="374091" spans="15:15" x14ac:dyDescent="0.25">
      <c r="O374091" s="4"/>
    </row>
    <row r="374092" spans="15:15" x14ac:dyDescent="0.25">
      <c r="O374092" s="4"/>
    </row>
    <row r="374093" spans="15:15" x14ac:dyDescent="0.25">
      <c r="O374093" s="4"/>
    </row>
    <row r="374094" spans="15:15" x14ac:dyDescent="0.25">
      <c r="O374094" s="4"/>
    </row>
    <row r="374095" spans="15:15" x14ac:dyDescent="0.25">
      <c r="O374095" s="4"/>
    </row>
    <row r="374096" spans="15:15" x14ac:dyDescent="0.25">
      <c r="O374096" s="4"/>
    </row>
    <row r="374097" spans="15:15" x14ac:dyDescent="0.25">
      <c r="O374097" s="4"/>
    </row>
    <row r="374098" spans="15:15" x14ac:dyDescent="0.25">
      <c r="O374098" s="4"/>
    </row>
    <row r="374099" spans="15:15" x14ac:dyDescent="0.25">
      <c r="O374099" s="4"/>
    </row>
    <row r="374100" spans="15:15" x14ac:dyDescent="0.25">
      <c r="O374100" s="4"/>
    </row>
    <row r="374101" spans="15:15" x14ac:dyDescent="0.25">
      <c r="O374101" s="4"/>
    </row>
    <row r="374102" spans="15:15" x14ac:dyDescent="0.25">
      <c r="O374102" s="4"/>
    </row>
    <row r="374103" spans="15:15" x14ac:dyDescent="0.25">
      <c r="O374103" s="4"/>
    </row>
    <row r="374104" spans="15:15" x14ac:dyDescent="0.25">
      <c r="O374104" s="4"/>
    </row>
    <row r="374105" spans="15:15" x14ac:dyDescent="0.25">
      <c r="O374105" s="4"/>
    </row>
    <row r="374106" spans="15:15" x14ac:dyDescent="0.25">
      <c r="O374106" s="4"/>
    </row>
    <row r="374107" spans="15:15" x14ac:dyDescent="0.25">
      <c r="O374107" s="4"/>
    </row>
    <row r="374108" spans="15:15" x14ac:dyDescent="0.25">
      <c r="O374108" s="4"/>
    </row>
    <row r="374109" spans="15:15" x14ac:dyDescent="0.25">
      <c r="O374109" s="4"/>
    </row>
    <row r="374110" spans="15:15" x14ac:dyDescent="0.25">
      <c r="O374110" s="4"/>
    </row>
    <row r="374111" spans="15:15" x14ac:dyDescent="0.25">
      <c r="O374111" s="4"/>
    </row>
    <row r="374112" spans="15:15" x14ac:dyDescent="0.25">
      <c r="O374112" s="4"/>
    </row>
    <row r="374113" spans="15:15" x14ac:dyDescent="0.25">
      <c r="O374113" s="4"/>
    </row>
    <row r="374114" spans="15:15" x14ac:dyDescent="0.25">
      <c r="O374114" s="4"/>
    </row>
    <row r="374115" spans="15:15" x14ac:dyDescent="0.25">
      <c r="O374115" s="4"/>
    </row>
    <row r="374116" spans="15:15" x14ac:dyDescent="0.25">
      <c r="O374116" s="4"/>
    </row>
    <row r="374117" spans="15:15" x14ac:dyDescent="0.25">
      <c r="O374117" s="4"/>
    </row>
    <row r="374118" spans="15:15" x14ac:dyDescent="0.25">
      <c r="O374118" s="4"/>
    </row>
    <row r="374119" spans="15:15" x14ac:dyDescent="0.25">
      <c r="O374119" s="4"/>
    </row>
    <row r="374120" spans="15:15" x14ac:dyDescent="0.25">
      <c r="O374120" s="4"/>
    </row>
    <row r="374121" spans="15:15" x14ac:dyDescent="0.25">
      <c r="O374121" s="4"/>
    </row>
    <row r="374122" spans="15:15" x14ac:dyDescent="0.25">
      <c r="O374122" s="4"/>
    </row>
    <row r="374123" spans="15:15" x14ac:dyDescent="0.25">
      <c r="O374123" s="4"/>
    </row>
    <row r="374124" spans="15:15" x14ac:dyDescent="0.25">
      <c r="O374124" s="4"/>
    </row>
    <row r="374125" spans="15:15" x14ac:dyDescent="0.25">
      <c r="O374125" s="4"/>
    </row>
    <row r="374126" spans="15:15" x14ac:dyDescent="0.25">
      <c r="O374126" s="4"/>
    </row>
    <row r="374127" spans="15:15" x14ac:dyDescent="0.25">
      <c r="O374127" s="4"/>
    </row>
    <row r="374128" spans="15:15" x14ac:dyDescent="0.25">
      <c r="O374128" s="4"/>
    </row>
    <row r="374129" spans="15:15" x14ac:dyDescent="0.25">
      <c r="O374129" s="4"/>
    </row>
    <row r="374130" spans="15:15" x14ac:dyDescent="0.25">
      <c r="O374130" s="4"/>
    </row>
    <row r="374131" spans="15:15" x14ac:dyDescent="0.25">
      <c r="O374131" s="4"/>
    </row>
    <row r="374132" spans="15:15" x14ac:dyDescent="0.25">
      <c r="O374132" s="4"/>
    </row>
    <row r="374133" spans="15:15" x14ac:dyDescent="0.25">
      <c r="O374133" s="4"/>
    </row>
    <row r="374134" spans="15:15" x14ac:dyDescent="0.25">
      <c r="O374134" s="4"/>
    </row>
    <row r="374135" spans="15:15" x14ac:dyDescent="0.25">
      <c r="O374135" s="4"/>
    </row>
    <row r="374136" spans="15:15" x14ac:dyDescent="0.25">
      <c r="O374136" s="4"/>
    </row>
    <row r="374137" spans="15:15" x14ac:dyDescent="0.25">
      <c r="O374137" s="4"/>
    </row>
    <row r="374138" spans="15:15" x14ac:dyDescent="0.25">
      <c r="O374138" s="4"/>
    </row>
    <row r="374139" spans="15:15" x14ac:dyDescent="0.25">
      <c r="O374139" s="4"/>
    </row>
    <row r="374140" spans="15:15" x14ac:dyDescent="0.25">
      <c r="O374140" s="4"/>
    </row>
    <row r="374141" spans="15:15" x14ac:dyDescent="0.25">
      <c r="O374141" s="4"/>
    </row>
    <row r="374142" spans="15:15" x14ac:dyDescent="0.25">
      <c r="O374142" s="4"/>
    </row>
    <row r="374143" spans="15:15" x14ac:dyDescent="0.25">
      <c r="O374143" s="4"/>
    </row>
    <row r="374144" spans="15:15" x14ac:dyDescent="0.25">
      <c r="O374144" s="4"/>
    </row>
    <row r="374145" spans="15:15" x14ac:dyDescent="0.25">
      <c r="O374145" s="4"/>
    </row>
    <row r="374146" spans="15:15" x14ac:dyDescent="0.25">
      <c r="O374146" s="4"/>
    </row>
    <row r="374147" spans="15:15" x14ac:dyDescent="0.25">
      <c r="O374147" s="4"/>
    </row>
    <row r="374148" spans="15:15" x14ac:dyDescent="0.25">
      <c r="O374148" s="4"/>
    </row>
    <row r="374149" spans="15:15" x14ac:dyDescent="0.25">
      <c r="O374149" s="4"/>
    </row>
    <row r="374150" spans="15:15" x14ac:dyDescent="0.25">
      <c r="O374150" s="4"/>
    </row>
    <row r="374151" spans="15:15" x14ac:dyDescent="0.25">
      <c r="O374151" s="4"/>
    </row>
    <row r="374152" spans="15:15" x14ac:dyDescent="0.25">
      <c r="O374152" s="4"/>
    </row>
    <row r="374153" spans="15:15" x14ac:dyDescent="0.25">
      <c r="O374153" s="4"/>
    </row>
    <row r="374154" spans="15:15" x14ac:dyDescent="0.25">
      <c r="O374154" s="4"/>
    </row>
    <row r="374155" spans="15:15" x14ac:dyDescent="0.25">
      <c r="O374155" s="4"/>
    </row>
    <row r="374156" spans="15:15" x14ac:dyDescent="0.25">
      <c r="O374156" s="4"/>
    </row>
    <row r="374157" spans="15:15" x14ac:dyDescent="0.25">
      <c r="O374157" s="4"/>
    </row>
    <row r="374158" spans="15:15" x14ac:dyDescent="0.25">
      <c r="O374158" s="4"/>
    </row>
    <row r="374159" spans="15:15" x14ac:dyDescent="0.25">
      <c r="O374159" s="4"/>
    </row>
    <row r="374160" spans="15:15" x14ac:dyDescent="0.25">
      <c r="O374160" s="4"/>
    </row>
    <row r="374161" spans="15:15" x14ac:dyDescent="0.25">
      <c r="O374161" s="4"/>
    </row>
    <row r="374162" spans="15:15" x14ac:dyDescent="0.25">
      <c r="O374162" s="4"/>
    </row>
    <row r="374163" spans="15:15" x14ac:dyDescent="0.25">
      <c r="O374163" s="4"/>
    </row>
    <row r="374164" spans="15:15" x14ac:dyDescent="0.25">
      <c r="O374164" s="4"/>
    </row>
    <row r="374165" spans="15:15" x14ac:dyDescent="0.25">
      <c r="O374165" s="4"/>
    </row>
    <row r="374166" spans="15:15" x14ac:dyDescent="0.25">
      <c r="O374166" s="4"/>
    </row>
    <row r="374167" spans="15:15" x14ac:dyDescent="0.25">
      <c r="O374167" s="4"/>
    </row>
    <row r="374168" spans="15:15" x14ac:dyDescent="0.25">
      <c r="O374168" s="4"/>
    </row>
    <row r="374169" spans="15:15" x14ac:dyDescent="0.25">
      <c r="O374169" s="4"/>
    </row>
    <row r="374170" spans="15:15" x14ac:dyDescent="0.25">
      <c r="O374170" s="4"/>
    </row>
    <row r="374171" spans="15:15" x14ac:dyDescent="0.25">
      <c r="O374171" s="4"/>
    </row>
    <row r="374172" spans="15:15" x14ac:dyDescent="0.25">
      <c r="O374172" s="4"/>
    </row>
    <row r="374173" spans="15:15" x14ac:dyDescent="0.25">
      <c r="O374173" s="4"/>
    </row>
    <row r="374174" spans="15:15" x14ac:dyDescent="0.25">
      <c r="O374174" s="4"/>
    </row>
    <row r="374175" spans="15:15" x14ac:dyDescent="0.25">
      <c r="O374175" s="4"/>
    </row>
    <row r="374176" spans="15:15" x14ac:dyDescent="0.25">
      <c r="O374176" s="4"/>
    </row>
    <row r="374177" spans="15:15" x14ac:dyDescent="0.25">
      <c r="O374177" s="4"/>
    </row>
    <row r="374178" spans="15:15" x14ac:dyDescent="0.25">
      <c r="O374178" s="4"/>
    </row>
    <row r="374179" spans="15:15" x14ac:dyDescent="0.25">
      <c r="O374179" s="4"/>
    </row>
    <row r="374180" spans="15:15" x14ac:dyDescent="0.25">
      <c r="O374180" s="4"/>
    </row>
    <row r="374181" spans="15:15" x14ac:dyDescent="0.25">
      <c r="O374181" s="4"/>
    </row>
    <row r="374182" spans="15:15" x14ac:dyDescent="0.25">
      <c r="O374182" s="4"/>
    </row>
    <row r="374183" spans="15:15" x14ac:dyDescent="0.25">
      <c r="O374183" s="4"/>
    </row>
    <row r="374184" spans="15:15" x14ac:dyDescent="0.25">
      <c r="O374184" s="4"/>
    </row>
    <row r="374185" spans="15:15" x14ac:dyDescent="0.25">
      <c r="O374185" s="4"/>
    </row>
    <row r="374186" spans="15:15" x14ac:dyDescent="0.25">
      <c r="O374186" s="4"/>
    </row>
    <row r="374187" spans="15:15" x14ac:dyDescent="0.25">
      <c r="O374187" s="4"/>
    </row>
    <row r="374188" spans="15:15" x14ac:dyDescent="0.25">
      <c r="O374188" s="4"/>
    </row>
    <row r="374189" spans="15:15" x14ac:dyDescent="0.25">
      <c r="O374189" s="4"/>
    </row>
    <row r="374190" spans="15:15" x14ac:dyDescent="0.25">
      <c r="O374190" s="4"/>
    </row>
    <row r="374191" spans="15:15" x14ac:dyDescent="0.25">
      <c r="O374191" s="4"/>
    </row>
    <row r="374192" spans="15:15" x14ac:dyDescent="0.25">
      <c r="O374192" s="4"/>
    </row>
    <row r="374193" spans="15:15" x14ac:dyDescent="0.25">
      <c r="O374193" s="4"/>
    </row>
    <row r="374194" spans="15:15" x14ac:dyDescent="0.25">
      <c r="O374194" s="4"/>
    </row>
    <row r="374195" spans="15:15" x14ac:dyDescent="0.25">
      <c r="O374195" s="4"/>
    </row>
    <row r="374196" spans="15:15" x14ac:dyDescent="0.25">
      <c r="O374196" s="4"/>
    </row>
    <row r="374197" spans="15:15" x14ac:dyDescent="0.25">
      <c r="O374197" s="4"/>
    </row>
    <row r="374198" spans="15:15" x14ac:dyDescent="0.25">
      <c r="O374198" s="4"/>
    </row>
    <row r="374199" spans="15:15" x14ac:dyDescent="0.25">
      <c r="O374199" s="4"/>
    </row>
    <row r="374200" spans="15:15" x14ac:dyDescent="0.25">
      <c r="O374200" s="4"/>
    </row>
    <row r="374201" spans="15:15" x14ac:dyDescent="0.25">
      <c r="O374201" s="4"/>
    </row>
    <row r="374202" spans="15:15" x14ac:dyDescent="0.25">
      <c r="O374202" s="4"/>
    </row>
    <row r="374203" spans="15:15" x14ac:dyDescent="0.25">
      <c r="O374203" s="4"/>
    </row>
    <row r="374204" spans="15:15" x14ac:dyDescent="0.25">
      <c r="O374204" s="4"/>
    </row>
    <row r="374205" spans="15:15" x14ac:dyDescent="0.25">
      <c r="O374205" s="4"/>
    </row>
    <row r="374206" spans="15:15" x14ac:dyDescent="0.25">
      <c r="O374206" s="4"/>
    </row>
    <row r="374207" spans="15:15" x14ac:dyDescent="0.25">
      <c r="O374207" s="4"/>
    </row>
    <row r="374208" spans="15:15" x14ac:dyDescent="0.25">
      <c r="O374208" s="4"/>
    </row>
    <row r="374209" spans="15:15" x14ac:dyDescent="0.25">
      <c r="O374209" s="4"/>
    </row>
    <row r="374210" spans="15:15" x14ac:dyDescent="0.25">
      <c r="O374210" s="4"/>
    </row>
    <row r="374211" spans="15:15" x14ac:dyDescent="0.25">
      <c r="O374211" s="4"/>
    </row>
    <row r="374212" spans="15:15" x14ac:dyDescent="0.25">
      <c r="O374212" s="4"/>
    </row>
    <row r="374213" spans="15:15" x14ac:dyDescent="0.25">
      <c r="O374213" s="4"/>
    </row>
    <row r="374214" spans="15:15" x14ac:dyDescent="0.25">
      <c r="O374214" s="4"/>
    </row>
    <row r="374215" spans="15:15" x14ac:dyDescent="0.25">
      <c r="O374215" s="4"/>
    </row>
    <row r="374216" spans="15:15" x14ac:dyDescent="0.25">
      <c r="O374216" s="4"/>
    </row>
    <row r="374217" spans="15:15" x14ac:dyDescent="0.25">
      <c r="O374217" s="4"/>
    </row>
    <row r="374218" spans="15:15" x14ac:dyDescent="0.25">
      <c r="O374218" s="4"/>
    </row>
    <row r="374219" spans="15:15" x14ac:dyDescent="0.25">
      <c r="O374219" s="4"/>
    </row>
    <row r="374220" spans="15:15" x14ac:dyDescent="0.25">
      <c r="O374220" s="4"/>
    </row>
    <row r="374221" spans="15:15" x14ac:dyDescent="0.25">
      <c r="O374221" s="4"/>
    </row>
    <row r="374222" spans="15:15" x14ac:dyDescent="0.25">
      <c r="O374222" s="4"/>
    </row>
    <row r="374223" spans="15:15" x14ac:dyDescent="0.25">
      <c r="O374223" s="4"/>
    </row>
    <row r="374224" spans="15:15" x14ac:dyDescent="0.25">
      <c r="O374224" s="4"/>
    </row>
    <row r="374225" spans="15:15" x14ac:dyDescent="0.25">
      <c r="O374225" s="4"/>
    </row>
    <row r="374226" spans="15:15" x14ac:dyDescent="0.25">
      <c r="O374226" s="4"/>
    </row>
    <row r="374227" spans="15:15" x14ac:dyDescent="0.25">
      <c r="O374227" s="4"/>
    </row>
    <row r="374228" spans="15:15" x14ac:dyDescent="0.25">
      <c r="O374228" s="4"/>
    </row>
    <row r="374229" spans="15:15" x14ac:dyDescent="0.25">
      <c r="O374229" s="4"/>
    </row>
    <row r="374230" spans="15:15" x14ac:dyDescent="0.25">
      <c r="O374230" s="4"/>
    </row>
    <row r="374231" spans="15:15" x14ac:dyDescent="0.25">
      <c r="O374231" s="4"/>
    </row>
    <row r="374232" spans="15:15" x14ac:dyDescent="0.25">
      <c r="O374232" s="4"/>
    </row>
    <row r="374233" spans="15:15" x14ac:dyDescent="0.25">
      <c r="O374233" s="4"/>
    </row>
    <row r="374234" spans="15:15" x14ac:dyDescent="0.25">
      <c r="O374234" s="4"/>
    </row>
    <row r="374235" spans="15:15" x14ac:dyDescent="0.25">
      <c r="O374235" s="4"/>
    </row>
    <row r="374236" spans="15:15" x14ac:dyDescent="0.25">
      <c r="O374236" s="4"/>
    </row>
    <row r="374237" spans="15:15" x14ac:dyDescent="0.25">
      <c r="O374237" s="4"/>
    </row>
    <row r="374238" spans="15:15" x14ac:dyDescent="0.25">
      <c r="O374238" s="4"/>
    </row>
    <row r="374239" spans="15:15" x14ac:dyDescent="0.25">
      <c r="O374239" s="4"/>
    </row>
    <row r="374240" spans="15:15" x14ac:dyDescent="0.25">
      <c r="O374240" s="4"/>
    </row>
    <row r="374241" spans="15:15" x14ac:dyDescent="0.25">
      <c r="O374241" s="4"/>
    </row>
    <row r="374242" spans="15:15" x14ac:dyDescent="0.25">
      <c r="O374242" s="4"/>
    </row>
    <row r="374243" spans="15:15" x14ac:dyDescent="0.25">
      <c r="O374243" s="4"/>
    </row>
    <row r="374244" spans="15:15" x14ac:dyDescent="0.25">
      <c r="O374244" s="4"/>
    </row>
    <row r="374245" spans="15:15" x14ac:dyDescent="0.25">
      <c r="O374245" s="4"/>
    </row>
    <row r="374246" spans="15:15" x14ac:dyDescent="0.25">
      <c r="O374246" s="4"/>
    </row>
    <row r="374247" spans="15:15" x14ac:dyDescent="0.25">
      <c r="O374247" s="4"/>
    </row>
    <row r="374248" spans="15:15" x14ac:dyDescent="0.25">
      <c r="O374248" s="4"/>
    </row>
    <row r="374249" spans="15:15" x14ac:dyDescent="0.25">
      <c r="O374249" s="4"/>
    </row>
    <row r="374250" spans="15:15" x14ac:dyDescent="0.25">
      <c r="O374250" s="4"/>
    </row>
    <row r="374251" spans="15:15" x14ac:dyDescent="0.25">
      <c r="O374251" s="4"/>
    </row>
    <row r="374252" spans="15:15" x14ac:dyDescent="0.25">
      <c r="O374252" s="4"/>
    </row>
    <row r="374253" spans="15:15" x14ac:dyDescent="0.25">
      <c r="O374253" s="4"/>
    </row>
    <row r="374254" spans="15:15" x14ac:dyDescent="0.25">
      <c r="O374254" s="4"/>
    </row>
    <row r="374255" spans="15:15" x14ac:dyDescent="0.25">
      <c r="O374255" s="4"/>
    </row>
    <row r="374256" spans="15:15" x14ac:dyDescent="0.25">
      <c r="O374256" s="4"/>
    </row>
    <row r="374257" spans="15:15" x14ac:dyDescent="0.25">
      <c r="O374257" s="4"/>
    </row>
    <row r="374258" spans="15:15" x14ac:dyDescent="0.25">
      <c r="O374258" s="4"/>
    </row>
    <row r="374259" spans="15:15" x14ac:dyDescent="0.25">
      <c r="O374259" s="4"/>
    </row>
    <row r="374260" spans="15:15" x14ac:dyDescent="0.25">
      <c r="O374260" s="4"/>
    </row>
    <row r="374261" spans="15:15" x14ac:dyDescent="0.25">
      <c r="O374261" s="4"/>
    </row>
    <row r="374262" spans="15:15" x14ac:dyDescent="0.25">
      <c r="O374262" s="4"/>
    </row>
    <row r="374263" spans="15:15" x14ac:dyDescent="0.25">
      <c r="O374263" s="4"/>
    </row>
    <row r="374264" spans="15:15" x14ac:dyDescent="0.25">
      <c r="O374264" s="4"/>
    </row>
    <row r="374265" spans="15:15" x14ac:dyDescent="0.25">
      <c r="O374265" s="4"/>
    </row>
    <row r="374266" spans="15:15" x14ac:dyDescent="0.25">
      <c r="O374266" s="4"/>
    </row>
    <row r="374267" spans="15:15" x14ac:dyDescent="0.25">
      <c r="O374267" s="4"/>
    </row>
    <row r="374268" spans="15:15" x14ac:dyDescent="0.25">
      <c r="O374268" s="4"/>
    </row>
    <row r="374269" spans="15:15" x14ac:dyDescent="0.25">
      <c r="O374269" s="4"/>
    </row>
    <row r="374270" spans="15:15" x14ac:dyDescent="0.25">
      <c r="O374270" s="4"/>
    </row>
    <row r="374271" spans="15:15" x14ac:dyDescent="0.25">
      <c r="O374271" s="4"/>
    </row>
    <row r="374272" spans="15:15" x14ac:dyDescent="0.25">
      <c r="O374272" s="4"/>
    </row>
    <row r="374273" spans="15:15" x14ac:dyDescent="0.25">
      <c r="O374273" s="4"/>
    </row>
    <row r="374274" spans="15:15" x14ac:dyDescent="0.25">
      <c r="O374274" s="4"/>
    </row>
    <row r="374275" spans="15:15" x14ac:dyDescent="0.25">
      <c r="O374275" s="4"/>
    </row>
    <row r="374276" spans="15:15" x14ac:dyDescent="0.25">
      <c r="O374276" s="4"/>
    </row>
    <row r="374277" spans="15:15" x14ac:dyDescent="0.25">
      <c r="O374277" s="4"/>
    </row>
    <row r="374278" spans="15:15" x14ac:dyDescent="0.25">
      <c r="O374278" s="4"/>
    </row>
    <row r="374279" spans="15:15" x14ac:dyDescent="0.25">
      <c r="O374279" s="4"/>
    </row>
    <row r="374280" spans="15:15" x14ac:dyDescent="0.25">
      <c r="O374280" s="4"/>
    </row>
    <row r="374281" spans="15:15" x14ac:dyDescent="0.25">
      <c r="O374281" s="4"/>
    </row>
    <row r="374282" spans="15:15" x14ac:dyDescent="0.25">
      <c r="O374282" s="4"/>
    </row>
    <row r="374283" spans="15:15" x14ac:dyDescent="0.25">
      <c r="O374283" s="4"/>
    </row>
    <row r="374284" spans="15:15" x14ac:dyDescent="0.25">
      <c r="O374284" s="4"/>
    </row>
    <row r="374285" spans="15:15" x14ac:dyDescent="0.25">
      <c r="O374285" s="4"/>
    </row>
    <row r="374286" spans="15:15" x14ac:dyDescent="0.25">
      <c r="O374286" s="4"/>
    </row>
    <row r="374287" spans="15:15" x14ac:dyDescent="0.25">
      <c r="O374287" s="4"/>
    </row>
    <row r="374288" spans="15:15" x14ac:dyDescent="0.25">
      <c r="O374288" s="4"/>
    </row>
    <row r="374289" spans="15:15" x14ac:dyDescent="0.25">
      <c r="O374289" s="4"/>
    </row>
    <row r="374290" spans="15:15" x14ac:dyDescent="0.25">
      <c r="O374290" s="4"/>
    </row>
    <row r="374291" spans="15:15" x14ac:dyDescent="0.25">
      <c r="O374291" s="4"/>
    </row>
    <row r="374292" spans="15:15" x14ac:dyDescent="0.25">
      <c r="O374292" s="4"/>
    </row>
    <row r="374293" spans="15:15" x14ac:dyDescent="0.25">
      <c r="O374293" s="4"/>
    </row>
    <row r="374294" spans="15:15" x14ac:dyDescent="0.25">
      <c r="O374294" s="4"/>
    </row>
    <row r="374295" spans="15:15" x14ac:dyDescent="0.25">
      <c r="O374295" s="4"/>
    </row>
    <row r="374296" spans="15:15" x14ac:dyDescent="0.25">
      <c r="O374296" s="4"/>
    </row>
    <row r="374297" spans="15:15" x14ac:dyDescent="0.25">
      <c r="O374297" s="4"/>
    </row>
    <row r="374298" spans="15:15" x14ac:dyDescent="0.25">
      <c r="O374298" s="4"/>
    </row>
    <row r="374299" spans="15:15" x14ac:dyDescent="0.25">
      <c r="O374299" s="4"/>
    </row>
    <row r="374300" spans="15:15" x14ac:dyDescent="0.25">
      <c r="O374300" s="4"/>
    </row>
    <row r="374301" spans="15:15" x14ac:dyDescent="0.25">
      <c r="O374301" s="4"/>
    </row>
    <row r="374302" spans="15:15" x14ac:dyDescent="0.25">
      <c r="O374302" s="4"/>
    </row>
    <row r="374303" spans="15:15" x14ac:dyDescent="0.25">
      <c r="O374303" s="4"/>
    </row>
    <row r="374304" spans="15:15" x14ac:dyDescent="0.25">
      <c r="O374304" s="4"/>
    </row>
    <row r="374305" spans="15:15" x14ac:dyDescent="0.25">
      <c r="O374305" s="4"/>
    </row>
    <row r="374306" spans="15:15" x14ac:dyDescent="0.25">
      <c r="O374306" s="4"/>
    </row>
    <row r="374307" spans="15:15" x14ac:dyDescent="0.25">
      <c r="O374307" s="4"/>
    </row>
    <row r="374308" spans="15:15" x14ac:dyDescent="0.25">
      <c r="O374308" s="4"/>
    </row>
    <row r="374309" spans="15:15" x14ac:dyDescent="0.25">
      <c r="O374309" s="4"/>
    </row>
    <row r="374310" spans="15:15" x14ac:dyDescent="0.25">
      <c r="O374310" s="4"/>
    </row>
    <row r="374311" spans="15:15" x14ac:dyDescent="0.25">
      <c r="O374311" s="4"/>
    </row>
    <row r="374312" spans="15:15" x14ac:dyDescent="0.25">
      <c r="O374312" s="4"/>
    </row>
    <row r="374313" spans="15:15" x14ac:dyDescent="0.25">
      <c r="O374313" s="4"/>
    </row>
    <row r="374314" spans="15:15" x14ac:dyDescent="0.25">
      <c r="O374314" s="4"/>
    </row>
    <row r="374315" spans="15:15" x14ac:dyDescent="0.25">
      <c r="O374315" s="4"/>
    </row>
    <row r="374316" spans="15:15" x14ac:dyDescent="0.25">
      <c r="O374316" s="4"/>
    </row>
    <row r="374317" spans="15:15" x14ac:dyDescent="0.25">
      <c r="O374317" s="4"/>
    </row>
    <row r="374318" spans="15:15" x14ac:dyDescent="0.25">
      <c r="O374318" s="4"/>
    </row>
    <row r="374319" spans="15:15" x14ac:dyDescent="0.25">
      <c r="O374319" s="4"/>
    </row>
    <row r="374320" spans="15:15" x14ac:dyDescent="0.25">
      <c r="O374320" s="4"/>
    </row>
    <row r="374321" spans="15:15" x14ac:dyDescent="0.25">
      <c r="O374321" s="4"/>
    </row>
    <row r="374322" spans="15:15" x14ac:dyDescent="0.25">
      <c r="O374322" s="4"/>
    </row>
    <row r="374323" spans="15:15" x14ac:dyDescent="0.25">
      <c r="O374323" s="4"/>
    </row>
    <row r="374324" spans="15:15" x14ac:dyDescent="0.25">
      <c r="O374324" s="4"/>
    </row>
    <row r="374325" spans="15:15" x14ac:dyDescent="0.25">
      <c r="O374325" s="4"/>
    </row>
    <row r="374326" spans="15:15" x14ac:dyDescent="0.25">
      <c r="O374326" s="4"/>
    </row>
    <row r="374327" spans="15:15" x14ac:dyDescent="0.25">
      <c r="O374327" s="4"/>
    </row>
    <row r="374328" spans="15:15" x14ac:dyDescent="0.25">
      <c r="O374328" s="4"/>
    </row>
    <row r="374329" spans="15:15" x14ac:dyDescent="0.25">
      <c r="O374329" s="4"/>
    </row>
    <row r="374330" spans="15:15" x14ac:dyDescent="0.25">
      <c r="O374330" s="4"/>
    </row>
    <row r="374331" spans="15:15" x14ac:dyDescent="0.25">
      <c r="O374331" s="4"/>
    </row>
    <row r="374332" spans="15:15" x14ac:dyDescent="0.25">
      <c r="O374332" s="4"/>
    </row>
    <row r="374333" spans="15:15" x14ac:dyDescent="0.25">
      <c r="O374333" s="4"/>
    </row>
    <row r="374334" spans="15:15" x14ac:dyDescent="0.25">
      <c r="O374334" s="4"/>
    </row>
    <row r="374335" spans="15:15" x14ac:dyDescent="0.25">
      <c r="O374335" s="4"/>
    </row>
    <row r="374336" spans="15:15" x14ac:dyDescent="0.25">
      <c r="O374336" s="4"/>
    </row>
    <row r="374337" spans="15:15" x14ac:dyDescent="0.25">
      <c r="O374337" s="4"/>
    </row>
    <row r="374338" spans="15:15" x14ac:dyDescent="0.25">
      <c r="O374338" s="4"/>
    </row>
    <row r="374339" spans="15:15" x14ac:dyDescent="0.25">
      <c r="O374339" s="4"/>
    </row>
    <row r="374340" spans="15:15" x14ac:dyDescent="0.25">
      <c r="O374340" s="4"/>
    </row>
    <row r="374341" spans="15:15" x14ac:dyDescent="0.25">
      <c r="O374341" s="4"/>
    </row>
    <row r="374342" spans="15:15" x14ac:dyDescent="0.25">
      <c r="O374342" s="4"/>
    </row>
    <row r="374343" spans="15:15" x14ac:dyDescent="0.25">
      <c r="O374343" s="4"/>
    </row>
    <row r="374344" spans="15:15" x14ac:dyDescent="0.25">
      <c r="O374344" s="4"/>
    </row>
    <row r="374345" spans="15:15" x14ac:dyDescent="0.25">
      <c r="O374345" s="4"/>
    </row>
    <row r="374346" spans="15:15" x14ac:dyDescent="0.25">
      <c r="O374346" s="4"/>
    </row>
    <row r="374347" spans="15:15" x14ac:dyDescent="0.25">
      <c r="O374347" s="4"/>
    </row>
    <row r="374348" spans="15:15" x14ac:dyDescent="0.25">
      <c r="O374348" s="4"/>
    </row>
    <row r="374349" spans="15:15" x14ac:dyDescent="0.25">
      <c r="O374349" s="4"/>
    </row>
    <row r="374350" spans="15:15" x14ac:dyDescent="0.25">
      <c r="O374350" s="4"/>
    </row>
    <row r="374351" spans="15:15" x14ac:dyDescent="0.25">
      <c r="O374351" s="4"/>
    </row>
    <row r="374352" spans="15:15" x14ac:dyDescent="0.25">
      <c r="O374352" s="4"/>
    </row>
    <row r="374353" spans="15:15" x14ac:dyDescent="0.25">
      <c r="O374353" s="4"/>
    </row>
    <row r="374354" spans="15:15" x14ac:dyDescent="0.25">
      <c r="O374354" s="4"/>
    </row>
    <row r="374355" spans="15:15" x14ac:dyDescent="0.25">
      <c r="O374355" s="4"/>
    </row>
    <row r="374356" spans="15:15" x14ac:dyDescent="0.25">
      <c r="O374356" s="4"/>
    </row>
    <row r="374357" spans="15:15" x14ac:dyDescent="0.25">
      <c r="O374357" s="4"/>
    </row>
    <row r="374358" spans="15:15" x14ac:dyDescent="0.25">
      <c r="O374358" s="4"/>
    </row>
    <row r="374359" spans="15:15" x14ac:dyDescent="0.25">
      <c r="O374359" s="4"/>
    </row>
    <row r="374360" spans="15:15" x14ac:dyDescent="0.25">
      <c r="O374360" s="4"/>
    </row>
    <row r="374361" spans="15:15" x14ac:dyDescent="0.25">
      <c r="O374361" s="4"/>
    </row>
    <row r="374362" spans="15:15" x14ac:dyDescent="0.25">
      <c r="O374362" s="4"/>
    </row>
    <row r="374363" spans="15:15" x14ac:dyDescent="0.25">
      <c r="O374363" s="4"/>
    </row>
    <row r="374364" spans="15:15" x14ac:dyDescent="0.25">
      <c r="O374364" s="4"/>
    </row>
    <row r="374365" spans="15:15" x14ac:dyDescent="0.25">
      <c r="O374365" s="4"/>
    </row>
    <row r="374366" spans="15:15" x14ac:dyDescent="0.25">
      <c r="O374366" s="4"/>
    </row>
    <row r="374367" spans="15:15" x14ac:dyDescent="0.25">
      <c r="O374367" s="4"/>
    </row>
    <row r="374368" spans="15:15" x14ac:dyDescent="0.25">
      <c r="O374368" s="4"/>
    </row>
    <row r="374369" spans="15:15" x14ac:dyDescent="0.25">
      <c r="O374369" s="4"/>
    </row>
    <row r="374370" spans="15:15" x14ac:dyDescent="0.25">
      <c r="O374370" s="4"/>
    </row>
    <row r="374371" spans="15:15" x14ac:dyDescent="0.25">
      <c r="O374371" s="4"/>
    </row>
    <row r="374372" spans="15:15" x14ac:dyDescent="0.25">
      <c r="O374372" s="4"/>
    </row>
    <row r="374373" spans="15:15" x14ac:dyDescent="0.25">
      <c r="O374373" s="4"/>
    </row>
    <row r="374374" spans="15:15" x14ac:dyDescent="0.25">
      <c r="O374374" s="4"/>
    </row>
    <row r="374375" spans="15:15" x14ac:dyDescent="0.25">
      <c r="O374375" s="4"/>
    </row>
    <row r="374376" spans="15:15" x14ac:dyDescent="0.25">
      <c r="O374376" s="4"/>
    </row>
    <row r="374377" spans="15:15" x14ac:dyDescent="0.25">
      <c r="O374377" s="4"/>
    </row>
    <row r="374378" spans="15:15" x14ac:dyDescent="0.25">
      <c r="O374378" s="4"/>
    </row>
    <row r="374379" spans="15:15" x14ac:dyDescent="0.25">
      <c r="O374379" s="4"/>
    </row>
    <row r="374380" spans="15:15" x14ac:dyDescent="0.25">
      <c r="O374380" s="4"/>
    </row>
    <row r="374381" spans="15:15" x14ac:dyDescent="0.25">
      <c r="O374381" s="4"/>
    </row>
    <row r="374382" spans="15:15" x14ac:dyDescent="0.25">
      <c r="O374382" s="4"/>
    </row>
    <row r="374383" spans="15:15" x14ac:dyDescent="0.25">
      <c r="O374383" s="4"/>
    </row>
    <row r="374384" spans="15:15" x14ac:dyDescent="0.25">
      <c r="O374384" s="4"/>
    </row>
    <row r="374385" spans="15:15" x14ac:dyDescent="0.25">
      <c r="O374385" s="4"/>
    </row>
    <row r="374386" spans="15:15" x14ac:dyDescent="0.25">
      <c r="O374386" s="4"/>
    </row>
    <row r="374387" spans="15:15" x14ac:dyDescent="0.25">
      <c r="O374387" s="4"/>
    </row>
    <row r="374388" spans="15:15" x14ac:dyDescent="0.25">
      <c r="O374388" s="4"/>
    </row>
    <row r="374389" spans="15:15" x14ac:dyDescent="0.25">
      <c r="O374389" s="4"/>
    </row>
    <row r="374390" spans="15:15" x14ac:dyDescent="0.25">
      <c r="O374390" s="4"/>
    </row>
    <row r="374391" spans="15:15" x14ac:dyDescent="0.25">
      <c r="O374391" s="4"/>
    </row>
    <row r="374392" spans="15:15" x14ac:dyDescent="0.25">
      <c r="O374392" s="4"/>
    </row>
    <row r="374393" spans="15:15" x14ac:dyDescent="0.25">
      <c r="O374393" s="4"/>
    </row>
    <row r="374394" spans="15:15" x14ac:dyDescent="0.25">
      <c r="O374394" s="4"/>
    </row>
    <row r="374395" spans="15:15" x14ac:dyDescent="0.25">
      <c r="O374395" s="4"/>
    </row>
    <row r="374396" spans="15:15" x14ac:dyDescent="0.25">
      <c r="O374396" s="4"/>
    </row>
    <row r="374397" spans="15:15" x14ac:dyDescent="0.25">
      <c r="O374397" s="4"/>
    </row>
    <row r="374398" spans="15:15" x14ac:dyDescent="0.25">
      <c r="O374398" s="4"/>
    </row>
    <row r="374399" spans="15:15" x14ac:dyDescent="0.25">
      <c r="O374399" s="4"/>
    </row>
    <row r="374400" spans="15:15" x14ac:dyDescent="0.25">
      <c r="O374400" s="4"/>
    </row>
    <row r="374401" spans="15:15" x14ac:dyDescent="0.25">
      <c r="O374401" s="4"/>
    </row>
    <row r="374402" spans="15:15" x14ac:dyDescent="0.25">
      <c r="O374402" s="4"/>
    </row>
    <row r="374403" spans="15:15" x14ac:dyDescent="0.25">
      <c r="O374403" s="4"/>
    </row>
    <row r="374404" spans="15:15" x14ac:dyDescent="0.25">
      <c r="O374404" s="4"/>
    </row>
    <row r="374405" spans="15:15" x14ac:dyDescent="0.25">
      <c r="O374405" s="4"/>
    </row>
    <row r="374406" spans="15:15" x14ac:dyDescent="0.25">
      <c r="O374406" s="4"/>
    </row>
    <row r="374407" spans="15:15" x14ac:dyDescent="0.25">
      <c r="O374407" s="4"/>
    </row>
    <row r="374408" spans="15:15" x14ac:dyDescent="0.25">
      <c r="O374408" s="4"/>
    </row>
    <row r="374409" spans="15:15" x14ac:dyDescent="0.25">
      <c r="O374409" s="4"/>
    </row>
    <row r="374410" spans="15:15" x14ac:dyDescent="0.25">
      <c r="O374410" s="4"/>
    </row>
    <row r="374411" spans="15:15" x14ac:dyDescent="0.25">
      <c r="O374411" s="4"/>
    </row>
    <row r="374412" spans="15:15" x14ac:dyDescent="0.25">
      <c r="O374412" s="4"/>
    </row>
    <row r="374413" spans="15:15" x14ac:dyDescent="0.25">
      <c r="O374413" s="4"/>
    </row>
    <row r="374414" spans="15:15" x14ac:dyDescent="0.25">
      <c r="O374414" s="4"/>
    </row>
    <row r="374415" spans="15:15" x14ac:dyDescent="0.25">
      <c r="O374415" s="4"/>
    </row>
    <row r="374416" spans="15:15" x14ac:dyDescent="0.25">
      <c r="O374416" s="4"/>
    </row>
    <row r="374417" spans="15:15" x14ac:dyDescent="0.25">
      <c r="O374417" s="4"/>
    </row>
    <row r="374418" spans="15:15" x14ac:dyDescent="0.25">
      <c r="O374418" s="4"/>
    </row>
    <row r="374419" spans="15:15" x14ac:dyDescent="0.25">
      <c r="O374419" s="4"/>
    </row>
    <row r="374420" spans="15:15" x14ac:dyDescent="0.25">
      <c r="O374420" s="4"/>
    </row>
    <row r="374421" spans="15:15" x14ac:dyDescent="0.25">
      <c r="O374421" s="4"/>
    </row>
    <row r="374422" spans="15:15" x14ac:dyDescent="0.25">
      <c r="O374422" s="4"/>
    </row>
    <row r="374423" spans="15:15" x14ac:dyDescent="0.25">
      <c r="O374423" s="4"/>
    </row>
    <row r="374424" spans="15:15" x14ac:dyDescent="0.25">
      <c r="O374424" s="4"/>
    </row>
    <row r="374425" spans="15:15" x14ac:dyDescent="0.25">
      <c r="O374425" s="4"/>
    </row>
    <row r="374426" spans="15:15" x14ac:dyDescent="0.25">
      <c r="O374426" s="4"/>
    </row>
    <row r="374427" spans="15:15" x14ac:dyDescent="0.25">
      <c r="O374427" s="4"/>
    </row>
    <row r="374428" spans="15:15" x14ac:dyDescent="0.25">
      <c r="O374428" s="4"/>
    </row>
    <row r="374429" spans="15:15" x14ac:dyDescent="0.25">
      <c r="O374429" s="4"/>
    </row>
    <row r="374430" spans="15:15" x14ac:dyDescent="0.25">
      <c r="O374430" s="4"/>
    </row>
    <row r="374431" spans="15:15" x14ac:dyDescent="0.25">
      <c r="O374431" s="4"/>
    </row>
    <row r="374432" spans="15:15" x14ac:dyDescent="0.25">
      <c r="O374432" s="4"/>
    </row>
    <row r="374433" spans="15:15" x14ac:dyDescent="0.25">
      <c r="O374433" s="4"/>
    </row>
    <row r="374434" spans="15:15" x14ac:dyDescent="0.25">
      <c r="O374434" s="4"/>
    </row>
    <row r="374435" spans="15:15" x14ac:dyDescent="0.25">
      <c r="O374435" s="4"/>
    </row>
    <row r="374436" spans="15:15" x14ac:dyDescent="0.25">
      <c r="O374436" s="4"/>
    </row>
    <row r="374437" spans="15:15" x14ac:dyDescent="0.25">
      <c r="O374437" s="4"/>
    </row>
    <row r="374438" spans="15:15" x14ac:dyDescent="0.25">
      <c r="O374438" s="4"/>
    </row>
    <row r="374439" spans="15:15" x14ac:dyDescent="0.25">
      <c r="O374439" s="4"/>
    </row>
    <row r="374440" spans="15:15" x14ac:dyDescent="0.25">
      <c r="O374440" s="4"/>
    </row>
    <row r="374441" spans="15:15" x14ac:dyDescent="0.25">
      <c r="O374441" s="4"/>
    </row>
    <row r="374442" spans="15:15" x14ac:dyDescent="0.25">
      <c r="O374442" s="4"/>
    </row>
    <row r="374443" spans="15:15" x14ac:dyDescent="0.25">
      <c r="O374443" s="4"/>
    </row>
    <row r="374444" spans="15:15" x14ac:dyDescent="0.25">
      <c r="O374444" s="4"/>
    </row>
    <row r="374445" spans="15:15" x14ac:dyDescent="0.25">
      <c r="O374445" s="4"/>
    </row>
    <row r="374446" spans="15:15" x14ac:dyDescent="0.25">
      <c r="O374446" s="4"/>
    </row>
    <row r="374447" spans="15:15" x14ac:dyDescent="0.25">
      <c r="O374447" s="4"/>
    </row>
    <row r="374448" spans="15:15" x14ac:dyDescent="0.25">
      <c r="O374448" s="4"/>
    </row>
    <row r="374449" spans="15:15" x14ac:dyDescent="0.25">
      <c r="O374449" s="4"/>
    </row>
    <row r="374450" spans="15:15" x14ac:dyDescent="0.25">
      <c r="O374450" s="4"/>
    </row>
    <row r="374451" spans="15:15" x14ac:dyDescent="0.25">
      <c r="O374451" s="4"/>
    </row>
    <row r="374452" spans="15:15" x14ac:dyDescent="0.25">
      <c r="O374452" s="4"/>
    </row>
    <row r="374453" spans="15:15" x14ac:dyDescent="0.25">
      <c r="O374453" s="4"/>
    </row>
    <row r="374454" spans="15:15" x14ac:dyDescent="0.25">
      <c r="O374454" s="4"/>
    </row>
    <row r="374455" spans="15:15" x14ac:dyDescent="0.25">
      <c r="O374455" s="4"/>
    </row>
    <row r="374456" spans="15:15" x14ac:dyDescent="0.25">
      <c r="O374456" s="4"/>
    </row>
    <row r="374457" spans="15:15" x14ac:dyDescent="0.25">
      <c r="O374457" s="4"/>
    </row>
    <row r="374458" spans="15:15" x14ac:dyDescent="0.25">
      <c r="O374458" s="4"/>
    </row>
    <row r="374459" spans="15:15" x14ac:dyDescent="0.25">
      <c r="O374459" s="4"/>
    </row>
    <row r="374460" spans="15:15" x14ac:dyDescent="0.25">
      <c r="O374460" s="4"/>
    </row>
    <row r="374461" spans="15:15" x14ac:dyDescent="0.25">
      <c r="O374461" s="4"/>
    </row>
    <row r="374462" spans="15:15" x14ac:dyDescent="0.25">
      <c r="O374462" s="4"/>
    </row>
    <row r="374463" spans="15:15" x14ac:dyDescent="0.25">
      <c r="O374463" s="4"/>
    </row>
    <row r="374464" spans="15:15" x14ac:dyDescent="0.25">
      <c r="O374464" s="4"/>
    </row>
    <row r="374465" spans="15:15" x14ac:dyDescent="0.25">
      <c r="O374465" s="4"/>
    </row>
    <row r="374466" spans="15:15" x14ac:dyDescent="0.25">
      <c r="O374466" s="4"/>
    </row>
    <row r="374467" spans="15:15" x14ac:dyDescent="0.25">
      <c r="O374467" s="4"/>
    </row>
    <row r="374468" spans="15:15" x14ac:dyDescent="0.25">
      <c r="O374468" s="4"/>
    </row>
    <row r="374469" spans="15:15" x14ac:dyDescent="0.25">
      <c r="O374469" s="4"/>
    </row>
    <row r="374470" spans="15:15" x14ac:dyDescent="0.25">
      <c r="O374470" s="4"/>
    </row>
    <row r="374471" spans="15:15" x14ac:dyDescent="0.25">
      <c r="O374471" s="4"/>
    </row>
    <row r="374472" spans="15:15" x14ac:dyDescent="0.25">
      <c r="O374472" s="4"/>
    </row>
    <row r="374473" spans="15:15" x14ac:dyDescent="0.25">
      <c r="O374473" s="4"/>
    </row>
    <row r="374474" spans="15:15" x14ac:dyDescent="0.25">
      <c r="O374474" s="4"/>
    </row>
    <row r="374475" spans="15:15" x14ac:dyDescent="0.25">
      <c r="O374475" s="4"/>
    </row>
    <row r="374476" spans="15:15" x14ac:dyDescent="0.25">
      <c r="O374476" s="4"/>
    </row>
    <row r="374477" spans="15:15" x14ac:dyDescent="0.25">
      <c r="O374477" s="4"/>
    </row>
    <row r="374478" spans="15:15" x14ac:dyDescent="0.25">
      <c r="O374478" s="4"/>
    </row>
    <row r="374479" spans="15:15" x14ac:dyDescent="0.25">
      <c r="O374479" s="4"/>
    </row>
    <row r="374480" spans="15:15" x14ac:dyDescent="0.25">
      <c r="O374480" s="4"/>
    </row>
    <row r="374481" spans="15:15" x14ac:dyDescent="0.25">
      <c r="O374481" s="4"/>
    </row>
    <row r="374482" spans="15:15" x14ac:dyDescent="0.25">
      <c r="O374482" s="4"/>
    </row>
    <row r="374483" spans="15:15" x14ac:dyDescent="0.25">
      <c r="O374483" s="4"/>
    </row>
    <row r="374484" spans="15:15" x14ac:dyDescent="0.25">
      <c r="O374484" s="4"/>
    </row>
    <row r="374485" spans="15:15" x14ac:dyDescent="0.25">
      <c r="O374485" s="4"/>
    </row>
    <row r="374486" spans="15:15" x14ac:dyDescent="0.25">
      <c r="O374486" s="4"/>
    </row>
    <row r="374487" spans="15:15" x14ac:dyDescent="0.25">
      <c r="O374487" s="4"/>
    </row>
    <row r="374488" spans="15:15" x14ac:dyDescent="0.25">
      <c r="O374488" s="4"/>
    </row>
    <row r="374489" spans="15:15" x14ac:dyDescent="0.25">
      <c r="O374489" s="4"/>
    </row>
    <row r="374490" spans="15:15" x14ac:dyDescent="0.25">
      <c r="O374490" s="4"/>
    </row>
    <row r="374491" spans="15:15" x14ac:dyDescent="0.25">
      <c r="O374491" s="4"/>
    </row>
    <row r="374492" spans="15:15" x14ac:dyDescent="0.25">
      <c r="O374492" s="4"/>
    </row>
    <row r="374493" spans="15:15" x14ac:dyDescent="0.25">
      <c r="O374493" s="4"/>
    </row>
    <row r="374494" spans="15:15" x14ac:dyDescent="0.25">
      <c r="O374494" s="4"/>
    </row>
    <row r="374495" spans="15:15" x14ac:dyDescent="0.25">
      <c r="O374495" s="4"/>
    </row>
    <row r="374496" spans="15:15" x14ac:dyDescent="0.25">
      <c r="O374496" s="4"/>
    </row>
    <row r="374497" spans="15:15" x14ac:dyDescent="0.25">
      <c r="O374497" s="4"/>
    </row>
    <row r="374498" spans="15:15" x14ac:dyDescent="0.25">
      <c r="O374498" s="4"/>
    </row>
    <row r="374499" spans="15:15" x14ac:dyDescent="0.25">
      <c r="O374499" s="4"/>
    </row>
    <row r="374500" spans="15:15" x14ac:dyDescent="0.25">
      <c r="O374500" s="4"/>
    </row>
    <row r="374501" spans="15:15" x14ac:dyDescent="0.25">
      <c r="O374501" s="4"/>
    </row>
    <row r="374502" spans="15:15" x14ac:dyDescent="0.25">
      <c r="O374502" s="4"/>
    </row>
    <row r="374503" spans="15:15" x14ac:dyDescent="0.25">
      <c r="O374503" s="4"/>
    </row>
    <row r="374504" spans="15:15" x14ac:dyDescent="0.25">
      <c r="O374504" s="4"/>
    </row>
    <row r="374505" spans="15:15" x14ac:dyDescent="0.25">
      <c r="O374505" s="4"/>
    </row>
    <row r="374506" spans="15:15" x14ac:dyDescent="0.25">
      <c r="O374506" s="4"/>
    </row>
    <row r="374507" spans="15:15" x14ac:dyDescent="0.25">
      <c r="O374507" s="4"/>
    </row>
    <row r="374508" spans="15:15" x14ac:dyDescent="0.25">
      <c r="O374508" s="4"/>
    </row>
    <row r="374509" spans="15:15" x14ac:dyDescent="0.25">
      <c r="O374509" s="4"/>
    </row>
    <row r="374510" spans="15:15" x14ac:dyDescent="0.25">
      <c r="O374510" s="4"/>
    </row>
    <row r="374511" spans="15:15" x14ac:dyDescent="0.25">
      <c r="O374511" s="4"/>
    </row>
    <row r="374512" spans="15:15" x14ac:dyDescent="0.25">
      <c r="O374512" s="4"/>
    </row>
    <row r="374513" spans="15:15" x14ac:dyDescent="0.25">
      <c r="O374513" s="4"/>
    </row>
    <row r="374514" spans="15:15" x14ac:dyDescent="0.25">
      <c r="O374514" s="4"/>
    </row>
    <row r="374515" spans="15:15" x14ac:dyDescent="0.25">
      <c r="O374515" s="4"/>
    </row>
    <row r="374516" spans="15:15" x14ac:dyDescent="0.25">
      <c r="O374516" s="4"/>
    </row>
    <row r="374517" spans="15:15" x14ac:dyDescent="0.25">
      <c r="O374517" s="4"/>
    </row>
    <row r="374518" spans="15:15" x14ac:dyDescent="0.25">
      <c r="O374518" s="4"/>
    </row>
    <row r="374519" spans="15:15" x14ac:dyDescent="0.25">
      <c r="O374519" s="4"/>
    </row>
    <row r="374520" spans="15:15" x14ac:dyDescent="0.25">
      <c r="O374520" s="4"/>
    </row>
    <row r="374521" spans="15:15" x14ac:dyDescent="0.25">
      <c r="O374521" s="4"/>
    </row>
    <row r="374522" spans="15:15" x14ac:dyDescent="0.25">
      <c r="O374522" s="4"/>
    </row>
    <row r="374523" spans="15:15" x14ac:dyDescent="0.25">
      <c r="O374523" s="4"/>
    </row>
    <row r="374524" spans="15:15" x14ac:dyDescent="0.25">
      <c r="O374524" s="4"/>
    </row>
    <row r="374525" spans="15:15" x14ac:dyDescent="0.25">
      <c r="O374525" s="4"/>
    </row>
    <row r="374526" spans="15:15" x14ac:dyDescent="0.25">
      <c r="O374526" s="4"/>
    </row>
    <row r="374527" spans="15:15" x14ac:dyDescent="0.25">
      <c r="O374527" s="4"/>
    </row>
    <row r="374528" spans="15:15" x14ac:dyDescent="0.25">
      <c r="O374528" s="4"/>
    </row>
    <row r="374529" spans="15:15" x14ac:dyDescent="0.25">
      <c r="O374529" s="4"/>
    </row>
    <row r="374530" spans="15:15" x14ac:dyDescent="0.25">
      <c r="O374530" s="4"/>
    </row>
    <row r="374531" spans="15:15" x14ac:dyDescent="0.25">
      <c r="O374531" s="4"/>
    </row>
    <row r="374532" spans="15:15" x14ac:dyDescent="0.25">
      <c r="O374532" s="4"/>
    </row>
    <row r="374533" spans="15:15" x14ac:dyDescent="0.25">
      <c r="O374533" s="4"/>
    </row>
    <row r="374534" spans="15:15" x14ac:dyDescent="0.25">
      <c r="O374534" s="4"/>
    </row>
    <row r="374535" spans="15:15" x14ac:dyDescent="0.25">
      <c r="O374535" s="4"/>
    </row>
    <row r="374536" spans="15:15" x14ac:dyDescent="0.25">
      <c r="O374536" s="4"/>
    </row>
    <row r="374537" spans="15:15" x14ac:dyDescent="0.25">
      <c r="O374537" s="4"/>
    </row>
    <row r="374538" spans="15:15" x14ac:dyDescent="0.25">
      <c r="O374538" s="4"/>
    </row>
    <row r="374539" spans="15:15" x14ac:dyDescent="0.25">
      <c r="O374539" s="4"/>
    </row>
    <row r="374540" spans="15:15" x14ac:dyDescent="0.25">
      <c r="O374540" s="4"/>
    </row>
    <row r="374541" spans="15:15" x14ac:dyDescent="0.25">
      <c r="O374541" s="4"/>
    </row>
    <row r="374542" spans="15:15" x14ac:dyDescent="0.25">
      <c r="O374542" s="4"/>
    </row>
    <row r="374543" spans="15:15" x14ac:dyDescent="0.25">
      <c r="O374543" s="4"/>
    </row>
    <row r="374544" spans="15:15" x14ac:dyDescent="0.25">
      <c r="O374544" s="4"/>
    </row>
    <row r="374545" spans="15:15" x14ac:dyDescent="0.25">
      <c r="O374545" s="4"/>
    </row>
    <row r="374546" spans="15:15" x14ac:dyDescent="0.25">
      <c r="O374546" s="4"/>
    </row>
    <row r="374547" spans="15:15" x14ac:dyDescent="0.25">
      <c r="O374547" s="4"/>
    </row>
    <row r="374548" spans="15:15" x14ac:dyDescent="0.25">
      <c r="O374548" s="4"/>
    </row>
    <row r="374549" spans="15:15" x14ac:dyDescent="0.25">
      <c r="O374549" s="4"/>
    </row>
    <row r="374550" spans="15:15" x14ac:dyDescent="0.25">
      <c r="O374550" s="4"/>
    </row>
    <row r="374551" spans="15:15" x14ac:dyDescent="0.25">
      <c r="O374551" s="4"/>
    </row>
    <row r="374552" spans="15:15" x14ac:dyDescent="0.25">
      <c r="O374552" s="4"/>
    </row>
    <row r="374553" spans="15:15" x14ac:dyDescent="0.25">
      <c r="O374553" s="4"/>
    </row>
    <row r="374554" spans="15:15" x14ac:dyDescent="0.25">
      <c r="O374554" s="4"/>
    </row>
    <row r="374555" spans="15:15" x14ac:dyDescent="0.25">
      <c r="O374555" s="4"/>
    </row>
    <row r="374556" spans="15:15" x14ac:dyDescent="0.25">
      <c r="O374556" s="4"/>
    </row>
    <row r="374557" spans="15:15" x14ac:dyDescent="0.25">
      <c r="O374557" s="4"/>
    </row>
    <row r="374558" spans="15:15" x14ac:dyDescent="0.25">
      <c r="O374558" s="4"/>
    </row>
    <row r="374559" spans="15:15" x14ac:dyDescent="0.25">
      <c r="O374559" s="4"/>
    </row>
    <row r="374560" spans="15:15" x14ac:dyDescent="0.25">
      <c r="O374560" s="4"/>
    </row>
    <row r="374561" spans="15:15" x14ac:dyDescent="0.25">
      <c r="O374561" s="4"/>
    </row>
    <row r="374562" spans="15:15" x14ac:dyDescent="0.25">
      <c r="O374562" s="4"/>
    </row>
    <row r="374563" spans="15:15" x14ac:dyDescent="0.25">
      <c r="O374563" s="4"/>
    </row>
    <row r="374564" spans="15:15" x14ac:dyDescent="0.25">
      <c r="O374564" s="4"/>
    </row>
    <row r="374565" spans="15:15" x14ac:dyDescent="0.25">
      <c r="O374565" s="4"/>
    </row>
    <row r="374566" spans="15:15" x14ac:dyDescent="0.25">
      <c r="O374566" s="4"/>
    </row>
    <row r="374567" spans="15:15" x14ac:dyDescent="0.25">
      <c r="O374567" s="4"/>
    </row>
    <row r="374568" spans="15:15" x14ac:dyDescent="0.25">
      <c r="O374568" s="4"/>
    </row>
    <row r="374569" spans="15:15" x14ac:dyDescent="0.25">
      <c r="O374569" s="4"/>
    </row>
    <row r="374570" spans="15:15" x14ac:dyDescent="0.25">
      <c r="O374570" s="4"/>
    </row>
    <row r="374571" spans="15:15" x14ac:dyDescent="0.25">
      <c r="O374571" s="4"/>
    </row>
    <row r="374572" spans="15:15" x14ac:dyDescent="0.25">
      <c r="O374572" s="4"/>
    </row>
    <row r="374573" spans="15:15" x14ac:dyDescent="0.25">
      <c r="O374573" s="4"/>
    </row>
    <row r="374574" spans="15:15" x14ac:dyDescent="0.25">
      <c r="O374574" s="4"/>
    </row>
    <row r="374575" spans="15:15" x14ac:dyDescent="0.25">
      <c r="O374575" s="4"/>
    </row>
    <row r="374576" spans="15:15" x14ac:dyDescent="0.25">
      <c r="O374576" s="4"/>
    </row>
    <row r="374577" spans="15:15" x14ac:dyDescent="0.25">
      <c r="O374577" s="4"/>
    </row>
    <row r="374578" spans="15:15" x14ac:dyDescent="0.25">
      <c r="O374578" s="4"/>
    </row>
    <row r="374579" spans="15:15" x14ac:dyDescent="0.25">
      <c r="O374579" s="4"/>
    </row>
    <row r="374580" spans="15:15" x14ac:dyDescent="0.25">
      <c r="O374580" s="4"/>
    </row>
    <row r="374581" spans="15:15" x14ac:dyDescent="0.25">
      <c r="O374581" s="4"/>
    </row>
    <row r="374582" spans="15:15" x14ac:dyDescent="0.25">
      <c r="O374582" s="4"/>
    </row>
    <row r="374583" spans="15:15" x14ac:dyDescent="0.25">
      <c r="O374583" s="4"/>
    </row>
    <row r="374584" spans="15:15" x14ac:dyDescent="0.25">
      <c r="O374584" s="4"/>
    </row>
    <row r="374585" spans="15:15" x14ac:dyDescent="0.25">
      <c r="O374585" s="4"/>
    </row>
    <row r="374586" spans="15:15" x14ac:dyDescent="0.25">
      <c r="O374586" s="4"/>
    </row>
    <row r="374587" spans="15:15" x14ac:dyDescent="0.25">
      <c r="O374587" s="4"/>
    </row>
    <row r="374588" spans="15:15" x14ac:dyDescent="0.25">
      <c r="O374588" s="4"/>
    </row>
    <row r="374589" spans="15:15" x14ac:dyDescent="0.25">
      <c r="O374589" s="4"/>
    </row>
    <row r="374590" spans="15:15" x14ac:dyDescent="0.25">
      <c r="O374590" s="4"/>
    </row>
    <row r="374591" spans="15:15" x14ac:dyDescent="0.25">
      <c r="O374591" s="4"/>
    </row>
    <row r="374592" spans="15:15" x14ac:dyDescent="0.25">
      <c r="O374592" s="4"/>
    </row>
    <row r="374593" spans="15:15" x14ac:dyDescent="0.25">
      <c r="O374593" s="4"/>
    </row>
    <row r="374594" spans="15:15" x14ac:dyDescent="0.25">
      <c r="O374594" s="4"/>
    </row>
    <row r="374595" spans="15:15" x14ac:dyDescent="0.25">
      <c r="O374595" s="4"/>
    </row>
    <row r="374596" spans="15:15" x14ac:dyDescent="0.25">
      <c r="O374596" s="4"/>
    </row>
    <row r="374597" spans="15:15" x14ac:dyDescent="0.25">
      <c r="O374597" s="4"/>
    </row>
    <row r="374598" spans="15:15" x14ac:dyDescent="0.25">
      <c r="O374598" s="4"/>
    </row>
    <row r="374599" spans="15:15" x14ac:dyDescent="0.25">
      <c r="O374599" s="4"/>
    </row>
    <row r="374600" spans="15:15" x14ac:dyDescent="0.25">
      <c r="O374600" s="4"/>
    </row>
    <row r="374601" spans="15:15" x14ac:dyDescent="0.25">
      <c r="O374601" s="4"/>
    </row>
    <row r="374602" spans="15:15" x14ac:dyDescent="0.25">
      <c r="O374602" s="4"/>
    </row>
    <row r="374603" spans="15:15" x14ac:dyDescent="0.25">
      <c r="O374603" s="4"/>
    </row>
    <row r="374604" spans="15:15" x14ac:dyDescent="0.25">
      <c r="O374604" s="4"/>
    </row>
    <row r="374605" spans="15:15" x14ac:dyDescent="0.25">
      <c r="O374605" s="4"/>
    </row>
    <row r="374606" spans="15:15" x14ac:dyDescent="0.25">
      <c r="O374606" s="4"/>
    </row>
    <row r="374607" spans="15:15" x14ac:dyDescent="0.25">
      <c r="O374607" s="4"/>
    </row>
    <row r="374608" spans="15:15" x14ac:dyDescent="0.25">
      <c r="O374608" s="4"/>
    </row>
    <row r="374609" spans="15:15" x14ac:dyDescent="0.25">
      <c r="O374609" s="4"/>
    </row>
    <row r="374610" spans="15:15" x14ac:dyDescent="0.25">
      <c r="O374610" s="4"/>
    </row>
    <row r="374611" spans="15:15" x14ac:dyDescent="0.25">
      <c r="O374611" s="4"/>
    </row>
    <row r="374612" spans="15:15" x14ac:dyDescent="0.25">
      <c r="O374612" s="4"/>
    </row>
    <row r="374613" spans="15:15" x14ac:dyDescent="0.25">
      <c r="O374613" s="4"/>
    </row>
    <row r="374614" spans="15:15" x14ac:dyDescent="0.25">
      <c r="O374614" s="4"/>
    </row>
    <row r="374615" spans="15:15" x14ac:dyDescent="0.25">
      <c r="O374615" s="4"/>
    </row>
    <row r="374616" spans="15:15" x14ac:dyDescent="0.25">
      <c r="O374616" s="4"/>
    </row>
    <row r="374617" spans="15:15" x14ac:dyDescent="0.25">
      <c r="O374617" s="4"/>
    </row>
    <row r="374618" spans="15:15" x14ac:dyDescent="0.25">
      <c r="O374618" s="4"/>
    </row>
    <row r="374619" spans="15:15" x14ac:dyDescent="0.25">
      <c r="O374619" s="4"/>
    </row>
    <row r="374620" spans="15:15" x14ac:dyDescent="0.25">
      <c r="O374620" s="4"/>
    </row>
    <row r="374621" spans="15:15" x14ac:dyDescent="0.25">
      <c r="O374621" s="4"/>
    </row>
    <row r="374622" spans="15:15" x14ac:dyDescent="0.25">
      <c r="O374622" s="4"/>
    </row>
    <row r="374623" spans="15:15" x14ac:dyDescent="0.25">
      <c r="O374623" s="4"/>
    </row>
    <row r="374624" spans="15:15" x14ac:dyDescent="0.25">
      <c r="O374624" s="4"/>
    </row>
    <row r="374625" spans="15:15" x14ac:dyDescent="0.25">
      <c r="O374625" s="4"/>
    </row>
    <row r="374626" spans="15:15" x14ac:dyDescent="0.25">
      <c r="O374626" s="4"/>
    </row>
    <row r="374627" spans="15:15" x14ac:dyDescent="0.25">
      <c r="O374627" s="4"/>
    </row>
    <row r="374628" spans="15:15" x14ac:dyDescent="0.25">
      <c r="O374628" s="4"/>
    </row>
    <row r="374629" spans="15:15" x14ac:dyDescent="0.25">
      <c r="O374629" s="4"/>
    </row>
    <row r="374630" spans="15:15" x14ac:dyDescent="0.25">
      <c r="O374630" s="4"/>
    </row>
    <row r="374631" spans="15:15" x14ac:dyDescent="0.25">
      <c r="O374631" s="4"/>
    </row>
    <row r="374632" spans="15:15" x14ac:dyDescent="0.25">
      <c r="O374632" s="4"/>
    </row>
    <row r="374633" spans="15:15" x14ac:dyDescent="0.25">
      <c r="O374633" s="4"/>
    </row>
    <row r="374634" spans="15:15" x14ac:dyDescent="0.25">
      <c r="O374634" s="4"/>
    </row>
    <row r="374635" spans="15:15" x14ac:dyDescent="0.25">
      <c r="O374635" s="4"/>
    </row>
    <row r="374636" spans="15:15" x14ac:dyDescent="0.25">
      <c r="O374636" s="4"/>
    </row>
    <row r="374637" spans="15:15" x14ac:dyDescent="0.25">
      <c r="O374637" s="4"/>
    </row>
    <row r="374638" spans="15:15" x14ac:dyDescent="0.25">
      <c r="O374638" s="4"/>
    </row>
    <row r="374639" spans="15:15" x14ac:dyDescent="0.25">
      <c r="O374639" s="4"/>
    </row>
    <row r="374640" spans="15:15" x14ac:dyDescent="0.25">
      <c r="O374640" s="4"/>
    </row>
    <row r="374641" spans="15:15" x14ac:dyDescent="0.25">
      <c r="O374641" s="4"/>
    </row>
    <row r="374642" spans="15:15" x14ac:dyDescent="0.25">
      <c r="O374642" s="4"/>
    </row>
    <row r="374643" spans="15:15" x14ac:dyDescent="0.25">
      <c r="O374643" s="4"/>
    </row>
    <row r="374644" spans="15:15" x14ac:dyDescent="0.25">
      <c r="O374644" s="4"/>
    </row>
    <row r="374645" spans="15:15" x14ac:dyDescent="0.25">
      <c r="O374645" s="4"/>
    </row>
    <row r="374646" spans="15:15" x14ac:dyDescent="0.25">
      <c r="O374646" s="4"/>
    </row>
    <row r="374647" spans="15:15" x14ac:dyDescent="0.25">
      <c r="O374647" s="4"/>
    </row>
    <row r="374648" spans="15:15" x14ac:dyDescent="0.25">
      <c r="O374648" s="4"/>
    </row>
    <row r="374649" spans="15:15" x14ac:dyDescent="0.25">
      <c r="O374649" s="4"/>
    </row>
    <row r="374650" spans="15:15" x14ac:dyDescent="0.25">
      <c r="O374650" s="4"/>
    </row>
    <row r="374651" spans="15:15" x14ac:dyDescent="0.25">
      <c r="O374651" s="4"/>
    </row>
    <row r="374652" spans="15:15" x14ac:dyDescent="0.25">
      <c r="O374652" s="4"/>
    </row>
    <row r="374653" spans="15:15" x14ac:dyDescent="0.25">
      <c r="O374653" s="4"/>
    </row>
    <row r="374654" spans="15:15" x14ac:dyDescent="0.25">
      <c r="O374654" s="4"/>
    </row>
    <row r="374655" spans="15:15" x14ac:dyDescent="0.25">
      <c r="O374655" s="4"/>
    </row>
    <row r="374656" spans="15:15" x14ac:dyDescent="0.25">
      <c r="O374656" s="4"/>
    </row>
    <row r="374657" spans="15:15" x14ac:dyDescent="0.25">
      <c r="O374657" s="4"/>
    </row>
    <row r="374658" spans="15:15" x14ac:dyDescent="0.25">
      <c r="O374658" s="4"/>
    </row>
    <row r="374659" spans="15:15" x14ac:dyDescent="0.25">
      <c r="O374659" s="4"/>
    </row>
    <row r="374660" spans="15:15" x14ac:dyDescent="0.25">
      <c r="O374660" s="4"/>
    </row>
    <row r="374661" spans="15:15" x14ac:dyDescent="0.25">
      <c r="O374661" s="4"/>
    </row>
    <row r="374662" spans="15:15" x14ac:dyDescent="0.25">
      <c r="O374662" s="4"/>
    </row>
    <row r="374663" spans="15:15" x14ac:dyDescent="0.25">
      <c r="O374663" s="4"/>
    </row>
    <row r="374664" spans="15:15" x14ac:dyDescent="0.25">
      <c r="O374664" s="4"/>
    </row>
    <row r="374665" spans="15:15" x14ac:dyDescent="0.25">
      <c r="O374665" s="4"/>
    </row>
    <row r="374666" spans="15:15" x14ac:dyDescent="0.25">
      <c r="O374666" s="4"/>
    </row>
    <row r="374667" spans="15:15" x14ac:dyDescent="0.25">
      <c r="O374667" s="4"/>
    </row>
    <row r="374668" spans="15:15" x14ac:dyDescent="0.25">
      <c r="O374668" s="4"/>
    </row>
    <row r="374669" spans="15:15" x14ac:dyDescent="0.25">
      <c r="O374669" s="4"/>
    </row>
    <row r="374670" spans="15:15" x14ac:dyDescent="0.25">
      <c r="O374670" s="4"/>
    </row>
    <row r="374671" spans="15:15" x14ac:dyDescent="0.25">
      <c r="O374671" s="4"/>
    </row>
    <row r="374672" spans="15:15" x14ac:dyDescent="0.25">
      <c r="O374672" s="4"/>
    </row>
    <row r="374673" spans="15:15" x14ac:dyDescent="0.25">
      <c r="O374673" s="4"/>
    </row>
    <row r="374674" spans="15:15" x14ac:dyDescent="0.25">
      <c r="O374674" s="4"/>
    </row>
    <row r="374675" spans="15:15" x14ac:dyDescent="0.25">
      <c r="O374675" s="4"/>
    </row>
    <row r="374676" spans="15:15" x14ac:dyDescent="0.25">
      <c r="O374676" s="4"/>
    </row>
    <row r="374677" spans="15:15" x14ac:dyDescent="0.25">
      <c r="O374677" s="4"/>
    </row>
    <row r="374678" spans="15:15" x14ac:dyDescent="0.25">
      <c r="O374678" s="4"/>
    </row>
    <row r="374679" spans="15:15" x14ac:dyDescent="0.25">
      <c r="O374679" s="4"/>
    </row>
    <row r="374680" spans="15:15" x14ac:dyDescent="0.25">
      <c r="O374680" s="4"/>
    </row>
    <row r="374681" spans="15:15" x14ac:dyDescent="0.25">
      <c r="O374681" s="4"/>
    </row>
    <row r="374682" spans="15:15" x14ac:dyDescent="0.25">
      <c r="O374682" s="4"/>
    </row>
    <row r="374683" spans="15:15" x14ac:dyDescent="0.25">
      <c r="O374683" s="4"/>
    </row>
    <row r="374684" spans="15:15" x14ac:dyDescent="0.25">
      <c r="O374684" s="4"/>
    </row>
    <row r="374685" spans="15:15" x14ac:dyDescent="0.25">
      <c r="O374685" s="4"/>
    </row>
    <row r="374686" spans="15:15" x14ac:dyDescent="0.25">
      <c r="O374686" s="4"/>
    </row>
    <row r="374687" spans="15:15" x14ac:dyDescent="0.25">
      <c r="O374687" s="4"/>
    </row>
    <row r="374688" spans="15:15" x14ac:dyDescent="0.25">
      <c r="O374688" s="4"/>
    </row>
    <row r="374689" spans="15:15" x14ac:dyDescent="0.25">
      <c r="O374689" s="4"/>
    </row>
    <row r="374690" spans="15:15" x14ac:dyDescent="0.25">
      <c r="O374690" s="4"/>
    </row>
    <row r="374691" spans="15:15" x14ac:dyDescent="0.25">
      <c r="O374691" s="4"/>
    </row>
    <row r="374692" spans="15:15" x14ac:dyDescent="0.25">
      <c r="O374692" s="4"/>
    </row>
    <row r="374693" spans="15:15" x14ac:dyDescent="0.25">
      <c r="O374693" s="4"/>
    </row>
    <row r="374694" spans="15:15" x14ac:dyDescent="0.25">
      <c r="O374694" s="4"/>
    </row>
    <row r="374695" spans="15:15" x14ac:dyDescent="0.25">
      <c r="O374695" s="4"/>
    </row>
    <row r="374696" spans="15:15" x14ac:dyDescent="0.25">
      <c r="O374696" s="4"/>
    </row>
    <row r="374697" spans="15:15" x14ac:dyDescent="0.25">
      <c r="O374697" s="4"/>
    </row>
    <row r="374698" spans="15:15" x14ac:dyDescent="0.25">
      <c r="O374698" s="4"/>
    </row>
    <row r="374699" spans="15:15" x14ac:dyDescent="0.25">
      <c r="O374699" s="4"/>
    </row>
    <row r="374700" spans="15:15" x14ac:dyDescent="0.25">
      <c r="O374700" s="4"/>
    </row>
    <row r="374701" spans="15:15" x14ac:dyDescent="0.25">
      <c r="O374701" s="4"/>
    </row>
    <row r="374702" spans="15:15" x14ac:dyDescent="0.25">
      <c r="O374702" s="4"/>
    </row>
    <row r="374703" spans="15:15" x14ac:dyDescent="0.25">
      <c r="O374703" s="4"/>
    </row>
    <row r="374704" spans="15:15" x14ac:dyDescent="0.25">
      <c r="O374704" s="4"/>
    </row>
    <row r="374705" spans="15:15" x14ac:dyDescent="0.25">
      <c r="O374705" s="4"/>
    </row>
    <row r="374706" spans="15:15" x14ac:dyDescent="0.25">
      <c r="O374706" s="4"/>
    </row>
    <row r="374707" spans="15:15" x14ac:dyDescent="0.25">
      <c r="O374707" s="4"/>
    </row>
    <row r="374708" spans="15:15" x14ac:dyDescent="0.25">
      <c r="O374708" s="4"/>
    </row>
    <row r="374709" spans="15:15" x14ac:dyDescent="0.25">
      <c r="O374709" s="4"/>
    </row>
    <row r="374710" spans="15:15" x14ac:dyDescent="0.25">
      <c r="O374710" s="4"/>
    </row>
    <row r="374711" spans="15:15" x14ac:dyDescent="0.25">
      <c r="O374711" s="4"/>
    </row>
    <row r="374712" spans="15:15" x14ac:dyDescent="0.25">
      <c r="O374712" s="4"/>
    </row>
    <row r="374713" spans="15:15" x14ac:dyDescent="0.25">
      <c r="O374713" s="4"/>
    </row>
    <row r="374714" spans="15:15" x14ac:dyDescent="0.25">
      <c r="O374714" s="4"/>
    </row>
    <row r="374715" spans="15:15" x14ac:dyDescent="0.25">
      <c r="O374715" s="4"/>
    </row>
    <row r="374716" spans="15:15" x14ac:dyDescent="0.25">
      <c r="O374716" s="4"/>
    </row>
    <row r="374717" spans="15:15" x14ac:dyDescent="0.25">
      <c r="O374717" s="4"/>
    </row>
    <row r="374718" spans="15:15" x14ac:dyDescent="0.25">
      <c r="O374718" s="4"/>
    </row>
    <row r="374719" spans="15:15" x14ac:dyDescent="0.25">
      <c r="O374719" s="4"/>
    </row>
    <row r="374720" spans="15:15" x14ac:dyDescent="0.25">
      <c r="O374720" s="4"/>
    </row>
    <row r="374721" spans="15:15" x14ac:dyDescent="0.25">
      <c r="O374721" s="4"/>
    </row>
    <row r="374722" spans="15:15" x14ac:dyDescent="0.25">
      <c r="O374722" s="4"/>
    </row>
    <row r="374723" spans="15:15" x14ac:dyDescent="0.25">
      <c r="O374723" s="4"/>
    </row>
    <row r="374724" spans="15:15" x14ac:dyDescent="0.25">
      <c r="O374724" s="4"/>
    </row>
    <row r="374725" spans="15:15" x14ac:dyDescent="0.25">
      <c r="O374725" s="4"/>
    </row>
    <row r="374726" spans="15:15" x14ac:dyDescent="0.25">
      <c r="O374726" s="4"/>
    </row>
    <row r="374727" spans="15:15" x14ac:dyDescent="0.25">
      <c r="O374727" s="4"/>
    </row>
    <row r="374728" spans="15:15" x14ac:dyDescent="0.25">
      <c r="O374728" s="4"/>
    </row>
    <row r="374729" spans="15:15" x14ac:dyDescent="0.25">
      <c r="O374729" s="4"/>
    </row>
    <row r="374730" spans="15:15" x14ac:dyDescent="0.25">
      <c r="O374730" s="4"/>
    </row>
    <row r="374731" spans="15:15" x14ac:dyDescent="0.25">
      <c r="O374731" s="4"/>
    </row>
    <row r="374732" spans="15:15" x14ac:dyDescent="0.25">
      <c r="O374732" s="4"/>
    </row>
    <row r="374733" spans="15:15" x14ac:dyDescent="0.25">
      <c r="O374733" s="4"/>
    </row>
    <row r="374734" spans="15:15" x14ac:dyDescent="0.25">
      <c r="O374734" s="4"/>
    </row>
    <row r="374735" spans="15:15" x14ac:dyDescent="0.25">
      <c r="O374735" s="4"/>
    </row>
    <row r="374736" spans="15:15" x14ac:dyDescent="0.25">
      <c r="O374736" s="4"/>
    </row>
    <row r="374737" spans="15:15" x14ac:dyDescent="0.25">
      <c r="O374737" s="4"/>
    </row>
    <row r="374738" spans="15:15" x14ac:dyDescent="0.25">
      <c r="O374738" s="4"/>
    </row>
    <row r="374739" spans="15:15" x14ac:dyDescent="0.25">
      <c r="O374739" s="4"/>
    </row>
    <row r="374740" spans="15:15" x14ac:dyDescent="0.25">
      <c r="O374740" s="4"/>
    </row>
    <row r="374741" spans="15:15" x14ac:dyDescent="0.25">
      <c r="O374741" s="4"/>
    </row>
    <row r="374742" spans="15:15" x14ac:dyDescent="0.25">
      <c r="O374742" s="4"/>
    </row>
    <row r="374743" spans="15:15" x14ac:dyDescent="0.25">
      <c r="O374743" s="4"/>
    </row>
    <row r="374744" spans="15:15" x14ac:dyDescent="0.25">
      <c r="O374744" s="4"/>
    </row>
    <row r="374745" spans="15:15" x14ac:dyDescent="0.25">
      <c r="O374745" s="4"/>
    </row>
    <row r="374746" spans="15:15" x14ac:dyDescent="0.25">
      <c r="O374746" s="4"/>
    </row>
    <row r="374747" spans="15:15" x14ac:dyDescent="0.25">
      <c r="O374747" s="4"/>
    </row>
    <row r="374748" spans="15:15" x14ac:dyDescent="0.25">
      <c r="O374748" s="4"/>
    </row>
    <row r="374749" spans="15:15" x14ac:dyDescent="0.25">
      <c r="O374749" s="4"/>
    </row>
    <row r="374750" spans="15:15" x14ac:dyDescent="0.25">
      <c r="O374750" s="4"/>
    </row>
    <row r="374751" spans="15:15" x14ac:dyDescent="0.25">
      <c r="O374751" s="4"/>
    </row>
    <row r="374752" spans="15:15" x14ac:dyDescent="0.25">
      <c r="O374752" s="4"/>
    </row>
    <row r="374753" spans="15:15" x14ac:dyDescent="0.25">
      <c r="O374753" s="4"/>
    </row>
    <row r="374754" spans="15:15" x14ac:dyDescent="0.25">
      <c r="O374754" s="4"/>
    </row>
    <row r="374755" spans="15:15" x14ac:dyDescent="0.25">
      <c r="O374755" s="4"/>
    </row>
    <row r="374756" spans="15:15" x14ac:dyDescent="0.25">
      <c r="O374756" s="4"/>
    </row>
    <row r="374757" spans="15:15" x14ac:dyDescent="0.25">
      <c r="O374757" s="4"/>
    </row>
    <row r="374758" spans="15:15" x14ac:dyDescent="0.25">
      <c r="O374758" s="4"/>
    </row>
    <row r="374759" spans="15:15" x14ac:dyDescent="0.25">
      <c r="O374759" s="4"/>
    </row>
    <row r="374760" spans="15:15" x14ac:dyDescent="0.25">
      <c r="O374760" s="4"/>
    </row>
    <row r="374761" spans="15:15" x14ac:dyDescent="0.25">
      <c r="O374761" s="4"/>
    </row>
    <row r="374762" spans="15:15" x14ac:dyDescent="0.25">
      <c r="O374762" s="4"/>
    </row>
    <row r="374763" spans="15:15" x14ac:dyDescent="0.25">
      <c r="O374763" s="4"/>
    </row>
    <row r="374764" spans="15:15" x14ac:dyDescent="0.25">
      <c r="O374764" s="4"/>
    </row>
    <row r="374765" spans="15:15" x14ac:dyDescent="0.25">
      <c r="O374765" s="4"/>
    </row>
    <row r="374766" spans="15:15" x14ac:dyDescent="0.25">
      <c r="O374766" s="4"/>
    </row>
    <row r="374767" spans="15:15" x14ac:dyDescent="0.25">
      <c r="O374767" s="4"/>
    </row>
    <row r="374768" spans="15:15" x14ac:dyDescent="0.25">
      <c r="O374768" s="4"/>
    </row>
    <row r="374769" spans="15:15" x14ac:dyDescent="0.25">
      <c r="O374769" s="4"/>
    </row>
    <row r="374770" spans="15:15" x14ac:dyDescent="0.25">
      <c r="O374770" s="4"/>
    </row>
    <row r="374771" spans="15:15" x14ac:dyDescent="0.25">
      <c r="O374771" s="4"/>
    </row>
    <row r="374772" spans="15:15" x14ac:dyDescent="0.25">
      <c r="O374772" s="4"/>
    </row>
    <row r="374773" spans="15:15" x14ac:dyDescent="0.25">
      <c r="O374773" s="4"/>
    </row>
    <row r="374774" spans="15:15" x14ac:dyDescent="0.25">
      <c r="O374774" s="4"/>
    </row>
    <row r="374775" spans="15:15" x14ac:dyDescent="0.25">
      <c r="O374775" s="4"/>
    </row>
    <row r="374776" spans="15:15" x14ac:dyDescent="0.25">
      <c r="O374776" s="4"/>
    </row>
    <row r="374777" spans="15:15" x14ac:dyDescent="0.25">
      <c r="O374777" s="4"/>
    </row>
    <row r="374778" spans="15:15" x14ac:dyDescent="0.25">
      <c r="O374778" s="4"/>
    </row>
    <row r="374779" spans="15:15" x14ac:dyDescent="0.25">
      <c r="O374779" s="4"/>
    </row>
    <row r="374780" spans="15:15" x14ac:dyDescent="0.25">
      <c r="O374780" s="4"/>
    </row>
    <row r="374781" spans="15:15" x14ac:dyDescent="0.25">
      <c r="O374781" s="4"/>
    </row>
    <row r="374782" spans="15:15" x14ac:dyDescent="0.25">
      <c r="O374782" s="4"/>
    </row>
    <row r="374783" spans="15:15" x14ac:dyDescent="0.25">
      <c r="O374783" s="4"/>
    </row>
    <row r="374784" spans="15:15" x14ac:dyDescent="0.25">
      <c r="O374784" s="4"/>
    </row>
    <row r="374785" spans="15:15" x14ac:dyDescent="0.25">
      <c r="O374785" s="4"/>
    </row>
    <row r="374786" spans="15:15" x14ac:dyDescent="0.25">
      <c r="O374786" s="4"/>
    </row>
    <row r="374787" spans="15:15" x14ac:dyDescent="0.25">
      <c r="O374787" s="4"/>
    </row>
    <row r="374788" spans="15:15" x14ac:dyDescent="0.25">
      <c r="O374788" s="4"/>
    </row>
    <row r="374789" spans="15:15" x14ac:dyDescent="0.25">
      <c r="O374789" s="4"/>
    </row>
    <row r="374790" spans="15:15" x14ac:dyDescent="0.25">
      <c r="O374790" s="4"/>
    </row>
    <row r="374791" spans="15:15" x14ac:dyDescent="0.25">
      <c r="O374791" s="4"/>
    </row>
    <row r="374792" spans="15:15" x14ac:dyDescent="0.25">
      <c r="O374792" s="4"/>
    </row>
    <row r="374793" spans="15:15" x14ac:dyDescent="0.25">
      <c r="O374793" s="4"/>
    </row>
    <row r="374794" spans="15:15" x14ac:dyDescent="0.25">
      <c r="O374794" s="4"/>
    </row>
    <row r="374795" spans="15:15" x14ac:dyDescent="0.25">
      <c r="O374795" s="4"/>
    </row>
    <row r="374796" spans="15:15" x14ac:dyDescent="0.25">
      <c r="O374796" s="4"/>
    </row>
    <row r="374797" spans="15:15" x14ac:dyDescent="0.25">
      <c r="O374797" s="4"/>
    </row>
    <row r="374798" spans="15:15" x14ac:dyDescent="0.25">
      <c r="O374798" s="4"/>
    </row>
    <row r="374799" spans="15:15" x14ac:dyDescent="0.25">
      <c r="O374799" s="4"/>
    </row>
    <row r="374800" spans="15:15" x14ac:dyDescent="0.25">
      <c r="O374800" s="4"/>
    </row>
    <row r="374801" spans="15:15" x14ac:dyDescent="0.25">
      <c r="O374801" s="4"/>
    </row>
    <row r="374802" spans="15:15" x14ac:dyDescent="0.25">
      <c r="O374802" s="4"/>
    </row>
    <row r="374803" spans="15:15" x14ac:dyDescent="0.25">
      <c r="O374803" s="4"/>
    </row>
    <row r="374804" spans="15:15" x14ac:dyDescent="0.25">
      <c r="O374804" s="4"/>
    </row>
    <row r="374805" spans="15:15" x14ac:dyDescent="0.25">
      <c r="O374805" s="4"/>
    </row>
    <row r="374806" spans="15:15" x14ac:dyDescent="0.25">
      <c r="O374806" s="4"/>
    </row>
    <row r="374807" spans="15:15" x14ac:dyDescent="0.25">
      <c r="O374807" s="4"/>
    </row>
    <row r="374808" spans="15:15" x14ac:dyDescent="0.25">
      <c r="O374808" s="4"/>
    </row>
    <row r="374809" spans="15:15" x14ac:dyDescent="0.25">
      <c r="O374809" s="4"/>
    </row>
    <row r="374810" spans="15:15" x14ac:dyDescent="0.25">
      <c r="O374810" s="4"/>
    </row>
    <row r="374811" spans="15:15" x14ac:dyDescent="0.25">
      <c r="O374811" s="4"/>
    </row>
    <row r="374812" spans="15:15" x14ac:dyDescent="0.25">
      <c r="O374812" s="4"/>
    </row>
    <row r="374813" spans="15:15" x14ac:dyDescent="0.25">
      <c r="O374813" s="4"/>
    </row>
    <row r="374814" spans="15:15" x14ac:dyDescent="0.25">
      <c r="O374814" s="4"/>
    </row>
    <row r="374815" spans="15:15" x14ac:dyDescent="0.25">
      <c r="O374815" s="4"/>
    </row>
    <row r="374816" spans="15:15" x14ac:dyDescent="0.25">
      <c r="O374816" s="4"/>
    </row>
    <row r="374817" spans="15:15" x14ac:dyDescent="0.25">
      <c r="O374817" s="4"/>
    </row>
    <row r="374818" spans="15:15" x14ac:dyDescent="0.25">
      <c r="O374818" s="4"/>
    </row>
    <row r="374819" spans="15:15" x14ac:dyDescent="0.25">
      <c r="O374819" s="4"/>
    </row>
    <row r="374820" spans="15:15" x14ac:dyDescent="0.25">
      <c r="O374820" s="4"/>
    </row>
    <row r="374821" spans="15:15" x14ac:dyDescent="0.25">
      <c r="O374821" s="4"/>
    </row>
    <row r="374822" spans="15:15" x14ac:dyDescent="0.25">
      <c r="O374822" s="4"/>
    </row>
    <row r="374823" spans="15:15" x14ac:dyDescent="0.25">
      <c r="O374823" s="4"/>
    </row>
    <row r="374824" spans="15:15" x14ac:dyDescent="0.25">
      <c r="O374824" s="4"/>
    </row>
    <row r="374825" spans="15:15" x14ac:dyDescent="0.25">
      <c r="O374825" s="4"/>
    </row>
    <row r="374826" spans="15:15" x14ac:dyDescent="0.25">
      <c r="O374826" s="4"/>
    </row>
    <row r="374827" spans="15:15" x14ac:dyDescent="0.25">
      <c r="O374827" s="4"/>
    </row>
    <row r="374828" spans="15:15" x14ac:dyDescent="0.25">
      <c r="O374828" s="4"/>
    </row>
    <row r="374829" spans="15:15" x14ac:dyDescent="0.25">
      <c r="O374829" s="4"/>
    </row>
    <row r="374830" spans="15:15" x14ac:dyDescent="0.25">
      <c r="O374830" s="4"/>
    </row>
    <row r="374831" spans="15:15" x14ac:dyDescent="0.25">
      <c r="O374831" s="4"/>
    </row>
    <row r="374832" spans="15:15" x14ac:dyDescent="0.25">
      <c r="O374832" s="4"/>
    </row>
    <row r="374833" spans="15:15" x14ac:dyDescent="0.25">
      <c r="O374833" s="4"/>
    </row>
    <row r="374834" spans="15:15" x14ac:dyDescent="0.25">
      <c r="O374834" s="4"/>
    </row>
    <row r="374835" spans="15:15" x14ac:dyDescent="0.25">
      <c r="O374835" s="4"/>
    </row>
    <row r="374836" spans="15:15" x14ac:dyDescent="0.25">
      <c r="O374836" s="4"/>
    </row>
    <row r="374837" spans="15:15" x14ac:dyDescent="0.25">
      <c r="O374837" s="4"/>
    </row>
    <row r="374838" spans="15:15" x14ac:dyDescent="0.25">
      <c r="O374838" s="4"/>
    </row>
    <row r="374839" spans="15:15" x14ac:dyDescent="0.25">
      <c r="O374839" s="4"/>
    </row>
    <row r="374840" spans="15:15" x14ac:dyDescent="0.25">
      <c r="O374840" s="4"/>
    </row>
    <row r="374841" spans="15:15" x14ac:dyDescent="0.25">
      <c r="O374841" s="4"/>
    </row>
    <row r="374842" spans="15:15" x14ac:dyDescent="0.25">
      <c r="O374842" s="4"/>
    </row>
    <row r="374843" spans="15:15" x14ac:dyDescent="0.25">
      <c r="O374843" s="4"/>
    </row>
    <row r="374844" spans="15:15" x14ac:dyDescent="0.25">
      <c r="O374844" s="4"/>
    </row>
    <row r="374845" spans="15:15" x14ac:dyDescent="0.25">
      <c r="O374845" s="4"/>
    </row>
    <row r="374846" spans="15:15" x14ac:dyDescent="0.25">
      <c r="O374846" s="4"/>
    </row>
    <row r="374847" spans="15:15" x14ac:dyDescent="0.25">
      <c r="O374847" s="4"/>
    </row>
    <row r="374848" spans="15:15" x14ac:dyDescent="0.25">
      <c r="O374848" s="4"/>
    </row>
    <row r="374849" spans="15:15" x14ac:dyDescent="0.25">
      <c r="O374849" s="4"/>
    </row>
    <row r="374850" spans="15:15" x14ac:dyDescent="0.25">
      <c r="O374850" s="4"/>
    </row>
    <row r="374851" spans="15:15" x14ac:dyDescent="0.25">
      <c r="O374851" s="4"/>
    </row>
    <row r="374852" spans="15:15" x14ac:dyDescent="0.25">
      <c r="O374852" s="4"/>
    </row>
    <row r="374853" spans="15:15" x14ac:dyDescent="0.25">
      <c r="O374853" s="4"/>
    </row>
    <row r="374854" spans="15:15" x14ac:dyDescent="0.25">
      <c r="O374854" s="4"/>
    </row>
    <row r="374855" spans="15:15" x14ac:dyDescent="0.25">
      <c r="O374855" s="4"/>
    </row>
    <row r="374856" spans="15:15" x14ac:dyDescent="0.25">
      <c r="O374856" s="4"/>
    </row>
    <row r="374857" spans="15:15" x14ac:dyDescent="0.25">
      <c r="O374857" s="4"/>
    </row>
    <row r="374858" spans="15:15" x14ac:dyDescent="0.25">
      <c r="O374858" s="4"/>
    </row>
    <row r="374859" spans="15:15" x14ac:dyDescent="0.25">
      <c r="O374859" s="4"/>
    </row>
    <row r="374860" spans="15:15" x14ac:dyDescent="0.25">
      <c r="O374860" s="4"/>
    </row>
    <row r="374861" spans="15:15" x14ac:dyDescent="0.25">
      <c r="O374861" s="4"/>
    </row>
    <row r="374862" spans="15:15" x14ac:dyDescent="0.25">
      <c r="O374862" s="4"/>
    </row>
    <row r="374863" spans="15:15" x14ac:dyDescent="0.25">
      <c r="O374863" s="4"/>
    </row>
    <row r="374864" spans="15:15" x14ac:dyDescent="0.25">
      <c r="O374864" s="4"/>
    </row>
    <row r="374865" spans="15:15" x14ac:dyDescent="0.25">
      <c r="O374865" s="4"/>
    </row>
    <row r="374866" spans="15:15" x14ac:dyDescent="0.25">
      <c r="O374866" s="4"/>
    </row>
    <row r="374867" spans="15:15" x14ac:dyDescent="0.25">
      <c r="O374867" s="4"/>
    </row>
    <row r="374868" spans="15:15" x14ac:dyDescent="0.25">
      <c r="O374868" s="4"/>
    </row>
    <row r="374869" spans="15:15" x14ac:dyDescent="0.25">
      <c r="O374869" s="4"/>
    </row>
    <row r="374870" spans="15:15" x14ac:dyDescent="0.25">
      <c r="O374870" s="4"/>
    </row>
    <row r="374871" spans="15:15" x14ac:dyDescent="0.25">
      <c r="O374871" s="4"/>
    </row>
    <row r="374872" spans="15:15" x14ac:dyDescent="0.25">
      <c r="O374872" s="4"/>
    </row>
    <row r="374873" spans="15:15" x14ac:dyDescent="0.25">
      <c r="O374873" s="4"/>
    </row>
    <row r="374874" spans="15:15" x14ac:dyDescent="0.25">
      <c r="O374874" s="4"/>
    </row>
    <row r="374875" spans="15:15" x14ac:dyDescent="0.25">
      <c r="O374875" s="4"/>
    </row>
    <row r="374876" spans="15:15" x14ac:dyDescent="0.25">
      <c r="O374876" s="4"/>
    </row>
    <row r="374877" spans="15:15" x14ac:dyDescent="0.25">
      <c r="O374877" s="4"/>
    </row>
    <row r="374878" spans="15:15" x14ac:dyDescent="0.25">
      <c r="O374878" s="4"/>
    </row>
    <row r="374879" spans="15:15" x14ac:dyDescent="0.25">
      <c r="O374879" s="4"/>
    </row>
    <row r="374880" spans="15:15" x14ac:dyDescent="0.25">
      <c r="O374880" s="4"/>
    </row>
    <row r="374881" spans="15:15" x14ac:dyDescent="0.25">
      <c r="O374881" s="4"/>
    </row>
    <row r="374882" spans="15:15" x14ac:dyDescent="0.25">
      <c r="O374882" s="4"/>
    </row>
    <row r="374883" spans="15:15" x14ac:dyDescent="0.25">
      <c r="O374883" s="4"/>
    </row>
    <row r="374884" spans="15:15" x14ac:dyDescent="0.25">
      <c r="O374884" s="4"/>
    </row>
    <row r="374885" spans="15:15" x14ac:dyDescent="0.25">
      <c r="O374885" s="4"/>
    </row>
    <row r="374886" spans="15:15" x14ac:dyDescent="0.25">
      <c r="O374886" s="4"/>
    </row>
    <row r="374887" spans="15:15" x14ac:dyDescent="0.25">
      <c r="O374887" s="4"/>
    </row>
    <row r="374888" spans="15:15" x14ac:dyDescent="0.25">
      <c r="O374888" s="4"/>
    </row>
    <row r="374889" spans="15:15" x14ac:dyDescent="0.25">
      <c r="O374889" s="4"/>
    </row>
    <row r="374890" spans="15:15" x14ac:dyDescent="0.25">
      <c r="O374890" s="4"/>
    </row>
    <row r="374891" spans="15:15" x14ac:dyDescent="0.25">
      <c r="O374891" s="4"/>
    </row>
    <row r="374892" spans="15:15" x14ac:dyDescent="0.25">
      <c r="O374892" s="4"/>
    </row>
    <row r="374893" spans="15:15" x14ac:dyDescent="0.25">
      <c r="O374893" s="4"/>
    </row>
    <row r="374894" spans="15:15" x14ac:dyDescent="0.25">
      <c r="O374894" s="4"/>
    </row>
    <row r="374895" spans="15:15" x14ac:dyDescent="0.25">
      <c r="O374895" s="4"/>
    </row>
    <row r="374896" spans="15:15" x14ac:dyDescent="0.25">
      <c r="O374896" s="4"/>
    </row>
    <row r="374897" spans="15:15" x14ac:dyDescent="0.25">
      <c r="O374897" s="4"/>
    </row>
    <row r="374898" spans="15:15" x14ac:dyDescent="0.25">
      <c r="O374898" s="4"/>
    </row>
    <row r="374899" spans="15:15" x14ac:dyDescent="0.25">
      <c r="O374899" s="4"/>
    </row>
    <row r="374900" spans="15:15" x14ac:dyDescent="0.25">
      <c r="O374900" s="4"/>
    </row>
    <row r="374901" spans="15:15" x14ac:dyDescent="0.25">
      <c r="O374901" s="4"/>
    </row>
    <row r="374902" spans="15:15" x14ac:dyDescent="0.25">
      <c r="O374902" s="4"/>
    </row>
    <row r="374903" spans="15:15" x14ac:dyDescent="0.25">
      <c r="O374903" s="4"/>
    </row>
    <row r="374904" spans="15:15" x14ac:dyDescent="0.25">
      <c r="O374904" s="4"/>
    </row>
    <row r="374905" spans="15:15" x14ac:dyDescent="0.25">
      <c r="O374905" s="4"/>
    </row>
    <row r="374906" spans="15:15" x14ac:dyDescent="0.25">
      <c r="O374906" s="4"/>
    </row>
    <row r="374907" spans="15:15" x14ac:dyDescent="0.25">
      <c r="O374907" s="4"/>
    </row>
    <row r="374908" spans="15:15" x14ac:dyDescent="0.25">
      <c r="O374908" s="4"/>
    </row>
    <row r="374909" spans="15:15" x14ac:dyDescent="0.25">
      <c r="O374909" s="4"/>
    </row>
    <row r="374910" spans="15:15" x14ac:dyDescent="0.25">
      <c r="O374910" s="4"/>
    </row>
    <row r="374911" spans="15:15" x14ac:dyDescent="0.25">
      <c r="O374911" s="4"/>
    </row>
    <row r="374912" spans="15:15" x14ac:dyDescent="0.25">
      <c r="O374912" s="4"/>
    </row>
    <row r="374913" spans="15:15" x14ac:dyDescent="0.25">
      <c r="O374913" s="4"/>
    </row>
    <row r="374914" spans="15:15" x14ac:dyDescent="0.25">
      <c r="O374914" s="4"/>
    </row>
    <row r="374915" spans="15:15" x14ac:dyDescent="0.25">
      <c r="O374915" s="4"/>
    </row>
    <row r="374916" spans="15:15" x14ac:dyDescent="0.25">
      <c r="O374916" s="4"/>
    </row>
    <row r="374917" spans="15:15" x14ac:dyDescent="0.25">
      <c r="O374917" s="4"/>
    </row>
    <row r="374918" spans="15:15" x14ac:dyDescent="0.25">
      <c r="O374918" s="4"/>
    </row>
    <row r="374919" spans="15:15" x14ac:dyDescent="0.25">
      <c r="O374919" s="4"/>
    </row>
    <row r="374920" spans="15:15" x14ac:dyDescent="0.25">
      <c r="O374920" s="4"/>
    </row>
    <row r="374921" spans="15:15" x14ac:dyDescent="0.25">
      <c r="O374921" s="4"/>
    </row>
    <row r="374922" spans="15:15" x14ac:dyDescent="0.25">
      <c r="O374922" s="4"/>
    </row>
    <row r="374923" spans="15:15" x14ac:dyDescent="0.25">
      <c r="O374923" s="4"/>
    </row>
    <row r="374924" spans="15:15" x14ac:dyDescent="0.25">
      <c r="O374924" s="4"/>
    </row>
    <row r="374925" spans="15:15" x14ac:dyDescent="0.25">
      <c r="O374925" s="4"/>
    </row>
    <row r="374926" spans="15:15" x14ac:dyDescent="0.25">
      <c r="O374926" s="4"/>
    </row>
    <row r="374927" spans="15:15" x14ac:dyDescent="0.25">
      <c r="O374927" s="4"/>
    </row>
    <row r="374928" spans="15:15" x14ac:dyDescent="0.25">
      <c r="O374928" s="4"/>
    </row>
    <row r="374929" spans="15:15" x14ac:dyDescent="0.25">
      <c r="O374929" s="4"/>
    </row>
    <row r="374930" spans="15:15" x14ac:dyDescent="0.25">
      <c r="O374930" s="4"/>
    </row>
    <row r="374931" spans="15:15" x14ac:dyDescent="0.25">
      <c r="O374931" s="4"/>
    </row>
    <row r="374932" spans="15:15" x14ac:dyDescent="0.25">
      <c r="O374932" s="4"/>
    </row>
    <row r="374933" spans="15:15" x14ac:dyDescent="0.25">
      <c r="O374933" s="4"/>
    </row>
    <row r="374934" spans="15:15" x14ac:dyDescent="0.25">
      <c r="O374934" s="4"/>
    </row>
    <row r="374935" spans="15:15" x14ac:dyDescent="0.25">
      <c r="O374935" s="4"/>
    </row>
    <row r="374936" spans="15:15" x14ac:dyDescent="0.25">
      <c r="O374936" s="4"/>
    </row>
    <row r="374937" spans="15:15" x14ac:dyDescent="0.25">
      <c r="O374937" s="4"/>
    </row>
    <row r="374938" spans="15:15" x14ac:dyDescent="0.25">
      <c r="O374938" s="4"/>
    </row>
    <row r="374939" spans="15:15" x14ac:dyDescent="0.25">
      <c r="O374939" s="4"/>
    </row>
    <row r="374940" spans="15:15" x14ac:dyDescent="0.25">
      <c r="O374940" s="4"/>
    </row>
    <row r="374941" spans="15:15" x14ac:dyDescent="0.25">
      <c r="O374941" s="4"/>
    </row>
    <row r="374942" spans="15:15" x14ac:dyDescent="0.25">
      <c r="O374942" s="4"/>
    </row>
    <row r="374943" spans="15:15" x14ac:dyDescent="0.25">
      <c r="O374943" s="4"/>
    </row>
    <row r="374944" spans="15:15" x14ac:dyDescent="0.25">
      <c r="O374944" s="4"/>
    </row>
    <row r="374945" spans="15:15" x14ac:dyDescent="0.25">
      <c r="O374945" s="4"/>
    </row>
    <row r="374946" spans="15:15" x14ac:dyDescent="0.25">
      <c r="O374946" s="4"/>
    </row>
    <row r="374947" spans="15:15" x14ac:dyDescent="0.25">
      <c r="O374947" s="4"/>
    </row>
    <row r="374948" spans="15:15" x14ac:dyDescent="0.25">
      <c r="O374948" s="4"/>
    </row>
    <row r="374949" spans="15:15" x14ac:dyDescent="0.25">
      <c r="O374949" s="4"/>
    </row>
    <row r="374950" spans="15:15" x14ac:dyDescent="0.25">
      <c r="O374950" s="4"/>
    </row>
    <row r="374951" spans="15:15" x14ac:dyDescent="0.25">
      <c r="O374951" s="4"/>
    </row>
    <row r="374952" spans="15:15" x14ac:dyDescent="0.25">
      <c r="O374952" s="4"/>
    </row>
    <row r="374953" spans="15:15" x14ac:dyDescent="0.25">
      <c r="O374953" s="4"/>
    </row>
    <row r="374954" spans="15:15" x14ac:dyDescent="0.25">
      <c r="O374954" s="4"/>
    </row>
    <row r="374955" spans="15:15" x14ac:dyDescent="0.25">
      <c r="O374955" s="4"/>
    </row>
    <row r="374956" spans="15:15" x14ac:dyDescent="0.25">
      <c r="O374956" s="4"/>
    </row>
    <row r="374957" spans="15:15" x14ac:dyDescent="0.25">
      <c r="O374957" s="4"/>
    </row>
    <row r="374958" spans="15:15" x14ac:dyDescent="0.25">
      <c r="O374958" s="4"/>
    </row>
    <row r="374959" spans="15:15" x14ac:dyDescent="0.25">
      <c r="O374959" s="4"/>
    </row>
    <row r="374960" spans="15:15" x14ac:dyDescent="0.25">
      <c r="O374960" s="4"/>
    </row>
    <row r="374961" spans="15:15" x14ac:dyDescent="0.25">
      <c r="O374961" s="4"/>
    </row>
    <row r="374962" spans="15:15" x14ac:dyDescent="0.25">
      <c r="O374962" s="4"/>
    </row>
    <row r="374963" spans="15:15" x14ac:dyDescent="0.25">
      <c r="O374963" s="4"/>
    </row>
    <row r="374964" spans="15:15" x14ac:dyDescent="0.25">
      <c r="O374964" s="4"/>
    </row>
    <row r="374965" spans="15:15" x14ac:dyDescent="0.25">
      <c r="O374965" s="4"/>
    </row>
    <row r="374966" spans="15:15" x14ac:dyDescent="0.25">
      <c r="O374966" s="4"/>
    </row>
    <row r="374967" spans="15:15" x14ac:dyDescent="0.25">
      <c r="O374967" s="4"/>
    </row>
    <row r="374968" spans="15:15" x14ac:dyDescent="0.25">
      <c r="O374968" s="4"/>
    </row>
    <row r="374969" spans="15:15" x14ac:dyDescent="0.25">
      <c r="O374969" s="4"/>
    </row>
    <row r="374970" spans="15:15" x14ac:dyDescent="0.25">
      <c r="O374970" s="4"/>
    </row>
    <row r="374971" spans="15:15" x14ac:dyDescent="0.25">
      <c r="O374971" s="4"/>
    </row>
    <row r="374972" spans="15:15" x14ac:dyDescent="0.25">
      <c r="O374972" s="4"/>
    </row>
    <row r="374973" spans="15:15" x14ac:dyDescent="0.25">
      <c r="O374973" s="4"/>
    </row>
    <row r="374974" spans="15:15" x14ac:dyDescent="0.25">
      <c r="O374974" s="4"/>
    </row>
    <row r="374975" spans="15:15" x14ac:dyDescent="0.25">
      <c r="O374975" s="4"/>
    </row>
    <row r="374976" spans="15:15" x14ac:dyDescent="0.25">
      <c r="O374976" s="4"/>
    </row>
    <row r="374977" spans="15:15" x14ac:dyDescent="0.25">
      <c r="O374977" s="4"/>
    </row>
    <row r="374978" spans="15:15" x14ac:dyDescent="0.25">
      <c r="O374978" s="4"/>
    </row>
    <row r="374979" spans="15:15" x14ac:dyDescent="0.25">
      <c r="O374979" s="4"/>
    </row>
    <row r="374980" spans="15:15" x14ac:dyDescent="0.25">
      <c r="O374980" s="4"/>
    </row>
    <row r="374981" spans="15:15" x14ac:dyDescent="0.25">
      <c r="O374981" s="4"/>
    </row>
    <row r="374982" spans="15:15" x14ac:dyDescent="0.25">
      <c r="O374982" s="4"/>
    </row>
    <row r="374983" spans="15:15" x14ac:dyDescent="0.25">
      <c r="O374983" s="4"/>
    </row>
    <row r="374984" spans="15:15" x14ac:dyDescent="0.25">
      <c r="O374984" s="4"/>
    </row>
    <row r="374985" spans="15:15" x14ac:dyDescent="0.25">
      <c r="O374985" s="4"/>
    </row>
    <row r="374986" spans="15:15" x14ac:dyDescent="0.25">
      <c r="O374986" s="4"/>
    </row>
    <row r="374987" spans="15:15" x14ac:dyDescent="0.25">
      <c r="O374987" s="4"/>
    </row>
    <row r="374988" spans="15:15" x14ac:dyDescent="0.25">
      <c r="O374988" s="4"/>
    </row>
    <row r="374989" spans="15:15" x14ac:dyDescent="0.25">
      <c r="O374989" s="4"/>
    </row>
    <row r="374990" spans="15:15" x14ac:dyDescent="0.25">
      <c r="O374990" s="4"/>
    </row>
    <row r="374991" spans="15:15" x14ac:dyDescent="0.25">
      <c r="O374991" s="4"/>
    </row>
    <row r="374992" spans="15:15" x14ac:dyDescent="0.25">
      <c r="O374992" s="4"/>
    </row>
    <row r="374993" spans="15:15" x14ac:dyDescent="0.25">
      <c r="O374993" s="4"/>
    </row>
    <row r="374994" spans="15:15" x14ac:dyDescent="0.25">
      <c r="O374994" s="4"/>
    </row>
    <row r="374995" spans="15:15" x14ac:dyDescent="0.25">
      <c r="O374995" s="4"/>
    </row>
    <row r="374996" spans="15:15" x14ac:dyDescent="0.25">
      <c r="O374996" s="4"/>
    </row>
    <row r="374997" spans="15:15" x14ac:dyDescent="0.25">
      <c r="O374997" s="4"/>
    </row>
    <row r="374998" spans="15:15" x14ac:dyDescent="0.25">
      <c r="O374998" s="4"/>
    </row>
    <row r="374999" spans="15:15" x14ac:dyDescent="0.25">
      <c r="O374999" s="4"/>
    </row>
    <row r="375000" spans="15:15" x14ac:dyDescent="0.25">
      <c r="O375000" s="4"/>
    </row>
    <row r="375001" spans="15:15" x14ac:dyDescent="0.25">
      <c r="O375001" s="4"/>
    </row>
    <row r="375002" spans="15:15" x14ac:dyDescent="0.25">
      <c r="O375002" s="4"/>
    </row>
    <row r="375003" spans="15:15" x14ac:dyDescent="0.25">
      <c r="O375003" s="4"/>
    </row>
    <row r="375004" spans="15:15" x14ac:dyDescent="0.25">
      <c r="O375004" s="4"/>
    </row>
    <row r="375005" spans="15:15" x14ac:dyDescent="0.25">
      <c r="O375005" s="4"/>
    </row>
    <row r="375006" spans="15:15" x14ac:dyDescent="0.25">
      <c r="O375006" s="4"/>
    </row>
    <row r="375007" spans="15:15" x14ac:dyDescent="0.25">
      <c r="O375007" s="4"/>
    </row>
    <row r="375008" spans="15:15" x14ac:dyDescent="0.25">
      <c r="O375008" s="4"/>
    </row>
    <row r="375009" spans="15:15" x14ac:dyDescent="0.25">
      <c r="O375009" s="4"/>
    </row>
    <row r="375010" spans="15:15" x14ac:dyDescent="0.25">
      <c r="O375010" s="4"/>
    </row>
    <row r="375011" spans="15:15" x14ac:dyDescent="0.25">
      <c r="O375011" s="4"/>
    </row>
    <row r="375012" spans="15:15" x14ac:dyDescent="0.25">
      <c r="O375012" s="4"/>
    </row>
    <row r="375013" spans="15:15" x14ac:dyDescent="0.25">
      <c r="O375013" s="4"/>
    </row>
    <row r="375014" spans="15:15" x14ac:dyDescent="0.25">
      <c r="O375014" s="4"/>
    </row>
    <row r="375015" spans="15:15" x14ac:dyDescent="0.25">
      <c r="O375015" s="4"/>
    </row>
    <row r="375016" spans="15:15" x14ac:dyDescent="0.25">
      <c r="O375016" s="4"/>
    </row>
    <row r="375017" spans="15:15" x14ac:dyDescent="0.25">
      <c r="O375017" s="4"/>
    </row>
    <row r="375018" spans="15:15" x14ac:dyDescent="0.25">
      <c r="O375018" s="4"/>
    </row>
    <row r="375019" spans="15:15" x14ac:dyDescent="0.25">
      <c r="O375019" s="4"/>
    </row>
    <row r="375020" spans="15:15" x14ac:dyDescent="0.25">
      <c r="O375020" s="4"/>
    </row>
    <row r="375021" spans="15:15" x14ac:dyDescent="0.25">
      <c r="O375021" s="4"/>
    </row>
    <row r="375022" spans="15:15" x14ac:dyDescent="0.25">
      <c r="O375022" s="4"/>
    </row>
    <row r="375023" spans="15:15" x14ac:dyDescent="0.25">
      <c r="O375023" s="4"/>
    </row>
    <row r="375024" spans="15:15" x14ac:dyDescent="0.25">
      <c r="O375024" s="4"/>
    </row>
    <row r="375025" spans="15:15" x14ac:dyDescent="0.25">
      <c r="O375025" s="4"/>
    </row>
    <row r="375026" spans="15:15" x14ac:dyDescent="0.25">
      <c r="O375026" s="4"/>
    </row>
    <row r="375027" spans="15:15" x14ac:dyDescent="0.25">
      <c r="O375027" s="4"/>
    </row>
    <row r="375028" spans="15:15" x14ac:dyDescent="0.25">
      <c r="O375028" s="4"/>
    </row>
    <row r="375029" spans="15:15" x14ac:dyDescent="0.25">
      <c r="O375029" s="4"/>
    </row>
    <row r="375030" spans="15:15" x14ac:dyDescent="0.25">
      <c r="O375030" s="4"/>
    </row>
    <row r="375031" spans="15:15" x14ac:dyDescent="0.25">
      <c r="O375031" s="4"/>
    </row>
    <row r="375032" spans="15:15" x14ac:dyDescent="0.25">
      <c r="O375032" s="4"/>
    </row>
    <row r="375033" spans="15:15" x14ac:dyDescent="0.25">
      <c r="O375033" s="4"/>
    </row>
    <row r="375034" spans="15:15" x14ac:dyDescent="0.25">
      <c r="O375034" s="4"/>
    </row>
    <row r="375035" spans="15:15" x14ac:dyDescent="0.25">
      <c r="O375035" s="4"/>
    </row>
    <row r="375036" spans="15:15" x14ac:dyDescent="0.25">
      <c r="O375036" s="4"/>
    </row>
    <row r="375037" spans="15:15" x14ac:dyDescent="0.25">
      <c r="O375037" s="4"/>
    </row>
    <row r="375038" spans="15:15" x14ac:dyDescent="0.25">
      <c r="O375038" s="4"/>
    </row>
    <row r="375039" spans="15:15" x14ac:dyDescent="0.25">
      <c r="O375039" s="4"/>
    </row>
    <row r="375040" spans="15:15" x14ac:dyDescent="0.25">
      <c r="O375040" s="4"/>
    </row>
    <row r="375041" spans="15:15" x14ac:dyDescent="0.25">
      <c r="O375041" s="4"/>
    </row>
    <row r="375042" spans="15:15" x14ac:dyDescent="0.25">
      <c r="O375042" s="4"/>
    </row>
    <row r="375043" spans="15:15" x14ac:dyDescent="0.25">
      <c r="O375043" s="4"/>
    </row>
    <row r="375044" spans="15:15" x14ac:dyDescent="0.25">
      <c r="O375044" s="4"/>
    </row>
    <row r="375045" spans="15:15" x14ac:dyDescent="0.25">
      <c r="O375045" s="4"/>
    </row>
    <row r="375046" spans="15:15" x14ac:dyDescent="0.25">
      <c r="O375046" s="4"/>
    </row>
    <row r="375047" spans="15:15" x14ac:dyDescent="0.25">
      <c r="O375047" s="4"/>
    </row>
    <row r="375048" spans="15:15" x14ac:dyDescent="0.25">
      <c r="O375048" s="4"/>
    </row>
    <row r="375049" spans="15:15" x14ac:dyDescent="0.25">
      <c r="O375049" s="4"/>
    </row>
    <row r="375050" spans="15:15" x14ac:dyDescent="0.25">
      <c r="O375050" s="4"/>
    </row>
    <row r="375051" spans="15:15" x14ac:dyDescent="0.25">
      <c r="O375051" s="4"/>
    </row>
    <row r="375052" spans="15:15" x14ac:dyDescent="0.25">
      <c r="O375052" s="4"/>
    </row>
    <row r="375053" spans="15:15" x14ac:dyDescent="0.25">
      <c r="O375053" s="4"/>
    </row>
    <row r="375054" spans="15:15" x14ac:dyDescent="0.25">
      <c r="O375054" s="4"/>
    </row>
    <row r="375055" spans="15:15" x14ac:dyDescent="0.25">
      <c r="O375055" s="4"/>
    </row>
    <row r="375056" spans="15:15" x14ac:dyDescent="0.25">
      <c r="O375056" s="4"/>
    </row>
    <row r="375057" spans="15:15" x14ac:dyDescent="0.25">
      <c r="O375057" s="4"/>
    </row>
    <row r="375058" spans="15:15" x14ac:dyDescent="0.25">
      <c r="O375058" s="4"/>
    </row>
    <row r="375059" spans="15:15" x14ac:dyDescent="0.25">
      <c r="O375059" s="4"/>
    </row>
    <row r="375060" spans="15:15" x14ac:dyDescent="0.25">
      <c r="O375060" s="4"/>
    </row>
    <row r="375061" spans="15:15" x14ac:dyDescent="0.25">
      <c r="O375061" s="4"/>
    </row>
    <row r="375062" spans="15:15" x14ac:dyDescent="0.25">
      <c r="O375062" s="4"/>
    </row>
    <row r="375063" spans="15:15" x14ac:dyDescent="0.25">
      <c r="O375063" s="4"/>
    </row>
    <row r="375064" spans="15:15" x14ac:dyDescent="0.25">
      <c r="O375064" s="4"/>
    </row>
    <row r="375065" spans="15:15" x14ac:dyDescent="0.25">
      <c r="O375065" s="4"/>
    </row>
    <row r="375066" spans="15:15" x14ac:dyDescent="0.25">
      <c r="O375066" s="4"/>
    </row>
    <row r="375067" spans="15:15" x14ac:dyDescent="0.25">
      <c r="O375067" s="4"/>
    </row>
    <row r="375068" spans="15:15" x14ac:dyDescent="0.25">
      <c r="O375068" s="4"/>
    </row>
    <row r="375069" spans="15:15" x14ac:dyDescent="0.25">
      <c r="O375069" s="4"/>
    </row>
    <row r="375070" spans="15:15" x14ac:dyDescent="0.25">
      <c r="O375070" s="4"/>
    </row>
    <row r="375071" spans="15:15" x14ac:dyDescent="0.25">
      <c r="O375071" s="4"/>
    </row>
    <row r="375072" spans="15:15" x14ac:dyDescent="0.25">
      <c r="O375072" s="4"/>
    </row>
    <row r="375073" spans="15:15" x14ac:dyDescent="0.25">
      <c r="O375073" s="4"/>
    </row>
    <row r="375074" spans="15:15" x14ac:dyDescent="0.25">
      <c r="O375074" s="4"/>
    </row>
    <row r="375075" spans="15:15" x14ac:dyDescent="0.25">
      <c r="O375075" s="4"/>
    </row>
    <row r="375076" spans="15:15" x14ac:dyDescent="0.25">
      <c r="O375076" s="4"/>
    </row>
    <row r="375077" spans="15:15" x14ac:dyDescent="0.25">
      <c r="O375077" s="4"/>
    </row>
    <row r="375078" spans="15:15" x14ac:dyDescent="0.25">
      <c r="O375078" s="4"/>
    </row>
    <row r="375079" spans="15:15" x14ac:dyDescent="0.25">
      <c r="O375079" s="4"/>
    </row>
    <row r="375080" spans="15:15" x14ac:dyDescent="0.25">
      <c r="O375080" s="4"/>
    </row>
    <row r="375081" spans="15:15" x14ac:dyDescent="0.25">
      <c r="O375081" s="4"/>
    </row>
    <row r="375082" spans="15:15" x14ac:dyDescent="0.25">
      <c r="O375082" s="4"/>
    </row>
    <row r="375083" spans="15:15" x14ac:dyDescent="0.25">
      <c r="O375083" s="4"/>
    </row>
    <row r="375084" spans="15:15" x14ac:dyDescent="0.25">
      <c r="O375084" s="4"/>
    </row>
    <row r="375085" spans="15:15" x14ac:dyDescent="0.25">
      <c r="O375085" s="4"/>
    </row>
    <row r="375086" spans="15:15" x14ac:dyDescent="0.25">
      <c r="O375086" s="4"/>
    </row>
    <row r="375087" spans="15:15" x14ac:dyDescent="0.25">
      <c r="O375087" s="4"/>
    </row>
    <row r="375088" spans="15:15" x14ac:dyDescent="0.25">
      <c r="O375088" s="4"/>
    </row>
    <row r="375089" spans="15:15" x14ac:dyDescent="0.25">
      <c r="O375089" s="4"/>
    </row>
    <row r="375090" spans="15:15" x14ac:dyDescent="0.25">
      <c r="O375090" s="4"/>
    </row>
    <row r="375091" spans="15:15" x14ac:dyDescent="0.25">
      <c r="O375091" s="4"/>
    </row>
    <row r="375092" spans="15:15" x14ac:dyDescent="0.25">
      <c r="O375092" s="4"/>
    </row>
    <row r="375093" spans="15:15" x14ac:dyDescent="0.25">
      <c r="O375093" s="4"/>
    </row>
    <row r="375094" spans="15:15" x14ac:dyDescent="0.25">
      <c r="O375094" s="4"/>
    </row>
    <row r="375095" spans="15:15" x14ac:dyDescent="0.25">
      <c r="O375095" s="4"/>
    </row>
    <row r="375096" spans="15:15" x14ac:dyDescent="0.25">
      <c r="O375096" s="4"/>
    </row>
    <row r="375097" spans="15:15" x14ac:dyDescent="0.25">
      <c r="O375097" s="4"/>
    </row>
    <row r="375098" spans="15:15" x14ac:dyDescent="0.25">
      <c r="O375098" s="4"/>
    </row>
    <row r="375099" spans="15:15" x14ac:dyDescent="0.25">
      <c r="O375099" s="4"/>
    </row>
    <row r="375100" spans="15:15" x14ac:dyDescent="0.25">
      <c r="O375100" s="4"/>
    </row>
    <row r="375101" spans="15:15" x14ac:dyDescent="0.25">
      <c r="O375101" s="4"/>
    </row>
    <row r="375102" spans="15:15" x14ac:dyDescent="0.25">
      <c r="O375102" s="4"/>
    </row>
    <row r="375103" spans="15:15" x14ac:dyDescent="0.25">
      <c r="O375103" s="4"/>
    </row>
    <row r="375104" spans="15:15" x14ac:dyDescent="0.25">
      <c r="O375104" s="4"/>
    </row>
    <row r="375105" spans="15:15" x14ac:dyDescent="0.25">
      <c r="O375105" s="4"/>
    </row>
    <row r="375106" spans="15:15" x14ac:dyDescent="0.25">
      <c r="O375106" s="4"/>
    </row>
    <row r="375107" spans="15:15" x14ac:dyDescent="0.25">
      <c r="O375107" s="4"/>
    </row>
    <row r="375108" spans="15:15" x14ac:dyDescent="0.25">
      <c r="O375108" s="4"/>
    </row>
    <row r="375109" spans="15:15" x14ac:dyDescent="0.25">
      <c r="O375109" s="4"/>
    </row>
    <row r="375110" spans="15:15" x14ac:dyDescent="0.25">
      <c r="O375110" s="4"/>
    </row>
    <row r="375111" spans="15:15" x14ac:dyDescent="0.25">
      <c r="O375111" s="4"/>
    </row>
    <row r="375112" spans="15:15" x14ac:dyDescent="0.25">
      <c r="O375112" s="4"/>
    </row>
    <row r="375113" spans="15:15" x14ac:dyDescent="0.25">
      <c r="O375113" s="4"/>
    </row>
    <row r="375114" spans="15:15" x14ac:dyDescent="0.25">
      <c r="O375114" s="4"/>
    </row>
    <row r="375115" spans="15:15" x14ac:dyDescent="0.25">
      <c r="O375115" s="4"/>
    </row>
    <row r="375116" spans="15:15" x14ac:dyDescent="0.25">
      <c r="O375116" s="4"/>
    </row>
    <row r="375117" spans="15:15" x14ac:dyDescent="0.25">
      <c r="O375117" s="4"/>
    </row>
    <row r="375118" spans="15:15" x14ac:dyDescent="0.25">
      <c r="O375118" s="4"/>
    </row>
    <row r="375119" spans="15:15" x14ac:dyDescent="0.25">
      <c r="O375119" s="4"/>
    </row>
    <row r="375120" spans="15:15" x14ac:dyDescent="0.25">
      <c r="O375120" s="4"/>
    </row>
    <row r="375121" spans="15:15" x14ac:dyDescent="0.25">
      <c r="O375121" s="4"/>
    </row>
    <row r="375122" spans="15:15" x14ac:dyDescent="0.25">
      <c r="O375122" s="4"/>
    </row>
    <row r="375123" spans="15:15" x14ac:dyDescent="0.25">
      <c r="O375123" s="4"/>
    </row>
    <row r="375124" spans="15:15" x14ac:dyDescent="0.25">
      <c r="O375124" s="4"/>
    </row>
    <row r="375125" spans="15:15" x14ac:dyDescent="0.25">
      <c r="O375125" s="4"/>
    </row>
    <row r="375126" spans="15:15" x14ac:dyDescent="0.25">
      <c r="O375126" s="4"/>
    </row>
    <row r="375127" spans="15:15" x14ac:dyDescent="0.25">
      <c r="O375127" s="4"/>
    </row>
    <row r="375128" spans="15:15" x14ac:dyDescent="0.25">
      <c r="O375128" s="4"/>
    </row>
    <row r="375129" spans="15:15" x14ac:dyDescent="0.25">
      <c r="O375129" s="4"/>
    </row>
    <row r="375130" spans="15:15" x14ac:dyDescent="0.25">
      <c r="O375130" s="4"/>
    </row>
    <row r="375131" spans="15:15" x14ac:dyDescent="0.25">
      <c r="O375131" s="4"/>
    </row>
    <row r="375132" spans="15:15" x14ac:dyDescent="0.25">
      <c r="O375132" s="4"/>
    </row>
    <row r="375133" spans="15:15" x14ac:dyDescent="0.25">
      <c r="O375133" s="4"/>
    </row>
    <row r="375134" spans="15:15" x14ac:dyDescent="0.25">
      <c r="O375134" s="4"/>
    </row>
    <row r="375135" spans="15:15" x14ac:dyDescent="0.25">
      <c r="O375135" s="4"/>
    </row>
    <row r="375136" spans="15:15" x14ac:dyDescent="0.25">
      <c r="O375136" s="4"/>
    </row>
    <row r="375137" spans="15:15" x14ac:dyDescent="0.25">
      <c r="O375137" s="4"/>
    </row>
    <row r="375138" spans="15:15" x14ac:dyDescent="0.25">
      <c r="O375138" s="4"/>
    </row>
    <row r="375139" spans="15:15" x14ac:dyDescent="0.25">
      <c r="O375139" s="4"/>
    </row>
    <row r="375140" spans="15:15" x14ac:dyDescent="0.25">
      <c r="O375140" s="4"/>
    </row>
    <row r="375141" spans="15:15" x14ac:dyDescent="0.25">
      <c r="O375141" s="4"/>
    </row>
    <row r="375142" spans="15:15" x14ac:dyDescent="0.25">
      <c r="O375142" s="4"/>
    </row>
    <row r="375143" spans="15:15" x14ac:dyDescent="0.25">
      <c r="O375143" s="4"/>
    </row>
    <row r="375144" spans="15:15" x14ac:dyDescent="0.25">
      <c r="O375144" s="4"/>
    </row>
    <row r="375145" spans="15:15" x14ac:dyDescent="0.25">
      <c r="O375145" s="4"/>
    </row>
    <row r="375146" spans="15:15" x14ac:dyDescent="0.25">
      <c r="O375146" s="4"/>
    </row>
    <row r="375147" spans="15:15" x14ac:dyDescent="0.25">
      <c r="O375147" s="4"/>
    </row>
    <row r="375148" spans="15:15" x14ac:dyDescent="0.25">
      <c r="O375148" s="4"/>
    </row>
    <row r="375149" spans="15:15" x14ac:dyDescent="0.25">
      <c r="O375149" s="4"/>
    </row>
    <row r="375150" spans="15:15" x14ac:dyDescent="0.25">
      <c r="O375150" s="4"/>
    </row>
    <row r="375151" spans="15:15" x14ac:dyDescent="0.25">
      <c r="O375151" s="4"/>
    </row>
    <row r="375152" spans="15:15" x14ac:dyDescent="0.25">
      <c r="O375152" s="4"/>
    </row>
    <row r="375153" spans="15:15" x14ac:dyDescent="0.25">
      <c r="O375153" s="4"/>
    </row>
    <row r="375154" spans="15:15" x14ac:dyDescent="0.25">
      <c r="O375154" s="4"/>
    </row>
    <row r="375155" spans="15:15" x14ac:dyDescent="0.25">
      <c r="O375155" s="4"/>
    </row>
    <row r="375156" spans="15:15" x14ac:dyDescent="0.25">
      <c r="O375156" s="4"/>
    </row>
    <row r="375157" spans="15:15" x14ac:dyDescent="0.25">
      <c r="O375157" s="4"/>
    </row>
    <row r="375158" spans="15:15" x14ac:dyDescent="0.25">
      <c r="O375158" s="4"/>
    </row>
    <row r="375159" spans="15:15" x14ac:dyDescent="0.25">
      <c r="O375159" s="4"/>
    </row>
    <row r="375160" spans="15:15" x14ac:dyDescent="0.25">
      <c r="O375160" s="4"/>
    </row>
    <row r="375161" spans="15:15" x14ac:dyDescent="0.25">
      <c r="O375161" s="4"/>
    </row>
    <row r="375162" spans="15:15" x14ac:dyDescent="0.25">
      <c r="O375162" s="4"/>
    </row>
    <row r="375163" spans="15:15" x14ac:dyDescent="0.25">
      <c r="O375163" s="4"/>
    </row>
    <row r="375164" spans="15:15" x14ac:dyDescent="0.25">
      <c r="O375164" s="4"/>
    </row>
    <row r="375165" spans="15:15" x14ac:dyDescent="0.25">
      <c r="O375165" s="4"/>
    </row>
    <row r="375166" spans="15:15" x14ac:dyDescent="0.25">
      <c r="O375166" s="4"/>
    </row>
    <row r="375167" spans="15:15" x14ac:dyDescent="0.25">
      <c r="O375167" s="4"/>
    </row>
    <row r="375168" spans="15:15" x14ac:dyDescent="0.25">
      <c r="O375168" s="4"/>
    </row>
    <row r="375169" spans="15:15" x14ac:dyDescent="0.25">
      <c r="O375169" s="4"/>
    </row>
    <row r="375170" spans="15:15" x14ac:dyDescent="0.25">
      <c r="O375170" s="4"/>
    </row>
    <row r="375171" spans="15:15" x14ac:dyDescent="0.25">
      <c r="O375171" s="4"/>
    </row>
    <row r="375172" spans="15:15" x14ac:dyDescent="0.25">
      <c r="O375172" s="4"/>
    </row>
    <row r="375173" spans="15:15" x14ac:dyDescent="0.25">
      <c r="O375173" s="4"/>
    </row>
    <row r="375174" spans="15:15" x14ac:dyDescent="0.25">
      <c r="O375174" s="4"/>
    </row>
    <row r="375175" spans="15:15" x14ac:dyDescent="0.25">
      <c r="O375175" s="4"/>
    </row>
    <row r="375176" spans="15:15" x14ac:dyDescent="0.25">
      <c r="O375176" s="4"/>
    </row>
    <row r="375177" spans="15:15" x14ac:dyDescent="0.25">
      <c r="O375177" s="4"/>
    </row>
    <row r="375178" spans="15:15" x14ac:dyDescent="0.25">
      <c r="O375178" s="4"/>
    </row>
    <row r="375179" spans="15:15" x14ac:dyDescent="0.25">
      <c r="O375179" s="4"/>
    </row>
    <row r="375180" spans="15:15" x14ac:dyDescent="0.25">
      <c r="O375180" s="4"/>
    </row>
    <row r="375181" spans="15:15" x14ac:dyDescent="0.25">
      <c r="O375181" s="4"/>
    </row>
    <row r="375182" spans="15:15" x14ac:dyDescent="0.25">
      <c r="O375182" s="4"/>
    </row>
    <row r="375183" spans="15:15" x14ac:dyDescent="0.25">
      <c r="O375183" s="4"/>
    </row>
    <row r="375184" spans="15:15" x14ac:dyDescent="0.25">
      <c r="O375184" s="4"/>
    </row>
    <row r="375185" spans="15:15" x14ac:dyDescent="0.25">
      <c r="O375185" s="4"/>
    </row>
    <row r="375186" spans="15:15" x14ac:dyDescent="0.25">
      <c r="O375186" s="4"/>
    </row>
    <row r="375187" spans="15:15" x14ac:dyDescent="0.25">
      <c r="O375187" s="4"/>
    </row>
    <row r="375188" spans="15:15" x14ac:dyDescent="0.25">
      <c r="O375188" s="4"/>
    </row>
    <row r="375189" spans="15:15" x14ac:dyDescent="0.25">
      <c r="O375189" s="4"/>
    </row>
    <row r="375190" spans="15:15" x14ac:dyDescent="0.25">
      <c r="O375190" s="4"/>
    </row>
    <row r="375191" spans="15:15" x14ac:dyDescent="0.25">
      <c r="O375191" s="4"/>
    </row>
    <row r="375192" spans="15:15" x14ac:dyDescent="0.25">
      <c r="O375192" s="4"/>
    </row>
    <row r="375193" spans="15:15" x14ac:dyDescent="0.25">
      <c r="O375193" s="4"/>
    </row>
    <row r="375194" spans="15:15" x14ac:dyDescent="0.25">
      <c r="O375194" s="4"/>
    </row>
    <row r="375195" spans="15:15" x14ac:dyDescent="0.25">
      <c r="O375195" s="4"/>
    </row>
    <row r="375196" spans="15:15" x14ac:dyDescent="0.25">
      <c r="O375196" s="4"/>
    </row>
    <row r="375197" spans="15:15" x14ac:dyDescent="0.25">
      <c r="O375197" s="4"/>
    </row>
    <row r="375198" spans="15:15" x14ac:dyDescent="0.25">
      <c r="O375198" s="4"/>
    </row>
    <row r="375199" spans="15:15" x14ac:dyDescent="0.25">
      <c r="O375199" s="4"/>
    </row>
    <row r="375200" spans="15:15" x14ac:dyDescent="0.25">
      <c r="O375200" s="4"/>
    </row>
    <row r="375201" spans="15:15" x14ac:dyDescent="0.25">
      <c r="O375201" s="4"/>
    </row>
    <row r="375202" spans="15:15" x14ac:dyDescent="0.25">
      <c r="O375202" s="4"/>
    </row>
    <row r="375203" spans="15:15" x14ac:dyDescent="0.25">
      <c r="O375203" s="4"/>
    </row>
    <row r="375204" spans="15:15" x14ac:dyDescent="0.25">
      <c r="O375204" s="4"/>
    </row>
    <row r="375205" spans="15:15" x14ac:dyDescent="0.25">
      <c r="O375205" s="4"/>
    </row>
    <row r="375206" spans="15:15" x14ac:dyDescent="0.25">
      <c r="O375206" s="4"/>
    </row>
    <row r="375207" spans="15:15" x14ac:dyDescent="0.25">
      <c r="O375207" s="4"/>
    </row>
    <row r="375208" spans="15:15" x14ac:dyDescent="0.25">
      <c r="O375208" s="4"/>
    </row>
    <row r="375209" spans="15:15" x14ac:dyDescent="0.25">
      <c r="O375209" s="4"/>
    </row>
    <row r="375210" spans="15:15" x14ac:dyDescent="0.25">
      <c r="O375210" s="4"/>
    </row>
    <row r="375211" spans="15:15" x14ac:dyDescent="0.25">
      <c r="O375211" s="4"/>
    </row>
    <row r="375212" spans="15:15" x14ac:dyDescent="0.25">
      <c r="O375212" s="4"/>
    </row>
    <row r="375213" spans="15:15" x14ac:dyDescent="0.25">
      <c r="O375213" s="4"/>
    </row>
    <row r="375214" spans="15:15" x14ac:dyDescent="0.25">
      <c r="O375214" s="4"/>
    </row>
    <row r="375215" spans="15:15" x14ac:dyDescent="0.25">
      <c r="O375215" s="4"/>
    </row>
    <row r="375216" spans="15:15" x14ac:dyDescent="0.25">
      <c r="O375216" s="4"/>
    </row>
    <row r="375217" spans="15:15" x14ac:dyDescent="0.25">
      <c r="O375217" s="4"/>
    </row>
    <row r="375218" spans="15:15" x14ac:dyDescent="0.25">
      <c r="O375218" s="4"/>
    </row>
    <row r="375219" spans="15:15" x14ac:dyDescent="0.25">
      <c r="O375219" s="4"/>
    </row>
    <row r="375220" spans="15:15" x14ac:dyDescent="0.25">
      <c r="O375220" s="4"/>
    </row>
    <row r="375221" spans="15:15" x14ac:dyDescent="0.25">
      <c r="O375221" s="4"/>
    </row>
    <row r="375222" spans="15:15" x14ac:dyDescent="0.25">
      <c r="O375222" s="4"/>
    </row>
    <row r="375223" spans="15:15" x14ac:dyDescent="0.25">
      <c r="O375223" s="4"/>
    </row>
    <row r="375224" spans="15:15" x14ac:dyDescent="0.25">
      <c r="O375224" s="4"/>
    </row>
    <row r="375225" spans="15:15" x14ac:dyDescent="0.25">
      <c r="O375225" s="4"/>
    </row>
    <row r="375226" spans="15:15" x14ac:dyDescent="0.25">
      <c r="O375226" s="4"/>
    </row>
    <row r="375227" spans="15:15" x14ac:dyDescent="0.25">
      <c r="O375227" s="4"/>
    </row>
    <row r="375228" spans="15:15" x14ac:dyDescent="0.25">
      <c r="O375228" s="4"/>
    </row>
    <row r="375229" spans="15:15" x14ac:dyDescent="0.25">
      <c r="O375229" s="4"/>
    </row>
    <row r="375230" spans="15:15" x14ac:dyDescent="0.25">
      <c r="O375230" s="4"/>
    </row>
    <row r="375231" spans="15:15" x14ac:dyDescent="0.25">
      <c r="O375231" s="4"/>
    </row>
    <row r="375232" spans="15:15" x14ac:dyDescent="0.25">
      <c r="O375232" s="4"/>
    </row>
    <row r="375233" spans="15:15" x14ac:dyDescent="0.25">
      <c r="O375233" s="4"/>
    </row>
    <row r="375234" spans="15:15" x14ac:dyDescent="0.25">
      <c r="O375234" s="4"/>
    </row>
    <row r="375235" spans="15:15" x14ac:dyDescent="0.25">
      <c r="O375235" s="4"/>
    </row>
    <row r="375236" spans="15:15" x14ac:dyDescent="0.25">
      <c r="O375236" s="4"/>
    </row>
    <row r="375237" spans="15:15" x14ac:dyDescent="0.25">
      <c r="O375237" s="4"/>
    </row>
    <row r="375238" spans="15:15" x14ac:dyDescent="0.25">
      <c r="O375238" s="4"/>
    </row>
    <row r="375239" spans="15:15" x14ac:dyDescent="0.25">
      <c r="O375239" s="4"/>
    </row>
    <row r="375240" spans="15:15" x14ac:dyDescent="0.25">
      <c r="O375240" s="4"/>
    </row>
    <row r="375241" spans="15:15" x14ac:dyDescent="0.25">
      <c r="O375241" s="4"/>
    </row>
    <row r="375242" spans="15:15" x14ac:dyDescent="0.25">
      <c r="O375242" s="4"/>
    </row>
    <row r="375243" spans="15:15" x14ac:dyDescent="0.25">
      <c r="O375243" s="4"/>
    </row>
    <row r="375244" spans="15:15" x14ac:dyDescent="0.25">
      <c r="O375244" s="4"/>
    </row>
    <row r="375245" spans="15:15" x14ac:dyDescent="0.25">
      <c r="O375245" s="4"/>
    </row>
    <row r="375246" spans="15:15" x14ac:dyDescent="0.25">
      <c r="O375246" s="4"/>
    </row>
    <row r="375247" spans="15:15" x14ac:dyDescent="0.25">
      <c r="O375247" s="4"/>
    </row>
    <row r="375248" spans="15:15" x14ac:dyDescent="0.25">
      <c r="O375248" s="4"/>
    </row>
    <row r="375249" spans="15:15" x14ac:dyDescent="0.25">
      <c r="O375249" s="4"/>
    </row>
    <row r="375250" spans="15:15" x14ac:dyDescent="0.25">
      <c r="O375250" s="4"/>
    </row>
    <row r="375251" spans="15:15" x14ac:dyDescent="0.25">
      <c r="O375251" s="4"/>
    </row>
    <row r="375252" spans="15:15" x14ac:dyDescent="0.25">
      <c r="O375252" s="4"/>
    </row>
    <row r="375253" spans="15:15" x14ac:dyDescent="0.25">
      <c r="O375253" s="4"/>
    </row>
    <row r="375254" spans="15:15" x14ac:dyDescent="0.25">
      <c r="O375254" s="4"/>
    </row>
    <row r="375255" spans="15:15" x14ac:dyDescent="0.25">
      <c r="O375255" s="4"/>
    </row>
    <row r="375256" spans="15:15" x14ac:dyDescent="0.25">
      <c r="O375256" s="4"/>
    </row>
    <row r="375257" spans="15:15" x14ac:dyDescent="0.25">
      <c r="O375257" s="4"/>
    </row>
    <row r="375258" spans="15:15" x14ac:dyDescent="0.25">
      <c r="O375258" s="4"/>
    </row>
    <row r="375259" spans="15:15" x14ac:dyDescent="0.25">
      <c r="O375259" s="4"/>
    </row>
    <row r="375260" spans="15:15" x14ac:dyDescent="0.25">
      <c r="O375260" s="4"/>
    </row>
    <row r="375261" spans="15:15" x14ac:dyDescent="0.25">
      <c r="O375261" s="4"/>
    </row>
    <row r="375262" spans="15:15" x14ac:dyDescent="0.25">
      <c r="O375262" s="4"/>
    </row>
    <row r="375263" spans="15:15" x14ac:dyDescent="0.25">
      <c r="O375263" s="4"/>
    </row>
    <row r="375264" spans="15:15" x14ac:dyDescent="0.25">
      <c r="O375264" s="4"/>
    </row>
    <row r="375265" spans="15:15" x14ac:dyDescent="0.25">
      <c r="O375265" s="4"/>
    </row>
    <row r="375266" spans="15:15" x14ac:dyDescent="0.25">
      <c r="O375266" s="4"/>
    </row>
    <row r="375267" spans="15:15" x14ac:dyDescent="0.25">
      <c r="O375267" s="4"/>
    </row>
    <row r="375268" spans="15:15" x14ac:dyDescent="0.25">
      <c r="O375268" s="4"/>
    </row>
    <row r="375269" spans="15:15" x14ac:dyDescent="0.25">
      <c r="O375269" s="4"/>
    </row>
    <row r="375270" spans="15:15" x14ac:dyDescent="0.25">
      <c r="O375270" s="4"/>
    </row>
    <row r="375271" spans="15:15" x14ac:dyDescent="0.25">
      <c r="O375271" s="4"/>
    </row>
    <row r="375272" spans="15:15" x14ac:dyDescent="0.25">
      <c r="O375272" s="4"/>
    </row>
    <row r="375273" spans="15:15" x14ac:dyDescent="0.25">
      <c r="O375273" s="4"/>
    </row>
    <row r="375274" spans="15:15" x14ac:dyDescent="0.25">
      <c r="O375274" s="4"/>
    </row>
    <row r="375275" spans="15:15" x14ac:dyDescent="0.25">
      <c r="O375275" s="4"/>
    </row>
    <row r="375276" spans="15:15" x14ac:dyDescent="0.25">
      <c r="O375276" s="4"/>
    </row>
    <row r="375277" spans="15:15" x14ac:dyDescent="0.25">
      <c r="O375277" s="4"/>
    </row>
    <row r="375278" spans="15:15" x14ac:dyDescent="0.25">
      <c r="O375278" s="4"/>
    </row>
    <row r="375279" spans="15:15" x14ac:dyDescent="0.25">
      <c r="O375279" s="4"/>
    </row>
    <row r="375280" spans="15:15" x14ac:dyDescent="0.25">
      <c r="O375280" s="4"/>
    </row>
    <row r="375281" spans="15:15" x14ac:dyDescent="0.25">
      <c r="O375281" s="4"/>
    </row>
    <row r="375282" spans="15:15" x14ac:dyDescent="0.25">
      <c r="O375282" s="4"/>
    </row>
    <row r="375283" spans="15:15" x14ac:dyDescent="0.25">
      <c r="O375283" s="4"/>
    </row>
    <row r="375284" spans="15:15" x14ac:dyDescent="0.25">
      <c r="O375284" s="4"/>
    </row>
    <row r="375285" spans="15:15" x14ac:dyDescent="0.25">
      <c r="O375285" s="4"/>
    </row>
    <row r="375286" spans="15:15" x14ac:dyDescent="0.25">
      <c r="O375286" s="4"/>
    </row>
    <row r="375287" spans="15:15" x14ac:dyDescent="0.25">
      <c r="O375287" s="4"/>
    </row>
    <row r="375288" spans="15:15" x14ac:dyDescent="0.25">
      <c r="O375288" s="4"/>
    </row>
    <row r="375289" spans="15:15" x14ac:dyDescent="0.25">
      <c r="O375289" s="4"/>
    </row>
    <row r="375290" spans="15:15" x14ac:dyDescent="0.25">
      <c r="O375290" s="4"/>
    </row>
    <row r="375291" spans="15:15" x14ac:dyDescent="0.25">
      <c r="O375291" s="4"/>
    </row>
    <row r="375292" spans="15:15" x14ac:dyDescent="0.25">
      <c r="O375292" s="4"/>
    </row>
    <row r="375293" spans="15:15" x14ac:dyDescent="0.25">
      <c r="O375293" s="4"/>
    </row>
    <row r="375294" spans="15:15" x14ac:dyDescent="0.25">
      <c r="O375294" s="4"/>
    </row>
    <row r="375295" spans="15:15" x14ac:dyDescent="0.25">
      <c r="O375295" s="4"/>
    </row>
    <row r="375296" spans="15:15" x14ac:dyDescent="0.25">
      <c r="O375296" s="4"/>
    </row>
    <row r="375297" spans="15:15" x14ac:dyDescent="0.25">
      <c r="O375297" s="4"/>
    </row>
    <row r="375298" spans="15:15" x14ac:dyDescent="0.25">
      <c r="O375298" s="4"/>
    </row>
    <row r="375299" spans="15:15" x14ac:dyDescent="0.25">
      <c r="O375299" s="4"/>
    </row>
    <row r="375300" spans="15:15" x14ac:dyDescent="0.25">
      <c r="O375300" s="4"/>
    </row>
    <row r="375301" spans="15:15" x14ac:dyDescent="0.25">
      <c r="O375301" s="4"/>
    </row>
    <row r="375302" spans="15:15" x14ac:dyDescent="0.25">
      <c r="O375302" s="4"/>
    </row>
    <row r="375303" spans="15:15" x14ac:dyDescent="0.25">
      <c r="O375303" s="4"/>
    </row>
    <row r="375304" spans="15:15" x14ac:dyDescent="0.25">
      <c r="O375304" s="4"/>
    </row>
    <row r="375305" spans="15:15" x14ac:dyDescent="0.25">
      <c r="O375305" s="4"/>
    </row>
    <row r="375306" spans="15:15" x14ac:dyDescent="0.25">
      <c r="O375306" s="4"/>
    </row>
    <row r="375307" spans="15:15" x14ac:dyDescent="0.25">
      <c r="O375307" s="4"/>
    </row>
    <row r="375308" spans="15:15" x14ac:dyDescent="0.25">
      <c r="O375308" s="4"/>
    </row>
    <row r="375309" spans="15:15" x14ac:dyDescent="0.25">
      <c r="O375309" s="4"/>
    </row>
    <row r="375310" spans="15:15" x14ac:dyDescent="0.25">
      <c r="O375310" s="4"/>
    </row>
    <row r="375311" spans="15:15" x14ac:dyDescent="0.25">
      <c r="O375311" s="4"/>
    </row>
    <row r="375312" spans="15:15" x14ac:dyDescent="0.25">
      <c r="O375312" s="4"/>
    </row>
    <row r="375313" spans="15:15" x14ac:dyDescent="0.25">
      <c r="O375313" s="4"/>
    </row>
    <row r="375314" spans="15:15" x14ac:dyDescent="0.25">
      <c r="O375314" s="4"/>
    </row>
    <row r="375315" spans="15:15" x14ac:dyDescent="0.25">
      <c r="O375315" s="4"/>
    </row>
    <row r="375316" spans="15:15" x14ac:dyDescent="0.25">
      <c r="O375316" s="4"/>
    </row>
    <row r="375317" spans="15:15" x14ac:dyDescent="0.25">
      <c r="O375317" s="4"/>
    </row>
    <row r="375318" spans="15:15" x14ac:dyDescent="0.25">
      <c r="O375318" s="4"/>
    </row>
    <row r="375319" spans="15:15" x14ac:dyDescent="0.25">
      <c r="O375319" s="4"/>
    </row>
    <row r="375320" spans="15:15" x14ac:dyDescent="0.25">
      <c r="O375320" s="4"/>
    </row>
    <row r="375321" spans="15:15" x14ac:dyDescent="0.25">
      <c r="O375321" s="4"/>
    </row>
    <row r="375322" spans="15:15" x14ac:dyDescent="0.25">
      <c r="O375322" s="4"/>
    </row>
    <row r="375323" spans="15:15" x14ac:dyDescent="0.25">
      <c r="O375323" s="4"/>
    </row>
    <row r="375324" spans="15:15" x14ac:dyDescent="0.25">
      <c r="O375324" s="4"/>
    </row>
    <row r="375325" spans="15:15" x14ac:dyDescent="0.25">
      <c r="O375325" s="4"/>
    </row>
    <row r="375326" spans="15:15" x14ac:dyDescent="0.25">
      <c r="O375326" s="4"/>
    </row>
    <row r="375327" spans="15:15" x14ac:dyDescent="0.25">
      <c r="O375327" s="4"/>
    </row>
    <row r="375328" spans="15:15" x14ac:dyDescent="0.25">
      <c r="O375328" s="4"/>
    </row>
    <row r="375329" spans="15:15" x14ac:dyDescent="0.25">
      <c r="O375329" s="4"/>
    </row>
    <row r="375330" spans="15:15" x14ac:dyDescent="0.25">
      <c r="O375330" s="4"/>
    </row>
    <row r="375331" spans="15:15" x14ac:dyDescent="0.25">
      <c r="O375331" s="4"/>
    </row>
    <row r="375332" spans="15:15" x14ac:dyDescent="0.25">
      <c r="O375332" s="4"/>
    </row>
    <row r="375333" spans="15:15" x14ac:dyDescent="0.25">
      <c r="O375333" s="4"/>
    </row>
    <row r="375334" spans="15:15" x14ac:dyDescent="0.25">
      <c r="O375334" s="4"/>
    </row>
    <row r="375335" spans="15:15" x14ac:dyDescent="0.25">
      <c r="O375335" s="4"/>
    </row>
    <row r="375336" spans="15:15" x14ac:dyDescent="0.25">
      <c r="O375336" s="4"/>
    </row>
    <row r="375337" spans="15:15" x14ac:dyDescent="0.25">
      <c r="O375337" s="4"/>
    </row>
    <row r="375338" spans="15:15" x14ac:dyDescent="0.25">
      <c r="O375338" s="4"/>
    </row>
    <row r="375339" spans="15:15" x14ac:dyDescent="0.25">
      <c r="O375339" s="4"/>
    </row>
    <row r="375340" spans="15:15" x14ac:dyDescent="0.25">
      <c r="O375340" s="4"/>
    </row>
    <row r="375341" spans="15:15" x14ac:dyDescent="0.25">
      <c r="O375341" s="4"/>
    </row>
    <row r="375342" spans="15:15" x14ac:dyDescent="0.25">
      <c r="O375342" s="4"/>
    </row>
    <row r="375343" spans="15:15" x14ac:dyDescent="0.25">
      <c r="O375343" s="4"/>
    </row>
    <row r="375344" spans="15:15" x14ac:dyDescent="0.25">
      <c r="O375344" s="4"/>
    </row>
    <row r="375345" spans="15:15" x14ac:dyDescent="0.25">
      <c r="O375345" s="4"/>
    </row>
    <row r="375346" spans="15:15" x14ac:dyDescent="0.25">
      <c r="O375346" s="4"/>
    </row>
    <row r="375347" spans="15:15" x14ac:dyDescent="0.25">
      <c r="O375347" s="4"/>
    </row>
    <row r="375348" spans="15:15" x14ac:dyDescent="0.25">
      <c r="O375348" s="4"/>
    </row>
    <row r="375349" spans="15:15" x14ac:dyDescent="0.25">
      <c r="O375349" s="4"/>
    </row>
    <row r="375350" spans="15:15" x14ac:dyDescent="0.25">
      <c r="O375350" s="4"/>
    </row>
    <row r="375351" spans="15:15" x14ac:dyDescent="0.25">
      <c r="O375351" s="4"/>
    </row>
    <row r="375352" spans="15:15" x14ac:dyDescent="0.25">
      <c r="O375352" s="4"/>
    </row>
    <row r="375353" spans="15:15" x14ac:dyDescent="0.25">
      <c r="O375353" s="4"/>
    </row>
    <row r="375354" spans="15:15" x14ac:dyDescent="0.25">
      <c r="O375354" s="4"/>
    </row>
    <row r="375355" spans="15:15" x14ac:dyDescent="0.25">
      <c r="O375355" s="4"/>
    </row>
    <row r="375356" spans="15:15" x14ac:dyDescent="0.25">
      <c r="O375356" s="4"/>
    </row>
    <row r="375357" spans="15:15" x14ac:dyDescent="0.25">
      <c r="O375357" s="4"/>
    </row>
    <row r="375358" spans="15:15" x14ac:dyDescent="0.25">
      <c r="O375358" s="4"/>
    </row>
    <row r="375359" spans="15:15" x14ac:dyDescent="0.25">
      <c r="O375359" s="4"/>
    </row>
    <row r="375360" spans="15:15" x14ac:dyDescent="0.25">
      <c r="O375360" s="4"/>
    </row>
    <row r="375361" spans="15:15" x14ac:dyDescent="0.25">
      <c r="O375361" s="4"/>
    </row>
    <row r="375362" spans="15:15" x14ac:dyDescent="0.25">
      <c r="O375362" s="4"/>
    </row>
    <row r="375363" spans="15:15" x14ac:dyDescent="0.25">
      <c r="O375363" s="4"/>
    </row>
    <row r="375364" spans="15:15" x14ac:dyDescent="0.25">
      <c r="O375364" s="4"/>
    </row>
    <row r="375365" spans="15:15" x14ac:dyDescent="0.25">
      <c r="O375365" s="4"/>
    </row>
    <row r="375366" spans="15:15" x14ac:dyDescent="0.25">
      <c r="O375366" s="4"/>
    </row>
    <row r="375367" spans="15:15" x14ac:dyDescent="0.25">
      <c r="O375367" s="4"/>
    </row>
    <row r="375368" spans="15:15" x14ac:dyDescent="0.25">
      <c r="O375368" s="4"/>
    </row>
    <row r="375369" spans="15:15" x14ac:dyDescent="0.25">
      <c r="O375369" s="4"/>
    </row>
    <row r="375370" spans="15:15" x14ac:dyDescent="0.25">
      <c r="O375370" s="4"/>
    </row>
    <row r="375371" spans="15:15" x14ac:dyDescent="0.25">
      <c r="O375371" s="4"/>
    </row>
    <row r="375372" spans="15:15" x14ac:dyDescent="0.25">
      <c r="O375372" s="4"/>
    </row>
    <row r="375373" spans="15:15" x14ac:dyDescent="0.25">
      <c r="O375373" s="4"/>
    </row>
    <row r="375374" spans="15:15" x14ac:dyDescent="0.25">
      <c r="O375374" s="4"/>
    </row>
    <row r="375375" spans="15:15" x14ac:dyDescent="0.25">
      <c r="O375375" s="4"/>
    </row>
    <row r="375376" spans="15:15" x14ac:dyDescent="0.25">
      <c r="O375376" s="4"/>
    </row>
    <row r="375377" spans="15:15" x14ac:dyDescent="0.25">
      <c r="O375377" s="4"/>
    </row>
    <row r="375378" spans="15:15" x14ac:dyDescent="0.25">
      <c r="O375378" s="4"/>
    </row>
    <row r="375379" spans="15:15" x14ac:dyDescent="0.25">
      <c r="O375379" s="4"/>
    </row>
    <row r="375380" spans="15:15" x14ac:dyDescent="0.25">
      <c r="O375380" s="4"/>
    </row>
    <row r="375381" spans="15:15" x14ac:dyDescent="0.25">
      <c r="O375381" s="4"/>
    </row>
    <row r="375382" spans="15:15" x14ac:dyDescent="0.25">
      <c r="O375382" s="4"/>
    </row>
    <row r="375383" spans="15:15" x14ac:dyDescent="0.25">
      <c r="O375383" s="4"/>
    </row>
    <row r="375384" spans="15:15" x14ac:dyDescent="0.25">
      <c r="O375384" s="4"/>
    </row>
    <row r="375385" spans="15:15" x14ac:dyDescent="0.25">
      <c r="O375385" s="4"/>
    </row>
    <row r="375386" spans="15:15" x14ac:dyDescent="0.25">
      <c r="O375386" s="4"/>
    </row>
    <row r="375387" spans="15:15" x14ac:dyDescent="0.25">
      <c r="O375387" s="4"/>
    </row>
    <row r="375388" spans="15:15" x14ac:dyDescent="0.25">
      <c r="O375388" s="4"/>
    </row>
    <row r="375389" spans="15:15" x14ac:dyDescent="0.25">
      <c r="O375389" s="4"/>
    </row>
    <row r="375390" spans="15:15" x14ac:dyDescent="0.25">
      <c r="O375390" s="4"/>
    </row>
    <row r="375391" spans="15:15" x14ac:dyDescent="0.25">
      <c r="O375391" s="4"/>
    </row>
    <row r="375392" spans="15:15" x14ac:dyDescent="0.25">
      <c r="O375392" s="4"/>
    </row>
    <row r="375393" spans="15:15" x14ac:dyDescent="0.25">
      <c r="O375393" s="4"/>
    </row>
    <row r="375394" spans="15:15" x14ac:dyDescent="0.25">
      <c r="O375394" s="4"/>
    </row>
    <row r="375395" spans="15:15" x14ac:dyDescent="0.25">
      <c r="O375395" s="4"/>
    </row>
    <row r="375396" spans="15:15" x14ac:dyDescent="0.25">
      <c r="O375396" s="4"/>
    </row>
    <row r="375397" spans="15:15" x14ac:dyDescent="0.25">
      <c r="O375397" s="4"/>
    </row>
    <row r="375398" spans="15:15" x14ac:dyDescent="0.25">
      <c r="O375398" s="4"/>
    </row>
    <row r="375399" spans="15:15" x14ac:dyDescent="0.25">
      <c r="O375399" s="4"/>
    </row>
    <row r="375400" spans="15:15" x14ac:dyDescent="0.25">
      <c r="O375400" s="4"/>
    </row>
    <row r="375401" spans="15:15" x14ac:dyDescent="0.25">
      <c r="O375401" s="4"/>
    </row>
    <row r="375402" spans="15:15" x14ac:dyDescent="0.25">
      <c r="O375402" s="4"/>
    </row>
    <row r="375403" spans="15:15" x14ac:dyDescent="0.25">
      <c r="O375403" s="4"/>
    </row>
    <row r="375404" spans="15:15" x14ac:dyDescent="0.25">
      <c r="O375404" s="4"/>
    </row>
    <row r="375405" spans="15:15" x14ac:dyDescent="0.25">
      <c r="O375405" s="4"/>
    </row>
    <row r="375406" spans="15:15" x14ac:dyDescent="0.25">
      <c r="O375406" s="4"/>
    </row>
    <row r="375407" spans="15:15" x14ac:dyDescent="0.25">
      <c r="O375407" s="4"/>
    </row>
    <row r="375408" spans="15:15" x14ac:dyDescent="0.25">
      <c r="O375408" s="4"/>
    </row>
    <row r="375409" spans="15:15" x14ac:dyDescent="0.25">
      <c r="O375409" s="4"/>
    </row>
    <row r="375410" spans="15:15" x14ac:dyDescent="0.25">
      <c r="O375410" s="4"/>
    </row>
    <row r="375411" spans="15:15" x14ac:dyDescent="0.25">
      <c r="O375411" s="4"/>
    </row>
    <row r="375412" spans="15:15" x14ac:dyDescent="0.25">
      <c r="O375412" s="4"/>
    </row>
    <row r="375413" spans="15:15" x14ac:dyDescent="0.25">
      <c r="O375413" s="4"/>
    </row>
    <row r="375414" spans="15:15" x14ac:dyDescent="0.25">
      <c r="O375414" s="4"/>
    </row>
    <row r="375415" spans="15:15" x14ac:dyDescent="0.25">
      <c r="O375415" s="4"/>
    </row>
    <row r="375416" spans="15:15" x14ac:dyDescent="0.25">
      <c r="O375416" s="4"/>
    </row>
    <row r="375417" spans="15:15" x14ac:dyDescent="0.25">
      <c r="O375417" s="4"/>
    </row>
    <row r="375418" spans="15:15" x14ac:dyDescent="0.25">
      <c r="O375418" s="4"/>
    </row>
    <row r="375419" spans="15:15" x14ac:dyDescent="0.25">
      <c r="O375419" s="4"/>
    </row>
    <row r="375420" spans="15:15" x14ac:dyDescent="0.25">
      <c r="O375420" s="4"/>
    </row>
    <row r="375421" spans="15:15" x14ac:dyDescent="0.25">
      <c r="O375421" s="4"/>
    </row>
    <row r="375422" spans="15:15" x14ac:dyDescent="0.25">
      <c r="O375422" s="4"/>
    </row>
    <row r="375423" spans="15:15" x14ac:dyDescent="0.25">
      <c r="O375423" s="4"/>
    </row>
    <row r="375424" spans="15:15" x14ac:dyDescent="0.25">
      <c r="O375424" s="4"/>
    </row>
    <row r="375425" spans="15:15" x14ac:dyDescent="0.25">
      <c r="O375425" s="4"/>
    </row>
    <row r="375426" spans="15:15" x14ac:dyDescent="0.25">
      <c r="O375426" s="4"/>
    </row>
    <row r="375427" spans="15:15" x14ac:dyDescent="0.25">
      <c r="O375427" s="4"/>
    </row>
    <row r="375428" spans="15:15" x14ac:dyDescent="0.25">
      <c r="O375428" s="4"/>
    </row>
    <row r="375429" spans="15:15" x14ac:dyDescent="0.25">
      <c r="O375429" s="4"/>
    </row>
    <row r="375430" spans="15:15" x14ac:dyDescent="0.25">
      <c r="O375430" s="4"/>
    </row>
    <row r="375431" spans="15:15" x14ac:dyDescent="0.25">
      <c r="O375431" s="4"/>
    </row>
    <row r="375432" spans="15:15" x14ac:dyDescent="0.25">
      <c r="O375432" s="4"/>
    </row>
    <row r="375433" spans="15:15" x14ac:dyDescent="0.25">
      <c r="O375433" s="4"/>
    </row>
    <row r="375434" spans="15:15" x14ac:dyDescent="0.25">
      <c r="O375434" s="4"/>
    </row>
    <row r="375435" spans="15:15" x14ac:dyDescent="0.25">
      <c r="O375435" s="4"/>
    </row>
    <row r="375436" spans="15:15" x14ac:dyDescent="0.25">
      <c r="O375436" s="4"/>
    </row>
    <row r="375437" spans="15:15" x14ac:dyDescent="0.25">
      <c r="O375437" s="4"/>
    </row>
    <row r="375438" spans="15:15" x14ac:dyDescent="0.25">
      <c r="O375438" s="4"/>
    </row>
    <row r="375439" spans="15:15" x14ac:dyDescent="0.25">
      <c r="O375439" s="4"/>
    </row>
    <row r="375440" spans="15:15" x14ac:dyDescent="0.25">
      <c r="O375440" s="4"/>
    </row>
    <row r="375441" spans="15:15" x14ac:dyDescent="0.25">
      <c r="O375441" s="4"/>
    </row>
    <row r="375442" spans="15:15" x14ac:dyDescent="0.25">
      <c r="O375442" s="4"/>
    </row>
    <row r="375443" spans="15:15" x14ac:dyDescent="0.25">
      <c r="O375443" s="4"/>
    </row>
    <row r="375444" spans="15:15" x14ac:dyDescent="0.25">
      <c r="O375444" s="4"/>
    </row>
    <row r="375445" spans="15:15" x14ac:dyDescent="0.25">
      <c r="O375445" s="4"/>
    </row>
    <row r="375446" spans="15:15" x14ac:dyDescent="0.25">
      <c r="O375446" s="4"/>
    </row>
    <row r="375447" spans="15:15" x14ac:dyDescent="0.25">
      <c r="O375447" s="4"/>
    </row>
    <row r="375448" spans="15:15" x14ac:dyDescent="0.25">
      <c r="O375448" s="4"/>
    </row>
    <row r="375449" spans="15:15" x14ac:dyDescent="0.25">
      <c r="O375449" s="4"/>
    </row>
    <row r="375450" spans="15:15" x14ac:dyDescent="0.25">
      <c r="O375450" s="4"/>
    </row>
    <row r="375451" spans="15:15" x14ac:dyDescent="0.25">
      <c r="O375451" s="4"/>
    </row>
    <row r="375452" spans="15:15" x14ac:dyDescent="0.25">
      <c r="O375452" s="4"/>
    </row>
    <row r="375453" spans="15:15" x14ac:dyDescent="0.25">
      <c r="O375453" s="4"/>
    </row>
    <row r="375454" spans="15:15" x14ac:dyDescent="0.25">
      <c r="O375454" s="4"/>
    </row>
    <row r="375455" spans="15:15" x14ac:dyDescent="0.25">
      <c r="O375455" s="4"/>
    </row>
    <row r="375456" spans="15:15" x14ac:dyDescent="0.25">
      <c r="O375456" s="4"/>
    </row>
    <row r="375457" spans="15:15" x14ac:dyDescent="0.25">
      <c r="O375457" s="4"/>
    </row>
    <row r="375458" spans="15:15" x14ac:dyDescent="0.25">
      <c r="O375458" s="4"/>
    </row>
    <row r="375459" spans="15:15" x14ac:dyDescent="0.25">
      <c r="O375459" s="4"/>
    </row>
    <row r="375460" spans="15:15" x14ac:dyDescent="0.25">
      <c r="O375460" s="4"/>
    </row>
    <row r="375461" spans="15:15" x14ac:dyDescent="0.25">
      <c r="O375461" s="4"/>
    </row>
    <row r="375462" spans="15:15" x14ac:dyDescent="0.25">
      <c r="O375462" s="4"/>
    </row>
    <row r="375463" spans="15:15" x14ac:dyDescent="0.25">
      <c r="O375463" s="4"/>
    </row>
    <row r="375464" spans="15:15" x14ac:dyDescent="0.25">
      <c r="O375464" s="4"/>
    </row>
    <row r="375465" spans="15:15" x14ac:dyDescent="0.25">
      <c r="O375465" s="4"/>
    </row>
    <row r="375466" spans="15:15" x14ac:dyDescent="0.25">
      <c r="O375466" s="4"/>
    </row>
    <row r="375467" spans="15:15" x14ac:dyDescent="0.25">
      <c r="O375467" s="4"/>
    </row>
    <row r="375468" spans="15:15" x14ac:dyDescent="0.25">
      <c r="O375468" s="4"/>
    </row>
    <row r="375469" spans="15:15" x14ac:dyDescent="0.25">
      <c r="O375469" s="4"/>
    </row>
    <row r="375470" spans="15:15" x14ac:dyDescent="0.25">
      <c r="O375470" s="4"/>
    </row>
    <row r="375471" spans="15:15" x14ac:dyDescent="0.25">
      <c r="O375471" s="4"/>
    </row>
    <row r="375472" spans="15:15" x14ac:dyDescent="0.25">
      <c r="O375472" s="4"/>
    </row>
    <row r="375473" spans="15:15" x14ac:dyDescent="0.25">
      <c r="O375473" s="4"/>
    </row>
    <row r="375474" spans="15:15" x14ac:dyDescent="0.25">
      <c r="O375474" s="4"/>
    </row>
    <row r="375475" spans="15:15" x14ac:dyDescent="0.25">
      <c r="O375475" s="4"/>
    </row>
    <row r="375476" spans="15:15" x14ac:dyDescent="0.25">
      <c r="O375476" s="4"/>
    </row>
    <row r="375477" spans="15:15" x14ac:dyDescent="0.25">
      <c r="O375477" s="4"/>
    </row>
    <row r="375478" spans="15:15" x14ac:dyDescent="0.25">
      <c r="O375478" s="4"/>
    </row>
    <row r="375479" spans="15:15" x14ac:dyDescent="0.25">
      <c r="O375479" s="4"/>
    </row>
    <row r="375480" spans="15:15" x14ac:dyDescent="0.25">
      <c r="O375480" s="4"/>
    </row>
    <row r="375481" spans="15:15" x14ac:dyDescent="0.25">
      <c r="O375481" s="4"/>
    </row>
    <row r="375482" spans="15:15" x14ac:dyDescent="0.25">
      <c r="O375482" s="4"/>
    </row>
    <row r="375483" spans="15:15" x14ac:dyDescent="0.25">
      <c r="O375483" s="4"/>
    </row>
    <row r="375484" spans="15:15" x14ac:dyDescent="0.25">
      <c r="O375484" s="4"/>
    </row>
    <row r="375485" spans="15:15" x14ac:dyDescent="0.25">
      <c r="O375485" s="4"/>
    </row>
    <row r="375486" spans="15:15" x14ac:dyDescent="0.25">
      <c r="O375486" s="4"/>
    </row>
    <row r="375487" spans="15:15" x14ac:dyDescent="0.25">
      <c r="O375487" s="4"/>
    </row>
    <row r="375488" spans="15:15" x14ac:dyDescent="0.25">
      <c r="O375488" s="4"/>
    </row>
    <row r="375489" spans="15:15" x14ac:dyDescent="0.25">
      <c r="O375489" s="4"/>
    </row>
    <row r="375490" spans="15:15" x14ac:dyDescent="0.25">
      <c r="O375490" s="4"/>
    </row>
    <row r="375491" spans="15:15" x14ac:dyDescent="0.25">
      <c r="O375491" s="4"/>
    </row>
    <row r="375492" spans="15:15" x14ac:dyDescent="0.25">
      <c r="O375492" s="4"/>
    </row>
    <row r="375493" spans="15:15" x14ac:dyDescent="0.25">
      <c r="O375493" s="4"/>
    </row>
    <row r="375494" spans="15:15" x14ac:dyDescent="0.25">
      <c r="O375494" s="4"/>
    </row>
    <row r="375495" spans="15:15" x14ac:dyDescent="0.25">
      <c r="O375495" s="4"/>
    </row>
    <row r="375496" spans="15:15" x14ac:dyDescent="0.25">
      <c r="O375496" s="4"/>
    </row>
    <row r="375497" spans="15:15" x14ac:dyDescent="0.25">
      <c r="O375497" s="4"/>
    </row>
    <row r="375498" spans="15:15" x14ac:dyDescent="0.25">
      <c r="O375498" s="4"/>
    </row>
    <row r="375499" spans="15:15" x14ac:dyDescent="0.25">
      <c r="O375499" s="4"/>
    </row>
    <row r="375500" spans="15:15" x14ac:dyDescent="0.25">
      <c r="O375500" s="4"/>
    </row>
    <row r="375501" spans="15:15" x14ac:dyDescent="0.25">
      <c r="O375501" s="4"/>
    </row>
    <row r="375502" spans="15:15" x14ac:dyDescent="0.25">
      <c r="O375502" s="4"/>
    </row>
    <row r="375503" spans="15:15" x14ac:dyDescent="0.25">
      <c r="O375503" s="4"/>
    </row>
    <row r="375504" spans="15:15" x14ac:dyDescent="0.25">
      <c r="O375504" s="4"/>
    </row>
    <row r="375505" spans="15:15" x14ac:dyDescent="0.25">
      <c r="O375505" s="4"/>
    </row>
    <row r="375506" spans="15:15" x14ac:dyDescent="0.25">
      <c r="O375506" s="4"/>
    </row>
    <row r="375507" spans="15:15" x14ac:dyDescent="0.25">
      <c r="O375507" s="4"/>
    </row>
    <row r="375508" spans="15:15" x14ac:dyDescent="0.25">
      <c r="O375508" s="4"/>
    </row>
    <row r="375509" spans="15:15" x14ac:dyDescent="0.25">
      <c r="O375509" s="4"/>
    </row>
    <row r="375510" spans="15:15" x14ac:dyDescent="0.25">
      <c r="O375510" s="4"/>
    </row>
    <row r="375511" spans="15:15" x14ac:dyDescent="0.25">
      <c r="O375511" s="4"/>
    </row>
    <row r="375512" spans="15:15" x14ac:dyDescent="0.25">
      <c r="O375512" s="4"/>
    </row>
    <row r="375513" spans="15:15" x14ac:dyDescent="0.25">
      <c r="O375513" s="4"/>
    </row>
    <row r="375514" spans="15:15" x14ac:dyDescent="0.25">
      <c r="O375514" s="4"/>
    </row>
    <row r="375515" spans="15:15" x14ac:dyDescent="0.25">
      <c r="O375515" s="4"/>
    </row>
    <row r="375516" spans="15:15" x14ac:dyDescent="0.25">
      <c r="O375516" s="4"/>
    </row>
    <row r="375517" spans="15:15" x14ac:dyDescent="0.25">
      <c r="O375517" s="4"/>
    </row>
    <row r="375518" spans="15:15" x14ac:dyDescent="0.25">
      <c r="O375518" s="4"/>
    </row>
    <row r="375519" spans="15:15" x14ac:dyDescent="0.25">
      <c r="O375519" s="4"/>
    </row>
    <row r="375520" spans="15:15" x14ac:dyDescent="0.25">
      <c r="O375520" s="4"/>
    </row>
    <row r="375521" spans="15:15" x14ac:dyDescent="0.25">
      <c r="O375521" s="4"/>
    </row>
    <row r="375522" spans="15:15" x14ac:dyDescent="0.25">
      <c r="O375522" s="4"/>
    </row>
    <row r="375523" spans="15:15" x14ac:dyDescent="0.25">
      <c r="O375523" s="4"/>
    </row>
    <row r="375524" spans="15:15" x14ac:dyDescent="0.25">
      <c r="O375524" s="4"/>
    </row>
    <row r="375525" spans="15:15" x14ac:dyDescent="0.25">
      <c r="O375525" s="4"/>
    </row>
    <row r="375526" spans="15:15" x14ac:dyDescent="0.25">
      <c r="O375526" s="4"/>
    </row>
    <row r="375527" spans="15:15" x14ac:dyDescent="0.25">
      <c r="O375527" s="4"/>
    </row>
    <row r="375528" spans="15:15" x14ac:dyDescent="0.25">
      <c r="O375528" s="4"/>
    </row>
    <row r="375529" spans="15:15" x14ac:dyDescent="0.25">
      <c r="O375529" s="4"/>
    </row>
    <row r="375530" spans="15:15" x14ac:dyDescent="0.25">
      <c r="O375530" s="4"/>
    </row>
    <row r="375531" spans="15:15" x14ac:dyDescent="0.25">
      <c r="O375531" s="4"/>
    </row>
    <row r="375532" spans="15:15" x14ac:dyDescent="0.25">
      <c r="O375532" s="4"/>
    </row>
    <row r="375533" spans="15:15" x14ac:dyDescent="0.25">
      <c r="O375533" s="4"/>
    </row>
    <row r="375534" spans="15:15" x14ac:dyDescent="0.25">
      <c r="O375534" s="4"/>
    </row>
    <row r="375535" spans="15:15" x14ac:dyDescent="0.25">
      <c r="O375535" s="4"/>
    </row>
    <row r="375536" spans="15:15" x14ac:dyDescent="0.25">
      <c r="O375536" s="4"/>
    </row>
    <row r="375537" spans="15:15" x14ac:dyDescent="0.25">
      <c r="O375537" s="4"/>
    </row>
    <row r="375538" spans="15:15" x14ac:dyDescent="0.25">
      <c r="O375538" s="4"/>
    </row>
    <row r="375539" spans="15:15" x14ac:dyDescent="0.25">
      <c r="O375539" s="4"/>
    </row>
    <row r="375540" spans="15:15" x14ac:dyDescent="0.25">
      <c r="O375540" s="4"/>
    </row>
    <row r="375541" spans="15:15" x14ac:dyDescent="0.25">
      <c r="O375541" s="4"/>
    </row>
    <row r="375542" spans="15:15" x14ac:dyDescent="0.25">
      <c r="O375542" s="4"/>
    </row>
    <row r="375543" spans="15:15" x14ac:dyDescent="0.25">
      <c r="O375543" s="4"/>
    </row>
    <row r="375544" spans="15:15" x14ac:dyDescent="0.25">
      <c r="O375544" s="4"/>
    </row>
    <row r="375545" spans="15:15" x14ac:dyDescent="0.25">
      <c r="O375545" s="4"/>
    </row>
    <row r="375546" spans="15:15" x14ac:dyDescent="0.25">
      <c r="O375546" s="4"/>
    </row>
    <row r="375547" spans="15:15" x14ac:dyDescent="0.25">
      <c r="O375547" s="4"/>
    </row>
    <row r="375548" spans="15:15" x14ac:dyDescent="0.25">
      <c r="O375548" s="4"/>
    </row>
    <row r="375549" spans="15:15" x14ac:dyDescent="0.25">
      <c r="O375549" s="4"/>
    </row>
    <row r="375550" spans="15:15" x14ac:dyDescent="0.25">
      <c r="O375550" s="4"/>
    </row>
    <row r="375551" spans="15:15" x14ac:dyDescent="0.25">
      <c r="O375551" s="4"/>
    </row>
    <row r="375552" spans="15:15" x14ac:dyDescent="0.25">
      <c r="O375552" s="4"/>
    </row>
    <row r="375553" spans="15:15" x14ac:dyDescent="0.25">
      <c r="O375553" s="4"/>
    </row>
    <row r="375554" spans="15:15" x14ac:dyDescent="0.25">
      <c r="O375554" s="4"/>
    </row>
    <row r="375555" spans="15:15" x14ac:dyDescent="0.25">
      <c r="O375555" s="4"/>
    </row>
    <row r="375556" spans="15:15" x14ac:dyDescent="0.25">
      <c r="O375556" s="4"/>
    </row>
    <row r="375557" spans="15:15" x14ac:dyDescent="0.25">
      <c r="O375557" s="4"/>
    </row>
    <row r="375558" spans="15:15" x14ac:dyDescent="0.25">
      <c r="O375558" s="4"/>
    </row>
    <row r="375559" spans="15:15" x14ac:dyDescent="0.25">
      <c r="O375559" s="4"/>
    </row>
    <row r="375560" spans="15:15" x14ac:dyDescent="0.25">
      <c r="O375560" s="4"/>
    </row>
    <row r="375561" spans="15:15" x14ac:dyDescent="0.25">
      <c r="O375561" s="4"/>
    </row>
    <row r="375562" spans="15:15" x14ac:dyDescent="0.25">
      <c r="O375562" s="4"/>
    </row>
    <row r="375563" spans="15:15" x14ac:dyDescent="0.25">
      <c r="O375563" s="4"/>
    </row>
    <row r="375564" spans="15:15" x14ac:dyDescent="0.25">
      <c r="O375564" s="4"/>
    </row>
    <row r="375565" spans="15:15" x14ac:dyDescent="0.25">
      <c r="O375565" s="4"/>
    </row>
    <row r="375566" spans="15:15" x14ac:dyDescent="0.25">
      <c r="O375566" s="4"/>
    </row>
    <row r="375567" spans="15:15" x14ac:dyDescent="0.25">
      <c r="O375567" s="4"/>
    </row>
    <row r="375568" spans="15:15" x14ac:dyDescent="0.25">
      <c r="O375568" s="4"/>
    </row>
    <row r="375569" spans="15:15" x14ac:dyDescent="0.25">
      <c r="O375569" s="4"/>
    </row>
    <row r="375570" spans="15:15" x14ac:dyDescent="0.25">
      <c r="O375570" s="4"/>
    </row>
    <row r="375571" spans="15:15" x14ac:dyDescent="0.25">
      <c r="O375571" s="4"/>
    </row>
    <row r="375572" spans="15:15" x14ac:dyDescent="0.25">
      <c r="O375572" s="4"/>
    </row>
    <row r="375573" spans="15:15" x14ac:dyDescent="0.25">
      <c r="O375573" s="4"/>
    </row>
    <row r="375574" spans="15:15" x14ac:dyDescent="0.25">
      <c r="O375574" s="4"/>
    </row>
    <row r="375575" spans="15:15" x14ac:dyDescent="0.25">
      <c r="O375575" s="4"/>
    </row>
    <row r="375576" spans="15:15" x14ac:dyDescent="0.25">
      <c r="O375576" s="4"/>
    </row>
    <row r="375577" spans="15:15" x14ac:dyDescent="0.25">
      <c r="O375577" s="4"/>
    </row>
    <row r="375578" spans="15:15" x14ac:dyDescent="0.25">
      <c r="O375578" s="4"/>
    </row>
    <row r="375579" spans="15:15" x14ac:dyDescent="0.25">
      <c r="O375579" s="4"/>
    </row>
    <row r="375580" spans="15:15" x14ac:dyDescent="0.25">
      <c r="O375580" s="4"/>
    </row>
    <row r="375581" spans="15:15" x14ac:dyDescent="0.25">
      <c r="O375581" s="4"/>
    </row>
    <row r="375582" spans="15:15" x14ac:dyDescent="0.25">
      <c r="O375582" s="4"/>
    </row>
    <row r="375583" spans="15:15" x14ac:dyDescent="0.25">
      <c r="O375583" s="4"/>
    </row>
    <row r="375584" spans="15:15" x14ac:dyDescent="0.25">
      <c r="O375584" s="4"/>
    </row>
    <row r="375585" spans="15:15" x14ac:dyDescent="0.25">
      <c r="O375585" s="4"/>
    </row>
    <row r="375586" spans="15:15" x14ac:dyDescent="0.25">
      <c r="O375586" s="4"/>
    </row>
    <row r="375587" spans="15:15" x14ac:dyDescent="0.25">
      <c r="O375587" s="4"/>
    </row>
    <row r="375588" spans="15:15" x14ac:dyDescent="0.25">
      <c r="O375588" s="4"/>
    </row>
    <row r="375589" spans="15:15" x14ac:dyDescent="0.25">
      <c r="O375589" s="4"/>
    </row>
    <row r="375590" spans="15:15" x14ac:dyDescent="0.25">
      <c r="O375590" s="4"/>
    </row>
    <row r="375591" spans="15:15" x14ac:dyDescent="0.25">
      <c r="O375591" s="4"/>
    </row>
    <row r="375592" spans="15:15" x14ac:dyDescent="0.25">
      <c r="O375592" s="4"/>
    </row>
    <row r="375593" spans="15:15" x14ac:dyDescent="0.25">
      <c r="O375593" s="4"/>
    </row>
    <row r="375594" spans="15:15" x14ac:dyDescent="0.25">
      <c r="O375594" s="4"/>
    </row>
    <row r="375595" spans="15:15" x14ac:dyDescent="0.25">
      <c r="O375595" s="4"/>
    </row>
    <row r="375596" spans="15:15" x14ac:dyDescent="0.25">
      <c r="O375596" s="4"/>
    </row>
    <row r="375597" spans="15:15" x14ac:dyDescent="0.25">
      <c r="O375597" s="4"/>
    </row>
    <row r="375598" spans="15:15" x14ac:dyDescent="0.25">
      <c r="O375598" s="4"/>
    </row>
    <row r="375599" spans="15:15" x14ac:dyDescent="0.25">
      <c r="O375599" s="4"/>
    </row>
    <row r="375600" spans="15:15" x14ac:dyDescent="0.25">
      <c r="O375600" s="4"/>
    </row>
    <row r="375601" spans="15:15" x14ac:dyDescent="0.25">
      <c r="O375601" s="4"/>
    </row>
    <row r="375602" spans="15:15" x14ac:dyDescent="0.25">
      <c r="O375602" s="4"/>
    </row>
    <row r="375603" spans="15:15" x14ac:dyDescent="0.25">
      <c r="O375603" s="4"/>
    </row>
    <row r="375604" spans="15:15" x14ac:dyDescent="0.25">
      <c r="O375604" s="4"/>
    </row>
    <row r="375605" spans="15:15" x14ac:dyDescent="0.25">
      <c r="O375605" s="4"/>
    </row>
    <row r="375606" spans="15:15" x14ac:dyDescent="0.25">
      <c r="O375606" s="4"/>
    </row>
    <row r="375607" spans="15:15" x14ac:dyDescent="0.25">
      <c r="O375607" s="4"/>
    </row>
    <row r="375608" spans="15:15" x14ac:dyDescent="0.25">
      <c r="O375608" s="4"/>
    </row>
    <row r="375609" spans="15:15" x14ac:dyDescent="0.25">
      <c r="O375609" s="4"/>
    </row>
    <row r="375610" spans="15:15" x14ac:dyDescent="0.25">
      <c r="O375610" s="4"/>
    </row>
    <row r="375611" spans="15:15" x14ac:dyDescent="0.25">
      <c r="O375611" s="4"/>
    </row>
    <row r="375612" spans="15:15" x14ac:dyDescent="0.25">
      <c r="O375612" s="4"/>
    </row>
    <row r="375613" spans="15:15" x14ac:dyDescent="0.25">
      <c r="O375613" s="4"/>
    </row>
    <row r="375614" spans="15:15" x14ac:dyDescent="0.25">
      <c r="O375614" s="4"/>
    </row>
    <row r="375615" spans="15:15" x14ac:dyDescent="0.25">
      <c r="O375615" s="4"/>
    </row>
    <row r="375616" spans="15:15" x14ac:dyDescent="0.25">
      <c r="O375616" s="4"/>
    </row>
    <row r="375617" spans="15:15" x14ac:dyDescent="0.25">
      <c r="O375617" s="4"/>
    </row>
    <row r="375618" spans="15:15" x14ac:dyDescent="0.25">
      <c r="O375618" s="4"/>
    </row>
    <row r="375619" spans="15:15" x14ac:dyDescent="0.25">
      <c r="O375619" s="4"/>
    </row>
    <row r="375620" spans="15:15" x14ac:dyDescent="0.25">
      <c r="O375620" s="4"/>
    </row>
    <row r="375621" spans="15:15" x14ac:dyDescent="0.25">
      <c r="O375621" s="4"/>
    </row>
    <row r="375622" spans="15:15" x14ac:dyDescent="0.25">
      <c r="O375622" s="4"/>
    </row>
    <row r="375623" spans="15:15" x14ac:dyDescent="0.25">
      <c r="O375623" s="4"/>
    </row>
    <row r="375624" spans="15:15" x14ac:dyDescent="0.25">
      <c r="O375624" s="4"/>
    </row>
    <row r="375625" spans="15:15" x14ac:dyDescent="0.25">
      <c r="O375625" s="4"/>
    </row>
    <row r="375626" spans="15:15" x14ac:dyDescent="0.25">
      <c r="O375626" s="4"/>
    </row>
    <row r="375627" spans="15:15" x14ac:dyDescent="0.25">
      <c r="O375627" s="4"/>
    </row>
    <row r="375628" spans="15:15" x14ac:dyDescent="0.25">
      <c r="O375628" s="4"/>
    </row>
    <row r="375629" spans="15:15" x14ac:dyDescent="0.25">
      <c r="O375629" s="4"/>
    </row>
    <row r="375630" spans="15:15" x14ac:dyDescent="0.25">
      <c r="O375630" s="4"/>
    </row>
    <row r="375631" spans="15:15" x14ac:dyDescent="0.25">
      <c r="O375631" s="4"/>
    </row>
    <row r="375632" spans="15:15" x14ac:dyDescent="0.25">
      <c r="O375632" s="4"/>
    </row>
    <row r="375633" spans="15:15" x14ac:dyDescent="0.25">
      <c r="O375633" s="4"/>
    </row>
    <row r="375634" spans="15:15" x14ac:dyDescent="0.25">
      <c r="O375634" s="4"/>
    </row>
    <row r="375635" spans="15:15" x14ac:dyDescent="0.25">
      <c r="O375635" s="4"/>
    </row>
    <row r="375636" spans="15:15" x14ac:dyDescent="0.25">
      <c r="O375636" s="4"/>
    </row>
    <row r="375637" spans="15:15" x14ac:dyDescent="0.25">
      <c r="O375637" s="4"/>
    </row>
    <row r="375638" spans="15:15" x14ac:dyDescent="0.25">
      <c r="O375638" s="4"/>
    </row>
    <row r="375639" spans="15:15" x14ac:dyDescent="0.25">
      <c r="O375639" s="4"/>
    </row>
    <row r="375640" spans="15:15" x14ac:dyDescent="0.25">
      <c r="O375640" s="4"/>
    </row>
    <row r="375641" spans="15:15" x14ac:dyDescent="0.25">
      <c r="O375641" s="4"/>
    </row>
    <row r="375642" spans="15:15" x14ac:dyDescent="0.25">
      <c r="O375642" s="4"/>
    </row>
    <row r="375643" spans="15:15" x14ac:dyDescent="0.25">
      <c r="O375643" s="4"/>
    </row>
    <row r="375644" spans="15:15" x14ac:dyDescent="0.25">
      <c r="O375644" s="4"/>
    </row>
    <row r="375645" spans="15:15" x14ac:dyDescent="0.25">
      <c r="O375645" s="4"/>
    </row>
    <row r="375646" spans="15:15" x14ac:dyDescent="0.25">
      <c r="O375646" s="4"/>
    </row>
    <row r="375647" spans="15:15" x14ac:dyDescent="0.25">
      <c r="O375647" s="4"/>
    </row>
    <row r="375648" spans="15:15" x14ac:dyDescent="0.25">
      <c r="O375648" s="4"/>
    </row>
    <row r="375649" spans="15:15" x14ac:dyDescent="0.25">
      <c r="O375649" s="4"/>
    </row>
    <row r="375650" spans="15:15" x14ac:dyDescent="0.25">
      <c r="O375650" s="4"/>
    </row>
    <row r="375651" spans="15:15" x14ac:dyDescent="0.25">
      <c r="O375651" s="4"/>
    </row>
    <row r="375652" spans="15:15" x14ac:dyDescent="0.25">
      <c r="O375652" s="4"/>
    </row>
    <row r="375653" spans="15:15" x14ac:dyDescent="0.25">
      <c r="O375653" s="4"/>
    </row>
    <row r="375654" spans="15:15" x14ac:dyDescent="0.25">
      <c r="O375654" s="4"/>
    </row>
    <row r="375655" spans="15:15" x14ac:dyDescent="0.25">
      <c r="O375655" s="4"/>
    </row>
    <row r="375656" spans="15:15" x14ac:dyDescent="0.25">
      <c r="O375656" s="4"/>
    </row>
    <row r="375657" spans="15:15" x14ac:dyDescent="0.25">
      <c r="O375657" s="4"/>
    </row>
    <row r="375658" spans="15:15" x14ac:dyDescent="0.25">
      <c r="O375658" s="4"/>
    </row>
    <row r="375659" spans="15:15" x14ac:dyDescent="0.25">
      <c r="O375659" s="4"/>
    </row>
    <row r="375660" spans="15:15" x14ac:dyDescent="0.25">
      <c r="O375660" s="4"/>
    </row>
    <row r="375661" spans="15:15" x14ac:dyDescent="0.25">
      <c r="O375661" s="4"/>
    </row>
    <row r="375662" spans="15:15" x14ac:dyDescent="0.25">
      <c r="O375662" s="4"/>
    </row>
    <row r="375663" spans="15:15" x14ac:dyDescent="0.25">
      <c r="O375663" s="4"/>
    </row>
    <row r="375664" spans="15:15" x14ac:dyDescent="0.25">
      <c r="O375664" s="4"/>
    </row>
    <row r="375665" spans="15:15" x14ac:dyDescent="0.25">
      <c r="O375665" s="4"/>
    </row>
    <row r="375666" spans="15:15" x14ac:dyDescent="0.25">
      <c r="O375666" s="4"/>
    </row>
    <row r="375667" spans="15:15" x14ac:dyDescent="0.25">
      <c r="O375667" s="4"/>
    </row>
    <row r="375668" spans="15:15" x14ac:dyDescent="0.25">
      <c r="O375668" s="4"/>
    </row>
    <row r="375669" spans="15:15" x14ac:dyDescent="0.25">
      <c r="O375669" s="4"/>
    </row>
    <row r="375670" spans="15:15" x14ac:dyDescent="0.25">
      <c r="O375670" s="4"/>
    </row>
    <row r="375671" spans="15:15" x14ac:dyDescent="0.25">
      <c r="O375671" s="4"/>
    </row>
    <row r="375672" spans="15:15" x14ac:dyDescent="0.25">
      <c r="O375672" s="4"/>
    </row>
    <row r="375673" spans="15:15" x14ac:dyDescent="0.25">
      <c r="O375673" s="4"/>
    </row>
    <row r="375674" spans="15:15" x14ac:dyDescent="0.25">
      <c r="O375674" s="4"/>
    </row>
    <row r="375675" spans="15:15" x14ac:dyDescent="0.25">
      <c r="O375675" s="4"/>
    </row>
    <row r="375676" spans="15:15" x14ac:dyDescent="0.25">
      <c r="O375676" s="4"/>
    </row>
    <row r="375677" spans="15:15" x14ac:dyDescent="0.25">
      <c r="O375677" s="4"/>
    </row>
    <row r="375678" spans="15:15" x14ac:dyDescent="0.25">
      <c r="O375678" s="4"/>
    </row>
    <row r="375679" spans="15:15" x14ac:dyDescent="0.25">
      <c r="O375679" s="4"/>
    </row>
    <row r="375680" spans="15:15" x14ac:dyDescent="0.25">
      <c r="O375680" s="4"/>
    </row>
    <row r="375681" spans="15:15" x14ac:dyDescent="0.25">
      <c r="O375681" s="4"/>
    </row>
    <row r="375682" spans="15:15" x14ac:dyDescent="0.25">
      <c r="O375682" s="4"/>
    </row>
    <row r="375683" spans="15:15" x14ac:dyDescent="0.25">
      <c r="O375683" s="4"/>
    </row>
    <row r="375684" spans="15:15" x14ac:dyDescent="0.25">
      <c r="O375684" s="4"/>
    </row>
    <row r="375685" spans="15:15" x14ac:dyDescent="0.25">
      <c r="O375685" s="4"/>
    </row>
    <row r="375686" spans="15:15" x14ac:dyDescent="0.25">
      <c r="O375686" s="4"/>
    </row>
    <row r="375687" spans="15:15" x14ac:dyDescent="0.25">
      <c r="O375687" s="4"/>
    </row>
    <row r="375688" spans="15:15" x14ac:dyDescent="0.25">
      <c r="O375688" s="4"/>
    </row>
    <row r="375689" spans="15:15" x14ac:dyDescent="0.25">
      <c r="O375689" s="4"/>
    </row>
    <row r="375690" spans="15:15" x14ac:dyDescent="0.25">
      <c r="O375690" s="4"/>
    </row>
    <row r="375691" spans="15:15" x14ac:dyDescent="0.25">
      <c r="O375691" s="4"/>
    </row>
    <row r="375692" spans="15:15" x14ac:dyDescent="0.25">
      <c r="O375692" s="4"/>
    </row>
    <row r="375693" spans="15:15" x14ac:dyDescent="0.25">
      <c r="O375693" s="4"/>
    </row>
    <row r="375694" spans="15:15" x14ac:dyDescent="0.25">
      <c r="O375694" s="4"/>
    </row>
    <row r="375695" spans="15:15" x14ac:dyDescent="0.25">
      <c r="O375695" s="4"/>
    </row>
    <row r="375696" spans="15:15" x14ac:dyDescent="0.25">
      <c r="O375696" s="4"/>
    </row>
    <row r="375697" spans="15:15" x14ac:dyDescent="0.25">
      <c r="O375697" s="4"/>
    </row>
    <row r="375698" spans="15:15" x14ac:dyDescent="0.25">
      <c r="O375698" s="4"/>
    </row>
    <row r="375699" spans="15:15" x14ac:dyDescent="0.25">
      <c r="O375699" s="4"/>
    </row>
    <row r="375700" spans="15:15" x14ac:dyDescent="0.25">
      <c r="O375700" s="4"/>
    </row>
    <row r="375701" spans="15:15" x14ac:dyDescent="0.25">
      <c r="O375701" s="4"/>
    </row>
    <row r="375702" spans="15:15" x14ac:dyDescent="0.25">
      <c r="O375702" s="4"/>
    </row>
    <row r="375703" spans="15:15" x14ac:dyDescent="0.25">
      <c r="O375703" s="4"/>
    </row>
    <row r="375704" spans="15:15" x14ac:dyDescent="0.25">
      <c r="O375704" s="4"/>
    </row>
    <row r="375705" spans="15:15" x14ac:dyDescent="0.25">
      <c r="O375705" s="4"/>
    </row>
    <row r="375706" spans="15:15" x14ac:dyDescent="0.25">
      <c r="O375706" s="4"/>
    </row>
    <row r="375707" spans="15:15" x14ac:dyDescent="0.25">
      <c r="O375707" s="4"/>
    </row>
    <row r="375708" spans="15:15" x14ac:dyDescent="0.25">
      <c r="O375708" s="4"/>
    </row>
    <row r="375709" spans="15:15" x14ac:dyDescent="0.25">
      <c r="O375709" s="4"/>
    </row>
    <row r="375710" spans="15:15" x14ac:dyDescent="0.25">
      <c r="O375710" s="4"/>
    </row>
    <row r="375711" spans="15:15" x14ac:dyDescent="0.25">
      <c r="O375711" s="4"/>
    </row>
    <row r="375712" spans="15:15" x14ac:dyDescent="0.25">
      <c r="O375712" s="4"/>
    </row>
    <row r="375713" spans="15:15" x14ac:dyDescent="0.25">
      <c r="O375713" s="4"/>
    </row>
    <row r="375714" spans="15:15" x14ac:dyDescent="0.25">
      <c r="O375714" s="4"/>
    </row>
    <row r="375715" spans="15:15" x14ac:dyDescent="0.25">
      <c r="O375715" s="4"/>
    </row>
    <row r="375716" spans="15:15" x14ac:dyDescent="0.25">
      <c r="O375716" s="4"/>
    </row>
    <row r="375717" spans="15:15" x14ac:dyDescent="0.25">
      <c r="O375717" s="4"/>
    </row>
    <row r="375718" spans="15:15" x14ac:dyDescent="0.25">
      <c r="O375718" s="4"/>
    </row>
    <row r="375719" spans="15:15" x14ac:dyDescent="0.25">
      <c r="O375719" s="4"/>
    </row>
    <row r="375720" spans="15:15" x14ac:dyDescent="0.25">
      <c r="O375720" s="4"/>
    </row>
    <row r="375721" spans="15:15" x14ac:dyDescent="0.25">
      <c r="O375721" s="4"/>
    </row>
    <row r="375722" spans="15:15" x14ac:dyDescent="0.25">
      <c r="O375722" s="4"/>
    </row>
    <row r="375723" spans="15:15" x14ac:dyDescent="0.25">
      <c r="O375723" s="4"/>
    </row>
    <row r="375724" spans="15:15" x14ac:dyDescent="0.25">
      <c r="O375724" s="4"/>
    </row>
    <row r="375725" spans="15:15" x14ac:dyDescent="0.25">
      <c r="O375725" s="4"/>
    </row>
    <row r="375726" spans="15:15" x14ac:dyDescent="0.25">
      <c r="O375726" s="4"/>
    </row>
    <row r="375727" spans="15:15" x14ac:dyDescent="0.25">
      <c r="O375727" s="4"/>
    </row>
    <row r="375728" spans="15:15" x14ac:dyDescent="0.25">
      <c r="O375728" s="4"/>
    </row>
    <row r="375729" spans="15:15" x14ac:dyDescent="0.25">
      <c r="O375729" s="4"/>
    </row>
    <row r="375730" spans="15:15" x14ac:dyDescent="0.25">
      <c r="O375730" s="4"/>
    </row>
    <row r="375731" spans="15:15" x14ac:dyDescent="0.25">
      <c r="O375731" s="4"/>
    </row>
    <row r="375732" spans="15:15" x14ac:dyDescent="0.25">
      <c r="O375732" s="4"/>
    </row>
    <row r="375733" spans="15:15" x14ac:dyDescent="0.25">
      <c r="O375733" s="4"/>
    </row>
    <row r="375734" spans="15:15" x14ac:dyDescent="0.25">
      <c r="O375734" s="4"/>
    </row>
    <row r="375735" spans="15:15" x14ac:dyDescent="0.25">
      <c r="O375735" s="4"/>
    </row>
    <row r="375736" spans="15:15" x14ac:dyDescent="0.25">
      <c r="O375736" s="4"/>
    </row>
    <row r="375737" spans="15:15" x14ac:dyDescent="0.25">
      <c r="O375737" s="4"/>
    </row>
    <row r="375738" spans="15:15" x14ac:dyDescent="0.25">
      <c r="O375738" s="4"/>
    </row>
    <row r="375739" spans="15:15" x14ac:dyDescent="0.25">
      <c r="O375739" s="4"/>
    </row>
    <row r="375740" spans="15:15" x14ac:dyDescent="0.25">
      <c r="O375740" s="4"/>
    </row>
    <row r="375741" spans="15:15" x14ac:dyDescent="0.25">
      <c r="O375741" s="4"/>
    </row>
    <row r="375742" spans="15:15" x14ac:dyDescent="0.25">
      <c r="O375742" s="4"/>
    </row>
    <row r="375743" spans="15:15" x14ac:dyDescent="0.25">
      <c r="O375743" s="4"/>
    </row>
    <row r="375744" spans="15:15" x14ac:dyDescent="0.25">
      <c r="O375744" s="4"/>
    </row>
    <row r="375745" spans="15:15" x14ac:dyDescent="0.25">
      <c r="O375745" s="4"/>
    </row>
    <row r="375746" spans="15:15" x14ac:dyDescent="0.25">
      <c r="O375746" s="4"/>
    </row>
    <row r="375747" spans="15:15" x14ac:dyDescent="0.25">
      <c r="O375747" s="4"/>
    </row>
    <row r="375748" spans="15:15" x14ac:dyDescent="0.25">
      <c r="O375748" s="4"/>
    </row>
    <row r="375749" spans="15:15" x14ac:dyDescent="0.25">
      <c r="O375749" s="4"/>
    </row>
    <row r="375750" spans="15:15" x14ac:dyDescent="0.25">
      <c r="O375750" s="4"/>
    </row>
    <row r="375751" spans="15:15" x14ac:dyDescent="0.25">
      <c r="O375751" s="4"/>
    </row>
    <row r="375752" spans="15:15" x14ac:dyDescent="0.25">
      <c r="O375752" s="4"/>
    </row>
    <row r="375753" spans="15:15" x14ac:dyDescent="0.25">
      <c r="O375753" s="4"/>
    </row>
    <row r="375754" spans="15:15" x14ac:dyDescent="0.25">
      <c r="O375754" s="4"/>
    </row>
    <row r="375755" spans="15:15" x14ac:dyDescent="0.25">
      <c r="O375755" s="4"/>
    </row>
    <row r="375756" spans="15:15" x14ac:dyDescent="0.25">
      <c r="O375756" s="4"/>
    </row>
    <row r="375757" spans="15:15" x14ac:dyDescent="0.25">
      <c r="O375757" s="4"/>
    </row>
    <row r="375758" spans="15:15" x14ac:dyDescent="0.25">
      <c r="O375758" s="4"/>
    </row>
    <row r="375759" spans="15:15" x14ac:dyDescent="0.25">
      <c r="O375759" s="4"/>
    </row>
    <row r="375760" spans="15:15" x14ac:dyDescent="0.25">
      <c r="O375760" s="4"/>
    </row>
    <row r="375761" spans="15:15" x14ac:dyDescent="0.25">
      <c r="O375761" s="4"/>
    </row>
    <row r="375762" spans="15:15" x14ac:dyDescent="0.25">
      <c r="O375762" s="4"/>
    </row>
    <row r="375763" spans="15:15" x14ac:dyDescent="0.25">
      <c r="O375763" s="4"/>
    </row>
    <row r="375764" spans="15:15" x14ac:dyDescent="0.25">
      <c r="O375764" s="4"/>
    </row>
    <row r="375765" spans="15:15" x14ac:dyDescent="0.25">
      <c r="O375765" s="4"/>
    </row>
    <row r="375766" spans="15:15" x14ac:dyDescent="0.25">
      <c r="O375766" s="4"/>
    </row>
    <row r="375767" spans="15:15" x14ac:dyDescent="0.25">
      <c r="O375767" s="4"/>
    </row>
    <row r="375768" spans="15:15" x14ac:dyDescent="0.25">
      <c r="O375768" s="4"/>
    </row>
    <row r="375769" spans="15:15" x14ac:dyDescent="0.25">
      <c r="O375769" s="4"/>
    </row>
    <row r="375770" spans="15:15" x14ac:dyDescent="0.25">
      <c r="O375770" s="4"/>
    </row>
    <row r="375771" spans="15:15" x14ac:dyDescent="0.25">
      <c r="O375771" s="4"/>
    </row>
    <row r="375772" spans="15:15" x14ac:dyDescent="0.25">
      <c r="O375772" s="4"/>
    </row>
    <row r="375773" spans="15:15" x14ac:dyDescent="0.25">
      <c r="O375773" s="4"/>
    </row>
    <row r="375774" spans="15:15" x14ac:dyDescent="0.25">
      <c r="O375774" s="4"/>
    </row>
    <row r="375775" spans="15:15" x14ac:dyDescent="0.25">
      <c r="O375775" s="4"/>
    </row>
    <row r="375776" spans="15:15" x14ac:dyDescent="0.25">
      <c r="O375776" s="4"/>
    </row>
    <row r="375777" spans="15:15" x14ac:dyDescent="0.25">
      <c r="O375777" s="4"/>
    </row>
    <row r="375778" spans="15:15" x14ac:dyDescent="0.25">
      <c r="O375778" s="4"/>
    </row>
    <row r="375779" spans="15:15" x14ac:dyDescent="0.25">
      <c r="O375779" s="4"/>
    </row>
    <row r="375780" spans="15:15" x14ac:dyDescent="0.25">
      <c r="O375780" s="4"/>
    </row>
    <row r="375781" spans="15:15" x14ac:dyDescent="0.25">
      <c r="O375781" s="4"/>
    </row>
    <row r="375782" spans="15:15" x14ac:dyDescent="0.25">
      <c r="O375782" s="4"/>
    </row>
    <row r="375783" spans="15:15" x14ac:dyDescent="0.25">
      <c r="O375783" s="4"/>
    </row>
    <row r="375784" spans="15:15" x14ac:dyDescent="0.25">
      <c r="O375784" s="4"/>
    </row>
    <row r="375785" spans="15:15" x14ac:dyDescent="0.25">
      <c r="O375785" s="4"/>
    </row>
    <row r="375786" spans="15:15" x14ac:dyDescent="0.25">
      <c r="O375786" s="4"/>
    </row>
    <row r="375787" spans="15:15" x14ac:dyDescent="0.25">
      <c r="O375787" s="4"/>
    </row>
    <row r="375788" spans="15:15" x14ac:dyDescent="0.25">
      <c r="O375788" s="4"/>
    </row>
    <row r="375789" spans="15:15" x14ac:dyDescent="0.25">
      <c r="O375789" s="4"/>
    </row>
    <row r="375790" spans="15:15" x14ac:dyDescent="0.25">
      <c r="O375790" s="4"/>
    </row>
    <row r="375791" spans="15:15" x14ac:dyDescent="0.25">
      <c r="O375791" s="4"/>
    </row>
    <row r="375792" spans="15:15" x14ac:dyDescent="0.25">
      <c r="O375792" s="4"/>
    </row>
    <row r="375793" spans="15:15" x14ac:dyDescent="0.25">
      <c r="O375793" s="4"/>
    </row>
    <row r="375794" spans="15:15" x14ac:dyDescent="0.25">
      <c r="O375794" s="4"/>
    </row>
    <row r="375795" spans="15:15" x14ac:dyDescent="0.25">
      <c r="O375795" s="4"/>
    </row>
    <row r="375796" spans="15:15" x14ac:dyDescent="0.25">
      <c r="O375796" s="4"/>
    </row>
    <row r="375797" spans="15:15" x14ac:dyDescent="0.25">
      <c r="O375797" s="4"/>
    </row>
    <row r="375798" spans="15:15" x14ac:dyDescent="0.25">
      <c r="O375798" s="4"/>
    </row>
    <row r="375799" spans="15:15" x14ac:dyDescent="0.25">
      <c r="O375799" s="4"/>
    </row>
    <row r="375800" spans="15:15" x14ac:dyDescent="0.25">
      <c r="O375800" s="4"/>
    </row>
    <row r="375801" spans="15:15" x14ac:dyDescent="0.25">
      <c r="O375801" s="4"/>
    </row>
    <row r="375802" spans="15:15" x14ac:dyDescent="0.25">
      <c r="O375802" s="4"/>
    </row>
    <row r="375803" spans="15:15" x14ac:dyDescent="0.25">
      <c r="O375803" s="4"/>
    </row>
    <row r="375804" spans="15:15" x14ac:dyDescent="0.25">
      <c r="O375804" s="4"/>
    </row>
    <row r="375805" spans="15:15" x14ac:dyDescent="0.25">
      <c r="O375805" s="4"/>
    </row>
    <row r="375806" spans="15:15" x14ac:dyDescent="0.25">
      <c r="O375806" s="4"/>
    </row>
    <row r="375807" spans="15:15" x14ac:dyDescent="0.25">
      <c r="O375807" s="4"/>
    </row>
    <row r="375808" spans="15:15" x14ac:dyDescent="0.25">
      <c r="O375808" s="4"/>
    </row>
    <row r="375809" spans="15:15" x14ac:dyDescent="0.25">
      <c r="O375809" s="4"/>
    </row>
    <row r="375810" spans="15:15" x14ac:dyDescent="0.25">
      <c r="O375810" s="4"/>
    </row>
    <row r="375811" spans="15:15" x14ac:dyDescent="0.25">
      <c r="O375811" s="4"/>
    </row>
    <row r="375812" spans="15:15" x14ac:dyDescent="0.25">
      <c r="O375812" s="4"/>
    </row>
    <row r="375813" spans="15:15" x14ac:dyDescent="0.25">
      <c r="O375813" s="4"/>
    </row>
    <row r="375814" spans="15:15" x14ac:dyDescent="0.25">
      <c r="O375814" s="4"/>
    </row>
    <row r="375815" spans="15:15" x14ac:dyDescent="0.25">
      <c r="O375815" s="4"/>
    </row>
    <row r="375816" spans="15:15" x14ac:dyDescent="0.25">
      <c r="O375816" s="4"/>
    </row>
    <row r="375817" spans="15:15" x14ac:dyDescent="0.25">
      <c r="O375817" s="4"/>
    </row>
    <row r="375818" spans="15:15" x14ac:dyDescent="0.25">
      <c r="O375818" s="4"/>
    </row>
    <row r="375819" spans="15:15" x14ac:dyDescent="0.25">
      <c r="O375819" s="4"/>
    </row>
    <row r="375820" spans="15:15" x14ac:dyDescent="0.25">
      <c r="O375820" s="4"/>
    </row>
    <row r="375821" spans="15:15" x14ac:dyDescent="0.25">
      <c r="O375821" s="4"/>
    </row>
    <row r="375822" spans="15:15" x14ac:dyDescent="0.25">
      <c r="O375822" s="4"/>
    </row>
    <row r="375823" spans="15:15" x14ac:dyDescent="0.25">
      <c r="O375823" s="4"/>
    </row>
    <row r="375824" spans="15:15" x14ac:dyDescent="0.25">
      <c r="O375824" s="4"/>
    </row>
    <row r="375825" spans="15:15" x14ac:dyDescent="0.25">
      <c r="O375825" s="4"/>
    </row>
    <row r="375826" spans="15:15" x14ac:dyDescent="0.25">
      <c r="O375826" s="4"/>
    </row>
    <row r="375827" spans="15:15" x14ac:dyDescent="0.25">
      <c r="O375827" s="4"/>
    </row>
    <row r="375828" spans="15:15" x14ac:dyDescent="0.25">
      <c r="O375828" s="4"/>
    </row>
    <row r="375829" spans="15:15" x14ac:dyDescent="0.25">
      <c r="O375829" s="4"/>
    </row>
    <row r="375830" spans="15:15" x14ac:dyDescent="0.25">
      <c r="O375830" s="4"/>
    </row>
    <row r="375831" spans="15:15" x14ac:dyDescent="0.25">
      <c r="O375831" s="4"/>
    </row>
    <row r="375832" spans="15:15" x14ac:dyDescent="0.25">
      <c r="O375832" s="4"/>
    </row>
    <row r="375833" spans="15:15" x14ac:dyDescent="0.25">
      <c r="O375833" s="4"/>
    </row>
    <row r="375834" spans="15:15" x14ac:dyDescent="0.25">
      <c r="O375834" s="4"/>
    </row>
    <row r="375835" spans="15:15" x14ac:dyDescent="0.25">
      <c r="O375835" s="4"/>
    </row>
    <row r="375836" spans="15:15" x14ac:dyDescent="0.25">
      <c r="O375836" s="4"/>
    </row>
    <row r="375837" spans="15:15" x14ac:dyDescent="0.25">
      <c r="O375837" s="4"/>
    </row>
    <row r="375838" spans="15:15" x14ac:dyDescent="0.25">
      <c r="O375838" s="4"/>
    </row>
    <row r="375839" spans="15:15" x14ac:dyDescent="0.25">
      <c r="O375839" s="4"/>
    </row>
    <row r="375840" spans="15:15" x14ac:dyDescent="0.25">
      <c r="O375840" s="4"/>
    </row>
    <row r="375841" spans="15:15" x14ac:dyDescent="0.25">
      <c r="O375841" s="4"/>
    </row>
    <row r="375842" spans="15:15" x14ac:dyDescent="0.25">
      <c r="O375842" s="4"/>
    </row>
    <row r="375843" spans="15:15" x14ac:dyDescent="0.25">
      <c r="O375843" s="4"/>
    </row>
    <row r="375844" spans="15:15" x14ac:dyDescent="0.25">
      <c r="O375844" s="4"/>
    </row>
    <row r="375845" spans="15:15" x14ac:dyDescent="0.25">
      <c r="O375845" s="4"/>
    </row>
    <row r="375846" spans="15:15" x14ac:dyDescent="0.25">
      <c r="O375846" s="4"/>
    </row>
    <row r="375847" spans="15:15" x14ac:dyDescent="0.25">
      <c r="O375847" s="4"/>
    </row>
    <row r="375848" spans="15:15" x14ac:dyDescent="0.25">
      <c r="O375848" s="4"/>
    </row>
    <row r="375849" spans="15:15" x14ac:dyDescent="0.25">
      <c r="O375849" s="4"/>
    </row>
    <row r="375850" spans="15:15" x14ac:dyDescent="0.25">
      <c r="O375850" s="4"/>
    </row>
    <row r="375851" spans="15:15" x14ac:dyDescent="0.25">
      <c r="O375851" s="4"/>
    </row>
    <row r="375852" spans="15:15" x14ac:dyDescent="0.25">
      <c r="O375852" s="4"/>
    </row>
    <row r="375853" spans="15:15" x14ac:dyDescent="0.25">
      <c r="O375853" s="4"/>
    </row>
    <row r="375854" spans="15:15" x14ac:dyDescent="0.25">
      <c r="O375854" s="4"/>
    </row>
    <row r="375855" spans="15:15" x14ac:dyDescent="0.25">
      <c r="O375855" s="4"/>
    </row>
    <row r="375856" spans="15:15" x14ac:dyDescent="0.25">
      <c r="O375856" s="4"/>
    </row>
    <row r="375857" spans="15:15" x14ac:dyDescent="0.25">
      <c r="O375857" s="4"/>
    </row>
    <row r="375858" spans="15:15" x14ac:dyDescent="0.25">
      <c r="O375858" s="4"/>
    </row>
    <row r="375859" spans="15:15" x14ac:dyDescent="0.25">
      <c r="O375859" s="4"/>
    </row>
    <row r="375860" spans="15:15" x14ac:dyDescent="0.25">
      <c r="O375860" s="4"/>
    </row>
    <row r="375861" spans="15:15" x14ac:dyDescent="0.25">
      <c r="O375861" s="4"/>
    </row>
    <row r="375862" spans="15:15" x14ac:dyDescent="0.25">
      <c r="O375862" s="4"/>
    </row>
    <row r="375863" spans="15:15" x14ac:dyDescent="0.25">
      <c r="O375863" s="4"/>
    </row>
    <row r="375864" spans="15:15" x14ac:dyDescent="0.25">
      <c r="O375864" s="4"/>
    </row>
    <row r="375865" spans="15:15" x14ac:dyDescent="0.25">
      <c r="O375865" s="4"/>
    </row>
    <row r="375866" spans="15:15" x14ac:dyDescent="0.25">
      <c r="O375866" s="4"/>
    </row>
    <row r="375867" spans="15:15" x14ac:dyDescent="0.25">
      <c r="O375867" s="4"/>
    </row>
    <row r="375868" spans="15:15" x14ac:dyDescent="0.25">
      <c r="O375868" s="4"/>
    </row>
    <row r="375869" spans="15:15" x14ac:dyDescent="0.25">
      <c r="O375869" s="4"/>
    </row>
    <row r="375870" spans="15:15" x14ac:dyDescent="0.25">
      <c r="O375870" s="4"/>
    </row>
    <row r="375871" spans="15:15" x14ac:dyDescent="0.25">
      <c r="O375871" s="4"/>
    </row>
    <row r="375872" spans="15:15" x14ac:dyDescent="0.25">
      <c r="O375872" s="4"/>
    </row>
    <row r="375873" spans="15:15" x14ac:dyDescent="0.25">
      <c r="O375873" s="4"/>
    </row>
    <row r="375874" spans="15:15" x14ac:dyDescent="0.25">
      <c r="O375874" s="4"/>
    </row>
    <row r="375875" spans="15:15" x14ac:dyDescent="0.25">
      <c r="O375875" s="4"/>
    </row>
    <row r="375876" spans="15:15" x14ac:dyDescent="0.25">
      <c r="O375876" s="4"/>
    </row>
    <row r="375877" spans="15:15" x14ac:dyDescent="0.25">
      <c r="O375877" s="4"/>
    </row>
    <row r="375878" spans="15:15" x14ac:dyDescent="0.25">
      <c r="O375878" s="4"/>
    </row>
    <row r="375879" spans="15:15" x14ac:dyDescent="0.25">
      <c r="O375879" s="4"/>
    </row>
    <row r="375880" spans="15:15" x14ac:dyDescent="0.25">
      <c r="O375880" s="4"/>
    </row>
    <row r="375881" spans="15:15" x14ac:dyDescent="0.25">
      <c r="O375881" s="4"/>
    </row>
    <row r="375882" spans="15:15" x14ac:dyDescent="0.25">
      <c r="O375882" s="4"/>
    </row>
    <row r="375883" spans="15:15" x14ac:dyDescent="0.25">
      <c r="O375883" s="4"/>
    </row>
    <row r="375884" spans="15:15" x14ac:dyDescent="0.25">
      <c r="O375884" s="4"/>
    </row>
    <row r="375885" spans="15:15" x14ac:dyDescent="0.25">
      <c r="O375885" s="4"/>
    </row>
    <row r="375886" spans="15:15" x14ac:dyDescent="0.25">
      <c r="O375886" s="4"/>
    </row>
    <row r="375887" spans="15:15" x14ac:dyDescent="0.25">
      <c r="O375887" s="4"/>
    </row>
    <row r="375888" spans="15:15" x14ac:dyDescent="0.25">
      <c r="O375888" s="4"/>
    </row>
    <row r="375889" spans="15:15" x14ac:dyDescent="0.25">
      <c r="O375889" s="4"/>
    </row>
    <row r="375890" spans="15:15" x14ac:dyDescent="0.25">
      <c r="O375890" s="4"/>
    </row>
    <row r="375891" spans="15:15" x14ac:dyDescent="0.25">
      <c r="O375891" s="4"/>
    </row>
    <row r="375892" spans="15:15" x14ac:dyDescent="0.25">
      <c r="O375892" s="4"/>
    </row>
    <row r="375893" spans="15:15" x14ac:dyDescent="0.25">
      <c r="O375893" s="4"/>
    </row>
    <row r="375894" spans="15:15" x14ac:dyDescent="0.25">
      <c r="O375894" s="4"/>
    </row>
    <row r="375895" spans="15:15" x14ac:dyDescent="0.25">
      <c r="O375895" s="4"/>
    </row>
    <row r="375896" spans="15:15" x14ac:dyDescent="0.25">
      <c r="O375896" s="4"/>
    </row>
    <row r="375897" spans="15:15" x14ac:dyDescent="0.25">
      <c r="O375897" s="4"/>
    </row>
    <row r="375898" spans="15:15" x14ac:dyDescent="0.25">
      <c r="O375898" s="4"/>
    </row>
    <row r="375899" spans="15:15" x14ac:dyDescent="0.25">
      <c r="O375899" s="4"/>
    </row>
    <row r="375900" spans="15:15" x14ac:dyDescent="0.25">
      <c r="O375900" s="4"/>
    </row>
    <row r="375901" spans="15:15" x14ac:dyDescent="0.25">
      <c r="O375901" s="4"/>
    </row>
    <row r="375902" spans="15:15" x14ac:dyDescent="0.25">
      <c r="O375902" s="4"/>
    </row>
    <row r="375903" spans="15:15" x14ac:dyDescent="0.25">
      <c r="O375903" s="4"/>
    </row>
    <row r="375904" spans="15:15" x14ac:dyDescent="0.25">
      <c r="O375904" s="4"/>
    </row>
    <row r="375905" spans="15:15" x14ac:dyDescent="0.25">
      <c r="O375905" s="4"/>
    </row>
    <row r="375906" spans="15:15" x14ac:dyDescent="0.25">
      <c r="O375906" s="4"/>
    </row>
    <row r="375907" spans="15:15" x14ac:dyDescent="0.25">
      <c r="O375907" s="4"/>
    </row>
    <row r="375908" spans="15:15" x14ac:dyDescent="0.25">
      <c r="O375908" s="4"/>
    </row>
    <row r="375909" spans="15:15" x14ac:dyDescent="0.25">
      <c r="O375909" s="4"/>
    </row>
    <row r="375910" spans="15:15" x14ac:dyDescent="0.25">
      <c r="O375910" s="4"/>
    </row>
    <row r="375911" spans="15:15" x14ac:dyDescent="0.25">
      <c r="O375911" s="4"/>
    </row>
    <row r="375912" spans="15:15" x14ac:dyDescent="0.25">
      <c r="O375912" s="4"/>
    </row>
    <row r="375913" spans="15:15" x14ac:dyDescent="0.25">
      <c r="O375913" s="4"/>
    </row>
    <row r="375914" spans="15:15" x14ac:dyDescent="0.25">
      <c r="O375914" s="4"/>
    </row>
    <row r="375915" spans="15:15" x14ac:dyDescent="0.25">
      <c r="O375915" s="4"/>
    </row>
    <row r="375916" spans="15:15" x14ac:dyDescent="0.25">
      <c r="O375916" s="4"/>
    </row>
    <row r="375917" spans="15:15" x14ac:dyDescent="0.25">
      <c r="O375917" s="4"/>
    </row>
    <row r="375918" spans="15:15" x14ac:dyDescent="0.25">
      <c r="O375918" s="4"/>
    </row>
    <row r="375919" spans="15:15" x14ac:dyDescent="0.25">
      <c r="O375919" s="4"/>
    </row>
    <row r="375920" spans="15:15" x14ac:dyDescent="0.25">
      <c r="O375920" s="4"/>
    </row>
    <row r="375921" spans="15:15" x14ac:dyDescent="0.25">
      <c r="O375921" s="4"/>
    </row>
    <row r="375922" spans="15:15" x14ac:dyDescent="0.25">
      <c r="O375922" s="4"/>
    </row>
    <row r="375923" spans="15:15" x14ac:dyDescent="0.25">
      <c r="O375923" s="4"/>
    </row>
    <row r="375924" spans="15:15" x14ac:dyDescent="0.25">
      <c r="O375924" s="4"/>
    </row>
    <row r="375925" spans="15:15" x14ac:dyDescent="0.25">
      <c r="O375925" s="4"/>
    </row>
    <row r="375926" spans="15:15" x14ac:dyDescent="0.25">
      <c r="O375926" s="4"/>
    </row>
    <row r="375927" spans="15:15" x14ac:dyDescent="0.25">
      <c r="O375927" s="4"/>
    </row>
    <row r="375928" spans="15:15" x14ac:dyDescent="0.25">
      <c r="O375928" s="4"/>
    </row>
    <row r="375929" spans="15:15" x14ac:dyDescent="0.25">
      <c r="O375929" s="4"/>
    </row>
    <row r="375930" spans="15:15" x14ac:dyDescent="0.25">
      <c r="O375930" s="4"/>
    </row>
    <row r="375931" spans="15:15" x14ac:dyDescent="0.25">
      <c r="O375931" s="4"/>
    </row>
    <row r="375932" spans="15:15" x14ac:dyDescent="0.25">
      <c r="O375932" s="4"/>
    </row>
    <row r="375933" spans="15:15" x14ac:dyDescent="0.25">
      <c r="O375933" s="4"/>
    </row>
    <row r="375934" spans="15:15" x14ac:dyDescent="0.25">
      <c r="O375934" s="4"/>
    </row>
    <row r="375935" spans="15:15" x14ac:dyDescent="0.25">
      <c r="O375935" s="4"/>
    </row>
    <row r="375936" spans="15:15" x14ac:dyDescent="0.25">
      <c r="O375936" s="4"/>
    </row>
    <row r="375937" spans="15:15" x14ac:dyDescent="0.25">
      <c r="O375937" s="4"/>
    </row>
    <row r="375938" spans="15:15" x14ac:dyDescent="0.25">
      <c r="O375938" s="4"/>
    </row>
    <row r="375939" spans="15:15" x14ac:dyDescent="0.25">
      <c r="O375939" s="4"/>
    </row>
    <row r="375940" spans="15:15" x14ac:dyDescent="0.25">
      <c r="O375940" s="4"/>
    </row>
    <row r="375941" spans="15:15" x14ac:dyDescent="0.25">
      <c r="O375941" s="4"/>
    </row>
    <row r="375942" spans="15:15" x14ac:dyDescent="0.25">
      <c r="O375942" s="4"/>
    </row>
    <row r="375943" spans="15:15" x14ac:dyDescent="0.25">
      <c r="O375943" s="4"/>
    </row>
    <row r="375944" spans="15:15" x14ac:dyDescent="0.25">
      <c r="O375944" s="4"/>
    </row>
    <row r="375945" spans="15:15" x14ac:dyDescent="0.25">
      <c r="O375945" s="4"/>
    </row>
    <row r="375946" spans="15:15" x14ac:dyDescent="0.25">
      <c r="O375946" s="4"/>
    </row>
    <row r="375947" spans="15:15" x14ac:dyDescent="0.25">
      <c r="O375947" s="4"/>
    </row>
    <row r="375948" spans="15:15" x14ac:dyDescent="0.25">
      <c r="O375948" s="4"/>
    </row>
    <row r="375949" spans="15:15" x14ac:dyDescent="0.25">
      <c r="O375949" s="4"/>
    </row>
    <row r="375950" spans="15:15" x14ac:dyDescent="0.25">
      <c r="O375950" s="4"/>
    </row>
    <row r="375951" spans="15:15" x14ac:dyDescent="0.25">
      <c r="O375951" s="4"/>
    </row>
    <row r="375952" spans="15:15" x14ac:dyDescent="0.25">
      <c r="O375952" s="4"/>
    </row>
    <row r="375953" spans="15:15" x14ac:dyDescent="0.25">
      <c r="O375953" s="4"/>
    </row>
    <row r="375954" spans="15:15" x14ac:dyDescent="0.25">
      <c r="O375954" s="4"/>
    </row>
    <row r="375955" spans="15:15" x14ac:dyDescent="0.25">
      <c r="O375955" s="4"/>
    </row>
    <row r="375956" spans="15:15" x14ac:dyDescent="0.25">
      <c r="O375956" s="4"/>
    </row>
    <row r="375957" spans="15:15" x14ac:dyDescent="0.25">
      <c r="O375957" s="4"/>
    </row>
    <row r="375958" spans="15:15" x14ac:dyDescent="0.25">
      <c r="O375958" s="4"/>
    </row>
    <row r="375959" spans="15:15" x14ac:dyDescent="0.25">
      <c r="O375959" s="4"/>
    </row>
    <row r="375960" spans="15:15" x14ac:dyDescent="0.25">
      <c r="O375960" s="4"/>
    </row>
    <row r="375961" spans="15:15" x14ac:dyDescent="0.25">
      <c r="O375961" s="4"/>
    </row>
    <row r="375962" spans="15:15" x14ac:dyDescent="0.25">
      <c r="O375962" s="4"/>
    </row>
    <row r="375963" spans="15:15" x14ac:dyDescent="0.25">
      <c r="O375963" s="4"/>
    </row>
    <row r="375964" spans="15:15" x14ac:dyDescent="0.25">
      <c r="O375964" s="4"/>
    </row>
    <row r="375965" spans="15:15" x14ac:dyDescent="0.25">
      <c r="O375965" s="4"/>
    </row>
    <row r="375966" spans="15:15" x14ac:dyDescent="0.25">
      <c r="O375966" s="4"/>
    </row>
    <row r="375967" spans="15:15" x14ac:dyDescent="0.25">
      <c r="O375967" s="4"/>
    </row>
    <row r="375968" spans="15:15" x14ac:dyDescent="0.25">
      <c r="O375968" s="4"/>
    </row>
    <row r="375969" spans="15:15" x14ac:dyDescent="0.25">
      <c r="O375969" s="4"/>
    </row>
    <row r="375970" spans="15:15" x14ac:dyDescent="0.25">
      <c r="O375970" s="4"/>
    </row>
    <row r="375971" spans="15:15" x14ac:dyDescent="0.25">
      <c r="O375971" s="4"/>
    </row>
    <row r="375972" spans="15:15" x14ac:dyDescent="0.25">
      <c r="O375972" s="4"/>
    </row>
    <row r="375973" spans="15:15" x14ac:dyDescent="0.25">
      <c r="O375973" s="4"/>
    </row>
    <row r="375974" spans="15:15" x14ac:dyDescent="0.25">
      <c r="O375974" s="4"/>
    </row>
    <row r="375975" spans="15:15" x14ac:dyDescent="0.25">
      <c r="O375975" s="4"/>
    </row>
    <row r="375976" spans="15:15" x14ac:dyDescent="0.25">
      <c r="O375976" s="4"/>
    </row>
    <row r="375977" spans="15:15" x14ac:dyDescent="0.25">
      <c r="O375977" s="4"/>
    </row>
    <row r="375978" spans="15:15" x14ac:dyDescent="0.25">
      <c r="O375978" s="4"/>
    </row>
    <row r="375979" spans="15:15" x14ac:dyDescent="0.25">
      <c r="O375979" s="4"/>
    </row>
    <row r="375980" spans="15:15" x14ac:dyDescent="0.25">
      <c r="O375980" s="4"/>
    </row>
    <row r="375981" spans="15:15" x14ac:dyDescent="0.25">
      <c r="O375981" s="4"/>
    </row>
    <row r="375982" spans="15:15" x14ac:dyDescent="0.25">
      <c r="O375982" s="4"/>
    </row>
    <row r="375983" spans="15:15" x14ac:dyDescent="0.25">
      <c r="O375983" s="4"/>
    </row>
    <row r="375984" spans="15:15" x14ac:dyDescent="0.25">
      <c r="O375984" s="4"/>
    </row>
    <row r="375985" spans="15:15" x14ac:dyDescent="0.25">
      <c r="O375985" s="4"/>
    </row>
    <row r="375986" spans="15:15" x14ac:dyDescent="0.25">
      <c r="O375986" s="4"/>
    </row>
    <row r="375987" spans="15:15" x14ac:dyDescent="0.25">
      <c r="O375987" s="4"/>
    </row>
    <row r="375988" spans="15:15" x14ac:dyDescent="0.25">
      <c r="O375988" s="4"/>
    </row>
    <row r="375989" spans="15:15" x14ac:dyDescent="0.25">
      <c r="O375989" s="4"/>
    </row>
    <row r="375990" spans="15:15" x14ac:dyDescent="0.25">
      <c r="O375990" s="4"/>
    </row>
    <row r="375991" spans="15:15" x14ac:dyDescent="0.25">
      <c r="O375991" s="4"/>
    </row>
    <row r="375992" spans="15:15" x14ac:dyDescent="0.25">
      <c r="O375992" s="4"/>
    </row>
    <row r="375993" spans="15:15" x14ac:dyDescent="0.25">
      <c r="O375993" s="4"/>
    </row>
    <row r="375994" spans="15:15" x14ac:dyDescent="0.25">
      <c r="O375994" s="4"/>
    </row>
    <row r="375995" spans="15:15" x14ac:dyDescent="0.25">
      <c r="O375995" s="4"/>
    </row>
    <row r="375996" spans="15:15" x14ac:dyDescent="0.25">
      <c r="O375996" s="4"/>
    </row>
    <row r="375997" spans="15:15" x14ac:dyDescent="0.25">
      <c r="O375997" s="4"/>
    </row>
    <row r="375998" spans="15:15" x14ac:dyDescent="0.25">
      <c r="O375998" s="4"/>
    </row>
    <row r="375999" spans="15:15" x14ac:dyDescent="0.25">
      <c r="O375999" s="4"/>
    </row>
    <row r="376000" spans="15:15" x14ac:dyDescent="0.25">
      <c r="O376000" s="4"/>
    </row>
    <row r="376001" spans="15:15" x14ac:dyDescent="0.25">
      <c r="O376001" s="4"/>
    </row>
    <row r="376002" spans="15:15" x14ac:dyDescent="0.25">
      <c r="O376002" s="4"/>
    </row>
    <row r="376003" spans="15:15" x14ac:dyDescent="0.25">
      <c r="O376003" s="4"/>
    </row>
    <row r="376004" spans="15:15" x14ac:dyDescent="0.25">
      <c r="O376004" s="4"/>
    </row>
    <row r="376005" spans="15:15" x14ac:dyDescent="0.25">
      <c r="O376005" s="4"/>
    </row>
    <row r="376006" spans="15:15" x14ac:dyDescent="0.25">
      <c r="O376006" s="4"/>
    </row>
    <row r="376007" spans="15:15" x14ac:dyDescent="0.25">
      <c r="O376007" s="4"/>
    </row>
    <row r="376008" spans="15:15" x14ac:dyDescent="0.25">
      <c r="O376008" s="4"/>
    </row>
    <row r="376009" spans="15:15" x14ac:dyDescent="0.25">
      <c r="O376009" s="4"/>
    </row>
    <row r="376010" spans="15:15" x14ac:dyDescent="0.25">
      <c r="O376010" s="4"/>
    </row>
    <row r="376011" spans="15:15" x14ac:dyDescent="0.25">
      <c r="O376011" s="4"/>
    </row>
    <row r="376012" spans="15:15" x14ac:dyDescent="0.25">
      <c r="O376012" s="4"/>
    </row>
    <row r="376013" spans="15:15" x14ac:dyDescent="0.25">
      <c r="O376013" s="4"/>
    </row>
    <row r="376014" spans="15:15" x14ac:dyDescent="0.25">
      <c r="O376014" s="4"/>
    </row>
    <row r="376015" spans="15:15" x14ac:dyDescent="0.25">
      <c r="O376015" s="4"/>
    </row>
    <row r="376016" spans="15:15" x14ac:dyDescent="0.25">
      <c r="O376016" s="4"/>
    </row>
    <row r="376017" spans="15:15" x14ac:dyDescent="0.25">
      <c r="O376017" s="4"/>
    </row>
    <row r="376018" spans="15:15" x14ac:dyDescent="0.25">
      <c r="O376018" s="4"/>
    </row>
    <row r="376019" spans="15:15" x14ac:dyDescent="0.25">
      <c r="O376019" s="4"/>
    </row>
    <row r="376020" spans="15:15" x14ac:dyDescent="0.25">
      <c r="O376020" s="4"/>
    </row>
    <row r="376021" spans="15:15" x14ac:dyDescent="0.25">
      <c r="O376021" s="4"/>
    </row>
    <row r="376022" spans="15:15" x14ac:dyDescent="0.25">
      <c r="O376022" s="4"/>
    </row>
    <row r="376023" spans="15:15" x14ac:dyDescent="0.25">
      <c r="O376023" s="4"/>
    </row>
    <row r="376024" spans="15:15" x14ac:dyDescent="0.25">
      <c r="O376024" s="4"/>
    </row>
    <row r="376025" spans="15:15" x14ac:dyDescent="0.25">
      <c r="O376025" s="4"/>
    </row>
    <row r="376026" spans="15:15" x14ac:dyDescent="0.25">
      <c r="O376026" s="4"/>
    </row>
    <row r="376027" spans="15:15" x14ac:dyDescent="0.25">
      <c r="O376027" s="4"/>
    </row>
    <row r="376028" spans="15:15" x14ac:dyDescent="0.25">
      <c r="O376028" s="4"/>
    </row>
    <row r="376029" spans="15:15" x14ac:dyDescent="0.25">
      <c r="O376029" s="4"/>
    </row>
    <row r="376030" spans="15:15" x14ac:dyDescent="0.25">
      <c r="O376030" s="4"/>
    </row>
    <row r="376031" spans="15:15" x14ac:dyDescent="0.25">
      <c r="O376031" s="4"/>
    </row>
    <row r="376032" spans="15:15" x14ac:dyDescent="0.25">
      <c r="O376032" s="4"/>
    </row>
    <row r="376033" spans="15:15" x14ac:dyDescent="0.25">
      <c r="O376033" s="4"/>
    </row>
    <row r="376034" spans="15:15" x14ac:dyDescent="0.25">
      <c r="O376034" s="4"/>
    </row>
    <row r="376035" spans="15:15" x14ac:dyDescent="0.25">
      <c r="O376035" s="4"/>
    </row>
    <row r="376036" spans="15:15" x14ac:dyDescent="0.25">
      <c r="O376036" s="4"/>
    </row>
    <row r="376037" spans="15:15" x14ac:dyDescent="0.25">
      <c r="O376037" s="4"/>
    </row>
    <row r="376038" spans="15:15" x14ac:dyDescent="0.25">
      <c r="O376038" s="4"/>
    </row>
    <row r="376039" spans="15:15" x14ac:dyDescent="0.25">
      <c r="O376039" s="4"/>
    </row>
    <row r="376040" spans="15:15" x14ac:dyDescent="0.25">
      <c r="O376040" s="4"/>
    </row>
    <row r="376041" spans="15:15" x14ac:dyDescent="0.25">
      <c r="O376041" s="4"/>
    </row>
    <row r="376042" spans="15:15" x14ac:dyDescent="0.25">
      <c r="O376042" s="4"/>
    </row>
    <row r="376043" spans="15:15" x14ac:dyDescent="0.25">
      <c r="O376043" s="4"/>
    </row>
    <row r="376044" spans="15:15" x14ac:dyDescent="0.25">
      <c r="O376044" s="4"/>
    </row>
    <row r="376045" spans="15:15" x14ac:dyDescent="0.25">
      <c r="O376045" s="4"/>
    </row>
    <row r="376046" spans="15:15" x14ac:dyDescent="0.25">
      <c r="O376046" s="4"/>
    </row>
    <row r="376047" spans="15:15" x14ac:dyDescent="0.25">
      <c r="O376047" s="4"/>
    </row>
    <row r="376048" spans="15:15" x14ac:dyDescent="0.25">
      <c r="O376048" s="4"/>
    </row>
    <row r="376049" spans="15:15" x14ac:dyDescent="0.25">
      <c r="O376049" s="4"/>
    </row>
    <row r="376050" spans="15:15" x14ac:dyDescent="0.25">
      <c r="O376050" s="4"/>
    </row>
    <row r="376051" spans="15:15" x14ac:dyDescent="0.25">
      <c r="O376051" s="4"/>
    </row>
    <row r="376052" spans="15:15" x14ac:dyDescent="0.25">
      <c r="O376052" s="4"/>
    </row>
    <row r="376053" spans="15:15" x14ac:dyDescent="0.25">
      <c r="O376053" s="4"/>
    </row>
    <row r="376054" spans="15:15" x14ac:dyDescent="0.25">
      <c r="O376054" s="4"/>
    </row>
    <row r="376055" spans="15:15" x14ac:dyDescent="0.25">
      <c r="O376055" s="4"/>
    </row>
    <row r="376056" spans="15:15" x14ac:dyDescent="0.25">
      <c r="O376056" s="4"/>
    </row>
    <row r="376057" spans="15:15" x14ac:dyDescent="0.25">
      <c r="O376057" s="4"/>
    </row>
    <row r="376058" spans="15:15" x14ac:dyDescent="0.25">
      <c r="O376058" s="4"/>
    </row>
    <row r="376059" spans="15:15" x14ac:dyDescent="0.25">
      <c r="O376059" s="4"/>
    </row>
    <row r="376060" spans="15:15" x14ac:dyDescent="0.25">
      <c r="O376060" s="4"/>
    </row>
    <row r="376061" spans="15:15" x14ac:dyDescent="0.25">
      <c r="O376061" s="4"/>
    </row>
    <row r="376062" spans="15:15" x14ac:dyDescent="0.25">
      <c r="O376062" s="4"/>
    </row>
    <row r="376063" spans="15:15" x14ac:dyDescent="0.25">
      <c r="O376063" s="4"/>
    </row>
    <row r="376064" spans="15:15" x14ac:dyDescent="0.25">
      <c r="O376064" s="4"/>
    </row>
    <row r="376065" spans="15:15" x14ac:dyDescent="0.25">
      <c r="O376065" s="4"/>
    </row>
    <row r="376066" spans="15:15" x14ac:dyDescent="0.25">
      <c r="O376066" s="4"/>
    </row>
    <row r="376067" spans="15:15" x14ac:dyDescent="0.25">
      <c r="O376067" s="4"/>
    </row>
    <row r="376068" spans="15:15" x14ac:dyDescent="0.25">
      <c r="O376068" s="4"/>
    </row>
    <row r="376069" spans="15:15" x14ac:dyDescent="0.25">
      <c r="O376069" s="4"/>
    </row>
    <row r="376070" spans="15:15" x14ac:dyDescent="0.25">
      <c r="O376070" s="4"/>
    </row>
    <row r="376071" spans="15:15" x14ac:dyDescent="0.25">
      <c r="O376071" s="4"/>
    </row>
    <row r="376072" spans="15:15" x14ac:dyDescent="0.25">
      <c r="O376072" s="4"/>
    </row>
    <row r="376073" spans="15:15" x14ac:dyDescent="0.25">
      <c r="O376073" s="4"/>
    </row>
    <row r="376074" spans="15:15" x14ac:dyDescent="0.25">
      <c r="O376074" s="4"/>
    </row>
    <row r="376075" spans="15:15" x14ac:dyDescent="0.25">
      <c r="O376075" s="4"/>
    </row>
    <row r="376076" spans="15:15" x14ac:dyDescent="0.25">
      <c r="O376076" s="4"/>
    </row>
    <row r="376077" spans="15:15" x14ac:dyDescent="0.25">
      <c r="O376077" s="4"/>
    </row>
    <row r="376078" spans="15:15" x14ac:dyDescent="0.25">
      <c r="O376078" s="4"/>
    </row>
    <row r="376079" spans="15:15" x14ac:dyDescent="0.25">
      <c r="O376079" s="4"/>
    </row>
    <row r="376080" spans="15:15" x14ac:dyDescent="0.25">
      <c r="O376080" s="4"/>
    </row>
    <row r="376081" spans="15:15" x14ac:dyDescent="0.25">
      <c r="O376081" s="4"/>
    </row>
    <row r="376082" spans="15:15" x14ac:dyDescent="0.25">
      <c r="O376082" s="4"/>
    </row>
    <row r="376083" spans="15:15" x14ac:dyDescent="0.25">
      <c r="O376083" s="4"/>
    </row>
    <row r="376084" spans="15:15" x14ac:dyDescent="0.25">
      <c r="O376084" s="4"/>
    </row>
    <row r="376085" spans="15:15" x14ac:dyDescent="0.25">
      <c r="O376085" s="4"/>
    </row>
    <row r="376086" spans="15:15" x14ac:dyDescent="0.25">
      <c r="O376086" s="4"/>
    </row>
    <row r="376087" spans="15:15" x14ac:dyDescent="0.25">
      <c r="O376087" s="4"/>
    </row>
    <row r="376088" spans="15:15" x14ac:dyDescent="0.25">
      <c r="O376088" s="4"/>
    </row>
    <row r="376089" spans="15:15" x14ac:dyDescent="0.25">
      <c r="O376089" s="4"/>
    </row>
    <row r="376090" spans="15:15" x14ac:dyDescent="0.25">
      <c r="O376090" s="4"/>
    </row>
    <row r="376091" spans="15:15" x14ac:dyDescent="0.25">
      <c r="O376091" s="4"/>
    </row>
    <row r="376092" spans="15:15" x14ac:dyDescent="0.25">
      <c r="O376092" s="4"/>
    </row>
    <row r="376093" spans="15:15" x14ac:dyDescent="0.25">
      <c r="O376093" s="4"/>
    </row>
    <row r="376094" spans="15:15" x14ac:dyDescent="0.25">
      <c r="O376094" s="4"/>
    </row>
    <row r="376095" spans="15:15" x14ac:dyDescent="0.25">
      <c r="O376095" s="4"/>
    </row>
    <row r="376096" spans="15:15" x14ac:dyDescent="0.25">
      <c r="O376096" s="4"/>
    </row>
    <row r="376097" spans="15:15" x14ac:dyDescent="0.25">
      <c r="O376097" s="4"/>
    </row>
    <row r="376098" spans="15:15" x14ac:dyDescent="0.25">
      <c r="O376098" s="4"/>
    </row>
    <row r="376099" spans="15:15" x14ac:dyDescent="0.25">
      <c r="O376099" s="4"/>
    </row>
    <row r="376100" spans="15:15" x14ac:dyDescent="0.25">
      <c r="O376100" s="4"/>
    </row>
    <row r="376101" spans="15:15" x14ac:dyDescent="0.25">
      <c r="O376101" s="4"/>
    </row>
    <row r="376102" spans="15:15" x14ac:dyDescent="0.25">
      <c r="O376102" s="4"/>
    </row>
    <row r="376103" spans="15:15" x14ac:dyDescent="0.25">
      <c r="O376103" s="4"/>
    </row>
    <row r="376104" spans="15:15" x14ac:dyDescent="0.25">
      <c r="O376104" s="4"/>
    </row>
    <row r="376105" spans="15:15" x14ac:dyDescent="0.25">
      <c r="O376105" s="4"/>
    </row>
    <row r="376106" spans="15:15" x14ac:dyDescent="0.25">
      <c r="O376106" s="4"/>
    </row>
    <row r="376107" spans="15:15" x14ac:dyDescent="0.25">
      <c r="O376107" s="4"/>
    </row>
    <row r="376108" spans="15:15" x14ac:dyDescent="0.25">
      <c r="O376108" s="4"/>
    </row>
    <row r="376109" spans="15:15" x14ac:dyDescent="0.25">
      <c r="O376109" s="4"/>
    </row>
    <row r="376110" spans="15:15" x14ac:dyDescent="0.25">
      <c r="O376110" s="4"/>
    </row>
    <row r="376111" spans="15:15" x14ac:dyDescent="0.25">
      <c r="O376111" s="4"/>
    </row>
    <row r="376112" spans="15:15" x14ac:dyDescent="0.25">
      <c r="O376112" s="4"/>
    </row>
    <row r="376113" spans="15:15" x14ac:dyDescent="0.25">
      <c r="O376113" s="4"/>
    </row>
    <row r="376114" spans="15:15" x14ac:dyDescent="0.25">
      <c r="O376114" s="4"/>
    </row>
    <row r="376115" spans="15:15" x14ac:dyDescent="0.25">
      <c r="O376115" s="4"/>
    </row>
    <row r="376116" spans="15:15" x14ac:dyDescent="0.25">
      <c r="O376116" s="4"/>
    </row>
    <row r="376117" spans="15:15" x14ac:dyDescent="0.25">
      <c r="O376117" s="4"/>
    </row>
    <row r="376118" spans="15:15" x14ac:dyDescent="0.25">
      <c r="O376118" s="4"/>
    </row>
    <row r="376119" spans="15:15" x14ac:dyDescent="0.25">
      <c r="O376119" s="4"/>
    </row>
    <row r="376120" spans="15:15" x14ac:dyDescent="0.25">
      <c r="O376120" s="4"/>
    </row>
    <row r="376121" spans="15:15" x14ac:dyDescent="0.25">
      <c r="O376121" s="4"/>
    </row>
    <row r="376122" spans="15:15" x14ac:dyDescent="0.25">
      <c r="O376122" s="4"/>
    </row>
    <row r="376123" spans="15:15" x14ac:dyDescent="0.25">
      <c r="O376123" s="4"/>
    </row>
    <row r="376124" spans="15:15" x14ac:dyDescent="0.25">
      <c r="O376124" s="4"/>
    </row>
    <row r="376125" spans="15:15" x14ac:dyDescent="0.25">
      <c r="O376125" s="4"/>
    </row>
    <row r="376126" spans="15:15" x14ac:dyDescent="0.25">
      <c r="O376126" s="4"/>
    </row>
    <row r="376127" spans="15:15" x14ac:dyDescent="0.25">
      <c r="O376127" s="4"/>
    </row>
    <row r="376128" spans="15:15" x14ac:dyDescent="0.25">
      <c r="O376128" s="4"/>
    </row>
    <row r="376129" spans="15:15" x14ac:dyDescent="0.25">
      <c r="O376129" s="4"/>
    </row>
    <row r="376130" spans="15:15" x14ac:dyDescent="0.25">
      <c r="O376130" s="4"/>
    </row>
    <row r="376131" spans="15:15" x14ac:dyDescent="0.25">
      <c r="O376131" s="4"/>
    </row>
    <row r="376132" spans="15:15" x14ac:dyDescent="0.25">
      <c r="O376132" s="4"/>
    </row>
    <row r="376133" spans="15:15" x14ac:dyDescent="0.25">
      <c r="O376133" s="4"/>
    </row>
    <row r="376134" spans="15:15" x14ac:dyDescent="0.25">
      <c r="O376134" s="4"/>
    </row>
    <row r="376135" spans="15:15" x14ac:dyDescent="0.25">
      <c r="O376135" s="4"/>
    </row>
    <row r="376136" spans="15:15" x14ac:dyDescent="0.25">
      <c r="O376136" s="4"/>
    </row>
    <row r="376137" spans="15:15" x14ac:dyDescent="0.25">
      <c r="O376137" s="4"/>
    </row>
    <row r="376138" spans="15:15" x14ac:dyDescent="0.25">
      <c r="O376138" s="4"/>
    </row>
    <row r="376139" spans="15:15" x14ac:dyDescent="0.25">
      <c r="O376139" s="4"/>
    </row>
    <row r="376140" spans="15:15" x14ac:dyDescent="0.25">
      <c r="O376140" s="4"/>
    </row>
    <row r="376141" spans="15:15" x14ac:dyDescent="0.25">
      <c r="O376141" s="4"/>
    </row>
    <row r="376142" spans="15:15" x14ac:dyDescent="0.25">
      <c r="O376142" s="4"/>
    </row>
    <row r="376143" spans="15:15" x14ac:dyDescent="0.25">
      <c r="O376143" s="4"/>
    </row>
    <row r="376144" spans="15:15" x14ac:dyDescent="0.25">
      <c r="O376144" s="4"/>
    </row>
    <row r="376145" spans="15:15" x14ac:dyDescent="0.25">
      <c r="O376145" s="4"/>
    </row>
    <row r="376146" spans="15:15" x14ac:dyDescent="0.25">
      <c r="O376146" s="4"/>
    </row>
    <row r="376147" spans="15:15" x14ac:dyDescent="0.25">
      <c r="O376147" s="4"/>
    </row>
    <row r="376148" spans="15:15" x14ac:dyDescent="0.25">
      <c r="O376148" s="4"/>
    </row>
    <row r="376149" spans="15:15" x14ac:dyDescent="0.25">
      <c r="O376149" s="4"/>
    </row>
    <row r="376150" spans="15:15" x14ac:dyDescent="0.25">
      <c r="O376150" s="4"/>
    </row>
    <row r="376151" spans="15:15" x14ac:dyDescent="0.25">
      <c r="O376151" s="4"/>
    </row>
    <row r="376152" spans="15:15" x14ac:dyDescent="0.25">
      <c r="O376152" s="4"/>
    </row>
    <row r="376153" spans="15:15" x14ac:dyDescent="0.25">
      <c r="O376153" s="4"/>
    </row>
    <row r="376154" spans="15:15" x14ac:dyDescent="0.25">
      <c r="O376154" s="4"/>
    </row>
    <row r="376155" spans="15:15" x14ac:dyDescent="0.25">
      <c r="O376155" s="4"/>
    </row>
    <row r="376156" spans="15:15" x14ac:dyDescent="0.25">
      <c r="O376156" s="4"/>
    </row>
    <row r="376157" spans="15:15" x14ac:dyDescent="0.25">
      <c r="O376157" s="4"/>
    </row>
    <row r="376158" spans="15:15" x14ac:dyDescent="0.25">
      <c r="O376158" s="4"/>
    </row>
    <row r="376159" spans="15:15" x14ac:dyDescent="0.25">
      <c r="O376159" s="4"/>
    </row>
    <row r="376160" spans="15:15" x14ac:dyDescent="0.25">
      <c r="O376160" s="4"/>
    </row>
    <row r="376161" spans="15:15" x14ac:dyDescent="0.25">
      <c r="O376161" s="4"/>
    </row>
    <row r="376162" spans="15:15" x14ac:dyDescent="0.25">
      <c r="O376162" s="4"/>
    </row>
    <row r="376163" spans="15:15" x14ac:dyDescent="0.25">
      <c r="O376163" s="4"/>
    </row>
    <row r="376164" spans="15:15" x14ac:dyDescent="0.25">
      <c r="O376164" s="4"/>
    </row>
    <row r="376165" spans="15:15" x14ac:dyDescent="0.25">
      <c r="O376165" s="4"/>
    </row>
    <row r="376166" spans="15:15" x14ac:dyDescent="0.25">
      <c r="O376166" s="4"/>
    </row>
    <row r="376167" spans="15:15" x14ac:dyDescent="0.25">
      <c r="O376167" s="4"/>
    </row>
    <row r="376168" spans="15:15" x14ac:dyDescent="0.25">
      <c r="O376168" s="4"/>
    </row>
    <row r="376169" spans="15:15" x14ac:dyDescent="0.25">
      <c r="O376169" s="4"/>
    </row>
    <row r="376170" spans="15:15" x14ac:dyDescent="0.25">
      <c r="O376170" s="4"/>
    </row>
    <row r="376171" spans="15:15" x14ac:dyDescent="0.25">
      <c r="O376171" s="4"/>
    </row>
    <row r="376172" spans="15:15" x14ac:dyDescent="0.25">
      <c r="O376172" s="4"/>
    </row>
    <row r="376173" spans="15:15" x14ac:dyDescent="0.25">
      <c r="O376173" s="4"/>
    </row>
    <row r="376174" spans="15:15" x14ac:dyDescent="0.25">
      <c r="O376174" s="4"/>
    </row>
    <row r="376175" spans="15:15" x14ac:dyDescent="0.25">
      <c r="O376175" s="4"/>
    </row>
    <row r="376176" spans="15:15" x14ac:dyDescent="0.25">
      <c r="O376176" s="4"/>
    </row>
    <row r="376177" spans="15:15" x14ac:dyDescent="0.25">
      <c r="O376177" s="4"/>
    </row>
    <row r="376178" spans="15:15" x14ac:dyDescent="0.25">
      <c r="O376178" s="4"/>
    </row>
    <row r="376179" spans="15:15" x14ac:dyDescent="0.25">
      <c r="O376179" s="4"/>
    </row>
    <row r="376180" spans="15:15" x14ac:dyDescent="0.25">
      <c r="O376180" s="4"/>
    </row>
    <row r="376181" spans="15:15" x14ac:dyDescent="0.25">
      <c r="O376181" s="4"/>
    </row>
    <row r="376182" spans="15:15" x14ac:dyDescent="0.25">
      <c r="O376182" s="4"/>
    </row>
    <row r="376183" spans="15:15" x14ac:dyDescent="0.25">
      <c r="O376183" s="4"/>
    </row>
    <row r="376184" spans="15:15" x14ac:dyDescent="0.25">
      <c r="O376184" s="4"/>
    </row>
    <row r="376185" spans="15:15" x14ac:dyDescent="0.25">
      <c r="O376185" s="4"/>
    </row>
    <row r="376186" spans="15:15" x14ac:dyDescent="0.25">
      <c r="O376186" s="4"/>
    </row>
    <row r="376187" spans="15:15" x14ac:dyDescent="0.25">
      <c r="O376187" s="4"/>
    </row>
    <row r="376188" spans="15:15" x14ac:dyDescent="0.25">
      <c r="O376188" s="4"/>
    </row>
    <row r="376189" spans="15:15" x14ac:dyDescent="0.25">
      <c r="O376189" s="4"/>
    </row>
    <row r="376190" spans="15:15" x14ac:dyDescent="0.25">
      <c r="O376190" s="4"/>
    </row>
    <row r="376191" spans="15:15" x14ac:dyDescent="0.25">
      <c r="O376191" s="4"/>
    </row>
    <row r="376192" spans="15:15" x14ac:dyDescent="0.25">
      <c r="O376192" s="4"/>
    </row>
    <row r="376193" spans="15:15" x14ac:dyDescent="0.25">
      <c r="O376193" s="4"/>
    </row>
    <row r="376194" spans="15:15" x14ac:dyDescent="0.25">
      <c r="O376194" s="4"/>
    </row>
    <row r="376195" spans="15:15" x14ac:dyDescent="0.25">
      <c r="O376195" s="4"/>
    </row>
    <row r="376196" spans="15:15" x14ac:dyDescent="0.25">
      <c r="O376196" s="4"/>
    </row>
    <row r="376197" spans="15:15" x14ac:dyDescent="0.25">
      <c r="O376197" s="4"/>
    </row>
    <row r="376198" spans="15:15" x14ac:dyDescent="0.25">
      <c r="O376198" s="4"/>
    </row>
    <row r="376199" spans="15:15" x14ac:dyDescent="0.25">
      <c r="O376199" s="4"/>
    </row>
    <row r="376200" spans="15:15" x14ac:dyDescent="0.25">
      <c r="O376200" s="4"/>
    </row>
    <row r="376201" spans="15:15" x14ac:dyDescent="0.25">
      <c r="O376201" s="4"/>
    </row>
    <row r="376202" spans="15:15" x14ac:dyDescent="0.25">
      <c r="O376202" s="4"/>
    </row>
    <row r="376203" spans="15:15" x14ac:dyDescent="0.25">
      <c r="O376203" s="4"/>
    </row>
    <row r="376204" spans="15:15" x14ac:dyDescent="0.25">
      <c r="O376204" s="4"/>
    </row>
    <row r="376205" spans="15:15" x14ac:dyDescent="0.25">
      <c r="O376205" s="4"/>
    </row>
    <row r="376206" spans="15:15" x14ac:dyDescent="0.25">
      <c r="O376206" s="4"/>
    </row>
    <row r="376207" spans="15:15" x14ac:dyDescent="0.25">
      <c r="O376207" s="4"/>
    </row>
    <row r="376208" spans="15:15" x14ac:dyDescent="0.25">
      <c r="O376208" s="4"/>
    </row>
    <row r="376209" spans="15:15" x14ac:dyDescent="0.25">
      <c r="O376209" s="4"/>
    </row>
    <row r="376210" spans="15:15" x14ac:dyDescent="0.25">
      <c r="O376210" s="4"/>
    </row>
    <row r="376211" spans="15:15" x14ac:dyDescent="0.25">
      <c r="O376211" s="4"/>
    </row>
    <row r="376212" spans="15:15" x14ac:dyDescent="0.25">
      <c r="O376212" s="4"/>
    </row>
    <row r="376213" spans="15:15" x14ac:dyDescent="0.25">
      <c r="O376213" s="4"/>
    </row>
    <row r="376214" spans="15:15" x14ac:dyDescent="0.25">
      <c r="O376214" s="4"/>
    </row>
    <row r="376215" spans="15:15" x14ac:dyDescent="0.25">
      <c r="O376215" s="4"/>
    </row>
    <row r="376216" spans="15:15" x14ac:dyDescent="0.25">
      <c r="O376216" s="4"/>
    </row>
    <row r="376217" spans="15:15" x14ac:dyDescent="0.25">
      <c r="O376217" s="4"/>
    </row>
    <row r="376218" spans="15:15" x14ac:dyDescent="0.25">
      <c r="O376218" s="4"/>
    </row>
    <row r="376219" spans="15:15" x14ac:dyDescent="0.25">
      <c r="O376219" s="4"/>
    </row>
    <row r="376220" spans="15:15" x14ac:dyDescent="0.25">
      <c r="O376220" s="4"/>
    </row>
    <row r="376221" spans="15:15" x14ac:dyDescent="0.25">
      <c r="O376221" s="4"/>
    </row>
    <row r="376222" spans="15:15" x14ac:dyDescent="0.25">
      <c r="O376222" s="4"/>
    </row>
    <row r="376223" spans="15:15" x14ac:dyDescent="0.25">
      <c r="O376223" s="4"/>
    </row>
    <row r="376224" spans="15:15" x14ac:dyDescent="0.25">
      <c r="O376224" s="4"/>
    </row>
    <row r="376225" spans="15:15" x14ac:dyDescent="0.25">
      <c r="O376225" s="4"/>
    </row>
    <row r="376226" spans="15:15" x14ac:dyDescent="0.25">
      <c r="O376226" s="4"/>
    </row>
    <row r="376227" spans="15:15" x14ac:dyDescent="0.25">
      <c r="O376227" s="4"/>
    </row>
    <row r="376228" spans="15:15" x14ac:dyDescent="0.25">
      <c r="O376228" s="4"/>
    </row>
    <row r="376229" spans="15:15" x14ac:dyDescent="0.25">
      <c r="O376229" s="4"/>
    </row>
    <row r="376230" spans="15:15" x14ac:dyDescent="0.25">
      <c r="O376230" s="4"/>
    </row>
    <row r="376231" spans="15:15" x14ac:dyDescent="0.25">
      <c r="O376231" s="4"/>
    </row>
    <row r="376232" spans="15:15" x14ac:dyDescent="0.25">
      <c r="O376232" s="4"/>
    </row>
    <row r="376233" spans="15:15" x14ac:dyDescent="0.25">
      <c r="O376233" s="4"/>
    </row>
    <row r="376234" spans="15:15" x14ac:dyDescent="0.25">
      <c r="O376234" s="4"/>
    </row>
    <row r="376235" spans="15:15" x14ac:dyDescent="0.25">
      <c r="O376235" s="4"/>
    </row>
    <row r="376236" spans="15:15" x14ac:dyDescent="0.25">
      <c r="O376236" s="4"/>
    </row>
    <row r="376237" spans="15:15" x14ac:dyDescent="0.25">
      <c r="O376237" s="4"/>
    </row>
    <row r="376238" spans="15:15" x14ac:dyDescent="0.25">
      <c r="O376238" s="4"/>
    </row>
    <row r="376239" spans="15:15" x14ac:dyDescent="0.25">
      <c r="O376239" s="4"/>
    </row>
    <row r="376240" spans="15:15" x14ac:dyDescent="0.25">
      <c r="O376240" s="4"/>
    </row>
    <row r="376241" spans="15:15" x14ac:dyDescent="0.25">
      <c r="O376241" s="4"/>
    </row>
    <row r="376242" spans="15:15" x14ac:dyDescent="0.25">
      <c r="O376242" s="4"/>
    </row>
    <row r="376243" spans="15:15" x14ac:dyDescent="0.25">
      <c r="O376243" s="4"/>
    </row>
    <row r="376244" spans="15:15" x14ac:dyDescent="0.25">
      <c r="O376244" s="4"/>
    </row>
    <row r="376245" spans="15:15" x14ac:dyDescent="0.25">
      <c r="O376245" s="4"/>
    </row>
    <row r="376246" spans="15:15" x14ac:dyDescent="0.25">
      <c r="O376246" s="4"/>
    </row>
    <row r="376247" spans="15:15" x14ac:dyDescent="0.25">
      <c r="O376247" s="4"/>
    </row>
    <row r="376248" spans="15:15" x14ac:dyDescent="0.25">
      <c r="O376248" s="4"/>
    </row>
    <row r="376249" spans="15:15" x14ac:dyDescent="0.25">
      <c r="O376249" s="4"/>
    </row>
    <row r="376250" spans="15:15" x14ac:dyDescent="0.25">
      <c r="O376250" s="4"/>
    </row>
    <row r="376251" spans="15:15" x14ac:dyDescent="0.25">
      <c r="O376251" s="4"/>
    </row>
    <row r="376252" spans="15:15" x14ac:dyDescent="0.25">
      <c r="O376252" s="4"/>
    </row>
    <row r="376253" spans="15:15" x14ac:dyDescent="0.25">
      <c r="O376253" s="4"/>
    </row>
    <row r="376254" spans="15:15" x14ac:dyDescent="0.25">
      <c r="O376254" s="4"/>
    </row>
    <row r="376255" spans="15:15" x14ac:dyDescent="0.25">
      <c r="O376255" s="4"/>
    </row>
    <row r="376256" spans="15:15" x14ac:dyDescent="0.25">
      <c r="O376256" s="4"/>
    </row>
    <row r="376257" spans="15:15" x14ac:dyDescent="0.25">
      <c r="O376257" s="4"/>
    </row>
    <row r="376258" spans="15:15" x14ac:dyDescent="0.25">
      <c r="O376258" s="4"/>
    </row>
    <row r="376259" spans="15:15" x14ac:dyDescent="0.25">
      <c r="O376259" s="4"/>
    </row>
    <row r="376260" spans="15:15" x14ac:dyDescent="0.25">
      <c r="O376260" s="4"/>
    </row>
    <row r="376261" spans="15:15" x14ac:dyDescent="0.25">
      <c r="O376261" s="4"/>
    </row>
    <row r="376262" spans="15:15" x14ac:dyDescent="0.25">
      <c r="O376262" s="4"/>
    </row>
    <row r="376263" spans="15:15" x14ac:dyDescent="0.25">
      <c r="O376263" s="4"/>
    </row>
    <row r="376264" spans="15:15" x14ac:dyDescent="0.25">
      <c r="O376264" s="4"/>
    </row>
    <row r="376265" spans="15:15" x14ac:dyDescent="0.25">
      <c r="O376265" s="4"/>
    </row>
    <row r="376266" spans="15:15" x14ac:dyDescent="0.25">
      <c r="O376266" s="4"/>
    </row>
    <row r="376267" spans="15:15" x14ac:dyDescent="0.25">
      <c r="O376267" s="4"/>
    </row>
    <row r="376268" spans="15:15" x14ac:dyDescent="0.25">
      <c r="O376268" s="4"/>
    </row>
    <row r="376269" spans="15:15" x14ac:dyDescent="0.25">
      <c r="O376269" s="4"/>
    </row>
    <row r="376270" spans="15:15" x14ac:dyDescent="0.25">
      <c r="O376270" s="4"/>
    </row>
    <row r="376271" spans="15:15" x14ac:dyDescent="0.25">
      <c r="O376271" s="4"/>
    </row>
    <row r="376272" spans="15:15" x14ac:dyDescent="0.25">
      <c r="O376272" s="4"/>
    </row>
    <row r="376273" spans="15:15" x14ac:dyDescent="0.25">
      <c r="O376273" s="4"/>
    </row>
    <row r="376274" spans="15:15" x14ac:dyDescent="0.25">
      <c r="O376274" s="4"/>
    </row>
    <row r="376275" spans="15:15" x14ac:dyDescent="0.25">
      <c r="O376275" s="4"/>
    </row>
    <row r="376276" spans="15:15" x14ac:dyDescent="0.25">
      <c r="O376276" s="4"/>
    </row>
    <row r="376277" spans="15:15" x14ac:dyDescent="0.25">
      <c r="O376277" s="4"/>
    </row>
    <row r="376278" spans="15:15" x14ac:dyDescent="0.25">
      <c r="O376278" s="4"/>
    </row>
    <row r="376279" spans="15:15" x14ac:dyDescent="0.25">
      <c r="O376279" s="4"/>
    </row>
    <row r="376280" spans="15:15" x14ac:dyDescent="0.25">
      <c r="O376280" s="4"/>
    </row>
    <row r="376281" spans="15:15" x14ac:dyDescent="0.25">
      <c r="O376281" s="4"/>
    </row>
    <row r="376282" spans="15:15" x14ac:dyDescent="0.25">
      <c r="O376282" s="4"/>
    </row>
    <row r="376283" spans="15:15" x14ac:dyDescent="0.25">
      <c r="O376283" s="4"/>
    </row>
    <row r="376284" spans="15:15" x14ac:dyDescent="0.25">
      <c r="O376284" s="4"/>
    </row>
    <row r="376285" spans="15:15" x14ac:dyDescent="0.25">
      <c r="O376285" s="4"/>
    </row>
    <row r="376286" spans="15:15" x14ac:dyDescent="0.25">
      <c r="O376286" s="4"/>
    </row>
    <row r="376287" spans="15:15" x14ac:dyDescent="0.25">
      <c r="O376287" s="4"/>
    </row>
    <row r="376288" spans="15:15" x14ac:dyDescent="0.25">
      <c r="O376288" s="4"/>
    </row>
    <row r="376289" spans="15:15" x14ac:dyDescent="0.25">
      <c r="O376289" s="4"/>
    </row>
    <row r="376290" spans="15:15" x14ac:dyDescent="0.25">
      <c r="O376290" s="4"/>
    </row>
    <row r="376291" spans="15:15" x14ac:dyDescent="0.25">
      <c r="O376291" s="4"/>
    </row>
    <row r="376292" spans="15:15" x14ac:dyDescent="0.25">
      <c r="O376292" s="4"/>
    </row>
    <row r="376293" spans="15:15" x14ac:dyDescent="0.25">
      <c r="O376293" s="4"/>
    </row>
    <row r="376294" spans="15:15" x14ac:dyDescent="0.25">
      <c r="O376294" s="4"/>
    </row>
    <row r="376295" spans="15:15" x14ac:dyDescent="0.25">
      <c r="O376295" s="4"/>
    </row>
    <row r="376296" spans="15:15" x14ac:dyDescent="0.25">
      <c r="O376296" s="4"/>
    </row>
    <row r="376297" spans="15:15" x14ac:dyDescent="0.25">
      <c r="O376297" s="4"/>
    </row>
    <row r="376298" spans="15:15" x14ac:dyDescent="0.25">
      <c r="O376298" s="4"/>
    </row>
    <row r="376299" spans="15:15" x14ac:dyDescent="0.25">
      <c r="O376299" s="4"/>
    </row>
    <row r="376300" spans="15:15" x14ac:dyDescent="0.25">
      <c r="O376300" s="4"/>
    </row>
    <row r="376301" spans="15:15" x14ac:dyDescent="0.25">
      <c r="O376301" s="4"/>
    </row>
    <row r="376302" spans="15:15" x14ac:dyDescent="0.25">
      <c r="O376302" s="4"/>
    </row>
    <row r="376303" spans="15:15" x14ac:dyDescent="0.25">
      <c r="O376303" s="4"/>
    </row>
    <row r="376304" spans="15:15" x14ac:dyDescent="0.25">
      <c r="O376304" s="4"/>
    </row>
    <row r="376305" spans="15:15" x14ac:dyDescent="0.25">
      <c r="O376305" s="4"/>
    </row>
    <row r="376306" spans="15:15" x14ac:dyDescent="0.25">
      <c r="O376306" s="4"/>
    </row>
    <row r="376307" spans="15:15" x14ac:dyDescent="0.25">
      <c r="O376307" s="4"/>
    </row>
    <row r="376308" spans="15:15" x14ac:dyDescent="0.25">
      <c r="O376308" s="4"/>
    </row>
    <row r="376309" spans="15:15" x14ac:dyDescent="0.25">
      <c r="O376309" s="4"/>
    </row>
    <row r="376310" spans="15:15" x14ac:dyDescent="0.25">
      <c r="O376310" s="4"/>
    </row>
    <row r="376311" spans="15:15" x14ac:dyDescent="0.25">
      <c r="O376311" s="4"/>
    </row>
    <row r="376312" spans="15:15" x14ac:dyDescent="0.25">
      <c r="O376312" s="4"/>
    </row>
    <row r="376313" spans="15:15" x14ac:dyDescent="0.25">
      <c r="O376313" s="4"/>
    </row>
    <row r="376314" spans="15:15" x14ac:dyDescent="0.25">
      <c r="O376314" s="4"/>
    </row>
    <row r="376315" spans="15:15" x14ac:dyDescent="0.25">
      <c r="O376315" s="4"/>
    </row>
    <row r="376316" spans="15:15" x14ac:dyDescent="0.25">
      <c r="O376316" s="4"/>
    </row>
    <row r="376317" spans="15:15" x14ac:dyDescent="0.25">
      <c r="O376317" s="4"/>
    </row>
    <row r="376318" spans="15:15" x14ac:dyDescent="0.25">
      <c r="O376318" s="4"/>
    </row>
    <row r="376319" spans="15:15" x14ac:dyDescent="0.25">
      <c r="O376319" s="4"/>
    </row>
    <row r="376320" spans="15:15" x14ac:dyDescent="0.25">
      <c r="O376320" s="4"/>
    </row>
    <row r="376321" spans="15:15" x14ac:dyDescent="0.25">
      <c r="O376321" s="4"/>
    </row>
    <row r="376322" spans="15:15" x14ac:dyDescent="0.25">
      <c r="O376322" s="4"/>
    </row>
    <row r="376323" spans="15:15" x14ac:dyDescent="0.25">
      <c r="O376323" s="4"/>
    </row>
    <row r="376324" spans="15:15" x14ac:dyDescent="0.25">
      <c r="O376324" s="4"/>
    </row>
    <row r="376325" spans="15:15" x14ac:dyDescent="0.25">
      <c r="O376325" s="4"/>
    </row>
    <row r="376326" spans="15:15" x14ac:dyDescent="0.25">
      <c r="O376326" s="4"/>
    </row>
    <row r="376327" spans="15:15" x14ac:dyDescent="0.25">
      <c r="O376327" s="4"/>
    </row>
    <row r="376328" spans="15:15" x14ac:dyDescent="0.25">
      <c r="O376328" s="4"/>
    </row>
    <row r="376329" spans="15:15" x14ac:dyDescent="0.25">
      <c r="O376329" s="4"/>
    </row>
    <row r="376330" spans="15:15" x14ac:dyDescent="0.25">
      <c r="O376330" s="4"/>
    </row>
    <row r="376331" spans="15:15" x14ac:dyDescent="0.25">
      <c r="O376331" s="4"/>
    </row>
    <row r="376332" spans="15:15" x14ac:dyDescent="0.25">
      <c r="O376332" s="4"/>
    </row>
    <row r="376333" spans="15:15" x14ac:dyDescent="0.25">
      <c r="O376333" s="4"/>
    </row>
    <row r="376334" spans="15:15" x14ac:dyDescent="0.25">
      <c r="O376334" s="4"/>
    </row>
    <row r="376335" spans="15:15" x14ac:dyDescent="0.25">
      <c r="O376335" s="4"/>
    </row>
    <row r="376336" spans="15:15" x14ac:dyDescent="0.25">
      <c r="O376336" s="4"/>
    </row>
    <row r="376337" spans="15:15" x14ac:dyDescent="0.25">
      <c r="O376337" s="4"/>
    </row>
    <row r="376338" spans="15:15" x14ac:dyDescent="0.25">
      <c r="O376338" s="4"/>
    </row>
    <row r="376339" spans="15:15" x14ac:dyDescent="0.25">
      <c r="O376339" s="4"/>
    </row>
    <row r="376340" spans="15:15" x14ac:dyDescent="0.25">
      <c r="O376340" s="4"/>
    </row>
    <row r="376341" spans="15:15" x14ac:dyDescent="0.25">
      <c r="O376341" s="4"/>
    </row>
    <row r="376342" spans="15:15" x14ac:dyDescent="0.25">
      <c r="O376342" s="4"/>
    </row>
    <row r="376343" spans="15:15" x14ac:dyDescent="0.25">
      <c r="O376343" s="4"/>
    </row>
    <row r="376344" spans="15:15" x14ac:dyDescent="0.25">
      <c r="O376344" s="4"/>
    </row>
    <row r="376345" spans="15:15" x14ac:dyDescent="0.25">
      <c r="O376345" s="4"/>
    </row>
    <row r="376346" spans="15:15" x14ac:dyDescent="0.25">
      <c r="O376346" s="4"/>
    </row>
    <row r="376347" spans="15:15" x14ac:dyDescent="0.25">
      <c r="O376347" s="4"/>
    </row>
    <row r="376348" spans="15:15" x14ac:dyDescent="0.25">
      <c r="O376348" s="4"/>
    </row>
    <row r="376349" spans="15:15" x14ac:dyDescent="0.25">
      <c r="O376349" s="4"/>
    </row>
    <row r="376350" spans="15:15" x14ac:dyDescent="0.25">
      <c r="O376350" s="4"/>
    </row>
    <row r="376351" spans="15:15" x14ac:dyDescent="0.25">
      <c r="O376351" s="4"/>
    </row>
    <row r="376352" spans="15:15" x14ac:dyDescent="0.25">
      <c r="O376352" s="4"/>
    </row>
    <row r="376353" spans="15:15" x14ac:dyDescent="0.25">
      <c r="O376353" s="4"/>
    </row>
    <row r="376354" spans="15:15" x14ac:dyDescent="0.25">
      <c r="O376354" s="4"/>
    </row>
    <row r="376355" spans="15:15" x14ac:dyDescent="0.25">
      <c r="O376355" s="4"/>
    </row>
    <row r="376356" spans="15:15" x14ac:dyDescent="0.25">
      <c r="O376356" s="4"/>
    </row>
    <row r="376357" spans="15:15" x14ac:dyDescent="0.25">
      <c r="O376357" s="4"/>
    </row>
    <row r="376358" spans="15:15" x14ac:dyDescent="0.25">
      <c r="O376358" s="4"/>
    </row>
    <row r="376359" spans="15:15" x14ac:dyDescent="0.25">
      <c r="O376359" s="4"/>
    </row>
    <row r="376360" spans="15:15" x14ac:dyDescent="0.25">
      <c r="O376360" s="4"/>
    </row>
    <row r="376361" spans="15:15" x14ac:dyDescent="0.25">
      <c r="O376361" s="4"/>
    </row>
    <row r="376362" spans="15:15" x14ac:dyDescent="0.25">
      <c r="O376362" s="4"/>
    </row>
    <row r="376363" spans="15:15" x14ac:dyDescent="0.25">
      <c r="O376363" s="4"/>
    </row>
    <row r="376364" spans="15:15" x14ac:dyDescent="0.25">
      <c r="O376364" s="4"/>
    </row>
    <row r="376365" spans="15:15" x14ac:dyDescent="0.25">
      <c r="O376365" s="4"/>
    </row>
    <row r="376366" spans="15:15" x14ac:dyDescent="0.25">
      <c r="O376366" s="4"/>
    </row>
    <row r="376367" spans="15:15" x14ac:dyDescent="0.25">
      <c r="O376367" s="4"/>
    </row>
    <row r="376368" spans="15:15" x14ac:dyDescent="0.25">
      <c r="O376368" s="4"/>
    </row>
    <row r="376369" spans="15:15" x14ac:dyDescent="0.25">
      <c r="O376369" s="4"/>
    </row>
    <row r="376370" spans="15:15" x14ac:dyDescent="0.25">
      <c r="O376370" s="4"/>
    </row>
    <row r="376371" spans="15:15" x14ac:dyDescent="0.25">
      <c r="O376371" s="4"/>
    </row>
    <row r="376372" spans="15:15" x14ac:dyDescent="0.25">
      <c r="O376372" s="4"/>
    </row>
    <row r="376373" spans="15:15" x14ac:dyDescent="0.25">
      <c r="O376373" s="4"/>
    </row>
    <row r="376374" spans="15:15" x14ac:dyDescent="0.25">
      <c r="O376374" s="4"/>
    </row>
    <row r="376375" spans="15:15" x14ac:dyDescent="0.25">
      <c r="O376375" s="4"/>
    </row>
    <row r="376376" spans="15:15" x14ac:dyDescent="0.25">
      <c r="O376376" s="4"/>
    </row>
    <row r="376377" spans="15:15" x14ac:dyDescent="0.25">
      <c r="O376377" s="4"/>
    </row>
    <row r="376378" spans="15:15" x14ac:dyDescent="0.25">
      <c r="O376378" s="4"/>
    </row>
    <row r="376379" spans="15:15" x14ac:dyDescent="0.25">
      <c r="O376379" s="4"/>
    </row>
    <row r="376380" spans="15:15" x14ac:dyDescent="0.25">
      <c r="O376380" s="4"/>
    </row>
    <row r="376381" spans="15:15" x14ac:dyDescent="0.25">
      <c r="O376381" s="4"/>
    </row>
    <row r="376382" spans="15:15" x14ac:dyDescent="0.25">
      <c r="O376382" s="4"/>
    </row>
    <row r="376383" spans="15:15" x14ac:dyDescent="0.25">
      <c r="O376383" s="4"/>
    </row>
    <row r="376384" spans="15:15" x14ac:dyDescent="0.25">
      <c r="O376384" s="4"/>
    </row>
    <row r="376385" spans="15:15" x14ac:dyDescent="0.25">
      <c r="O376385" s="4"/>
    </row>
    <row r="376386" spans="15:15" x14ac:dyDescent="0.25">
      <c r="O376386" s="4"/>
    </row>
    <row r="376387" spans="15:15" x14ac:dyDescent="0.25">
      <c r="O376387" s="4"/>
    </row>
    <row r="376388" spans="15:15" x14ac:dyDescent="0.25">
      <c r="O376388" s="4"/>
    </row>
    <row r="376389" spans="15:15" x14ac:dyDescent="0.25">
      <c r="O376389" s="4"/>
    </row>
    <row r="376390" spans="15:15" x14ac:dyDescent="0.25">
      <c r="O376390" s="4"/>
    </row>
    <row r="376391" spans="15:15" x14ac:dyDescent="0.25">
      <c r="O376391" s="4"/>
    </row>
    <row r="376392" spans="15:15" x14ac:dyDescent="0.25">
      <c r="O376392" s="4"/>
    </row>
    <row r="376393" spans="15:15" x14ac:dyDescent="0.25">
      <c r="O376393" s="4"/>
    </row>
    <row r="376394" spans="15:15" x14ac:dyDescent="0.25">
      <c r="O376394" s="4"/>
    </row>
    <row r="376395" spans="15:15" x14ac:dyDescent="0.25">
      <c r="O376395" s="4"/>
    </row>
    <row r="376396" spans="15:15" x14ac:dyDescent="0.25">
      <c r="O376396" s="4"/>
    </row>
    <row r="376397" spans="15:15" x14ac:dyDescent="0.25">
      <c r="O376397" s="4"/>
    </row>
    <row r="376398" spans="15:15" x14ac:dyDescent="0.25">
      <c r="O376398" s="4"/>
    </row>
    <row r="376399" spans="15:15" x14ac:dyDescent="0.25">
      <c r="O376399" s="4"/>
    </row>
    <row r="376400" spans="15:15" x14ac:dyDescent="0.25">
      <c r="O376400" s="4"/>
    </row>
    <row r="376401" spans="15:15" x14ac:dyDescent="0.25">
      <c r="O376401" s="4"/>
    </row>
    <row r="376402" spans="15:15" x14ac:dyDescent="0.25">
      <c r="O376402" s="4"/>
    </row>
    <row r="376403" spans="15:15" x14ac:dyDescent="0.25">
      <c r="O376403" s="4"/>
    </row>
    <row r="376404" spans="15:15" x14ac:dyDescent="0.25">
      <c r="O376404" s="4"/>
    </row>
    <row r="376405" spans="15:15" x14ac:dyDescent="0.25">
      <c r="O376405" s="4"/>
    </row>
    <row r="376406" spans="15:15" x14ac:dyDescent="0.25">
      <c r="O376406" s="4"/>
    </row>
    <row r="376407" spans="15:15" x14ac:dyDescent="0.25">
      <c r="O376407" s="4"/>
    </row>
    <row r="376408" spans="15:15" x14ac:dyDescent="0.25">
      <c r="O376408" s="4"/>
    </row>
    <row r="376409" spans="15:15" x14ac:dyDescent="0.25">
      <c r="O376409" s="4"/>
    </row>
    <row r="376410" spans="15:15" x14ac:dyDescent="0.25">
      <c r="O376410" s="4"/>
    </row>
    <row r="376411" spans="15:15" x14ac:dyDescent="0.25">
      <c r="O376411" s="4"/>
    </row>
    <row r="376412" spans="15:15" x14ac:dyDescent="0.25">
      <c r="O376412" s="4"/>
    </row>
    <row r="376413" spans="15:15" x14ac:dyDescent="0.25">
      <c r="O376413" s="4"/>
    </row>
    <row r="376414" spans="15:15" x14ac:dyDescent="0.25">
      <c r="O376414" s="4"/>
    </row>
    <row r="376415" spans="15:15" x14ac:dyDescent="0.25">
      <c r="O376415" s="4"/>
    </row>
    <row r="376416" spans="15:15" x14ac:dyDescent="0.25">
      <c r="O376416" s="4"/>
    </row>
    <row r="376417" spans="15:15" x14ac:dyDescent="0.25">
      <c r="O376417" s="4"/>
    </row>
    <row r="376418" spans="15:15" x14ac:dyDescent="0.25">
      <c r="O376418" s="4"/>
    </row>
    <row r="376419" spans="15:15" x14ac:dyDescent="0.25">
      <c r="O376419" s="4"/>
    </row>
    <row r="376420" spans="15:15" x14ac:dyDescent="0.25">
      <c r="O376420" s="4"/>
    </row>
    <row r="376421" spans="15:15" x14ac:dyDescent="0.25">
      <c r="O376421" s="4"/>
    </row>
    <row r="376422" spans="15:15" x14ac:dyDescent="0.25">
      <c r="O376422" s="4"/>
    </row>
    <row r="376423" spans="15:15" x14ac:dyDescent="0.25">
      <c r="O376423" s="4"/>
    </row>
    <row r="376424" spans="15:15" x14ac:dyDescent="0.25">
      <c r="O376424" s="4"/>
    </row>
    <row r="376425" spans="15:15" x14ac:dyDescent="0.25">
      <c r="O376425" s="4"/>
    </row>
    <row r="376426" spans="15:15" x14ac:dyDescent="0.25">
      <c r="O376426" s="4"/>
    </row>
    <row r="376427" spans="15:15" x14ac:dyDescent="0.25">
      <c r="O376427" s="4"/>
    </row>
    <row r="376428" spans="15:15" x14ac:dyDescent="0.25">
      <c r="O376428" s="4"/>
    </row>
    <row r="376429" spans="15:15" x14ac:dyDescent="0.25">
      <c r="O376429" s="4"/>
    </row>
    <row r="376430" spans="15:15" x14ac:dyDescent="0.25">
      <c r="O376430" s="4"/>
    </row>
    <row r="376431" spans="15:15" x14ac:dyDescent="0.25">
      <c r="O376431" s="4"/>
    </row>
    <row r="376432" spans="15:15" x14ac:dyDescent="0.25">
      <c r="O376432" s="4"/>
    </row>
    <row r="376433" spans="15:15" x14ac:dyDescent="0.25">
      <c r="O376433" s="4"/>
    </row>
    <row r="376434" spans="15:15" x14ac:dyDescent="0.25">
      <c r="O376434" s="4"/>
    </row>
    <row r="376435" spans="15:15" x14ac:dyDescent="0.25">
      <c r="O376435" s="4"/>
    </row>
    <row r="376436" spans="15:15" x14ac:dyDescent="0.25">
      <c r="O376436" s="4"/>
    </row>
    <row r="376437" spans="15:15" x14ac:dyDescent="0.25">
      <c r="O376437" s="4"/>
    </row>
    <row r="376438" spans="15:15" x14ac:dyDescent="0.25">
      <c r="O376438" s="4"/>
    </row>
    <row r="376439" spans="15:15" x14ac:dyDescent="0.25">
      <c r="O376439" s="4"/>
    </row>
    <row r="376440" spans="15:15" x14ac:dyDescent="0.25">
      <c r="O376440" s="4"/>
    </row>
    <row r="376441" spans="15:15" x14ac:dyDescent="0.25">
      <c r="O376441" s="4"/>
    </row>
    <row r="376442" spans="15:15" x14ac:dyDescent="0.25">
      <c r="O376442" s="4"/>
    </row>
    <row r="376443" spans="15:15" x14ac:dyDescent="0.25">
      <c r="O376443" s="4"/>
    </row>
    <row r="376444" spans="15:15" x14ac:dyDescent="0.25">
      <c r="O376444" s="4"/>
    </row>
    <row r="376445" spans="15:15" x14ac:dyDescent="0.25">
      <c r="O376445" s="4"/>
    </row>
    <row r="376446" spans="15:15" x14ac:dyDescent="0.25">
      <c r="O376446" s="4"/>
    </row>
    <row r="376447" spans="15:15" x14ac:dyDescent="0.25">
      <c r="O376447" s="4"/>
    </row>
    <row r="376448" spans="15:15" x14ac:dyDescent="0.25">
      <c r="O376448" s="4"/>
    </row>
    <row r="376449" spans="15:15" x14ac:dyDescent="0.25">
      <c r="O376449" s="4"/>
    </row>
    <row r="376450" spans="15:15" x14ac:dyDescent="0.25">
      <c r="O376450" s="4"/>
    </row>
    <row r="376451" spans="15:15" x14ac:dyDescent="0.25">
      <c r="O376451" s="4"/>
    </row>
    <row r="376452" spans="15:15" x14ac:dyDescent="0.25">
      <c r="O376452" s="4"/>
    </row>
    <row r="376453" spans="15:15" x14ac:dyDescent="0.25">
      <c r="O376453" s="4"/>
    </row>
    <row r="376454" spans="15:15" x14ac:dyDescent="0.25">
      <c r="O376454" s="4"/>
    </row>
    <row r="376455" spans="15:15" x14ac:dyDescent="0.25">
      <c r="O376455" s="4"/>
    </row>
    <row r="376456" spans="15:15" x14ac:dyDescent="0.25">
      <c r="O376456" s="4"/>
    </row>
    <row r="376457" spans="15:15" x14ac:dyDescent="0.25">
      <c r="O376457" s="4"/>
    </row>
    <row r="376458" spans="15:15" x14ac:dyDescent="0.25">
      <c r="O376458" s="4"/>
    </row>
    <row r="376459" spans="15:15" x14ac:dyDescent="0.25">
      <c r="O376459" s="4"/>
    </row>
    <row r="376460" spans="15:15" x14ac:dyDescent="0.25">
      <c r="O376460" s="4"/>
    </row>
    <row r="376461" spans="15:15" x14ac:dyDescent="0.25">
      <c r="O376461" s="4"/>
    </row>
    <row r="376462" spans="15:15" x14ac:dyDescent="0.25">
      <c r="O376462" s="4"/>
    </row>
    <row r="376463" spans="15:15" x14ac:dyDescent="0.25">
      <c r="O376463" s="4"/>
    </row>
    <row r="376464" spans="15:15" x14ac:dyDescent="0.25">
      <c r="O376464" s="4"/>
    </row>
    <row r="376465" spans="15:15" x14ac:dyDescent="0.25">
      <c r="O376465" s="4"/>
    </row>
    <row r="376466" spans="15:15" x14ac:dyDescent="0.25">
      <c r="O376466" s="4"/>
    </row>
    <row r="376467" spans="15:15" x14ac:dyDescent="0.25">
      <c r="O376467" s="4"/>
    </row>
    <row r="376468" spans="15:15" x14ac:dyDescent="0.25">
      <c r="O376468" s="4"/>
    </row>
    <row r="376469" spans="15:15" x14ac:dyDescent="0.25">
      <c r="O376469" s="4"/>
    </row>
    <row r="376470" spans="15:15" x14ac:dyDescent="0.25">
      <c r="O376470" s="4"/>
    </row>
    <row r="376471" spans="15:15" x14ac:dyDescent="0.25">
      <c r="O376471" s="4"/>
    </row>
    <row r="376472" spans="15:15" x14ac:dyDescent="0.25">
      <c r="O376472" s="4"/>
    </row>
    <row r="376473" spans="15:15" x14ac:dyDescent="0.25">
      <c r="O376473" s="4"/>
    </row>
    <row r="376474" spans="15:15" x14ac:dyDescent="0.25">
      <c r="O376474" s="4"/>
    </row>
    <row r="376475" spans="15:15" x14ac:dyDescent="0.25">
      <c r="O376475" s="4"/>
    </row>
    <row r="376476" spans="15:15" x14ac:dyDescent="0.25">
      <c r="O376476" s="4"/>
    </row>
    <row r="376477" spans="15:15" x14ac:dyDescent="0.25">
      <c r="O376477" s="4"/>
    </row>
    <row r="376478" spans="15:15" x14ac:dyDescent="0.25">
      <c r="O376478" s="4"/>
    </row>
    <row r="376479" spans="15:15" x14ac:dyDescent="0.25">
      <c r="O376479" s="4"/>
    </row>
    <row r="376480" spans="15:15" x14ac:dyDescent="0.25">
      <c r="O376480" s="4"/>
    </row>
    <row r="376481" spans="15:15" x14ac:dyDescent="0.25">
      <c r="O376481" s="4"/>
    </row>
    <row r="376482" spans="15:15" x14ac:dyDescent="0.25">
      <c r="O376482" s="4"/>
    </row>
    <row r="376483" spans="15:15" x14ac:dyDescent="0.25">
      <c r="O376483" s="4"/>
    </row>
    <row r="376484" spans="15:15" x14ac:dyDescent="0.25">
      <c r="O376484" s="4"/>
    </row>
    <row r="376485" spans="15:15" x14ac:dyDescent="0.25">
      <c r="O376485" s="4"/>
    </row>
    <row r="376486" spans="15:15" x14ac:dyDescent="0.25">
      <c r="O376486" s="4"/>
    </row>
    <row r="376487" spans="15:15" x14ac:dyDescent="0.25">
      <c r="O376487" s="4"/>
    </row>
    <row r="376488" spans="15:15" x14ac:dyDescent="0.25">
      <c r="O376488" s="4"/>
    </row>
    <row r="376489" spans="15:15" x14ac:dyDescent="0.25">
      <c r="O376489" s="4"/>
    </row>
    <row r="376490" spans="15:15" x14ac:dyDescent="0.25">
      <c r="O376490" s="4"/>
    </row>
    <row r="376491" spans="15:15" x14ac:dyDescent="0.25">
      <c r="O376491" s="4"/>
    </row>
    <row r="376492" spans="15:15" x14ac:dyDescent="0.25">
      <c r="O376492" s="4"/>
    </row>
    <row r="376493" spans="15:15" x14ac:dyDescent="0.25">
      <c r="O376493" s="4"/>
    </row>
    <row r="376494" spans="15:15" x14ac:dyDescent="0.25">
      <c r="O376494" s="4"/>
    </row>
    <row r="376495" spans="15:15" x14ac:dyDescent="0.25">
      <c r="O376495" s="4"/>
    </row>
    <row r="376496" spans="15:15" x14ac:dyDescent="0.25">
      <c r="O376496" s="4"/>
    </row>
    <row r="376497" spans="15:15" x14ac:dyDescent="0.25">
      <c r="O376497" s="4"/>
    </row>
    <row r="376498" spans="15:15" x14ac:dyDescent="0.25">
      <c r="O376498" s="4"/>
    </row>
    <row r="376499" spans="15:15" x14ac:dyDescent="0.25">
      <c r="O376499" s="4"/>
    </row>
    <row r="376500" spans="15:15" x14ac:dyDescent="0.25">
      <c r="O376500" s="4"/>
    </row>
    <row r="376501" spans="15:15" x14ac:dyDescent="0.25">
      <c r="O376501" s="4"/>
    </row>
    <row r="376502" spans="15:15" x14ac:dyDescent="0.25">
      <c r="O376502" s="4"/>
    </row>
    <row r="376503" spans="15:15" x14ac:dyDescent="0.25">
      <c r="O376503" s="4"/>
    </row>
    <row r="376504" spans="15:15" x14ac:dyDescent="0.25">
      <c r="O376504" s="4"/>
    </row>
    <row r="376505" spans="15:15" x14ac:dyDescent="0.25">
      <c r="O376505" s="4"/>
    </row>
    <row r="376506" spans="15:15" x14ac:dyDescent="0.25">
      <c r="O376506" s="4"/>
    </row>
    <row r="376507" spans="15:15" x14ac:dyDescent="0.25">
      <c r="O376507" s="4"/>
    </row>
    <row r="376508" spans="15:15" x14ac:dyDescent="0.25">
      <c r="O376508" s="4"/>
    </row>
    <row r="376509" spans="15:15" x14ac:dyDescent="0.25">
      <c r="O376509" s="4"/>
    </row>
    <row r="376510" spans="15:15" x14ac:dyDescent="0.25">
      <c r="O376510" s="4"/>
    </row>
    <row r="376511" spans="15:15" x14ac:dyDescent="0.25">
      <c r="O376511" s="4"/>
    </row>
    <row r="376512" spans="15:15" x14ac:dyDescent="0.25">
      <c r="O376512" s="4"/>
    </row>
    <row r="376513" spans="15:15" x14ac:dyDescent="0.25">
      <c r="O376513" s="4"/>
    </row>
    <row r="376514" spans="15:15" x14ac:dyDescent="0.25">
      <c r="O376514" s="4"/>
    </row>
    <row r="376515" spans="15:15" x14ac:dyDescent="0.25">
      <c r="O376515" s="4"/>
    </row>
    <row r="376516" spans="15:15" x14ac:dyDescent="0.25">
      <c r="O376516" s="4"/>
    </row>
    <row r="376517" spans="15:15" x14ac:dyDescent="0.25">
      <c r="O376517" s="4"/>
    </row>
    <row r="376518" spans="15:15" x14ac:dyDescent="0.25">
      <c r="O376518" s="4"/>
    </row>
    <row r="376519" spans="15:15" x14ac:dyDescent="0.25">
      <c r="O376519" s="4"/>
    </row>
    <row r="376520" spans="15:15" x14ac:dyDescent="0.25">
      <c r="O376520" s="4"/>
    </row>
    <row r="376521" spans="15:15" x14ac:dyDescent="0.25">
      <c r="O376521" s="4"/>
    </row>
    <row r="376522" spans="15:15" x14ac:dyDescent="0.25">
      <c r="O376522" s="4"/>
    </row>
    <row r="376523" spans="15:15" x14ac:dyDescent="0.25">
      <c r="O376523" s="4"/>
    </row>
    <row r="376524" spans="15:15" x14ac:dyDescent="0.25">
      <c r="O376524" s="4"/>
    </row>
    <row r="376525" spans="15:15" x14ac:dyDescent="0.25">
      <c r="O376525" s="4"/>
    </row>
    <row r="376526" spans="15:15" x14ac:dyDescent="0.25">
      <c r="O376526" s="4"/>
    </row>
    <row r="376527" spans="15:15" x14ac:dyDescent="0.25">
      <c r="O376527" s="4"/>
    </row>
    <row r="376528" spans="15:15" x14ac:dyDescent="0.25">
      <c r="O376528" s="4"/>
    </row>
    <row r="376529" spans="15:15" x14ac:dyDescent="0.25">
      <c r="O376529" s="4"/>
    </row>
    <row r="376530" spans="15:15" x14ac:dyDescent="0.25">
      <c r="O376530" s="4"/>
    </row>
    <row r="376531" spans="15:15" x14ac:dyDescent="0.25">
      <c r="O376531" s="4"/>
    </row>
    <row r="376532" spans="15:15" x14ac:dyDescent="0.25">
      <c r="O376532" s="4"/>
    </row>
    <row r="376533" spans="15:15" x14ac:dyDescent="0.25">
      <c r="O376533" s="4"/>
    </row>
    <row r="376534" spans="15:15" x14ac:dyDescent="0.25">
      <c r="O376534" s="4"/>
    </row>
    <row r="376535" spans="15:15" x14ac:dyDescent="0.25">
      <c r="O376535" s="4"/>
    </row>
    <row r="376536" spans="15:15" x14ac:dyDescent="0.25">
      <c r="O376536" s="4"/>
    </row>
    <row r="376537" spans="15:15" x14ac:dyDescent="0.25">
      <c r="O376537" s="4"/>
    </row>
    <row r="376538" spans="15:15" x14ac:dyDescent="0.25">
      <c r="O376538" s="4"/>
    </row>
    <row r="376539" spans="15:15" x14ac:dyDescent="0.25">
      <c r="O376539" s="4"/>
    </row>
    <row r="376540" spans="15:15" x14ac:dyDescent="0.25">
      <c r="O376540" s="4"/>
    </row>
    <row r="376541" spans="15:15" x14ac:dyDescent="0.25">
      <c r="O376541" s="4"/>
    </row>
    <row r="376542" spans="15:15" x14ac:dyDescent="0.25">
      <c r="O376542" s="4"/>
    </row>
    <row r="376543" spans="15:15" x14ac:dyDescent="0.25">
      <c r="O376543" s="4"/>
    </row>
    <row r="376544" spans="15:15" x14ac:dyDescent="0.25">
      <c r="O376544" s="4"/>
    </row>
    <row r="376545" spans="15:15" x14ac:dyDescent="0.25">
      <c r="O376545" s="4"/>
    </row>
    <row r="376546" spans="15:15" x14ac:dyDescent="0.25">
      <c r="O376546" s="4"/>
    </row>
    <row r="376547" spans="15:15" x14ac:dyDescent="0.25">
      <c r="O376547" s="4"/>
    </row>
    <row r="376548" spans="15:15" x14ac:dyDescent="0.25">
      <c r="O376548" s="4"/>
    </row>
    <row r="376549" spans="15:15" x14ac:dyDescent="0.25">
      <c r="O376549" s="4"/>
    </row>
    <row r="376550" spans="15:15" x14ac:dyDescent="0.25">
      <c r="O376550" s="4"/>
    </row>
    <row r="376551" spans="15:15" x14ac:dyDescent="0.25">
      <c r="O376551" s="4"/>
    </row>
    <row r="376552" spans="15:15" x14ac:dyDescent="0.25">
      <c r="O376552" s="4"/>
    </row>
    <row r="376553" spans="15:15" x14ac:dyDescent="0.25">
      <c r="O376553" s="4"/>
    </row>
    <row r="376554" spans="15:15" x14ac:dyDescent="0.25">
      <c r="O376554" s="4"/>
    </row>
    <row r="376555" spans="15:15" x14ac:dyDescent="0.25">
      <c r="O376555" s="4"/>
    </row>
    <row r="376556" spans="15:15" x14ac:dyDescent="0.25">
      <c r="O376556" s="4"/>
    </row>
    <row r="376557" spans="15:15" x14ac:dyDescent="0.25">
      <c r="O376557" s="4"/>
    </row>
    <row r="376558" spans="15:15" x14ac:dyDescent="0.25">
      <c r="O376558" s="4"/>
    </row>
    <row r="376559" spans="15:15" x14ac:dyDescent="0.25">
      <c r="O376559" s="4"/>
    </row>
    <row r="376560" spans="15:15" x14ac:dyDescent="0.25">
      <c r="O376560" s="4"/>
    </row>
    <row r="376561" spans="15:15" x14ac:dyDescent="0.25">
      <c r="O376561" s="4"/>
    </row>
    <row r="376562" spans="15:15" x14ac:dyDescent="0.25">
      <c r="O376562" s="4"/>
    </row>
    <row r="376563" spans="15:15" x14ac:dyDescent="0.25">
      <c r="O376563" s="4"/>
    </row>
    <row r="376564" spans="15:15" x14ac:dyDescent="0.25">
      <c r="O376564" s="4"/>
    </row>
    <row r="376565" spans="15:15" x14ac:dyDescent="0.25">
      <c r="O376565" s="4"/>
    </row>
    <row r="376566" spans="15:15" x14ac:dyDescent="0.25">
      <c r="O376566" s="4"/>
    </row>
    <row r="376567" spans="15:15" x14ac:dyDescent="0.25">
      <c r="O376567" s="4"/>
    </row>
    <row r="376568" spans="15:15" x14ac:dyDescent="0.25">
      <c r="O376568" s="4"/>
    </row>
    <row r="376569" spans="15:15" x14ac:dyDescent="0.25">
      <c r="O376569" s="4"/>
    </row>
    <row r="376570" spans="15:15" x14ac:dyDescent="0.25">
      <c r="O376570" s="4"/>
    </row>
    <row r="376571" spans="15:15" x14ac:dyDescent="0.25">
      <c r="O376571" s="4"/>
    </row>
    <row r="376572" spans="15:15" x14ac:dyDescent="0.25">
      <c r="O376572" s="4"/>
    </row>
    <row r="376573" spans="15:15" x14ac:dyDescent="0.25">
      <c r="O376573" s="4"/>
    </row>
    <row r="376574" spans="15:15" x14ac:dyDescent="0.25">
      <c r="O376574" s="4"/>
    </row>
    <row r="376575" spans="15:15" x14ac:dyDescent="0.25">
      <c r="O376575" s="4"/>
    </row>
    <row r="376576" spans="15:15" x14ac:dyDescent="0.25">
      <c r="O376576" s="4"/>
    </row>
    <row r="376577" spans="15:15" x14ac:dyDescent="0.25">
      <c r="O376577" s="4"/>
    </row>
    <row r="376578" spans="15:15" x14ac:dyDescent="0.25">
      <c r="O376578" s="4"/>
    </row>
    <row r="376579" spans="15:15" x14ac:dyDescent="0.25">
      <c r="O376579" s="4"/>
    </row>
    <row r="376580" spans="15:15" x14ac:dyDescent="0.25">
      <c r="O376580" s="4"/>
    </row>
    <row r="376581" spans="15:15" x14ac:dyDescent="0.25">
      <c r="O376581" s="4"/>
    </row>
    <row r="376582" spans="15:15" x14ac:dyDescent="0.25">
      <c r="O376582" s="4"/>
    </row>
    <row r="376583" spans="15:15" x14ac:dyDescent="0.25">
      <c r="O376583" s="4"/>
    </row>
    <row r="376584" spans="15:15" x14ac:dyDescent="0.25">
      <c r="O376584" s="4"/>
    </row>
    <row r="376585" spans="15:15" x14ac:dyDescent="0.25">
      <c r="O376585" s="4"/>
    </row>
    <row r="376586" spans="15:15" x14ac:dyDescent="0.25">
      <c r="O376586" s="4"/>
    </row>
    <row r="376587" spans="15:15" x14ac:dyDescent="0.25">
      <c r="O376587" s="4"/>
    </row>
    <row r="376588" spans="15:15" x14ac:dyDescent="0.25">
      <c r="O376588" s="4"/>
    </row>
    <row r="376589" spans="15:15" x14ac:dyDescent="0.25">
      <c r="O376589" s="4"/>
    </row>
    <row r="376590" spans="15:15" x14ac:dyDescent="0.25">
      <c r="O376590" s="4"/>
    </row>
    <row r="376591" spans="15:15" x14ac:dyDescent="0.25">
      <c r="O376591" s="4"/>
    </row>
    <row r="376592" spans="15:15" x14ac:dyDescent="0.25">
      <c r="O376592" s="4"/>
    </row>
    <row r="376593" spans="15:15" x14ac:dyDescent="0.25">
      <c r="O376593" s="4"/>
    </row>
    <row r="376594" spans="15:15" x14ac:dyDescent="0.25">
      <c r="O376594" s="4"/>
    </row>
    <row r="376595" spans="15:15" x14ac:dyDescent="0.25">
      <c r="O376595" s="4"/>
    </row>
    <row r="376596" spans="15:15" x14ac:dyDescent="0.25">
      <c r="O376596" s="4"/>
    </row>
    <row r="376597" spans="15:15" x14ac:dyDescent="0.25">
      <c r="O376597" s="4"/>
    </row>
    <row r="376598" spans="15:15" x14ac:dyDescent="0.25">
      <c r="O376598" s="4"/>
    </row>
    <row r="376599" spans="15:15" x14ac:dyDescent="0.25">
      <c r="O376599" s="4"/>
    </row>
    <row r="376600" spans="15:15" x14ac:dyDescent="0.25">
      <c r="O376600" s="4"/>
    </row>
    <row r="376601" spans="15:15" x14ac:dyDescent="0.25">
      <c r="O376601" s="4"/>
    </row>
    <row r="376602" spans="15:15" x14ac:dyDescent="0.25">
      <c r="O376602" s="4"/>
    </row>
    <row r="376603" spans="15:15" x14ac:dyDescent="0.25">
      <c r="O376603" s="4"/>
    </row>
    <row r="376604" spans="15:15" x14ac:dyDescent="0.25">
      <c r="O376604" s="4"/>
    </row>
    <row r="376605" spans="15:15" x14ac:dyDescent="0.25">
      <c r="O376605" s="4"/>
    </row>
    <row r="376606" spans="15:15" x14ac:dyDescent="0.25">
      <c r="O376606" s="4"/>
    </row>
    <row r="376607" spans="15:15" x14ac:dyDescent="0.25">
      <c r="O376607" s="4"/>
    </row>
    <row r="376608" spans="15:15" x14ac:dyDescent="0.25">
      <c r="O376608" s="4"/>
    </row>
    <row r="376609" spans="15:15" x14ac:dyDescent="0.25">
      <c r="O376609" s="4"/>
    </row>
    <row r="376610" spans="15:15" x14ac:dyDescent="0.25">
      <c r="O376610" s="4"/>
    </row>
    <row r="376611" spans="15:15" x14ac:dyDescent="0.25">
      <c r="O376611" s="4"/>
    </row>
    <row r="376612" spans="15:15" x14ac:dyDescent="0.25">
      <c r="O376612" s="4"/>
    </row>
    <row r="376613" spans="15:15" x14ac:dyDescent="0.25">
      <c r="O376613" s="4"/>
    </row>
    <row r="376614" spans="15:15" x14ac:dyDescent="0.25">
      <c r="O376614" s="4"/>
    </row>
    <row r="376615" spans="15:15" x14ac:dyDescent="0.25">
      <c r="O376615" s="4"/>
    </row>
    <row r="376616" spans="15:15" x14ac:dyDescent="0.25">
      <c r="O376616" s="4"/>
    </row>
    <row r="376617" spans="15:15" x14ac:dyDescent="0.25">
      <c r="O376617" s="4"/>
    </row>
    <row r="376618" spans="15:15" x14ac:dyDescent="0.25">
      <c r="O376618" s="4"/>
    </row>
    <row r="376619" spans="15:15" x14ac:dyDescent="0.25">
      <c r="O376619" s="4"/>
    </row>
    <row r="376620" spans="15:15" x14ac:dyDescent="0.25">
      <c r="O376620" s="4"/>
    </row>
    <row r="376621" spans="15:15" x14ac:dyDescent="0.25">
      <c r="O376621" s="4"/>
    </row>
    <row r="376622" spans="15:15" x14ac:dyDescent="0.25">
      <c r="O376622" s="4"/>
    </row>
    <row r="376623" spans="15:15" x14ac:dyDescent="0.25">
      <c r="O376623" s="4"/>
    </row>
    <row r="376624" spans="15:15" x14ac:dyDescent="0.25">
      <c r="O376624" s="4"/>
    </row>
    <row r="376625" spans="15:15" x14ac:dyDescent="0.25">
      <c r="O376625" s="4"/>
    </row>
    <row r="376626" spans="15:15" x14ac:dyDescent="0.25">
      <c r="O376626" s="4"/>
    </row>
    <row r="376627" spans="15:15" x14ac:dyDescent="0.25">
      <c r="O376627" s="4"/>
    </row>
    <row r="376628" spans="15:15" x14ac:dyDescent="0.25">
      <c r="O376628" s="4"/>
    </row>
    <row r="376629" spans="15:15" x14ac:dyDescent="0.25">
      <c r="O376629" s="4"/>
    </row>
    <row r="376630" spans="15:15" x14ac:dyDescent="0.25">
      <c r="O376630" s="4"/>
    </row>
    <row r="376631" spans="15:15" x14ac:dyDescent="0.25">
      <c r="O376631" s="4"/>
    </row>
    <row r="376632" spans="15:15" x14ac:dyDescent="0.25">
      <c r="O376632" s="4"/>
    </row>
    <row r="376633" spans="15:15" x14ac:dyDescent="0.25">
      <c r="O376633" s="4"/>
    </row>
    <row r="376634" spans="15:15" x14ac:dyDescent="0.25">
      <c r="O376634" s="4"/>
    </row>
    <row r="376635" spans="15:15" x14ac:dyDescent="0.25">
      <c r="O376635" s="4"/>
    </row>
    <row r="376636" spans="15:15" x14ac:dyDescent="0.25">
      <c r="O376636" s="4"/>
    </row>
    <row r="376637" spans="15:15" x14ac:dyDescent="0.25">
      <c r="O376637" s="4"/>
    </row>
    <row r="376638" spans="15:15" x14ac:dyDescent="0.25">
      <c r="O376638" s="4"/>
    </row>
    <row r="376639" spans="15:15" x14ac:dyDescent="0.25">
      <c r="O376639" s="4"/>
    </row>
    <row r="376640" spans="15:15" x14ac:dyDescent="0.25">
      <c r="O376640" s="4"/>
    </row>
    <row r="376641" spans="15:15" x14ac:dyDescent="0.25">
      <c r="O376641" s="4"/>
    </row>
    <row r="376642" spans="15:15" x14ac:dyDescent="0.25">
      <c r="O376642" s="4"/>
    </row>
    <row r="376643" spans="15:15" x14ac:dyDescent="0.25">
      <c r="O376643" s="4"/>
    </row>
    <row r="376644" spans="15:15" x14ac:dyDescent="0.25">
      <c r="O376644" s="4"/>
    </row>
    <row r="376645" spans="15:15" x14ac:dyDescent="0.25">
      <c r="O376645" s="4"/>
    </row>
    <row r="376646" spans="15:15" x14ac:dyDescent="0.25">
      <c r="O376646" s="4"/>
    </row>
    <row r="376647" spans="15:15" x14ac:dyDescent="0.25">
      <c r="O376647" s="4"/>
    </row>
    <row r="376648" spans="15:15" x14ac:dyDescent="0.25">
      <c r="O376648" s="4"/>
    </row>
    <row r="376649" spans="15:15" x14ac:dyDescent="0.25">
      <c r="O376649" s="4"/>
    </row>
    <row r="376650" spans="15:15" x14ac:dyDescent="0.25">
      <c r="O376650" s="4"/>
    </row>
    <row r="376651" spans="15:15" x14ac:dyDescent="0.25">
      <c r="O376651" s="4"/>
    </row>
    <row r="376652" spans="15:15" x14ac:dyDescent="0.25">
      <c r="O376652" s="4"/>
    </row>
    <row r="376653" spans="15:15" x14ac:dyDescent="0.25">
      <c r="O376653" s="4"/>
    </row>
    <row r="376654" spans="15:15" x14ac:dyDescent="0.25">
      <c r="O376654" s="4"/>
    </row>
    <row r="376655" spans="15:15" x14ac:dyDescent="0.25">
      <c r="O376655" s="4"/>
    </row>
    <row r="376656" spans="15:15" x14ac:dyDescent="0.25">
      <c r="O376656" s="4"/>
    </row>
    <row r="376657" spans="15:15" x14ac:dyDescent="0.25">
      <c r="O376657" s="4"/>
    </row>
    <row r="376658" spans="15:15" x14ac:dyDescent="0.25">
      <c r="O376658" s="4"/>
    </row>
    <row r="376659" spans="15:15" x14ac:dyDescent="0.25">
      <c r="O376659" s="4"/>
    </row>
    <row r="376660" spans="15:15" x14ac:dyDescent="0.25">
      <c r="O376660" s="4"/>
    </row>
    <row r="376661" spans="15:15" x14ac:dyDescent="0.25">
      <c r="O376661" s="4"/>
    </row>
    <row r="376662" spans="15:15" x14ac:dyDescent="0.25">
      <c r="O376662" s="4"/>
    </row>
    <row r="376663" spans="15:15" x14ac:dyDescent="0.25">
      <c r="O376663" s="4"/>
    </row>
    <row r="376664" spans="15:15" x14ac:dyDescent="0.25">
      <c r="O376664" s="4"/>
    </row>
    <row r="376665" spans="15:15" x14ac:dyDescent="0.25">
      <c r="O376665" s="4"/>
    </row>
    <row r="376666" spans="15:15" x14ac:dyDescent="0.25">
      <c r="O376666" s="4"/>
    </row>
    <row r="376667" spans="15:15" x14ac:dyDescent="0.25">
      <c r="O376667" s="4"/>
    </row>
    <row r="376668" spans="15:15" x14ac:dyDescent="0.25">
      <c r="O376668" s="4"/>
    </row>
    <row r="376669" spans="15:15" x14ac:dyDescent="0.25">
      <c r="O376669" s="4"/>
    </row>
    <row r="376670" spans="15:15" x14ac:dyDescent="0.25">
      <c r="O376670" s="4"/>
    </row>
    <row r="376671" spans="15:15" x14ac:dyDescent="0.25">
      <c r="O376671" s="4"/>
    </row>
    <row r="376672" spans="15:15" x14ac:dyDescent="0.25">
      <c r="O376672" s="4"/>
    </row>
    <row r="376673" spans="15:15" x14ac:dyDescent="0.25">
      <c r="O376673" s="4"/>
    </row>
    <row r="376674" spans="15:15" x14ac:dyDescent="0.25">
      <c r="O376674" s="4"/>
    </row>
    <row r="376675" spans="15:15" x14ac:dyDescent="0.25">
      <c r="O376675" s="4"/>
    </row>
    <row r="376676" spans="15:15" x14ac:dyDescent="0.25">
      <c r="O376676" s="4"/>
    </row>
    <row r="376677" spans="15:15" x14ac:dyDescent="0.25">
      <c r="O376677" s="4"/>
    </row>
    <row r="376678" spans="15:15" x14ac:dyDescent="0.25">
      <c r="O376678" s="4"/>
    </row>
    <row r="376679" spans="15:15" x14ac:dyDescent="0.25">
      <c r="O376679" s="4"/>
    </row>
    <row r="376680" spans="15:15" x14ac:dyDescent="0.25">
      <c r="O376680" s="4"/>
    </row>
    <row r="376681" spans="15:15" x14ac:dyDescent="0.25">
      <c r="O376681" s="4"/>
    </row>
    <row r="376682" spans="15:15" x14ac:dyDescent="0.25">
      <c r="O376682" s="4"/>
    </row>
    <row r="376683" spans="15:15" x14ac:dyDescent="0.25">
      <c r="O376683" s="4"/>
    </row>
    <row r="376684" spans="15:15" x14ac:dyDescent="0.25">
      <c r="O376684" s="4"/>
    </row>
    <row r="376685" spans="15:15" x14ac:dyDescent="0.25">
      <c r="O376685" s="4"/>
    </row>
    <row r="376686" spans="15:15" x14ac:dyDescent="0.25">
      <c r="O376686" s="4"/>
    </row>
    <row r="376687" spans="15:15" x14ac:dyDescent="0.25">
      <c r="O376687" s="4"/>
    </row>
    <row r="376688" spans="15:15" x14ac:dyDescent="0.25">
      <c r="O376688" s="4"/>
    </row>
    <row r="376689" spans="15:15" x14ac:dyDescent="0.25">
      <c r="O376689" s="4"/>
    </row>
    <row r="376690" spans="15:15" x14ac:dyDescent="0.25">
      <c r="O376690" s="4"/>
    </row>
    <row r="376691" spans="15:15" x14ac:dyDescent="0.25">
      <c r="O376691" s="4"/>
    </row>
    <row r="376692" spans="15:15" x14ac:dyDescent="0.25">
      <c r="O376692" s="4"/>
    </row>
    <row r="376693" spans="15:15" x14ac:dyDescent="0.25">
      <c r="O376693" s="4"/>
    </row>
    <row r="376694" spans="15:15" x14ac:dyDescent="0.25">
      <c r="O376694" s="4"/>
    </row>
    <row r="376695" spans="15:15" x14ac:dyDescent="0.25">
      <c r="O376695" s="4"/>
    </row>
    <row r="376696" spans="15:15" x14ac:dyDescent="0.25">
      <c r="O376696" s="4"/>
    </row>
    <row r="376697" spans="15:15" x14ac:dyDescent="0.25">
      <c r="O376697" s="4"/>
    </row>
    <row r="376698" spans="15:15" x14ac:dyDescent="0.25">
      <c r="O376698" s="4"/>
    </row>
    <row r="376699" spans="15:15" x14ac:dyDescent="0.25">
      <c r="O376699" s="4"/>
    </row>
    <row r="376700" spans="15:15" x14ac:dyDescent="0.25">
      <c r="O376700" s="4"/>
    </row>
    <row r="376701" spans="15:15" x14ac:dyDescent="0.25">
      <c r="O376701" s="4"/>
    </row>
    <row r="376702" spans="15:15" x14ac:dyDescent="0.25">
      <c r="O376702" s="4"/>
    </row>
    <row r="376703" spans="15:15" x14ac:dyDescent="0.25">
      <c r="O376703" s="4"/>
    </row>
    <row r="376704" spans="15:15" x14ac:dyDescent="0.25">
      <c r="O376704" s="4"/>
    </row>
    <row r="376705" spans="15:15" x14ac:dyDescent="0.25">
      <c r="O376705" s="4"/>
    </row>
    <row r="376706" spans="15:15" x14ac:dyDescent="0.25">
      <c r="O376706" s="4"/>
    </row>
    <row r="376707" spans="15:15" x14ac:dyDescent="0.25">
      <c r="O376707" s="4"/>
    </row>
    <row r="376708" spans="15:15" x14ac:dyDescent="0.25">
      <c r="O376708" s="4"/>
    </row>
    <row r="376709" spans="15:15" x14ac:dyDescent="0.25">
      <c r="O376709" s="4"/>
    </row>
    <row r="376710" spans="15:15" x14ac:dyDescent="0.25">
      <c r="O376710" s="4"/>
    </row>
    <row r="376711" spans="15:15" x14ac:dyDescent="0.25">
      <c r="O376711" s="4"/>
    </row>
    <row r="376712" spans="15:15" x14ac:dyDescent="0.25">
      <c r="O376712" s="4"/>
    </row>
    <row r="376713" spans="15:15" x14ac:dyDescent="0.25">
      <c r="O376713" s="4"/>
    </row>
    <row r="376714" spans="15:15" x14ac:dyDescent="0.25">
      <c r="O376714" s="4"/>
    </row>
    <row r="376715" spans="15:15" x14ac:dyDescent="0.25">
      <c r="O376715" s="4"/>
    </row>
    <row r="376716" spans="15:15" x14ac:dyDescent="0.25">
      <c r="O376716" s="4"/>
    </row>
    <row r="376717" spans="15:15" x14ac:dyDescent="0.25">
      <c r="O376717" s="4"/>
    </row>
    <row r="376718" spans="15:15" x14ac:dyDescent="0.25">
      <c r="O376718" s="4"/>
    </row>
    <row r="376719" spans="15:15" x14ac:dyDescent="0.25">
      <c r="O376719" s="4"/>
    </row>
    <row r="376720" spans="15:15" x14ac:dyDescent="0.25">
      <c r="O376720" s="4"/>
    </row>
    <row r="376721" spans="15:15" x14ac:dyDescent="0.25">
      <c r="O376721" s="4"/>
    </row>
    <row r="376722" spans="15:15" x14ac:dyDescent="0.25">
      <c r="O376722" s="4"/>
    </row>
    <row r="376723" spans="15:15" x14ac:dyDescent="0.25">
      <c r="O376723" s="4"/>
    </row>
    <row r="376724" spans="15:15" x14ac:dyDescent="0.25">
      <c r="O376724" s="4"/>
    </row>
    <row r="376725" spans="15:15" x14ac:dyDescent="0.25">
      <c r="O376725" s="4"/>
    </row>
    <row r="376726" spans="15:15" x14ac:dyDescent="0.25">
      <c r="O376726" s="4"/>
    </row>
    <row r="376727" spans="15:15" x14ac:dyDescent="0.25">
      <c r="O376727" s="4"/>
    </row>
    <row r="376728" spans="15:15" x14ac:dyDescent="0.25">
      <c r="O376728" s="4"/>
    </row>
    <row r="376729" spans="15:15" x14ac:dyDescent="0.25">
      <c r="O376729" s="4"/>
    </row>
    <row r="376730" spans="15:15" x14ac:dyDescent="0.25">
      <c r="O376730" s="4"/>
    </row>
    <row r="376731" spans="15:15" x14ac:dyDescent="0.25">
      <c r="O376731" s="4"/>
    </row>
    <row r="376732" spans="15:15" x14ac:dyDescent="0.25">
      <c r="O376732" s="4"/>
    </row>
    <row r="376733" spans="15:15" x14ac:dyDescent="0.25">
      <c r="O376733" s="4"/>
    </row>
    <row r="376734" spans="15:15" x14ac:dyDescent="0.25">
      <c r="O376734" s="4"/>
    </row>
    <row r="376735" spans="15:15" x14ac:dyDescent="0.25">
      <c r="O376735" s="4"/>
    </row>
    <row r="376736" spans="15:15" x14ac:dyDescent="0.25">
      <c r="O376736" s="4"/>
    </row>
    <row r="376737" spans="15:15" x14ac:dyDescent="0.25">
      <c r="O376737" s="4"/>
    </row>
    <row r="376738" spans="15:15" x14ac:dyDescent="0.25">
      <c r="O376738" s="4"/>
    </row>
    <row r="376739" spans="15:15" x14ac:dyDescent="0.25">
      <c r="O376739" s="4"/>
    </row>
    <row r="376740" spans="15:15" x14ac:dyDescent="0.25">
      <c r="O376740" s="4"/>
    </row>
    <row r="376741" spans="15:15" x14ac:dyDescent="0.25">
      <c r="O376741" s="4"/>
    </row>
    <row r="376742" spans="15:15" x14ac:dyDescent="0.25">
      <c r="O376742" s="4"/>
    </row>
    <row r="376743" spans="15:15" x14ac:dyDescent="0.25">
      <c r="O376743" s="4"/>
    </row>
    <row r="376744" spans="15:15" x14ac:dyDescent="0.25">
      <c r="O376744" s="4"/>
    </row>
    <row r="376745" spans="15:15" x14ac:dyDescent="0.25">
      <c r="O376745" s="4"/>
    </row>
    <row r="376746" spans="15:15" x14ac:dyDescent="0.25">
      <c r="O376746" s="4"/>
    </row>
    <row r="376747" spans="15:15" x14ac:dyDescent="0.25">
      <c r="O376747" s="4"/>
    </row>
    <row r="376748" spans="15:15" x14ac:dyDescent="0.25">
      <c r="O376748" s="4"/>
    </row>
    <row r="376749" spans="15:15" x14ac:dyDescent="0.25">
      <c r="O376749" s="4"/>
    </row>
    <row r="376750" spans="15:15" x14ac:dyDescent="0.25">
      <c r="O376750" s="4"/>
    </row>
    <row r="376751" spans="15:15" x14ac:dyDescent="0.25">
      <c r="O376751" s="4"/>
    </row>
    <row r="376752" spans="15:15" x14ac:dyDescent="0.25">
      <c r="O376752" s="4"/>
    </row>
    <row r="376753" spans="15:15" x14ac:dyDescent="0.25">
      <c r="O376753" s="4"/>
    </row>
    <row r="376754" spans="15:15" x14ac:dyDescent="0.25">
      <c r="O376754" s="4"/>
    </row>
    <row r="376755" spans="15:15" x14ac:dyDescent="0.25">
      <c r="O376755" s="4"/>
    </row>
    <row r="376756" spans="15:15" x14ac:dyDescent="0.25">
      <c r="O376756" s="4"/>
    </row>
    <row r="376757" spans="15:15" x14ac:dyDescent="0.25">
      <c r="O376757" s="4"/>
    </row>
    <row r="376758" spans="15:15" x14ac:dyDescent="0.25">
      <c r="O376758" s="4"/>
    </row>
    <row r="376759" spans="15:15" x14ac:dyDescent="0.25">
      <c r="O376759" s="4"/>
    </row>
    <row r="376760" spans="15:15" x14ac:dyDescent="0.25">
      <c r="O376760" s="4"/>
    </row>
    <row r="376761" spans="15:15" x14ac:dyDescent="0.25">
      <c r="O376761" s="4"/>
    </row>
    <row r="376762" spans="15:15" x14ac:dyDescent="0.25">
      <c r="O376762" s="4"/>
    </row>
    <row r="376763" spans="15:15" x14ac:dyDescent="0.25">
      <c r="O376763" s="4"/>
    </row>
    <row r="376764" spans="15:15" x14ac:dyDescent="0.25">
      <c r="O376764" s="4"/>
    </row>
    <row r="376765" spans="15:15" x14ac:dyDescent="0.25">
      <c r="O376765" s="4"/>
    </row>
    <row r="376766" spans="15:15" x14ac:dyDescent="0.25">
      <c r="O376766" s="4"/>
    </row>
    <row r="376767" spans="15:15" x14ac:dyDescent="0.25">
      <c r="O376767" s="4"/>
    </row>
    <row r="376768" spans="15:15" x14ac:dyDescent="0.25">
      <c r="O376768" s="4"/>
    </row>
    <row r="376769" spans="15:15" x14ac:dyDescent="0.25">
      <c r="O376769" s="4"/>
    </row>
    <row r="376770" spans="15:15" x14ac:dyDescent="0.25">
      <c r="O376770" s="4"/>
    </row>
    <row r="376771" spans="15:15" x14ac:dyDescent="0.25">
      <c r="O376771" s="4"/>
    </row>
    <row r="376772" spans="15:15" x14ac:dyDescent="0.25">
      <c r="O376772" s="4"/>
    </row>
    <row r="376773" spans="15:15" x14ac:dyDescent="0.25">
      <c r="O376773" s="4"/>
    </row>
    <row r="376774" spans="15:15" x14ac:dyDescent="0.25">
      <c r="O376774" s="4"/>
    </row>
    <row r="376775" spans="15:15" x14ac:dyDescent="0.25">
      <c r="O376775" s="4"/>
    </row>
    <row r="376776" spans="15:15" x14ac:dyDescent="0.25">
      <c r="O376776" s="4"/>
    </row>
    <row r="376777" spans="15:15" x14ac:dyDescent="0.25">
      <c r="O376777" s="4"/>
    </row>
    <row r="376778" spans="15:15" x14ac:dyDescent="0.25">
      <c r="O376778" s="4"/>
    </row>
    <row r="376779" spans="15:15" x14ac:dyDescent="0.25">
      <c r="O376779" s="4"/>
    </row>
    <row r="376780" spans="15:15" x14ac:dyDescent="0.25">
      <c r="O376780" s="4"/>
    </row>
    <row r="376781" spans="15:15" x14ac:dyDescent="0.25">
      <c r="O376781" s="4"/>
    </row>
    <row r="376782" spans="15:15" x14ac:dyDescent="0.25">
      <c r="O376782" s="4"/>
    </row>
    <row r="376783" spans="15:15" x14ac:dyDescent="0.25">
      <c r="O376783" s="4"/>
    </row>
    <row r="376784" spans="15:15" x14ac:dyDescent="0.25">
      <c r="O376784" s="4"/>
    </row>
    <row r="376785" spans="15:15" x14ac:dyDescent="0.25">
      <c r="O376785" s="4"/>
    </row>
    <row r="376786" spans="15:15" x14ac:dyDescent="0.25">
      <c r="O376786" s="4"/>
    </row>
    <row r="376787" spans="15:15" x14ac:dyDescent="0.25">
      <c r="O376787" s="4"/>
    </row>
    <row r="376788" spans="15:15" x14ac:dyDescent="0.25">
      <c r="O376788" s="4"/>
    </row>
    <row r="376789" spans="15:15" x14ac:dyDescent="0.25">
      <c r="O376789" s="4"/>
    </row>
    <row r="376790" spans="15:15" x14ac:dyDescent="0.25">
      <c r="O376790" s="4"/>
    </row>
    <row r="376791" spans="15:15" x14ac:dyDescent="0.25">
      <c r="O376791" s="4"/>
    </row>
    <row r="376792" spans="15:15" x14ac:dyDescent="0.25">
      <c r="O376792" s="4"/>
    </row>
    <row r="376793" spans="15:15" x14ac:dyDescent="0.25">
      <c r="O376793" s="4"/>
    </row>
    <row r="376794" spans="15:15" x14ac:dyDescent="0.25">
      <c r="O376794" s="4"/>
    </row>
    <row r="376795" spans="15:15" x14ac:dyDescent="0.25">
      <c r="O376795" s="4"/>
    </row>
    <row r="376796" spans="15:15" x14ac:dyDescent="0.25">
      <c r="O376796" s="4"/>
    </row>
    <row r="376797" spans="15:15" x14ac:dyDescent="0.25">
      <c r="O376797" s="4"/>
    </row>
    <row r="376798" spans="15:15" x14ac:dyDescent="0.25">
      <c r="O376798" s="4"/>
    </row>
    <row r="376799" spans="15:15" x14ac:dyDescent="0.25">
      <c r="O376799" s="4"/>
    </row>
    <row r="376800" spans="15:15" x14ac:dyDescent="0.25">
      <c r="O376800" s="4"/>
    </row>
    <row r="376801" spans="15:15" x14ac:dyDescent="0.25">
      <c r="O376801" s="4"/>
    </row>
    <row r="376802" spans="15:15" x14ac:dyDescent="0.25">
      <c r="O376802" s="4"/>
    </row>
    <row r="376803" spans="15:15" x14ac:dyDescent="0.25">
      <c r="O376803" s="4"/>
    </row>
    <row r="376804" spans="15:15" x14ac:dyDescent="0.25">
      <c r="O376804" s="4"/>
    </row>
    <row r="376805" spans="15:15" x14ac:dyDescent="0.25">
      <c r="O376805" s="4"/>
    </row>
    <row r="376806" spans="15:15" x14ac:dyDescent="0.25">
      <c r="O376806" s="4"/>
    </row>
    <row r="376807" spans="15:15" x14ac:dyDescent="0.25">
      <c r="O376807" s="4"/>
    </row>
    <row r="376808" spans="15:15" x14ac:dyDescent="0.25">
      <c r="O376808" s="4"/>
    </row>
    <row r="376809" spans="15:15" x14ac:dyDescent="0.25">
      <c r="O376809" s="4"/>
    </row>
    <row r="376810" spans="15:15" x14ac:dyDescent="0.25">
      <c r="O376810" s="4"/>
    </row>
    <row r="376811" spans="15:15" x14ac:dyDescent="0.25">
      <c r="O376811" s="4"/>
    </row>
    <row r="376812" spans="15:15" x14ac:dyDescent="0.25">
      <c r="O376812" s="4"/>
    </row>
    <row r="376813" spans="15:15" x14ac:dyDescent="0.25">
      <c r="O376813" s="4"/>
    </row>
    <row r="376814" spans="15:15" x14ac:dyDescent="0.25">
      <c r="O376814" s="4"/>
    </row>
    <row r="376815" spans="15:15" x14ac:dyDescent="0.25">
      <c r="O376815" s="4"/>
    </row>
    <row r="376816" spans="15:15" x14ac:dyDescent="0.25">
      <c r="O376816" s="4"/>
    </row>
    <row r="376817" spans="15:15" x14ac:dyDescent="0.25">
      <c r="O376817" s="4"/>
    </row>
    <row r="376818" spans="15:15" x14ac:dyDescent="0.25">
      <c r="O376818" s="4"/>
    </row>
    <row r="376819" spans="15:15" x14ac:dyDescent="0.25">
      <c r="O376819" s="4"/>
    </row>
    <row r="376820" spans="15:15" x14ac:dyDescent="0.25">
      <c r="O376820" s="4"/>
    </row>
    <row r="376821" spans="15:15" x14ac:dyDescent="0.25">
      <c r="O376821" s="4"/>
    </row>
    <row r="376822" spans="15:15" x14ac:dyDescent="0.25">
      <c r="O376822" s="4"/>
    </row>
    <row r="376823" spans="15:15" x14ac:dyDescent="0.25">
      <c r="O376823" s="4"/>
    </row>
    <row r="376824" spans="15:15" x14ac:dyDescent="0.25">
      <c r="O376824" s="4"/>
    </row>
    <row r="376825" spans="15:15" x14ac:dyDescent="0.25">
      <c r="O376825" s="4"/>
    </row>
    <row r="376826" spans="15:15" x14ac:dyDescent="0.25">
      <c r="O376826" s="4"/>
    </row>
    <row r="376827" spans="15:15" x14ac:dyDescent="0.25">
      <c r="O376827" s="4"/>
    </row>
    <row r="376828" spans="15:15" x14ac:dyDescent="0.25">
      <c r="O376828" s="4"/>
    </row>
    <row r="376829" spans="15:15" x14ac:dyDescent="0.25">
      <c r="O376829" s="4"/>
    </row>
    <row r="376830" spans="15:15" x14ac:dyDescent="0.25">
      <c r="O376830" s="4"/>
    </row>
    <row r="376831" spans="15:15" x14ac:dyDescent="0.25">
      <c r="O376831" s="4"/>
    </row>
    <row r="376832" spans="15:15" x14ac:dyDescent="0.25">
      <c r="O376832" s="4"/>
    </row>
    <row r="376833" spans="15:15" x14ac:dyDescent="0.25">
      <c r="O376833" s="4"/>
    </row>
    <row r="376834" spans="15:15" x14ac:dyDescent="0.25">
      <c r="O376834" s="4"/>
    </row>
    <row r="376835" spans="15:15" x14ac:dyDescent="0.25">
      <c r="O376835" s="4"/>
    </row>
    <row r="376836" spans="15:15" x14ac:dyDescent="0.25">
      <c r="O376836" s="4"/>
    </row>
    <row r="376837" spans="15:15" x14ac:dyDescent="0.25">
      <c r="O376837" s="4"/>
    </row>
    <row r="376838" spans="15:15" x14ac:dyDescent="0.25">
      <c r="O376838" s="4"/>
    </row>
    <row r="376839" spans="15:15" x14ac:dyDescent="0.25">
      <c r="O376839" s="4"/>
    </row>
    <row r="376840" spans="15:15" x14ac:dyDescent="0.25">
      <c r="O376840" s="4"/>
    </row>
    <row r="376841" spans="15:15" x14ac:dyDescent="0.25">
      <c r="O376841" s="4"/>
    </row>
    <row r="376842" spans="15:15" x14ac:dyDescent="0.25">
      <c r="O376842" s="4"/>
    </row>
    <row r="376843" spans="15:15" x14ac:dyDescent="0.25">
      <c r="O376843" s="4"/>
    </row>
    <row r="376844" spans="15:15" x14ac:dyDescent="0.25">
      <c r="O376844" s="4"/>
    </row>
    <row r="376845" spans="15:15" x14ac:dyDescent="0.25">
      <c r="O376845" s="4"/>
    </row>
    <row r="376846" spans="15:15" x14ac:dyDescent="0.25">
      <c r="O376846" s="4"/>
    </row>
    <row r="376847" spans="15:15" x14ac:dyDescent="0.25">
      <c r="O376847" s="4"/>
    </row>
    <row r="376848" spans="15:15" x14ac:dyDescent="0.25">
      <c r="O376848" s="4"/>
    </row>
    <row r="376849" spans="15:15" x14ac:dyDescent="0.25">
      <c r="O376849" s="4"/>
    </row>
    <row r="376850" spans="15:15" x14ac:dyDescent="0.25">
      <c r="O376850" s="4"/>
    </row>
    <row r="376851" spans="15:15" x14ac:dyDescent="0.25">
      <c r="O376851" s="4"/>
    </row>
    <row r="376852" spans="15:15" x14ac:dyDescent="0.25">
      <c r="O376852" s="4"/>
    </row>
    <row r="376853" spans="15:15" x14ac:dyDescent="0.25">
      <c r="O376853" s="4"/>
    </row>
    <row r="376854" spans="15:15" x14ac:dyDescent="0.25">
      <c r="O376854" s="4"/>
    </row>
    <row r="376855" spans="15:15" x14ac:dyDescent="0.25">
      <c r="O376855" s="4"/>
    </row>
    <row r="376856" spans="15:15" x14ac:dyDescent="0.25">
      <c r="O376856" s="4"/>
    </row>
    <row r="376857" spans="15:15" x14ac:dyDescent="0.25">
      <c r="O376857" s="4"/>
    </row>
    <row r="376858" spans="15:15" x14ac:dyDescent="0.25">
      <c r="O376858" s="4"/>
    </row>
    <row r="376859" spans="15:15" x14ac:dyDescent="0.25">
      <c r="O376859" s="4"/>
    </row>
    <row r="376860" spans="15:15" x14ac:dyDescent="0.25">
      <c r="O376860" s="4"/>
    </row>
    <row r="376861" spans="15:15" x14ac:dyDescent="0.25">
      <c r="O376861" s="4"/>
    </row>
    <row r="376862" spans="15:15" x14ac:dyDescent="0.25">
      <c r="O376862" s="4"/>
    </row>
    <row r="376863" spans="15:15" x14ac:dyDescent="0.25">
      <c r="O376863" s="4"/>
    </row>
    <row r="376864" spans="15:15" x14ac:dyDescent="0.25">
      <c r="O376864" s="4"/>
    </row>
    <row r="376865" spans="15:15" x14ac:dyDescent="0.25">
      <c r="O376865" s="4"/>
    </row>
    <row r="376866" spans="15:15" x14ac:dyDescent="0.25">
      <c r="O376866" s="4"/>
    </row>
    <row r="376867" spans="15:15" x14ac:dyDescent="0.25">
      <c r="O376867" s="4"/>
    </row>
    <row r="376868" spans="15:15" x14ac:dyDescent="0.25">
      <c r="O376868" s="4"/>
    </row>
    <row r="376869" spans="15:15" x14ac:dyDescent="0.25">
      <c r="O376869" s="4"/>
    </row>
    <row r="376870" spans="15:15" x14ac:dyDescent="0.25">
      <c r="O376870" s="4"/>
    </row>
    <row r="376871" spans="15:15" x14ac:dyDescent="0.25">
      <c r="O376871" s="4"/>
    </row>
    <row r="376872" spans="15:15" x14ac:dyDescent="0.25">
      <c r="O376872" s="4"/>
    </row>
    <row r="376873" spans="15:15" x14ac:dyDescent="0.25">
      <c r="O376873" s="4"/>
    </row>
    <row r="376874" spans="15:15" x14ac:dyDescent="0.25">
      <c r="O376874" s="4"/>
    </row>
    <row r="376875" spans="15:15" x14ac:dyDescent="0.25">
      <c r="O376875" s="4"/>
    </row>
    <row r="376876" spans="15:15" x14ac:dyDescent="0.25">
      <c r="O376876" s="4"/>
    </row>
    <row r="376877" spans="15:15" x14ac:dyDescent="0.25">
      <c r="O376877" s="4"/>
    </row>
    <row r="376878" spans="15:15" x14ac:dyDescent="0.25">
      <c r="O376878" s="4"/>
    </row>
    <row r="376879" spans="15:15" x14ac:dyDescent="0.25">
      <c r="O376879" s="4"/>
    </row>
    <row r="376880" spans="15:15" x14ac:dyDescent="0.25">
      <c r="O376880" s="4"/>
    </row>
    <row r="376881" spans="15:15" x14ac:dyDescent="0.25">
      <c r="O376881" s="4"/>
    </row>
    <row r="376882" spans="15:15" x14ac:dyDescent="0.25">
      <c r="O376882" s="4"/>
    </row>
    <row r="376883" spans="15:15" x14ac:dyDescent="0.25">
      <c r="O376883" s="4"/>
    </row>
    <row r="376884" spans="15:15" x14ac:dyDescent="0.25">
      <c r="O376884" s="4"/>
    </row>
    <row r="376885" spans="15:15" x14ac:dyDescent="0.25">
      <c r="O376885" s="4"/>
    </row>
    <row r="376886" spans="15:15" x14ac:dyDescent="0.25">
      <c r="O376886" s="4"/>
    </row>
    <row r="376887" spans="15:15" x14ac:dyDescent="0.25">
      <c r="O376887" s="4"/>
    </row>
    <row r="376888" spans="15:15" x14ac:dyDescent="0.25">
      <c r="O376888" s="4"/>
    </row>
    <row r="376889" spans="15:15" x14ac:dyDescent="0.25">
      <c r="O376889" s="4"/>
    </row>
    <row r="376890" spans="15:15" x14ac:dyDescent="0.25">
      <c r="O376890" s="4"/>
    </row>
    <row r="376891" spans="15:15" x14ac:dyDescent="0.25">
      <c r="O376891" s="4"/>
    </row>
    <row r="376892" spans="15:15" x14ac:dyDescent="0.25">
      <c r="O376892" s="4"/>
    </row>
    <row r="376893" spans="15:15" x14ac:dyDescent="0.25">
      <c r="O376893" s="4"/>
    </row>
    <row r="376894" spans="15:15" x14ac:dyDescent="0.25">
      <c r="O376894" s="4"/>
    </row>
    <row r="376895" spans="15:15" x14ac:dyDescent="0.25">
      <c r="O376895" s="4"/>
    </row>
    <row r="376896" spans="15:15" x14ac:dyDescent="0.25">
      <c r="O376896" s="4"/>
    </row>
    <row r="376897" spans="15:15" x14ac:dyDescent="0.25">
      <c r="O376897" s="4"/>
    </row>
    <row r="376898" spans="15:15" x14ac:dyDescent="0.25">
      <c r="O376898" s="4"/>
    </row>
    <row r="376899" spans="15:15" x14ac:dyDescent="0.25">
      <c r="O376899" s="4"/>
    </row>
    <row r="376900" spans="15:15" x14ac:dyDescent="0.25">
      <c r="O376900" s="4"/>
    </row>
    <row r="376901" spans="15:15" x14ac:dyDescent="0.25">
      <c r="O376901" s="4"/>
    </row>
    <row r="376902" spans="15:15" x14ac:dyDescent="0.25">
      <c r="O376902" s="4"/>
    </row>
    <row r="376903" spans="15:15" x14ac:dyDescent="0.25">
      <c r="O376903" s="4"/>
    </row>
    <row r="376904" spans="15:15" x14ac:dyDescent="0.25">
      <c r="O376904" s="4"/>
    </row>
    <row r="376905" spans="15:15" x14ac:dyDescent="0.25">
      <c r="O376905" s="4"/>
    </row>
    <row r="376906" spans="15:15" x14ac:dyDescent="0.25">
      <c r="O376906" s="4"/>
    </row>
    <row r="376907" spans="15:15" x14ac:dyDescent="0.25">
      <c r="O376907" s="4"/>
    </row>
    <row r="376908" spans="15:15" x14ac:dyDescent="0.25">
      <c r="O376908" s="4"/>
    </row>
    <row r="376909" spans="15:15" x14ac:dyDescent="0.25">
      <c r="O376909" s="4"/>
    </row>
    <row r="376910" spans="15:15" x14ac:dyDescent="0.25">
      <c r="O376910" s="4"/>
    </row>
    <row r="376911" spans="15:15" x14ac:dyDescent="0.25">
      <c r="O376911" s="4"/>
    </row>
    <row r="376912" spans="15:15" x14ac:dyDescent="0.25">
      <c r="O376912" s="4"/>
    </row>
    <row r="376913" spans="15:15" x14ac:dyDescent="0.25">
      <c r="O376913" s="4"/>
    </row>
    <row r="376914" spans="15:15" x14ac:dyDescent="0.25">
      <c r="O376914" s="4"/>
    </row>
    <row r="376915" spans="15:15" x14ac:dyDescent="0.25">
      <c r="O376915" s="4"/>
    </row>
    <row r="376916" spans="15:15" x14ac:dyDescent="0.25">
      <c r="O376916" s="4"/>
    </row>
    <row r="376917" spans="15:15" x14ac:dyDescent="0.25">
      <c r="O376917" s="4"/>
    </row>
    <row r="376918" spans="15:15" x14ac:dyDescent="0.25">
      <c r="O376918" s="4"/>
    </row>
    <row r="376919" spans="15:15" x14ac:dyDescent="0.25">
      <c r="O376919" s="4"/>
    </row>
    <row r="376920" spans="15:15" x14ac:dyDescent="0.25">
      <c r="O376920" s="4"/>
    </row>
    <row r="376921" spans="15:15" x14ac:dyDescent="0.25">
      <c r="O376921" s="4"/>
    </row>
    <row r="376922" spans="15:15" x14ac:dyDescent="0.25">
      <c r="O376922" s="4"/>
    </row>
    <row r="376923" spans="15:15" x14ac:dyDescent="0.25">
      <c r="O376923" s="4"/>
    </row>
    <row r="376924" spans="15:15" x14ac:dyDescent="0.25">
      <c r="O376924" s="4"/>
    </row>
    <row r="376925" spans="15:15" x14ac:dyDescent="0.25">
      <c r="O376925" s="4"/>
    </row>
    <row r="376926" spans="15:15" x14ac:dyDescent="0.25">
      <c r="O376926" s="4"/>
    </row>
    <row r="376927" spans="15:15" x14ac:dyDescent="0.25">
      <c r="O376927" s="4"/>
    </row>
    <row r="376928" spans="15:15" x14ac:dyDescent="0.25">
      <c r="O376928" s="4"/>
    </row>
    <row r="376929" spans="15:15" x14ac:dyDescent="0.25">
      <c r="O376929" s="4"/>
    </row>
    <row r="376930" spans="15:15" x14ac:dyDescent="0.25">
      <c r="O376930" s="4"/>
    </row>
    <row r="376931" spans="15:15" x14ac:dyDescent="0.25">
      <c r="O376931" s="4"/>
    </row>
    <row r="376932" spans="15:15" x14ac:dyDescent="0.25">
      <c r="O376932" s="4"/>
    </row>
    <row r="376933" spans="15:15" x14ac:dyDescent="0.25">
      <c r="O376933" s="4"/>
    </row>
    <row r="376934" spans="15:15" x14ac:dyDescent="0.25">
      <c r="O376934" s="4"/>
    </row>
    <row r="376935" spans="15:15" x14ac:dyDescent="0.25">
      <c r="O376935" s="4"/>
    </row>
    <row r="376936" spans="15:15" x14ac:dyDescent="0.25">
      <c r="O376936" s="4"/>
    </row>
    <row r="376937" spans="15:15" x14ac:dyDescent="0.25">
      <c r="O376937" s="4"/>
    </row>
    <row r="376938" spans="15:15" x14ac:dyDescent="0.25">
      <c r="O376938" s="4"/>
    </row>
    <row r="376939" spans="15:15" x14ac:dyDescent="0.25">
      <c r="O376939" s="4"/>
    </row>
    <row r="376940" spans="15:15" x14ac:dyDescent="0.25">
      <c r="O376940" s="4"/>
    </row>
    <row r="376941" spans="15:15" x14ac:dyDescent="0.25">
      <c r="O376941" s="4"/>
    </row>
    <row r="376942" spans="15:15" x14ac:dyDescent="0.25">
      <c r="O376942" s="4"/>
    </row>
    <row r="376943" spans="15:15" x14ac:dyDescent="0.25">
      <c r="O376943" s="4"/>
    </row>
    <row r="376944" spans="15:15" x14ac:dyDescent="0.25">
      <c r="O376944" s="4"/>
    </row>
    <row r="376945" spans="15:15" x14ac:dyDescent="0.25">
      <c r="O376945" s="4"/>
    </row>
    <row r="376946" spans="15:15" x14ac:dyDescent="0.25">
      <c r="O376946" s="4"/>
    </row>
    <row r="376947" spans="15:15" x14ac:dyDescent="0.25">
      <c r="O376947" s="4"/>
    </row>
    <row r="376948" spans="15:15" x14ac:dyDescent="0.25">
      <c r="O376948" s="4"/>
    </row>
    <row r="376949" spans="15:15" x14ac:dyDescent="0.25">
      <c r="O376949" s="4"/>
    </row>
    <row r="376950" spans="15:15" x14ac:dyDescent="0.25">
      <c r="O376950" s="4"/>
    </row>
    <row r="376951" spans="15:15" x14ac:dyDescent="0.25">
      <c r="O376951" s="4"/>
    </row>
    <row r="376952" spans="15:15" x14ac:dyDescent="0.25">
      <c r="O376952" s="4"/>
    </row>
    <row r="376953" spans="15:15" x14ac:dyDescent="0.25">
      <c r="O376953" s="4"/>
    </row>
    <row r="376954" spans="15:15" x14ac:dyDescent="0.25">
      <c r="O376954" s="4"/>
    </row>
    <row r="376955" spans="15:15" x14ac:dyDescent="0.25">
      <c r="O376955" s="4"/>
    </row>
    <row r="376956" spans="15:15" x14ac:dyDescent="0.25">
      <c r="O376956" s="4"/>
    </row>
    <row r="376957" spans="15:15" x14ac:dyDescent="0.25">
      <c r="O376957" s="4"/>
    </row>
    <row r="376958" spans="15:15" x14ac:dyDescent="0.25">
      <c r="O376958" s="4"/>
    </row>
    <row r="376959" spans="15:15" x14ac:dyDescent="0.25">
      <c r="O376959" s="4"/>
    </row>
    <row r="376960" spans="15:15" x14ac:dyDescent="0.25">
      <c r="O376960" s="4"/>
    </row>
    <row r="376961" spans="15:15" x14ac:dyDescent="0.25">
      <c r="O376961" s="4"/>
    </row>
    <row r="376962" spans="15:15" x14ac:dyDescent="0.25">
      <c r="O376962" s="4"/>
    </row>
    <row r="376963" spans="15:15" x14ac:dyDescent="0.25">
      <c r="O376963" s="4"/>
    </row>
    <row r="376964" spans="15:15" x14ac:dyDescent="0.25">
      <c r="O376964" s="4"/>
    </row>
    <row r="376965" spans="15:15" x14ac:dyDescent="0.25">
      <c r="O376965" s="4"/>
    </row>
    <row r="376966" spans="15:15" x14ac:dyDescent="0.25">
      <c r="O376966" s="4"/>
    </row>
    <row r="376967" spans="15:15" x14ac:dyDescent="0.25">
      <c r="O376967" s="4"/>
    </row>
    <row r="376968" spans="15:15" x14ac:dyDescent="0.25">
      <c r="O376968" s="4"/>
    </row>
    <row r="376969" spans="15:15" x14ac:dyDescent="0.25">
      <c r="O376969" s="4"/>
    </row>
    <row r="376970" spans="15:15" x14ac:dyDescent="0.25">
      <c r="O376970" s="4"/>
    </row>
    <row r="376971" spans="15:15" x14ac:dyDescent="0.25">
      <c r="O376971" s="4"/>
    </row>
    <row r="376972" spans="15:15" x14ac:dyDescent="0.25">
      <c r="O376972" s="4"/>
    </row>
    <row r="376973" spans="15:15" x14ac:dyDescent="0.25">
      <c r="O376973" s="4"/>
    </row>
    <row r="376974" spans="15:15" x14ac:dyDescent="0.25">
      <c r="O376974" s="4"/>
    </row>
    <row r="376975" spans="15:15" x14ac:dyDescent="0.25">
      <c r="O376975" s="4"/>
    </row>
    <row r="376976" spans="15:15" x14ac:dyDescent="0.25">
      <c r="O376976" s="4"/>
    </row>
    <row r="376977" spans="15:15" x14ac:dyDescent="0.25">
      <c r="O376977" s="4"/>
    </row>
    <row r="376978" spans="15:15" x14ac:dyDescent="0.25">
      <c r="O376978" s="4"/>
    </row>
    <row r="376979" spans="15:15" x14ac:dyDescent="0.25">
      <c r="O376979" s="4"/>
    </row>
    <row r="376980" spans="15:15" x14ac:dyDescent="0.25">
      <c r="O376980" s="4"/>
    </row>
    <row r="376981" spans="15:15" x14ac:dyDescent="0.25">
      <c r="O376981" s="4"/>
    </row>
    <row r="376982" spans="15:15" x14ac:dyDescent="0.25">
      <c r="O376982" s="4"/>
    </row>
    <row r="376983" spans="15:15" x14ac:dyDescent="0.25">
      <c r="O376983" s="4"/>
    </row>
    <row r="376984" spans="15:15" x14ac:dyDescent="0.25">
      <c r="O376984" s="4"/>
    </row>
    <row r="376985" spans="15:15" x14ac:dyDescent="0.25">
      <c r="O376985" s="4"/>
    </row>
    <row r="376986" spans="15:15" x14ac:dyDescent="0.25">
      <c r="O376986" s="4"/>
    </row>
    <row r="376987" spans="15:15" x14ac:dyDescent="0.25">
      <c r="O376987" s="4"/>
    </row>
    <row r="376988" spans="15:15" x14ac:dyDescent="0.25">
      <c r="O376988" s="4"/>
    </row>
    <row r="376989" spans="15:15" x14ac:dyDescent="0.25">
      <c r="O376989" s="4"/>
    </row>
    <row r="376990" spans="15:15" x14ac:dyDescent="0.25">
      <c r="O376990" s="4"/>
    </row>
    <row r="376991" spans="15:15" x14ac:dyDescent="0.25">
      <c r="O376991" s="4"/>
    </row>
    <row r="376992" spans="15:15" x14ac:dyDescent="0.25">
      <c r="O376992" s="4"/>
    </row>
    <row r="376993" spans="15:15" x14ac:dyDescent="0.25">
      <c r="O376993" s="4"/>
    </row>
    <row r="376994" spans="15:15" x14ac:dyDescent="0.25">
      <c r="O376994" s="4"/>
    </row>
    <row r="376995" spans="15:15" x14ac:dyDescent="0.25">
      <c r="O376995" s="4"/>
    </row>
    <row r="376996" spans="15:15" x14ac:dyDescent="0.25">
      <c r="O376996" s="4"/>
    </row>
    <row r="376997" spans="15:15" x14ac:dyDescent="0.25">
      <c r="O376997" s="4"/>
    </row>
    <row r="376998" spans="15:15" x14ac:dyDescent="0.25">
      <c r="O376998" s="4"/>
    </row>
    <row r="376999" spans="15:15" x14ac:dyDescent="0.25">
      <c r="O376999" s="4"/>
    </row>
    <row r="377000" spans="15:15" x14ac:dyDescent="0.25">
      <c r="O377000" s="4"/>
    </row>
    <row r="377001" spans="15:15" x14ac:dyDescent="0.25">
      <c r="O377001" s="4"/>
    </row>
    <row r="377002" spans="15:15" x14ac:dyDescent="0.25">
      <c r="O377002" s="4"/>
    </row>
    <row r="377003" spans="15:15" x14ac:dyDescent="0.25">
      <c r="O377003" s="4"/>
    </row>
    <row r="377004" spans="15:15" x14ac:dyDescent="0.25">
      <c r="O377004" s="4"/>
    </row>
    <row r="377005" spans="15:15" x14ac:dyDescent="0.25">
      <c r="O377005" s="4"/>
    </row>
    <row r="377006" spans="15:15" x14ac:dyDescent="0.25">
      <c r="O377006" s="4"/>
    </row>
    <row r="377007" spans="15:15" x14ac:dyDescent="0.25">
      <c r="O377007" s="4"/>
    </row>
    <row r="377008" spans="15:15" x14ac:dyDescent="0.25">
      <c r="O377008" s="4"/>
    </row>
    <row r="377009" spans="15:15" x14ac:dyDescent="0.25">
      <c r="O377009" s="4"/>
    </row>
    <row r="377010" spans="15:15" x14ac:dyDescent="0.25">
      <c r="O377010" s="4"/>
    </row>
    <row r="377011" spans="15:15" x14ac:dyDescent="0.25">
      <c r="O377011" s="4"/>
    </row>
    <row r="377012" spans="15:15" x14ac:dyDescent="0.25">
      <c r="O377012" s="4"/>
    </row>
    <row r="377013" spans="15:15" x14ac:dyDescent="0.25">
      <c r="O377013" s="4"/>
    </row>
    <row r="377014" spans="15:15" x14ac:dyDescent="0.25">
      <c r="O377014" s="4"/>
    </row>
    <row r="377015" spans="15:15" x14ac:dyDescent="0.25">
      <c r="O377015" s="4"/>
    </row>
    <row r="377016" spans="15:15" x14ac:dyDescent="0.25">
      <c r="O377016" s="4"/>
    </row>
    <row r="377017" spans="15:15" x14ac:dyDescent="0.25">
      <c r="O377017" s="4"/>
    </row>
    <row r="377018" spans="15:15" x14ac:dyDescent="0.25">
      <c r="O377018" s="4"/>
    </row>
    <row r="377019" spans="15:15" x14ac:dyDescent="0.25">
      <c r="O377019" s="4"/>
    </row>
    <row r="377020" spans="15:15" x14ac:dyDescent="0.25">
      <c r="O377020" s="4"/>
    </row>
    <row r="377021" spans="15:15" x14ac:dyDescent="0.25">
      <c r="O377021" s="4"/>
    </row>
    <row r="377022" spans="15:15" x14ac:dyDescent="0.25">
      <c r="O377022" s="4"/>
    </row>
    <row r="377023" spans="15:15" x14ac:dyDescent="0.25">
      <c r="O377023" s="4"/>
    </row>
    <row r="377024" spans="15:15" x14ac:dyDescent="0.25">
      <c r="O377024" s="4"/>
    </row>
    <row r="377025" spans="15:15" x14ac:dyDescent="0.25">
      <c r="O377025" s="4"/>
    </row>
    <row r="377026" spans="15:15" x14ac:dyDescent="0.25">
      <c r="O377026" s="4"/>
    </row>
    <row r="377027" spans="15:15" x14ac:dyDescent="0.25">
      <c r="O377027" s="4"/>
    </row>
    <row r="377028" spans="15:15" x14ac:dyDescent="0.25">
      <c r="O377028" s="4"/>
    </row>
    <row r="377029" spans="15:15" x14ac:dyDescent="0.25">
      <c r="O377029" s="4"/>
    </row>
    <row r="377030" spans="15:15" x14ac:dyDescent="0.25">
      <c r="O377030" s="4"/>
    </row>
    <row r="377031" spans="15:15" x14ac:dyDescent="0.25">
      <c r="O377031" s="4"/>
    </row>
    <row r="377032" spans="15:15" x14ac:dyDescent="0.25">
      <c r="O377032" s="4"/>
    </row>
    <row r="377033" spans="15:15" x14ac:dyDescent="0.25">
      <c r="O377033" s="4"/>
    </row>
    <row r="377034" spans="15:15" x14ac:dyDescent="0.25">
      <c r="O377034" s="4"/>
    </row>
    <row r="377035" spans="15:15" x14ac:dyDescent="0.25">
      <c r="O377035" s="4"/>
    </row>
    <row r="377036" spans="15:15" x14ac:dyDescent="0.25">
      <c r="O377036" s="4"/>
    </row>
    <row r="377037" spans="15:15" x14ac:dyDescent="0.25">
      <c r="O377037" s="4"/>
    </row>
    <row r="377038" spans="15:15" x14ac:dyDescent="0.25">
      <c r="O377038" s="4"/>
    </row>
    <row r="377039" spans="15:15" x14ac:dyDescent="0.25">
      <c r="O377039" s="4"/>
    </row>
    <row r="377040" spans="15:15" x14ac:dyDescent="0.25">
      <c r="O377040" s="4"/>
    </row>
    <row r="377041" spans="15:15" x14ac:dyDescent="0.25">
      <c r="O377041" s="4"/>
    </row>
    <row r="377042" spans="15:15" x14ac:dyDescent="0.25">
      <c r="O377042" s="4"/>
    </row>
    <row r="377043" spans="15:15" x14ac:dyDescent="0.25">
      <c r="O377043" s="4"/>
    </row>
    <row r="377044" spans="15:15" x14ac:dyDescent="0.25">
      <c r="O377044" s="4"/>
    </row>
    <row r="377045" spans="15:15" x14ac:dyDescent="0.25">
      <c r="O377045" s="4"/>
    </row>
    <row r="377046" spans="15:15" x14ac:dyDescent="0.25">
      <c r="O377046" s="4"/>
    </row>
    <row r="377047" spans="15:15" x14ac:dyDescent="0.25">
      <c r="O377047" s="4"/>
    </row>
    <row r="377048" spans="15:15" x14ac:dyDescent="0.25">
      <c r="O377048" s="4"/>
    </row>
    <row r="377049" spans="15:15" x14ac:dyDescent="0.25">
      <c r="O377049" s="4"/>
    </row>
    <row r="377050" spans="15:15" x14ac:dyDescent="0.25">
      <c r="O377050" s="4"/>
    </row>
    <row r="377051" spans="15:15" x14ac:dyDescent="0.25">
      <c r="O377051" s="4"/>
    </row>
    <row r="377052" spans="15:15" x14ac:dyDescent="0.25">
      <c r="O377052" s="4"/>
    </row>
    <row r="377053" spans="15:15" x14ac:dyDescent="0.25">
      <c r="O377053" s="4"/>
    </row>
    <row r="377054" spans="15:15" x14ac:dyDescent="0.25">
      <c r="O377054" s="4"/>
    </row>
    <row r="377055" spans="15:15" x14ac:dyDescent="0.25">
      <c r="O377055" s="4"/>
    </row>
    <row r="377056" spans="15:15" x14ac:dyDescent="0.25">
      <c r="O377056" s="4"/>
    </row>
    <row r="377057" spans="15:15" x14ac:dyDescent="0.25">
      <c r="O377057" s="4"/>
    </row>
    <row r="377058" spans="15:15" x14ac:dyDescent="0.25">
      <c r="O377058" s="4"/>
    </row>
    <row r="377059" spans="15:15" x14ac:dyDescent="0.25">
      <c r="O377059" s="4"/>
    </row>
    <row r="377060" spans="15:15" x14ac:dyDescent="0.25">
      <c r="O377060" s="4"/>
    </row>
    <row r="377061" spans="15:15" x14ac:dyDescent="0.25">
      <c r="O377061" s="4"/>
    </row>
    <row r="377062" spans="15:15" x14ac:dyDescent="0.25">
      <c r="O377062" s="4"/>
    </row>
    <row r="377063" spans="15:15" x14ac:dyDescent="0.25">
      <c r="O377063" s="4"/>
    </row>
    <row r="377064" spans="15:15" x14ac:dyDescent="0.25">
      <c r="O377064" s="4"/>
    </row>
    <row r="377065" spans="15:15" x14ac:dyDescent="0.25">
      <c r="O377065" s="4"/>
    </row>
    <row r="377066" spans="15:15" x14ac:dyDescent="0.25">
      <c r="O377066" s="4"/>
    </row>
    <row r="377067" spans="15:15" x14ac:dyDescent="0.25">
      <c r="O377067" s="4"/>
    </row>
    <row r="377068" spans="15:15" x14ac:dyDescent="0.25">
      <c r="O377068" s="4"/>
    </row>
    <row r="377069" spans="15:15" x14ac:dyDescent="0.25">
      <c r="O377069" s="4"/>
    </row>
    <row r="377070" spans="15:15" x14ac:dyDescent="0.25">
      <c r="O377070" s="4"/>
    </row>
    <row r="377071" spans="15:15" x14ac:dyDescent="0.25">
      <c r="O377071" s="4"/>
    </row>
    <row r="377072" spans="15:15" x14ac:dyDescent="0.25">
      <c r="O377072" s="4"/>
    </row>
    <row r="377073" spans="15:15" x14ac:dyDescent="0.25">
      <c r="O377073" s="4"/>
    </row>
    <row r="377074" spans="15:15" x14ac:dyDescent="0.25">
      <c r="O377074" s="4"/>
    </row>
    <row r="377075" spans="15:15" x14ac:dyDescent="0.25">
      <c r="O377075" s="4"/>
    </row>
    <row r="377076" spans="15:15" x14ac:dyDescent="0.25">
      <c r="O377076" s="4"/>
    </row>
    <row r="377077" spans="15:15" x14ac:dyDescent="0.25">
      <c r="O377077" s="4"/>
    </row>
    <row r="377078" spans="15:15" x14ac:dyDescent="0.25">
      <c r="O377078" s="4"/>
    </row>
    <row r="377079" spans="15:15" x14ac:dyDescent="0.25">
      <c r="O377079" s="4"/>
    </row>
    <row r="377080" spans="15:15" x14ac:dyDescent="0.25">
      <c r="O377080" s="4"/>
    </row>
    <row r="377081" spans="15:15" x14ac:dyDescent="0.25">
      <c r="O377081" s="4"/>
    </row>
    <row r="377082" spans="15:15" x14ac:dyDescent="0.25">
      <c r="O377082" s="4"/>
    </row>
    <row r="377083" spans="15:15" x14ac:dyDescent="0.25">
      <c r="O377083" s="4"/>
    </row>
    <row r="377084" spans="15:15" x14ac:dyDescent="0.25">
      <c r="O377084" s="4"/>
    </row>
    <row r="377085" spans="15:15" x14ac:dyDescent="0.25">
      <c r="O377085" s="4"/>
    </row>
    <row r="377086" spans="15:15" x14ac:dyDescent="0.25">
      <c r="O377086" s="4"/>
    </row>
    <row r="377087" spans="15:15" x14ac:dyDescent="0.25">
      <c r="O377087" s="4"/>
    </row>
    <row r="377088" spans="15:15" x14ac:dyDescent="0.25">
      <c r="O377088" s="4"/>
    </row>
    <row r="377089" spans="15:15" x14ac:dyDescent="0.25">
      <c r="O377089" s="4"/>
    </row>
    <row r="377090" spans="15:15" x14ac:dyDescent="0.25">
      <c r="O377090" s="4"/>
    </row>
    <row r="377091" spans="15:15" x14ac:dyDescent="0.25">
      <c r="O377091" s="4"/>
    </row>
    <row r="377092" spans="15:15" x14ac:dyDescent="0.25">
      <c r="O377092" s="4"/>
    </row>
    <row r="377093" spans="15:15" x14ac:dyDescent="0.25">
      <c r="O377093" s="4"/>
    </row>
    <row r="377094" spans="15:15" x14ac:dyDescent="0.25">
      <c r="O377094" s="4"/>
    </row>
    <row r="377095" spans="15:15" x14ac:dyDescent="0.25">
      <c r="O377095" s="4"/>
    </row>
    <row r="377096" spans="15:15" x14ac:dyDescent="0.25">
      <c r="O377096" s="4"/>
    </row>
    <row r="377097" spans="15:15" x14ac:dyDescent="0.25">
      <c r="O377097" s="4"/>
    </row>
    <row r="377098" spans="15:15" x14ac:dyDescent="0.25">
      <c r="O377098" s="4"/>
    </row>
    <row r="377099" spans="15:15" x14ac:dyDescent="0.25">
      <c r="O377099" s="4"/>
    </row>
    <row r="377100" spans="15:15" x14ac:dyDescent="0.25">
      <c r="O377100" s="4"/>
    </row>
    <row r="377101" spans="15:15" x14ac:dyDescent="0.25">
      <c r="O377101" s="4"/>
    </row>
    <row r="377102" spans="15:15" x14ac:dyDescent="0.25">
      <c r="O377102" s="4"/>
    </row>
    <row r="377103" spans="15:15" x14ac:dyDescent="0.25">
      <c r="O377103" s="4"/>
    </row>
    <row r="377104" spans="15:15" x14ac:dyDescent="0.25">
      <c r="O377104" s="4"/>
    </row>
    <row r="377105" spans="15:15" x14ac:dyDescent="0.25">
      <c r="O377105" s="4"/>
    </row>
    <row r="377106" spans="15:15" x14ac:dyDescent="0.25">
      <c r="O377106" s="4"/>
    </row>
    <row r="377107" spans="15:15" x14ac:dyDescent="0.25">
      <c r="O377107" s="4"/>
    </row>
    <row r="377108" spans="15:15" x14ac:dyDescent="0.25">
      <c r="O377108" s="4"/>
    </row>
    <row r="377109" spans="15:15" x14ac:dyDescent="0.25">
      <c r="O377109" s="4"/>
    </row>
    <row r="377110" spans="15:15" x14ac:dyDescent="0.25">
      <c r="O377110" s="4"/>
    </row>
    <row r="377111" spans="15:15" x14ac:dyDescent="0.25">
      <c r="O377111" s="4"/>
    </row>
    <row r="377112" spans="15:15" x14ac:dyDescent="0.25">
      <c r="O377112" s="4"/>
    </row>
    <row r="377113" spans="15:15" x14ac:dyDescent="0.25">
      <c r="O377113" s="4"/>
    </row>
    <row r="377114" spans="15:15" x14ac:dyDescent="0.25">
      <c r="O377114" s="4"/>
    </row>
    <row r="377115" spans="15:15" x14ac:dyDescent="0.25">
      <c r="O377115" s="4"/>
    </row>
    <row r="377116" spans="15:15" x14ac:dyDescent="0.25">
      <c r="O377116" s="4"/>
    </row>
    <row r="377117" spans="15:15" x14ac:dyDescent="0.25">
      <c r="O377117" s="4"/>
    </row>
    <row r="377118" spans="15:15" x14ac:dyDescent="0.25">
      <c r="O377118" s="4"/>
    </row>
    <row r="377119" spans="15:15" x14ac:dyDescent="0.25">
      <c r="O377119" s="4"/>
    </row>
    <row r="377120" spans="15:15" x14ac:dyDescent="0.25">
      <c r="O377120" s="4"/>
    </row>
    <row r="377121" spans="15:15" x14ac:dyDescent="0.25">
      <c r="O377121" s="4"/>
    </row>
    <row r="377122" spans="15:15" x14ac:dyDescent="0.25">
      <c r="O377122" s="4"/>
    </row>
    <row r="377123" spans="15:15" x14ac:dyDescent="0.25">
      <c r="O377123" s="4"/>
    </row>
    <row r="377124" spans="15:15" x14ac:dyDescent="0.25">
      <c r="O377124" s="4"/>
    </row>
    <row r="377125" spans="15:15" x14ac:dyDescent="0.25">
      <c r="O377125" s="4"/>
    </row>
    <row r="377126" spans="15:15" x14ac:dyDescent="0.25">
      <c r="O377126" s="4"/>
    </row>
    <row r="377127" spans="15:15" x14ac:dyDescent="0.25">
      <c r="O377127" s="4"/>
    </row>
    <row r="377128" spans="15:15" x14ac:dyDescent="0.25">
      <c r="O377128" s="4"/>
    </row>
    <row r="377129" spans="15:15" x14ac:dyDescent="0.25">
      <c r="O377129" s="4"/>
    </row>
    <row r="377130" spans="15:15" x14ac:dyDescent="0.25">
      <c r="O377130" s="4"/>
    </row>
    <row r="377131" spans="15:15" x14ac:dyDescent="0.25">
      <c r="O377131" s="4"/>
    </row>
    <row r="377132" spans="15:15" x14ac:dyDescent="0.25">
      <c r="O377132" s="4"/>
    </row>
    <row r="377133" spans="15:15" x14ac:dyDescent="0.25">
      <c r="O377133" s="4"/>
    </row>
    <row r="377134" spans="15:15" x14ac:dyDescent="0.25">
      <c r="O377134" s="4"/>
    </row>
    <row r="377135" spans="15:15" x14ac:dyDescent="0.25">
      <c r="O377135" s="4"/>
    </row>
    <row r="377136" spans="15:15" x14ac:dyDescent="0.25">
      <c r="O377136" s="4"/>
    </row>
    <row r="377137" spans="15:15" x14ac:dyDescent="0.25">
      <c r="O377137" s="4"/>
    </row>
    <row r="377138" spans="15:15" x14ac:dyDescent="0.25">
      <c r="O377138" s="4"/>
    </row>
    <row r="377139" spans="15:15" x14ac:dyDescent="0.25">
      <c r="O377139" s="4"/>
    </row>
    <row r="377140" spans="15:15" x14ac:dyDescent="0.25">
      <c r="O377140" s="4"/>
    </row>
    <row r="377141" spans="15:15" x14ac:dyDescent="0.25">
      <c r="O377141" s="4"/>
    </row>
    <row r="377142" spans="15:15" x14ac:dyDescent="0.25">
      <c r="O377142" s="4"/>
    </row>
    <row r="377143" spans="15:15" x14ac:dyDescent="0.25">
      <c r="O377143" s="4"/>
    </row>
    <row r="377144" spans="15:15" x14ac:dyDescent="0.25">
      <c r="O377144" s="4"/>
    </row>
    <row r="377145" spans="15:15" x14ac:dyDescent="0.25">
      <c r="O377145" s="4"/>
    </row>
    <row r="377146" spans="15:15" x14ac:dyDescent="0.25">
      <c r="O377146" s="4"/>
    </row>
    <row r="377147" spans="15:15" x14ac:dyDescent="0.25">
      <c r="O377147" s="4"/>
    </row>
    <row r="377148" spans="15:15" x14ac:dyDescent="0.25">
      <c r="O377148" s="4"/>
    </row>
    <row r="377149" spans="15:15" x14ac:dyDescent="0.25">
      <c r="O377149" s="4"/>
    </row>
    <row r="377150" spans="15:15" x14ac:dyDescent="0.25">
      <c r="O377150" s="4"/>
    </row>
    <row r="377151" spans="15:15" x14ac:dyDescent="0.25">
      <c r="O377151" s="4"/>
    </row>
    <row r="377152" spans="15:15" x14ac:dyDescent="0.25">
      <c r="O377152" s="4"/>
    </row>
    <row r="377153" spans="15:15" x14ac:dyDescent="0.25">
      <c r="O377153" s="4"/>
    </row>
    <row r="377154" spans="15:15" x14ac:dyDescent="0.25">
      <c r="O377154" s="4"/>
    </row>
    <row r="377155" spans="15:15" x14ac:dyDescent="0.25">
      <c r="O377155" s="4"/>
    </row>
    <row r="377156" spans="15:15" x14ac:dyDescent="0.25">
      <c r="O377156" s="4"/>
    </row>
    <row r="377157" spans="15:15" x14ac:dyDescent="0.25">
      <c r="O377157" s="4"/>
    </row>
    <row r="377158" spans="15:15" x14ac:dyDescent="0.25">
      <c r="O377158" s="4"/>
    </row>
    <row r="377159" spans="15:15" x14ac:dyDescent="0.25">
      <c r="O377159" s="4"/>
    </row>
    <row r="377160" spans="15:15" x14ac:dyDescent="0.25">
      <c r="O377160" s="4"/>
    </row>
    <row r="377161" spans="15:15" x14ac:dyDescent="0.25">
      <c r="O377161" s="4"/>
    </row>
    <row r="377162" spans="15:15" x14ac:dyDescent="0.25">
      <c r="O377162" s="4"/>
    </row>
    <row r="377163" spans="15:15" x14ac:dyDescent="0.25">
      <c r="O377163" s="4"/>
    </row>
    <row r="377164" spans="15:15" x14ac:dyDescent="0.25">
      <c r="O377164" s="4"/>
    </row>
    <row r="377165" spans="15:15" x14ac:dyDescent="0.25">
      <c r="O377165" s="4"/>
    </row>
    <row r="377166" spans="15:15" x14ac:dyDescent="0.25">
      <c r="O377166" s="4"/>
    </row>
    <row r="377167" spans="15:15" x14ac:dyDescent="0.25">
      <c r="O377167" s="4"/>
    </row>
    <row r="377168" spans="15:15" x14ac:dyDescent="0.25">
      <c r="O377168" s="4"/>
    </row>
    <row r="377169" spans="15:15" x14ac:dyDescent="0.25">
      <c r="O377169" s="4"/>
    </row>
    <row r="377170" spans="15:15" x14ac:dyDescent="0.25">
      <c r="O377170" s="4"/>
    </row>
    <row r="377171" spans="15:15" x14ac:dyDescent="0.25">
      <c r="O377171" s="4"/>
    </row>
    <row r="377172" spans="15:15" x14ac:dyDescent="0.25">
      <c r="O377172" s="4"/>
    </row>
    <row r="377173" spans="15:15" x14ac:dyDescent="0.25">
      <c r="O377173" s="4"/>
    </row>
    <row r="377174" spans="15:15" x14ac:dyDescent="0.25">
      <c r="O377174" s="4"/>
    </row>
    <row r="377175" spans="15:15" x14ac:dyDescent="0.25">
      <c r="O377175" s="4"/>
    </row>
    <row r="377176" spans="15:15" x14ac:dyDescent="0.25">
      <c r="O377176" s="4"/>
    </row>
    <row r="377177" spans="15:15" x14ac:dyDescent="0.25">
      <c r="O377177" s="4"/>
    </row>
    <row r="377178" spans="15:15" x14ac:dyDescent="0.25">
      <c r="O377178" s="4"/>
    </row>
    <row r="377179" spans="15:15" x14ac:dyDescent="0.25">
      <c r="O377179" s="4"/>
    </row>
    <row r="377180" spans="15:15" x14ac:dyDescent="0.25">
      <c r="O377180" s="4"/>
    </row>
    <row r="377181" spans="15:15" x14ac:dyDescent="0.25">
      <c r="O377181" s="4"/>
    </row>
    <row r="377182" spans="15:15" x14ac:dyDescent="0.25">
      <c r="O377182" s="4"/>
    </row>
    <row r="377183" spans="15:15" x14ac:dyDescent="0.25">
      <c r="O377183" s="4"/>
    </row>
    <row r="377184" spans="15:15" x14ac:dyDescent="0.25">
      <c r="O377184" s="4"/>
    </row>
    <row r="377185" spans="15:15" x14ac:dyDescent="0.25">
      <c r="O377185" s="4"/>
    </row>
    <row r="377186" spans="15:15" x14ac:dyDescent="0.25">
      <c r="O377186" s="4"/>
    </row>
    <row r="377187" spans="15:15" x14ac:dyDescent="0.25">
      <c r="O377187" s="4"/>
    </row>
    <row r="377188" spans="15:15" x14ac:dyDescent="0.25">
      <c r="O377188" s="4"/>
    </row>
    <row r="377189" spans="15:15" x14ac:dyDescent="0.25">
      <c r="O377189" s="4"/>
    </row>
    <row r="377190" spans="15:15" x14ac:dyDescent="0.25">
      <c r="O377190" s="4"/>
    </row>
    <row r="377191" spans="15:15" x14ac:dyDescent="0.25">
      <c r="O377191" s="4"/>
    </row>
    <row r="377192" spans="15:15" x14ac:dyDescent="0.25">
      <c r="O377192" s="4"/>
    </row>
    <row r="377193" spans="15:15" x14ac:dyDescent="0.25">
      <c r="O377193" s="4"/>
    </row>
    <row r="377194" spans="15:15" x14ac:dyDescent="0.25">
      <c r="O377194" s="4"/>
    </row>
    <row r="377195" spans="15:15" x14ac:dyDescent="0.25">
      <c r="O377195" s="4"/>
    </row>
    <row r="377196" spans="15:15" x14ac:dyDescent="0.25">
      <c r="O377196" s="4"/>
    </row>
    <row r="377197" spans="15:15" x14ac:dyDescent="0.25">
      <c r="O377197" s="4"/>
    </row>
    <row r="377198" spans="15:15" x14ac:dyDescent="0.25">
      <c r="O377198" s="4"/>
    </row>
    <row r="377199" spans="15:15" x14ac:dyDescent="0.25">
      <c r="O377199" s="4"/>
    </row>
    <row r="377200" spans="15:15" x14ac:dyDescent="0.25">
      <c r="O377200" s="4"/>
    </row>
    <row r="377201" spans="15:15" x14ac:dyDescent="0.25">
      <c r="O377201" s="4"/>
    </row>
    <row r="377202" spans="15:15" x14ac:dyDescent="0.25">
      <c r="O377202" s="4"/>
    </row>
    <row r="377203" spans="15:15" x14ac:dyDescent="0.25">
      <c r="O377203" s="4"/>
    </row>
    <row r="377204" spans="15:15" x14ac:dyDescent="0.25">
      <c r="O377204" s="4"/>
    </row>
    <row r="377205" spans="15:15" x14ac:dyDescent="0.25">
      <c r="O377205" s="4"/>
    </row>
    <row r="377206" spans="15:15" x14ac:dyDescent="0.25">
      <c r="O377206" s="4"/>
    </row>
    <row r="377207" spans="15:15" x14ac:dyDescent="0.25">
      <c r="O377207" s="4"/>
    </row>
    <row r="377208" spans="15:15" x14ac:dyDescent="0.25">
      <c r="O377208" s="4"/>
    </row>
    <row r="377209" spans="15:15" x14ac:dyDescent="0.25">
      <c r="O377209" s="4"/>
    </row>
    <row r="377210" spans="15:15" x14ac:dyDescent="0.25">
      <c r="O377210" s="4"/>
    </row>
    <row r="377211" spans="15:15" x14ac:dyDescent="0.25">
      <c r="O377211" s="4"/>
    </row>
    <row r="377212" spans="15:15" x14ac:dyDescent="0.25">
      <c r="O377212" s="4"/>
    </row>
    <row r="377213" spans="15:15" x14ac:dyDescent="0.25">
      <c r="O377213" s="4"/>
    </row>
    <row r="377214" spans="15:15" x14ac:dyDescent="0.25">
      <c r="O377214" s="4"/>
    </row>
    <row r="377215" spans="15:15" x14ac:dyDescent="0.25">
      <c r="O377215" s="4"/>
    </row>
    <row r="377216" spans="15:15" x14ac:dyDescent="0.25">
      <c r="O377216" s="4"/>
    </row>
    <row r="377217" spans="15:15" x14ac:dyDescent="0.25">
      <c r="O377217" s="4"/>
    </row>
    <row r="377218" spans="15:15" x14ac:dyDescent="0.25">
      <c r="O377218" s="4"/>
    </row>
    <row r="377219" spans="15:15" x14ac:dyDescent="0.25">
      <c r="O377219" s="4"/>
    </row>
    <row r="377220" spans="15:15" x14ac:dyDescent="0.25">
      <c r="O377220" s="4"/>
    </row>
    <row r="377221" spans="15:15" x14ac:dyDescent="0.25">
      <c r="O377221" s="4"/>
    </row>
    <row r="377222" spans="15:15" x14ac:dyDescent="0.25">
      <c r="O377222" s="4"/>
    </row>
    <row r="377223" spans="15:15" x14ac:dyDescent="0.25">
      <c r="O377223" s="4"/>
    </row>
    <row r="377224" spans="15:15" x14ac:dyDescent="0.25">
      <c r="O377224" s="4"/>
    </row>
    <row r="377225" spans="15:15" x14ac:dyDescent="0.25">
      <c r="O377225" s="4"/>
    </row>
    <row r="377226" spans="15:15" x14ac:dyDescent="0.25">
      <c r="O377226" s="4"/>
    </row>
    <row r="377227" spans="15:15" x14ac:dyDescent="0.25">
      <c r="O377227" s="4"/>
    </row>
    <row r="377228" spans="15:15" x14ac:dyDescent="0.25">
      <c r="O377228" s="4"/>
    </row>
    <row r="377229" spans="15:15" x14ac:dyDescent="0.25">
      <c r="O377229" s="4"/>
    </row>
    <row r="377230" spans="15:15" x14ac:dyDescent="0.25">
      <c r="O377230" s="4"/>
    </row>
    <row r="377231" spans="15:15" x14ac:dyDescent="0.25">
      <c r="O377231" s="4"/>
    </row>
    <row r="377232" spans="15:15" x14ac:dyDescent="0.25">
      <c r="O377232" s="4"/>
    </row>
    <row r="377233" spans="15:15" x14ac:dyDescent="0.25">
      <c r="O377233" s="4"/>
    </row>
    <row r="377234" spans="15:15" x14ac:dyDescent="0.25">
      <c r="O377234" s="4"/>
    </row>
    <row r="377235" spans="15:15" x14ac:dyDescent="0.25">
      <c r="O377235" s="4"/>
    </row>
    <row r="377236" spans="15:15" x14ac:dyDescent="0.25">
      <c r="O377236" s="4"/>
    </row>
    <row r="377237" spans="15:15" x14ac:dyDescent="0.25">
      <c r="O377237" s="4"/>
    </row>
    <row r="377238" spans="15:15" x14ac:dyDescent="0.25">
      <c r="O377238" s="4"/>
    </row>
    <row r="377239" spans="15:15" x14ac:dyDescent="0.25">
      <c r="O377239" s="4"/>
    </row>
    <row r="377240" spans="15:15" x14ac:dyDescent="0.25">
      <c r="O377240" s="4"/>
    </row>
    <row r="377241" spans="15:15" x14ac:dyDescent="0.25">
      <c r="O377241" s="4"/>
    </row>
    <row r="377242" spans="15:15" x14ac:dyDescent="0.25">
      <c r="O377242" s="4"/>
    </row>
    <row r="377243" spans="15:15" x14ac:dyDescent="0.25">
      <c r="O377243" s="4"/>
    </row>
    <row r="377244" spans="15:15" x14ac:dyDescent="0.25">
      <c r="O377244" s="4"/>
    </row>
    <row r="377245" spans="15:15" x14ac:dyDescent="0.25">
      <c r="O377245" s="4"/>
    </row>
    <row r="377246" spans="15:15" x14ac:dyDescent="0.25">
      <c r="O377246" s="4"/>
    </row>
    <row r="377247" spans="15:15" x14ac:dyDescent="0.25">
      <c r="O377247" s="4"/>
    </row>
    <row r="377248" spans="15:15" x14ac:dyDescent="0.25">
      <c r="O377248" s="4"/>
    </row>
    <row r="377249" spans="15:15" x14ac:dyDescent="0.25">
      <c r="O377249" s="4"/>
    </row>
    <row r="377250" spans="15:15" x14ac:dyDescent="0.25">
      <c r="O377250" s="4"/>
    </row>
    <row r="377251" spans="15:15" x14ac:dyDescent="0.25">
      <c r="O377251" s="4"/>
    </row>
    <row r="377252" spans="15:15" x14ac:dyDescent="0.25">
      <c r="O377252" s="4"/>
    </row>
    <row r="377253" spans="15:15" x14ac:dyDescent="0.25">
      <c r="O377253" s="4"/>
    </row>
    <row r="377254" spans="15:15" x14ac:dyDescent="0.25">
      <c r="O377254" s="4"/>
    </row>
    <row r="377255" spans="15:15" x14ac:dyDescent="0.25">
      <c r="O377255" s="4"/>
    </row>
    <row r="377256" spans="15:15" x14ac:dyDescent="0.25">
      <c r="O377256" s="4"/>
    </row>
    <row r="377257" spans="15:15" x14ac:dyDescent="0.25">
      <c r="O377257" s="4"/>
    </row>
    <row r="377258" spans="15:15" x14ac:dyDescent="0.25">
      <c r="O377258" s="4"/>
    </row>
    <row r="377259" spans="15:15" x14ac:dyDescent="0.25">
      <c r="O377259" s="4"/>
    </row>
    <row r="377260" spans="15:15" x14ac:dyDescent="0.25">
      <c r="O377260" s="4"/>
    </row>
    <row r="377261" spans="15:15" x14ac:dyDescent="0.25">
      <c r="O377261" s="4"/>
    </row>
    <row r="377262" spans="15:15" x14ac:dyDescent="0.25">
      <c r="O377262" s="4"/>
    </row>
    <row r="377263" spans="15:15" x14ac:dyDescent="0.25">
      <c r="O377263" s="4"/>
    </row>
    <row r="377264" spans="15:15" x14ac:dyDescent="0.25">
      <c r="O377264" s="4"/>
    </row>
    <row r="377265" spans="15:15" x14ac:dyDescent="0.25">
      <c r="O377265" s="4"/>
    </row>
    <row r="377266" spans="15:15" x14ac:dyDescent="0.25">
      <c r="O377266" s="4"/>
    </row>
    <row r="377267" spans="15:15" x14ac:dyDescent="0.25">
      <c r="O377267" s="4"/>
    </row>
    <row r="377268" spans="15:15" x14ac:dyDescent="0.25">
      <c r="O377268" s="4"/>
    </row>
    <row r="377269" spans="15:15" x14ac:dyDescent="0.25">
      <c r="O377269" s="4"/>
    </row>
    <row r="377270" spans="15:15" x14ac:dyDescent="0.25">
      <c r="O377270" s="4"/>
    </row>
    <row r="377271" spans="15:15" x14ac:dyDescent="0.25">
      <c r="O377271" s="4"/>
    </row>
    <row r="377272" spans="15:15" x14ac:dyDescent="0.25">
      <c r="O377272" s="4"/>
    </row>
    <row r="377273" spans="15:15" x14ac:dyDescent="0.25">
      <c r="O377273" s="4"/>
    </row>
    <row r="377274" spans="15:15" x14ac:dyDescent="0.25">
      <c r="O377274" s="4"/>
    </row>
    <row r="377275" spans="15:15" x14ac:dyDescent="0.25">
      <c r="O377275" s="4"/>
    </row>
    <row r="377276" spans="15:15" x14ac:dyDescent="0.25">
      <c r="O377276" s="4"/>
    </row>
    <row r="377277" spans="15:15" x14ac:dyDescent="0.25">
      <c r="O377277" s="4"/>
    </row>
    <row r="377278" spans="15:15" x14ac:dyDescent="0.25">
      <c r="O377278" s="4"/>
    </row>
    <row r="377279" spans="15:15" x14ac:dyDescent="0.25">
      <c r="O377279" s="4"/>
    </row>
    <row r="377280" spans="15:15" x14ac:dyDescent="0.25">
      <c r="O377280" s="4"/>
    </row>
    <row r="377281" spans="15:15" x14ac:dyDescent="0.25">
      <c r="O377281" s="4"/>
    </row>
    <row r="377282" spans="15:15" x14ac:dyDescent="0.25">
      <c r="O377282" s="4"/>
    </row>
    <row r="377283" spans="15:15" x14ac:dyDescent="0.25">
      <c r="O377283" s="4"/>
    </row>
    <row r="377284" spans="15:15" x14ac:dyDescent="0.25">
      <c r="O377284" s="4"/>
    </row>
    <row r="377285" spans="15:15" x14ac:dyDescent="0.25">
      <c r="O377285" s="4"/>
    </row>
    <row r="377286" spans="15:15" x14ac:dyDescent="0.25">
      <c r="O377286" s="4"/>
    </row>
    <row r="377287" spans="15:15" x14ac:dyDescent="0.25">
      <c r="O377287" s="4"/>
    </row>
    <row r="377288" spans="15:15" x14ac:dyDescent="0.25">
      <c r="O377288" s="4"/>
    </row>
    <row r="377289" spans="15:15" x14ac:dyDescent="0.25">
      <c r="O377289" s="4"/>
    </row>
    <row r="377290" spans="15:15" x14ac:dyDescent="0.25">
      <c r="O377290" s="4"/>
    </row>
    <row r="377291" spans="15:15" x14ac:dyDescent="0.25">
      <c r="O377291" s="4"/>
    </row>
    <row r="377292" spans="15:15" x14ac:dyDescent="0.25">
      <c r="O377292" s="4"/>
    </row>
    <row r="377293" spans="15:15" x14ac:dyDescent="0.25">
      <c r="O377293" s="4"/>
    </row>
    <row r="377294" spans="15:15" x14ac:dyDescent="0.25">
      <c r="O377294" s="4"/>
    </row>
    <row r="377295" spans="15:15" x14ac:dyDescent="0.25">
      <c r="O377295" s="4"/>
    </row>
    <row r="377296" spans="15:15" x14ac:dyDescent="0.25">
      <c r="O377296" s="4"/>
    </row>
    <row r="377297" spans="15:15" x14ac:dyDescent="0.25">
      <c r="O377297" s="4"/>
    </row>
    <row r="377298" spans="15:15" x14ac:dyDescent="0.25">
      <c r="O377298" s="4"/>
    </row>
    <row r="377299" spans="15:15" x14ac:dyDescent="0.25">
      <c r="O377299" s="4"/>
    </row>
    <row r="377300" spans="15:15" x14ac:dyDescent="0.25">
      <c r="O377300" s="4"/>
    </row>
    <row r="377301" spans="15:15" x14ac:dyDescent="0.25">
      <c r="O377301" s="4"/>
    </row>
    <row r="377302" spans="15:15" x14ac:dyDescent="0.25">
      <c r="O377302" s="4"/>
    </row>
    <row r="377303" spans="15:15" x14ac:dyDescent="0.25">
      <c r="O377303" s="4"/>
    </row>
    <row r="377304" spans="15:15" x14ac:dyDescent="0.25">
      <c r="O377304" s="4"/>
    </row>
    <row r="377305" spans="15:15" x14ac:dyDescent="0.25">
      <c r="O377305" s="4"/>
    </row>
    <row r="377306" spans="15:15" x14ac:dyDescent="0.25">
      <c r="O377306" s="4"/>
    </row>
    <row r="377307" spans="15:15" x14ac:dyDescent="0.25">
      <c r="O377307" s="4"/>
    </row>
    <row r="377308" spans="15:15" x14ac:dyDescent="0.25">
      <c r="O377308" s="4"/>
    </row>
    <row r="377309" spans="15:15" x14ac:dyDescent="0.25">
      <c r="O377309" s="4"/>
    </row>
    <row r="377310" spans="15:15" x14ac:dyDescent="0.25">
      <c r="O377310" s="4"/>
    </row>
    <row r="377311" spans="15:15" x14ac:dyDescent="0.25">
      <c r="O377311" s="4"/>
    </row>
    <row r="377312" spans="15:15" x14ac:dyDescent="0.25">
      <c r="O377312" s="4"/>
    </row>
    <row r="377313" spans="15:15" x14ac:dyDescent="0.25">
      <c r="O377313" s="4"/>
    </row>
    <row r="377314" spans="15:15" x14ac:dyDescent="0.25">
      <c r="O377314" s="4"/>
    </row>
    <row r="377315" spans="15:15" x14ac:dyDescent="0.25">
      <c r="O377315" s="4"/>
    </row>
    <row r="377316" spans="15:15" x14ac:dyDescent="0.25">
      <c r="O377316" s="4"/>
    </row>
    <row r="377317" spans="15:15" x14ac:dyDescent="0.25">
      <c r="O377317" s="4"/>
    </row>
    <row r="377318" spans="15:15" x14ac:dyDescent="0.25">
      <c r="O377318" s="4"/>
    </row>
    <row r="377319" spans="15:15" x14ac:dyDescent="0.25">
      <c r="O377319" s="4"/>
    </row>
    <row r="377320" spans="15:15" x14ac:dyDescent="0.25">
      <c r="O377320" s="4"/>
    </row>
    <row r="377321" spans="15:15" x14ac:dyDescent="0.25">
      <c r="O377321" s="4"/>
    </row>
    <row r="377322" spans="15:15" x14ac:dyDescent="0.25">
      <c r="O377322" s="4"/>
    </row>
    <row r="377323" spans="15:15" x14ac:dyDescent="0.25">
      <c r="O377323" s="4"/>
    </row>
    <row r="377324" spans="15:15" x14ac:dyDescent="0.25">
      <c r="O377324" s="4"/>
    </row>
    <row r="377325" spans="15:15" x14ac:dyDescent="0.25">
      <c r="O377325" s="4"/>
    </row>
    <row r="377326" spans="15:15" x14ac:dyDescent="0.25">
      <c r="O377326" s="4"/>
    </row>
    <row r="377327" spans="15:15" x14ac:dyDescent="0.25">
      <c r="O377327" s="4"/>
    </row>
    <row r="377328" spans="15:15" x14ac:dyDescent="0.25">
      <c r="O377328" s="4"/>
    </row>
    <row r="377329" spans="15:15" x14ac:dyDescent="0.25">
      <c r="O377329" s="4"/>
    </row>
    <row r="377330" spans="15:15" x14ac:dyDescent="0.25">
      <c r="O377330" s="4"/>
    </row>
    <row r="377331" spans="15:15" x14ac:dyDescent="0.25">
      <c r="O377331" s="4"/>
    </row>
    <row r="377332" spans="15:15" x14ac:dyDescent="0.25">
      <c r="O377332" s="4"/>
    </row>
    <row r="377333" spans="15:15" x14ac:dyDescent="0.25">
      <c r="O377333" s="4"/>
    </row>
    <row r="377334" spans="15:15" x14ac:dyDescent="0.25">
      <c r="O377334" s="4"/>
    </row>
    <row r="377335" spans="15:15" x14ac:dyDescent="0.25">
      <c r="O377335" s="4"/>
    </row>
    <row r="377336" spans="15:15" x14ac:dyDescent="0.25">
      <c r="O377336" s="4"/>
    </row>
    <row r="377337" spans="15:15" x14ac:dyDescent="0.25">
      <c r="O377337" s="4"/>
    </row>
    <row r="377338" spans="15:15" x14ac:dyDescent="0.25">
      <c r="O377338" s="4"/>
    </row>
    <row r="377339" spans="15:15" x14ac:dyDescent="0.25">
      <c r="O377339" s="4"/>
    </row>
    <row r="377340" spans="15:15" x14ac:dyDescent="0.25">
      <c r="O377340" s="4"/>
    </row>
    <row r="377341" spans="15:15" x14ac:dyDescent="0.25">
      <c r="O377341" s="4"/>
    </row>
    <row r="377342" spans="15:15" x14ac:dyDescent="0.25">
      <c r="O377342" s="4"/>
    </row>
    <row r="377343" spans="15:15" x14ac:dyDescent="0.25">
      <c r="O377343" s="4"/>
    </row>
    <row r="377344" spans="15:15" x14ac:dyDescent="0.25">
      <c r="O377344" s="4"/>
    </row>
    <row r="377345" spans="15:15" x14ac:dyDescent="0.25">
      <c r="O377345" s="4"/>
    </row>
    <row r="377346" spans="15:15" x14ac:dyDescent="0.25">
      <c r="O377346" s="4"/>
    </row>
    <row r="377347" spans="15:15" x14ac:dyDescent="0.25">
      <c r="O377347" s="4"/>
    </row>
    <row r="377348" spans="15:15" x14ac:dyDescent="0.25">
      <c r="O377348" s="4"/>
    </row>
    <row r="377349" spans="15:15" x14ac:dyDescent="0.25">
      <c r="O377349" s="4"/>
    </row>
    <row r="377350" spans="15:15" x14ac:dyDescent="0.25">
      <c r="O377350" s="4"/>
    </row>
    <row r="377351" spans="15:15" x14ac:dyDescent="0.25">
      <c r="O377351" s="4"/>
    </row>
    <row r="377352" spans="15:15" x14ac:dyDescent="0.25">
      <c r="O377352" s="4"/>
    </row>
    <row r="377353" spans="15:15" x14ac:dyDescent="0.25">
      <c r="O377353" s="4"/>
    </row>
    <row r="377354" spans="15:15" x14ac:dyDescent="0.25">
      <c r="O377354" s="4"/>
    </row>
    <row r="377355" spans="15:15" x14ac:dyDescent="0.25">
      <c r="O377355" s="4"/>
    </row>
    <row r="377356" spans="15:15" x14ac:dyDescent="0.25">
      <c r="O377356" s="4"/>
    </row>
    <row r="377357" spans="15:15" x14ac:dyDescent="0.25">
      <c r="O377357" s="4"/>
    </row>
    <row r="377358" spans="15:15" x14ac:dyDescent="0.25">
      <c r="O377358" s="4"/>
    </row>
    <row r="377359" spans="15:15" x14ac:dyDescent="0.25">
      <c r="O377359" s="4"/>
    </row>
    <row r="377360" spans="15:15" x14ac:dyDescent="0.25">
      <c r="O377360" s="4"/>
    </row>
    <row r="377361" spans="15:15" x14ac:dyDescent="0.25">
      <c r="O377361" s="4"/>
    </row>
    <row r="377362" spans="15:15" x14ac:dyDescent="0.25">
      <c r="O377362" s="4"/>
    </row>
    <row r="377363" spans="15:15" x14ac:dyDescent="0.25">
      <c r="O377363" s="4"/>
    </row>
    <row r="377364" spans="15:15" x14ac:dyDescent="0.25">
      <c r="O377364" s="4"/>
    </row>
    <row r="377365" spans="15:15" x14ac:dyDescent="0.25">
      <c r="O377365" s="4"/>
    </row>
    <row r="377366" spans="15:15" x14ac:dyDescent="0.25">
      <c r="O377366" s="4"/>
    </row>
    <row r="377367" spans="15:15" x14ac:dyDescent="0.25">
      <c r="O377367" s="4"/>
    </row>
    <row r="377368" spans="15:15" x14ac:dyDescent="0.25">
      <c r="O377368" s="4"/>
    </row>
    <row r="377369" spans="15:15" x14ac:dyDescent="0.25">
      <c r="O377369" s="4"/>
    </row>
    <row r="377370" spans="15:15" x14ac:dyDescent="0.25">
      <c r="O377370" s="4"/>
    </row>
    <row r="377371" spans="15:15" x14ac:dyDescent="0.25">
      <c r="O377371" s="4"/>
    </row>
    <row r="377372" spans="15:15" x14ac:dyDescent="0.25">
      <c r="O377372" s="4"/>
    </row>
    <row r="377373" spans="15:15" x14ac:dyDescent="0.25">
      <c r="O377373" s="4"/>
    </row>
    <row r="377374" spans="15:15" x14ac:dyDescent="0.25">
      <c r="O377374" s="4"/>
    </row>
    <row r="377375" spans="15:15" x14ac:dyDescent="0.25">
      <c r="O377375" s="4"/>
    </row>
    <row r="377376" spans="15:15" x14ac:dyDescent="0.25">
      <c r="O377376" s="4"/>
    </row>
    <row r="377377" spans="15:15" x14ac:dyDescent="0.25">
      <c r="O377377" s="4"/>
    </row>
    <row r="377378" spans="15:15" x14ac:dyDescent="0.25">
      <c r="O377378" s="4"/>
    </row>
    <row r="377379" spans="15:15" x14ac:dyDescent="0.25">
      <c r="O377379" s="4"/>
    </row>
    <row r="377380" spans="15:15" x14ac:dyDescent="0.25">
      <c r="O377380" s="4"/>
    </row>
    <row r="377381" spans="15:15" x14ac:dyDescent="0.25">
      <c r="O377381" s="4"/>
    </row>
    <row r="377382" spans="15:15" x14ac:dyDescent="0.25">
      <c r="O377382" s="4"/>
    </row>
    <row r="377383" spans="15:15" x14ac:dyDescent="0.25">
      <c r="O377383" s="4"/>
    </row>
    <row r="377384" spans="15:15" x14ac:dyDescent="0.25">
      <c r="O377384" s="4"/>
    </row>
    <row r="377385" spans="15:15" x14ac:dyDescent="0.25">
      <c r="O377385" s="4"/>
    </row>
    <row r="377386" spans="15:15" x14ac:dyDescent="0.25">
      <c r="O377386" s="4"/>
    </row>
    <row r="377387" spans="15:15" x14ac:dyDescent="0.25">
      <c r="O377387" s="4"/>
    </row>
    <row r="377388" spans="15:15" x14ac:dyDescent="0.25">
      <c r="O377388" s="4"/>
    </row>
    <row r="377389" spans="15:15" x14ac:dyDescent="0.25">
      <c r="O377389" s="4"/>
    </row>
    <row r="377390" spans="15:15" x14ac:dyDescent="0.25">
      <c r="O377390" s="4"/>
    </row>
    <row r="377391" spans="15:15" x14ac:dyDescent="0.25">
      <c r="O377391" s="4"/>
    </row>
    <row r="377392" spans="15:15" x14ac:dyDescent="0.25">
      <c r="O377392" s="4"/>
    </row>
    <row r="377393" spans="15:15" x14ac:dyDescent="0.25">
      <c r="O377393" s="4"/>
    </row>
    <row r="377394" spans="15:15" x14ac:dyDescent="0.25">
      <c r="O377394" s="4"/>
    </row>
    <row r="377395" spans="15:15" x14ac:dyDescent="0.25">
      <c r="O377395" s="4"/>
    </row>
    <row r="377396" spans="15:15" x14ac:dyDescent="0.25">
      <c r="O377396" s="4"/>
    </row>
    <row r="377397" spans="15:15" x14ac:dyDescent="0.25">
      <c r="O377397" s="4"/>
    </row>
    <row r="377398" spans="15:15" x14ac:dyDescent="0.25">
      <c r="O377398" s="4"/>
    </row>
    <row r="377399" spans="15:15" x14ac:dyDescent="0.25">
      <c r="O377399" s="4"/>
    </row>
    <row r="377400" spans="15:15" x14ac:dyDescent="0.25">
      <c r="O377400" s="4"/>
    </row>
    <row r="377401" spans="15:15" x14ac:dyDescent="0.25">
      <c r="O377401" s="4"/>
    </row>
    <row r="377402" spans="15:15" x14ac:dyDescent="0.25">
      <c r="O377402" s="4"/>
    </row>
    <row r="377403" spans="15:15" x14ac:dyDescent="0.25">
      <c r="O377403" s="4"/>
    </row>
    <row r="377404" spans="15:15" x14ac:dyDescent="0.25">
      <c r="O377404" s="4"/>
    </row>
    <row r="377405" spans="15:15" x14ac:dyDescent="0.25">
      <c r="O377405" s="4"/>
    </row>
    <row r="377406" spans="15:15" x14ac:dyDescent="0.25">
      <c r="O377406" s="4"/>
    </row>
    <row r="377407" spans="15:15" x14ac:dyDescent="0.25">
      <c r="O377407" s="4"/>
    </row>
    <row r="377408" spans="15:15" x14ac:dyDescent="0.25">
      <c r="O377408" s="4"/>
    </row>
    <row r="377409" spans="15:15" x14ac:dyDescent="0.25">
      <c r="O377409" s="4"/>
    </row>
    <row r="377410" spans="15:15" x14ac:dyDescent="0.25">
      <c r="O377410" s="4"/>
    </row>
    <row r="377411" spans="15:15" x14ac:dyDescent="0.25">
      <c r="O377411" s="4"/>
    </row>
    <row r="377412" spans="15:15" x14ac:dyDescent="0.25">
      <c r="O377412" s="4"/>
    </row>
    <row r="377413" spans="15:15" x14ac:dyDescent="0.25">
      <c r="O377413" s="4"/>
    </row>
    <row r="377414" spans="15:15" x14ac:dyDescent="0.25">
      <c r="O377414" s="4"/>
    </row>
    <row r="377415" spans="15:15" x14ac:dyDescent="0.25">
      <c r="O377415" s="4"/>
    </row>
    <row r="377416" spans="15:15" x14ac:dyDescent="0.25">
      <c r="O377416" s="4"/>
    </row>
    <row r="377417" spans="15:15" x14ac:dyDescent="0.25">
      <c r="O377417" s="4"/>
    </row>
    <row r="377418" spans="15:15" x14ac:dyDescent="0.25">
      <c r="O377418" s="4"/>
    </row>
    <row r="377419" spans="15:15" x14ac:dyDescent="0.25">
      <c r="O377419" s="4"/>
    </row>
    <row r="377420" spans="15:15" x14ac:dyDescent="0.25">
      <c r="O377420" s="4"/>
    </row>
    <row r="377421" spans="15:15" x14ac:dyDescent="0.25">
      <c r="O377421" s="4"/>
    </row>
    <row r="377422" spans="15:15" x14ac:dyDescent="0.25">
      <c r="O377422" s="4"/>
    </row>
    <row r="377423" spans="15:15" x14ac:dyDescent="0.25">
      <c r="O377423" s="4"/>
    </row>
    <row r="377424" spans="15:15" x14ac:dyDescent="0.25">
      <c r="O377424" s="4"/>
    </row>
    <row r="377425" spans="15:15" x14ac:dyDescent="0.25">
      <c r="O377425" s="4"/>
    </row>
    <row r="377426" spans="15:15" x14ac:dyDescent="0.25">
      <c r="O377426" s="4"/>
    </row>
    <row r="377427" spans="15:15" x14ac:dyDescent="0.25">
      <c r="O377427" s="4"/>
    </row>
    <row r="377428" spans="15:15" x14ac:dyDescent="0.25">
      <c r="O377428" s="4"/>
    </row>
    <row r="377429" spans="15:15" x14ac:dyDescent="0.25">
      <c r="O377429" s="4"/>
    </row>
    <row r="377430" spans="15:15" x14ac:dyDescent="0.25">
      <c r="O377430" s="4"/>
    </row>
    <row r="377431" spans="15:15" x14ac:dyDescent="0.25">
      <c r="O377431" s="4"/>
    </row>
    <row r="377432" spans="15:15" x14ac:dyDescent="0.25">
      <c r="O377432" s="4"/>
    </row>
    <row r="377433" spans="15:15" x14ac:dyDescent="0.25">
      <c r="O377433" s="4"/>
    </row>
    <row r="377434" spans="15:15" x14ac:dyDescent="0.25">
      <c r="O377434" s="4"/>
    </row>
    <row r="377435" spans="15:15" x14ac:dyDescent="0.25">
      <c r="O377435" s="4"/>
    </row>
    <row r="377436" spans="15:15" x14ac:dyDescent="0.25">
      <c r="O377436" s="4"/>
    </row>
    <row r="377437" spans="15:15" x14ac:dyDescent="0.25">
      <c r="O377437" s="4"/>
    </row>
    <row r="377438" spans="15:15" x14ac:dyDescent="0.25">
      <c r="O377438" s="4"/>
    </row>
    <row r="377439" spans="15:15" x14ac:dyDescent="0.25">
      <c r="O377439" s="4"/>
    </row>
    <row r="377440" spans="15:15" x14ac:dyDescent="0.25">
      <c r="O377440" s="4"/>
    </row>
    <row r="377441" spans="15:15" x14ac:dyDescent="0.25">
      <c r="O377441" s="4"/>
    </row>
    <row r="377442" spans="15:15" x14ac:dyDescent="0.25">
      <c r="O377442" s="4"/>
    </row>
    <row r="377443" spans="15:15" x14ac:dyDescent="0.25">
      <c r="O377443" s="4"/>
    </row>
    <row r="377444" spans="15:15" x14ac:dyDescent="0.25">
      <c r="O377444" s="4"/>
    </row>
    <row r="377445" spans="15:15" x14ac:dyDescent="0.25">
      <c r="O377445" s="4"/>
    </row>
    <row r="377446" spans="15:15" x14ac:dyDescent="0.25">
      <c r="O377446" s="4"/>
    </row>
    <row r="377447" spans="15:15" x14ac:dyDescent="0.25">
      <c r="O377447" s="4"/>
    </row>
    <row r="377448" spans="15:15" x14ac:dyDescent="0.25">
      <c r="O377448" s="4"/>
    </row>
    <row r="377449" spans="15:15" x14ac:dyDescent="0.25">
      <c r="O377449" s="4"/>
    </row>
    <row r="377450" spans="15:15" x14ac:dyDescent="0.25">
      <c r="O377450" s="4"/>
    </row>
    <row r="377451" spans="15:15" x14ac:dyDescent="0.25">
      <c r="O377451" s="4"/>
    </row>
    <row r="377452" spans="15:15" x14ac:dyDescent="0.25">
      <c r="O377452" s="4"/>
    </row>
    <row r="377453" spans="15:15" x14ac:dyDescent="0.25">
      <c r="O377453" s="4"/>
    </row>
    <row r="377454" spans="15:15" x14ac:dyDescent="0.25">
      <c r="O377454" s="4"/>
    </row>
    <row r="377455" spans="15:15" x14ac:dyDescent="0.25">
      <c r="O377455" s="4"/>
    </row>
    <row r="377456" spans="15:15" x14ac:dyDescent="0.25">
      <c r="O377456" s="4"/>
    </row>
    <row r="377457" spans="15:15" x14ac:dyDescent="0.25">
      <c r="O377457" s="4"/>
    </row>
    <row r="377458" spans="15:15" x14ac:dyDescent="0.25">
      <c r="O377458" s="4"/>
    </row>
    <row r="377459" spans="15:15" x14ac:dyDescent="0.25">
      <c r="O377459" s="4"/>
    </row>
    <row r="377460" spans="15:15" x14ac:dyDescent="0.25">
      <c r="O377460" s="4"/>
    </row>
    <row r="377461" spans="15:15" x14ac:dyDescent="0.25">
      <c r="O377461" s="4"/>
    </row>
    <row r="377462" spans="15:15" x14ac:dyDescent="0.25">
      <c r="O377462" s="4"/>
    </row>
    <row r="377463" spans="15:15" x14ac:dyDescent="0.25">
      <c r="O377463" s="4"/>
    </row>
    <row r="377464" spans="15:15" x14ac:dyDescent="0.25">
      <c r="O377464" s="4"/>
    </row>
    <row r="377465" spans="15:15" x14ac:dyDescent="0.25">
      <c r="O377465" s="4"/>
    </row>
    <row r="377466" spans="15:15" x14ac:dyDescent="0.25">
      <c r="O377466" s="4"/>
    </row>
    <row r="377467" spans="15:15" x14ac:dyDescent="0.25">
      <c r="O377467" s="4"/>
    </row>
    <row r="377468" spans="15:15" x14ac:dyDescent="0.25">
      <c r="O377468" s="4"/>
    </row>
    <row r="377469" spans="15:15" x14ac:dyDescent="0.25">
      <c r="O377469" s="4"/>
    </row>
    <row r="377470" spans="15:15" x14ac:dyDescent="0.25">
      <c r="O377470" s="4"/>
    </row>
    <row r="377471" spans="15:15" x14ac:dyDescent="0.25">
      <c r="O377471" s="4"/>
    </row>
    <row r="377472" spans="15:15" x14ac:dyDescent="0.25">
      <c r="O377472" s="4"/>
    </row>
    <row r="377473" spans="15:15" x14ac:dyDescent="0.25">
      <c r="O377473" s="4"/>
    </row>
    <row r="377474" spans="15:15" x14ac:dyDescent="0.25">
      <c r="O377474" s="4"/>
    </row>
    <row r="377475" spans="15:15" x14ac:dyDescent="0.25">
      <c r="O377475" s="4"/>
    </row>
    <row r="377476" spans="15:15" x14ac:dyDescent="0.25">
      <c r="O377476" s="4"/>
    </row>
    <row r="377477" spans="15:15" x14ac:dyDescent="0.25">
      <c r="O377477" s="4"/>
    </row>
    <row r="377478" spans="15:15" x14ac:dyDescent="0.25">
      <c r="O377478" s="4"/>
    </row>
    <row r="377479" spans="15:15" x14ac:dyDescent="0.25">
      <c r="O377479" s="4"/>
    </row>
    <row r="377480" spans="15:15" x14ac:dyDescent="0.25">
      <c r="O377480" s="4"/>
    </row>
    <row r="377481" spans="15:15" x14ac:dyDescent="0.25">
      <c r="O377481" s="4"/>
    </row>
    <row r="377482" spans="15:15" x14ac:dyDescent="0.25">
      <c r="O377482" s="4"/>
    </row>
    <row r="377483" spans="15:15" x14ac:dyDescent="0.25">
      <c r="O377483" s="4"/>
    </row>
    <row r="377484" spans="15:15" x14ac:dyDescent="0.25">
      <c r="O377484" s="4"/>
    </row>
    <row r="377485" spans="15:15" x14ac:dyDescent="0.25">
      <c r="O377485" s="4"/>
    </row>
    <row r="377486" spans="15:15" x14ac:dyDescent="0.25">
      <c r="O377486" s="4"/>
    </row>
    <row r="377487" spans="15:15" x14ac:dyDescent="0.25">
      <c r="O377487" s="4"/>
    </row>
    <row r="377488" spans="15:15" x14ac:dyDescent="0.25">
      <c r="O377488" s="4"/>
    </row>
    <row r="377489" spans="15:15" x14ac:dyDescent="0.25">
      <c r="O377489" s="4"/>
    </row>
    <row r="377490" spans="15:15" x14ac:dyDescent="0.25">
      <c r="O377490" s="4"/>
    </row>
    <row r="377491" spans="15:15" x14ac:dyDescent="0.25">
      <c r="O377491" s="4"/>
    </row>
    <row r="377492" spans="15:15" x14ac:dyDescent="0.25">
      <c r="O377492" s="4"/>
    </row>
    <row r="377493" spans="15:15" x14ac:dyDescent="0.25">
      <c r="O377493" s="4"/>
    </row>
    <row r="377494" spans="15:15" x14ac:dyDescent="0.25">
      <c r="O377494" s="4"/>
    </row>
    <row r="377495" spans="15:15" x14ac:dyDescent="0.25">
      <c r="O377495" s="4"/>
    </row>
    <row r="377496" spans="15:15" x14ac:dyDescent="0.25">
      <c r="O377496" s="4"/>
    </row>
    <row r="377497" spans="15:15" x14ac:dyDescent="0.25">
      <c r="O377497" s="4"/>
    </row>
    <row r="377498" spans="15:15" x14ac:dyDescent="0.25">
      <c r="O377498" s="4"/>
    </row>
    <row r="377499" spans="15:15" x14ac:dyDescent="0.25">
      <c r="O377499" s="4"/>
    </row>
    <row r="377500" spans="15:15" x14ac:dyDescent="0.25">
      <c r="O377500" s="4"/>
    </row>
    <row r="377501" spans="15:15" x14ac:dyDescent="0.25">
      <c r="O377501" s="4"/>
    </row>
    <row r="377502" spans="15:15" x14ac:dyDescent="0.25">
      <c r="O377502" s="4"/>
    </row>
    <row r="377503" spans="15:15" x14ac:dyDescent="0.25">
      <c r="O377503" s="4"/>
    </row>
    <row r="377504" spans="15:15" x14ac:dyDescent="0.25">
      <c r="O377504" s="4"/>
    </row>
    <row r="377505" spans="15:15" x14ac:dyDescent="0.25">
      <c r="O377505" s="4"/>
    </row>
    <row r="377506" spans="15:15" x14ac:dyDescent="0.25">
      <c r="O377506" s="4"/>
    </row>
    <row r="377507" spans="15:15" x14ac:dyDescent="0.25">
      <c r="O377507" s="4"/>
    </row>
    <row r="377508" spans="15:15" x14ac:dyDescent="0.25">
      <c r="O377508" s="4"/>
    </row>
    <row r="377509" spans="15:15" x14ac:dyDescent="0.25">
      <c r="O377509" s="4"/>
    </row>
    <row r="377510" spans="15:15" x14ac:dyDescent="0.25">
      <c r="O377510" s="4"/>
    </row>
    <row r="377511" spans="15:15" x14ac:dyDescent="0.25">
      <c r="O377511" s="4"/>
    </row>
    <row r="377512" spans="15:15" x14ac:dyDescent="0.25">
      <c r="O377512" s="4"/>
    </row>
    <row r="377513" spans="15:15" x14ac:dyDescent="0.25">
      <c r="O377513" s="4"/>
    </row>
    <row r="377514" spans="15:15" x14ac:dyDescent="0.25">
      <c r="O377514" s="4"/>
    </row>
    <row r="377515" spans="15:15" x14ac:dyDescent="0.25">
      <c r="O377515" s="4"/>
    </row>
    <row r="377516" spans="15:15" x14ac:dyDescent="0.25">
      <c r="O377516" s="4"/>
    </row>
    <row r="377517" spans="15:15" x14ac:dyDescent="0.25">
      <c r="O377517" s="4"/>
    </row>
    <row r="377518" spans="15:15" x14ac:dyDescent="0.25">
      <c r="O377518" s="4"/>
    </row>
    <row r="377519" spans="15:15" x14ac:dyDescent="0.25">
      <c r="O377519" s="4"/>
    </row>
    <row r="377520" spans="15:15" x14ac:dyDescent="0.25">
      <c r="O377520" s="4"/>
    </row>
    <row r="377521" spans="15:15" x14ac:dyDescent="0.25">
      <c r="O377521" s="4"/>
    </row>
    <row r="377522" spans="15:15" x14ac:dyDescent="0.25">
      <c r="O377522" s="4"/>
    </row>
    <row r="377523" spans="15:15" x14ac:dyDescent="0.25">
      <c r="O377523" s="4"/>
    </row>
    <row r="377524" spans="15:15" x14ac:dyDescent="0.25">
      <c r="O377524" s="4"/>
    </row>
    <row r="377525" spans="15:15" x14ac:dyDescent="0.25">
      <c r="O377525" s="4"/>
    </row>
    <row r="377526" spans="15:15" x14ac:dyDescent="0.25">
      <c r="O377526" s="4"/>
    </row>
    <row r="377527" spans="15:15" x14ac:dyDescent="0.25">
      <c r="O377527" s="4"/>
    </row>
    <row r="377528" spans="15:15" x14ac:dyDescent="0.25">
      <c r="O377528" s="4"/>
    </row>
    <row r="377529" spans="15:15" x14ac:dyDescent="0.25">
      <c r="O377529" s="4"/>
    </row>
    <row r="377530" spans="15:15" x14ac:dyDescent="0.25">
      <c r="O377530" s="4"/>
    </row>
    <row r="377531" spans="15:15" x14ac:dyDescent="0.25">
      <c r="O377531" s="4"/>
    </row>
    <row r="377532" spans="15:15" x14ac:dyDescent="0.25">
      <c r="O377532" s="4"/>
    </row>
    <row r="377533" spans="15:15" x14ac:dyDescent="0.25">
      <c r="O377533" s="4"/>
    </row>
    <row r="377534" spans="15:15" x14ac:dyDescent="0.25">
      <c r="O377534" s="4"/>
    </row>
    <row r="377535" spans="15:15" x14ac:dyDescent="0.25">
      <c r="O377535" s="4"/>
    </row>
    <row r="377536" spans="15:15" x14ac:dyDescent="0.25">
      <c r="O377536" s="4"/>
    </row>
    <row r="377537" spans="15:15" x14ac:dyDescent="0.25">
      <c r="O377537" s="4"/>
    </row>
    <row r="377538" spans="15:15" x14ac:dyDescent="0.25">
      <c r="O377538" s="4"/>
    </row>
    <row r="377539" spans="15:15" x14ac:dyDescent="0.25">
      <c r="O377539" s="4"/>
    </row>
    <row r="377540" spans="15:15" x14ac:dyDescent="0.25">
      <c r="O377540" s="4"/>
    </row>
    <row r="377541" spans="15:15" x14ac:dyDescent="0.25">
      <c r="O377541" s="4"/>
    </row>
    <row r="377542" spans="15:15" x14ac:dyDescent="0.25">
      <c r="O377542" s="4"/>
    </row>
    <row r="377543" spans="15:15" x14ac:dyDescent="0.25">
      <c r="O377543" s="4"/>
    </row>
    <row r="377544" spans="15:15" x14ac:dyDescent="0.25">
      <c r="O377544" s="4"/>
    </row>
    <row r="377545" spans="15:15" x14ac:dyDescent="0.25">
      <c r="O377545" s="4"/>
    </row>
    <row r="377546" spans="15:15" x14ac:dyDescent="0.25">
      <c r="O377546" s="4"/>
    </row>
    <row r="377547" spans="15:15" x14ac:dyDescent="0.25">
      <c r="O377547" s="4"/>
    </row>
    <row r="377548" spans="15:15" x14ac:dyDescent="0.25">
      <c r="O377548" s="4"/>
    </row>
    <row r="377549" spans="15:15" x14ac:dyDescent="0.25">
      <c r="O377549" s="4"/>
    </row>
    <row r="377550" spans="15:15" x14ac:dyDescent="0.25">
      <c r="O377550" s="4"/>
    </row>
    <row r="377551" spans="15:15" x14ac:dyDescent="0.25">
      <c r="O377551" s="4"/>
    </row>
    <row r="377552" spans="15:15" x14ac:dyDescent="0.25">
      <c r="O377552" s="4"/>
    </row>
    <row r="377553" spans="15:15" x14ac:dyDescent="0.25">
      <c r="O377553" s="4"/>
    </row>
    <row r="377554" spans="15:15" x14ac:dyDescent="0.25">
      <c r="O377554" s="4"/>
    </row>
    <row r="377555" spans="15:15" x14ac:dyDescent="0.25">
      <c r="O377555" s="4"/>
    </row>
    <row r="377556" spans="15:15" x14ac:dyDescent="0.25">
      <c r="O377556" s="4"/>
    </row>
    <row r="377557" spans="15:15" x14ac:dyDescent="0.25">
      <c r="O377557" s="4"/>
    </row>
    <row r="377558" spans="15:15" x14ac:dyDescent="0.25">
      <c r="O377558" s="4"/>
    </row>
    <row r="377559" spans="15:15" x14ac:dyDescent="0.25">
      <c r="O377559" s="4"/>
    </row>
    <row r="377560" spans="15:15" x14ac:dyDescent="0.25">
      <c r="O377560" s="4"/>
    </row>
    <row r="377561" spans="15:15" x14ac:dyDescent="0.25">
      <c r="O377561" s="4"/>
    </row>
    <row r="377562" spans="15:15" x14ac:dyDescent="0.25">
      <c r="O377562" s="4"/>
    </row>
    <row r="377563" spans="15:15" x14ac:dyDescent="0.25">
      <c r="O377563" s="4"/>
    </row>
    <row r="377564" spans="15:15" x14ac:dyDescent="0.25">
      <c r="O377564" s="4"/>
    </row>
    <row r="377565" spans="15:15" x14ac:dyDescent="0.25">
      <c r="O377565" s="4"/>
    </row>
    <row r="377566" spans="15:15" x14ac:dyDescent="0.25">
      <c r="O377566" s="4"/>
    </row>
    <row r="377567" spans="15:15" x14ac:dyDescent="0.25">
      <c r="O377567" s="4"/>
    </row>
    <row r="377568" spans="15:15" x14ac:dyDescent="0.25">
      <c r="O377568" s="4"/>
    </row>
    <row r="377569" spans="15:15" x14ac:dyDescent="0.25">
      <c r="O377569" s="4"/>
    </row>
    <row r="377570" spans="15:15" x14ac:dyDescent="0.25">
      <c r="O377570" s="4"/>
    </row>
    <row r="377571" spans="15:15" x14ac:dyDescent="0.25">
      <c r="O377571" s="4"/>
    </row>
    <row r="377572" spans="15:15" x14ac:dyDescent="0.25">
      <c r="O377572" s="4"/>
    </row>
    <row r="377573" spans="15:15" x14ac:dyDescent="0.25">
      <c r="O377573" s="4"/>
    </row>
    <row r="377574" spans="15:15" x14ac:dyDescent="0.25">
      <c r="O377574" s="4"/>
    </row>
    <row r="377575" spans="15:15" x14ac:dyDescent="0.25">
      <c r="O377575" s="4"/>
    </row>
    <row r="377576" spans="15:15" x14ac:dyDescent="0.25">
      <c r="O377576" s="4"/>
    </row>
    <row r="377577" spans="15:15" x14ac:dyDescent="0.25">
      <c r="O377577" s="4"/>
    </row>
    <row r="377578" spans="15:15" x14ac:dyDescent="0.25">
      <c r="O377578" s="4"/>
    </row>
    <row r="377579" spans="15:15" x14ac:dyDescent="0.25">
      <c r="O377579" s="4"/>
    </row>
    <row r="377580" spans="15:15" x14ac:dyDescent="0.25">
      <c r="O377580" s="4"/>
    </row>
    <row r="377581" spans="15:15" x14ac:dyDescent="0.25">
      <c r="O377581" s="4"/>
    </row>
    <row r="377582" spans="15:15" x14ac:dyDescent="0.25">
      <c r="O377582" s="4"/>
    </row>
    <row r="377583" spans="15:15" x14ac:dyDescent="0.25">
      <c r="O377583" s="4"/>
    </row>
    <row r="377584" spans="15:15" x14ac:dyDescent="0.25">
      <c r="O377584" s="4"/>
    </row>
    <row r="377585" spans="15:15" x14ac:dyDescent="0.25">
      <c r="O377585" s="4"/>
    </row>
    <row r="377586" spans="15:15" x14ac:dyDescent="0.25">
      <c r="O377586" s="4"/>
    </row>
    <row r="377587" spans="15:15" x14ac:dyDescent="0.25">
      <c r="O377587" s="4"/>
    </row>
    <row r="377588" spans="15:15" x14ac:dyDescent="0.25">
      <c r="O377588" s="4"/>
    </row>
    <row r="377589" spans="15:15" x14ac:dyDescent="0.25">
      <c r="O377589" s="4"/>
    </row>
    <row r="377590" spans="15:15" x14ac:dyDescent="0.25">
      <c r="O377590" s="4"/>
    </row>
    <row r="377591" spans="15:15" x14ac:dyDescent="0.25">
      <c r="O377591" s="4"/>
    </row>
    <row r="377592" spans="15:15" x14ac:dyDescent="0.25">
      <c r="O377592" s="4"/>
    </row>
    <row r="377593" spans="15:15" x14ac:dyDescent="0.25">
      <c r="O377593" s="4"/>
    </row>
    <row r="377594" spans="15:15" x14ac:dyDescent="0.25">
      <c r="O377594" s="4"/>
    </row>
    <row r="377595" spans="15:15" x14ac:dyDescent="0.25">
      <c r="O377595" s="4"/>
    </row>
    <row r="377596" spans="15:15" x14ac:dyDescent="0.25">
      <c r="O377596" s="4"/>
    </row>
    <row r="377597" spans="15:15" x14ac:dyDescent="0.25">
      <c r="O377597" s="4"/>
    </row>
    <row r="377598" spans="15:15" x14ac:dyDescent="0.25">
      <c r="O377598" s="4"/>
    </row>
    <row r="377599" spans="15:15" x14ac:dyDescent="0.25">
      <c r="O377599" s="4"/>
    </row>
    <row r="377600" spans="15:15" x14ac:dyDescent="0.25">
      <c r="O377600" s="4"/>
    </row>
    <row r="377601" spans="15:15" x14ac:dyDescent="0.25">
      <c r="O377601" s="4"/>
    </row>
    <row r="377602" spans="15:15" x14ac:dyDescent="0.25">
      <c r="O377602" s="4"/>
    </row>
    <row r="377603" spans="15:15" x14ac:dyDescent="0.25">
      <c r="O377603" s="4"/>
    </row>
    <row r="377604" spans="15:15" x14ac:dyDescent="0.25">
      <c r="O377604" s="4"/>
    </row>
    <row r="377605" spans="15:15" x14ac:dyDescent="0.25">
      <c r="O377605" s="4"/>
    </row>
    <row r="377606" spans="15:15" x14ac:dyDescent="0.25">
      <c r="O377606" s="4"/>
    </row>
    <row r="377607" spans="15:15" x14ac:dyDescent="0.25">
      <c r="O377607" s="4"/>
    </row>
    <row r="377608" spans="15:15" x14ac:dyDescent="0.25">
      <c r="O377608" s="4"/>
    </row>
    <row r="377609" spans="15:15" x14ac:dyDescent="0.25">
      <c r="O377609" s="4"/>
    </row>
    <row r="377610" spans="15:15" x14ac:dyDescent="0.25">
      <c r="O377610" s="4"/>
    </row>
    <row r="377611" spans="15:15" x14ac:dyDescent="0.25">
      <c r="O377611" s="4"/>
    </row>
    <row r="377612" spans="15:15" x14ac:dyDescent="0.25">
      <c r="O377612" s="4"/>
    </row>
    <row r="377613" spans="15:15" x14ac:dyDescent="0.25">
      <c r="O377613" s="4"/>
    </row>
    <row r="377614" spans="15:15" x14ac:dyDescent="0.25">
      <c r="O377614" s="4"/>
    </row>
    <row r="377615" spans="15:15" x14ac:dyDescent="0.25">
      <c r="O377615" s="4"/>
    </row>
    <row r="377616" spans="15:15" x14ac:dyDescent="0.25">
      <c r="O377616" s="4"/>
    </row>
    <row r="377617" spans="15:15" x14ac:dyDescent="0.25">
      <c r="O377617" s="4"/>
    </row>
    <row r="377618" spans="15:15" x14ac:dyDescent="0.25">
      <c r="O377618" s="4"/>
    </row>
    <row r="377619" spans="15:15" x14ac:dyDescent="0.25">
      <c r="O377619" s="4"/>
    </row>
    <row r="377620" spans="15:15" x14ac:dyDescent="0.25">
      <c r="O377620" s="4"/>
    </row>
    <row r="377621" spans="15:15" x14ac:dyDescent="0.25">
      <c r="O377621" s="4"/>
    </row>
    <row r="377622" spans="15:15" x14ac:dyDescent="0.25">
      <c r="O377622" s="4"/>
    </row>
    <row r="377623" spans="15:15" x14ac:dyDescent="0.25">
      <c r="O377623" s="4"/>
    </row>
    <row r="377624" spans="15:15" x14ac:dyDescent="0.25">
      <c r="O377624" s="4"/>
    </row>
    <row r="377625" spans="15:15" x14ac:dyDescent="0.25">
      <c r="O377625" s="4"/>
    </row>
    <row r="377626" spans="15:15" x14ac:dyDescent="0.25">
      <c r="O377626" s="4"/>
    </row>
    <row r="377627" spans="15:15" x14ac:dyDescent="0.25">
      <c r="O377627" s="4"/>
    </row>
    <row r="377628" spans="15:15" x14ac:dyDescent="0.25">
      <c r="O377628" s="4"/>
    </row>
    <row r="377629" spans="15:15" x14ac:dyDescent="0.25">
      <c r="O377629" s="4"/>
    </row>
    <row r="377630" spans="15:15" x14ac:dyDescent="0.25">
      <c r="O377630" s="4"/>
    </row>
    <row r="377631" spans="15:15" x14ac:dyDescent="0.25">
      <c r="O377631" s="4"/>
    </row>
    <row r="377632" spans="15:15" x14ac:dyDescent="0.25">
      <c r="O377632" s="4"/>
    </row>
    <row r="377633" spans="15:15" x14ac:dyDescent="0.25">
      <c r="O377633" s="4"/>
    </row>
    <row r="377634" spans="15:15" x14ac:dyDescent="0.25">
      <c r="O377634" s="4"/>
    </row>
    <row r="377635" spans="15:15" x14ac:dyDescent="0.25">
      <c r="O377635" s="4"/>
    </row>
    <row r="377636" spans="15:15" x14ac:dyDescent="0.25">
      <c r="O377636" s="4"/>
    </row>
    <row r="377637" spans="15:15" x14ac:dyDescent="0.25">
      <c r="O377637" s="4"/>
    </row>
    <row r="377638" spans="15:15" x14ac:dyDescent="0.25">
      <c r="O377638" s="4"/>
    </row>
    <row r="377639" spans="15:15" x14ac:dyDescent="0.25">
      <c r="O377639" s="4"/>
    </row>
    <row r="377640" spans="15:15" x14ac:dyDescent="0.25">
      <c r="O377640" s="4"/>
    </row>
    <row r="377641" spans="15:15" x14ac:dyDescent="0.25">
      <c r="O377641" s="4"/>
    </row>
    <row r="377642" spans="15:15" x14ac:dyDescent="0.25">
      <c r="O377642" s="4"/>
    </row>
    <row r="377643" spans="15:15" x14ac:dyDescent="0.25">
      <c r="O377643" s="4"/>
    </row>
    <row r="377644" spans="15:15" x14ac:dyDescent="0.25">
      <c r="O377644" s="4"/>
    </row>
    <row r="377645" spans="15:15" x14ac:dyDescent="0.25">
      <c r="O377645" s="4"/>
    </row>
    <row r="377646" spans="15:15" x14ac:dyDescent="0.25">
      <c r="O377646" s="4"/>
    </row>
    <row r="377647" spans="15:15" x14ac:dyDescent="0.25">
      <c r="O377647" s="4"/>
    </row>
    <row r="377648" spans="15:15" x14ac:dyDescent="0.25">
      <c r="O377648" s="4"/>
    </row>
    <row r="377649" spans="15:15" x14ac:dyDescent="0.25">
      <c r="O377649" s="4"/>
    </row>
    <row r="377650" spans="15:15" x14ac:dyDescent="0.25">
      <c r="O377650" s="4"/>
    </row>
    <row r="377651" spans="15:15" x14ac:dyDescent="0.25">
      <c r="O377651" s="4"/>
    </row>
    <row r="377652" spans="15:15" x14ac:dyDescent="0.25">
      <c r="O377652" s="4"/>
    </row>
    <row r="377653" spans="15:15" x14ac:dyDescent="0.25">
      <c r="O377653" s="4"/>
    </row>
    <row r="377654" spans="15:15" x14ac:dyDescent="0.25">
      <c r="O377654" s="4"/>
    </row>
    <row r="377655" spans="15:15" x14ac:dyDescent="0.25">
      <c r="O377655" s="4"/>
    </row>
    <row r="377656" spans="15:15" x14ac:dyDescent="0.25">
      <c r="O377656" s="4"/>
    </row>
    <row r="377657" spans="15:15" x14ac:dyDescent="0.25">
      <c r="O377657" s="4"/>
    </row>
    <row r="377658" spans="15:15" x14ac:dyDescent="0.25">
      <c r="O377658" s="4"/>
    </row>
    <row r="377659" spans="15:15" x14ac:dyDescent="0.25">
      <c r="O377659" s="4"/>
    </row>
    <row r="377660" spans="15:15" x14ac:dyDescent="0.25">
      <c r="O377660" s="4"/>
    </row>
    <row r="377661" spans="15:15" x14ac:dyDescent="0.25">
      <c r="O377661" s="4"/>
    </row>
    <row r="377662" spans="15:15" x14ac:dyDescent="0.25">
      <c r="O377662" s="4"/>
    </row>
    <row r="377663" spans="15:15" x14ac:dyDescent="0.25">
      <c r="O377663" s="4"/>
    </row>
    <row r="377664" spans="15:15" x14ac:dyDescent="0.25">
      <c r="O377664" s="4"/>
    </row>
    <row r="377665" spans="15:15" x14ac:dyDescent="0.25">
      <c r="O377665" s="4"/>
    </row>
    <row r="377666" spans="15:15" x14ac:dyDescent="0.25">
      <c r="O377666" s="4"/>
    </row>
    <row r="377667" spans="15:15" x14ac:dyDescent="0.25">
      <c r="O377667" s="4"/>
    </row>
    <row r="377668" spans="15:15" x14ac:dyDescent="0.25">
      <c r="O377668" s="4"/>
    </row>
    <row r="377669" spans="15:15" x14ac:dyDescent="0.25">
      <c r="O377669" s="4"/>
    </row>
    <row r="377670" spans="15:15" x14ac:dyDescent="0.25">
      <c r="O377670" s="4"/>
    </row>
    <row r="377671" spans="15:15" x14ac:dyDescent="0.25">
      <c r="O377671" s="4"/>
    </row>
    <row r="377672" spans="15:15" x14ac:dyDescent="0.25">
      <c r="O377672" s="4"/>
    </row>
    <row r="377673" spans="15:15" x14ac:dyDescent="0.25">
      <c r="O377673" s="4"/>
    </row>
    <row r="377674" spans="15:15" x14ac:dyDescent="0.25">
      <c r="O377674" s="4"/>
    </row>
    <row r="377675" spans="15:15" x14ac:dyDescent="0.25">
      <c r="O377675" s="4"/>
    </row>
    <row r="377676" spans="15:15" x14ac:dyDescent="0.25">
      <c r="O377676" s="4"/>
    </row>
    <row r="377677" spans="15:15" x14ac:dyDescent="0.25">
      <c r="O377677" s="4"/>
    </row>
    <row r="377678" spans="15:15" x14ac:dyDescent="0.25">
      <c r="O377678" s="4"/>
    </row>
    <row r="377679" spans="15:15" x14ac:dyDescent="0.25">
      <c r="O377679" s="4"/>
    </row>
    <row r="377680" spans="15:15" x14ac:dyDescent="0.25">
      <c r="O377680" s="4"/>
    </row>
    <row r="377681" spans="15:15" x14ac:dyDescent="0.25">
      <c r="O377681" s="4"/>
    </row>
    <row r="377682" spans="15:15" x14ac:dyDescent="0.25">
      <c r="O377682" s="4"/>
    </row>
    <row r="377683" spans="15:15" x14ac:dyDescent="0.25">
      <c r="O377683" s="4"/>
    </row>
    <row r="377684" spans="15:15" x14ac:dyDescent="0.25">
      <c r="O377684" s="4"/>
    </row>
    <row r="377685" spans="15:15" x14ac:dyDescent="0.25">
      <c r="O377685" s="4"/>
    </row>
    <row r="377686" spans="15:15" x14ac:dyDescent="0.25">
      <c r="O377686" s="4"/>
    </row>
    <row r="377687" spans="15:15" x14ac:dyDescent="0.25">
      <c r="O377687" s="4"/>
    </row>
    <row r="377688" spans="15:15" x14ac:dyDescent="0.25">
      <c r="O377688" s="4"/>
    </row>
    <row r="377689" spans="15:15" x14ac:dyDescent="0.25">
      <c r="O377689" s="4"/>
    </row>
    <row r="377690" spans="15:15" x14ac:dyDescent="0.25">
      <c r="O377690" s="4"/>
    </row>
    <row r="377691" spans="15:15" x14ac:dyDescent="0.25">
      <c r="O377691" s="4"/>
    </row>
    <row r="377692" spans="15:15" x14ac:dyDescent="0.25">
      <c r="O377692" s="4"/>
    </row>
    <row r="377693" spans="15:15" x14ac:dyDescent="0.25">
      <c r="O377693" s="4"/>
    </row>
    <row r="377694" spans="15:15" x14ac:dyDescent="0.25">
      <c r="O377694" s="4"/>
    </row>
    <row r="377695" spans="15:15" x14ac:dyDescent="0.25">
      <c r="O377695" s="4"/>
    </row>
    <row r="377696" spans="15:15" x14ac:dyDescent="0.25">
      <c r="O377696" s="4"/>
    </row>
    <row r="377697" spans="15:15" x14ac:dyDescent="0.25">
      <c r="O377697" s="4"/>
    </row>
    <row r="377698" spans="15:15" x14ac:dyDescent="0.25">
      <c r="O377698" s="4"/>
    </row>
    <row r="377699" spans="15:15" x14ac:dyDescent="0.25">
      <c r="O377699" s="4"/>
    </row>
    <row r="377700" spans="15:15" x14ac:dyDescent="0.25">
      <c r="O377700" s="4"/>
    </row>
    <row r="377701" spans="15:15" x14ac:dyDescent="0.25">
      <c r="O377701" s="4"/>
    </row>
    <row r="377702" spans="15:15" x14ac:dyDescent="0.25">
      <c r="O377702" s="4"/>
    </row>
    <row r="377703" spans="15:15" x14ac:dyDescent="0.25">
      <c r="O377703" s="4"/>
    </row>
    <row r="377704" spans="15:15" x14ac:dyDescent="0.25">
      <c r="O377704" s="4"/>
    </row>
    <row r="377705" spans="15:15" x14ac:dyDescent="0.25">
      <c r="O377705" s="4"/>
    </row>
    <row r="377706" spans="15:15" x14ac:dyDescent="0.25">
      <c r="O377706" s="4"/>
    </row>
    <row r="377707" spans="15:15" x14ac:dyDescent="0.25">
      <c r="O377707" s="4"/>
    </row>
    <row r="377708" spans="15:15" x14ac:dyDescent="0.25">
      <c r="O377708" s="4"/>
    </row>
    <row r="377709" spans="15:15" x14ac:dyDescent="0.25">
      <c r="O377709" s="4"/>
    </row>
    <row r="377710" spans="15:15" x14ac:dyDescent="0.25">
      <c r="O377710" s="4"/>
    </row>
    <row r="377711" spans="15:15" x14ac:dyDescent="0.25">
      <c r="O377711" s="4"/>
    </row>
    <row r="377712" spans="15:15" x14ac:dyDescent="0.25">
      <c r="O377712" s="4"/>
    </row>
    <row r="377713" spans="15:15" x14ac:dyDescent="0.25">
      <c r="O377713" s="4"/>
    </row>
    <row r="377714" spans="15:15" x14ac:dyDescent="0.25">
      <c r="O377714" s="4"/>
    </row>
    <row r="377715" spans="15:15" x14ac:dyDescent="0.25">
      <c r="O377715" s="4"/>
    </row>
    <row r="377716" spans="15:15" x14ac:dyDescent="0.25">
      <c r="O377716" s="4"/>
    </row>
    <row r="377717" spans="15:15" x14ac:dyDescent="0.25">
      <c r="O377717" s="4"/>
    </row>
    <row r="377718" spans="15:15" x14ac:dyDescent="0.25">
      <c r="O377718" s="4"/>
    </row>
    <row r="377719" spans="15:15" x14ac:dyDescent="0.25">
      <c r="O377719" s="4"/>
    </row>
    <row r="377720" spans="15:15" x14ac:dyDescent="0.25">
      <c r="O377720" s="4"/>
    </row>
    <row r="377721" spans="15:15" x14ac:dyDescent="0.25">
      <c r="O377721" s="4"/>
    </row>
    <row r="377722" spans="15:15" x14ac:dyDescent="0.25">
      <c r="O377722" s="4"/>
    </row>
    <row r="377723" spans="15:15" x14ac:dyDescent="0.25">
      <c r="O377723" s="4"/>
    </row>
    <row r="377724" spans="15:15" x14ac:dyDescent="0.25">
      <c r="O377724" s="4"/>
    </row>
    <row r="377725" spans="15:15" x14ac:dyDescent="0.25">
      <c r="O377725" s="4"/>
    </row>
    <row r="377726" spans="15:15" x14ac:dyDescent="0.25">
      <c r="O377726" s="4"/>
    </row>
    <row r="377727" spans="15:15" x14ac:dyDescent="0.25">
      <c r="O377727" s="4"/>
    </row>
    <row r="377728" spans="15:15" x14ac:dyDescent="0.25">
      <c r="O377728" s="4"/>
    </row>
    <row r="377729" spans="15:15" x14ac:dyDescent="0.25">
      <c r="O377729" s="4"/>
    </row>
    <row r="377730" spans="15:15" x14ac:dyDescent="0.25">
      <c r="O377730" s="4"/>
    </row>
    <row r="377731" spans="15:15" x14ac:dyDescent="0.25">
      <c r="O377731" s="4"/>
    </row>
    <row r="377732" spans="15:15" x14ac:dyDescent="0.25">
      <c r="O377732" s="4"/>
    </row>
    <row r="377733" spans="15:15" x14ac:dyDescent="0.25">
      <c r="O377733" s="4"/>
    </row>
    <row r="377734" spans="15:15" x14ac:dyDescent="0.25">
      <c r="O377734" s="4"/>
    </row>
    <row r="377735" spans="15:15" x14ac:dyDescent="0.25">
      <c r="O377735" s="4"/>
    </row>
    <row r="377736" spans="15:15" x14ac:dyDescent="0.25">
      <c r="O377736" s="4"/>
    </row>
    <row r="377737" spans="15:15" x14ac:dyDescent="0.25">
      <c r="O377737" s="4"/>
    </row>
    <row r="377738" spans="15:15" x14ac:dyDescent="0.25">
      <c r="O377738" s="4"/>
    </row>
    <row r="377739" spans="15:15" x14ac:dyDescent="0.25">
      <c r="O377739" s="4"/>
    </row>
    <row r="377740" spans="15:15" x14ac:dyDescent="0.25">
      <c r="O377740" s="4"/>
    </row>
    <row r="377741" spans="15:15" x14ac:dyDescent="0.25">
      <c r="O377741" s="4"/>
    </row>
    <row r="377742" spans="15:15" x14ac:dyDescent="0.25">
      <c r="O377742" s="4"/>
    </row>
    <row r="377743" spans="15:15" x14ac:dyDescent="0.25">
      <c r="O377743" s="4"/>
    </row>
    <row r="377744" spans="15:15" x14ac:dyDescent="0.25">
      <c r="O377744" s="4"/>
    </row>
    <row r="377745" spans="15:15" x14ac:dyDescent="0.25">
      <c r="O377745" s="4"/>
    </row>
    <row r="377746" spans="15:15" x14ac:dyDescent="0.25">
      <c r="O377746" s="4"/>
    </row>
    <row r="377747" spans="15:15" x14ac:dyDescent="0.25">
      <c r="O377747" s="4"/>
    </row>
    <row r="377748" spans="15:15" x14ac:dyDescent="0.25">
      <c r="O377748" s="4"/>
    </row>
    <row r="377749" spans="15:15" x14ac:dyDescent="0.25">
      <c r="O377749" s="4"/>
    </row>
    <row r="377750" spans="15:15" x14ac:dyDescent="0.25">
      <c r="O377750" s="4"/>
    </row>
    <row r="377751" spans="15:15" x14ac:dyDescent="0.25">
      <c r="O377751" s="4"/>
    </row>
    <row r="377752" spans="15:15" x14ac:dyDescent="0.25">
      <c r="O377752" s="4"/>
    </row>
    <row r="377753" spans="15:15" x14ac:dyDescent="0.25">
      <c r="O377753" s="4"/>
    </row>
    <row r="377754" spans="15:15" x14ac:dyDescent="0.25">
      <c r="O377754" s="4"/>
    </row>
    <row r="377755" spans="15:15" x14ac:dyDescent="0.25">
      <c r="O377755" s="4"/>
    </row>
    <row r="377756" spans="15:15" x14ac:dyDescent="0.25">
      <c r="O377756" s="4"/>
    </row>
    <row r="377757" spans="15:15" x14ac:dyDescent="0.25">
      <c r="O377757" s="4"/>
    </row>
    <row r="377758" spans="15:15" x14ac:dyDescent="0.25">
      <c r="O377758" s="4"/>
    </row>
    <row r="377759" spans="15:15" x14ac:dyDescent="0.25">
      <c r="O377759" s="4"/>
    </row>
    <row r="377760" spans="15:15" x14ac:dyDescent="0.25">
      <c r="O377760" s="4"/>
    </row>
    <row r="377761" spans="15:15" x14ac:dyDescent="0.25">
      <c r="O377761" s="4"/>
    </row>
    <row r="377762" spans="15:15" x14ac:dyDescent="0.25">
      <c r="O377762" s="4"/>
    </row>
    <row r="377763" spans="15:15" x14ac:dyDescent="0.25">
      <c r="O377763" s="4"/>
    </row>
    <row r="377764" spans="15:15" x14ac:dyDescent="0.25">
      <c r="O377764" s="4"/>
    </row>
    <row r="377765" spans="15:15" x14ac:dyDescent="0.25">
      <c r="O377765" s="4"/>
    </row>
    <row r="377766" spans="15:15" x14ac:dyDescent="0.25">
      <c r="O377766" s="4"/>
    </row>
    <row r="377767" spans="15:15" x14ac:dyDescent="0.25">
      <c r="O377767" s="4"/>
    </row>
    <row r="377768" spans="15:15" x14ac:dyDescent="0.25">
      <c r="O377768" s="4"/>
    </row>
    <row r="377769" spans="15:15" x14ac:dyDescent="0.25">
      <c r="O377769" s="4"/>
    </row>
    <row r="377770" spans="15:15" x14ac:dyDescent="0.25">
      <c r="O377770" s="4"/>
    </row>
    <row r="377771" spans="15:15" x14ac:dyDescent="0.25">
      <c r="O377771" s="4"/>
    </row>
    <row r="377772" spans="15:15" x14ac:dyDescent="0.25">
      <c r="O377772" s="4"/>
    </row>
    <row r="377773" spans="15:15" x14ac:dyDescent="0.25">
      <c r="O377773" s="4"/>
    </row>
    <row r="377774" spans="15:15" x14ac:dyDescent="0.25">
      <c r="O377774" s="4"/>
    </row>
    <row r="377775" spans="15:15" x14ac:dyDescent="0.25">
      <c r="O377775" s="4"/>
    </row>
    <row r="377776" spans="15:15" x14ac:dyDescent="0.25">
      <c r="O377776" s="4"/>
    </row>
    <row r="377777" spans="15:15" x14ac:dyDescent="0.25">
      <c r="O377777" s="4"/>
    </row>
    <row r="377778" spans="15:15" x14ac:dyDescent="0.25">
      <c r="O377778" s="4"/>
    </row>
    <row r="377779" spans="15:15" x14ac:dyDescent="0.25">
      <c r="O377779" s="4"/>
    </row>
    <row r="377780" spans="15:15" x14ac:dyDescent="0.25">
      <c r="O377780" s="4"/>
    </row>
    <row r="377781" spans="15:15" x14ac:dyDescent="0.25">
      <c r="O377781" s="4"/>
    </row>
    <row r="377782" spans="15:15" x14ac:dyDescent="0.25">
      <c r="O377782" s="4"/>
    </row>
    <row r="377783" spans="15:15" x14ac:dyDescent="0.25">
      <c r="O377783" s="4"/>
    </row>
    <row r="377784" spans="15:15" x14ac:dyDescent="0.25">
      <c r="O377784" s="4"/>
    </row>
    <row r="377785" spans="15:15" x14ac:dyDescent="0.25">
      <c r="O377785" s="4"/>
    </row>
    <row r="377786" spans="15:15" x14ac:dyDescent="0.25">
      <c r="O377786" s="4"/>
    </row>
    <row r="377787" spans="15:15" x14ac:dyDescent="0.25">
      <c r="O377787" s="4"/>
    </row>
    <row r="377788" spans="15:15" x14ac:dyDescent="0.25">
      <c r="O377788" s="4"/>
    </row>
    <row r="377789" spans="15:15" x14ac:dyDescent="0.25">
      <c r="O377789" s="4"/>
    </row>
    <row r="377790" spans="15:15" x14ac:dyDescent="0.25">
      <c r="O377790" s="4"/>
    </row>
    <row r="377791" spans="15:15" x14ac:dyDescent="0.25">
      <c r="O377791" s="4"/>
    </row>
    <row r="377792" spans="15:15" x14ac:dyDescent="0.25">
      <c r="O377792" s="4"/>
    </row>
    <row r="377793" spans="15:15" x14ac:dyDescent="0.25">
      <c r="O377793" s="4"/>
    </row>
    <row r="377794" spans="15:15" x14ac:dyDescent="0.25">
      <c r="O377794" s="4"/>
    </row>
    <row r="377795" spans="15:15" x14ac:dyDescent="0.25">
      <c r="O377795" s="4"/>
    </row>
    <row r="377796" spans="15:15" x14ac:dyDescent="0.25">
      <c r="O377796" s="4"/>
    </row>
    <row r="377797" spans="15:15" x14ac:dyDescent="0.25">
      <c r="O377797" s="4"/>
    </row>
    <row r="377798" spans="15:15" x14ac:dyDescent="0.25">
      <c r="O377798" s="4"/>
    </row>
    <row r="377799" spans="15:15" x14ac:dyDescent="0.25">
      <c r="O377799" s="4"/>
    </row>
    <row r="377800" spans="15:15" x14ac:dyDescent="0.25">
      <c r="O377800" s="4"/>
    </row>
    <row r="377801" spans="15:15" x14ac:dyDescent="0.25">
      <c r="O377801" s="4"/>
    </row>
    <row r="377802" spans="15:15" x14ac:dyDescent="0.25">
      <c r="O377802" s="4"/>
    </row>
    <row r="377803" spans="15:15" x14ac:dyDescent="0.25">
      <c r="O377803" s="4"/>
    </row>
    <row r="377804" spans="15:15" x14ac:dyDescent="0.25">
      <c r="O377804" s="4"/>
    </row>
    <row r="377805" spans="15:15" x14ac:dyDescent="0.25">
      <c r="O377805" s="4"/>
    </row>
    <row r="377806" spans="15:15" x14ac:dyDescent="0.25">
      <c r="O377806" s="4"/>
    </row>
    <row r="377807" spans="15:15" x14ac:dyDescent="0.25">
      <c r="O377807" s="4"/>
    </row>
    <row r="377808" spans="15:15" x14ac:dyDescent="0.25">
      <c r="O377808" s="4"/>
    </row>
    <row r="377809" spans="15:15" x14ac:dyDescent="0.25">
      <c r="O377809" s="4"/>
    </row>
    <row r="377810" spans="15:15" x14ac:dyDescent="0.25">
      <c r="O377810" s="4"/>
    </row>
    <row r="377811" spans="15:15" x14ac:dyDescent="0.25">
      <c r="O377811" s="4"/>
    </row>
    <row r="377812" spans="15:15" x14ac:dyDescent="0.25">
      <c r="O377812" s="4"/>
    </row>
    <row r="377813" spans="15:15" x14ac:dyDescent="0.25">
      <c r="O377813" s="4"/>
    </row>
    <row r="377814" spans="15:15" x14ac:dyDescent="0.25">
      <c r="O377814" s="4"/>
    </row>
    <row r="377815" spans="15:15" x14ac:dyDescent="0.25">
      <c r="O377815" s="4"/>
    </row>
    <row r="377816" spans="15:15" x14ac:dyDescent="0.25">
      <c r="O377816" s="4"/>
    </row>
    <row r="377817" spans="15:15" x14ac:dyDescent="0.25">
      <c r="O377817" s="4"/>
    </row>
    <row r="377818" spans="15:15" x14ac:dyDescent="0.25">
      <c r="O377818" s="4"/>
    </row>
    <row r="377819" spans="15:15" x14ac:dyDescent="0.25">
      <c r="O377819" s="4"/>
    </row>
    <row r="377820" spans="15:15" x14ac:dyDescent="0.25">
      <c r="O377820" s="4"/>
    </row>
    <row r="377821" spans="15:15" x14ac:dyDescent="0.25">
      <c r="O377821" s="4"/>
    </row>
    <row r="377822" spans="15:15" x14ac:dyDescent="0.25">
      <c r="O377822" s="4"/>
    </row>
    <row r="377823" spans="15:15" x14ac:dyDescent="0.25">
      <c r="O377823" s="4"/>
    </row>
    <row r="377824" spans="15:15" x14ac:dyDescent="0.25">
      <c r="O377824" s="4"/>
    </row>
    <row r="377825" spans="15:15" x14ac:dyDescent="0.25">
      <c r="O377825" s="4"/>
    </row>
    <row r="377826" spans="15:15" x14ac:dyDescent="0.25">
      <c r="O377826" s="4"/>
    </row>
    <row r="377827" spans="15:15" x14ac:dyDescent="0.25">
      <c r="O377827" s="4"/>
    </row>
    <row r="377828" spans="15:15" x14ac:dyDescent="0.25">
      <c r="O377828" s="4"/>
    </row>
    <row r="377829" spans="15:15" x14ac:dyDescent="0.25">
      <c r="O377829" s="4"/>
    </row>
    <row r="377830" spans="15:15" x14ac:dyDescent="0.25">
      <c r="O377830" s="4"/>
    </row>
    <row r="377831" spans="15:15" x14ac:dyDescent="0.25">
      <c r="O377831" s="4"/>
    </row>
    <row r="377832" spans="15:15" x14ac:dyDescent="0.25">
      <c r="O377832" s="4"/>
    </row>
    <row r="377833" spans="15:15" x14ac:dyDescent="0.25">
      <c r="O377833" s="4"/>
    </row>
    <row r="377834" spans="15:15" x14ac:dyDescent="0.25">
      <c r="O377834" s="4"/>
    </row>
    <row r="377835" spans="15:15" x14ac:dyDescent="0.25">
      <c r="O377835" s="4"/>
    </row>
    <row r="377836" spans="15:15" x14ac:dyDescent="0.25">
      <c r="O377836" s="4"/>
    </row>
    <row r="377837" spans="15:15" x14ac:dyDescent="0.25">
      <c r="O377837" s="4"/>
    </row>
    <row r="377838" spans="15:15" x14ac:dyDescent="0.25">
      <c r="O377838" s="4"/>
    </row>
    <row r="377839" spans="15:15" x14ac:dyDescent="0.25">
      <c r="O377839" s="4"/>
    </row>
    <row r="377840" spans="15:15" x14ac:dyDescent="0.25">
      <c r="O377840" s="4"/>
    </row>
    <row r="377841" spans="15:15" x14ac:dyDescent="0.25">
      <c r="O377841" s="4"/>
    </row>
    <row r="377842" spans="15:15" x14ac:dyDescent="0.25">
      <c r="O377842" s="4"/>
    </row>
    <row r="377843" spans="15:15" x14ac:dyDescent="0.25">
      <c r="O377843" s="4"/>
    </row>
    <row r="377844" spans="15:15" x14ac:dyDescent="0.25">
      <c r="O377844" s="4"/>
    </row>
    <row r="377845" spans="15:15" x14ac:dyDescent="0.25">
      <c r="O377845" s="4"/>
    </row>
    <row r="377846" spans="15:15" x14ac:dyDescent="0.25">
      <c r="O377846" s="4"/>
    </row>
    <row r="377847" spans="15:15" x14ac:dyDescent="0.25">
      <c r="O377847" s="4"/>
    </row>
    <row r="377848" spans="15:15" x14ac:dyDescent="0.25">
      <c r="O377848" s="4"/>
    </row>
    <row r="377849" spans="15:15" x14ac:dyDescent="0.25">
      <c r="O377849" s="4"/>
    </row>
    <row r="377850" spans="15:15" x14ac:dyDescent="0.25">
      <c r="O377850" s="4"/>
    </row>
    <row r="377851" spans="15:15" x14ac:dyDescent="0.25">
      <c r="O377851" s="4"/>
    </row>
    <row r="377852" spans="15:15" x14ac:dyDescent="0.25">
      <c r="O377852" s="4"/>
    </row>
    <row r="377853" spans="15:15" x14ac:dyDescent="0.25">
      <c r="O377853" s="4"/>
    </row>
    <row r="377854" spans="15:15" x14ac:dyDescent="0.25">
      <c r="O377854" s="4"/>
    </row>
    <row r="377855" spans="15:15" x14ac:dyDescent="0.25">
      <c r="O377855" s="4"/>
    </row>
    <row r="377856" spans="15:15" x14ac:dyDescent="0.25">
      <c r="O377856" s="4"/>
    </row>
    <row r="377857" spans="15:15" x14ac:dyDescent="0.25">
      <c r="O377857" s="4"/>
    </row>
    <row r="377858" spans="15:15" x14ac:dyDescent="0.25">
      <c r="O377858" s="4"/>
    </row>
    <row r="377859" spans="15:15" x14ac:dyDescent="0.25">
      <c r="O377859" s="4"/>
    </row>
    <row r="377860" spans="15:15" x14ac:dyDescent="0.25">
      <c r="O377860" s="4"/>
    </row>
    <row r="377861" spans="15:15" x14ac:dyDescent="0.25">
      <c r="O377861" s="4"/>
    </row>
    <row r="377862" spans="15:15" x14ac:dyDescent="0.25">
      <c r="O377862" s="4"/>
    </row>
    <row r="377863" spans="15:15" x14ac:dyDescent="0.25">
      <c r="O377863" s="4"/>
    </row>
    <row r="377864" spans="15:15" x14ac:dyDescent="0.25">
      <c r="O377864" s="4"/>
    </row>
    <row r="377865" spans="15:15" x14ac:dyDescent="0.25">
      <c r="O377865" s="4"/>
    </row>
    <row r="377866" spans="15:15" x14ac:dyDescent="0.25">
      <c r="O377866" s="4"/>
    </row>
    <row r="377867" spans="15:15" x14ac:dyDescent="0.25">
      <c r="O377867" s="4"/>
    </row>
    <row r="377868" spans="15:15" x14ac:dyDescent="0.25">
      <c r="O377868" s="4"/>
    </row>
    <row r="377869" spans="15:15" x14ac:dyDescent="0.25">
      <c r="O377869" s="4"/>
    </row>
    <row r="377870" spans="15:15" x14ac:dyDescent="0.25">
      <c r="O377870" s="4"/>
    </row>
    <row r="377871" spans="15:15" x14ac:dyDescent="0.25">
      <c r="O377871" s="4"/>
    </row>
    <row r="377872" spans="15:15" x14ac:dyDescent="0.25">
      <c r="O377872" s="4"/>
    </row>
    <row r="377873" spans="15:15" x14ac:dyDescent="0.25">
      <c r="O377873" s="4"/>
    </row>
    <row r="377874" spans="15:15" x14ac:dyDescent="0.25">
      <c r="O377874" s="4"/>
    </row>
    <row r="377875" spans="15:15" x14ac:dyDescent="0.25">
      <c r="O377875" s="4"/>
    </row>
    <row r="377876" spans="15:15" x14ac:dyDescent="0.25">
      <c r="O377876" s="4"/>
    </row>
    <row r="377877" spans="15:15" x14ac:dyDescent="0.25">
      <c r="O377877" s="4"/>
    </row>
    <row r="377878" spans="15:15" x14ac:dyDescent="0.25">
      <c r="O377878" s="4"/>
    </row>
    <row r="377879" spans="15:15" x14ac:dyDescent="0.25">
      <c r="O377879" s="4"/>
    </row>
    <row r="377880" spans="15:15" x14ac:dyDescent="0.25">
      <c r="O377880" s="4"/>
    </row>
    <row r="377881" spans="15:15" x14ac:dyDescent="0.25">
      <c r="O377881" s="4"/>
    </row>
    <row r="377882" spans="15:15" x14ac:dyDescent="0.25">
      <c r="O377882" s="4"/>
    </row>
    <row r="377883" spans="15:15" x14ac:dyDescent="0.25">
      <c r="O377883" s="4"/>
    </row>
    <row r="377884" spans="15:15" x14ac:dyDescent="0.25">
      <c r="O377884" s="4"/>
    </row>
    <row r="377885" spans="15:15" x14ac:dyDescent="0.25">
      <c r="O377885" s="4"/>
    </row>
    <row r="377886" spans="15:15" x14ac:dyDescent="0.25">
      <c r="O377886" s="4"/>
    </row>
    <row r="377887" spans="15:15" x14ac:dyDescent="0.25">
      <c r="O377887" s="4"/>
    </row>
    <row r="377888" spans="15:15" x14ac:dyDescent="0.25">
      <c r="O377888" s="4"/>
    </row>
    <row r="377889" spans="15:15" x14ac:dyDescent="0.25">
      <c r="O377889" s="4"/>
    </row>
    <row r="377890" spans="15:15" x14ac:dyDescent="0.25">
      <c r="O377890" s="4"/>
    </row>
    <row r="377891" spans="15:15" x14ac:dyDescent="0.25">
      <c r="O377891" s="4"/>
    </row>
    <row r="377892" spans="15:15" x14ac:dyDescent="0.25">
      <c r="O377892" s="4"/>
    </row>
    <row r="377893" spans="15:15" x14ac:dyDescent="0.25">
      <c r="O377893" s="4"/>
    </row>
    <row r="377894" spans="15:15" x14ac:dyDescent="0.25">
      <c r="O377894" s="4"/>
    </row>
    <row r="377895" spans="15:15" x14ac:dyDescent="0.25">
      <c r="O377895" s="4"/>
    </row>
    <row r="377896" spans="15:15" x14ac:dyDescent="0.25">
      <c r="O377896" s="4"/>
    </row>
    <row r="377897" spans="15:15" x14ac:dyDescent="0.25">
      <c r="O377897" s="4"/>
    </row>
    <row r="377898" spans="15:15" x14ac:dyDescent="0.25">
      <c r="O377898" s="4"/>
    </row>
    <row r="377899" spans="15:15" x14ac:dyDescent="0.25">
      <c r="O377899" s="4"/>
    </row>
    <row r="377900" spans="15:15" x14ac:dyDescent="0.25">
      <c r="O377900" s="4"/>
    </row>
    <row r="377901" spans="15:15" x14ac:dyDescent="0.25">
      <c r="O377901" s="4"/>
    </row>
    <row r="377902" spans="15:15" x14ac:dyDescent="0.25">
      <c r="O377902" s="4"/>
    </row>
    <row r="377903" spans="15:15" x14ac:dyDescent="0.25">
      <c r="O377903" s="4"/>
    </row>
    <row r="377904" spans="15:15" x14ac:dyDescent="0.25">
      <c r="O377904" s="4"/>
    </row>
    <row r="377905" spans="15:15" x14ac:dyDescent="0.25">
      <c r="O377905" s="4"/>
    </row>
    <row r="377906" spans="15:15" x14ac:dyDescent="0.25">
      <c r="O377906" s="4"/>
    </row>
    <row r="377907" spans="15:15" x14ac:dyDescent="0.25">
      <c r="O377907" s="4"/>
    </row>
    <row r="377908" spans="15:15" x14ac:dyDescent="0.25">
      <c r="O377908" s="4"/>
    </row>
    <row r="377909" spans="15:15" x14ac:dyDescent="0.25">
      <c r="O377909" s="4"/>
    </row>
    <row r="377910" spans="15:15" x14ac:dyDescent="0.25">
      <c r="O377910" s="4"/>
    </row>
    <row r="377911" spans="15:15" x14ac:dyDescent="0.25">
      <c r="O377911" s="4"/>
    </row>
    <row r="377912" spans="15:15" x14ac:dyDescent="0.25">
      <c r="O377912" s="4"/>
    </row>
    <row r="377913" spans="15:15" x14ac:dyDescent="0.25">
      <c r="O377913" s="4"/>
    </row>
    <row r="377914" spans="15:15" x14ac:dyDescent="0.25">
      <c r="O377914" s="4"/>
    </row>
    <row r="377915" spans="15:15" x14ac:dyDescent="0.25">
      <c r="O377915" s="4"/>
    </row>
    <row r="377916" spans="15:15" x14ac:dyDescent="0.25">
      <c r="O377916" s="4"/>
    </row>
    <row r="377917" spans="15:15" x14ac:dyDescent="0.25">
      <c r="O377917" s="4"/>
    </row>
    <row r="377918" spans="15:15" x14ac:dyDescent="0.25">
      <c r="O377918" s="4"/>
    </row>
    <row r="377919" spans="15:15" x14ac:dyDescent="0.25">
      <c r="O377919" s="4"/>
    </row>
    <row r="377920" spans="15:15" x14ac:dyDescent="0.25">
      <c r="O377920" s="4"/>
    </row>
    <row r="377921" spans="15:15" x14ac:dyDescent="0.25">
      <c r="O377921" s="4"/>
    </row>
    <row r="377922" spans="15:15" x14ac:dyDescent="0.25">
      <c r="O377922" s="4"/>
    </row>
    <row r="377923" spans="15:15" x14ac:dyDescent="0.25">
      <c r="O377923" s="4"/>
    </row>
    <row r="377924" spans="15:15" x14ac:dyDescent="0.25">
      <c r="O377924" s="4"/>
    </row>
    <row r="377925" spans="15:15" x14ac:dyDescent="0.25">
      <c r="O377925" s="4"/>
    </row>
    <row r="377926" spans="15:15" x14ac:dyDescent="0.25">
      <c r="O377926" s="4"/>
    </row>
    <row r="377927" spans="15:15" x14ac:dyDescent="0.25">
      <c r="O377927" s="4"/>
    </row>
    <row r="377928" spans="15:15" x14ac:dyDescent="0.25">
      <c r="O377928" s="4"/>
    </row>
    <row r="377929" spans="15:15" x14ac:dyDescent="0.25">
      <c r="O377929" s="4"/>
    </row>
    <row r="377930" spans="15:15" x14ac:dyDescent="0.25">
      <c r="O377930" s="4"/>
    </row>
    <row r="377931" spans="15:15" x14ac:dyDescent="0.25">
      <c r="O377931" s="4"/>
    </row>
    <row r="377932" spans="15:15" x14ac:dyDescent="0.25">
      <c r="O377932" s="4"/>
    </row>
    <row r="377933" spans="15:15" x14ac:dyDescent="0.25">
      <c r="O377933" s="4"/>
    </row>
    <row r="377934" spans="15:15" x14ac:dyDescent="0.25">
      <c r="O377934" s="4"/>
    </row>
    <row r="377935" spans="15:15" x14ac:dyDescent="0.25">
      <c r="O377935" s="4"/>
    </row>
    <row r="377936" spans="15:15" x14ac:dyDescent="0.25">
      <c r="O377936" s="4"/>
    </row>
    <row r="377937" spans="15:15" x14ac:dyDescent="0.25">
      <c r="O377937" s="4"/>
    </row>
    <row r="377938" spans="15:15" x14ac:dyDescent="0.25">
      <c r="O377938" s="4"/>
    </row>
    <row r="377939" spans="15:15" x14ac:dyDescent="0.25">
      <c r="O377939" s="4"/>
    </row>
    <row r="377940" spans="15:15" x14ac:dyDescent="0.25">
      <c r="O377940" s="4"/>
    </row>
    <row r="377941" spans="15:15" x14ac:dyDescent="0.25">
      <c r="O377941" s="4"/>
    </row>
    <row r="377942" spans="15:15" x14ac:dyDescent="0.25">
      <c r="O377942" s="4"/>
    </row>
    <row r="377943" spans="15:15" x14ac:dyDescent="0.25">
      <c r="O377943" s="4"/>
    </row>
    <row r="377944" spans="15:15" x14ac:dyDescent="0.25">
      <c r="O377944" s="4"/>
    </row>
    <row r="377945" spans="15:15" x14ac:dyDescent="0.25">
      <c r="O377945" s="4"/>
    </row>
    <row r="377946" spans="15:15" x14ac:dyDescent="0.25">
      <c r="O377946" s="4"/>
    </row>
    <row r="377947" spans="15:15" x14ac:dyDescent="0.25">
      <c r="O377947" s="4"/>
    </row>
    <row r="377948" spans="15:15" x14ac:dyDescent="0.25">
      <c r="O377948" s="4"/>
    </row>
    <row r="377949" spans="15:15" x14ac:dyDescent="0.25">
      <c r="O377949" s="4"/>
    </row>
    <row r="377950" spans="15:15" x14ac:dyDescent="0.25">
      <c r="O377950" s="4"/>
    </row>
    <row r="377951" spans="15:15" x14ac:dyDescent="0.25">
      <c r="O377951" s="4"/>
    </row>
    <row r="377952" spans="15:15" x14ac:dyDescent="0.25">
      <c r="O377952" s="4"/>
    </row>
    <row r="377953" spans="15:15" x14ac:dyDescent="0.25">
      <c r="O377953" s="4"/>
    </row>
    <row r="377954" spans="15:15" x14ac:dyDescent="0.25">
      <c r="O377954" s="4"/>
    </row>
    <row r="377955" spans="15:15" x14ac:dyDescent="0.25">
      <c r="O377955" s="4"/>
    </row>
    <row r="377956" spans="15:15" x14ac:dyDescent="0.25">
      <c r="O377956" s="4"/>
    </row>
    <row r="377957" spans="15:15" x14ac:dyDescent="0.25">
      <c r="O377957" s="4"/>
    </row>
    <row r="377958" spans="15:15" x14ac:dyDescent="0.25">
      <c r="O377958" s="4"/>
    </row>
    <row r="377959" spans="15:15" x14ac:dyDescent="0.25">
      <c r="O377959" s="4"/>
    </row>
    <row r="377960" spans="15:15" x14ac:dyDescent="0.25">
      <c r="O377960" s="4"/>
    </row>
    <row r="377961" spans="15:15" x14ac:dyDescent="0.25">
      <c r="O377961" s="4"/>
    </row>
    <row r="377962" spans="15:15" x14ac:dyDescent="0.25">
      <c r="O377962" s="4"/>
    </row>
    <row r="377963" spans="15:15" x14ac:dyDescent="0.25">
      <c r="O377963" s="4"/>
    </row>
    <row r="377964" spans="15:15" x14ac:dyDescent="0.25">
      <c r="O377964" s="4"/>
    </row>
    <row r="377965" spans="15:15" x14ac:dyDescent="0.25">
      <c r="O377965" s="4"/>
    </row>
    <row r="377966" spans="15:15" x14ac:dyDescent="0.25">
      <c r="O377966" s="4"/>
    </row>
    <row r="377967" spans="15:15" x14ac:dyDescent="0.25">
      <c r="O377967" s="4"/>
    </row>
    <row r="377968" spans="15:15" x14ac:dyDescent="0.25">
      <c r="O377968" s="4"/>
    </row>
    <row r="377969" spans="15:15" x14ac:dyDescent="0.25">
      <c r="O377969" s="4"/>
    </row>
    <row r="377970" spans="15:15" x14ac:dyDescent="0.25">
      <c r="O377970" s="4"/>
    </row>
    <row r="377971" spans="15:15" x14ac:dyDescent="0.25">
      <c r="O377971" s="4"/>
    </row>
    <row r="377972" spans="15:15" x14ac:dyDescent="0.25">
      <c r="O377972" s="4"/>
    </row>
    <row r="377973" spans="15:15" x14ac:dyDescent="0.25">
      <c r="O377973" s="4"/>
    </row>
    <row r="377974" spans="15:15" x14ac:dyDescent="0.25">
      <c r="O377974" s="4"/>
    </row>
    <row r="377975" spans="15:15" x14ac:dyDescent="0.25">
      <c r="O377975" s="4"/>
    </row>
    <row r="377976" spans="15:15" x14ac:dyDescent="0.25">
      <c r="O377976" s="4"/>
    </row>
    <row r="377977" spans="15:15" x14ac:dyDescent="0.25">
      <c r="O377977" s="4"/>
    </row>
    <row r="377978" spans="15:15" x14ac:dyDescent="0.25">
      <c r="O377978" s="4"/>
    </row>
    <row r="377979" spans="15:15" x14ac:dyDescent="0.25">
      <c r="O377979" s="4"/>
    </row>
    <row r="377980" spans="15:15" x14ac:dyDescent="0.25">
      <c r="O377980" s="4"/>
    </row>
    <row r="377981" spans="15:15" x14ac:dyDescent="0.25">
      <c r="O377981" s="4"/>
    </row>
    <row r="377982" spans="15:15" x14ac:dyDescent="0.25">
      <c r="O377982" s="4"/>
    </row>
    <row r="377983" spans="15:15" x14ac:dyDescent="0.25">
      <c r="O377983" s="4"/>
    </row>
    <row r="377984" spans="15:15" x14ac:dyDescent="0.25">
      <c r="O377984" s="4"/>
    </row>
    <row r="377985" spans="15:15" x14ac:dyDescent="0.25">
      <c r="O377985" s="4"/>
    </row>
    <row r="377986" spans="15:15" x14ac:dyDescent="0.25">
      <c r="O377986" s="4"/>
    </row>
    <row r="377987" spans="15:15" x14ac:dyDescent="0.25">
      <c r="O377987" s="4"/>
    </row>
    <row r="377988" spans="15:15" x14ac:dyDescent="0.25">
      <c r="O377988" s="4"/>
    </row>
    <row r="377989" spans="15:15" x14ac:dyDescent="0.25">
      <c r="O377989" s="4"/>
    </row>
    <row r="377990" spans="15:15" x14ac:dyDescent="0.25">
      <c r="O377990" s="4"/>
    </row>
    <row r="377991" spans="15:15" x14ac:dyDescent="0.25">
      <c r="O377991" s="4"/>
    </row>
    <row r="377992" spans="15:15" x14ac:dyDescent="0.25">
      <c r="O377992" s="4"/>
    </row>
    <row r="377993" spans="15:15" x14ac:dyDescent="0.25">
      <c r="O377993" s="4"/>
    </row>
    <row r="377994" spans="15:15" x14ac:dyDescent="0.25">
      <c r="O377994" s="4"/>
    </row>
    <row r="377995" spans="15:15" x14ac:dyDescent="0.25">
      <c r="O377995" s="4"/>
    </row>
    <row r="377996" spans="15:15" x14ac:dyDescent="0.25">
      <c r="O377996" s="4"/>
    </row>
    <row r="377997" spans="15:15" x14ac:dyDescent="0.25">
      <c r="O377997" s="4"/>
    </row>
    <row r="377998" spans="15:15" x14ac:dyDescent="0.25">
      <c r="O377998" s="4"/>
    </row>
    <row r="377999" spans="15:15" x14ac:dyDescent="0.25">
      <c r="O377999" s="4"/>
    </row>
    <row r="378000" spans="15:15" x14ac:dyDescent="0.25">
      <c r="O378000" s="4"/>
    </row>
    <row r="378001" spans="15:15" x14ac:dyDescent="0.25">
      <c r="O378001" s="4"/>
    </row>
    <row r="378002" spans="15:15" x14ac:dyDescent="0.25">
      <c r="O378002" s="4"/>
    </row>
    <row r="378003" spans="15:15" x14ac:dyDescent="0.25">
      <c r="O378003" s="4"/>
    </row>
    <row r="378004" spans="15:15" x14ac:dyDescent="0.25">
      <c r="O378004" s="4"/>
    </row>
    <row r="378005" spans="15:15" x14ac:dyDescent="0.25">
      <c r="O378005" s="4"/>
    </row>
    <row r="378006" spans="15:15" x14ac:dyDescent="0.25">
      <c r="O378006" s="4"/>
    </row>
    <row r="378007" spans="15:15" x14ac:dyDescent="0.25">
      <c r="O378007" s="4"/>
    </row>
    <row r="378008" spans="15:15" x14ac:dyDescent="0.25">
      <c r="O378008" s="4"/>
    </row>
    <row r="378009" spans="15:15" x14ac:dyDescent="0.25">
      <c r="O378009" s="4"/>
    </row>
    <row r="378010" spans="15:15" x14ac:dyDescent="0.25">
      <c r="O378010" s="4"/>
    </row>
    <row r="378011" spans="15:15" x14ac:dyDescent="0.25">
      <c r="O378011" s="4"/>
    </row>
    <row r="378012" spans="15:15" x14ac:dyDescent="0.25">
      <c r="O378012" s="4"/>
    </row>
    <row r="378013" spans="15:15" x14ac:dyDescent="0.25">
      <c r="O378013" s="4"/>
    </row>
    <row r="378014" spans="15:15" x14ac:dyDescent="0.25">
      <c r="O378014" s="4"/>
    </row>
    <row r="378015" spans="15:15" x14ac:dyDescent="0.25">
      <c r="O378015" s="4"/>
    </row>
    <row r="378016" spans="15:15" x14ac:dyDescent="0.25">
      <c r="O378016" s="4"/>
    </row>
    <row r="378017" spans="15:15" x14ac:dyDescent="0.25">
      <c r="O378017" s="4"/>
    </row>
    <row r="378018" spans="15:15" x14ac:dyDescent="0.25">
      <c r="O378018" s="4"/>
    </row>
    <row r="378019" spans="15:15" x14ac:dyDescent="0.25">
      <c r="O378019" s="4"/>
    </row>
    <row r="378020" spans="15:15" x14ac:dyDescent="0.25">
      <c r="O378020" s="4"/>
    </row>
    <row r="378021" spans="15:15" x14ac:dyDescent="0.25">
      <c r="O378021" s="4"/>
    </row>
    <row r="378022" spans="15:15" x14ac:dyDescent="0.25">
      <c r="O378022" s="4"/>
    </row>
    <row r="378023" spans="15:15" x14ac:dyDescent="0.25">
      <c r="O378023" s="4"/>
    </row>
    <row r="378024" spans="15:15" x14ac:dyDescent="0.25">
      <c r="O378024" s="4"/>
    </row>
    <row r="378025" spans="15:15" x14ac:dyDescent="0.25">
      <c r="O378025" s="4"/>
    </row>
    <row r="378026" spans="15:15" x14ac:dyDescent="0.25">
      <c r="O378026" s="4"/>
    </row>
    <row r="378027" spans="15:15" x14ac:dyDescent="0.25">
      <c r="O378027" s="4"/>
    </row>
    <row r="378028" spans="15:15" x14ac:dyDescent="0.25">
      <c r="O378028" s="4"/>
    </row>
    <row r="378029" spans="15:15" x14ac:dyDescent="0.25">
      <c r="O378029" s="4"/>
    </row>
    <row r="378030" spans="15:15" x14ac:dyDescent="0.25">
      <c r="O378030" s="4"/>
    </row>
    <row r="378031" spans="15:15" x14ac:dyDescent="0.25">
      <c r="O378031" s="4"/>
    </row>
    <row r="378032" spans="15:15" x14ac:dyDescent="0.25">
      <c r="O378032" s="4"/>
    </row>
    <row r="378033" spans="15:15" x14ac:dyDescent="0.25">
      <c r="O378033" s="4"/>
    </row>
    <row r="378034" spans="15:15" x14ac:dyDescent="0.25">
      <c r="O378034" s="4"/>
    </row>
    <row r="378035" spans="15:15" x14ac:dyDescent="0.25">
      <c r="O378035" s="4"/>
    </row>
    <row r="378036" spans="15:15" x14ac:dyDescent="0.25">
      <c r="O378036" s="4"/>
    </row>
    <row r="378037" spans="15:15" x14ac:dyDescent="0.25">
      <c r="O378037" s="4"/>
    </row>
    <row r="378038" spans="15:15" x14ac:dyDescent="0.25">
      <c r="O378038" s="4"/>
    </row>
    <row r="378039" spans="15:15" x14ac:dyDescent="0.25">
      <c r="O378039" s="4"/>
    </row>
    <row r="378040" spans="15:15" x14ac:dyDescent="0.25">
      <c r="O378040" s="4"/>
    </row>
    <row r="378041" spans="15:15" x14ac:dyDescent="0.25">
      <c r="O378041" s="4"/>
    </row>
    <row r="378042" spans="15:15" x14ac:dyDescent="0.25">
      <c r="O378042" s="4"/>
    </row>
    <row r="378043" spans="15:15" x14ac:dyDescent="0.25">
      <c r="O378043" s="4"/>
    </row>
    <row r="378044" spans="15:15" x14ac:dyDescent="0.25">
      <c r="O378044" s="4"/>
    </row>
    <row r="378045" spans="15:15" x14ac:dyDescent="0.25">
      <c r="O378045" s="4"/>
    </row>
    <row r="378046" spans="15:15" x14ac:dyDescent="0.25">
      <c r="O378046" s="4"/>
    </row>
    <row r="378047" spans="15:15" x14ac:dyDescent="0.25">
      <c r="O378047" s="4"/>
    </row>
    <row r="378048" spans="15:15" x14ac:dyDescent="0.25">
      <c r="O378048" s="4"/>
    </row>
    <row r="378049" spans="15:15" x14ac:dyDescent="0.25">
      <c r="O378049" s="4"/>
    </row>
    <row r="378050" spans="15:15" x14ac:dyDescent="0.25">
      <c r="O378050" s="4"/>
    </row>
    <row r="378051" spans="15:15" x14ac:dyDescent="0.25">
      <c r="O378051" s="4"/>
    </row>
    <row r="378052" spans="15:15" x14ac:dyDescent="0.25">
      <c r="O378052" s="4"/>
    </row>
    <row r="378053" spans="15:15" x14ac:dyDescent="0.25">
      <c r="O378053" s="4"/>
    </row>
    <row r="378054" spans="15:15" x14ac:dyDescent="0.25">
      <c r="O378054" s="4"/>
    </row>
    <row r="378055" spans="15:15" x14ac:dyDescent="0.25">
      <c r="O378055" s="4"/>
    </row>
    <row r="378056" spans="15:15" x14ac:dyDescent="0.25">
      <c r="O378056" s="4"/>
    </row>
    <row r="378057" spans="15:15" x14ac:dyDescent="0.25">
      <c r="O378057" s="4"/>
    </row>
    <row r="378058" spans="15:15" x14ac:dyDescent="0.25">
      <c r="O378058" s="4"/>
    </row>
    <row r="378059" spans="15:15" x14ac:dyDescent="0.25">
      <c r="O378059" s="4"/>
    </row>
    <row r="378060" spans="15:15" x14ac:dyDescent="0.25">
      <c r="O378060" s="4"/>
    </row>
    <row r="378061" spans="15:15" x14ac:dyDescent="0.25">
      <c r="O378061" s="4"/>
    </row>
    <row r="378062" spans="15:15" x14ac:dyDescent="0.25">
      <c r="O378062" s="4"/>
    </row>
    <row r="378063" spans="15:15" x14ac:dyDescent="0.25">
      <c r="O378063" s="4"/>
    </row>
    <row r="378064" spans="15:15" x14ac:dyDescent="0.25">
      <c r="O378064" s="4"/>
    </row>
    <row r="378065" spans="15:15" x14ac:dyDescent="0.25">
      <c r="O378065" s="4"/>
    </row>
    <row r="378066" spans="15:15" x14ac:dyDescent="0.25">
      <c r="O378066" s="4"/>
    </row>
    <row r="378067" spans="15:15" x14ac:dyDescent="0.25">
      <c r="O378067" s="4"/>
    </row>
    <row r="378068" spans="15:15" x14ac:dyDescent="0.25">
      <c r="O378068" s="4"/>
    </row>
    <row r="378069" spans="15:15" x14ac:dyDescent="0.25">
      <c r="O378069" s="4"/>
    </row>
    <row r="378070" spans="15:15" x14ac:dyDescent="0.25">
      <c r="O378070" s="4"/>
    </row>
    <row r="378071" spans="15:15" x14ac:dyDescent="0.25">
      <c r="O378071" s="4"/>
    </row>
    <row r="378072" spans="15:15" x14ac:dyDescent="0.25">
      <c r="O378072" s="4"/>
    </row>
    <row r="378073" spans="15:15" x14ac:dyDescent="0.25">
      <c r="O378073" s="4"/>
    </row>
    <row r="378074" spans="15:15" x14ac:dyDescent="0.25">
      <c r="O378074" s="4"/>
    </row>
    <row r="378075" spans="15:15" x14ac:dyDescent="0.25">
      <c r="O378075" s="4"/>
    </row>
    <row r="378076" spans="15:15" x14ac:dyDescent="0.25">
      <c r="O378076" s="4"/>
    </row>
    <row r="378077" spans="15:15" x14ac:dyDescent="0.25">
      <c r="O378077" s="4"/>
    </row>
    <row r="378078" spans="15:15" x14ac:dyDescent="0.25">
      <c r="O378078" s="4"/>
    </row>
    <row r="378079" spans="15:15" x14ac:dyDescent="0.25">
      <c r="O378079" s="4"/>
    </row>
    <row r="378080" spans="15:15" x14ac:dyDescent="0.25">
      <c r="O378080" s="4"/>
    </row>
    <row r="378081" spans="15:15" x14ac:dyDescent="0.25">
      <c r="O378081" s="4"/>
    </row>
    <row r="378082" spans="15:15" x14ac:dyDescent="0.25">
      <c r="O378082" s="4"/>
    </row>
    <row r="378083" spans="15:15" x14ac:dyDescent="0.25">
      <c r="O378083" s="4"/>
    </row>
    <row r="378084" spans="15:15" x14ac:dyDescent="0.25">
      <c r="O378084" s="4"/>
    </row>
    <row r="378085" spans="15:15" x14ac:dyDescent="0.25">
      <c r="O378085" s="4"/>
    </row>
    <row r="378086" spans="15:15" x14ac:dyDescent="0.25">
      <c r="O378086" s="4"/>
    </row>
    <row r="378087" spans="15:15" x14ac:dyDescent="0.25">
      <c r="O378087" s="4"/>
    </row>
    <row r="378088" spans="15:15" x14ac:dyDescent="0.25">
      <c r="O378088" s="4"/>
    </row>
    <row r="378089" spans="15:15" x14ac:dyDescent="0.25">
      <c r="O378089" s="4"/>
    </row>
    <row r="378090" spans="15:15" x14ac:dyDescent="0.25">
      <c r="O378090" s="4"/>
    </row>
    <row r="378091" spans="15:15" x14ac:dyDescent="0.25">
      <c r="O378091" s="4"/>
    </row>
    <row r="378092" spans="15:15" x14ac:dyDescent="0.25">
      <c r="O378092" s="4"/>
    </row>
    <row r="378093" spans="15:15" x14ac:dyDescent="0.25">
      <c r="O378093" s="4"/>
    </row>
    <row r="378094" spans="15:15" x14ac:dyDescent="0.25">
      <c r="O378094" s="4"/>
    </row>
    <row r="378095" spans="15:15" x14ac:dyDescent="0.25">
      <c r="O378095" s="4"/>
    </row>
    <row r="378096" spans="15:15" x14ac:dyDescent="0.25">
      <c r="O378096" s="4"/>
    </row>
    <row r="378097" spans="15:15" x14ac:dyDescent="0.25">
      <c r="O378097" s="4"/>
    </row>
    <row r="378098" spans="15:15" x14ac:dyDescent="0.25">
      <c r="O378098" s="4"/>
    </row>
    <row r="378099" spans="15:15" x14ac:dyDescent="0.25">
      <c r="O378099" s="4"/>
    </row>
    <row r="378100" spans="15:15" x14ac:dyDescent="0.25">
      <c r="O378100" s="4"/>
    </row>
    <row r="378101" spans="15:15" x14ac:dyDescent="0.25">
      <c r="O378101" s="4"/>
    </row>
    <row r="378102" spans="15:15" x14ac:dyDescent="0.25">
      <c r="O378102" s="4"/>
    </row>
    <row r="378103" spans="15:15" x14ac:dyDescent="0.25">
      <c r="O378103" s="4"/>
    </row>
    <row r="378104" spans="15:15" x14ac:dyDescent="0.25">
      <c r="O378104" s="4"/>
    </row>
    <row r="378105" spans="15:15" x14ac:dyDescent="0.25">
      <c r="O378105" s="4"/>
    </row>
    <row r="378106" spans="15:15" x14ac:dyDescent="0.25">
      <c r="O378106" s="4"/>
    </row>
    <row r="378107" spans="15:15" x14ac:dyDescent="0.25">
      <c r="O378107" s="4"/>
    </row>
    <row r="378108" spans="15:15" x14ac:dyDescent="0.25">
      <c r="O378108" s="4"/>
    </row>
    <row r="378109" spans="15:15" x14ac:dyDescent="0.25">
      <c r="O378109" s="4"/>
    </row>
    <row r="378110" spans="15:15" x14ac:dyDescent="0.25">
      <c r="O378110" s="4"/>
    </row>
    <row r="378111" spans="15:15" x14ac:dyDescent="0.25">
      <c r="O378111" s="4"/>
    </row>
    <row r="378112" spans="15:15" x14ac:dyDescent="0.25">
      <c r="O378112" s="4"/>
    </row>
    <row r="378113" spans="15:15" x14ac:dyDescent="0.25">
      <c r="O378113" s="4"/>
    </row>
    <row r="378114" spans="15:15" x14ac:dyDescent="0.25">
      <c r="O378114" s="4"/>
    </row>
    <row r="378115" spans="15:15" x14ac:dyDescent="0.25">
      <c r="O378115" s="4"/>
    </row>
    <row r="378116" spans="15:15" x14ac:dyDescent="0.25">
      <c r="O378116" s="4"/>
    </row>
    <row r="378117" spans="15:15" x14ac:dyDescent="0.25">
      <c r="O378117" s="4"/>
    </row>
    <row r="378118" spans="15:15" x14ac:dyDescent="0.25">
      <c r="O378118" s="4"/>
    </row>
    <row r="378119" spans="15:15" x14ac:dyDescent="0.25">
      <c r="O378119" s="4"/>
    </row>
    <row r="378120" spans="15:15" x14ac:dyDescent="0.25">
      <c r="O378120" s="4"/>
    </row>
    <row r="378121" spans="15:15" x14ac:dyDescent="0.25">
      <c r="O378121" s="4"/>
    </row>
    <row r="378122" spans="15:15" x14ac:dyDescent="0.25">
      <c r="O378122" s="4"/>
    </row>
    <row r="378123" spans="15:15" x14ac:dyDescent="0.25">
      <c r="O378123" s="4"/>
    </row>
    <row r="378124" spans="15:15" x14ac:dyDescent="0.25">
      <c r="O378124" s="4"/>
    </row>
    <row r="378125" spans="15:15" x14ac:dyDescent="0.25">
      <c r="O378125" s="4"/>
    </row>
    <row r="378126" spans="15:15" x14ac:dyDescent="0.25">
      <c r="O378126" s="4"/>
    </row>
    <row r="378127" spans="15:15" x14ac:dyDescent="0.25">
      <c r="O378127" s="4"/>
    </row>
    <row r="378128" spans="15:15" x14ac:dyDescent="0.25">
      <c r="O378128" s="4"/>
    </row>
    <row r="378129" spans="15:15" x14ac:dyDescent="0.25">
      <c r="O378129" s="4"/>
    </row>
    <row r="378130" spans="15:15" x14ac:dyDescent="0.25">
      <c r="O378130" s="4"/>
    </row>
    <row r="378131" spans="15:15" x14ac:dyDescent="0.25">
      <c r="O378131" s="4"/>
    </row>
    <row r="378132" spans="15:15" x14ac:dyDescent="0.25">
      <c r="O378132" s="4"/>
    </row>
    <row r="378133" spans="15:15" x14ac:dyDescent="0.25">
      <c r="O378133" s="4"/>
    </row>
    <row r="378134" spans="15:15" x14ac:dyDescent="0.25">
      <c r="O378134" s="4"/>
    </row>
    <row r="378135" spans="15:15" x14ac:dyDescent="0.25">
      <c r="O378135" s="4"/>
    </row>
    <row r="378136" spans="15:15" x14ac:dyDescent="0.25">
      <c r="O378136" s="4"/>
    </row>
    <row r="378137" spans="15:15" x14ac:dyDescent="0.25">
      <c r="O378137" s="4"/>
    </row>
    <row r="378138" spans="15:15" x14ac:dyDescent="0.25">
      <c r="O378138" s="4"/>
    </row>
    <row r="378139" spans="15:15" x14ac:dyDescent="0.25">
      <c r="O378139" s="4"/>
    </row>
    <row r="378140" spans="15:15" x14ac:dyDescent="0.25">
      <c r="O378140" s="4"/>
    </row>
    <row r="378141" spans="15:15" x14ac:dyDescent="0.25">
      <c r="O378141" s="4"/>
    </row>
    <row r="378142" spans="15:15" x14ac:dyDescent="0.25">
      <c r="O378142" s="4"/>
    </row>
    <row r="378143" spans="15:15" x14ac:dyDescent="0.25">
      <c r="O378143" s="4"/>
    </row>
    <row r="378144" spans="15:15" x14ac:dyDescent="0.25">
      <c r="O378144" s="4"/>
    </row>
    <row r="378145" spans="15:15" x14ac:dyDescent="0.25">
      <c r="O378145" s="4"/>
    </row>
    <row r="378146" spans="15:15" x14ac:dyDescent="0.25">
      <c r="O378146" s="4"/>
    </row>
    <row r="378147" spans="15:15" x14ac:dyDescent="0.25">
      <c r="O378147" s="4"/>
    </row>
    <row r="378148" spans="15:15" x14ac:dyDescent="0.25">
      <c r="O378148" s="4"/>
    </row>
    <row r="378149" spans="15:15" x14ac:dyDescent="0.25">
      <c r="O378149" s="4"/>
    </row>
    <row r="378150" spans="15:15" x14ac:dyDescent="0.25">
      <c r="O378150" s="4"/>
    </row>
    <row r="378151" spans="15:15" x14ac:dyDescent="0.25">
      <c r="O378151" s="4"/>
    </row>
    <row r="378152" spans="15:15" x14ac:dyDescent="0.25">
      <c r="O378152" s="4"/>
    </row>
    <row r="378153" spans="15:15" x14ac:dyDescent="0.25">
      <c r="O378153" s="4"/>
    </row>
    <row r="378154" spans="15:15" x14ac:dyDescent="0.25">
      <c r="O378154" s="4"/>
    </row>
    <row r="378155" spans="15:15" x14ac:dyDescent="0.25">
      <c r="O378155" s="4"/>
    </row>
    <row r="378156" spans="15:15" x14ac:dyDescent="0.25">
      <c r="O378156" s="4"/>
    </row>
    <row r="378157" spans="15:15" x14ac:dyDescent="0.25">
      <c r="O378157" s="4"/>
    </row>
    <row r="378158" spans="15:15" x14ac:dyDescent="0.25">
      <c r="O378158" s="4"/>
    </row>
    <row r="378159" spans="15:15" x14ac:dyDescent="0.25">
      <c r="O378159" s="4"/>
    </row>
    <row r="378160" spans="15:15" x14ac:dyDescent="0.25">
      <c r="O378160" s="4"/>
    </row>
    <row r="378161" spans="15:15" x14ac:dyDescent="0.25">
      <c r="O378161" s="4"/>
    </row>
    <row r="378162" spans="15:15" x14ac:dyDescent="0.25">
      <c r="O378162" s="4"/>
    </row>
    <row r="378163" spans="15:15" x14ac:dyDescent="0.25">
      <c r="O378163" s="4"/>
    </row>
    <row r="378164" spans="15:15" x14ac:dyDescent="0.25">
      <c r="O378164" s="4"/>
    </row>
    <row r="378165" spans="15:15" x14ac:dyDescent="0.25">
      <c r="O378165" s="4"/>
    </row>
    <row r="378166" spans="15:15" x14ac:dyDescent="0.25">
      <c r="O378166" s="4"/>
    </row>
    <row r="378167" spans="15:15" x14ac:dyDescent="0.25">
      <c r="O378167" s="4"/>
    </row>
    <row r="378168" spans="15:15" x14ac:dyDescent="0.25">
      <c r="O378168" s="4"/>
    </row>
    <row r="378169" spans="15:15" x14ac:dyDescent="0.25">
      <c r="O378169" s="4"/>
    </row>
    <row r="378170" spans="15:15" x14ac:dyDescent="0.25">
      <c r="O378170" s="4"/>
    </row>
    <row r="378171" spans="15:15" x14ac:dyDescent="0.25">
      <c r="O378171" s="4"/>
    </row>
    <row r="378172" spans="15:15" x14ac:dyDescent="0.25">
      <c r="O378172" s="4"/>
    </row>
    <row r="378173" spans="15:15" x14ac:dyDescent="0.25">
      <c r="O378173" s="4"/>
    </row>
    <row r="378174" spans="15:15" x14ac:dyDescent="0.25">
      <c r="O378174" s="4"/>
    </row>
    <row r="378175" spans="15:15" x14ac:dyDescent="0.25">
      <c r="O378175" s="4"/>
    </row>
    <row r="378176" spans="15:15" x14ac:dyDescent="0.25">
      <c r="O378176" s="4"/>
    </row>
    <row r="378177" spans="15:15" x14ac:dyDescent="0.25">
      <c r="O378177" s="4"/>
    </row>
    <row r="378178" spans="15:15" x14ac:dyDescent="0.25">
      <c r="O378178" s="4"/>
    </row>
    <row r="378179" spans="15:15" x14ac:dyDescent="0.25">
      <c r="O378179" s="4"/>
    </row>
    <row r="378180" spans="15:15" x14ac:dyDescent="0.25">
      <c r="O378180" s="4"/>
    </row>
    <row r="378181" spans="15:15" x14ac:dyDescent="0.25">
      <c r="O378181" s="4"/>
    </row>
    <row r="378182" spans="15:15" x14ac:dyDescent="0.25">
      <c r="O378182" s="4"/>
    </row>
    <row r="378183" spans="15:15" x14ac:dyDescent="0.25">
      <c r="O378183" s="4"/>
    </row>
    <row r="378184" spans="15:15" x14ac:dyDescent="0.25">
      <c r="O378184" s="4"/>
    </row>
    <row r="378185" spans="15:15" x14ac:dyDescent="0.25">
      <c r="O378185" s="4"/>
    </row>
    <row r="378186" spans="15:15" x14ac:dyDescent="0.25">
      <c r="O378186" s="4"/>
    </row>
    <row r="378187" spans="15:15" x14ac:dyDescent="0.25">
      <c r="O378187" s="4"/>
    </row>
    <row r="378188" spans="15:15" x14ac:dyDescent="0.25">
      <c r="O378188" s="4"/>
    </row>
    <row r="378189" spans="15:15" x14ac:dyDescent="0.25">
      <c r="O378189" s="4"/>
    </row>
    <row r="378190" spans="15:15" x14ac:dyDescent="0.25">
      <c r="O378190" s="4"/>
    </row>
    <row r="378191" spans="15:15" x14ac:dyDescent="0.25">
      <c r="O378191" s="4"/>
    </row>
    <row r="378192" spans="15:15" x14ac:dyDescent="0.25">
      <c r="O378192" s="4"/>
    </row>
    <row r="378193" spans="15:15" x14ac:dyDescent="0.25">
      <c r="O378193" s="4"/>
    </row>
    <row r="378194" spans="15:15" x14ac:dyDescent="0.25">
      <c r="O378194" s="4"/>
    </row>
    <row r="378195" spans="15:15" x14ac:dyDescent="0.25">
      <c r="O378195" s="4"/>
    </row>
    <row r="378196" spans="15:15" x14ac:dyDescent="0.25">
      <c r="O378196" s="4"/>
    </row>
    <row r="378197" spans="15:15" x14ac:dyDescent="0.25">
      <c r="O378197" s="4"/>
    </row>
    <row r="378198" spans="15:15" x14ac:dyDescent="0.25">
      <c r="O378198" s="4"/>
    </row>
    <row r="378199" spans="15:15" x14ac:dyDescent="0.25">
      <c r="O378199" s="4"/>
    </row>
    <row r="378200" spans="15:15" x14ac:dyDescent="0.25">
      <c r="O378200" s="4"/>
    </row>
    <row r="378201" spans="15:15" x14ac:dyDescent="0.25">
      <c r="O378201" s="4"/>
    </row>
    <row r="378202" spans="15:15" x14ac:dyDescent="0.25">
      <c r="O378202" s="4"/>
    </row>
    <row r="378203" spans="15:15" x14ac:dyDescent="0.25">
      <c r="O378203" s="4"/>
    </row>
    <row r="378204" spans="15:15" x14ac:dyDescent="0.25">
      <c r="O378204" s="4"/>
    </row>
    <row r="378205" spans="15:15" x14ac:dyDescent="0.25">
      <c r="O378205" s="4"/>
    </row>
    <row r="378206" spans="15:15" x14ac:dyDescent="0.25">
      <c r="O378206" s="4"/>
    </row>
    <row r="378207" spans="15:15" x14ac:dyDescent="0.25">
      <c r="O378207" s="4"/>
    </row>
    <row r="378208" spans="15:15" x14ac:dyDescent="0.25">
      <c r="O378208" s="4"/>
    </row>
    <row r="378209" spans="15:15" x14ac:dyDescent="0.25">
      <c r="O378209" s="4"/>
    </row>
    <row r="378210" spans="15:15" x14ac:dyDescent="0.25">
      <c r="O378210" s="4"/>
    </row>
    <row r="378211" spans="15:15" x14ac:dyDescent="0.25">
      <c r="O378211" s="4"/>
    </row>
    <row r="378212" spans="15:15" x14ac:dyDescent="0.25">
      <c r="O378212" s="4"/>
    </row>
    <row r="378213" spans="15:15" x14ac:dyDescent="0.25">
      <c r="O378213" s="4"/>
    </row>
    <row r="378214" spans="15:15" x14ac:dyDescent="0.25">
      <c r="O378214" s="4"/>
    </row>
    <row r="378215" spans="15:15" x14ac:dyDescent="0.25">
      <c r="O378215" s="4"/>
    </row>
    <row r="378216" spans="15:15" x14ac:dyDescent="0.25">
      <c r="O378216" s="4"/>
    </row>
    <row r="378217" spans="15:15" x14ac:dyDescent="0.25">
      <c r="O378217" s="4"/>
    </row>
    <row r="378218" spans="15:15" x14ac:dyDescent="0.25">
      <c r="O378218" s="4"/>
    </row>
    <row r="378219" spans="15:15" x14ac:dyDescent="0.25">
      <c r="O378219" s="4"/>
    </row>
    <row r="378220" spans="15:15" x14ac:dyDescent="0.25">
      <c r="O378220" s="4"/>
    </row>
    <row r="378221" spans="15:15" x14ac:dyDescent="0.25">
      <c r="O378221" s="4"/>
    </row>
    <row r="378222" spans="15:15" x14ac:dyDescent="0.25">
      <c r="O378222" s="4"/>
    </row>
    <row r="378223" spans="15:15" x14ac:dyDescent="0.25">
      <c r="O378223" s="4"/>
    </row>
    <row r="378224" spans="15:15" x14ac:dyDescent="0.25">
      <c r="O378224" s="4"/>
    </row>
    <row r="378225" spans="15:15" x14ac:dyDescent="0.25">
      <c r="O378225" s="4"/>
    </row>
    <row r="378226" spans="15:15" x14ac:dyDescent="0.25">
      <c r="O378226" s="4"/>
    </row>
    <row r="378227" spans="15:15" x14ac:dyDescent="0.25">
      <c r="O378227" s="4"/>
    </row>
    <row r="378228" spans="15:15" x14ac:dyDescent="0.25">
      <c r="O378228" s="4"/>
    </row>
    <row r="378229" spans="15:15" x14ac:dyDescent="0.25">
      <c r="O378229" s="4"/>
    </row>
    <row r="378230" spans="15:15" x14ac:dyDescent="0.25">
      <c r="O378230" s="4"/>
    </row>
    <row r="378231" spans="15:15" x14ac:dyDescent="0.25">
      <c r="O378231" s="4"/>
    </row>
    <row r="378232" spans="15:15" x14ac:dyDescent="0.25">
      <c r="O378232" s="4"/>
    </row>
    <row r="378233" spans="15:15" x14ac:dyDescent="0.25">
      <c r="O378233" s="4"/>
    </row>
    <row r="378234" spans="15:15" x14ac:dyDescent="0.25">
      <c r="O378234" s="4"/>
    </row>
    <row r="378235" spans="15:15" x14ac:dyDescent="0.25">
      <c r="O378235" s="4"/>
    </row>
    <row r="378236" spans="15:15" x14ac:dyDescent="0.25">
      <c r="O378236" s="4"/>
    </row>
    <row r="378237" spans="15:15" x14ac:dyDescent="0.25">
      <c r="O378237" s="4"/>
    </row>
    <row r="378238" spans="15:15" x14ac:dyDescent="0.25">
      <c r="O378238" s="4"/>
    </row>
    <row r="378239" spans="15:15" x14ac:dyDescent="0.25">
      <c r="O378239" s="4"/>
    </row>
    <row r="378240" spans="15:15" x14ac:dyDescent="0.25">
      <c r="O378240" s="4"/>
    </row>
    <row r="378241" spans="15:15" x14ac:dyDescent="0.25">
      <c r="O378241" s="4"/>
    </row>
    <row r="378242" spans="15:15" x14ac:dyDescent="0.25">
      <c r="O378242" s="4"/>
    </row>
    <row r="378243" spans="15:15" x14ac:dyDescent="0.25">
      <c r="O378243" s="4"/>
    </row>
    <row r="378244" spans="15:15" x14ac:dyDescent="0.25">
      <c r="O378244" s="4"/>
    </row>
    <row r="378245" spans="15:15" x14ac:dyDescent="0.25">
      <c r="O378245" s="4"/>
    </row>
    <row r="378246" spans="15:15" x14ac:dyDescent="0.25">
      <c r="O378246" s="4"/>
    </row>
    <row r="378247" spans="15:15" x14ac:dyDescent="0.25">
      <c r="O378247" s="4"/>
    </row>
    <row r="378248" spans="15:15" x14ac:dyDescent="0.25">
      <c r="O378248" s="4"/>
    </row>
    <row r="378249" spans="15:15" x14ac:dyDescent="0.25">
      <c r="O378249" s="4"/>
    </row>
    <row r="378250" spans="15:15" x14ac:dyDescent="0.25">
      <c r="O378250" s="4"/>
    </row>
    <row r="378251" spans="15:15" x14ac:dyDescent="0.25">
      <c r="O378251" s="4"/>
    </row>
    <row r="378252" spans="15:15" x14ac:dyDescent="0.25">
      <c r="O378252" s="4"/>
    </row>
    <row r="378253" spans="15:15" x14ac:dyDescent="0.25">
      <c r="O378253" s="4"/>
    </row>
    <row r="378254" spans="15:15" x14ac:dyDescent="0.25">
      <c r="O378254" s="4"/>
    </row>
    <row r="378255" spans="15:15" x14ac:dyDescent="0.25">
      <c r="O378255" s="4"/>
    </row>
    <row r="378256" spans="15:15" x14ac:dyDescent="0.25">
      <c r="O378256" s="4"/>
    </row>
    <row r="378257" spans="15:15" x14ac:dyDescent="0.25">
      <c r="O378257" s="4"/>
    </row>
    <row r="378258" spans="15:15" x14ac:dyDescent="0.25">
      <c r="O378258" s="4"/>
    </row>
    <row r="378259" spans="15:15" x14ac:dyDescent="0.25">
      <c r="O378259" s="4"/>
    </row>
    <row r="378260" spans="15:15" x14ac:dyDescent="0.25">
      <c r="O378260" s="4"/>
    </row>
    <row r="378261" spans="15:15" x14ac:dyDescent="0.25">
      <c r="O378261" s="4"/>
    </row>
    <row r="378262" spans="15:15" x14ac:dyDescent="0.25">
      <c r="O378262" s="4"/>
    </row>
    <row r="378263" spans="15:15" x14ac:dyDescent="0.25">
      <c r="O378263" s="4"/>
    </row>
    <row r="378264" spans="15:15" x14ac:dyDescent="0.25">
      <c r="O378264" s="4"/>
    </row>
    <row r="378265" spans="15:15" x14ac:dyDescent="0.25">
      <c r="O378265" s="4"/>
    </row>
    <row r="378266" spans="15:15" x14ac:dyDescent="0.25">
      <c r="O378266" s="4"/>
    </row>
    <row r="378267" spans="15:15" x14ac:dyDescent="0.25">
      <c r="O378267" s="4"/>
    </row>
    <row r="378268" spans="15:15" x14ac:dyDescent="0.25">
      <c r="O378268" s="4"/>
    </row>
    <row r="378269" spans="15:15" x14ac:dyDescent="0.25">
      <c r="O378269" s="4"/>
    </row>
    <row r="378270" spans="15:15" x14ac:dyDescent="0.25">
      <c r="O378270" s="4"/>
    </row>
    <row r="378271" spans="15:15" x14ac:dyDescent="0.25">
      <c r="O378271" s="4"/>
    </row>
    <row r="378272" spans="15:15" x14ac:dyDescent="0.25">
      <c r="O378272" s="4"/>
    </row>
    <row r="378273" spans="15:15" x14ac:dyDescent="0.25">
      <c r="O378273" s="4"/>
    </row>
    <row r="378274" spans="15:15" x14ac:dyDescent="0.25">
      <c r="O378274" s="4"/>
    </row>
    <row r="378275" spans="15:15" x14ac:dyDescent="0.25">
      <c r="O378275" s="4"/>
    </row>
    <row r="378276" spans="15:15" x14ac:dyDescent="0.25">
      <c r="O378276" s="4"/>
    </row>
    <row r="378277" spans="15:15" x14ac:dyDescent="0.25">
      <c r="O378277" s="4"/>
    </row>
    <row r="378278" spans="15:15" x14ac:dyDescent="0.25">
      <c r="O378278" s="4"/>
    </row>
    <row r="378279" spans="15:15" x14ac:dyDescent="0.25">
      <c r="O378279" s="4"/>
    </row>
    <row r="378280" spans="15:15" x14ac:dyDescent="0.25">
      <c r="O378280" s="4"/>
    </row>
    <row r="378281" spans="15:15" x14ac:dyDescent="0.25">
      <c r="O378281" s="4"/>
    </row>
    <row r="378282" spans="15:15" x14ac:dyDescent="0.25">
      <c r="O378282" s="4"/>
    </row>
    <row r="378283" spans="15:15" x14ac:dyDescent="0.25">
      <c r="O378283" s="4"/>
    </row>
    <row r="378284" spans="15:15" x14ac:dyDescent="0.25">
      <c r="O378284" s="4"/>
    </row>
    <row r="378285" spans="15:15" x14ac:dyDescent="0.25">
      <c r="O378285" s="4"/>
    </row>
    <row r="378286" spans="15:15" x14ac:dyDescent="0.25">
      <c r="O378286" s="4"/>
    </row>
    <row r="378287" spans="15:15" x14ac:dyDescent="0.25">
      <c r="O378287" s="4"/>
    </row>
    <row r="378288" spans="15:15" x14ac:dyDescent="0.25">
      <c r="O378288" s="4"/>
    </row>
    <row r="378289" spans="15:15" x14ac:dyDescent="0.25">
      <c r="O378289" s="4"/>
    </row>
    <row r="378290" spans="15:15" x14ac:dyDescent="0.25">
      <c r="O378290" s="4"/>
    </row>
    <row r="378291" spans="15:15" x14ac:dyDescent="0.25">
      <c r="O378291" s="4"/>
    </row>
    <row r="378292" spans="15:15" x14ac:dyDescent="0.25">
      <c r="O378292" s="4"/>
    </row>
    <row r="378293" spans="15:15" x14ac:dyDescent="0.25">
      <c r="O378293" s="4"/>
    </row>
    <row r="378294" spans="15:15" x14ac:dyDescent="0.25">
      <c r="O378294" s="4"/>
    </row>
    <row r="378295" spans="15:15" x14ac:dyDescent="0.25">
      <c r="O378295" s="4"/>
    </row>
    <row r="378296" spans="15:15" x14ac:dyDescent="0.25">
      <c r="O378296" s="4"/>
    </row>
    <row r="378297" spans="15:15" x14ac:dyDescent="0.25">
      <c r="O378297" s="4"/>
    </row>
    <row r="378298" spans="15:15" x14ac:dyDescent="0.25">
      <c r="O378298" s="4"/>
    </row>
    <row r="378299" spans="15:15" x14ac:dyDescent="0.25">
      <c r="O378299" s="4"/>
    </row>
    <row r="378300" spans="15:15" x14ac:dyDescent="0.25">
      <c r="O378300" s="4"/>
    </row>
    <row r="378301" spans="15:15" x14ac:dyDescent="0.25">
      <c r="O378301" s="4"/>
    </row>
    <row r="378302" spans="15:15" x14ac:dyDescent="0.25">
      <c r="O378302" s="4"/>
    </row>
    <row r="378303" spans="15:15" x14ac:dyDescent="0.25">
      <c r="O378303" s="4"/>
    </row>
    <row r="378304" spans="15:15" x14ac:dyDescent="0.25">
      <c r="O378304" s="4"/>
    </row>
    <row r="378305" spans="15:15" x14ac:dyDescent="0.25">
      <c r="O378305" s="4"/>
    </row>
    <row r="378306" spans="15:15" x14ac:dyDescent="0.25">
      <c r="O378306" s="4"/>
    </row>
    <row r="378307" spans="15:15" x14ac:dyDescent="0.25">
      <c r="O378307" s="4"/>
    </row>
    <row r="378308" spans="15:15" x14ac:dyDescent="0.25">
      <c r="O378308" s="4"/>
    </row>
    <row r="378309" spans="15:15" x14ac:dyDescent="0.25">
      <c r="O378309" s="4"/>
    </row>
    <row r="378310" spans="15:15" x14ac:dyDescent="0.25">
      <c r="O378310" s="4"/>
    </row>
    <row r="378311" spans="15:15" x14ac:dyDescent="0.25">
      <c r="O378311" s="4"/>
    </row>
    <row r="378312" spans="15:15" x14ac:dyDescent="0.25">
      <c r="O378312" s="4"/>
    </row>
    <row r="378313" spans="15:15" x14ac:dyDescent="0.25">
      <c r="O378313" s="4"/>
    </row>
    <row r="378314" spans="15:15" x14ac:dyDescent="0.25">
      <c r="O378314" s="4"/>
    </row>
    <row r="378315" spans="15:15" x14ac:dyDescent="0.25">
      <c r="O378315" s="4"/>
    </row>
    <row r="378316" spans="15:15" x14ac:dyDescent="0.25">
      <c r="O378316" s="4"/>
    </row>
    <row r="378317" spans="15:15" x14ac:dyDescent="0.25">
      <c r="O378317" s="4"/>
    </row>
    <row r="378318" spans="15:15" x14ac:dyDescent="0.25">
      <c r="O378318" s="4"/>
    </row>
    <row r="378319" spans="15:15" x14ac:dyDescent="0.25">
      <c r="O378319" s="4"/>
    </row>
    <row r="378320" spans="15:15" x14ac:dyDescent="0.25">
      <c r="O378320" s="4"/>
    </row>
    <row r="378321" spans="15:15" x14ac:dyDescent="0.25">
      <c r="O378321" s="4"/>
    </row>
    <row r="378322" spans="15:15" x14ac:dyDescent="0.25">
      <c r="O378322" s="4"/>
    </row>
    <row r="378323" spans="15:15" x14ac:dyDescent="0.25">
      <c r="O378323" s="4"/>
    </row>
    <row r="378324" spans="15:15" x14ac:dyDescent="0.25">
      <c r="O378324" s="4"/>
    </row>
    <row r="378325" spans="15:15" x14ac:dyDescent="0.25">
      <c r="O378325" s="4"/>
    </row>
    <row r="378326" spans="15:15" x14ac:dyDescent="0.25">
      <c r="O378326" s="4"/>
    </row>
    <row r="378327" spans="15:15" x14ac:dyDescent="0.25">
      <c r="O378327" s="4"/>
    </row>
    <row r="378328" spans="15:15" x14ac:dyDescent="0.25">
      <c r="O378328" s="4"/>
    </row>
    <row r="378329" spans="15:15" x14ac:dyDescent="0.25">
      <c r="O378329" s="4"/>
    </row>
    <row r="378330" spans="15:15" x14ac:dyDescent="0.25">
      <c r="O378330" s="4"/>
    </row>
    <row r="378331" spans="15:15" x14ac:dyDescent="0.25">
      <c r="O378331" s="4"/>
    </row>
    <row r="378332" spans="15:15" x14ac:dyDescent="0.25">
      <c r="O378332" s="4"/>
    </row>
    <row r="378333" spans="15:15" x14ac:dyDescent="0.25">
      <c r="O378333" s="4"/>
    </row>
    <row r="378334" spans="15:15" x14ac:dyDescent="0.25">
      <c r="O378334" s="4"/>
    </row>
    <row r="378335" spans="15:15" x14ac:dyDescent="0.25">
      <c r="O378335" s="4"/>
    </row>
    <row r="378336" spans="15:15" x14ac:dyDescent="0.25">
      <c r="O378336" s="4"/>
    </row>
    <row r="378337" spans="15:15" x14ac:dyDescent="0.25">
      <c r="O378337" s="4"/>
    </row>
    <row r="378338" spans="15:15" x14ac:dyDescent="0.25">
      <c r="O378338" s="4"/>
    </row>
    <row r="378339" spans="15:15" x14ac:dyDescent="0.25">
      <c r="O378339" s="4"/>
    </row>
    <row r="378340" spans="15:15" x14ac:dyDescent="0.25">
      <c r="O378340" s="4"/>
    </row>
    <row r="378341" spans="15:15" x14ac:dyDescent="0.25">
      <c r="O378341" s="4"/>
    </row>
    <row r="378342" spans="15:15" x14ac:dyDescent="0.25">
      <c r="O378342" s="4"/>
    </row>
    <row r="378343" spans="15:15" x14ac:dyDescent="0.25">
      <c r="O378343" s="4"/>
    </row>
    <row r="378344" spans="15:15" x14ac:dyDescent="0.25">
      <c r="O378344" s="4"/>
    </row>
    <row r="378345" spans="15:15" x14ac:dyDescent="0.25">
      <c r="O378345" s="4"/>
    </row>
    <row r="378346" spans="15:15" x14ac:dyDescent="0.25">
      <c r="O378346" s="4"/>
    </row>
    <row r="378347" spans="15:15" x14ac:dyDescent="0.25">
      <c r="O378347" s="4"/>
    </row>
    <row r="378348" spans="15:15" x14ac:dyDescent="0.25">
      <c r="O378348" s="4"/>
    </row>
    <row r="378349" spans="15:15" x14ac:dyDescent="0.25">
      <c r="O378349" s="4"/>
    </row>
    <row r="378350" spans="15:15" x14ac:dyDescent="0.25">
      <c r="O378350" s="4"/>
    </row>
    <row r="378351" spans="15:15" x14ac:dyDescent="0.25">
      <c r="O378351" s="4"/>
    </row>
    <row r="378352" spans="15:15" x14ac:dyDescent="0.25">
      <c r="O378352" s="4"/>
    </row>
    <row r="378353" spans="15:15" x14ac:dyDescent="0.25">
      <c r="O378353" s="4"/>
    </row>
    <row r="378354" spans="15:15" x14ac:dyDescent="0.25">
      <c r="O378354" s="4"/>
    </row>
    <row r="378355" spans="15:15" x14ac:dyDescent="0.25">
      <c r="O378355" s="4"/>
    </row>
    <row r="378356" spans="15:15" x14ac:dyDescent="0.25">
      <c r="O378356" s="4"/>
    </row>
    <row r="378357" spans="15:15" x14ac:dyDescent="0.25">
      <c r="O378357" s="4"/>
    </row>
    <row r="378358" spans="15:15" x14ac:dyDescent="0.25">
      <c r="O378358" s="4"/>
    </row>
    <row r="378359" spans="15:15" x14ac:dyDescent="0.25">
      <c r="O378359" s="4"/>
    </row>
    <row r="378360" spans="15:15" x14ac:dyDescent="0.25">
      <c r="O378360" s="4"/>
    </row>
    <row r="378361" spans="15:15" x14ac:dyDescent="0.25">
      <c r="O378361" s="4"/>
    </row>
    <row r="378362" spans="15:15" x14ac:dyDescent="0.25">
      <c r="O378362" s="4"/>
    </row>
    <row r="378363" spans="15:15" x14ac:dyDescent="0.25">
      <c r="O378363" s="4"/>
    </row>
    <row r="378364" spans="15:15" x14ac:dyDescent="0.25">
      <c r="O378364" s="4"/>
    </row>
    <row r="378365" spans="15:15" x14ac:dyDescent="0.25">
      <c r="O378365" s="4"/>
    </row>
    <row r="378366" spans="15:15" x14ac:dyDescent="0.25">
      <c r="O378366" s="4"/>
    </row>
    <row r="378367" spans="15:15" x14ac:dyDescent="0.25">
      <c r="O378367" s="4"/>
    </row>
    <row r="378368" spans="15:15" x14ac:dyDescent="0.25">
      <c r="O378368" s="4"/>
    </row>
    <row r="378369" spans="15:15" x14ac:dyDescent="0.25">
      <c r="O378369" s="4"/>
    </row>
    <row r="378370" spans="15:15" x14ac:dyDescent="0.25">
      <c r="O378370" s="4"/>
    </row>
    <row r="378371" spans="15:15" x14ac:dyDescent="0.25">
      <c r="O378371" s="4"/>
    </row>
    <row r="378372" spans="15:15" x14ac:dyDescent="0.25">
      <c r="O378372" s="4"/>
    </row>
    <row r="378373" spans="15:15" x14ac:dyDescent="0.25">
      <c r="O378373" s="4"/>
    </row>
    <row r="378374" spans="15:15" x14ac:dyDescent="0.25">
      <c r="O378374" s="4"/>
    </row>
    <row r="378375" spans="15:15" x14ac:dyDescent="0.25">
      <c r="O378375" s="4"/>
    </row>
    <row r="378376" spans="15:15" x14ac:dyDescent="0.25">
      <c r="O378376" s="4"/>
    </row>
    <row r="378377" spans="15:15" x14ac:dyDescent="0.25">
      <c r="O378377" s="4"/>
    </row>
    <row r="378378" spans="15:15" x14ac:dyDescent="0.25">
      <c r="O378378" s="4"/>
    </row>
    <row r="378379" spans="15:15" x14ac:dyDescent="0.25">
      <c r="O378379" s="4"/>
    </row>
    <row r="378380" spans="15:15" x14ac:dyDescent="0.25">
      <c r="O378380" s="4"/>
    </row>
    <row r="378381" spans="15:15" x14ac:dyDescent="0.25">
      <c r="O378381" s="4"/>
    </row>
    <row r="378382" spans="15:15" x14ac:dyDescent="0.25">
      <c r="O378382" s="4"/>
    </row>
    <row r="378383" spans="15:15" x14ac:dyDescent="0.25">
      <c r="O378383" s="4"/>
    </row>
    <row r="378384" spans="15:15" x14ac:dyDescent="0.25">
      <c r="O378384" s="4"/>
    </row>
    <row r="378385" spans="15:15" x14ac:dyDescent="0.25">
      <c r="O378385" s="4"/>
    </row>
    <row r="378386" spans="15:15" x14ac:dyDescent="0.25">
      <c r="O378386" s="4"/>
    </row>
    <row r="378387" spans="15:15" x14ac:dyDescent="0.25">
      <c r="O378387" s="4"/>
    </row>
    <row r="378388" spans="15:15" x14ac:dyDescent="0.25">
      <c r="O378388" s="4"/>
    </row>
    <row r="378389" spans="15:15" x14ac:dyDescent="0.25">
      <c r="O378389" s="4"/>
    </row>
    <row r="378390" spans="15:15" x14ac:dyDescent="0.25">
      <c r="O378390" s="4"/>
    </row>
    <row r="378391" spans="15:15" x14ac:dyDescent="0.25">
      <c r="O378391" s="4"/>
    </row>
    <row r="378392" spans="15:15" x14ac:dyDescent="0.25">
      <c r="O378392" s="4"/>
    </row>
    <row r="378393" spans="15:15" x14ac:dyDescent="0.25">
      <c r="O378393" s="4"/>
    </row>
    <row r="378394" spans="15:15" x14ac:dyDescent="0.25">
      <c r="O378394" s="4"/>
    </row>
    <row r="378395" spans="15:15" x14ac:dyDescent="0.25">
      <c r="O378395" s="4"/>
    </row>
    <row r="378396" spans="15:15" x14ac:dyDescent="0.25">
      <c r="O378396" s="4"/>
    </row>
    <row r="378397" spans="15:15" x14ac:dyDescent="0.25">
      <c r="O378397" s="4"/>
    </row>
    <row r="378398" spans="15:15" x14ac:dyDescent="0.25">
      <c r="O378398" s="4"/>
    </row>
    <row r="378399" spans="15:15" x14ac:dyDescent="0.25">
      <c r="O378399" s="4"/>
    </row>
    <row r="378400" spans="15:15" x14ac:dyDescent="0.25">
      <c r="O378400" s="4"/>
    </row>
    <row r="378401" spans="15:15" x14ac:dyDescent="0.25">
      <c r="O378401" s="4"/>
    </row>
    <row r="378402" spans="15:15" x14ac:dyDescent="0.25">
      <c r="O378402" s="4"/>
    </row>
    <row r="378403" spans="15:15" x14ac:dyDescent="0.25">
      <c r="O378403" s="4"/>
    </row>
    <row r="378404" spans="15:15" x14ac:dyDescent="0.25">
      <c r="O378404" s="4"/>
    </row>
    <row r="378405" spans="15:15" x14ac:dyDescent="0.25">
      <c r="O378405" s="4"/>
    </row>
    <row r="378406" spans="15:15" x14ac:dyDescent="0.25">
      <c r="O378406" s="4"/>
    </row>
    <row r="378407" spans="15:15" x14ac:dyDescent="0.25">
      <c r="O378407" s="4"/>
    </row>
    <row r="378408" spans="15:15" x14ac:dyDescent="0.25">
      <c r="O378408" s="4"/>
    </row>
    <row r="378409" spans="15:15" x14ac:dyDescent="0.25">
      <c r="O378409" s="4"/>
    </row>
    <row r="378410" spans="15:15" x14ac:dyDescent="0.25">
      <c r="O378410" s="4"/>
    </row>
    <row r="378411" spans="15:15" x14ac:dyDescent="0.25">
      <c r="O378411" s="4"/>
    </row>
    <row r="378412" spans="15:15" x14ac:dyDescent="0.25">
      <c r="O378412" s="4"/>
    </row>
    <row r="378413" spans="15:15" x14ac:dyDescent="0.25">
      <c r="O378413" s="4"/>
    </row>
    <row r="378414" spans="15:15" x14ac:dyDescent="0.25">
      <c r="O378414" s="4"/>
    </row>
    <row r="378415" spans="15:15" x14ac:dyDescent="0.25">
      <c r="O378415" s="4"/>
    </row>
    <row r="378416" spans="15:15" x14ac:dyDescent="0.25">
      <c r="O378416" s="4"/>
    </row>
    <row r="378417" spans="15:15" x14ac:dyDescent="0.25">
      <c r="O378417" s="4"/>
    </row>
    <row r="378418" spans="15:15" x14ac:dyDescent="0.25">
      <c r="O378418" s="4"/>
    </row>
    <row r="378419" spans="15:15" x14ac:dyDescent="0.25">
      <c r="O378419" s="4"/>
    </row>
    <row r="378420" spans="15:15" x14ac:dyDescent="0.25">
      <c r="O378420" s="4"/>
    </row>
    <row r="378421" spans="15:15" x14ac:dyDescent="0.25">
      <c r="O378421" s="4"/>
    </row>
    <row r="378422" spans="15:15" x14ac:dyDescent="0.25">
      <c r="O378422" s="4"/>
    </row>
    <row r="378423" spans="15:15" x14ac:dyDescent="0.25">
      <c r="O378423" s="4"/>
    </row>
    <row r="378424" spans="15:15" x14ac:dyDescent="0.25">
      <c r="O378424" s="4"/>
    </row>
    <row r="378425" spans="15:15" x14ac:dyDescent="0.25">
      <c r="O378425" s="4"/>
    </row>
    <row r="378426" spans="15:15" x14ac:dyDescent="0.25">
      <c r="O378426" s="4"/>
    </row>
    <row r="378427" spans="15:15" x14ac:dyDescent="0.25">
      <c r="O378427" s="4"/>
    </row>
    <row r="378428" spans="15:15" x14ac:dyDescent="0.25">
      <c r="O378428" s="4"/>
    </row>
    <row r="378429" spans="15:15" x14ac:dyDescent="0.25">
      <c r="O378429" s="4"/>
    </row>
    <row r="378430" spans="15:15" x14ac:dyDescent="0.25">
      <c r="O378430" s="4"/>
    </row>
    <row r="378431" spans="15:15" x14ac:dyDescent="0.25">
      <c r="O378431" s="4"/>
    </row>
    <row r="378432" spans="15:15" x14ac:dyDescent="0.25">
      <c r="O378432" s="4"/>
    </row>
    <row r="378433" spans="15:15" x14ac:dyDescent="0.25">
      <c r="O378433" s="4"/>
    </row>
    <row r="378434" spans="15:15" x14ac:dyDescent="0.25">
      <c r="O378434" s="4"/>
    </row>
    <row r="378435" spans="15:15" x14ac:dyDescent="0.25">
      <c r="O378435" s="4"/>
    </row>
    <row r="378436" spans="15:15" x14ac:dyDescent="0.25">
      <c r="O378436" s="4"/>
    </row>
    <row r="378437" spans="15:15" x14ac:dyDescent="0.25">
      <c r="O378437" s="4"/>
    </row>
    <row r="378438" spans="15:15" x14ac:dyDescent="0.25">
      <c r="O378438" s="4"/>
    </row>
    <row r="378439" spans="15:15" x14ac:dyDescent="0.25">
      <c r="O378439" s="4"/>
    </row>
    <row r="378440" spans="15:15" x14ac:dyDescent="0.25">
      <c r="O378440" s="4"/>
    </row>
    <row r="378441" spans="15:15" x14ac:dyDescent="0.25">
      <c r="O378441" s="4"/>
    </row>
    <row r="378442" spans="15:15" x14ac:dyDescent="0.25">
      <c r="O378442" s="4"/>
    </row>
    <row r="378443" spans="15:15" x14ac:dyDescent="0.25">
      <c r="O378443" s="4"/>
    </row>
    <row r="378444" spans="15:15" x14ac:dyDescent="0.25">
      <c r="O378444" s="4"/>
    </row>
    <row r="378445" spans="15:15" x14ac:dyDescent="0.25">
      <c r="O378445" s="4"/>
    </row>
    <row r="378446" spans="15:15" x14ac:dyDescent="0.25">
      <c r="O378446" s="4"/>
    </row>
    <row r="378447" spans="15:15" x14ac:dyDescent="0.25">
      <c r="O378447" s="4"/>
    </row>
    <row r="378448" spans="15:15" x14ac:dyDescent="0.25">
      <c r="O378448" s="4"/>
    </row>
    <row r="378449" spans="15:15" x14ac:dyDescent="0.25">
      <c r="O378449" s="4"/>
    </row>
    <row r="378450" spans="15:15" x14ac:dyDescent="0.25">
      <c r="O378450" s="4"/>
    </row>
    <row r="378451" spans="15:15" x14ac:dyDescent="0.25">
      <c r="O378451" s="4"/>
    </row>
    <row r="378452" spans="15:15" x14ac:dyDescent="0.25">
      <c r="O378452" s="4"/>
    </row>
    <row r="378453" spans="15:15" x14ac:dyDescent="0.25">
      <c r="O378453" s="4"/>
    </row>
    <row r="378454" spans="15:15" x14ac:dyDescent="0.25">
      <c r="O378454" s="4"/>
    </row>
    <row r="378455" spans="15:15" x14ac:dyDescent="0.25">
      <c r="O378455" s="4"/>
    </row>
    <row r="378456" spans="15:15" x14ac:dyDescent="0.25">
      <c r="O378456" s="4"/>
    </row>
    <row r="378457" spans="15:15" x14ac:dyDescent="0.25">
      <c r="O378457" s="4"/>
    </row>
    <row r="378458" spans="15:15" x14ac:dyDescent="0.25">
      <c r="O378458" s="4"/>
    </row>
    <row r="378459" spans="15:15" x14ac:dyDescent="0.25">
      <c r="O378459" s="4"/>
    </row>
    <row r="378460" spans="15:15" x14ac:dyDescent="0.25">
      <c r="O378460" s="4"/>
    </row>
    <row r="378461" spans="15:15" x14ac:dyDescent="0.25">
      <c r="O378461" s="4"/>
    </row>
    <row r="378462" spans="15:15" x14ac:dyDescent="0.25">
      <c r="O378462" s="4"/>
    </row>
    <row r="378463" spans="15:15" x14ac:dyDescent="0.25">
      <c r="O378463" s="4"/>
    </row>
    <row r="378464" spans="15:15" x14ac:dyDescent="0.25">
      <c r="O378464" s="4"/>
    </row>
    <row r="378465" spans="15:15" x14ac:dyDescent="0.25">
      <c r="O378465" s="4"/>
    </row>
    <row r="378466" spans="15:15" x14ac:dyDescent="0.25">
      <c r="O378466" s="4"/>
    </row>
    <row r="378467" spans="15:15" x14ac:dyDescent="0.25">
      <c r="O378467" s="4"/>
    </row>
    <row r="378468" spans="15:15" x14ac:dyDescent="0.25">
      <c r="O378468" s="4"/>
    </row>
    <row r="378469" spans="15:15" x14ac:dyDescent="0.25">
      <c r="O378469" s="4"/>
    </row>
    <row r="378470" spans="15:15" x14ac:dyDescent="0.25">
      <c r="O378470" s="4"/>
    </row>
    <row r="378471" spans="15:15" x14ac:dyDescent="0.25">
      <c r="O378471" s="4"/>
    </row>
    <row r="378472" spans="15:15" x14ac:dyDescent="0.25">
      <c r="O378472" s="4"/>
    </row>
    <row r="378473" spans="15:15" x14ac:dyDescent="0.25">
      <c r="O378473" s="4"/>
    </row>
    <row r="378474" spans="15:15" x14ac:dyDescent="0.25">
      <c r="O378474" s="4"/>
    </row>
    <row r="378475" spans="15:15" x14ac:dyDescent="0.25">
      <c r="O378475" s="4"/>
    </row>
    <row r="378476" spans="15:15" x14ac:dyDescent="0.25">
      <c r="O378476" s="4"/>
    </row>
    <row r="378477" spans="15:15" x14ac:dyDescent="0.25">
      <c r="O378477" s="4"/>
    </row>
    <row r="378478" spans="15:15" x14ac:dyDescent="0.25">
      <c r="O378478" s="4"/>
    </row>
    <row r="378479" spans="15:15" x14ac:dyDescent="0.25">
      <c r="O378479" s="4"/>
    </row>
    <row r="378480" spans="15:15" x14ac:dyDescent="0.25">
      <c r="O378480" s="4"/>
    </row>
    <row r="378481" spans="15:15" x14ac:dyDescent="0.25">
      <c r="O378481" s="4"/>
    </row>
    <row r="378482" spans="15:15" x14ac:dyDescent="0.25">
      <c r="O378482" s="4"/>
    </row>
    <row r="378483" spans="15:15" x14ac:dyDescent="0.25">
      <c r="O378483" s="4"/>
    </row>
    <row r="378484" spans="15:15" x14ac:dyDescent="0.25">
      <c r="O378484" s="4"/>
    </row>
    <row r="378485" spans="15:15" x14ac:dyDescent="0.25">
      <c r="O378485" s="4"/>
    </row>
    <row r="378486" spans="15:15" x14ac:dyDescent="0.25">
      <c r="O378486" s="4"/>
    </row>
    <row r="378487" spans="15:15" x14ac:dyDescent="0.25">
      <c r="O378487" s="4"/>
    </row>
    <row r="378488" spans="15:15" x14ac:dyDescent="0.25">
      <c r="O378488" s="4"/>
    </row>
    <row r="378489" spans="15:15" x14ac:dyDescent="0.25">
      <c r="O378489" s="4"/>
    </row>
    <row r="378490" spans="15:15" x14ac:dyDescent="0.25">
      <c r="O378490" s="4"/>
    </row>
    <row r="378491" spans="15:15" x14ac:dyDescent="0.25">
      <c r="O378491" s="4"/>
    </row>
    <row r="378492" spans="15:15" x14ac:dyDescent="0.25">
      <c r="O378492" s="4"/>
    </row>
    <row r="378493" spans="15:15" x14ac:dyDescent="0.25">
      <c r="O378493" s="4"/>
    </row>
    <row r="378494" spans="15:15" x14ac:dyDescent="0.25">
      <c r="O378494" s="4"/>
    </row>
    <row r="378495" spans="15:15" x14ac:dyDescent="0.25">
      <c r="O378495" s="4"/>
    </row>
    <row r="378496" spans="15:15" x14ac:dyDescent="0.25">
      <c r="O378496" s="4"/>
    </row>
    <row r="378497" spans="15:15" x14ac:dyDescent="0.25">
      <c r="O378497" s="4"/>
    </row>
    <row r="378498" spans="15:15" x14ac:dyDescent="0.25">
      <c r="O378498" s="4"/>
    </row>
    <row r="378499" spans="15:15" x14ac:dyDescent="0.25">
      <c r="O378499" s="4"/>
    </row>
    <row r="378500" spans="15:15" x14ac:dyDescent="0.25">
      <c r="O378500" s="4"/>
    </row>
    <row r="378501" spans="15:15" x14ac:dyDescent="0.25">
      <c r="O378501" s="4"/>
    </row>
    <row r="378502" spans="15:15" x14ac:dyDescent="0.25">
      <c r="O378502" s="4"/>
    </row>
    <row r="378503" spans="15:15" x14ac:dyDescent="0.25">
      <c r="O378503" s="4"/>
    </row>
    <row r="378504" spans="15:15" x14ac:dyDescent="0.25">
      <c r="O378504" s="4"/>
    </row>
    <row r="378505" spans="15:15" x14ac:dyDescent="0.25">
      <c r="O378505" s="4"/>
    </row>
    <row r="378506" spans="15:15" x14ac:dyDescent="0.25">
      <c r="O378506" s="4"/>
    </row>
    <row r="378507" spans="15:15" x14ac:dyDescent="0.25">
      <c r="O378507" s="4"/>
    </row>
    <row r="378508" spans="15:15" x14ac:dyDescent="0.25">
      <c r="O378508" s="4"/>
    </row>
    <row r="378509" spans="15:15" x14ac:dyDescent="0.25">
      <c r="O378509" s="4"/>
    </row>
    <row r="378510" spans="15:15" x14ac:dyDescent="0.25">
      <c r="O378510" s="4"/>
    </row>
    <row r="378511" spans="15:15" x14ac:dyDescent="0.25">
      <c r="O378511" s="4"/>
    </row>
    <row r="378512" spans="15:15" x14ac:dyDescent="0.25">
      <c r="O378512" s="4"/>
    </row>
    <row r="378513" spans="15:15" x14ac:dyDescent="0.25">
      <c r="O378513" s="4"/>
    </row>
    <row r="378514" spans="15:15" x14ac:dyDescent="0.25">
      <c r="O378514" s="4"/>
    </row>
    <row r="378515" spans="15:15" x14ac:dyDescent="0.25">
      <c r="O378515" s="4"/>
    </row>
    <row r="378516" spans="15:15" x14ac:dyDescent="0.25">
      <c r="O378516" s="4"/>
    </row>
    <row r="378517" spans="15:15" x14ac:dyDescent="0.25">
      <c r="O378517" s="4"/>
    </row>
    <row r="378518" spans="15:15" x14ac:dyDescent="0.25">
      <c r="O378518" s="4"/>
    </row>
    <row r="378519" spans="15:15" x14ac:dyDescent="0.25">
      <c r="O378519" s="4"/>
    </row>
    <row r="378520" spans="15:15" x14ac:dyDescent="0.25">
      <c r="O378520" s="4"/>
    </row>
    <row r="378521" spans="15:15" x14ac:dyDescent="0.25">
      <c r="O378521" s="4"/>
    </row>
    <row r="378522" spans="15:15" x14ac:dyDescent="0.25">
      <c r="O378522" s="4"/>
    </row>
    <row r="378523" spans="15:15" x14ac:dyDescent="0.25">
      <c r="O378523" s="4"/>
    </row>
    <row r="378524" spans="15:15" x14ac:dyDescent="0.25">
      <c r="O378524" s="4"/>
    </row>
    <row r="378525" spans="15:15" x14ac:dyDescent="0.25">
      <c r="O378525" s="4"/>
    </row>
    <row r="378526" spans="15:15" x14ac:dyDescent="0.25">
      <c r="O378526" s="4"/>
    </row>
    <row r="378527" spans="15:15" x14ac:dyDescent="0.25">
      <c r="O378527" s="4"/>
    </row>
    <row r="378528" spans="15:15" x14ac:dyDescent="0.25">
      <c r="O378528" s="4"/>
    </row>
    <row r="378529" spans="15:15" x14ac:dyDescent="0.25">
      <c r="O378529" s="4"/>
    </row>
    <row r="378530" spans="15:15" x14ac:dyDescent="0.25">
      <c r="O378530" s="4"/>
    </row>
    <row r="378531" spans="15:15" x14ac:dyDescent="0.25">
      <c r="O378531" s="4"/>
    </row>
    <row r="378532" spans="15:15" x14ac:dyDescent="0.25">
      <c r="O378532" s="4"/>
    </row>
    <row r="378533" spans="15:15" x14ac:dyDescent="0.25">
      <c r="O378533" s="4"/>
    </row>
    <row r="378534" spans="15:15" x14ac:dyDescent="0.25">
      <c r="O378534" s="4"/>
    </row>
    <row r="378535" spans="15:15" x14ac:dyDescent="0.25">
      <c r="O378535" s="4"/>
    </row>
    <row r="378536" spans="15:15" x14ac:dyDescent="0.25">
      <c r="O378536" s="4"/>
    </row>
    <row r="378537" spans="15:15" x14ac:dyDescent="0.25">
      <c r="O378537" s="4"/>
    </row>
    <row r="378538" spans="15:15" x14ac:dyDescent="0.25">
      <c r="O378538" s="4"/>
    </row>
    <row r="378539" spans="15:15" x14ac:dyDescent="0.25">
      <c r="O378539" s="4"/>
    </row>
    <row r="378540" spans="15:15" x14ac:dyDescent="0.25">
      <c r="O378540" s="4"/>
    </row>
    <row r="378541" spans="15:15" x14ac:dyDescent="0.25">
      <c r="O378541" s="4"/>
    </row>
    <row r="378542" spans="15:15" x14ac:dyDescent="0.25">
      <c r="O378542" s="4"/>
    </row>
    <row r="378543" spans="15:15" x14ac:dyDescent="0.25">
      <c r="O378543" s="4"/>
    </row>
    <row r="378544" spans="15:15" x14ac:dyDescent="0.25">
      <c r="O378544" s="4"/>
    </row>
    <row r="378545" spans="15:15" x14ac:dyDescent="0.25">
      <c r="O378545" s="4"/>
    </row>
    <row r="378546" spans="15:15" x14ac:dyDescent="0.25">
      <c r="O378546" s="4"/>
    </row>
    <row r="378547" spans="15:15" x14ac:dyDescent="0.25">
      <c r="O378547" s="4"/>
    </row>
    <row r="378548" spans="15:15" x14ac:dyDescent="0.25">
      <c r="O378548" s="4"/>
    </row>
    <row r="378549" spans="15:15" x14ac:dyDescent="0.25">
      <c r="O378549" s="4"/>
    </row>
    <row r="378550" spans="15:15" x14ac:dyDescent="0.25">
      <c r="O378550" s="4"/>
    </row>
    <row r="378551" spans="15:15" x14ac:dyDescent="0.25">
      <c r="O378551" s="4"/>
    </row>
    <row r="378552" spans="15:15" x14ac:dyDescent="0.25">
      <c r="O378552" s="4"/>
    </row>
    <row r="378553" spans="15:15" x14ac:dyDescent="0.25">
      <c r="O378553" s="4"/>
    </row>
    <row r="378554" spans="15:15" x14ac:dyDescent="0.25">
      <c r="O378554" s="4"/>
    </row>
    <row r="378555" spans="15:15" x14ac:dyDescent="0.25">
      <c r="O378555" s="4"/>
    </row>
    <row r="378556" spans="15:15" x14ac:dyDescent="0.25">
      <c r="O378556" s="4"/>
    </row>
    <row r="378557" spans="15:15" x14ac:dyDescent="0.25">
      <c r="O378557" s="4"/>
    </row>
    <row r="378558" spans="15:15" x14ac:dyDescent="0.25">
      <c r="O378558" s="4"/>
    </row>
    <row r="378559" spans="15:15" x14ac:dyDescent="0.25">
      <c r="O378559" s="4"/>
    </row>
    <row r="378560" spans="15:15" x14ac:dyDescent="0.25">
      <c r="O378560" s="4"/>
    </row>
    <row r="378561" spans="15:15" x14ac:dyDescent="0.25">
      <c r="O378561" s="4"/>
    </row>
    <row r="378562" spans="15:15" x14ac:dyDescent="0.25">
      <c r="O378562" s="4"/>
    </row>
    <row r="378563" spans="15:15" x14ac:dyDescent="0.25">
      <c r="O378563" s="4"/>
    </row>
    <row r="378564" spans="15:15" x14ac:dyDescent="0.25">
      <c r="O378564" s="4"/>
    </row>
    <row r="378565" spans="15:15" x14ac:dyDescent="0.25">
      <c r="O378565" s="4"/>
    </row>
    <row r="378566" spans="15:15" x14ac:dyDescent="0.25">
      <c r="O378566" s="4"/>
    </row>
    <row r="378567" spans="15:15" x14ac:dyDescent="0.25">
      <c r="O378567" s="4"/>
    </row>
    <row r="378568" spans="15:15" x14ac:dyDescent="0.25">
      <c r="O378568" s="4"/>
    </row>
    <row r="378569" spans="15:15" x14ac:dyDescent="0.25">
      <c r="O378569" s="4"/>
    </row>
    <row r="378570" spans="15:15" x14ac:dyDescent="0.25">
      <c r="O378570" s="4"/>
    </row>
    <row r="378571" spans="15:15" x14ac:dyDescent="0.25">
      <c r="O378571" s="4"/>
    </row>
    <row r="378572" spans="15:15" x14ac:dyDescent="0.25">
      <c r="O378572" s="4"/>
    </row>
    <row r="378573" spans="15:15" x14ac:dyDescent="0.25">
      <c r="O378573" s="4"/>
    </row>
    <row r="378574" spans="15:15" x14ac:dyDescent="0.25">
      <c r="O378574" s="4"/>
    </row>
    <row r="378575" spans="15:15" x14ac:dyDescent="0.25">
      <c r="O378575" s="4"/>
    </row>
    <row r="378576" spans="15:15" x14ac:dyDescent="0.25">
      <c r="O378576" s="4"/>
    </row>
    <row r="378577" spans="15:15" x14ac:dyDescent="0.25">
      <c r="O378577" s="4"/>
    </row>
    <row r="378578" spans="15:15" x14ac:dyDescent="0.25">
      <c r="O378578" s="4"/>
    </row>
    <row r="378579" spans="15:15" x14ac:dyDescent="0.25">
      <c r="O378579" s="4"/>
    </row>
    <row r="378580" spans="15:15" x14ac:dyDescent="0.25">
      <c r="O378580" s="4"/>
    </row>
    <row r="378581" spans="15:15" x14ac:dyDescent="0.25">
      <c r="O378581" s="4"/>
    </row>
    <row r="378582" spans="15:15" x14ac:dyDescent="0.25">
      <c r="O378582" s="4"/>
    </row>
    <row r="378583" spans="15:15" x14ac:dyDescent="0.25">
      <c r="O378583" s="4"/>
    </row>
    <row r="378584" spans="15:15" x14ac:dyDescent="0.25">
      <c r="O378584" s="4"/>
    </row>
    <row r="378585" spans="15:15" x14ac:dyDescent="0.25">
      <c r="O378585" s="4"/>
    </row>
    <row r="378586" spans="15:15" x14ac:dyDescent="0.25">
      <c r="O378586" s="4"/>
    </row>
    <row r="378587" spans="15:15" x14ac:dyDescent="0.25">
      <c r="O378587" s="4"/>
    </row>
    <row r="378588" spans="15:15" x14ac:dyDescent="0.25">
      <c r="O378588" s="4"/>
    </row>
    <row r="378589" spans="15:15" x14ac:dyDescent="0.25">
      <c r="O378589" s="4"/>
    </row>
    <row r="378590" spans="15:15" x14ac:dyDescent="0.25">
      <c r="O378590" s="4"/>
    </row>
    <row r="378591" spans="15:15" x14ac:dyDescent="0.25">
      <c r="O378591" s="4"/>
    </row>
    <row r="378592" spans="15:15" x14ac:dyDescent="0.25">
      <c r="O378592" s="4"/>
    </row>
    <row r="378593" spans="15:15" x14ac:dyDescent="0.25">
      <c r="O378593" s="4"/>
    </row>
    <row r="378594" spans="15:15" x14ac:dyDescent="0.25">
      <c r="O378594" s="4"/>
    </row>
    <row r="378595" spans="15:15" x14ac:dyDescent="0.25">
      <c r="O378595" s="4"/>
    </row>
    <row r="378596" spans="15:15" x14ac:dyDescent="0.25">
      <c r="O378596" s="4"/>
    </row>
    <row r="378597" spans="15:15" x14ac:dyDescent="0.25">
      <c r="O378597" s="4"/>
    </row>
    <row r="378598" spans="15:15" x14ac:dyDescent="0.25">
      <c r="O378598" s="4"/>
    </row>
    <row r="378599" spans="15:15" x14ac:dyDescent="0.25">
      <c r="O378599" s="4"/>
    </row>
    <row r="378600" spans="15:15" x14ac:dyDescent="0.25">
      <c r="O378600" s="4"/>
    </row>
    <row r="378601" spans="15:15" x14ac:dyDescent="0.25">
      <c r="O378601" s="4"/>
    </row>
    <row r="378602" spans="15:15" x14ac:dyDescent="0.25">
      <c r="O378602" s="4"/>
    </row>
    <row r="378603" spans="15:15" x14ac:dyDescent="0.25">
      <c r="O378603" s="4"/>
    </row>
    <row r="378604" spans="15:15" x14ac:dyDescent="0.25">
      <c r="O378604" s="4"/>
    </row>
    <row r="378605" spans="15:15" x14ac:dyDescent="0.25">
      <c r="O378605" s="4"/>
    </row>
    <row r="378606" spans="15:15" x14ac:dyDescent="0.25">
      <c r="O378606" s="4"/>
    </row>
    <row r="378607" spans="15:15" x14ac:dyDescent="0.25">
      <c r="O378607" s="4"/>
    </row>
    <row r="378608" spans="15:15" x14ac:dyDescent="0.25">
      <c r="O378608" s="4"/>
    </row>
    <row r="378609" spans="15:15" x14ac:dyDescent="0.25">
      <c r="O378609" s="4"/>
    </row>
    <row r="378610" spans="15:15" x14ac:dyDescent="0.25">
      <c r="O378610" s="4"/>
    </row>
    <row r="378611" spans="15:15" x14ac:dyDescent="0.25">
      <c r="O378611" s="4"/>
    </row>
    <row r="378612" spans="15:15" x14ac:dyDescent="0.25">
      <c r="O378612" s="4"/>
    </row>
    <row r="378613" spans="15:15" x14ac:dyDescent="0.25">
      <c r="O378613" s="4"/>
    </row>
    <row r="378614" spans="15:15" x14ac:dyDescent="0.25">
      <c r="O378614" s="4"/>
    </row>
    <row r="378615" spans="15:15" x14ac:dyDescent="0.25">
      <c r="O378615" s="4"/>
    </row>
    <row r="378616" spans="15:15" x14ac:dyDescent="0.25">
      <c r="O378616" s="4"/>
    </row>
    <row r="378617" spans="15:15" x14ac:dyDescent="0.25">
      <c r="O378617" s="4"/>
    </row>
    <row r="378618" spans="15:15" x14ac:dyDescent="0.25">
      <c r="O378618" s="4"/>
    </row>
    <row r="378619" spans="15:15" x14ac:dyDescent="0.25">
      <c r="O378619" s="4"/>
    </row>
    <row r="378620" spans="15:15" x14ac:dyDescent="0.25">
      <c r="O378620" s="4"/>
    </row>
    <row r="378621" spans="15:15" x14ac:dyDescent="0.25">
      <c r="O378621" s="4"/>
    </row>
    <row r="378622" spans="15:15" x14ac:dyDescent="0.25">
      <c r="O378622" s="4"/>
    </row>
    <row r="378623" spans="15:15" x14ac:dyDescent="0.25">
      <c r="O378623" s="4"/>
    </row>
    <row r="378624" spans="15:15" x14ac:dyDescent="0.25">
      <c r="O378624" s="4"/>
    </row>
    <row r="378625" spans="15:15" x14ac:dyDescent="0.25">
      <c r="O378625" s="4"/>
    </row>
    <row r="378626" spans="15:15" x14ac:dyDescent="0.25">
      <c r="O378626" s="4"/>
    </row>
    <row r="378627" spans="15:15" x14ac:dyDescent="0.25">
      <c r="O378627" s="4"/>
    </row>
    <row r="378628" spans="15:15" x14ac:dyDescent="0.25">
      <c r="O378628" s="4"/>
    </row>
    <row r="378629" spans="15:15" x14ac:dyDescent="0.25">
      <c r="O378629" s="4"/>
    </row>
    <row r="378630" spans="15:15" x14ac:dyDescent="0.25">
      <c r="O378630" s="4"/>
    </row>
    <row r="378631" spans="15:15" x14ac:dyDescent="0.25">
      <c r="O378631" s="4"/>
    </row>
    <row r="378632" spans="15:15" x14ac:dyDescent="0.25">
      <c r="O378632" s="4"/>
    </row>
    <row r="378633" spans="15:15" x14ac:dyDescent="0.25">
      <c r="O378633" s="4"/>
    </row>
    <row r="378634" spans="15:15" x14ac:dyDescent="0.25">
      <c r="O378634" s="4"/>
    </row>
    <row r="378635" spans="15:15" x14ac:dyDescent="0.25">
      <c r="O378635" s="4"/>
    </row>
    <row r="378636" spans="15:15" x14ac:dyDescent="0.25">
      <c r="O378636" s="4"/>
    </row>
    <row r="378637" spans="15:15" x14ac:dyDescent="0.25">
      <c r="O378637" s="4"/>
    </row>
    <row r="378638" spans="15:15" x14ac:dyDescent="0.25">
      <c r="O378638" s="4"/>
    </row>
    <row r="378639" spans="15:15" x14ac:dyDescent="0.25">
      <c r="O378639" s="4"/>
    </row>
    <row r="378640" spans="15:15" x14ac:dyDescent="0.25">
      <c r="O378640" s="4"/>
    </row>
    <row r="378641" spans="15:15" x14ac:dyDescent="0.25">
      <c r="O378641" s="4"/>
    </row>
    <row r="378642" spans="15:15" x14ac:dyDescent="0.25">
      <c r="O378642" s="4"/>
    </row>
    <row r="378643" spans="15:15" x14ac:dyDescent="0.25">
      <c r="O378643" s="4"/>
    </row>
    <row r="378644" spans="15:15" x14ac:dyDescent="0.25">
      <c r="O378644" s="4"/>
    </row>
    <row r="378645" spans="15:15" x14ac:dyDescent="0.25">
      <c r="O378645" s="4"/>
    </row>
    <row r="378646" spans="15:15" x14ac:dyDescent="0.25">
      <c r="O378646" s="4"/>
    </row>
    <row r="378647" spans="15:15" x14ac:dyDescent="0.25">
      <c r="O378647" s="4"/>
    </row>
    <row r="378648" spans="15:15" x14ac:dyDescent="0.25">
      <c r="O378648" s="4"/>
    </row>
    <row r="378649" spans="15:15" x14ac:dyDescent="0.25">
      <c r="O378649" s="4"/>
    </row>
    <row r="378650" spans="15:15" x14ac:dyDescent="0.25">
      <c r="O378650" s="4"/>
    </row>
    <row r="378651" spans="15:15" x14ac:dyDescent="0.25">
      <c r="O378651" s="4"/>
    </row>
    <row r="378652" spans="15:15" x14ac:dyDescent="0.25">
      <c r="O378652" s="4"/>
    </row>
    <row r="378653" spans="15:15" x14ac:dyDescent="0.25">
      <c r="O378653" s="4"/>
    </row>
    <row r="378654" spans="15:15" x14ac:dyDescent="0.25">
      <c r="O378654" s="4"/>
    </row>
    <row r="378655" spans="15:15" x14ac:dyDescent="0.25">
      <c r="O378655" s="4"/>
    </row>
    <row r="378656" spans="15:15" x14ac:dyDescent="0.25">
      <c r="O378656" s="4"/>
    </row>
    <row r="378657" spans="15:15" x14ac:dyDescent="0.25">
      <c r="O378657" s="4"/>
    </row>
    <row r="378658" spans="15:15" x14ac:dyDescent="0.25">
      <c r="O378658" s="4"/>
    </row>
    <row r="378659" spans="15:15" x14ac:dyDescent="0.25">
      <c r="O378659" s="4"/>
    </row>
    <row r="378660" spans="15:15" x14ac:dyDescent="0.25">
      <c r="O378660" s="4"/>
    </row>
    <row r="378661" spans="15:15" x14ac:dyDescent="0.25">
      <c r="O378661" s="4"/>
    </row>
    <row r="378662" spans="15:15" x14ac:dyDescent="0.25">
      <c r="O378662" s="4"/>
    </row>
    <row r="378663" spans="15:15" x14ac:dyDescent="0.25">
      <c r="O378663" s="4"/>
    </row>
    <row r="378664" spans="15:15" x14ac:dyDescent="0.25">
      <c r="O378664" s="4"/>
    </row>
    <row r="378665" spans="15:15" x14ac:dyDescent="0.25">
      <c r="O378665" s="4"/>
    </row>
    <row r="378666" spans="15:15" x14ac:dyDescent="0.25">
      <c r="O378666" s="4"/>
    </row>
    <row r="378667" spans="15:15" x14ac:dyDescent="0.25">
      <c r="O378667" s="4"/>
    </row>
    <row r="378668" spans="15:15" x14ac:dyDescent="0.25">
      <c r="O378668" s="4"/>
    </row>
    <row r="378669" spans="15:15" x14ac:dyDescent="0.25">
      <c r="O378669" s="4"/>
    </row>
    <row r="378670" spans="15:15" x14ac:dyDescent="0.25">
      <c r="O378670" s="4"/>
    </row>
    <row r="378671" spans="15:15" x14ac:dyDescent="0.25">
      <c r="O378671" s="4"/>
    </row>
    <row r="378672" spans="15:15" x14ac:dyDescent="0.25">
      <c r="O378672" s="4"/>
    </row>
    <row r="378673" spans="15:15" x14ac:dyDescent="0.25">
      <c r="O378673" s="4"/>
    </row>
    <row r="378674" spans="15:15" x14ac:dyDescent="0.25">
      <c r="O378674" s="4"/>
    </row>
    <row r="378675" spans="15:15" x14ac:dyDescent="0.25">
      <c r="O378675" s="4"/>
    </row>
    <row r="378676" spans="15:15" x14ac:dyDescent="0.25">
      <c r="O378676" s="4"/>
    </row>
    <row r="378677" spans="15:15" x14ac:dyDescent="0.25">
      <c r="O378677" s="4"/>
    </row>
    <row r="378678" spans="15:15" x14ac:dyDescent="0.25">
      <c r="O378678" s="4"/>
    </row>
    <row r="378679" spans="15:15" x14ac:dyDescent="0.25">
      <c r="O378679" s="4"/>
    </row>
    <row r="378680" spans="15:15" x14ac:dyDescent="0.25">
      <c r="O378680" s="4"/>
    </row>
    <row r="378681" spans="15:15" x14ac:dyDescent="0.25">
      <c r="O378681" s="4"/>
    </row>
    <row r="378682" spans="15:15" x14ac:dyDescent="0.25">
      <c r="O378682" s="4"/>
    </row>
    <row r="378683" spans="15:15" x14ac:dyDescent="0.25">
      <c r="O378683" s="4"/>
    </row>
    <row r="378684" spans="15:15" x14ac:dyDescent="0.25">
      <c r="O378684" s="4"/>
    </row>
    <row r="378685" spans="15:15" x14ac:dyDescent="0.25">
      <c r="O378685" s="4"/>
    </row>
    <row r="378686" spans="15:15" x14ac:dyDescent="0.25">
      <c r="O378686" s="4"/>
    </row>
    <row r="378687" spans="15:15" x14ac:dyDescent="0.25">
      <c r="O378687" s="4"/>
    </row>
    <row r="378688" spans="15:15" x14ac:dyDescent="0.25">
      <c r="O378688" s="4"/>
    </row>
    <row r="378689" spans="15:15" x14ac:dyDescent="0.25">
      <c r="O378689" s="4"/>
    </row>
    <row r="378690" spans="15:15" x14ac:dyDescent="0.25">
      <c r="O378690" s="4"/>
    </row>
    <row r="378691" spans="15:15" x14ac:dyDescent="0.25">
      <c r="O378691" s="4"/>
    </row>
    <row r="378692" spans="15:15" x14ac:dyDescent="0.25">
      <c r="O378692" s="4"/>
    </row>
    <row r="378693" spans="15:15" x14ac:dyDescent="0.25">
      <c r="O378693" s="4"/>
    </row>
    <row r="378694" spans="15:15" x14ac:dyDescent="0.25">
      <c r="O378694" s="4"/>
    </row>
    <row r="378695" spans="15:15" x14ac:dyDescent="0.25">
      <c r="O378695" s="4"/>
    </row>
    <row r="378696" spans="15:15" x14ac:dyDescent="0.25">
      <c r="O378696" s="4"/>
    </row>
    <row r="378697" spans="15:15" x14ac:dyDescent="0.25">
      <c r="O378697" s="4"/>
    </row>
    <row r="378698" spans="15:15" x14ac:dyDescent="0.25">
      <c r="O378698" s="4"/>
    </row>
    <row r="378699" spans="15:15" x14ac:dyDescent="0.25">
      <c r="O378699" s="4"/>
    </row>
    <row r="378700" spans="15:15" x14ac:dyDescent="0.25">
      <c r="O378700" s="4"/>
    </row>
    <row r="378701" spans="15:15" x14ac:dyDescent="0.25">
      <c r="O378701" s="4"/>
    </row>
    <row r="378702" spans="15:15" x14ac:dyDescent="0.25">
      <c r="O378702" s="4"/>
    </row>
    <row r="378703" spans="15:15" x14ac:dyDescent="0.25">
      <c r="O378703" s="4"/>
    </row>
    <row r="378704" spans="15:15" x14ac:dyDescent="0.25">
      <c r="O378704" s="4"/>
    </row>
    <row r="378705" spans="15:15" x14ac:dyDescent="0.25">
      <c r="O378705" s="4"/>
    </row>
    <row r="378706" spans="15:15" x14ac:dyDescent="0.25">
      <c r="O378706" s="4"/>
    </row>
    <row r="378707" spans="15:15" x14ac:dyDescent="0.25">
      <c r="O378707" s="4"/>
    </row>
    <row r="378708" spans="15:15" x14ac:dyDescent="0.25">
      <c r="O378708" s="4"/>
    </row>
    <row r="378709" spans="15:15" x14ac:dyDescent="0.25">
      <c r="O378709" s="4"/>
    </row>
    <row r="378710" spans="15:15" x14ac:dyDescent="0.25">
      <c r="O378710" s="4"/>
    </row>
    <row r="378711" spans="15:15" x14ac:dyDescent="0.25">
      <c r="O378711" s="4"/>
    </row>
    <row r="378712" spans="15:15" x14ac:dyDescent="0.25">
      <c r="O378712" s="4"/>
    </row>
    <row r="378713" spans="15:15" x14ac:dyDescent="0.25">
      <c r="O378713" s="4"/>
    </row>
    <row r="378714" spans="15:15" x14ac:dyDescent="0.25">
      <c r="O378714" s="4"/>
    </row>
    <row r="378715" spans="15:15" x14ac:dyDescent="0.25">
      <c r="O378715" s="4"/>
    </row>
    <row r="378716" spans="15:15" x14ac:dyDescent="0.25">
      <c r="O378716" s="4"/>
    </row>
    <row r="378717" spans="15:15" x14ac:dyDescent="0.25">
      <c r="O378717" s="4"/>
    </row>
    <row r="378718" spans="15:15" x14ac:dyDescent="0.25">
      <c r="O378718" s="4"/>
    </row>
    <row r="378719" spans="15:15" x14ac:dyDescent="0.25">
      <c r="O378719" s="4"/>
    </row>
    <row r="378720" spans="15:15" x14ac:dyDescent="0.25">
      <c r="O378720" s="4"/>
    </row>
    <row r="378721" spans="15:15" x14ac:dyDescent="0.25">
      <c r="O378721" s="4"/>
    </row>
    <row r="378722" spans="15:15" x14ac:dyDescent="0.25">
      <c r="O378722" s="4"/>
    </row>
    <row r="378723" spans="15:15" x14ac:dyDescent="0.25">
      <c r="O378723" s="4"/>
    </row>
    <row r="378724" spans="15:15" x14ac:dyDescent="0.25">
      <c r="O378724" s="4"/>
    </row>
    <row r="378725" spans="15:15" x14ac:dyDescent="0.25">
      <c r="O378725" s="4"/>
    </row>
    <row r="378726" spans="15:15" x14ac:dyDescent="0.25">
      <c r="O378726" s="4"/>
    </row>
    <row r="378727" spans="15:15" x14ac:dyDescent="0.25">
      <c r="O378727" s="4"/>
    </row>
    <row r="378728" spans="15:15" x14ac:dyDescent="0.25">
      <c r="O378728" s="4"/>
    </row>
    <row r="378729" spans="15:15" x14ac:dyDescent="0.25">
      <c r="O378729" s="4"/>
    </row>
    <row r="378730" spans="15:15" x14ac:dyDescent="0.25">
      <c r="O378730" s="4"/>
    </row>
    <row r="378731" spans="15:15" x14ac:dyDescent="0.25">
      <c r="O378731" s="4"/>
    </row>
    <row r="378732" spans="15:15" x14ac:dyDescent="0.25">
      <c r="O378732" s="4"/>
    </row>
    <row r="378733" spans="15:15" x14ac:dyDescent="0.25">
      <c r="O378733" s="4"/>
    </row>
    <row r="378734" spans="15:15" x14ac:dyDescent="0.25">
      <c r="O378734" s="4"/>
    </row>
    <row r="378735" spans="15:15" x14ac:dyDescent="0.25">
      <c r="O378735" s="4"/>
    </row>
    <row r="378736" spans="15:15" x14ac:dyDescent="0.25">
      <c r="O378736" s="4"/>
    </row>
    <row r="378737" spans="15:15" x14ac:dyDescent="0.25">
      <c r="O378737" s="4"/>
    </row>
    <row r="378738" spans="15:15" x14ac:dyDescent="0.25">
      <c r="O378738" s="4"/>
    </row>
    <row r="378739" spans="15:15" x14ac:dyDescent="0.25">
      <c r="O378739" s="4"/>
    </row>
    <row r="378740" spans="15:15" x14ac:dyDescent="0.25">
      <c r="O378740" s="4"/>
    </row>
    <row r="378741" spans="15:15" x14ac:dyDescent="0.25">
      <c r="O378741" s="4"/>
    </row>
    <row r="378742" spans="15:15" x14ac:dyDescent="0.25">
      <c r="O378742" s="4"/>
    </row>
    <row r="378743" spans="15:15" x14ac:dyDescent="0.25">
      <c r="O378743" s="4"/>
    </row>
    <row r="378744" spans="15:15" x14ac:dyDescent="0.25">
      <c r="O378744" s="4"/>
    </row>
    <row r="378745" spans="15:15" x14ac:dyDescent="0.25">
      <c r="O378745" s="4"/>
    </row>
    <row r="378746" spans="15:15" x14ac:dyDescent="0.25">
      <c r="O378746" s="4"/>
    </row>
    <row r="378747" spans="15:15" x14ac:dyDescent="0.25">
      <c r="O378747" s="4"/>
    </row>
    <row r="378748" spans="15:15" x14ac:dyDescent="0.25">
      <c r="O378748" s="4"/>
    </row>
    <row r="378749" spans="15:15" x14ac:dyDescent="0.25">
      <c r="O378749" s="4"/>
    </row>
    <row r="378750" spans="15:15" x14ac:dyDescent="0.25">
      <c r="O378750" s="4"/>
    </row>
    <row r="378751" spans="15:15" x14ac:dyDescent="0.25">
      <c r="O378751" s="4"/>
    </row>
    <row r="378752" spans="15:15" x14ac:dyDescent="0.25">
      <c r="O378752" s="4"/>
    </row>
    <row r="378753" spans="15:15" x14ac:dyDescent="0.25">
      <c r="O378753" s="4"/>
    </row>
    <row r="378754" spans="15:15" x14ac:dyDescent="0.25">
      <c r="O378754" s="4"/>
    </row>
    <row r="378755" spans="15:15" x14ac:dyDescent="0.25">
      <c r="O378755" s="4"/>
    </row>
    <row r="378756" spans="15:15" x14ac:dyDescent="0.25">
      <c r="O378756" s="4"/>
    </row>
    <row r="378757" spans="15:15" x14ac:dyDescent="0.25">
      <c r="O378757" s="4"/>
    </row>
    <row r="378758" spans="15:15" x14ac:dyDescent="0.25">
      <c r="O378758" s="4"/>
    </row>
    <row r="378759" spans="15:15" x14ac:dyDescent="0.25">
      <c r="O378759" s="4"/>
    </row>
    <row r="378760" spans="15:15" x14ac:dyDescent="0.25">
      <c r="O378760" s="4"/>
    </row>
    <row r="378761" spans="15:15" x14ac:dyDescent="0.25">
      <c r="O378761" s="4"/>
    </row>
    <row r="378762" spans="15:15" x14ac:dyDescent="0.25">
      <c r="O378762" s="4"/>
    </row>
    <row r="378763" spans="15:15" x14ac:dyDescent="0.25">
      <c r="O378763" s="4"/>
    </row>
    <row r="378764" spans="15:15" x14ac:dyDescent="0.25">
      <c r="O378764" s="4"/>
    </row>
    <row r="378765" spans="15:15" x14ac:dyDescent="0.25">
      <c r="O378765" s="4"/>
    </row>
    <row r="378766" spans="15:15" x14ac:dyDescent="0.25">
      <c r="O378766" s="4"/>
    </row>
    <row r="378767" spans="15:15" x14ac:dyDescent="0.25">
      <c r="O378767" s="4"/>
    </row>
    <row r="378768" spans="15:15" x14ac:dyDescent="0.25">
      <c r="O378768" s="4"/>
    </row>
    <row r="378769" spans="15:15" x14ac:dyDescent="0.25">
      <c r="O378769" s="4"/>
    </row>
    <row r="378770" spans="15:15" x14ac:dyDescent="0.25">
      <c r="O378770" s="4"/>
    </row>
    <row r="378771" spans="15:15" x14ac:dyDescent="0.25">
      <c r="O378771" s="4"/>
    </row>
    <row r="378772" spans="15:15" x14ac:dyDescent="0.25">
      <c r="O378772" s="4"/>
    </row>
    <row r="378773" spans="15:15" x14ac:dyDescent="0.25">
      <c r="O378773" s="4"/>
    </row>
    <row r="378774" spans="15:15" x14ac:dyDescent="0.25">
      <c r="O378774" s="4"/>
    </row>
    <row r="378775" spans="15:15" x14ac:dyDescent="0.25">
      <c r="O378775" s="4"/>
    </row>
    <row r="378776" spans="15:15" x14ac:dyDescent="0.25">
      <c r="O378776" s="4"/>
    </row>
    <row r="378777" spans="15:15" x14ac:dyDescent="0.25">
      <c r="O378777" s="4"/>
    </row>
    <row r="378778" spans="15:15" x14ac:dyDescent="0.25">
      <c r="O378778" s="4"/>
    </row>
    <row r="378779" spans="15:15" x14ac:dyDescent="0.25">
      <c r="O378779" s="4"/>
    </row>
    <row r="378780" spans="15:15" x14ac:dyDescent="0.25">
      <c r="O378780" s="4"/>
    </row>
    <row r="378781" spans="15:15" x14ac:dyDescent="0.25">
      <c r="O378781" s="4"/>
    </row>
    <row r="378782" spans="15:15" x14ac:dyDescent="0.25">
      <c r="O378782" s="4"/>
    </row>
    <row r="378783" spans="15:15" x14ac:dyDescent="0.25">
      <c r="O378783" s="4"/>
    </row>
    <row r="378784" spans="15:15" x14ac:dyDescent="0.25">
      <c r="O378784" s="4"/>
    </row>
    <row r="378785" spans="15:15" x14ac:dyDescent="0.25">
      <c r="O378785" s="4"/>
    </row>
    <row r="378786" spans="15:15" x14ac:dyDescent="0.25">
      <c r="O378786" s="4"/>
    </row>
    <row r="378787" spans="15:15" x14ac:dyDescent="0.25">
      <c r="O378787" s="4"/>
    </row>
    <row r="378788" spans="15:15" x14ac:dyDescent="0.25">
      <c r="O378788" s="4"/>
    </row>
    <row r="378789" spans="15:15" x14ac:dyDescent="0.25">
      <c r="O378789" s="4"/>
    </row>
    <row r="378790" spans="15:15" x14ac:dyDescent="0.25">
      <c r="O378790" s="4"/>
    </row>
    <row r="378791" spans="15:15" x14ac:dyDescent="0.25">
      <c r="O378791" s="4"/>
    </row>
    <row r="378792" spans="15:15" x14ac:dyDescent="0.25">
      <c r="O378792" s="4"/>
    </row>
    <row r="378793" spans="15:15" x14ac:dyDescent="0.25">
      <c r="O378793" s="4"/>
    </row>
    <row r="378794" spans="15:15" x14ac:dyDescent="0.25">
      <c r="O378794" s="4"/>
    </row>
    <row r="378795" spans="15:15" x14ac:dyDescent="0.25">
      <c r="O378795" s="4"/>
    </row>
    <row r="378796" spans="15:15" x14ac:dyDescent="0.25">
      <c r="O378796" s="4"/>
    </row>
    <row r="378797" spans="15:15" x14ac:dyDescent="0.25">
      <c r="O378797" s="4"/>
    </row>
    <row r="378798" spans="15:15" x14ac:dyDescent="0.25">
      <c r="O378798" s="4"/>
    </row>
    <row r="378799" spans="15:15" x14ac:dyDescent="0.25">
      <c r="O378799" s="4"/>
    </row>
    <row r="378800" spans="15:15" x14ac:dyDescent="0.25">
      <c r="O378800" s="4"/>
    </row>
    <row r="378801" spans="15:15" x14ac:dyDescent="0.25">
      <c r="O378801" s="4"/>
    </row>
    <row r="378802" spans="15:15" x14ac:dyDescent="0.25">
      <c r="O378802" s="4"/>
    </row>
    <row r="378803" spans="15:15" x14ac:dyDescent="0.25">
      <c r="O378803" s="4"/>
    </row>
    <row r="378804" spans="15:15" x14ac:dyDescent="0.25">
      <c r="O378804" s="4"/>
    </row>
    <row r="378805" spans="15:15" x14ac:dyDescent="0.25">
      <c r="O378805" s="4"/>
    </row>
    <row r="378806" spans="15:15" x14ac:dyDescent="0.25">
      <c r="O378806" s="4"/>
    </row>
    <row r="378807" spans="15:15" x14ac:dyDescent="0.25">
      <c r="O378807" s="4"/>
    </row>
    <row r="378808" spans="15:15" x14ac:dyDescent="0.25">
      <c r="O378808" s="4"/>
    </row>
    <row r="378809" spans="15:15" x14ac:dyDescent="0.25">
      <c r="O378809" s="4"/>
    </row>
    <row r="378810" spans="15:15" x14ac:dyDescent="0.25">
      <c r="O378810" s="4"/>
    </row>
    <row r="378811" spans="15:15" x14ac:dyDescent="0.25">
      <c r="O378811" s="4"/>
    </row>
    <row r="378812" spans="15:15" x14ac:dyDescent="0.25">
      <c r="O378812" s="4"/>
    </row>
    <row r="378813" spans="15:15" x14ac:dyDescent="0.25">
      <c r="O378813" s="4"/>
    </row>
    <row r="378814" spans="15:15" x14ac:dyDescent="0.25">
      <c r="O378814" s="4"/>
    </row>
    <row r="378815" spans="15:15" x14ac:dyDescent="0.25">
      <c r="O378815" s="4"/>
    </row>
    <row r="378816" spans="15:15" x14ac:dyDescent="0.25">
      <c r="O378816" s="4"/>
    </row>
    <row r="378817" spans="15:15" x14ac:dyDescent="0.25">
      <c r="O378817" s="4"/>
    </row>
    <row r="378818" spans="15:15" x14ac:dyDescent="0.25">
      <c r="O378818" s="4"/>
    </row>
    <row r="378819" spans="15:15" x14ac:dyDescent="0.25">
      <c r="O378819" s="4"/>
    </row>
    <row r="378820" spans="15:15" x14ac:dyDescent="0.25">
      <c r="O378820" s="4"/>
    </row>
    <row r="378821" spans="15:15" x14ac:dyDescent="0.25">
      <c r="O378821" s="4"/>
    </row>
    <row r="378822" spans="15:15" x14ac:dyDescent="0.25">
      <c r="O378822" s="4"/>
    </row>
    <row r="378823" spans="15:15" x14ac:dyDescent="0.25">
      <c r="O378823" s="4"/>
    </row>
    <row r="378824" spans="15:15" x14ac:dyDescent="0.25">
      <c r="O378824" s="4"/>
    </row>
    <row r="378825" spans="15:15" x14ac:dyDescent="0.25">
      <c r="O378825" s="4"/>
    </row>
    <row r="378826" spans="15:15" x14ac:dyDescent="0.25">
      <c r="O378826" s="4"/>
    </row>
    <row r="378827" spans="15:15" x14ac:dyDescent="0.25">
      <c r="O378827" s="4"/>
    </row>
    <row r="378828" spans="15:15" x14ac:dyDescent="0.25">
      <c r="O378828" s="4"/>
    </row>
    <row r="378829" spans="15:15" x14ac:dyDescent="0.25">
      <c r="O378829" s="4"/>
    </row>
    <row r="378830" spans="15:15" x14ac:dyDescent="0.25">
      <c r="O378830" s="4"/>
    </row>
    <row r="378831" spans="15:15" x14ac:dyDescent="0.25">
      <c r="O378831" s="4"/>
    </row>
    <row r="378832" spans="15:15" x14ac:dyDescent="0.25">
      <c r="O378832" s="4"/>
    </row>
    <row r="378833" spans="15:15" x14ac:dyDescent="0.25">
      <c r="O378833" s="4"/>
    </row>
    <row r="378834" spans="15:15" x14ac:dyDescent="0.25">
      <c r="O378834" s="4"/>
    </row>
    <row r="378835" spans="15:15" x14ac:dyDescent="0.25">
      <c r="O378835" s="4"/>
    </row>
    <row r="378836" spans="15:15" x14ac:dyDescent="0.25">
      <c r="O378836" s="4"/>
    </row>
    <row r="378837" spans="15:15" x14ac:dyDescent="0.25">
      <c r="O378837" s="4"/>
    </row>
    <row r="378838" spans="15:15" x14ac:dyDescent="0.25">
      <c r="O378838" s="4"/>
    </row>
    <row r="378839" spans="15:15" x14ac:dyDescent="0.25">
      <c r="O378839" s="4"/>
    </row>
    <row r="378840" spans="15:15" x14ac:dyDescent="0.25">
      <c r="O378840" s="4"/>
    </row>
    <row r="378841" spans="15:15" x14ac:dyDescent="0.25">
      <c r="O378841" s="4"/>
    </row>
    <row r="378842" spans="15:15" x14ac:dyDescent="0.25">
      <c r="O378842" s="4"/>
    </row>
    <row r="378843" spans="15:15" x14ac:dyDescent="0.25">
      <c r="O378843" s="4"/>
    </row>
    <row r="378844" spans="15:15" x14ac:dyDescent="0.25">
      <c r="O378844" s="4"/>
    </row>
    <row r="378845" spans="15:15" x14ac:dyDescent="0.25">
      <c r="O378845" s="4"/>
    </row>
    <row r="378846" spans="15:15" x14ac:dyDescent="0.25">
      <c r="O378846" s="4"/>
    </row>
    <row r="378847" spans="15:15" x14ac:dyDescent="0.25">
      <c r="O378847" s="4"/>
    </row>
    <row r="378848" spans="15:15" x14ac:dyDescent="0.25">
      <c r="O378848" s="4"/>
    </row>
    <row r="378849" spans="15:15" x14ac:dyDescent="0.25">
      <c r="O378849" s="4"/>
    </row>
    <row r="378850" spans="15:15" x14ac:dyDescent="0.25">
      <c r="O378850" s="4"/>
    </row>
    <row r="378851" spans="15:15" x14ac:dyDescent="0.25">
      <c r="O378851" s="4"/>
    </row>
    <row r="378852" spans="15:15" x14ac:dyDescent="0.25">
      <c r="O378852" s="4"/>
    </row>
    <row r="378853" spans="15:15" x14ac:dyDescent="0.25">
      <c r="O378853" s="4"/>
    </row>
    <row r="378854" spans="15:15" x14ac:dyDescent="0.25">
      <c r="O378854" s="4"/>
    </row>
    <row r="378855" spans="15:15" x14ac:dyDescent="0.25">
      <c r="O378855" s="4"/>
    </row>
    <row r="378856" spans="15:15" x14ac:dyDescent="0.25">
      <c r="O378856" s="4"/>
    </row>
    <row r="378857" spans="15:15" x14ac:dyDescent="0.25">
      <c r="O378857" s="4"/>
    </row>
    <row r="378858" spans="15:15" x14ac:dyDescent="0.25">
      <c r="O378858" s="4"/>
    </row>
    <row r="378859" spans="15:15" x14ac:dyDescent="0.25">
      <c r="O378859" s="4"/>
    </row>
    <row r="378860" spans="15:15" x14ac:dyDescent="0.25">
      <c r="O378860" s="4"/>
    </row>
    <row r="378861" spans="15:15" x14ac:dyDescent="0.25">
      <c r="O378861" s="4"/>
    </row>
    <row r="378862" spans="15:15" x14ac:dyDescent="0.25">
      <c r="O378862" s="4"/>
    </row>
    <row r="378863" spans="15:15" x14ac:dyDescent="0.25">
      <c r="O378863" s="4"/>
    </row>
    <row r="378864" spans="15:15" x14ac:dyDescent="0.25">
      <c r="O378864" s="4"/>
    </row>
    <row r="378865" spans="15:15" x14ac:dyDescent="0.25">
      <c r="O378865" s="4"/>
    </row>
    <row r="378866" spans="15:15" x14ac:dyDescent="0.25">
      <c r="O378866" s="4"/>
    </row>
    <row r="378867" spans="15:15" x14ac:dyDescent="0.25">
      <c r="O378867" s="4"/>
    </row>
    <row r="378868" spans="15:15" x14ac:dyDescent="0.25">
      <c r="O378868" s="4"/>
    </row>
    <row r="378869" spans="15:15" x14ac:dyDescent="0.25">
      <c r="O378869" s="4"/>
    </row>
    <row r="378870" spans="15:15" x14ac:dyDescent="0.25">
      <c r="O378870" s="4"/>
    </row>
    <row r="378871" spans="15:15" x14ac:dyDescent="0.25">
      <c r="O378871" s="4"/>
    </row>
    <row r="378872" spans="15:15" x14ac:dyDescent="0.25">
      <c r="O378872" s="4"/>
    </row>
    <row r="378873" spans="15:15" x14ac:dyDescent="0.25">
      <c r="O378873" s="4"/>
    </row>
    <row r="378874" spans="15:15" x14ac:dyDescent="0.25">
      <c r="O378874" s="4"/>
    </row>
    <row r="378875" spans="15:15" x14ac:dyDescent="0.25">
      <c r="O378875" s="4"/>
    </row>
    <row r="378876" spans="15:15" x14ac:dyDescent="0.25">
      <c r="O378876" s="4"/>
    </row>
    <row r="378877" spans="15:15" x14ac:dyDescent="0.25">
      <c r="O378877" s="4"/>
    </row>
    <row r="378878" spans="15:15" x14ac:dyDescent="0.25">
      <c r="O378878" s="4"/>
    </row>
    <row r="378879" spans="15:15" x14ac:dyDescent="0.25">
      <c r="O378879" s="4"/>
    </row>
    <row r="378880" spans="15:15" x14ac:dyDescent="0.25">
      <c r="O378880" s="4"/>
    </row>
    <row r="378881" spans="15:15" x14ac:dyDescent="0.25">
      <c r="O378881" s="4"/>
    </row>
    <row r="378882" spans="15:15" x14ac:dyDescent="0.25">
      <c r="O378882" s="4"/>
    </row>
    <row r="378883" spans="15:15" x14ac:dyDescent="0.25">
      <c r="O378883" s="4"/>
    </row>
    <row r="378884" spans="15:15" x14ac:dyDescent="0.25">
      <c r="O378884" s="4"/>
    </row>
    <row r="378885" spans="15:15" x14ac:dyDescent="0.25">
      <c r="O378885" s="4"/>
    </row>
    <row r="378886" spans="15:15" x14ac:dyDescent="0.25">
      <c r="O378886" s="4"/>
    </row>
    <row r="378887" spans="15:15" x14ac:dyDescent="0.25">
      <c r="O378887" s="4"/>
    </row>
    <row r="378888" spans="15:15" x14ac:dyDescent="0.25">
      <c r="O378888" s="4"/>
    </row>
    <row r="378889" spans="15:15" x14ac:dyDescent="0.25">
      <c r="O378889" s="4"/>
    </row>
    <row r="378890" spans="15:15" x14ac:dyDescent="0.25">
      <c r="O378890" s="4"/>
    </row>
    <row r="378891" spans="15:15" x14ac:dyDescent="0.25">
      <c r="O378891" s="4"/>
    </row>
    <row r="378892" spans="15:15" x14ac:dyDescent="0.25">
      <c r="O378892" s="4"/>
    </row>
    <row r="378893" spans="15:15" x14ac:dyDescent="0.25">
      <c r="O378893" s="4"/>
    </row>
    <row r="378894" spans="15:15" x14ac:dyDescent="0.25">
      <c r="O378894" s="4"/>
    </row>
    <row r="378895" spans="15:15" x14ac:dyDescent="0.25">
      <c r="O378895" s="4"/>
    </row>
    <row r="378896" spans="15:15" x14ac:dyDescent="0.25">
      <c r="O378896" s="4"/>
    </row>
    <row r="378897" spans="15:15" x14ac:dyDescent="0.25">
      <c r="O378897" s="4"/>
    </row>
    <row r="378898" spans="15:15" x14ac:dyDescent="0.25">
      <c r="O378898" s="4"/>
    </row>
    <row r="378899" spans="15:15" x14ac:dyDescent="0.25">
      <c r="O378899" s="4"/>
    </row>
    <row r="378900" spans="15:15" x14ac:dyDescent="0.25">
      <c r="O378900" s="4"/>
    </row>
    <row r="378901" spans="15:15" x14ac:dyDescent="0.25">
      <c r="O378901" s="4"/>
    </row>
    <row r="378902" spans="15:15" x14ac:dyDescent="0.25">
      <c r="O378902" s="4"/>
    </row>
    <row r="378903" spans="15:15" x14ac:dyDescent="0.25">
      <c r="O378903" s="4"/>
    </row>
    <row r="378904" spans="15:15" x14ac:dyDescent="0.25">
      <c r="O378904" s="4"/>
    </row>
    <row r="378905" spans="15:15" x14ac:dyDescent="0.25">
      <c r="O378905" s="4"/>
    </row>
    <row r="378906" spans="15:15" x14ac:dyDescent="0.25">
      <c r="O378906" s="4"/>
    </row>
    <row r="378907" spans="15:15" x14ac:dyDescent="0.25">
      <c r="O378907" s="4"/>
    </row>
    <row r="378908" spans="15:15" x14ac:dyDescent="0.25">
      <c r="O378908" s="4"/>
    </row>
    <row r="378909" spans="15:15" x14ac:dyDescent="0.25">
      <c r="O378909" s="4"/>
    </row>
    <row r="378910" spans="15:15" x14ac:dyDescent="0.25">
      <c r="O378910" s="4"/>
    </row>
    <row r="378911" spans="15:15" x14ac:dyDescent="0.25">
      <c r="O378911" s="4"/>
    </row>
    <row r="378912" spans="15:15" x14ac:dyDescent="0.25">
      <c r="O378912" s="4"/>
    </row>
    <row r="378913" spans="15:15" x14ac:dyDescent="0.25">
      <c r="O378913" s="4"/>
    </row>
    <row r="378914" spans="15:15" x14ac:dyDescent="0.25">
      <c r="O378914" s="4"/>
    </row>
    <row r="378915" spans="15:15" x14ac:dyDescent="0.25">
      <c r="O378915" s="4"/>
    </row>
    <row r="378916" spans="15:15" x14ac:dyDescent="0.25">
      <c r="O378916" s="4"/>
    </row>
    <row r="378917" spans="15:15" x14ac:dyDescent="0.25">
      <c r="O378917" s="4"/>
    </row>
    <row r="378918" spans="15:15" x14ac:dyDescent="0.25">
      <c r="O378918" s="4"/>
    </row>
    <row r="378919" spans="15:15" x14ac:dyDescent="0.25">
      <c r="O378919" s="4"/>
    </row>
    <row r="378920" spans="15:15" x14ac:dyDescent="0.25">
      <c r="O378920" s="4"/>
    </row>
    <row r="378921" spans="15:15" x14ac:dyDescent="0.25">
      <c r="O378921" s="4"/>
    </row>
    <row r="378922" spans="15:15" x14ac:dyDescent="0.25">
      <c r="O378922" s="4"/>
    </row>
    <row r="378923" spans="15:15" x14ac:dyDescent="0.25">
      <c r="O378923" s="4"/>
    </row>
    <row r="378924" spans="15:15" x14ac:dyDescent="0.25">
      <c r="O378924" s="4"/>
    </row>
    <row r="378925" spans="15:15" x14ac:dyDescent="0.25">
      <c r="O378925" s="4"/>
    </row>
    <row r="378926" spans="15:15" x14ac:dyDescent="0.25">
      <c r="O378926" s="4"/>
    </row>
    <row r="378927" spans="15:15" x14ac:dyDescent="0.25">
      <c r="O378927" s="4"/>
    </row>
    <row r="378928" spans="15:15" x14ac:dyDescent="0.25">
      <c r="O378928" s="4"/>
    </row>
    <row r="378929" spans="15:15" x14ac:dyDescent="0.25">
      <c r="O378929" s="4"/>
    </row>
    <row r="378930" spans="15:15" x14ac:dyDescent="0.25">
      <c r="O378930" s="4"/>
    </row>
    <row r="378931" spans="15:15" x14ac:dyDescent="0.25">
      <c r="O378931" s="4"/>
    </row>
    <row r="378932" spans="15:15" x14ac:dyDescent="0.25">
      <c r="O378932" s="4"/>
    </row>
    <row r="378933" spans="15:15" x14ac:dyDescent="0.25">
      <c r="O378933" s="4"/>
    </row>
    <row r="378934" spans="15:15" x14ac:dyDescent="0.25">
      <c r="O378934" s="4"/>
    </row>
    <row r="378935" spans="15:15" x14ac:dyDescent="0.25">
      <c r="O378935" s="4"/>
    </row>
    <row r="378936" spans="15:15" x14ac:dyDescent="0.25">
      <c r="O378936" s="4"/>
    </row>
    <row r="378937" spans="15:15" x14ac:dyDescent="0.25">
      <c r="O378937" s="4"/>
    </row>
    <row r="378938" spans="15:15" x14ac:dyDescent="0.25">
      <c r="O378938" s="4"/>
    </row>
    <row r="378939" spans="15:15" x14ac:dyDescent="0.25">
      <c r="O378939" s="4"/>
    </row>
    <row r="378940" spans="15:15" x14ac:dyDescent="0.25">
      <c r="O378940" s="4"/>
    </row>
    <row r="378941" spans="15:15" x14ac:dyDescent="0.25">
      <c r="O378941" s="4"/>
    </row>
    <row r="378942" spans="15:15" x14ac:dyDescent="0.25">
      <c r="O378942" s="4"/>
    </row>
    <row r="378943" spans="15:15" x14ac:dyDescent="0.25">
      <c r="O378943" s="4"/>
    </row>
    <row r="378944" spans="15:15" x14ac:dyDescent="0.25">
      <c r="O378944" s="4"/>
    </row>
    <row r="378945" spans="15:15" x14ac:dyDescent="0.25">
      <c r="O378945" s="4"/>
    </row>
    <row r="378946" spans="15:15" x14ac:dyDescent="0.25">
      <c r="O378946" s="4"/>
    </row>
    <row r="378947" spans="15:15" x14ac:dyDescent="0.25">
      <c r="O378947" s="4"/>
    </row>
    <row r="378948" spans="15:15" x14ac:dyDescent="0.25">
      <c r="O378948" s="4"/>
    </row>
    <row r="378949" spans="15:15" x14ac:dyDescent="0.25">
      <c r="O378949" s="4"/>
    </row>
    <row r="378950" spans="15:15" x14ac:dyDescent="0.25">
      <c r="O378950" s="4"/>
    </row>
    <row r="378951" spans="15:15" x14ac:dyDescent="0.25">
      <c r="O378951" s="4"/>
    </row>
    <row r="378952" spans="15:15" x14ac:dyDescent="0.25">
      <c r="O378952" s="4"/>
    </row>
    <row r="378953" spans="15:15" x14ac:dyDescent="0.25">
      <c r="O378953" s="4"/>
    </row>
    <row r="378954" spans="15:15" x14ac:dyDescent="0.25">
      <c r="O378954" s="4"/>
    </row>
    <row r="378955" spans="15:15" x14ac:dyDescent="0.25">
      <c r="O378955" s="4"/>
    </row>
    <row r="378956" spans="15:15" x14ac:dyDescent="0.25">
      <c r="O378956" s="4"/>
    </row>
    <row r="378957" spans="15:15" x14ac:dyDescent="0.25">
      <c r="O378957" s="4"/>
    </row>
    <row r="378958" spans="15:15" x14ac:dyDescent="0.25">
      <c r="O378958" s="4"/>
    </row>
    <row r="378959" spans="15:15" x14ac:dyDescent="0.25">
      <c r="O378959" s="4"/>
    </row>
    <row r="378960" spans="15:15" x14ac:dyDescent="0.25">
      <c r="O378960" s="4"/>
    </row>
    <row r="378961" spans="15:15" x14ac:dyDescent="0.25">
      <c r="O378961" s="4"/>
    </row>
    <row r="378962" spans="15:15" x14ac:dyDescent="0.25">
      <c r="O378962" s="4"/>
    </row>
    <row r="378963" spans="15:15" x14ac:dyDescent="0.25">
      <c r="O378963" s="4"/>
    </row>
    <row r="378964" spans="15:15" x14ac:dyDescent="0.25">
      <c r="O378964" s="4"/>
    </row>
    <row r="378965" spans="15:15" x14ac:dyDescent="0.25">
      <c r="O378965" s="4"/>
    </row>
    <row r="378966" spans="15:15" x14ac:dyDescent="0.25">
      <c r="O378966" s="4"/>
    </row>
    <row r="378967" spans="15:15" x14ac:dyDescent="0.25">
      <c r="O378967" s="4"/>
    </row>
    <row r="378968" spans="15:15" x14ac:dyDescent="0.25">
      <c r="O378968" s="4"/>
    </row>
    <row r="378969" spans="15:15" x14ac:dyDescent="0.25">
      <c r="O378969" s="4"/>
    </row>
    <row r="378970" spans="15:15" x14ac:dyDescent="0.25">
      <c r="O378970" s="4"/>
    </row>
    <row r="378971" spans="15:15" x14ac:dyDescent="0.25">
      <c r="O378971" s="4"/>
    </row>
    <row r="378972" spans="15:15" x14ac:dyDescent="0.25">
      <c r="O378972" s="4"/>
    </row>
    <row r="378973" spans="15:15" x14ac:dyDescent="0.25">
      <c r="O378973" s="4"/>
    </row>
    <row r="378974" spans="15:15" x14ac:dyDescent="0.25">
      <c r="O378974" s="4"/>
    </row>
    <row r="378975" spans="15:15" x14ac:dyDescent="0.25">
      <c r="O378975" s="4"/>
    </row>
    <row r="378976" spans="15:15" x14ac:dyDescent="0.25">
      <c r="O378976" s="4"/>
    </row>
    <row r="378977" spans="15:15" x14ac:dyDescent="0.25">
      <c r="O378977" s="4"/>
    </row>
    <row r="378978" spans="15:15" x14ac:dyDescent="0.25">
      <c r="O378978" s="4"/>
    </row>
    <row r="378979" spans="15:15" x14ac:dyDescent="0.25">
      <c r="O378979" s="4"/>
    </row>
    <row r="378980" spans="15:15" x14ac:dyDescent="0.25">
      <c r="O378980" s="4"/>
    </row>
    <row r="378981" spans="15:15" x14ac:dyDescent="0.25">
      <c r="O378981" s="4"/>
    </row>
    <row r="378982" spans="15:15" x14ac:dyDescent="0.25">
      <c r="O378982" s="4"/>
    </row>
    <row r="378983" spans="15:15" x14ac:dyDescent="0.25">
      <c r="O378983" s="4"/>
    </row>
    <row r="378984" spans="15:15" x14ac:dyDescent="0.25">
      <c r="O378984" s="4"/>
    </row>
    <row r="378985" spans="15:15" x14ac:dyDescent="0.25">
      <c r="O378985" s="4"/>
    </row>
    <row r="378986" spans="15:15" x14ac:dyDescent="0.25">
      <c r="O378986" s="4"/>
    </row>
    <row r="378987" spans="15:15" x14ac:dyDescent="0.25">
      <c r="O378987" s="4"/>
    </row>
    <row r="378988" spans="15:15" x14ac:dyDescent="0.25">
      <c r="O378988" s="4"/>
    </row>
    <row r="378989" spans="15:15" x14ac:dyDescent="0.25">
      <c r="O378989" s="4"/>
    </row>
    <row r="378990" spans="15:15" x14ac:dyDescent="0.25">
      <c r="O378990" s="4"/>
    </row>
    <row r="378991" spans="15:15" x14ac:dyDescent="0.25">
      <c r="O378991" s="4"/>
    </row>
    <row r="378992" spans="15:15" x14ac:dyDescent="0.25">
      <c r="O378992" s="4"/>
    </row>
    <row r="378993" spans="15:15" x14ac:dyDescent="0.25">
      <c r="O378993" s="4"/>
    </row>
    <row r="378994" spans="15:15" x14ac:dyDescent="0.25">
      <c r="O378994" s="4"/>
    </row>
    <row r="378995" spans="15:15" x14ac:dyDescent="0.25">
      <c r="O378995" s="4"/>
    </row>
    <row r="378996" spans="15:15" x14ac:dyDescent="0.25">
      <c r="O378996" s="4"/>
    </row>
    <row r="378997" spans="15:15" x14ac:dyDescent="0.25">
      <c r="O378997" s="4"/>
    </row>
    <row r="378998" spans="15:15" x14ac:dyDescent="0.25">
      <c r="O378998" s="4"/>
    </row>
    <row r="378999" spans="15:15" x14ac:dyDescent="0.25">
      <c r="O378999" s="4"/>
    </row>
    <row r="379000" spans="15:15" x14ac:dyDescent="0.25">
      <c r="O379000" s="4"/>
    </row>
    <row r="379001" spans="15:15" x14ac:dyDescent="0.25">
      <c r="O379001" s="4"/>
    </row>
    <row r="379002" spans="15:15" x14ac:dyDescent="0.25">
      <c r="O379002" s="4"/>
    </row>
    <row r="379003" spans="15:15" x14ac:dyDescent="0.25">
      <c r="O379003" s="4"/>
    </row>
    <row r="379004" spans="15:15" x14ac:dyDescent="0.25">
      <c r="O379004" s="4"/>
    </row>
    <row r="379005" spans="15:15" x14ac:dyDescent="0.25">
      <c r="O379005" s="4"/>
    </row>
    <row r="379006" spans="15:15" x14ac:dyDescent="0.25">
      <c r="O379006" s="4"/>
    </row>
    <row r="379007" spans="15:15" x14ac:dyDescent="0.25">
      <c r="O379007" s="4"/>
    </row>
    <row r="379008" spans="15:15" x14ac:dyDescent="0.25">
      <c r="O379008" s="4"/>
    </row>
    <row r="379009" spans="15:15" x14ac:dyDescent="0.25">
      <c r="O379009" s="4"/>
    </row>
    <row r="379010" spans="15:15" x14ac:dyDescent="0.25">
      <c r="O379010" s="4"/>
    </row>
    <row r="379011" spans="15:15" x14ac:dyDescent="0.25">
      <c r="O379011" s="4"/>
    </row>
    <row r="379012" spans="15:15" x14ac:dyDescent="0.25">
      <c r="O379012" s="4"/>
    </row>
    <row r="379013" spans="15:15" x14ac:dyDescent="0.25">
      <c r="O379013" s="4"/>
    </row>
    <row r="379014" spans="15:15" x14ac:dyDescent="0.25">
      <c r="O379014" s="4"/>
    </row>
    <row r="379015" spans="15:15" x14ac:dyDescent="0.25">
      <c r="O379015" s="4"/>
    </row>
    <row r="379016" spans="15:15" x14ac:dyDescent="0.25">
      <c r="O379016" s="4"/>
    </row>
    <row r="379017" spans="15:15" x14ac:dyDescent="0.25">
      <c r="O379017" s="4"/>
    </row>
    <row r="379018" spans="15:15" x14ac:dyDescent="0.25">
      <c r="O379018" s="4"/>
    </row>
    <row r="379019" spans="15:15" x14ac:dyDescent="0.25">
      <c r="O379019" s="4"/>
    </row>
    <row r="379020" spans="15:15" x14ac:dyDescent="0.25">
      <c r="O379020" s="4"/>
    </row>
    <row r="379021" spans="15:15" x14ac:dyDescent="0.25">
      <c r="O379021" s="4"/>
    </row>
    <row r="379022" spans="15:15" x14ac:dyDescent="0.25">
      <c r="O379022" s="4"/>
    </row>
    <row r="379023" spans="15:15" x14ac:dyDescent="0.25">
      <c r="O379023" s="4"/>
    </row>
    <row r="379024" spans="15:15" x14ac:dyDescent="0.25">
      <c r="O379024" s="4"/>
    </row>
    <row r="379025" spans="15:15" x14ac:dyDescent="0.25">
      <c r="O379025" s="4"/>
    </row>
    <row r="379026" spans="15:15" x14ac:dyDescent="0.25">
      <c r="O379026" s="4"/>
    </row>
    <row r="379027" spans="15:15" x14ac:dyDescent="0.25">
      <c r="O379027" s="4"/>
    </row>
    <row r="379028" spans="15:15" x14ac:dyDescent="0.25">
      <c r="O379028" s="4"/>
    </row>
    <row r="379029" spans="15:15" x14ac:dyDescent="0.25">
      <c r="O379029" s="4"/>
    </row>
    <row r="379030" spans="15:15" x14ac:dyDescent="0.25">
      <c r="O379030" s="4"/>
    </row>
    <row r="379031" spans="15:15" x14ac:dyDescent="0.25">
      <c r="O379031" s="4"/>
    </row>
    <row r="379032" spans="15:15" x14ac:dyDescent="0.25">
      <c r="O379032" s="4"/>
    </row>
    <row r="379033" spans="15:15" x14ac:dyDescent="0.25">
      <c r="O379033" s="4"/>
    </row>
    <row r="379034" spans="15:15" x14ac:dyDescent="0.25">
      <c r="O379034" s="4"/>
    </row>
    <row r="379035" spans="15:15" x14ac:dyDescent="0.25">
      <c r="O379035" s="4"/>
    </row>
    <row r="379036" spans="15:15" x14ac:dyDescent="0.25">
      <c r="O379036" s="4"/>
    </row>
    <row r="379037" spans="15:15" x14ac:dyDescent="0.25">
      <c r="O379037" s="4"/>
    </row>
    <row r="379038" spans="15:15" x14ac:dyDescent="0.25">
      <c r="O379038" s="4"/>
    </row>
    <row r="379039" spans="15:15" x14ac:dyDescent="0.25">
      <c r="O379039" s="4"/>
    </row>
    <row r="379040" spans="15:15" x14ac:dyDescent="0.25">
      <c r="O379040" s="4"/>
    </row>
    <row r="379041" spans="15:15" x14ac:dyDescent="0.25">
      <c r="O379041" s="4"/>
    </row>
    <row r="379042" spans="15:15" x14ac:dyDescent="0.25">
      <c r="O379042" s="4"/>
    </row>
    <row r="379043" spans="15:15" x14ac:dyDescent="0.25">
      <c r="O379043" s="4"/>
    </row>
    <row r="379044" spans="15:15" x14ac:dyDescent="0.25">
      <c r="O379044" s="4"/>
    </row>
    <row r="379045" spans="15:15" x14ac:dyDescent="0.25">
      <c r="O379045" s="4"/>
    </row>
    <row r="379046" spans="15:15" x14ac:dyDescent="0.25">
      <c r="O379046" s="4"/>
    </row>
    <row r="379047" spans="15:15" x14ac:dyDescent="0.25">
      <c r="O379047" s="4"/>
    </row>
    <row r="379048" spans="15:15" x14ac:dyDescent="0.25">
      <c r="O379048" s="4"/>
    </row>
    <row r="379049" spans="15:15" x14ac:dyDescent="0.25">
      <c r="O379049" s="4"/>
    </row>
    <row r="379050" spans="15:15" x14ac:dyDescent="0.25">
      <c r="O379050" s="4"/>
    </row>
    <row r="379051" spans="15:15" x14ac:dyDescent="0.25">
      <c r="O379051" s="4"/>
    </row>
    <row r="379052" spans="15:15" x14ac:dyDescent="0.25">
      <c r="O379052" s="4"/>
    </row>
    <row r="379053" spans="15:15" x14ac:dyDescent="0.25">
      <c r="O379053" s="4"/>
    </row>
    <row r="379054" spans="15:15" x14ac:dyDescent="0.25">
      <c r="O379054" s="4"/>
    </row>
    <row r="379055" spans="15:15" x14ac:dyDescent="0.25">
      <c r="O379055" s="4"/>
    </row>
    <row r="379056" spans="15:15" x14ac:dyDescent="0.25">
      <c r="O379056" s="4"/>
    </row>
    <row r="379057" spans="15:15" x14ac:dyDescent="0.25">
      <c r="O379057" s="4"/>
    </row>
    <row r="379058" spans="15:15" x14ac:dyDescent="0.25">
      <c r="O379058" s="4"/>
    </row>
    <row r="379059" spans="15:15" x14ac:dyDescent="0.25">
      <c r="O379059" s="4"/>
    </row>
    <row r="379060" spans="15:15" x14ac:dyDescent="0.25">
      <c r="O379060" s="4"/>
    </row>
    <row r="379061" spans="15:15" x14ac:dyDescent="0.25">
      <c r="O379061" s="4"/>
    </row>
    <row r="379062" spans="15:15" x14ac:dyDescent="0.25">
      <c r="O379062" s="4"/>
    </row>
    <row r="379063" spans="15:15" x14ac:dyDescent="0.25">
      <c r="O379063" s="4"/>
    </row>
    <row r="379064" spans="15:15" x14ac:dyDescent="0.25">
      <c r="O379064" s="4"/>
    </row>
    <row r="379065" spans="15:15" x14ac:dyDescent="0.25">
      <c r="O379065" s="4"/>
    </row>
    <row r="379066" spans="15:15" x14ac:dyDescent="0.25">
      <c r="O379066" s="4"/>
    </row>
    <row r="379067" spans="15:15" x14ac:dyDescent="0.25">
      <c r="O379067" s="4"/>
    </row>
    <row r="379068" spans="15:15" x14ac:dyDescent="0.25">
      <c r="O379068" s="4"/>
    </row>
    <row r="379069" spans="15:15" x14ac:dyDescent="0.25">
      <c r="O379069" s="4"/>
    </row>
    <row r="379070" spans="15:15" x14ac:dyDescent="0.25">
      <c r="O379070" s="4"/>
    </row>
    <row r="379071" spans="15:15" x14ac:dyDescent="0.25">
      <c r="O379071" s="4"/>
    </row>
    <row r="379072" spans="15:15" x14ac:dyDescent="0.25">
      <c r="O379072" s="4"/>
    </row>
    <row r="379073" spans="15:15" x14ac:dyDescent="0.25">
      <c r="O379073" s="4"/>
    </row>
    <row r="379074" spans="15:15" x14ac:dyDescent="0.25">
      <c r="O379074" s="4"/>
    </row>
    <row r="379075" spans="15:15" x14ac:dyDescent="0.25">
      <c r="O379075" s="4"/>
    </row>
    <row r="379076" spans="15:15" x14ac:dyDescent="0.25">
      <c r="O379076" s="4"/>
    </row>
    <row r="379077" spans="15:15" x14ac:dyDescent="0.25">
      <c r="O379077" s="4"/>
    </row>
    <row r="379078" spans="15:15" x14ac:dyDescent="0.25">
      <c r="O379078" s="4"/>
    </row>
    <row r="379079" spans="15:15" x14ac:dyDescent="0.25">
      <c r="O379079" s="4"/>
    </row>
    <row r="379080" spans="15:15" x14ac:dyDescent="0.25">
      <c r="O379080" s="4"/>
    </row>
    <row r="379081" spans="15:15" x14ac:dyDescent="0.25">
      <c r="O379081" s="4"/>
    </row>
    <row r="379082" spans="15:15" x14ac:dyDescent="0.25">
      <c r="O379082" s="4"/>
    </row>
    <row r="379083" spans="15:15" x14ac:dyDescent="0.25">
      <c r="O379083" s="4"/>
    </row>
    <row r="379084" spans="15:15" x14ac:dyDescent="0.25">
      <c r="O379084" s="4"/>
    </row>
    <row r="379085" spans="15:15" x14ac:dyDescent="0.25">
      <c r="O379085" s="4"/>
    </row>
    <row r="379086" spans="15:15" x14ac:dyDescent="0.25">
      <c r="O379086" s="4"/>
    </row>
    <row r="379087" spans="15:15" x14ac:dyDescent="0.25">
      <c r="O379087" s="4"/>
    </row>
    <row r="379088" spans="15:15" x14ac:dyDescent="0.25">
      <c r="O379088" s="4"/>
    </row>
    <row r="379089" spans="15:15" x14ac:dyDescent="0.25">
      <c r="O379089" s="4"/>
    </row>
    <row r="379090" spans="15:15" x14ac:dyDescent="0.25">
      <c r="O379090" s="4"/>
    </row>
    <row r="379091" spans="15:15" x14ac:dyDescent="0.25">
      <c r="O379091" s="4"/>
    </row>
    <row r="379092" spans="15:15" x14ac:dyDescent="0.25">
      <c r="O379092" s="4"/>
    </row>
    <row r="379093" spans="15:15" x14ac:dyDescent="0.25">
      <c r="O379093" s="4"/>
    </row>
    <row r="379094" spans="15:15" x14ac:dyDescent="0.25">
      <c r="O379094" s="4"/>
    </row>
    <row r="379095" spans="15:15" x14ac:dyDescent="0.25">
      <c r="O379095" s="4"/>
    </row>
    <row r="379096" spans="15:15" x14ac:dyDescent="0.25">
      <c r="O379096" s="4"/>
    </row>
    <row r="379097" spans="15:15" x14ac:dyDescent="0.25">
      <c r="O379097" s="4"/>
    </row>
    <row r="379098" spans="15:15" x14ac:dyDescent="0.25">
      <c r="O379098" s="4"/>
    </row>
    <row r="379099" spans="15:15" x14ac:dyDescent="0.25">
      <c r="O379099" s="4"/>
    </row>
    <row r="379100" spans="15:15" x14ac:dyDescent="0.25">
      <c r="O379100" s="4"/>
    </row>
    <row r="379101" spans="15:15" x14ac:dyDescent="0.25">
      <c r="O379101" s="4"/>
    </row>
    <row r="379102" spans="15:15" x14ac:dyDescent="0.25">
      <c r="O379102" s="4"/>
    </row>
    <row r="379103" spans="15:15" x14ac:dyDescent="0.25">
      <c r="O379103" s="4"/>
    </row>
    <row r="379104" spans="15:15" x14ac:dyDescent="0.25">
      <c r="O379104" s="4"/>
    </row>
    <row r="379105" spans="15:15" x14ac:dyDescent="0.25">
      <c r="O379105" s="4"/>
    </row>
    <row r="379106" spans="15:15" x14ac:dyDescent="0.25">
      <c r="O379106" s="4"/>
    </row>
    <row r="379107" spans="15:15" x14ac:dyDescent="0.25">
      <c r="O379107" s="4"/>
    </row>
    <row r="379108" spans="15:15" x14ac:dyDescent="0.25">
      <c r="O379108" s="4"/>
    </row>
    <row r="379109" spans="15:15" x14ac:dyDescent="0.25">
      <c r="O379109" s="4"/>
    </row>
    <row r="379110" spans="15:15" x14ac:dyDescent="0.25">
      <c r="O379110" s="4"/>
    </row>
    <row r="379111" spans="15:15" x14ac:dyDescent="0.25">
      <c r="O379111" s="4"/>
    </row>
    <row r="379112" spans="15:15" x14ac:dyDescent="0.25">
      <c r="O379112" s="4"/>
    </row>
    <row r="379113" spans="15:15" x14ac:dyDescent="0.25">
      <c r="O379113" s="4"/>
    </row>
    <row r="379114" spans="15:15" x14ac:dyDescent="0.25">
      <c r="O379114" s="4"/>
    </row>
    <row r="379115" spans="15:15" x14ac:dyDescent="0.25">
      <c r="O379115" s="4"/>
    </row>
    <row r="379116" spans="15:15" x14ac:dyDescent="0.25">
      <c r="O379116" s="4"/>
    </row>
    <row r="379117" spans="15:15" x14ac:dyDescent="0.25">
      <c r="O379117" s="4"/>
    </row>
    <row r="379118" spans="15:15" x14ac:dyDescent="0.25">
      <c r="O379118" s="4"/>
    </row>
    <row r="379119" spans="15:15" x14ac:dyDescent="0.25">
      <c r="O379119" s="4"/>
    </row>
    <row r="379120" spans="15:15" x14ac:dyDescent="0.25">
      <c r="O379120" s="4"/>
    </row>
    <row r="379121" spans="15:15" x14ac:dyDescent="0.25">
      <c r="O379121" s="4"/>
    </row>
    <row r="379122" spans="15:15" x14ac:dyDescent="0.25">
      <c r="O379122" s="4"/>
    </row>
    <row r="379123" spans="15:15" x14ac:dyDescent="0.25">
      <c r="O379123" s="4"/>
    </row>
    <row r="379124" spans="15:15" x14ac:dyDescent="0.25">
      <c r="O379124" s="4"/>
    </row>
    <row r="379125" spans="15:15" x14ac:dyDescent="0.25">
      <c r="O379125" s="4"/>
    </row>
    <row r="379126" spans="15:15" x14ac:dyDescent="0.25">
      <c r="O379126" s="4"/>
    </row>
    <row r="379127" spans="15:15" x14ac:dyDescent="0.25">
      <c r="O379127" s="4"/>
    </row>
    <row r="379128" spans="15:15" x14ac:dyDescent="0.25">
      <c r="O379128" s="4"/>
    </row>
    <row r="379129" spans="15:15" x14ac:dyDescent="0.25">
      <c r="O379129" s="4"/>
    </row>
    <row r="379130" spans="15:15" x14ac:dyDescent="0.25">
      <c r="O379130" s="4"/>
    </row>
    <row r="379131" spans="15:15" x14ac:dyDescent="0.25">
      <c r="O379131" s="4"/>
    </row>
    <row r="379132" spans="15:15" x14ac:dyDescent="0.25">
      <c r="O379132" s="4"/>
    </row>
    <row r="379133" spans="15:15" x14ac:dyDescent="0.25">
      <c r="O379133" s="4"/>
    </row>
    <row r="379134" spans="15:15" x14ac:dyDescent="0.25">
      <c r="O379134" s="4"/>
    </row>
    <row r="379135" spans="15:15" x14ac:dyDescent="0.25">
      <c r="O379135" s="4"/>
    </row>
    <row r="379136" spans="15:15" x14ac:dyDescent="0.25">
      <c r="O379136" s="4"/>
    </row>
    <row r="379137" spans="15:15" x14ac:dyDescent="0.25">
      <c r="O379137" s="4"/>
    </row>
    <row r="379138" spans="15:15" x14ac:dyDescent="0.25">
      <c r="O379138" s="4"/>
    </row>
    <row r="379139" spans="15:15" x14ac:dyDescent="0.25">
      <c r="O379139" s="4"/>
    </row>
    <row r="379140" spans="15:15" x14ac:dyDescent="0.25">
      <c r="O379140" s="4"/>
    </row>
    <row r="379141" spans="15:15" x14ac:dyDescent="0.25">
      <c r="O379141" s="4"/>
    </row>
    <row r="379142" spans="15:15" x14ac:dyDescent="0.25">
      <c r="O379142" s="4"/>
    </row>
    <row r="379143" spans="15:15" x14ac:dyDescent="0.25">
      <c r="O379143" s="4"/>
    </row>
    <row r="379144" spans="15:15" x14ac:dyDescent="0.25">
      <c r="O379144" s="4"/>
    </row>
    <row r="379145" spans="15:15" x14ac:dyDescent="0.25">
      <c r="O379145" s="4"/>
    </row>
    <row r="379146" spans="15:15" x14ac:dyDescent="0.25">
      <c r="O379146" s="4"/>
    </row>
    <row r="379147" spans="15:15" x14ac:dyDescent="0.25">
      <c r="O379147" s="4"/>
    </row>
    <row r="379148" spans="15:15" x14ac:dyDescent="0.25">
      <c r="O379148" s="4"/>
    </row>
    <row r="379149" spans="15:15" x14ac:dyDescent="0.25">
      <c r="O379149" s="4"/>
    </row>
    <row r="379150" spans="15:15" x14ac:dyDescent="0.25">
      <c r="O379150" s="4"/>
    </row>
    <row r="379151" spans="15:15" x14ac:dyDescent="0.25">
      <c r="O379151" s="4"/>
    </row>
    <row r="379152" spans="15:15" x14ac:dyDescent="0.25">
      <c r="O379152" s="4"/>
    </row>
    <row r="379153" spans="15:15" x14ac:dyDescent="0.25">
      <c r="O379153" s="4"/>
    </row>
    <row r="379154" spans="15:15" x14ac:dyDescent="0.25">
      <c r="O379154" s="4"/>
    </row>
    <row r="379155" spans="15:15" x14ac:dyDescent="0.25">
      <c r="O379155" s="4"/>
    </row>
    <row r="379156" spans="15:15" x14ac:dyDescent="0.25">
      <c r="O379156" s="4"/>
    </row>
    <row r="379157" spans="15:15" x14ac:dyDescent="0.25">
      <c r="O379157" s="4"/>
    </row>
    <row r="379158" spans="15:15" x14ac:dyDescent="0.25">
      <c r="O379158" s="4"/>
    </row>
    <row r="379159" spans="15:15" x14ac:dyDescent="0.25">
      <c r="O379159" s="4"/>
    </row>
    <row r="379160" spans="15:15" x14ac:dyDescent="0.25">
      <c r="O379160" s="4"/>
    </row>
    <row r="379161" spans="15:15" x14ac:dyDescent="0.25">
      <c r="O379161" s="4"/>
    </row>
    <row r="379162" spans="15:15" x14ac:dyDescent="0.25">
      <c r="O379162" s="4"/>
    </row>
    <row r="379163" spans="15:15" x14ac:dyDescent="0.25">
      <c r="O379163" s="4"/>
    </row>
    <row r="379164" spans="15:15" x14ac:dyDescent="0.25">
      <c r="O379164" s="4"/>
    </row>
    <row r="379165" spans="15:15" x14ac:dyDescent="0.25">
      <c r="O379165" s="4"/>
    </row>
    <row r="379166" spans="15:15" x14ac:dyDescent="0.25">
      <c r="O379166" s="4"/>
    </row>
    <row r="379167" spans="15:15" x14ac:dyDescent="0.25">
      <c r="O379167" s="4"/>
    </row>
    <row r="379168" spans="15:15" x14ac:dyDescent="0.25">
      <c r="O379168" s="4"/>
    </row>
    <row r="379169" spans="15:15" x14ac:dyDescent="0.25">
      <c r="O379169" s="4"/>
    </row>
    <row r="379170" spans="15:15" x14ac:dyDescent="0.25">
      <c r="O379170" s="4"/>
    </row>
    <row r="379171" spans="15:15" x14ac:dyDescent="0.25">
      <c r="O379171" s="4"/>
    </row>
    <row r="379172" spans="15:15" x14ac:dyDescent="0.25">
      <c r="O379172" s="4"/>
    </row>
    <row r="379173" spans="15:15" x14ac:dyDescent="0.25">
      <c r="O379173" s="4"/>
    </row>
    <row r="379174" spans="15:15" x14ac:dyDescent="0.25">
      <c r="O379174" s="4"/>
    </row>
    <row r="379175" spans="15:15" x14ac:dyDescent="0.25">
      <c r="O379175" s="4"/>
    </row>
    <row r="379176" spans="15:15" x14ac:dyDescent="0.25">
      <c r="O379176" s="4"/>
    </row>
    <row r="379177" spans="15:15" x14ac:dyDescent="0.25">
      <c r="O379177" s="4"/>
    </row>
    <row r="379178" spans="15:15" x14ac:dyDescent="0.25">
      <c r="O379178" s="4"/>
    </row>
    <row r="379179" spans="15:15" x14ac:dyDescent="0.25">
      <c r="O379179" s="4"/>
    </row>
    <row r="379180" spans="15:15" x14ac:dyDescent="0.25">
      <c r="O379180" s="4"/>
    </row>
    <row r="379181" spans="15:15" x14ac:dyDescent="0.25">
      <c r="O379181" s="4"/>
    </row>
    <row r="379182" spans="15:15" x14ac:dyDescent="0.25">
      <c r="O379182" s="4"/>
    </row>
    <row r="379183" spans="15:15" x14ac:dyDescent="0.25">
      <c r="O379183" s="4"/>
    </row>
    <row r="379184" spans="15:15" x14ac:dyDescent="0.25">
      <c r="O379184" s="4"/>
    </row>
    <row r="379185" spans="15:15" x14ac:dyDescent="0.25">
      <c r="O379185" s="4"/>
    </row>
    <row r="379186" spans="15:15" x14ac:dyDescent="0.25">
      <c r="O379186" s="4"/>
    </row>
    <row r="379187" spans="15:15" x14ac:dyDescent="0.25">
      <c r="O379187" s="4"/>
    </row>
    <row r="379188" spans="15:15" x14ac:dyDescent="0.25">
      <c r="O379188" s="4"/>
    </row>
    <row r="379189" spans="15:15" x14ac:dyDescent="0.25">
      <c r="O379189" s="4"/>
    </row>
    <row r="379190" spans="15:15" x14ac:dyDescent="0.25">
      <c r="O379190" s="4"/>
    </row>
    <row r="379191" spans="15:15" x14ac:dyDescent="0.25">
      <c r="O379191" s="4"/>
    </row>
    <row r="379192" spans="15:15" x14ac:dyDescent="0.25">
      <c r="O379192" s="4"/>
    </row>
    <row r="379193" spans="15:15" x14ac:dyDescent="0.25">
      <c r="O379193" s="4"/>
    </row>
    <row r="379194" spans="15:15" x14ac:dyDescent="0.25">
      <c r="O379194" s="4"/>
    </row>
    <row r="379195" spans="15:15" x14ac:dyDescent="0.25">
      <c r="O379195" s="4"/>
    </row>
    <row r="379196" spans="15:15" x14ac:dyDescent="0.25">
      <c r="O379196" s="4"/>
    </row>
    <row r="379197" spans="15:15" x14ac:dyDescent="0.25">
      <c r="O379197" s="4"/>
    </row>
    <row r="379198" spans="15:15" x14ac:dyDescent="0.25">
      <c r="O379198" s="4"/>
    </row>
    <row r="379199" spans="15:15" x14ac:dyDescent="0.25">
      <c r="O379199" s="4"/>
    </row>
    <row r="379200" spans="15:15" x14ac:dyDescent="0.25">
      <c r="O379200" s="4"/>
    </row>
    <row r="379201" spans="15:15" x14ac:dyDescent="0.25">
      <c r="O379201" s="4"/>
    </row>
    <row r="379202" spans="15:15" x14ac:dyDescent="0.25">
      <c r="O379202" s="4"/>
    </row>
    <row r="379203" spans="15:15" x14ac:dyDescent="0.25">
      <c r="O379203" s="4"/>
    </row>
    <row r="379204" spans="15:15" x14ac:dyDescent="0.25">
      <c r="O379204" s="4"/>
    </row>
    <row r="379205" spans="15:15" x14ac:dyDescent="0.25">
      <c r="O379205" s="4"/>
    </row>
    <row r="379206" spans="15:15" x14ac:dyDescent="0.25">
      <c r="O379206" s="4"/>
    </row>
    <row r="379207" spans="15:15" x14ac:dyDescent="0.25">
      <c r="O379207" s="4"/>
    </row>
    <row r="379208" spans="15:15" x14ac:dyDescent="0.25">
      <c r="O379208" s="4"/>
    </row>
    <row r="379209" spans="15:15" x14ac:dyDescent="0.25">
      <c r="O379209" s="4"/>
    </row>
    <row r="379210" spans="15:15" x14ac:dyDescent="0.25">
      <c r="O379210" s="4"/>
    </row>
    <row r="379211" spans="15:15" x14ac:dyDescent="0.25">
      <c r="O379211" s="4"/>
    </row>
    <row r="379212" spans="15:15" x14ac:dyDescent="0.25">
      <c r="O379212" s="4"/>
    </row>
    <row r="379213" spans="15:15" x14ac:dyDescent="0.25">
      <c r="O379213" s="4"/>
    </row>
    <row r="379214" spans="15:15" x14ac:dyDescent="0.25">
      <c r="O379214" s="4"/>
    </row>
    <row r="379215" spans="15:15" x14ac:dyDescent="0.25">
      <c r="O379215" s="4"/>
    </row>
    <row r="379216" spans="15:15" x14ac:dyDescent="0.25">
      <c r="O379216" s="4"/>
    </row>
    <row r="379217" spans="15:15" x14ac:dyDescent="0.25">
      <c r="O379217" s="4"/>
    </row>
    <row r="379218" spans="15:15" x14ac:dyDescent="0.25">
      <c r="O379218" s="4"/>
    </row>
    <row r="379219" spans="15:15" x14ac:dyDescent="0.25">
      <c r="O379219" s="4"/>
    </row>
    <row r="379220" spans="15:15" x14ac:dyDescent="0.25">
      <c r="O379220" s="4"/>
    </row>
    <row r="379221" spans="15:15" x14ac:dyDescent="0.25">
      <c r="O379221" s="4"/>
    </row>
    <row r="379222" spans="15:15" x14ac:dyDescent="0.25">
      <c r="O379222" s="4"/>
    </row>
    <row r="379223" spans="15:15" x14ac:dyDescent="0.25">
      <c r="O379223" s="4"/>
    </row>
    <row r="379224" spans="15:15" x14ac:dyDescent="0.25">
      <c r="O379224" s="4"/>
    </row>
    <row r="379225" spans="15:15" x14ac:dyDescent="0.25">
      <c r="O379225" s="4"/>
    </row>
    <row r="379226" spans="15:15" x14ac:dyDescent="0.25">
      <c r="O379226" s="4"/>
    </row>
    <row r="379227" spans="15:15" x14ac:dyDescent="0.25">
      <c r="O379227" s="4"/>
    </row>
    <row r="379228" spans="15:15" x14ac:dyDescent="0.25">
      <c r="O379228" s="4"/>
    </row>
    <row r="379229" spans="15:15" x14ac:dyDescent="0.25">
      <c r="O379229" s="4"/>
    </row>
    <row r="379230" spans="15:15" x14ac:dyDescent="0.25">
      <c r="O379230" s="4"/>
    </row>
    <row r="379231" spans="15:15" x14ac:dyDescent="0.25">
      <c r="O379231" s="4"/>
    </row>
    <row r="379232" spans="15:15" x14ac:dyDescent="0.25">
      <c r="O379232" s="4"/>
    </row>
    <row r="379233" spans="15:15" x14ac:dyDescent="0.25">
      <c r="O379233" s="4"/>
    </row>
    <row r="379234" spans="15:15" x14ac:dyDescent="0.25">
      <c r="O379234" s="4"/>
    </row>
    <row r="379235" spans="15:15" x14ac:dyDescent="0.25">
      <c r="O379235" s="4"/>
    </row>
    <row r="379236" spans="15:15" x14ac:dyDescent="0.25">
      <c r="O379236" s="4"/>
    </row>
    <row r="379237" spans="15:15" x14ac:dyDescent="0.25">
      <c r="O379237" s="4"/>
    </row>
    <row r="379238" spans="15:15" x14ac:dyDescent="0.25">
      <c r="O379238" s="4"/>
    </row>
    <row r="379239" spans="15:15" x14ac:dyDescent="0.25">
      <c r="O379239" s="4"/>
    </row>
    <row r="379240" spans="15:15" x14ac:dyDescent="0.25">
      <c r="O379240" s="4"/>
    </row>
    <row r="379241" spans="15:15" x14ac:dyDescent="0.25">
      <c r="O379241" s="4"/>
    </row>
    <row r="379242" spans="15:15" x14ac:dyDescent="0.25">
      <c r="O379242" s="4"/>
    </row>
    <row r="379243" spans="15:15" x14ac:dyDescent="0.25">
      <c r="O379243" s="4"/>
    </row>
    <row r="379244" spans="15:15" x14ac:dyDescent="0.25">
      <c r="O379244" s="4"/>
    </row>
    <row r="379245" spans="15:15" x14ac:dyDescent="0.25">
      <c r="O379245" s="4"/>
    </row>
    <row r="379246" spans="15:15" x14ac:dyDescent="0.25">
      <c r="O379246" s="4"/>
    </row>
    <row r="379247" spans="15:15" x14ac:dyDescent="0.25">
      <c r="O379247" s="4"/>
    </row>
    <row r="379248" spans="15:15" x14ac:dyDescent="0.25">
      <c r="O379248" s="4"/>
    </row>
    <row r="379249" spans="15:15" x14ac:dyDescent="0.25">
      <c r="O379249" s="4"/>
    </row>
    <row r="379250" spans="15:15" x14ac:dyDescent="0.25">
      <c r="O379250" s="4"/>
    </row>
    <row r="379251" spans="15:15" x14ac:dyDescent="0.25">
      <c r="O379251" s="4"/>
    </row>
    <row r="379252" spans="15:15" x14ac:dyDescent="0.25">
      <c r="O379252" s="4"/>
    </row>
    <row r="379253" spans="15:15" x14ac:dyDescent="0.25">
      <c r="O379253" s="4"/>
    </row>
    <row r="379254" spans="15:15" x14ac:dyDescent="0.25">
      <c r="O379254" s="4"/>
    </row>
    <row r="379255" spans="15:15" x14ac:dyDescent="0.25">
      <c r="O379255" s="4"/>
    </row>
    <row r="379256" spans="15:15" x14ac:dyDescent="0.25">
      <c r="O379256" s="4"/>
    </row>
    <row r="379257" spans="15:15" x14ac:dyDescent="0.25">
      <c r="O379257" s="4"/>
    </row>
    <row r="379258" spans="15:15" x14ac:dyDescent="0.25">
      <c r="O379258" s="4"/>
    </row>
    <row r="379259" spans="15:15" x14ac:dyDescent="0.25">
      <c r="O379259" s="4"/>
    </row>
    <row r="379260" spans="15:15" x14ac:dyDescent="0.25">
      <c r="O379260" s="4"/>
    </row>
    <row r="379261" spans="15:15" x14ac:dyDescent="0.25">
      <c r="O379261" s="4"/>
    </row>
    <row r="379262" spans="15:15" x14ac:dyDescent="0.25">
      <c r="O379262" s="4"/>
    </row>
    <row r="379263" spans="15:15" x14ac:dyDescent="0.25">
      <c r="O379263" s="4"/>
    </row>
    <row r="379264" spans="15:15" x14ac:dyDescent="0.25">
      <c r="O379264" s="4"/>
    </row>
    <row r="379265" spans="15:15" x14ac:dyDescent="0.25">
      <c r="O379265" s="4"/>
    </row>
    <row r="379266" spans="15:15" x14ac:dyDescent="0.25">
      <c r="O379266" s="4"/>
    </row>
    <row r="379267" spans="15:15" x14ac:dyDescent="0.25">
      <c r="O379267" s="4"/>
    </row>
    <row r="379268" spans="15:15" x14ac:dyDescent="0.25">
      <c r="O379268" s="4"/>
    </row>
    <row r="379269" spans="15:15" x14ac:dyDescent="0.25">
      <c r="O379269" s="4"/>
    </row>
    <row r="379270" spans="15:15" x14ac:dyDescent="0.25">
      <c r="O379270" s="4"/>
    </row>
    <row r="379271" spans="15:15" x14ac:dyDescent="0.25">
      <c r="O379271" s="4"/>
    </row>
    <row r="379272" spans="15:15" x14ac:dyDescent="0.25">
      <c r="O379272" s="4"/>
    </row>
    <row r="379273" spans="15:15" x14ac:dyDescent="0.25">
      <c r="O379273" s="4"/>
    </row>
    <row r="379274" spans="15:15" x14ac:dyDescent="0.25">
      <c r="O379274" s="4"/>
    </row>
    <row r="379275" spans="15:15" x14ac:dyDescent="0.25">
      <c r="O379275" s="4"/>
    </row>
    <row r="379276" spans="15:15" x14ac:dyDescent="0.25">
      <c r="O379276" s="4"/>
    </row>
    <row r="379277" spans="15:15" x14ac:dyDescent="0.25">
      <c r="O379277" s="4"/>
    </row>
    <row r="379278" spans="15:15" x14ac:dyDescent="0.25">
      <c r="O379278" s="4"/>
    </row>
    <row r="379279" spans="15:15" x14ac:dyDescent="0.25">
      <c r="O379279" s="4"/>
    </row>
    <row r="379280" spans="15:15" x14ac:dyDescent="0.25">
      <c r="O379280" s="4"/>
    </row>
    <row r="379281" spans="15:15" x14ac:dyDescent="0.25">
      <c r="O379281" s="4"/>
    </row>
    <row r="379282" spans="15:15" x14ac:dyDescent="0.25">
      <c r="O379282" s="4"/>
    </row>
    <row r="379283" spans="15:15" x14ac:dyDescent="0.25">
      <c r="O379283" s="4"/>
    </row>
    <row r="379284" spans="15:15" x14ac:dyDescent="0.25">
      <c r="O379284" s="4"/>
    </row>
    <row r="379285" spans="15:15" x14ac:dyDescent="0.25">
      <c r="O379285" s="4"/>
    </row>
    <row r="379286" spans="15:15" x14ac:dyDescent="0.25">
      <c r="O379286" s="4"/>
    </row>
    <row r="379287" spans="15:15" x14ac:dyDescent="0.25">
      <c r="O379287" s="4"/>
    </row>
    <row r="379288" spans="15:15" x14ac:dyDescent="0.25">
      <c r="O379288" s="4"/>
    </row>
    <row r="379289" spans="15:15" x14ac:dyDescent="0.25">
      <c r="O379289" s="4"/>
    </row>
    <row r="379290" spans="15:15" x14ac:dyDescent="0.25">
      <c r="O379290" s="4"/>
    </row>
    <row r="379291" spans="15:15" x14ac:dyDescent="0.25">
      <c r="O379291" s="4"/>
    </row>
    <row r="379292" spans="15:15" x14ac:dyDescent="0.25">
      <c r="O379292" s="4"/>
    </row>
    <row r="379293" spans="15:15" x14ac:dyDescent="0.25">
      <c r="O379293" s="4"/>
    </row>
    <row r="379294" spans="15:15" x14ac:dyDescent="0.25">
      <c r="O379294" s="4"/>
    </row>
    <row r="379295" spans="15:15" x14ac:dyDescent="0.25">
      <c r="O379295" s="4"/>
    </row>
    <row r="379296" spans="15:15" x14ac:dyDescent="0.25">
      <c r="O379296" s="4"/>
    </row>
    <row r="379297" spans="15:15" x14ac:dyDescent="0.25">
      <c r="O379297" s="4"/>
    </row>
    <row r="379298" spans="15:15" x14ac:dyDescent="0.25">
      <c r="O379298" s="4"/>
    </row>
    <row r="379299" spans="15:15" x14ac:dyDescent="0.25">
      <c r="O379299" s="4"/>
    </row>
    <row r="379300" spans="15:15" x14ac:dyDescent="0.25">
      <c r="O379300" s="4"/>
    </row>
    <row r="379301" spans="15:15" x14ac:dyDescent="0.25">
      <c r="O379301" s="4"/>
    </row>
    <row r="379302" spans="15:15" x14ac:dyDescent="0.25">
      <c r="O379302" s="4"/>
    </row>
    <row r="379303" spans="15:15" x14ac:dyDescent="0.25">
      <c r="O379303" s="4"/>
    </row>
    <row r="379304" spans="15:15" x14ac:dyDescent="0.25">
      <c r="O379304" s="4"/>
    </row>
    <row r="379305" spans="15:15" x14ac:dyDescent="0.25">
      <c r="O379305" s="4"/>
    </row>
    <row r="379306" spans="15:15" x14ac:dyDescent="0.25">
      <c r="O379306" s="4"/>
    </row>
    <row r="379307" spans="15:15" x14ac:dyDescent="0.25">
      <c r="O379307" s="4"/>
    </row>
    <row r="379308" spans="15:15" x14ac:dyDescent="0.25">
      <c r="O379308" s="4"/>
    </row>
    <row r="379309" spans="15:15" x14ac:dyDescent="0.25">
      <c r="O379309" s="4"/>
    </row>
    <row r="379310" spans="15:15" x14ac:dyDescent="0.25">
      <c r="O379310" s="4"/>
    </row>
    <row r="379311" spans="15:15" x14ac:dyDescent="0.25">
      <c r="O379311" s="4"/>
    </row>
    <row r="379312" spans="15:15" x14ac:dyDescent="0.25">
      <c r="O379312" s="4"/>
    </row>
    <row r="379313" spans="15:15" x14ac:dyDescent="0.25">
      <c r="O379313" s="4"/>
    </row>
    <row r="379314" spans="15:15" x14ac:dyDescent="0.25">
      <c r="O379314" s="4"/>
    </row>
    <row r="379315" spans="15:15" x14ac:dyDescent="0.25">
      <c r="O379315" s="4"/>
    </row>
    <row r="379316" spans="15:15" x14ac:dyDescent="0.25">
      <c r="O379316" s="4"/>
    </row>
    <row r="379317" spans="15:15" x14ac:dyDescent="0.25">
      <c r="O379317" s="4"/>
    </row>
    <row r="379318" spans="15:15" x14ac:dyDescent="0.25">
      <c r="O379318" s="4"/>
    </row>
    <row r="379319" spans="15:15" x14ac:dyDescent="0.25">
      <c r="O379319" s="4"/>
    </row>
    <row r="379320" spans="15:15" x14ac:dyDescent="0.25">
      <c r="O379320" s="4"/>
    </row>
    <row r="379321" spans="15:15" x14ac:dyDescent="0.25">
      <c r="O379321" s="4"/>
    </row>
    <row r="379322" spans="15:15" x14ac:dyDescent="0.25">
      <c r="O379322" s="4"/>
    </row>
    <row r="379323" spans="15:15" x14ac:dyDescent="0.25">
      <c r="O379323" s="4"/>
    </row>
    <row r="379324" spans="15:15" x14ac:dyDescent="0.25">
      <c r="O379324" s="4"/>
    </row>
    <row r="379325" spans="15:15" x14ac:dyDescent="0.25">
      <c r="O379325" s="4"/>
    </row>
    <row r="379326" spans="15:15" x14ac:dyDescent="0.25">
      <c r="O379326" s="4"/>
    </row>
    <row r="379327" spans="15:15" x14ac:dyDescent="0.25">
      <c r="O379327" s="4"/>
    </row>
    <row r="379328" spans="15:15" x14ac:dyDescent="0.25">
      <c r="O379328" s="4"/>
    </row>
    <row r="379329" spans="15:15" x14ac:dyDescent="0.25">
      <c r="O379329" s="4"/>
    </row>
    <row r="379330" spans="15:15" x14ac:dyDescent="0.25">
      <c r="O379330" s="4"/>
    </row>
    <row r="379331" spans="15:15" x14ac:dyDescent="0.25">
      <c r="O379331" s="4"/>
    </row>
    <row r="379332" spans="15:15" x14ac:dyDescent="0.25">
      <c r="O379332" s="4"/>
    </row>
    <row r="379333" spans="15:15" x14ac:dyDescent="0.25">
      <c r="O379333" s="4"/>
    </row>
    <row r="379334" spans="15:15" x14ac:dyDescent="0.25">
      <c r="O379334" s="4"/>
    </row>
    <row r="379335" spans="15:15" x14ac:dyDescent="0.25">
      <c r="O379335" s="4"/>
    </row>
    <row r="379336" spans="15:15" x14ac:dyDescent="0.25">
      <c r="O379336" s="4"/>
    </row>
    <row r="379337" spans="15:15" x14ac:dyDescent="0.25">
      <c r="O379337" s="4"/>
    </row>
    <row r="379338" spans="15:15" x14ac:dyDescent="0.25">
      <c r="O379338" s="4"/>
    </row>
    <row r="379339" spans="15:15" x14ac:dyDescent="0.25">
      <c r="O379339" s="4"/>
    </row>
    <row r="379340" spans="15:15" x14ac:dyDescent="0.25">
      <c r="O379340" s="4"/>
    </row>
    <row r="379341" spans="15:15" x14ac:dyDescent="0.25">
      <c r="O379341" s="4"/>
    </row>
    <row r="379342" spans="15:15" x14ac:dyDescent="0.25">
      <c r="O379342" s="4"/>
    </row>
    <row r="379343" spans="15:15" x14ac:dyDescent="0.25">
      <c r="O379343" s="4"/>
    </row>
    <row r="379344" spans="15:15" x14ac:dyDescent="0.25">
      <c r="O379344" s="4"/>
    </row>
    <row r="379345" spans="15:15" x14ac:dyDescent="0.25">
      <c r="O379345" s="4"/>
    </row>
    <row r="379346" spans="15:15" x14ac:dyDescent="0.25">
      <c r="O379346" s="4"/>
    </row>
    <row r="379347" spans="15:15" x14ac:dyDescent="0.25">
      <c r="O379347" s="4"/>
    </row>
    <row r="379348" spans="15:15" x14ac:dyDescent="0.25">
      <c r="O379348" s="4"/>
    </row>
    <row r="379349" spans="15:15" x14ac:dyDescent="0.25">
      <c r="O379349" s="4"/>
    </row>
    <row r="379350" spans="15:15" x14ac:dyDescent="0.25">
      <c r="O379350" s="4"/>
    </row>
    <row r="379351" spans="15:15" x14ac:dyDescent="0.25">
      <c r="O379351" s="4"/>
    </row>
    <row r="379352" spans="15:15" x14ac:dyDescent="0.25">
      <c r="O379352" s="4"/>
    </row>
    <row r="379353" spans="15:15" x14ac:dyDescent="0.25">
      <c r="O379353" s="4"/>
    </row>
    <row r="379354" spans="15:15" x14ac:dyDescent="0.25">
      <c r="O379354" s="4"/>
    </row>
    <row r="379355" spans="15:15" x14ac:dyDescent="0.25">
      <c r="O379355" s="4"/>
    </row>
    <row r="379356" spans="15:15" x14ac:dyDescent="0.25">
      <c r="O379356" s="4"/>
    </row>
    <row r="379357" spans="15:15" x14ac:dyDescent="0.25">
      <c r="O379357" s="4"/>
    </row>
    <row r="379358" spans="15:15" x14ac:dyDescent="0.25">
      <c r="O379358" s="4"/>
    </row>
    <row r="379359" spans="15:15" x14ac:dyDescent="0.25">
      <c r="O379359" s="4"/>
    </row>
    <row r="379360" spans="15:15" x14ac:dyDescent="0.25">
      <c r="O379360" s="4"/>
    </row>
    <row r="379361" spans="15:15" x14ac:dyDescent="0.25">
      <c r="O379361" s="4"/>
    </row>
    <row r="379362" spans="15:15" x14ac:dyDescent="0.25">
      <c r="O379362" s="4"/>
    </row>
    <row r="379363" spans="15:15" x14ac:dyDescent="0.25">
      <c r="O379363" s="4"/>
    </row>
    <row r="379364" spans="15:15" x14ac:dyDescent="0.25">
      <c r="O379364" s="4"/>
    </row>
    <row r="379365" spans="15:15" x14ac:dyDescent="0.25">
      <c r="O379365" s="4"/>
    </row>
    <row r="379366" spans="15:15" x14ac:dyDescent="0.25">
      <c r="O379366" s="4"/>
    </row>
    <row r="379367" spans="15:15" x14ac:dyDescent="0.25">
      <c r="O379367" s="4"/>
    </row>
    <row r="379368" spans="15:15" x14ac:dyDescent="0.25">
      <c r="O379368" s="4"/>
    </row>
    <row r="379369" spans="15:15" x14ac:dyDescent="0.25">
      <c r="O379369" s="4"/>
    </row>
    <row r="379370" spans="15:15" x14ac:dyDescent="0.25">
      <c r="O379370" s="4"/>
    </row>
    <row r="379371" spans="15:15" x14ac:dyDescent="0.25">
      <c r="O379371" s="4"/>
    </row>
    <row r="379372" spans="15:15" x14ac:dyDescent="0.25">
      <c r="O379372" s="4"/>
    </row>
    <row r="379373" spans="15:15" x14ac:dyDescent="0.25">
      <c r="O379373" s="4"/>
    </row>
    <row r="379374" spans="15:15" x14ac:dyDescent="0.25">
      <c r="O379374" s="4"/>
    </row>
    <row r="379375" spans="15:15" x14ac:dyDescent="0.25">
      <c r="O379375" s="4"/>
    </row>
    <row r="379376" spans="15:15" x14ac:dyDescent="0.25">
      <c r="O379376" s="4"/>
    </row>
    <row r="379377" spans="15:15" x14ac:dyDescent="0.25">
      <c r="O379377" s="4"/>
    </row>
    <row r="379378" spans="15:15" x14ac:dyDescent="0.25">
      <c r="O379378" s="4"/>
    </row>
    <row r="379379" spans="15:15" x14ac:dyDescent="0.25">
      <c r="O379379" s="4"/>
    </row>
    <row r="379380" spans="15:15" x14ac:dyDescent="0.25">
      <c r="O379380" s="4"/>
    </row>
    <row r="379381" spans="15:15" x14ac:dyDescent="0.25">
      <c r="O379381" s="4"/>
    </row>
    <row r="379382" spans="15:15" x14ac:dyDescent="0.25">
      <c r="O379382" s="4"/>
    </row>
    <row r="379383" spans="15:15" x14ac:dyDescent="0.25">
      <c r="O379383" s="4"/>
    </row>
    <row r="379384" spans="15:15" x14ac:dyDescent="0.25">
      <c r="O379384" s="4"/>
    </row>
    <row r="379385" spans="15:15" x14ac:dyDescent="0.25">
      <c r="O379385" s="4"/>
    </row>
    <row r="379386" spans="15:15" x14ac:dyDescent="0.25">
      <c r="O379386" s="4"/>
    </row>
    <row r="379387" spans="15:15" x14ac:dyDescent="0.25">
      <c r="O379387" s="4"/>
    </row>
    <row r="379388" spans="15:15" x14ac:dyDescent="0.25">
      <c r="O379388" s="4"/>
    </row>
    <row r="379389" spans="15:15" x14ac:dyDescent="0.25">
      <c r="O379389" s="4"/>
    </row>
    <row r="379390" spans="15:15" x14ac:dyDescent="0.25">
      <c r="O379390" s="4"/>
    </row>
    <row r="379391" spans="15:15" x14ac:dyDescent="0.25">
      <c r="O379391" s="4"/>
    </row>
    <row r="379392" spans="15:15" x14ac:dyDescent="0.25">
      <c r="O379392" s="4"/>
    </row>
    <row r="379393" spans="15:15" x14ac:dyDescent="0.25">
      <c r="O379393" s="4"/>
    </row>
    <row r="379394" spans="15:15" x14ac:dyDescent="0.25">
      <c r="O379394" s="4"/>
    </row>
    <row r="379395" spans="15:15" x14ac:dyDescent="0.25">
      <c r="O379395" s="4"/>
    </row>
    <row r="379396" spans="15:15" x14ac:dyDescent="0.25">
      <c r="O379396" s="4"/>
    </row>
    <row r="379397" spans="15:15" x14ac:dyDescent="0.25">
      <c r="O379397" s="4"/>
    </row>
    <row r="379398" spans="15:15" x14ac:dyDescent="0.25">
      <c r="O379398" s="4"/>
    </row>
    <row r="379399" spans="15:15" x14ac:dyDescent="0.25">
      <c r="O379399" s="4"/>
    </row>
    <row r="379400" spans="15:15" x14ac:dyDescent="0.25">
      <c r="O379400" s="4"/>
    </row>
    <row r="379401" spans="15:15" x14ac:dyDescent="0.25">
      <c r="O379401" s="4"/>
    </row>
    <row r="379402" spans="15:15" x14ac:dyDescent="0.25">
      <c r="O379402" s="4"/>
    </row>
    <row r="379403" spans="15:15" x14ac:dyDescent="0.25">
      <c r="O379403" s="4"/>
    </row>
    <row r="379404" spans="15:15" x14ac:dyDescent="0.25">
      <c r="O379404" s="4"/>
    </row>
    <row r="379405" spans="15:15" x14ac:dyDescent="0.25">
      <c r="O379405" s="4"/>
    </row>
    <row r="379406" spans="15:15" x14ac:dyDescent="0.25">
      <c r="O379406" s="4"/>
    </row>
    <row r="379407" spans="15:15" x14ac:dyDescent="0.25">
      <c r="O379407" s="4"/>
    </row>
    <row r="379408" spans="15:15" x14ac:dyDescent="0.25">
      <c r="O379408" s="4"/>
    </row>
    <row r="379409" spans="15:15" x14ac:dyDescent="0.25">
      <c r="O379409" s="4"/>
    </row>
    <row r="379410" spans="15:15" x14ac:dyDescent="0.25">
      <c r="O379410" s="4"/>
    </row>
    <row r="379411" spans="15:15" x14ac:dyDescent="0.25">
      <c r="O379411" s="4"/>
    </row>
    <row r="379412" spans="15:15" x14ac:dyDescent="0.25">
      <c r="O379412" s="4"/>
    </row>
    <row r="379413" spans="15:15" x14ac:dyDescent="0.25">
      <c r="O379413" s="4"/>
    </row>
    <row r="379414" spans="15:15" x14ac:dyDescent="0.25">
      <c r="O379414" s="4"/>
    </row>
    <row r="379415" spans="15:15" x14ac:dyDescent="0.25">
      <c r="O379415" s="4"/>
    </row>
    <row r="379416" spans="15:15" x14ac:dyDescent="0.25">
      <c r="O379416" s="4"/>
    </row>
    <row r="379417" spans="15:15" x14ac:dyDescent="0.25">
      <c r="O379417" s="4"/>
    </row>
    <row r="379418" spans="15:15" x14ac:dyDescent="0.25">
      <c r="O379418" s="4"/>
    </row>
    <row r="379419" spans="15:15" x14ac:dyDescent="0.25">
      <c r="O379419" s="4"/>
    </row>
    <row r="379420" spans="15:15" x14ac:dyDescent="0.25">
      <c r="O379420" s="4"/>
    </row>
    <row r="379421" spans="15:15" x14ac:dyDescent="0.25">
      <c r="O379421" s="4"/>
    </row>
    <row r="379422" spans="15:15" x14ac:dyDescent="0.25">
      <c r="O379422" s="4"/>
    </row>
    <row r="379423" spans="15:15" x14ac:dyDescent="0.25">
      <c r="O379423" s="4"/>
    </row>
    <row r="379424" spans="15:15" x14ac:dyDescent="0.25">
      <c r="O379424" s="4"/>
    </row>
    <row r="379425" spans="15:15" x14ac:dyDescent="0.25">
      <c r="O379425" s="4"/>
    </row>
    <row r="379426" spans="15:15" x14ac:dyDescent="0.25">
      <c r="O379426" s="4"/>
    </row>
    <row r="379427" spans="15:15" x14ac:dyDescent="0.25">
      <c r="O379427" s="4"/>
    </row>
    <row r="379428" spans="15:15" x14ac:dyDescent="0.25">
      <c r="O379428" s="4"/>
    </row>
    <row r="379429" spans="15:15" x14ac:dyDescent="0.25">
      <c r="O379429" s="4"/>
    </row>
    <row r="379430" spans="15:15" x14ac:dyDescent="0.25">
      <c r="O379430" s="4"/>
    </row>
    <row r="379431" spans="15:15" x14ac:dyDescent="0.25">
      <c r="O379431" s="4"/>
    </row>
    <row r="379432" spans="15:15" x14ac:dyDescent="0.25">
      <c r="O379432" s="4"/>
    </row>
    <row r="379433" spans="15:15" x14ac:dyDescent="0.25">
      <c r="O379433" s="4"/>
    </row>
    <row r="379434" spans="15:15" x14ac:dyDescent="0.25">
      <c r="O379434" s="4"/>
    </row>
    <row r="379435" spans="15:15" x14ac:dyDescent="0.25">
      <c r="O379435" s="4"/>
    </row>
    <row r="379436" spans="15:15" x14ac:dyDescent="0.25">
      <c r="O379436" s="4"/>
    </row>
    <row r="379437" spans="15:15" x14ac:dyDescent="0.25">
      <c r="O379437" s="4"/>
    </row>
    <row r="379438" spans="15:15" x14ac:dyDescent="0.25">
      <c r="O379438" s="4"/>
    </row>
    <row r="379439" spans="15:15" x14ac:dyDescent="0.25">
      <c r="O379439" s="4"/>
    </row>
    <row r="379440" spans="15:15" x14ac:dyDescent="0.25">
      <c r="O379440" s="4"/>
    </row>
    <row r="379441" spans="15:15" x14ac:dyDescent="0.25">
      <c r="O379441" s="4"/>
    </row>
    <row r="379442" spans="15:15" x14ac:dyDescent="0.25">
      <c r="O379442" s="4"/>
    </row>
    <row r="379443" spans="15:15" x14ac:dyDescent="0.25">
      <c r="O379443" s="4"/>
    </row>
    <row r="379444" spans="15:15" x14ac:dyDescent="0.25">
      <c r="O379444" s="4"/>
    </row>
    <row r="379445" spans="15:15" x14ac:dyDescent="0.25">
      <c r="O379445" s="4"/>
    </row>
    <row r="379446" spans="15:15" x14ac:dyDescent="0.25">
      <c r="O379446" s="4"/>
    </row>
    <row r="379447" spans="15:15" x14ac:dyDescent="0.25">
      <c r="O379447" s="4"/>
    </row>
    <row r="379448" spans="15:15" x14ac:dyDescent="0.25">
      <c r="O379448" s="4"/>
    </row>
    <row r="379449" spans="15:15" x14ac:dyDescent="0.25">
      <c r="O379449" s="4"/>
    </row>
    <row r="379450" spans="15:15" x14ac:dyDescent="0.25">
      <c r="O379450" s="4"/>
    </row>
    <row r="379451" spans="15:15" x14ac:dyDescent="0.25">
      <c r="O379451" s="4"/>
    </row>
    <row r="379452" spans="15:15" x14ac:dyDescent="0.25">
      <c r="O379452" s="4"/>
    </row>
    <row r="379453" spans="15:15" x14ac:dyDescent="0.25">
      <c r="O379453" s="4"/>
    </row>
    <row r="379454" spans="15:15" x14ac:dyDescent="0.25">
      <c r="O379454" s="4"/>
    </row>
    <row r="379455" spans="15:15" x14ac:dyDescent="0.25">
      <c r="O379455" s="4"/>
    </row>
    <row r="379456" spans="15:15" x14ac:dyDescent="0.25">
      <c r="O379456" s="4"/>
    </row>
    <row r="379457" spans="15:15" x14ac:dyDescent="0.25">
      <c r="O379457" s="4"/>
    </row>
    <row r="379458" spans="15:15" x14ac:dyDescent="0.25">
      <c r="O379458" s="4"/>
    </row>
    <row r="379459" spans="15:15" x14ac:dyDescent="0.25">
      <c r="O379459" s="4"/>
    </row>
    <row r="379460" spans="15:15" x14ac:dyDescent="0.25">
      <c r="O379460" s="4"/>
    </row>
    <row r="379461" spans="15:15" x14ac:dyDescent="0.25">
      <c r="O379461" s="4"/>
    </row>
    <row r="379462" spans="15:15" x14ac:dyDescent="0.25">
      <c r="O379462" s="4"/>
    </row>
    <row r="379463" spans="15:15" x14ac:dyDescent="0.25">
      <c r="O379463" s="4"/>
    </row>
    <row r="379464" spans="15:15" x14ac:dyDescent="0.25">
      <c r="O379464" s="4"/>
    </row>
    <row r="379465" spans="15:15" x14ac:dyDescent="0.25">
      <c r="O379465" s="4"/>
    </row>
    <row r="379466" spans="15:15" x14ac:dyDescent="0.25">
      <c r="O379466" s="4"/>
    </row>
    <row r="379467" spans="15:15" x14ac:dyDescent="0.25">
      <c r="O379467" s="4"/>
    </row>
    <row r="379468" spans="15:15" x14ac:dyDescent="0.25">
      <c r="O379468" s="4"/>
    </row>
    <row r="379469" spans="15:15" x14ac:dyDescent="0.25">
      <c r="O379469" s="4"/>
    </row>
    <row r="379470" spans="15:15" x14ac:dyDescent="0.25">
      <c r="O379470" s="4"/>
    </row>
    <row r="379471" spans="15:15" x14ac:dyDescent="0.25">
      <c r="O379471" s="4"/>
    </row>
    <row r="379472" spans="15:15" x14ac:dyDescent="0.25">
      <c r="O379472" s="4"/>
    </row>
    <row r="379473" spans="15:15" x14ac:dyDescent="0.25">
      <c r="O379473" s="4"/>
    </row>
    <row r="379474" spans="15:15" x14ac:dyDescent="0.25">
      <c r="O379474" s="4"/>
    </row>
    <row r="379475" spans="15:15" x14ac:dyDescent="0.25">
      <c r="O379475" s="4"/>
    </row>
    <row r="379476" spans="15:15" x14ac:dyDescent="0.25">
      <c r="O379476" s="4"/>
    </row>
    <row r="379477" spans="15:15" x14ac:dyDescent="0.25">
      <c r="O379477" s="4"/>
    </row>
    <row r="379478" spans="15:15" x14ac:dyDescent="0.25">
      <c r="O379478" s="4"/>
    </row>
    <row r="379479" spans="15:15" x14ac:dyDescent="0.25">
      <c r="O379479" s="4"/>
    </row>
    <row r="379480" spans="15:15" x14ac:dyDescent="0.25">
      <c r="O379480" s="4"/>
    </row>
    <row r="379481" spans="15:15" x14ac:dyDescent="0.25">
      <c r="O379481" s="4"/>
    </row>
    <row r="379482" spans="15:15" x14ac:dyDescent="0.25">
      <c r="O379482" s="4"/>
    </row>
    <row r="379483" spans="15:15" x14ac:dyDescent="0.25">
      <c r="O379483" s="4"/>
    </row>
    <row r="379484" spans="15:15" x14ac:dyDescent="0.25">
      <c r="O379484" s="4"/>
    </row>
    <row r="379485" spans="15:15" x14ac:dyDescent="0.25">
      <c r="O379485" s="4"/>
    </row>
    <row r="379486" spans="15:15" x14ac:dyDescent="0.25">
      <c r="O379486" s="4"/>
    </row>
    <row r="379487" spans="15:15" x14ac:dyDescent="0.25">
      <c r="O379487" s="4"/>
    </row>
    <row r="379488" spans="15:15" x14ac:dyDescent="0.25">
      <c r="O379488" s="4"/>
    </row>
    <row r="379489" spans="15:15" x14ac:dyDescent="0.25">
      <c r="O379489" s="4"/>
    </row>
    <row r="379490" spans="15:15" x14ac:dyDescent="0.25">
      <c r="O379490" s="4"/>
    </row>
    <row r="379491" spans="15:15" x14ac:dyDescent="0.25">
      <c r="O379491" s="4"/>
    </row>
    <row r="379492" spans="15:15" x14ac:dyDescent="0.25">
      <c r="O379492" s="4"/>
    </row>
    <row r="379493" spans="15:15" x14ac:dyDescent="0.25">
      <c r="O379493" s="4"/>
    </row>
    <row r="379494" spans="15:15" x14ac:dyDescent="0.25">
      <c r="O379494" s="4"/>
    </row>
    <row r="379495" spans="15:15" x14ac:dyDescent="0.25">
      <c r="O379495" s="4"/>
    </row>
    <row r="379496" spans="15:15" x14ac:dyDescent="0.25">
      <c r="O379496" s="4"/>
    </row>
    <row r="379497" spans="15:15" x14ac:dyDescent="0.25">
      <c r="O379497" s="4"/>
    </row>
    <row r="379498" spans="15:15" x14ac:dyDescent="0.25">
      <c r="O379498" s="4"/>
    </row>
    <row r="379499" spans="15:15" x14ac:dyDescent="0.25">
      <c r="O379499" s="4"/>
    </row>
    <row r="379500" spans="15:15" x14ac:dyDescent="0.25">
      <c r="O379500" s="4"/>
    </row>
    <row r="379501" spans="15:15" x14ac:dyDescent="0.25">
      <c r="O379501" s="4"/>
    </row>
    <row r="379502" spans="15:15" x14ac:dyDescent="0.25">
      <c r="O379502" s="4"/>
    </row>
    <row r="379503" spans="15:15" x14ac:dyDescent="0.25">
      <c r="O379503" s="4"/>
    </row>
    <row r="379504" spans="15:15" x14ac:dyDescent="0.25">
      <c r="O379504" s="4"/>
    </row>
    <row r="379505" spans="15:15" x14ac:dyDescent="0.25">
      <c r="O379505" s="4"/>
    </row>
    <row r="379506" spans="15:15" x14ac:dyDescent="0.25">
      <c r="O379506" s="4"/>
    </row>
    <row r="379507" spans="15:15" x14ac:dyDescent="0.25">
      <c r="O379507" s="4"/>
    </row>
    <row r="379508" spans="15:15" x14ac:dyDescent="0.25">
      <c r="O379508" s="4"/>
    </row>
    <row r="379509" spans="15:15" x14ac:dyDescent="0.25">
      <c r="O379509" s="4"/>
    </row>
    <row r="379510" spans="15:15" x14ac:dyDescent="0.25">
      <c r="O379510" s="4"/>
    </row>
    <row r="379511" spans="15:15" x14ac:dyDescent="0.25">
      <c r="O379511" s="4"/>
    </row>
    <row r="379512" spans="15:15" x14ac:dyDescent="0.25">
      <c r="O379512" s="4"/>
    </row>
    <row r="379513" spans="15:15" x14ac:dyDescent="0.25">
      <c r="O379513" s="4"/>
    </row>
    <row r="379514" spans="15:15" x14ac:dyDescent="0.25">
      <c r="O379514" s="4"/>
    </row>
    <row r="379515" spans="15:15" x14ac:dyDescent="0.25">
      <c r="O379515" s="4"/>
    </row>
    <row r="379516" spans="15:15" x14ac:dyDescent="0.25">
      <c r="O379516" s="4"/>
    </row>
    <row r="379517" spans="15:15" x14ac:dyDescent="0.25">
      <c r="O379517" s="4"/>
    </row>
    <row r="379518" spans="15:15" x14ac:dyDescent="0.25">
      <c r="O379518" s="4"/>
    </row>
    <row r="379519" spans="15:15" x14ac:dyDescent="0.25">
      <c r="O379519" s="4"/>
    </row>
    <row r="379520" spans="15:15" x14ac:dyDescent="0.25">
      <c r="O379520" s="4"/>
    </row>
    <row r="379521" spans="15:15" x14ac:dyDescent="0.25">
      <c r="O379521" s="4"/>
    </row>
    <row r="379522" spans="15:15" x14ac:dyDescent="0.25">
      <c r="O379522" s="4"/>
    </row>
    <row r="379523" spans="15:15" x14ac:dyDescent="0.25">
      <c r="O379523" s="4"/>
    </row>
    <row r="379524" spans="15:15" x14ac:dyDescent="0.25">
      <c r="O379524" s="4"/>
    </row>
    <row r="379525" spans="15:15" x14ac:dyDescent="0.25">
      <c r="O379525" s="4"/>
    </row>
    <row r="379526" spans="15:15" x14ac:dyDescent="0.25">
      <c r="O379526" s="4"/>
    </row>
    <row r="379527" spans="15:15" x14ac:dyDescent="0.25">
      <c r="O379527" s="4"/>
    </row>
    <row r="379528" spans="15:15" x14ac:dyDescent="0.25">
      <c r="O379528" s="4"/>
    </row>
    <row r="379529" spans="15:15" x14ac:dyDescent="0.25">
      <c r="O379529" s="4"/>
    </row>
    <row r="379530" spans="15:15" x14ac:dyDescent="0.25">
      <c r="O379530" s="4"/>
    </row>
    <row r="379531" spans="15:15" x14ac:dyDescent="0.25">
      <c r="O379531" s="4"/>
    </row>
    <row r="379532" spans="15:15" x14ac:dyDescent="0.25">
      <c r="O379532" s="4"/>
    </row>
    <row r="379533" spans="15:15" x14ac:dyDescent="0.25">
      <c r="O379533" s="4"/>
    </row>
    <row r="379534" spans="15:15" x14ac:dyDescent="0.25">
      <c r="O379534" s="4"/>
    </row>
    <row r="379535" spans="15:15" x14ac:dyDescent="0.25">
      <c r="O379535" s="4"/>
    </row>
    <row r="379536" spans="15:15" x14ac:dyDescent="0.25">
      <c r="O379536" s="4"/>
    </row>
    <row r="379537" spans="15:15" x14ac:dyDescent="0.25">
      <c r="O379537" s="4"/>
    </row>
    <row r="379538" spans="15:15" x14ac:dyDescent="0.25">
      <c r="O379538" s="4"/>
    </row>
    <row r="379539" spans="15:15" x14ac:dyDescent="0.25">
      <c r="O379539" s="4"/>
    </row>
    <row r="379540" spans="15:15" x14ac:dyDescent="0.25">
      <c r="O379540" s="4"/>
    </row>
    <row r="379541" spans="15:15" x14ac:dyDescent="0.25">
      <c r="O379541" s="4"/>
    </row>
    <row r="379542" spans="15:15" x14ac:dyDescent="0.25">
      <c r="O379542" s="4"/>
    </row>
    <row r="379543" spans="15:15" x14ac:dyDescent="0.25">
      <c r="O379543" s="4"/>
    </row>
    <row r="379544" spans="15:15" x14ac:dyDescent="0.25">
      <c r="O379544" s="4"/>
    </row>
    <row r="379545" spans="15:15" x14ac:dyDescent="0.25">
      <c r="O379545" s="4"/>
    </row>
    <row r="379546" spans="15:15" x14ac:dyDescent="0.25">
      <c r="O379546" s="4"/>
    </row>
    <row r="379547" spans="15:15" x14ac:dyDescent="0.25">
      <c r="O379547" s="4"/>
    </row>
    <row r="379548" spans="15:15" x14ac:dyDescent="0.25">
      <c r="O379548" s="4"/>
    </row>
    <row r="379549" spans="15:15" x14ac:dyDescent="0.25">
      <c r="O379549" s="4"/>
    </row>
    <row r="379550" spans="15:15" x14ac:dyDescent="0.25">
      <c r="O379550" s="4"/>
    </row>
    <row r="379551" spans="15:15" x14ac:dyDescent="0.25">
      <c r="O379551" s="4"/>
    </row>
    <row r="379552" spans="15:15" x14ac:dyDescent="0.25">
      <c r="O379552" s="4"/>
    </row>
    <row r="379553" spans="15:15" x14ac:dyDescent="0.25">
      <c r="O379553" s="4"/>
    </row>
    <row r="379554" spans="15:15" x14ac:dyDescent="0.25">
      <c r="O379554" s="4"/>
    </row>
    <row r="379555" spans="15:15" x14ac:dyDescent="0.25">
      <c r="O379555" s="4"/>
    </row>
    <row r="379556" spans="15:15" x14ac:dyDescent="0.25">
      <c r="O379556" s="4"/>
    </row>
    <row r="379557" spans="15:15" x14ac:dyDescent="0.25">
      <c r="O379557" s="4"/>
    </row>
    <row r="379558" spans="15:15" x14ac:dyDescent="0.25">
      <c r="O379558" s="4"/>
    </row>
    <row r="379559" spans="15:15" x14ac:dyDescent="0.25">
      <c r="O379559" s="4"/>
    </row>
    <row r="379560" spans="15:15" x14ac:dyDescent="0.25">
      <c r="O379560" s="4"/>
    </row>
    <row r="379561" spans="15:15" x14ac:dyDescent="0.25">
      <c r="O379561" s="4"/>
    </row>
    <row r="379562" spans="15:15" x14ac:dyDescent="0.25">
      <c r="O379562" s="4"/>
    </row>
    <row r="379563" spans="15:15" x14ac:dyDescent="0.25">
      <c r="O379563" s="4"/>
    </row>
    <row r="379564" spans="15:15" x14ac:dyDescent="0.25">
      <c r="O379564" s="4"/>
    </row>
    <row r="379565" spans="15:15" x14ac:dyDescent="0.25">
      <c r="O379565" s="4"/>
    </row>
    <row r="379566" spans="15:15" x14ac:dyDescent="0.25">
      <c r="O379566" s="4"/>
    </row>
    <row r="379567" spans="15:15" x14ac:dyDescent="0.25">
      <c r="O379567" s="4"/>
    </row>
    <row r="379568" spans="15:15" x14ac:dyDescent="0.25">
      <c r="O379568" s="4"/>
    </row>
    <row r="379569" spans="15:15" x14ac:dyDescent="0.25">
      <c r="O379569" s="4"/>
    </row>
    <row r="379570" spans="15:15" x14ac:dyDescent="0.25">
      <c r="O379570" s="4"/>
    </row>
    <row r="379571" spans="15:15" x14ac:dyDescent="0.25">
      <c r="O379571" s="4"/>
    </row>
    <row r="379572" spans="15:15" x14ac:dyDescent="0.25">
      <c r="O379572" s="4"/>
    </row>
    <row r="379573" spans="15:15" x14ac:dyDescent="0.25">
      <c r="O379573" s="4"/>
    </row>
    <row r="379574" spans="15:15" x14ac:dyDescent="0.25">
      <c r="O379574" s="4"/>
    </row>
    <row r="379575" spans="15:15" x14ac:dyDescent="0.25">
      <c r="O379575" s="4"/>
    </row>
    <row r="379576" spans="15:15" x14ac:dyDescent="0.25">
      <c r="O379576" s="4"/>
    </row>
    <row r="379577" spans="15:15" x14ac:dyDescent="0.25">
      <c r="O379577" s="4"/>
    </row>
    <row r="379578" spans="15:15" x14ac:dyDescent="0.25">
      <c r="O379578" s="4"/>
    </row>
    <row r="379579" spans="15:15" x14ac:dyDescent="0.25">
      <c r="O379579" s="4"/>
    </row>
    <row r="379580" spans="15:15" x14ac:dyDescent="0.25">
      <c r="O379580" s="4"/>
    </row>
    <row r="379581" spans="15:15" x14ac:dyDescent="0.25">
      <c r="O379581" s="4"/>
    </row>
    <row r="379582" spans="15:15" x14ac:dyDescent="0.25">
      <c r="O379582" s="4"/>
    </row>
    <row r="379583" spans="15:15" x14ac:dyDescent="0.25">
      <c r="O379583" s="4"/>
    </row>
    <row r="379584" spans="15:15" x14ac:dyDescent="0.25">
      <c r="O379584" s="4"/>
    </row>
    <row r="379585" spans="15:15" x14ac:dyDescent="0.25">
      <c r="O379585" s="4"/>
    </row>
    <row r="379586" spans="15:15" x14ac:dyDescent="0.25">
      <c r="O379586" s="4"/>
    </row>
    <row r="379587" spans="15:15" x14ac:dyDescent="0.25">
      <c r="O379587" s="4"/>
    </row>
    <row r="379588" spans="15:15" x14ac:dyDescent="0.25">
      <c r="O379588" s="4"/>
    </row>
    <row r="379589" spans="15:15" x14ac:dyDescent="0.25">
      <c r="O379589" s="4"/>
    </row>
    <row r="379590" spans="15:15" x14ac:dyDescent="0.25">
      <c r="O379590" s="4"/>
    </row>
    <row r="379591" spans="15:15" x14ac:dyDescent="0.25">
      <c r="O379591" s="4"/>
    </row>
    <row r="379592" spans="15:15" x14ac:dyDescent="0.25">
      <c r="O379592" s="4"/>
    </row>
    <row r="379593" spans="15:15" x14ac:dyDescent="0.25">
      <c r="O379593" s="4"/>
    </row>
    <row r="379594" spans="15:15" x14ac:dyDescent="0.25">
      <c r="O379594" s="4"/>
    </row>
    <row r="379595" spans="15:15" x14ac:dyDescent="0.25">
      <c r="O379595" s="4"/>
    </row>
    <row r="379596" spans="15:15" x14ac:dyDescent="0.25">
      <c r="O379596" s="4"/>
    </row>
    <row r="379597" spans="15:15" x14ac:dyDescent="0.25">
      <c r="O379597" s="4"/>
    </row>
    <row r="379598" spans="15:15" x14ac:dyDescent="0.25">
      <c r="O379598" s="4"/>
    </row>
    <row r="379599" spans="15:15" x14ac:dyDescent="0.25">
      <c r="O379599" s="4"/>
    </row>
    <row r="379600" spans="15:15" x14ac:dyDescent="0.25">
      <c r="O379600" s="4"/>
    </row>
    <row r="379601" spans="15:15" x14ac:dyDescent="0.25">
      <c r="O379601" s="4"/>
    </row>
    <row r="379602" spans="15:15" x14ac:dyDescent="0.25">
      <c r="O379602" s="4"/>
    </row>
    <row r="379603" spans="15:15" x14ac:dyDescent="0.25">
      <c r="O379603" s="4"/>
    </row>
    <row r="379604" spans="15:15" x14ac:dyDescent="0.25">
      <c r="O379604" s="4"/>
    </row>
    <row r="379605" spans="15:15" x14ac:dyDescent="0.25">
      <c r="O379605" s="4"/>
    </row>
    <row r="379606" spans="15:15" x14ac:dyDescent="0.25">
      <c r="O379606" s="4"/>
    </row>
    <row r="379607" spans="15:15" x14ac:dyDescent="0.25">
      <c r="O379607" s="4"/>
    </row>
    <row r="379608" spans="15:15" x14ac:dyDescent="0.25">
      <c r="O379608" s="4"/>
    </row>
    <row r="379609" spans="15:15" x14ac:dyDescent="0.25">
      <c r="O379609" s="4"/>
    </row>
    <row r="379610" spans="15:15" x14ac:dyDescent="0.25">
      <c r="O379610" s="4"/>
    </row>
    <row r="379611" spans="15:15" x14ac:dyDescent="0.25">
      <c r="O379611" s="4"/>
    </row>
    <row r="379612" spans="15:15" x14ac:dyDescent="0.25">
      <c r="O379612" s="4"/>
    </row>
    <row r="379613" spans="15:15" x14ac:dyDescent="0.25">
      <c r="O379613" s="4"/>
    </row>
    <row r="379614" spans="15:15" x14ac:dyDescent="0.25">
      <c r="O379614" s="4"/>
    </row>
    <row r="379615" spans="15:15" x14ac:dyDescent="0.25">
      <c r="O379615" s="4"/>
    </row>
    <row r="379616" spans="15:15" x14ac:dyDescent="0.25">
      <c r="O379616" s="4"/>
    </row>
    <row r="379617" spans="15:15" x14ac:dyDescent="0.25">
      <c r="O379617" s="4"/>
    </row>
    <row r="379618" spans="15:15" x14ac:dyDescent="0.25">
      <c r="O379618" s="4"/>
    </row>
    <row r="379619" spans="15:15" x14ac:dyDescent="0.25">
      <c r="O379619" s="4"/>
    </row>
    <row r="379620" spans="15:15" x14ac:dyDescent="0.25">
      <c r="O379620" s="4"/>
    </row>
    <row r="379621" spans="15:15" x14ac:dyDescent="0.25">
      <c r="O379621" s="4"/>
    </row>
    <row r="379622" spans="15:15" x14ac:dyDescent="0.25">
      <c r="O379622" s="4"/>
    </row>
    <row r="379623" spans="15:15" x14ac:dyDescent="0.25">
      <c r="O379623" s="4"/>
    </row>
    <row r="379624" spans="15:15" x14ac:dyDescent="0.25">
      <c r="O379624" s="4"/>
    </row>
    <row r="379625" spans="15:15" x14ac:dyDescent="0.25">
      <c r="O379625" s="4"/>
    </row>
    <row r="379626" spans="15:15" x14ac:dyDescent="0.25">
      <c r="O379626" s="4"/>
    </row>
    <row r="379627" spans="15:15" x14ac:dyDescent="0.25">
      <c r="O379627" s="4"/>
    </row>
    <row r="379628" spans="15:15" x14ac:dyDescent="0.25">
      <c r="O379628" s="4"/>
    </row>
    <row r="379629" spans="15:15" x14ac:dyDescent="0.25">
      <c r="O379629" s="4"/>
    </row>
    <row r="379630" spans="15:15" x14ac:dyDescent="0.25">
      <c r="O379630" s="4"/>
    </row>
    <row r="379631" spans="15:15" x14ac:dyDescent="0.25">
      <c r="O379631" s="4"/>
    </row>
    <row r="379632" spans="15:15" x14ac:dyDescent="0.25">
      <c r="O379632" s="4"/>
    </row>
    <row r="379633" spans="15:15" x14ac:dyDescent="0.25">
      <c r="O379633" s="4"/>
    </row>
    <row r="379634" spans="15:15" x14ac:dyDescent="0.25">
      <c r="O379634" s="4"/>
    </row>
    <row r="379635" spans="15:15" x14ac:dyDescent="0.25">
      <c r="O379635" s="4"/>
    </row>
    <row r="379636" spans="15:15" x14ac:dyDescent="0.25">
      <c r="O379636" s="4"/>
    </row>
    <row r="379637" spans="15:15" x14ac:dyDescent="0.25">
      <c r="O379637" s="4"/>
    </row>
    <row r="379638" spans="15:15" x14ac:dyDescent="0.25">
      <c r="O379638" s="4"/>
    </row>
    <row r="379639" spans="15:15" x14ac:dyDescent="0.25">
      <c r="O379639" s="4"/>
    </row>
    <row r="379640" spans="15:15" x14ac:dyDescent="0.25">
      <c r="O379640" s="4"/>
    </row>
    <row r="379641" spans="15:15" x14ac:dyDescent="0.25">
      <c r="O379641" s="4"/>
    </row>
    <row r="379642" spans="15:15" x14ac:dyDescent="0.25">
      <c r="O379642" s="4"/>
    </row>
    <row r="379643" spans="15:15" x14ac:dyDescent="0.25">
      <c r="O379643" s="4"/>
    </row>
    <row r="379644" spans="15:15" x14ac:dyDescent="0.25">
      <c r="O379644" s="4"/>
    </row>
    <row r="379645" spans="15:15" x14ac:dyDescent="0.25">
      <c r="O379645" s="4"/>
    </row>
    <row r="379646" spans="15:15" x14ac:dyDescent="0.25">
      <c r="O379646" s="4"/>
    </row>
    <row r="379647" spans="15:15" x14ac:dyDescent="0.25">
      <c r="O379647" s="4"/>
    </row>
    <row r="379648" spans="15:15" x14ac:dyDescent="0.25">
      <c r="O379648" s="4"/>
    </row>
    <row r="379649" spans="15:15" x14ac:dyDescent="0.25">
      <c r="O379649" s="4"/>
    </row>
    <row r="379650" spans="15:15" x14ac:dyDescent="0.25">
      <c r="O379650" s="4"/>
    </row>
    <row r="379651" spans="15:15" x14ac:dyDescent="0.25">
      <c r="O379651" s="4"/>
    </row>
    <row r="379652" spans="15:15" x14ac:dyDescent="0.25">
      <c r="O379652" s="4"/>
    </row>
    <row r="379653" spans="15:15" x14ac:dyDescent="0.25">
      <c r="O379653" s="4"/>
    </row>
    <row r="379654" spans="15:15" x14ac:dyDescent="0.25">
      <c r="O379654" s="4"/>
    </row>
    <row r="379655" spans="15:15" x14ac:dyDescent="0.25">
      <c r="O379655" s="4"/>
    </row>
    <row r="379656" spans="15:15" x14ac:dyDescent="0.25">
      <c r="O379656" s="4"/>
    </row>
    <row r="379657" spans="15:15" x14ac:dyDescent="0.25">
      <c r="O379657" s="4"/>
    </row>
    <row r="379658" spans="15:15" x14ac:dyDescent="0.25">
      <c r="O379658" s="4"/>
    </row>
    <row r="379659" spans="15:15" x14ac:dyDescent="0.25">
      <c r="O379659" s="4"/>
    </row>
    <row r="379660" spans="15:15" x14ac:dyDescent="0.25">
      <c r="O379660" s="4"/>
    </row>
    <row r="379661" spans="15:15" x14ac:dyDescent="0.25">
      <c r="O379661" s="4"/>
    </row>
    <row r="379662" spans="15:15" x14ac:dyDescent="0.25">
      <c r="O379662" s="4"/>
    </row>
    <row r="379663" spans="15:15" x14ac:dyDescent="0.25">
      <c r="O379663" s="4"/>
    </row>
    <row r="379664" spans="15:15" x14ac:dyDescent="0.25">
      <c r="O379664" s="4"/>
    </row>
    <row r="379665" spans="15:15" x14ac:dyDescent="0.25">
      <c r="O379665" s="4"/>
    </row>
    <row r="379666" spans="15:15" x14ac:dyDescent="0.25">
      <c r="O379666" s="4"/>
    </row>
    <row r="379667" spans="15:15" x14ac:dyDescent="0.25">
      <c r="O379667" s="4"/>
    </row>
    <row r="379668" spans="15:15" x14ac:dyDescent="0.25">
      <c r="O379668" s="4"/>
    </row>
    <row r="379669" spans="15:15" x14ac:dyDescent="0.25">
      <c r="O379669" s="4"/>
    </row>
    <row r="379670" spans="15:15" x14ac:dyDescent="0.25">
      <c r="O379670" s="4"/>
    </row>
    <row r="379671" spans="15:15" x14ac:dyDescent="0.25">
      <c r="O379671" s="4"/>
    </row>
    <row r="379672" spans="15:15" x14ac:dyDescent="0.25">
      <c r="O379672" s="4"/>
    </row>
    <row r="379673" spans="15:15" x14ac:dyDescent="0.25">
      <c r="O379673" s="4"/>
    </row>
    <row r="379674" spans="15:15" x14ac:dyDescent="0.25">
      <c r="O379674" s="4"/>
    </row>
    <row r="379675" spans="15:15" x14ac:dyDescent="0.25">
      <c r="O379675" s="4"/>
    </row>
    <row r="379676" spans="15:15" x14ac:dyDescent="0.25">
      <c r="O379676" s="4"/>
    </row>
    <row r="379677" spans="15:15" x14ac:dyDescent="0.25">
      <c r="O379677" s="4"/>
    </row>
    <row r="379678" spans="15:15" x14ac:dyDescent="0.25">
      <c r="O379678" s="4"/>
    </row>
    <row r="379679" spans="15:15" x14ac:dyDescent="0.25">
      <c r="O379679" s="4"/>
    </row>
    <row r="379680" spans="15:15" x14ac:dyDescent="0.25">
      <c r="O379680" s="4"/>
    </row>
    <row r="379681" spans="15:15" x14ac:dyDescent="0.25">
      <c r="O379681" s="4"/>
    </row>
    <row r="379682" spans="15:15" x14ac:dyDescent="0.25">
      <c r="O379682" s="4"/>
    </row>
    <row r="379683" spans="15:15" x14ac:dyDescent="0.25">
      <c r="O379683" s="4"/>
    </row>
    <row r="379684" spans="15:15" x14ac:dyDescent="0.25">
      <c r="O379684" s="4"/>
    </row>
    <row r="379685" spans="15:15" x14ac:dyDescent="0.25">
      <c r="O379685" s="4"/>
    </row>
    <row r="379686" spans="15:15" x14ac:dyDescent="0.25">
      <c r="O379686" s="4"/>
    </row>
    <row r="379687" spans="15:15" x14ac:dyDescent="0.25">
      <c r="O379687" s="4"/>
    </row>
    <row r="379688" spans="15:15" x14ac:dyDescent="0.25">
      <c r="O379688" s="4"/>
    </row>
    <row r="379689" spans="15:15" x14ac:dyDescent="0.25">
      <c r="O379689" s="4"/>
    </row>
    <row r="379690" spans="15:15" x14ac:dyDescent="0.25">
      <c r="O379690" s="4"/>
    </row>
    <row r="379691" spans="15:15" x14ac:dyDescent="0.25">
      <c r="O379691" s="4"/>
    </row>
    <row r="379692" spans="15:15" x14ac:dyDescent="0.25">
      <c r="O379692" s="4"/>
    </row>
    <row r="379693" spans="15:15" x14ac:dyDescent="0.25">
      <c r="O379693" s="4"/>
    </row>
    <row r="379694" spans="15:15" x14ac:dyDescent="0.25">
      <c r="O379694" s="4"/>
    </row>
    <row r="379695" spans="15:15" x14ac:dyDescent="0.25">
      <c r="O379695" s="4"/>
    </row>
    <row r="379696" spans="15:15" x14ac:dyDescent="0.25">
      <c r="O379696" s="4"/>
    </row>
    <row r="379697" spans="15:15" x14ac:dyDescent="0.25">
      <c r="O379697" s="4"/>
    </row>
    <row r="379698" spans="15:15" x14ac:dyDescent="0.25">
      <c r="O379698" s="4"/>
    </row>
    <row r="379699" spans="15:15" x14ac:dyDescent="0.25">
      <c r="O379699" s="4"/>
    </row>
    <row r="379700" spans="15:15" x14ac:dyDescent="0.25">
      <c r="O379700" s="4"/>
    </row>
    <row r="379701" spans="15:15" x14ac:dyDescent="0.25">
      <c r="O379701" s="4"/>
    </row>
    <row r="379702" spans="15:15" x14ac:dyDescent="0.25">
      <c r="O379702" s="4"/>
    </row>
    <row r="379703" spans="15:15" x14ac:dyDescent="0.25">
      <c r="O379703" s="4"/>
    </row>
    <row r="379704" spans="15:15" x14ac:dyDescent="0.25">
      <c r="O379704" s="4"/>
    </row>
    <row r="379705" spans="15:15" x14ac:dyDescent="0.25">
      <c r="O379705" s="4"/>
    </row>
    <row r="379706" spans="15:15" x14ac:dyDescent="0.25">
      <c r="O379706" s="4"/>
    </row>
    <row r="379707" spans="15:15" x14ac:dyDescent="0.25">
      <c r="O379707" s="4"/>
    </row>
    <row r="379708" spans="15:15" x14ac:dyDescent="0.25">
      <c r="O379708" s="4"/>
    </row>
    <row r="379709" spans="15:15" x14ac:dyDescent="0.25">
      <c r="O379709" s="4"/>
    </row>
    <row r="379710" spans="15:15" x14ac:dyDescent="0.25">
      <c r="O379710" s="4"/>
    </row>
    <row r="379711" spans="15:15" x14ac:dyDescent="0.25">
      <c r="O379711" s="4"/>
    </row>
    <row r="379712" spans="15:15" x14ac:dyDescent="0.25">
      <c r="O379712" s="4"/>
    </row>
    <row r="379713" spans="15:15" x14ac:dyDescent="0.25">
      <c r="O379713" s="4"/>
    </row>
    <row r="379714" spans="15:15" x14ac:dyDescent="0.25">
      <c r="O379714" s="4"/>
    </row>
    <row r="379715" spans="15:15" x14ac:dyDescent="0.25">
      <c r="O379715" s="4"/>
    </row>
    <row r="379716" spans="15:15" x14ac:dyDescent="0.25">
      <c r="O379716" s="4"/>
    </row>
    <row r="379717" spans="15:15" x14ac:dyDescent="0.25">
      <c r="O379717" s="4"/>
    </row>
    <row r="379718" spans="15:15" x14ac:dyDescent="0.25">
      <c r="O379718" s="4"/>
    </row>
    <row r="379719" spans="15:15" x14ac:dyDescent="0.25">
      <c r="O379719" s="4"/>
    </row>
    <row r="379720" spans="15:15" x14ac:dyDescent="0.25">
      <c r="O379720" s="4"/>
    </row>
    <row r="379721" spans="15:15" x14ac:dyDescent="0.25">
      <c r="O379721" s="4"/>
    </row>
    <row r="379722" spans="15:15" x14ac:dyDescent="0.25">
      <c r="O379722" s="4"/>
    </row>
    <row r="379723" spans="15:15" x14ac:dyDescent="0.25">
      <c r="O379723" s="4"/>
    </row>
    <row r="379724" spans="15:15" x14ac:dyDescent="0.25">
      <c r="O379724" s="4"/>
    </row>
    <row r="379725" spans="15:15" x14ac:dyDescent="0.25">
      <c r="O379725" s="4"/>
    </row>
    <row r="379726" spans="15:15" x14ac:dyDescent="0.25">
      <c r="O379726" s="4"/>
    </row>
    <row r="379727" spans="15:15" x14ac:dyDescent="0.25">
      <c r="O379727" s="4"/>
    </row>
    <row r="379728" spans="15:15" x14ac:dyDescent="0.25">
      <c r="O379728" s="4"/>
    </row>
    <row r="379729" spans="15:15" x14ac:dyDescent="0.25">
      <c r="O379729" s="4"/>
    </row>
    <row r="379730" spans="15:15" x14ac:dyDescent="0.25">
      <c r="O379730" s="4"/>
    </row>
    <row r="379731" spans="15:15" x14ac:dyDescent="0.25">
      <c r="O379731" s="4"/>
    </row>
    <row r="379732" spans="15:15" x14ac:dyDescent="0.25">
      <c r="O379732" s="4"/>
    </row>
    <row r="379733" spans="15:15" x14ac:dyDescent="0.25">
      <c r="O379733" s="4"/>
    </row>
    <row r="379734" spans="15:15" x14ac:dyDescent="0.25">
      <c r="O379734" s="4"/>
    </row>
    <row r="379735" spans="15:15" x14ac:dyDescent="0.25">
      <c r="O379735" s="4"/>
    </row>
    <row r="379736" spans="15:15" x14ac:dyDescent="0.25">
      <c r="O379736" s="4"/>
    </row>
    <row r="379737" spans="15:15" x14ac:dyDescent="0.25">
      <c r="O379737" s="4"/>
    </row>
    <row r="379738" spans="15:15" x14ac:dyDescent="0.25">
      <c r="O379738" s="4"/>
    </row>
    <row r="379739" spans="15:15" x14ac:dyDescent="0.25">
      <c r="O379739" s="4"/>
    </row>
    <row r="379740" spans="15:15" x14ac:dyDescent="0.25">
      <c r="O379740" s="4"/>
    </row>
    <row r="379741" spans="15:15" x14ac:dyDescent="0.25">
      <c r="O379741" s="4"/>
    </row>
    <row r="379742" spans="15:15" x14ac:dyDescent="0.25">
      <c r="O379742" s="4"/>
    </row>
    <row r="379743" spans="15:15" x14ac:dyDescent="0.25">
      <c r="O379743" s="4"/>
    </row>
    <row r="379744" spans="15:15" x14ac:dyDescent="0.25">
      <c r="O379744" s="4"/>
    </row>
    <row r="379745" spans="15:15" x14ac:dyDescent="0.25">
      <c r="O379745" s="4"/>
    </row>
    <row r="379746" spans="15:15" x14ac:dyDescent="0.25">
      <c r="O379746" s="4"/>
    </row>
    <row r="379747" spans="15:15" x14ac:dyDescent="0.25">
      <c r="O379747" s="4"/>
    </row>
    <row r="379748" spans="15:15" x14ac:dyDescent="0.25">
      <c r="O379748" s="4"/>
    </row>
    <row r="379749" spans="15:15" x14ac:dyDescent="0.25">
      <c r="O379749" s="4"/>
    </row>
    <row r="379750" spans="15:15" x14ac:dyDescent="0.25">
      <c r="O379750" s="4"/>
    </row>
    <row r="379751" spans="15:15" x14ac:dyDescent="0.25">
      <c r="O379751" s="4"/>
    </row>
    <row r="379752" spans="15:15" x14ac:dyDescent="0.25">
      <c r="O379752" s="4"/>
    </row>
    <row r="379753" spans="15:15" x14ac:dyDescent="0.25">
      <c r="O379753" s="4"/>
    </row>
    <row r="379754" spans="15:15" x14ac:dyDescent="0.25">
      <c r="O379754" s="4"/>
    </row>
    <row r="379755" spans="15:15" x14ac:dyDescent="0.25">
      <c r="O379755" s="4"/>
    </row>
    <row r="379756" spans="15:15" x14ac:dyDescent="0.25">
      <c r="O379756" s="4"/>
    </row>
    <row r="379757" spans="15:15" x14ac:dyDescent="0.25">
      <c r="O379757" s="4"/>
    </row>
    <row r="379758" spans="15:15" x14ac:dyDescent="0.25">
      <c r="O379758" s="4"/>
    </row>
    <row r="379759" spans="15:15" x14ac:dyDescent="0.25">
      <c r="O379759" s="4"/>
    </row>
    <row r="379760" spans="15:15" x14ac:dyDescent="0.25">
      <c r="O379760" s="4"/>
    </row>
    <row r="379761" spans="15:15" x14ac:dyDescent="0.25">
      <c r="O379761" s="4"/>
    </row>
    <row r="379762" spans="15:15" x14ac:dyDescent="0.25">
      <c r="O379762" s="4"/>
    </row>
    <row r="379763" spans="15:15" x14ac:dyDescent="0.25">
      <c r="O379763" s="4"/>
    </row>
    <row r="379764" spans="15:15" x14ac:dyDescent="0.25">
      <c r="O379764" s="4"/>
    </row>
    <row r="379765" spans="15:15" x14ac:dyDescent="0.25">
      <c r="O379765" s="4"/>
    </row>
    <row r="379766" spans="15:15" x14ac:dyDescent="0.25">
      <c r="O379766" s="4"/>
    </row>
    <row r="379767" spans="15:15" x14ac:dyDescent="0.25">
      <c r="O379767" s="4"/>
    </row>
    <row r="379768" spans="15:15" x14ac:dyDescent="0.25">
      <c r="O379768" s="4"/>
    </row>
    <row r="379769" spans="15:15" x14ac:dyDescent="0.25">
      <c r="O379769" s="4"/>
    </row>
    <row r="379770" spans="15:15" x14ac:dyDescent="0.25">
      <c r="O379770" s="4"/>
    </row>
    <row r="379771" spans="15:15" x14ac:dyDescent="0.25">
      <c r="O379771" s="4"/>
    </row>
    <row r="379772" spans="15:15" x14ac:dyDescent="0.25">
      <c r="O379772" s="4"/>
    </row>
    <row r="379773" spans="15:15" x14ac:dyDescent="0.25">
      <c r="O379773" s="4"/>
    </row>
    <row r="379774" spans="15:15" x14ac:dyDescent="0.25">
      <c r="O379774" s="4"/>
    </row>
    <row r="379775" spans="15:15" x14ac:dyDescent="0.25">
      <c r="O379775" s="4"/>
    </row>
    <row r="379776" spans="15:15" x14ac:dyDescent="0.25">
      <c r="O379776" s="4"/>
    </row>
    <row r="379777" spans="15:15" x14ac:dyDescent="0.25">
      <c r="O379777" s="4"/>
    </row>
    <row r="379778" spans="15:15" x14ac:dyDescent="0.25">
      <c r="O379778" s="4"/>
    </row>
    <row r="379779" spans="15:15" x14ac:dyDescent="0.25">
      <c r="O379779" s="4"/>
    </row>
    <row r="379780" spans="15:15" x14ac:dyDescent="0.25">
      <c r="O379780" s="4"/>
    </row>
    <row r="379781" spans="15:15" x14ac:dyDescent="0.25">
      <c r="O379781" s="4"/>
    </row>
    <row r="379782" spans="15:15" x14ac:dyDescent="0.25">
      <c r="O379782" s="4"/>
    </row>
    <row r="379783" spans="15:15" x14ac:dyDescent="0.25">
      <c r="O379783" s="4"/>
    </row>
    <row r="379784" spans="15:15" x14ac:dyDescent="0.25">
      <c r="O379784" s="4"/>
    </row>
    <row r="379785" spans="15:15" x14ac:dyDescent="0.25">
      <c r="O379785" s="4"/>
    </row>
    <row r="379786" spans="15:15" x14ac:dyDescent="0.25">
      <c r="O379786" s="4"/>
    </row>
    <row r="379787" spans="15:15" x14ac:dyDescent="0.25">
      <c r="O379787" s="4"/>
    </row>
    <row r="379788" spans="15:15" x14ac:dyDescent="0.25">
      <c r="O379788" s="4"/>
    </row>
    <row r="379789" spans="15:15" x14ac:dyDescent="0.25">
      <c r="O379789" s="4"/>
    </row>
    <row r="379790" spans="15:15" x14ac:dyDescent="0.25">
      <c r="O379790" s="4"/>
    </row>
    <row r="379791" spans="15:15" x14ac:dyDescent="0.25">
      <c r="O379791" s="4"/>
    </row>
    <row r="379792" spans="15:15" x14ac:dyDescent="0.25">
      <c r="O379792" s="4"/>
    </row>
    <row r="379793" spans="15:15" x14ac:dyDescent="0.25">
      <c r="O379793" s="4"/>
    </row>
    <row r="379794" spans="15:15" x14ac:dyDescent="0.25">
      <c r="O379794" s="4"/>
    </row>
    <row r="379795" spans="15:15" x14ac:dyDescent="0.25">
      <c r="O379795" s="4"/>
    </row>
    <row r="379796" spans="15:15" x14ac:dyDescent="0.25">
      <c r="O379796" s="4"/>
    </row>
    <row r="379797" spans="15:15" x14ac:dyDescent="0.25">
      <c r="O379797" s="4"/>
    </row>
    <row r="379798" spans="15:15" x14ac:dyDescent="0.25">
      <c r="O379798" s="4"/>
    </row>
    <row r="379799" spans="15:15" x14ac:dyDescent="0.25">
      <c r="O379799" s="4"/>
    </row>
    <row r="379800" spans="15:15" x14ac:dyDescent="0.25">
      <c r="O379800" s="4"/>
    </row>
    <row r="379801" spans="15:15" x14ac:dyDescent="0.25">
      <c r="O379801" s="4"/>
    </row>
    <row r="379802" spans="15:15" x14ac:dyDescent="0.25">
      <c r="O379802" s="4"/>
    </row>
    <row r="379803" spans="15:15" x14ac:dyDescent="0.25">
      <c r="O379803" s="4"/>
    </row>
    <row r="379804" spans="15:15" x14ac:dyDescent="0.25">
      <c r="O379804" s="4"/>
    </row>
    <row r="379805" spans="15:15" x14ac:dyDescent="0.25">
      <c r="O379805" s="4"/>
    </row>
    <row r="379806" spans="15:15" x14ac:dyDescent="0.25">
      <c r="O379806" s="4"/>
    </row>
    <row r="379807" spans="15:15" x14ac:dyDescent="0.25">
      <c r="O379807" s="4"/>
    </row>
    <row r="379808" spans="15:15" x14ac:dyDescent="0.25">
      <c r="O379808" s="4"/>
    </row>
    <row r="379809" spans="15:15" x14ac:dyDescent="0.25">
      <c r="O379809" s="4"/>
    </row>
    <row r="379810" spans="15:15" x14ac:dyDescent="0.25">
      <c r="O379810" s="4"/>
    </row>
    <row r="379811" spans="15:15" x14ac:dyDescent="0.25">
      <c r="O379811" s="4"/>
    </row>
    <row r="379812" spans="15:15" x14ac:dyDescent="0.25">
      <c r="O379812" s="4"/>
    </row>
    <row r="379813" spans="15:15" x14ac:dyDescent="0.25">
      <c r="O379813" s="4"/>
    </row>
    <row r="379814" spans="15:15" x14ac:dyDescent="0.25">
      <c r="O379814" s="4"/>
    </row>
    <row r="379815" spans="15:15" x14ac:dyDescent="0.25">
      <c r="O379815" s="4"/>
    </row>
    <row r="379816" spans="15:15" x14ac:dyDescent="0.25">
      <c r="O379816" s="4"/>
    </row>
    <row r="379817" spans="15:15" x14ac:dyDescent="0.25">
      <c r="O379817" s="4"/>
    </row>
    <row r="379818" spans="15:15" x14ac:dyDescent="0.25">
      <c r="O379818" s="4"/>
    </row>
    <row r="379819" spans="15:15" x14ac:dyDescent="0.25">
      <c r="O379819" s="4"/>
    </row>
    <row r="379820" spans="15:15" x14ac:dyDescent="0.25">
      <c r="O379820" s="4"/>
    </row>
    <row r="379821" spans="15:15" x14ac:dyDescent="0.25">
      <c r="O379821" s="4"/>
    </row>
    <row r="379822" spans="15:15" x14ac:dyDescent="0.25">
      <c r="O379822" s="4"/>
    </row>
    <row r="379823" spans="15:15" x14ac:dyDescent="0.25">
      <c r="O379823" s="4"/>
    </row>
    <row r="379824" spans="15:15" x14ac:dyDescent="0.25">
      <c r="O379824" s="4"/>
    </row>
    <row r="379825" spans="15:15" x14ac:dyDescent="0.25">
      <c r="O379825" s="4"/>
    </row>
    <row r="379826" spans="15:15" x14ac:dyDescent="0.25">
      <c r="O379826" s="4"/>
    </row>
    <row r="379827" spans="15:15" x14ac:dyDescent="0.25">
      <c r="O379827" s="4"/>
    </row>
    <row r="379828" spans="15:15" x14ac:dyDescent="0.25">
      <c r="O379828" s="4"/>
    </row>
    <row r="379829" spans="15:15" x14ac:dyDescent="0.25">
      <c r="O379829" s="4"/>
    </row>
    <row r="379830" spans="15:15" x14ac:dyDescent="0.25">
      <c r="O379830" s="4"/>
    </row>
    <row r="379831" spans="15:15" x14ac:dyDescent="0.25">
      <c r="O379831" s="4"/>
    </row>
    <row r="379832" spans="15:15" x14ac:dyDescent="0.25">
      <c r="O379832" s="4"/>
    </row>
    <row r="379833" spans="15:15" x14ac:dyDescent="0.25">
      <c r="O379833" s="4"/>
    </row>
    <row r="379834" spans="15:15" x14ac:dyDescent="0.25">
      <c r="O379834" s="4"/>
    </row>
    <row r="379835" spans="15:15" x14ac:dyDescent="0.25">
      <c r="O379835" s="4"/>
    </row>
    <row r="379836" spans="15:15" x14ac:dyDescent="0.25">
      <c r="O379836" s="4"/>
    </row>
    <row r="379837" spans="15:15" x14ac:dyDescent="0.25">
      <c r="O379837" s="4"/>
    </row>
    <row r="379838" spans="15:15" x14ac:dyDescent="0.25">
      <c r="O379838" s="4"/>
    </row>
    <row r="379839" spans="15:15" x14ac:dyDescent="0.25">
      <c r="O379839" s="4"/>
    </row>
    <row r="379840" spans="15:15" x14ac:dyDescent="0.25">
      <c r="O379840" s="4"/>
    </row>
    <row r="379841" spans="15:15" x14ac:dyDescent="0.25">
      <c r="O379841" s="4"/>
    </row>
    <row r="379842" spans="15:15" x14ac:dyDescent="0.25">
      <c r="O379842" s="4"/>
    </row>
    <row r="379843" spans="15:15" x14ac:dyDescent="0.25">
      <c r="O379843" s="4"/>
    </row>
    <row r="379844" spans="15:15" x14ac:dyDescent="0.25">
      <c r="O379844" s="4"/>
    </row>
    <row r="379845" spans="15:15" x14ac:dyDescent="0.25">
      <c r="O379845" s="4"/>
    </row>
    <row r="379846" spans="15:15" x14ac:dyDescent="0.25">
      <c r="O379846" s="4"/>
    </row>
    <row r="379847" spans="15:15" x14ac:dyDescent="0.25">
      <c r="O379847" s="4"/>
    </row>
    <row r="379848" spans="15:15" x14ac:dyDescent="0.25">
      <c r="O379848" s="4"/>
    </row>
    <row r="379849" spans="15:15" x14ac:dyDescent="0.25">
      <c r="O379849" s="4"/>
    </row>
    <row r="379850" spans="15:15" x14ac:dyDescent="0.25">
      <c r="O379850" s="4"/>
    </row>
    <row r="379851" spans="15:15" x14ac:dyDescent="0.25">
      <c r="O379851" s="4"/>
    </row>
    <row r="379852" spans="15:15" x14ac:dyDescent="0.25">
      <c r="O379852" s="4"/>
    </row>
    <row r="379853" spans="15:15" x14ac:dyDescent="0.25">
      <c r="O379853" s="4"/>
    </row>
    <row r="379854" spans="15:15" x14ac:dyDescent="0.25">
      <c r="O379854" s="4"/>
    </row>
    <row r="379855" spans="15:15" x14ac:dyDescent="0.25">
      <c r="O379855" s="4"/>
    </row>
    <row r="379856" spans="15:15" x14ac:dyDescent="0.25">
      <c r="O379856" s="4"/>
    </row>
    <row r="379857" spans="15:15" x14ac:dyDescent="0.25">
      <c r="O379857" s="4"/>
    </row>
    <row r="379858" spans="15:15" x14ac:dyDescent="0.25">
      <c r="O379858" s="4"/>
    </row>
    <row r="379859" spans="15:15" x14ac:dyDescent="0.25">
      <c r="O379859" s="4"/>
    </row>
    <row r="379860" spans="15:15" x14ac:dyDescent="0.25">
      <c r="O379860" s="4"/>
    </row>
    <row r="379861" spans="15:15" x14ac:dyDescent="0.25">
      <c r="O379861" s="4"/>
    </row>
    <row r="379862" spans="15:15" x14ac:dyDescent="0.25">
      <c r="O379862" s="4"/>
    </row>
    <row r="379863" spans="15:15" x14ac:dyDescent="0.25">
      <c r="O379863" s="4"/>
    </row>
    <row r="379864" spans="15:15" x14ac:dyDescent="0.25">
      <c r="O379864" s="4"/>
    </row>
    <row r="379865" spans="15:15" x14ac:dyDescent="0.25">
      <c r="O379865" s="4"/>
    </row>
    <row r="379866" spans="15:15" x14ac:dyDescent="0.25">
      <c r="O379866" s="4"/>
    </row>
    <row r="379867" spans="15:15" x14ac:dyDescent="0.25">
      <c r="O379867" s="4"/>
    </row>
    <row r="379868" spans="15:15" x14ac:dyDescent="0.25">
      <c r="O379868" s="4"/>
    </row>
    <row r="379869" spans="15:15" x14ac:dyDescent="0.25">
      <c r="O379869" s="4"/>
    </row>
    <row r="379870" spans="15:15" x14ac:dyDescent="0.25">
      <c r="O379870" s="4"/>
    </row>
    <row r="379871" spans="15:15" x14ac:dyDescent="0.25">
      <c r="O379871" s="4"/>
    </row>
    <row r="379872" spans="15:15" x14ac:dyDescent="0.25">
      <c r="O379872" s="4"/>
    </row>
    <row r="379873" spans="15:15" x14ac:dyDescent="0.25">
      <c r="O379873" s="4"/>
    </row>
    <row r="379874" spans="15:15" x14ac:dyDescent="0.25">
      <c r="O379874" s="4"/>
    </row>
    <row r="379875" spans="15:15" x14ac:dyDescent="0.25">
      <c r="O379875" s="4"/>
    </row>
    <row r="379876" spans="15:15" x14ac:dyDescent="0.25">
      <c r="O379876" s="4"/>
    </row>
    <row r="379877" spans="15:15" x14ac:dyDescent="0.25">
      <c r="O379877" s="4"/>
    </row>
    <row r="379878" spans="15:15" x14ac:dyDescent="0.25">
      <c r="O379878" s="4"/>
    </row>
    <row r="379879" spans="15:15" x14ac:dyDescent="0.25">
      <c r="O379879" s="4"/>
    </row>
    <row r="379880" spans="15:15" x14ac:dyDescent="0.25">
      <c r="O379880" s="4"/>
    </row>
    <row r="379881" spans="15:15" x14ac:dyDescent="0.25">
      <c r="O379881" s="4"/>
    </row>
    <row r="379882" spans="15:15" x14ac:dyDescent="0.25">
      <c r="O379882" s="4"/>
    </row>
    <row r="379883" spans="15:15" x14ac:dyDescent="0.25">
      <c r="O379883" s="4"/>
    </row>
    <row r="379884" spans="15:15" x14ac:dyDescent="0.25">
      <c r="O379884" s="4"/>
    </row>
    <row r="379885" spans="15:15" x14ac:dyDescent="0.25">
      <c r="O379885" s="4"/>
    </row>
    <row r="379886" spans="15:15" x14ac:dyDescent="0.25">
      <c r="O379886" s="4"/>
    </row>
    <row r="379887" spans="15:15" x14ac:dyDescent="0.25">
      <c r="O379887" s="4"/>
    </row>
    <row r="379888" spans="15:15" x14ac:dyDescent="0.25">
      <c r="O379888" s="4"/>
    </row>
    <row r="379889" spans="15:15" x14ac:dyDescent="0.25">
      <c r="O379889" s="4"/>
    </row>
    <row r="379890" spans="15:15" x14ac:dyDescent="0.25">
      <c r="O379890" s="4"/>
    </row>
    <row r="379891" spans="15:15" x14ac:dyDescent="0.25">
      <c r="O379891" s="4"/>
    </row>
    <row r="379892" spans="15:15" x14ac:dyDescent="0.25">
      <c r="O379892" s="4"/>
    </row>
    <row r="379893" spans="15:15" x14ac:dyDescent="0.25">
      <c r="O379893" s="4"/>
    </row>
    <row r="379894" spans="15:15" x14ac:dyDescent="0.25">
      <c r="O379894" s="4"/>
    </row>
    <row r="379895" spans="15:15" x14ac:dyDescent="0.25">
      <c r="O379895" s="4"/>
    </row>
    <row r="379896" spans="15:15" x14ac:dyDescent="0.25">
      <c r="O379896" s="4"/>
    </row>
    <row r="379897" spans="15:15" x14ac:dyDescent="0.25">
      <c r="O379897" s="4"/>
    </row>
    <row r="379898" spans="15:15" x14ac:dyDescent="0.25">
      <c r="O379898" s="4"/>
    </row>
    <row r="379899" spans="15:15" x14ac:dyDescent="0.25">
      <c r="O379899" s="4"/>
    </row>
    <row r="379900" spans="15:15" x14ac:dyDescent="0.25">
      <c r="O379900" s="4"/>
    </row>
    <row r="379901" spans="15:15" x14ac:dyDescent="0.25">
      <c r="O379901" s="4"/>
    </row>
    <row r="379902" spans="15:15" x14ac:dyDescent="0.25">
      <c r="O379902" s="4"/>
    </row>
    <row r="379903" spans="15:15" x14ac:dyDescent="0.25">
      <c r="O379903" s="4"/>
    </row>
    <row r="379904" spans="15:15" x14ac:dyDescent="0.25">
      <c r="O379904" s="4"/>
    </row>
    <row r="379905" spans="15:15" x14ac:dyDescent="0.25">
      <c r="O379905" s="4"/>
    </row>
    <row r="379906" spans="15:15" x14ac:dyDescent="0.25">
      <c r="O379906" s="4"/>
    </row>
    <row r="379907" spans="15:15" x14ac:dyDescent="0.25">
      <c r="O379907" s="4"/>
    </row>
    <row r="379908" spans="15:15" x14ac:dyDescent="0.25">
      <c r="O379908" s="4"/>
    </row>
    <row r="379909" spans="15:15" x14ac:dyDescent="0.25">
      <c r="O379909" s="4"/>
    </row>
    <row r="379910" spans="15:15" x14ac:dyDescent="0.25">
      <c r="O379910" s="4"/>
    </row>
    <row r="379911" spans="15:15" x14ac:dyDescent="0.25">
      <c r="O379911" s="4"/>
    </row>
    <row r="379912" spans="15:15" x14ac:dyDescent="0.25">
      <c r="O379912" s="4"/>
    </row>
    <row r="379913" spans="15:15" x14ac:dyDescent="0.25">
      <c r="O379913" s="4"/>
    </row>
    <row r="379914" spans="15:15" x14ac:dyDescent="0.25">
      <c r="O379914" s="4"/>
    </row>
    <row r="379915" spans="15:15" x14ac:dyDescent="0.25">
      <c r="O379915" s="4"/>
    </row>
    <row r="379916" spans="15:15" x14ac:dyDescent="0.25">
      <c r="O379916" s="4"/>
    </row>
    <row r="379917" spans="15:15" x14ac:dyDescent="0.25">
      <c r="O379917" s="4"/>
    </row>
    <row r="379918" spans="15:15" x14ac:dyDescent="0.25">
      <c r="O379918" s="4"/>
    </row>
    <row r="379919" spans="15:15" x14ac:dyDescent="0.25">
      <c r="O379919" s="4"/>
    </row>
    <row r="379920" spans="15:15" x14ac:dyDescent="0.25">
      <c r="O379920" s="4"/>
    </row>
    <row r="379921" spans="15:15" x14ac:dyDescent="0.25">
      <c r="O379921" s="4"/>
    </row>
    <row r="379922" spans="15:15" x14ac:dyDescent="0.25">
      <c r="O379922" s="4"/>
    </row>
    <row r="379923" spans="15:15" x14ac:dyDescent="0.25">
      <c r="O379923" s="4"/>
    </row>
    <row r="379924" spans="15:15" x14ac:dyDescent="0.25">
      <c r="O379924" s="4"/>
    </row>
    <row r="379925" spans="15:15" x14ac:dyDescent="0.25">
      <c r="O379925" s="4"/>
    </row>
    <row r="379926" spans="15:15" x14ac:dyDescent="0.25">
      <c r="O379926" s="4"/>
    </row>
    <row r="379927" spans="15:15" x14ac:dyDescent="0.25">
      <c r="O379927" s="4"/>
    </row>
    <row r="379928" spans="15:15" x14ac:dyDescent="0.25">
      <c r="O379928" s="4"/>
    </row>
    <row r="379929" spans="15:15" x14ac:dyDescent="0.25">
      <c r="O379929" s="4"/>
    </row>
    <row r="379930" spans="15:15" x14ac:dyDescent="0.25">
      <c r="O379930" s="4"/>
    </row>
    <row r="379931" spans="15:15" x14ac:dyDescent="0.25">
      <c r="O379931" s="4"/>
    </row>
    <row r="379932" spans="15:15" x14ac:dyDescent="0.25">
      <c r="O379932" s="4"/>
    </row>
    <row r="379933" spans="15:15" x14ac:dyDescent="0.25">
      <c r="O379933" s="4"/>
    </row>
    <row r="379934" spans="15:15" x14ac:dyDescent="0.25">
      <c r="O379934" s="4"/>
    </row>
    <row r="379935" spans="15:15" x14ac:dyDescent="0.25">
      <c r="O379935" s="4"/>
    </row>
    <row r="379936" spans="15:15" x14ac:dyDescent="0.25">
      <c r="O379936" s="4"/>
    </row>
    <row r="379937" spans="15:15" x14ac:dyDescent="0.25">
      <c r="O379937" s="4"/>
    </row>
    <row r="379938" spans="15:15" x14ac:dyDescent="0.25">
      <c r="O379938" s="4"/>
    </row>
    <row r="379939" spans="15:15" x14ac:dyDescent="0.25">
      <c r="O379939" s="4"/>
    </row>
    <row r="379940" spans="15:15" x14ac:dyDescent="0.25">
      <c r="O379940" s="4"/>
    </row>
    <row r="379941" spans="15:15" x14ac:dyDescent="0.25">
      <c r="O379941" s="4"/>
    </row>
    <row r="379942" spans="15:15" x14ac:dyDescent="0.25">
      <c r="O379942" s="4"/>
    </row>
    <row r="379943" spans="15:15" x14ac:dyDescent="0.25">
      <c r="O379943" s="4"/>
    </row>
    <row r="379944" spans="15:15" x14ac:dyDescent="0.25">
      <c r="O379944" s="4"/>
    </row>
    <row r="379945" spans="15:15" x14ac:dyDescent="0.25">
      <c r="O379945" s="4"/>
    </row>
    <row r="379946" spans="15:15" x14ac:dyDescent="0.25">
      <c r="O379946" s="4"/>
    </row>
    <row r="379947" spans="15:15" x14ac:dyDescent="0.25">
      <c r="O379947" s="4"/>
    </row>
    <row r="379948" spans="15:15" x14ac:dyDescent="0.25">
      <c r="O379948" s="4"/>
    </row>
    <row r="379949" spans="15:15" x14ac:dyDescent="0.25">
      <c r="O379949" s="4"/>
    </row>
    <row r="379950" spans="15:15" x14ac:dyDescent="0.25">
      <c r="O379950" s="4"/>
    </row>
    <row r="379951" spans="15:15" x14ac:dyDescent="0.25">
      <c r="O379951" s="4"/>
    </row>
    <row r="379952" spans="15:15" x14ac:dyDescent="0.25">
      <c r="O379952" s="4"/>
    </row>
    <row r="379953" spans="15:15" x14ac:dyDescent="0.25">
      <c r="O379953" s="4"/>
    </row>
    <row r="379954" spans="15:15" x14ac:dyDescent="0.25">
      <c r="O379954" s="4"/>
    </row>
    <row r="379955" spans="15:15" x14ac:dyDescent="0.25">
      <c r="O379955" s="4"/>
    </row>
    <row r="379956" spans="15:15" x14ac:dyDescent="0.25">
      <c r="O379956" s="4"/>
    </row>
    <row r="379957" spans="15:15" x14ac:dyDescent="0.25">
      <c r="O379957" s="4"/>
    </row>
    <row r="379958" spans="15:15" x14ac:dyDescent="0.25">
      <c r="O379958" s="4"/>
    </row>
    <row r="379959" spans="15:15" x14ac:dyDescent="0.25">
      <c r="O379959" s="4"/>
    </row>
    <row r="379960" spans="15:15" x14ac:dyDescent="0.25">
      <c r="O379960" s="4"/>
    </row>
    <row r="379961" spans="15:15" x14ac:dyDescent="0.25">
      <c r="O379961" s="4"/>
    </row>
    <row r="379962" spans="15:15" x14ac:dyDescent="0.25">
      <c r="O379962" s="4"/>
    </row>
    <row r="379963" spans="15:15" x14ac:dyDescent="0.25">
      <c r="O379963" s="4"/>
    </row>
    <row r="379964" spans="15:15" x14ac:dyDescent="0.25">
      <c r="O379964" s="4"/>
    </row>
    <row r="379965" spans="15:15" x14ac:dyDescent="0.25">
      <c r="O379965" s="4"/>
    </row>
    <row r="379966" spans="15:15" x14ac:dyDescent="0.25">
      <c r="O379966" s="4"/>
    </row>
    <row r="379967" spans="15:15" x14ac:dyDescent="0.25">
      <c r="O379967" s="4"/>
    </row>
    <row r="379968" spans="15:15" x14ac:dyDescent="0.25">
      <c r="O379968" s="4"/>
    </row>
    <row r="379969" spans="15:15" x14ac:dyDescent="0.25">
      <c r="O379969" s="4"/>
    </row>
    <row r="379970" spans="15:15" x14ac:dyDescent="0.25">
      <c r="O379970" s="4"/>
    </row>
    <row r="379971" spans="15:15" x14ac:dyDescent="0.25">
      <c r="O379971" s="4"/>
    </row>
    <row r="379972" spans="15:15" x14ac:dyDescent="0.25">
      <c r="O379972" s="4"/>
    </row>
    <row r="379973" spans="15:15" x14ac:dyDescent="0.25">
      <c r="O379973" s="4"/>
    </row>
    <row r="379974" spans="15:15" x14ac:dyDescent="0.25">
      <c r="O379974" s="4"/>
    </row>
    <row r="379975" spans="15:15" x14ac:dyDescent="0.25">
      <c r="O379975" s="4"/>
    </row>
    <row r="379976" spans="15:15" x14ac:dyDescent="0.25">
      <c r="O379976" s="4"/>
    </row>
    <row r="379977" spans="15:15" x14ac:dyDescent="0.25">
      <c r="O379977" s="4"/>
    </row>
    <row r="379978" spans="15:15" x14ac:dyDescent="0.25">
      <c r="O379978" s="4"/>
    </row>
    <row r="379979" spans="15:15" x14ac:dyDescent="0.25">
      <c r="O379979" s="4"/>
    </row>
    <row r="379980" spans="15:15" x14ac:dyDescent="0.25">
      <c r="O379980" s="4"/>
    </row>
    <row r="379981" spans="15:15" x14ac:dyDescent="0.25">
      <c r="O379981" s="4"/>
    </row>
    <row r="379982" spans="15:15" x14ac:dyDescent="0.25">
      <c r="O379982" s="4"/>
    </row>
    <row r="379983" spans="15:15" x14ac:dyDescent="0.25">
      <c r="O379983" s="4"/>
    </row>
    <row r="379984" spans="15:15" x14ac:dyDescent="0.25">
      <c r="O379984" s="4"/>
    </row>
    <row r="379985" spans="15:15" x14ac:dyDescent="0.25">
      <c r="O379985" s="4"/>
    </row>
    <row r="379986" spans="15:15" x14ac:dyDescent="0.25">
      <c r="O379986" s="4"/>
    </row>
    <row r="379987" spans="15:15" x14ac:dyDescent="0.25">
      <c r="O379987" s="4"/>
    </row>
    <row r="379988" spans="15:15" x14ac:dyDescent="0.25">
      <c r="O379988" s="4"/>
    </row>
    <row r="379989" spans="15:15" x14ac:dyDescent="0.25">
      <c r="O379989" s="4"/>
    </row>
    <row r="379990" spans="15:15" x14ac:dyDescent="0.25">
      <c r="O379990" s="4"/>
    </row>
    <row r="379991" spans="15:15" x14ac:dyDescent="0.25">
      <c r="O379991" s="4"/>
    </row>
    <row r="379992" spans="15:15" x14ac:dyDescent="0.25">
      <c r="O379992" s="4"/>
    </row>
    <row r="379993" spans="15:15" x14ac:dyDescent="0.25">
      <c r="O379993" s="4"/>
    </row>
    <row r="379994" spans="15:15" x14ac:dyDescent="0.25">
      <c r="O379994" s="4"/>
    </row>
    <row r="379995" spans="15:15" x14ac:dyDescent="0.25">
      <c r="O379995" s="4"/>
    </row>
    <row r="379996" spans="15:15" x14ac:dyDescent="0.25">
      <c r="O379996" s="4"/>
    </row>
    <row r="379997" spans="15:15" x14ac:dyDescent="0.25">
      <c r="O379997" s="4"/>
    </row>
    <row r="379998" spans="15:15" x14ac:dyDescent="0.25">
      <c r="O379998" s="4"/>
    </row>
    <row r="379999" spans="15:15" x14ac:dyDescent="0.25">
      <c r="O379999" s="4"/>
    </row>
    <row r="380000" spans="15:15" x14ac:dyDescent="0.25">
      <c r="O380000" s="4"/>
    </row>
    <row r="380001" spans="15:15" x14ac:dyDescent="0.25">
      <c r="O380001" s="4"/>
    </row>
    <row r="380002" spans="15:15" x14ac:dyDescent="0.25">
      <c r="O380002" s="4"/>
    </row>
    <row r="380003" spans="15:15" x14ac:dyDescent="0.25">
      <c r="O380003" s="4"/>
    </row>
    <row r="380004" spans="15:15" x14ac:dyDescent="0.25">
      <c r="O380004" s="4"/>
    </row>
    <row r="380005" spans="15:15" x14ac:dyDescent="0.25">
      <c r="O380005" s="4"/>
    </row>
    <row r="380006" spans="15:15" x14ac:dyDescent="0.25">
      <c r="O380006" s="4"/>
    </row>
    <row r="380007" spans="15:15" x14ac:dyDescent="0.25">
      <c r="O380007" s="4"/>
    </row>
    <row r="380008" spans="15:15" x14ac:dyDescent="0.25">
      <c r="O380008" s="4"/>
    </row>
    <row r="380009" spans="15:15" x14ac:dyDescent="0.25">
      <c r="O380009" s="4"/>
    </row>
    <row r="380010" spans="15:15" x14ac:dyDescent="0.25">
      <c r="O380010" s="4"/>
    </row>
    <row r="380011" spans="15:15" x14ac:dyDescent="0.25">
      <c r="O380011" s="4"/>
    </row>
    <row r="380012" spans="15:15" x14ac:dyDescent="0.25">
      <c r="O380012" s="4"/>
    </row>
    <row r="380013" spans="15:15" x14ac:dyDescent="0.25">
      <c r="O380013" s="4"/>
    </row>
    <row r="380014" spans="15:15" x14ac:dyDescent="0.25">
      <c r="O380014" s="4"/>
    </row>
    <row r="380015" spans="15:15" x14ac:dyDescent="0.25">
      <c r="O380015" s="4"/>
    </row>
    <row r="380016" spans="15:15" x14ac:dyDescent="0.25">
      <c r="O380016" s="4"/>
    </row>
    <row r="380017" spans="15:15" x14ac:dyDescent="0.25">
      <c r="O380017" s="4"/>
    </row>
    <row r="380018" spans="15:15" x14ac:dyDescent="0.25">
      <c r="O380018" s="4"/>
    </row>
    <row r="380019" spans="15:15" x14ac:dyDescent="0.25">
      <c r="O380019" s="4"/>
    </row>
    <row r="380020" spans="15:15" x14ac:dyDescent="0.25">
      <c r="O380020" s="4"/>
    </row>
    <row r="380021" spans="15:15" x14ac:dyDescent="0.25">
      <c r="O380021" s="4"/>
    </row>
    <row r="380022" spans="15:15" x14ac:dyDescent="0.25">
      <c r="O380022" s="4"/>
    </row>
    <row r="380023" spans="15:15" x14ac:dyDescent="0.25">
      <c r="O380023" s="4"/>
    </row>
    <row r="380024" spans="15:15" x14ac:dyDescent="0.25">
      <c r="O380024" s="4"/>
    </row>
    <row r="380025" spans="15:15" x14ac:dyDescent="0.25">
      <c r="O380025" s="4"/>
    </row>
    <row r="380026" spans="15:15" x14ac:dyDescent="0.25">
      <c r="O380026" s="4"/>
    </row>
    <row r="380027" spans="15:15" x14ac:dyDescent="0.25">
      <c r="O380027" s="4"/>
    </row>
    <row r="380028" spans="15:15" x14ac:dyDescent="0.25">
      <c r="O380028" s="4"/>
    </row>
    <row r="380029" spans="15:15" x14ac:dyDescent="0.25">
      <c r="O380029" s="4"/>
    </row>
    <row r="380030" spans="15:15" x14ac:dyDescent="0.25">
      <c r="O380030" s="4"/>
    </row>
    <row r="380031" spans="15:15" x14ac:dyDescent="0.25">
      <c r="O380031" s="4"/>
    </row>
    <row r="380032" spans="15:15" x14ac:dyDescent="0.25">
      <c r="O380032" s="4"/>
    </row>
    <row r="380033" spans="15:15" x14ac:dyDescent="0.25">
      <c r="O380033" s="4"/>
    </row>
    <row r="380034" spans="15:15" x14ac:dyDescent="0.25">
      <c r="O380034" s="4"/>
    </row>
    <row r="380035" spans="15:15" x14ac:dyDescent="0.25">
      <c r="O380035" s="4"/>
    </row>
    <row r="380036" spans="15:15" x14ac:dyDescent="0.25">
      <c r="O380036" s="4"/>
    </row>
    <row r="380037" spans="15:15" x14ac:dyDescent="0.25">
      <c r="O380037" s="4"/>
    </row>
    <row r="380038" spans="15:15" x14ac:dyDescent="0.25">
      <c r="O380038" s="4"/>
    </row>
    <row r="380039" spans="15:15" x14ac:dyDescent="0.25">
      <c r="O380039" s="4"/>
    </row>
    <row r="380040" spans="15:15" x14ac:dyDescent="0.25">
      <c r="O380040" s="4"/>
    </row>
    <row r="380041" spans="15:15" x14ac:dyDescent="0.25">
      <c r="O380041" s="4"/>
    </row>
    <row r="380042" spans="15:15" x14ac:dyDescent="0.25">
      <c r="O380042" s="4"/>
    </row>
    <row r="380043" spans="15:15" x14ac:dyDescent="0.25">
      <c r="O380043" s="4"/>
    </row>
    <row r="380044" spans="15:15" x14ac:dyDescent="0.25">
      <c r="O380044" s="4"/>
    </row>
    <row r="380045" spans="15:15" x14ac:dyDescent="0.25">
      <c r="O380045" s="4"/>
    </row>
    <row r="380046" spans="15:15" x14ac:dyDescent="0.25">
      <c r="O380046" s="4"/>
    </row>
    <row r="380047" spans="15:15" x14ac:dyDescent="0.25">
      <c r="O380047" s="4"/>
    </row>
    <row r="380048" spans="15:15" x14ac:dyDescent="0.25">
      <c r="O380048" s="4"/>
    </row>
    <row r="380049" spans="15:15" x14ac:dyDescent="0.25">
      <c r="O380049" s="4"/>
    </row>
    <row r="380050" spans="15:15" x14ac:dyDescent="0.25">
      <c r="O380050" s="4"/>
    </row>
    <row r="380051" spans="15:15" x14ac:dyDescent="0.25">
      <c r="O380051" s="4"/>
    </row>
    <row r="380052" spans="15:15" x14ac:dyDescent="0.25">
      <c r="O380052" s="4"/>
    </row>
    <row r="380053" spans="15:15" x14ac:dyDescent="0.25">
      <c r="O380053" s="4"/>
    </row>
    <row r="380054" spans="15:15" x14ac:dyDescent="0.25">
      <c r="O380054" s="4"/>
    </row>
    <row r="380055" spans="15:15" x14ac:dyDescent="0.25">
      <c r="O380055" s="4"/>
    </row>
    <row r="380056" spans="15:15" x14ac:dyDescent="0.25">
      <c r="O380056" s="4"/>
    </row>
    <row r="380057" spans="15:15" x14ac:dyDescent="0.25">
      <c r="O380057" s="4"/>
    </row>
    <row r="380058" spans="15:15" x14ac:dyDescent="0.25">
      <c r="O380058" s="4"/>
    </row>
    <row r="380059" spans="15:15" x14ac:dyDescent="0.25">
      <c r="O380059" s="4"/>
    </row>
    <row r="380060" spans="15:15" x14ac:dyDescent="0.25">
      <c r="O380060" s="4"/>
    </row>
    <row r="380061" spans="15:15" x14ac:dyDescent="0.25">
      <c r="O380061" s="4"/>
    </row>
    <row r="380062" spans="15:15" x14ac:dyDescent="0.25">
      <c r="O380062" s="4"/>
    </row>
    <row r="380063" spans="15:15" x14ac:dyDescent="0.25">
      <c r="O380063" s="4"/>
    </row>
    <row r="380064" spans="15:15" x14ac:dyDescent="0.25">
      <c r="O380064" s="4"/>
    </row>
    <row r="380065" spans="15:15" x14ac:dyDescent="0.25">
      <c r="O380065" s="4"/>
    </row>
    <row r="380066" spans="15:15" x14ac:dyDescent="0.25">
      <c r="O380066" s="4"/>
    </row>
    <row r="380067" spans="15:15" x14ac:dyDescent="0.25">
      <c r="O380067" s="4"/>
    </row>
    <row r="380068" spans="15:15" x14ac:dyDescent="0.25">
      <c r="O380068" s="4"/>
    </row>
    <row r="380069" spans="15:15" x14ac:dyDescent="0.25">
      <c r="O380069" s="4"/>
    </row>
    <row r="380070" spans="15:15" x14ac:dyDescent="0.25">
      <c r="O380070" s="4"/>
    </row>
    <row r="380071" spans="15:15" x14ac:dyDescent="0.25">
      <c r="O380071" s="4"/>
    </row>
    <row r="380072" spans="15:15" x14ac:dyDescent="0.25">
      <c r="O380072" s="4"/>
    </row>
    <row r="380073" spans="15:15" x14ac:dyDescent="0.25">
      <c r="O380073" s="4"/>
    </row>
    <row r="380074" spans="15:15" x14ac:dyDescent="0.25">
      <c r="O380074" s="4"/>
    </row>
    <row r="380075" spans="15:15" x14ac:dyDescent="0.25">
      <c r="O380075" s="4"/>
    </row>
    <row r="380076" spans="15:15" x14ac:dyDescent="0.25">
      <c r="O380076" s="4"/>
    </row>
    <row r="380077" spans="15:15" x14ac:dyDescent="0.25">
      <c r="O380077" s="4"/>
    </row>
    <row r="380078" spans="15:15" x14ac:dyDescent="0.25">
      <c r="O380078" s="4"/>
    </row>
    <row r="380079" spans="15:15" x14ac:dyDescent="0.25">
      <c r="O380079" s="4"/>
    </row>
    <row r="380080" spans="15:15" x14ac:dyDescent="0.25">
      <c r="O380080" s="4"/>
    </row>
    <row r="380081" spans="15:15" x14ac:dyDescent="0.25">
      <c r="O380081" s="4"/>
    </row>
    <row r="380082" spans="15:15" x14ac:dyDescent="0.25">
      <c r="O380082" s="4"/>
    </row>
    <row r="380083" spans="15:15" x14ac:dyDescent="0.25">
      <c r="O380083" s="4"/>
    </row>
    <row r="380084" spans="15:15" x14ac:dyDescent="0.25">
      <c r="O380084" s="4"/>
    </row>
    <row r="380085" spans="15:15" x14ac:dyDescent="0.25">
      <c r="O380085" s="4"/>
    </row>
    <row r="380086" spans="15:15" x14ac:dyDescent="0.25">
      <c r="O380086" s="4"/>
    </row>
    <row r="380087" spans="15:15" x14ac:dyDescent="0.25">
      <c r="O380087" s="4"/>
    </row>
    <row r="380088" spans="15:15" x14ac:dyDescent="0.25">
      <c r="O380088" s="4"/>
    </row>
    <row r="380089" spans="15:15" x14ac:dyDescent="0.25">
      <c r="O380089" s="4"/>
    </row>
    <row r="380090" spans="15:15" x14ac:dyDescent="0.25">
      <c r="O380090" s="4"/>
    </row>
    <row r="380091" spans="15:15" x14ac:dyDescent="0.25">
      <c r="O380091" s="4"/>
    </row>
    <row r="380092" spans="15:15" x14ac:dyDescent="0.25">
      <c r="O380092" s="4"/>
    </row>
    <row r="380093" spans="15:15" x14ac:dyDescent="0.25">
      <c r="O380093" s="4"/>
    </row>
    <row r="380094" spans="15:15" x14ac:dyDescent="0.25">
      <c r="O380094" s="4"/>
    </row>
    <row r="380095" spans="15:15" x14ac:dyDescent="0.25">
      <c r="O380095" s="4"/>
    </row>
    <row r="380096" spans="15:15" x14ac:dyDescent="0.25">
      <c r="O380096" s="4"/>
    </row>
    <row r="380097" spans="15:15" x14ac:dyDescent="0.25">
      <c r="O380097" s="4"/>
    </row>
    <row r="380098" spans="15:15" x14ac:dyDescent="0.25">
      <c r="O380098" s="4"/>
    </row>
    <row r="380099" spans="15:15" x14ac:dyDescent="0.25">
      <c r="O380099" s="4"/>
    </row>
    <row r="380100" spans="15:15" x14ac:dyDescent="0.25">
      <c r="O380100" s="4"/>
    </row>
    <row r="380101" spans="15:15" x14ac:dyDescent="0.25">
      <c r="O380101" s="4"/>
    </row>
    <row r="380102" spans="15:15" x14ac:dyDescent="0.25">
      <c r="O380102" s="4"/>
    </row>
    <row r="380103" spans="15:15" x14ac:dyDescent="0.25">
      <c r="O380103" s="4"/>
    </row>
    <row r="380104" spans="15:15" x14ac:dyDescent="0.25">
      <c r="O380104" s="4"/>
    </row>
    <row r="380105" spans="15:15" x14ac:dyDescent="0.25">
      <c r="O380105" s="4"/>
    </row>
    <row r="380106" spans="15:15" x14ac:dyDescent="0.25">
      <c r="O380106" s="4"/>
    </row>
    <row r="380107" spans="15:15" x14ac:dyDescent="0.25">
      <c r="O380107" s="4"/>
    </row>
    <row r="380108" spans="15:15" x14ac:dyDescent="0.25">
      <c r="O380108" s="4"/>
    </row>
    <row r="380109" spans="15:15" x14ac:dyDescent="0.25">
      <c r="O380109" s="4"/>
    </row>
    <row r="380110" spans="15:15" x14ac:dyDescent="0.25">
      <c r="O380110" s="4"/>
    </row>
    <row r="380111" spans="15:15" x14ac:dyDescent="0.25">
      <c r="O380111" s="4"/>
    </row>
    <row r="380112" spans="15:15" x14ac:dyDescent="0.25">
      <c r="O380112" s="4"/>
    </row>
    <row r="380113" spans="15:15" x14ac:dyDescent="0.25">
      <c r="O380113" s="4"/>
    </row>
    <row r="380114" spans="15:15" x14ac:dyDescent="0.25">
      <c r="O380114" s="4"/>
    </row>
    <row r="380115" spans="15:15" x14ac:dyDescent="0.25">
      <c r="O380115" s="4"/>
    </row>
    <row r="380116" spans="15:15" x14ac:dyDescent="0.25">
      <c r="O380116" s="4"/>
    </row>
    <row r="380117" spans="15:15" x14ac:dyDescent="0.25">
      <c r="O380117" s="4"/>
    </row>
    <row r="380118" spans="15:15" x14ac:dyDescent="0.25">
      <c r="O380118" s="4"/>
    </row>
    <row r="380119" spans="15:15" x14ac:dyDescent="0.25">
      <c r="O380119" s="4"/>
    </row>
    <row r="380120" spans="15:15" x14ac:dyDescent="0.25">
      <c r="O380120" s="4"/>
    </row>
    <row r="380121" spans="15:15" x14ac:dyDescent="0.25">
      <c r="O380121" s="4"/>
    </row>
    <row r="380122" spans="15:15" x14ac:dyDescent="0.25">
      <c r="O380122" s="4"/>
    </row>
    <row r="380123" spans="15:15" x14ac:dyDescent="0.25">
      <c r="O380123" s="4"/>
    </row>
    <row r="380124" spans="15:15" x14ac:dyDescent="0.25">
      <c r="O380124" s="4"/>
    </row>
    <row r="380125" spans="15:15" x14ac:dyDescent="0.25">
      <c r="O380125" s="4"/>
    </row>
    <row r="380126" spans="15:15" x14ac:dyDescent="0.25">
      <c r="O380126" s="4"/>
    </row>
    <row r="380127" spans="15:15" x14ac:dyDescent="0.25">
      <c r="O380127" s="4"/>
    </row>
    <row r="380128" spans="15:15" x14ac:dyDescent="0.25">
      <c r="O380128" s="4"/>
    </row>
    <row r="380129" spans="15:15" x14ac:dyDescent="0.25">
      <c r="O380129" s="4"/>
    </row>
    <row r="380130" spans="15:15" x14ac:dyDescent="0.25">
      <c r="O380130" s="4"/>
    </row>
    <row r="380131" spans="15:15" x14ac:dyDescent="0.25">
      <c r="O380131" s="4"/>
    </row>
    <row r="380132" spans="15:15" x14ac:dyDescent="0.25">
      <c r="O380132" s="4"/>
    </row>
    <row r="380133" spans="15:15" x14ac:dyDescent="0.25">
      <c r="O380133" s="4"/>
    </row>
    <row r="380134" spans="15:15" x14ac:dyDescent="0.25">
      <c r="O380134" s="4"/>
    </row>
    <row r="380135" spans="15:15" x14ac:dyDescent="0.25">
      <c r="O380135" s="4"/>
    </row>
    <row r="380136" spans="15:15" x14ac:dyDescent="0.25">
      <c r="O380136" s="4"/>
    </row>
    <row r="380137" spans="15:15" x14ac:dyDescent="0.25">
      <c r="O380137" s="4"/>
    </row>
    <row r="380138" spans="15:15" x14ac:dyDescent="0.25">
      <c r="O380138" s="4"/>
    </row>
    <row r="380139" spans="15:15" x14ac:dyDescent="0.25">
      <c r="O380139" s="4"/>
    </row>
    <row r="380140" spans="15:15" x14ac:dyDescent="0.25">
      <c r="O380140" s="4"/>
    </row>
    <row r="380141" spans="15:15" x14ac:dyDescent="0.25">
      <c r="O380141" s="4"/>
    </row>
    <row r="380142" spans="15:15" x14ac:dyDescent="0.25">
      <c r="O380142" s="4"/>
    </row>
    <row r="380143" spans="15:15" x14ac:dyDescent="0.25">
      <c r="O380143" s="4"/>
    </row>
    <row r="380144" spans="15:15" x14ac:dyDescent="0.25">
      <c r="O380144" s="4"/>
    </row>
    <row r="380145" spans="15:15" x14ac:dyDescent="0.25">
      <c r="O380145" s="4"/>
    </row>
    <row r="380146" spans="15:15" x14ac:dyDescent="0.25">
      <c r="O380146" s="4"/>
    </row>
    <row r="380147" spans="15:15" x14ac:dyDescent="0.25">
      <c r="O380147" s="4"/>
    </row>
    <row r="380148" spans="15:15" x14ac:dyDescent="0.25">
      <c r="O380148" s="4"/>
    </row>
    <row r="380149" spans="15:15" x14ac:dyDescent="0.25">
      <c r="O380149" s="4"/>
    </row>
    <row r="380150" spans="15:15" x14ac:dyDescent="0.25">
      <c r="O380150" s="4"/>
    </row>
    <row r="380151" spans="15:15" x14ac:dyDescent="0.25">
      <c r="O380151" s="4"/>
    </row>
    <row r="380152" spans="15:15" x14ac:dyDescent="0.25">
      <c r="O380152" s="4"/>
    </row>
    <row r="380153" spans="15:15" x14ac:dyDescent="0.25">
      <c r="O380153" s="4"/>
    </row>
    <row r="380154" spans="15:15" x14ac:dyDescent="0.25">
      <c r="O380154" s="4"/>
    </row>
    <row r="380155" spans="15:15" x14ac:dyDescent="0.25">
      <c r="O380155" s="4"/>
    </row>
    <row r="380156" spans="15:15" x14ac:dyDescent="0.25">
      <c r="O380156" s="4"/>
    </row>
    <row r="380157" spans="15:15" x14ac:dyDescent="0.25">
      <c r="O380157" s="4"/>
    </row>
    <row r="380158" spans="15:15" x14ac:dyDescent="0.25">
      <c r="O380158" s="4"/>
    </row>
    <row r="380159" spans="15:15" x14ac:dyDescent="0.25">
      <c r="O380159" s="4"/>
    </row>
    <row r="380160" spans="15:15" x14ac:dyDescent="0.25">
      <c r="O380160" s="4"/>
    </row>
    <row r="380161" spans="15:15" x14ac:dyDescent="0.25">
      <c r="O380161" s="4"/>
    </row>
    <row r="380162" spans="15:15" x14ac:dyDescent="0.25">
      <c r="O380162" s="4"/>
    </row>
    <row r="380163" spans="15:15" x14ac:dyDescent="0.25">
      <c r="O380163" s="4"/>
    </row>
    <row r="380164" spans="15:15" x14ac:dyDescent="0.25">
      <c r="O380164" s="4"/>
    </row>
    <row r="380165" spans="15:15" x14ac:dyDescent="0.25">
      <c r="O380165" s="4"/>
    </row>
    <row r="380166" spans="15:15" x14ac:dyDescent="0.25">
      <c r="O380166" s="4"/>
    </row>
    <row r="380167" spans="15:15" x14ac:dyDescent="0.25">
      <c r="O380167" s="4"/>
    </row>
    <row r="380168" spans="15:15" x14ac:dyDescent="0.25">
      <c r="O380168" s="4"/>
    </row>
    <row r="380169" spans="15:15" x14ac:dyDescent="0.25">
      <c r="O380169" s="4"/>
    </row>
    <row r="380170" spans="15:15" x14ac:dyDescent="0.25">
      <c r="O380170" s="4"/>
    </row>
    <row r="380171" spans="15:15" x14ac:dyDescent="0.25">
      <c r="O380171" s="4"/>
    </row>
    <row r="380172" spans="15:15" x14ac:dyDescent="0.25">
      <c r="O380172" s="4"/>
    </row>
    <row r="380173" spans="15:15" x14ac:dyDescent="0.25">
      <c r="O380173" s="4"/>
    </row>
    <row r="380174" spans="15:15" x14ac:dyDescent="0.25">
      <c r="O380174" s="4"/>
    </row>
    <row r="380175" spans="15:15" x14ac:dyDescent="0.25">
      <c r="O380175" s="4"/>
    </row>
    <row r="380176" spans="15:15" x14ac:dyDescent="0.25">
      <c r="O380176" s="4"/>
    </row>
    <row r="380177" spans="15:15" x14ac:dyDescent="0.25">
      <c r="O380177" s="4"/>
    </row>
    <row r="380178" spans="15:15" x14ac:dyDescent="0.25">
      <c r="O380178" s="4"/>
    </row>
    <row r="380179" spans="15:15" x14ac:dyDescent="0.25">
      <c r="O380179" s="4"/>
    </row>
    <row r="380180" spans="15:15" x14ac:dyDescent="0.25">
      <c r="O380180" s="4"/>
    </row>
    <row r="380181" spans="15:15" x14ac:dyDescent="0.25">
      <c r="O380181" s="4"/>
    </row>
    <row r="380182" spans="15:15" x14ac:dyDescent="0.25">
      <c r="O380182" s="4"/>
    </row>
    <row r="380183" spans="15:15" x14ac:dyDescent="0.25">
      <c r="O380183" s="4"/>
    </row>
    <row r="380184" spans="15:15" x14ac:dyDescent="0.25">
      <c r="O380184" s="4"/>
    </row>
    <row r="380185" spans="15:15" x14ac:dyDescent="0.25">
      <c r="O380185" s="4"/>
    </row>
    <row r="380186" spans="15:15" x14ac:dyDescent="0.25">
      <c r="O380186" s="4"/>
    </row>
    <row r="380187" spans="15:15" x14ac:dyDescent="0.25">
      <c r="O380187" s="4"/>
    </row>
    <row r="380188" spans="15:15" x14ac:dyDescent="0.25">
      <c r="O380188" s="4"/>
    </row>
    <row r="380189" spans="15:15" x14ac:dyDescent="0.25">
      <c r="O380189" s="4"/>
    </row>
    <row r="380190" spans="15:15" x14ac:dyDescent="0.25">
      <c r="O380190" s="4"/>
    </row>
    <row r="380191" spans="15:15" x14ac:dyDescent="0.25">
      <c r="O380191" s="4"/>
    </row>
    <row r="380192" spans="15:15" x14ac:dyDescent="0.25">
      <c r="O380192" s="4"/>
    </row>
    <row r="380193" spans="15:15" x14ac:dyDescent="0.25">
      <c r="O380193" s="4"/>
    </row>
    <row r="380194" spans="15:15" x14ac:dyDescent="0.25">
      <c r="O380194" s="4"/>
    </row>
    <row r="380195" spans="15:15" x14ac:dyDescent="0.25">
      <c r="O380195" s="4"/>
    </row>
    <row r="380196" spans="15:15" x14ac:dyDescent="0.25">
      <c r="O380196" s="4"/>
    </row>
    <row r="380197" spans="15:15" x14ac:dyDescent="0.25">
      <c r="O380197" s="4"/>
    </row>
    <row r="380198" spans="15:15" x14ac:dyDescent="0.25">
      <c r="O380198" s="4"/>
    </row>
    <row r="380199" spans="15:15" x14ac:dyDescent="0.25">
      <c r="O380199" s="4"/>
    </row>
    <row r="380200" spans="15:15" x14ac:dyDescent="0.25">
      <c r="O380200" s="4"/>
    </row>
    <row r="380201" spans="15:15" x14ac:dyDescent="0.25">
      <c r="O380201" s="4"/>
    </row>
    <row r="380202" spans="15:15" x14ac:dyDescent="0.25">
      <c r="O380202" s="4"/>
    </row>
    <row r="380203" spans="15:15" x14ac:dyDescent="0.25">
      <c r="O380203" s="4"/>
    </row>
    <row r="380204" spans="15:15" x14ac:dyDescent="0.25">
      <c r="O380204" s="4"/>
    </row>
    <row r="380205" spans="15:15" x14ac:dyDescent="0.25">
      <c r="O380205" s="4"/>
    </row>
    <row r="380206" spans="15:15" x14ac:dyDescent="0.25">
      <c r="O380206" s="4"/>
    </row>
    <row r="380207" spans="15:15" x14ac:dyDescent="0.25">
      <c r="O380207" s="4"/>
    </row>
    <row r="380208" spans="15:15" x14ac:dyDescent="0.25">
      <c r="O380208" s="4"/>
    </row>
    <row r="380209" spans="15:15" x14ac:dyDescent="0.25">
      <c r="O380209" s="4"/>
    </row>
    <row r="380210" spans="15:15" x14ac:dyDescent="0.25">
      <c r="O380210" s="4"/>
    </row>
    <row r="380211" spans="15:15" x14ac:dyDescent="0.25">
      <c r="O380211" s="4"/>
    </row>
    <row r="380212" spans="15:15" x14ac:dyDescent="0.25">
      <c r="O380212" s="4"/>
    </row>
    <row r="380213" spans="15:15" x14ac:dyDescent="0.25">
      <c r="O380213" s="4"/>
    </row>
    <row r="380214" spans="15:15" x14ac:dyDescent="0.25">
      <c r="O380214" s="4"/>
    </row>
    <row r="380215" spans="15:15" x14ac:dyDescent="0.25">
      <c r="O380215" s="4"/>
    </row>
    <row r="380216" spans="15:15" x14ac:dyDescent="0.25">
      <c r="O380216" s="4"/>
    </row>
    <row r="380217" spans="15:15" x14ac:dyDescent="0.25">
      <c r="O380217" s="4"/>
    </row>
    <row r="380218" spans="15:15" x14ac:dyDescent="0.25">
      <c r="O380218" s="4"/>
    </row>
    <row r="380219" spans="15:15" x14ac:dyDescent="0.25">
      <c r="O380219" s="4"/>
    </row>
    <row r="380220" spans="15:15" x14ac:dyDescent="0.25">
      <c r="O380220" s="4"/>
    </row>
    <row r="380221" spans="15:15" x14ac:dyDescent="0.25">
      <c r="O380221" s="4"/>
    </row>
    <row r="380222" spans="15:15" x14ac:dyDescent="0.25">
      <c r="O380222" s="4"/>
    </row>
    <row r="380223" spans="15:15" x14ac:dyDescent="0.25">
      <c r="O380223" s="4"/>
    </row>
    <row r="380224" spans="15:15" x14ac:dyDescent="0.25">
      <c r="O380224" s="4"/>
    </row>
    <row r="380225" spans="15:15" x14ac:dyDescent="0.25">
      <c r="O380225" s="4"/>
    </row>
    <row r="380226" spans="15:15" x14ac:dyDescent="0.25">
      <c r="O380226" s="4"/>
    </row>
    <row r="380227" spans="15:15" x14ac:dyDescent="0.25">
      <c r="O380227" s="4"/>
    </row>
    <row r="380228" spans="15:15" x14ac:dyDescent="0.25">
      <c r="O380228" s="4"/>
    </row>
    <row r="380229" spans="15:15" x14ac:dyDescent="0.25">
      <c r="O380229" s="4"/>
    </row>
    <row r="380230" spans="15:15" x14ac:dyDescent="0.25">
      <c r="O380230" s="4"/>
    </row>
    <row r="380231" spans="15:15" x14ac:dyDescent="0.25">
      <c r="O380231" s="4"/>
    </row>
    <row r="380232" spans="15:15" x14ac:dyDescent="0.25">
      <c r="O380232" s="4"/>
    </row>
    <row r="380233" spans="15:15" x14ac:dyDescent="0.25">
      <c r="O380233" s="4"/>
    </row>
    <row r="380234" spans="15:15" x14ac:dyDescent="0.25">
      <c r="O380234" s="4"/>
    </row>
    <row r="380235" spans="15:15" x14ac:dyDescent="0.25">
      <c r="O380235" s="4"/>
    </row>
    <row r="380236" spans="15:15" x14ac:dyDescent="0.25">
      <c r="O380236" s="4"/>
    </row>
    <row r="380237" spans="15:15" x14ac:dyDescent="0.25">
      <c r="O380237" s="4"/>
    </row>
    <row r="380238" spans="15:15" x14ac:dyDescent="0.25">
      <c r="O380238" s="4"/>
    </row>
    <row r="380239" spans="15:15" x14ac:dyDescent="0.25">
      <c r="O380239" s="4"/>
    </row>
    <row r="380240" spans="15:15" x14ac:dyDescent="0.25">
      <c r="O380240" s="4"/>
    </row>
    <row r="380241" spans="15:15" x14ac:dyDescent="0.25">
      <c r="O380241" s="4"/>
    </row>
    <row r="380242" spans="15:15" x14ac:dyDescent="0.25">
      <c r="O380242" s="4"/>
    </row>
    <row r="380243" spans="15:15" x14ac:dyDescent="0.25">
      <c r="O380243" s="4"/>
    </row>
    <row r="380244" spans="15:15" x14ac:dyDescent="0.25">
      <c r="O380244" s="4"/>
    </row>
    <row r="380245" spans="15:15" x14ac:dyDescent="0.25">
      <c r="O380245" s="4"/>
    </row>
    <row r="380246" spans="15:15" x14ac:dyDescent="0.25">
      <c r="O380246" s="4"/>
    </row>
    <row r="380247" spans="15:15" x14ac:dyDescent="0.25">
      <c r="O380247" s="4"/>
    </row>
    <row r="380248" spans="15:15" x14ac:dyDescent="0.25">
      <c r="O380248" s="4"/>
    </row>
    <row r="380249" spans="15:15" x14ac:dyDescent="0.25">
      <c r="O380249" s="4"/>
    </row>
    <row r="380250" spans="15:15" x14ac:dyDescent="0.25">
      <c r="O380250" s="4"/>
    </row>
    <row r="380251" spans="15:15" x14ac:dyDescent="0.25">
      <c r="O380251" s="4"/>
    </row>
    <row r="380252" spans="15:15" x14ac:dyDescent="0.25">
      <c r="O380252" s="4"/>
    </row>
    <row r="380253" spans="15:15" x14ac:dyDescent="0.25">
      <c r="O380253" s="4"/>
    </row>
    <row r="380254" spans="15:15" x14ac:dyDescent="0.25">
      <c r="O380254" s="4"/>
    </row>
    <row r="380255" spans="15:15" x14ac:dyDescent="0.25">
      <c r="O380255" s="4"/>
    </row>
    <row r="380256" spans="15:15" x14ac:dyDescent="0.25">
      <c r="O380256" s="4"/>
    </row>
    <row r="380257" spans="15:15" x14ac:dyDescent="0.25">
      <c r="O380257" s="4"/>
    </row>
    <row r="380258" spans="15:15" x14ac:dyDescent="0.25">
      <c r="O380258" s="4"/>
    </row>
    <row r="380259" spans="15:15" x14ac:dyDescent="0.25">
      <c r="O380259" s="4"/>
    </row>
    <row r="380260" spans="15:15" x14ac:dyDescent="0.25">
      <c r="O380260" s="4"/>
    </row>
    <row r="380261" spans="15:15" x14ac:dyDescent="0.25">
      <c r="O380261" s="4"/>
    </row>
    <row r="380262" spans="15:15" x14ac:dyDescent="0.25">
      <c r="O380262" s="4"/>
    </row>
    <row r="380263" spans="15:15" x14ac:dyDescent="0.25">
      <c r="O380263" s="4"/>
    </row>
    <row r="380264" spans="15:15" x14ac:dyDescent="0.25">
      <c r="O380264" s="4"/>
    </row>
    <row r="380265" spans="15:15" x14ac:dyDescent="0.25">
      <c r="O380265" s="4"/>
    </row>
    <row r="380266" spans="15:15" x14ac:dyDescent="0.25">
      <c r="O380266" s="4"/>
    </row>
    <row r="380267" spans="15:15" x14ac:dyDescent="0.25">
      <c r="O380267" s="4"/>
    </row>
    <row r="380268" spans="15:15" x14ac:dyDescent="0.25">
      <c r="O380268" s="4"/>
    </row>
    <row r="380269" spans="15:15" x14ac:dyDescent="0.25">
      <c r="O380269" s="4"/>
    </row>
    <row r="380270" spans="15:15" x14ac:dyDescent="0.25">
      <c r="O380270" s="4"/>
    </row>
    <row r="380271" spans="15:15" x14ac:dyDescent="0.25">
      <c r="O380271" s="4"/>
    </row>
    <row r="380272" spans="15:15" x14ac:dyDescent="0.25">
      <c r="O380272" s="4"/>
    </row>
    <row r="380273" spans="15:15" x14ac:dyDescent="0.25">
      <c r="O380273" s="4"/>
    </row>
    <row r="380274" spans="15:15" x14ac:dyDescent="0.25">
      <c r="O380274" s="4"/>
    </row>
    <row r="380275" spans="15:15" x14ac:dyDescent="0.25">
      <c r="O380275" s="4"/>
    </row>
    <row r="380276" spans="15:15" x14ac:dyDescent="0.25">
      <c r="O380276" s="4"/>
    </row>
    <row r="380277" spans="15:15" x14ac:dyDescent="0.25">
      <c r="O380277" s="4"/>
    </row>
    <row r="380278" spans="15:15" x14ac:dyDescent="0.25">
      <c r="O380278" s="4"/>
    </row>
    <row r="380279" spans="15:15" x14ac:dyDescent="0.25">
      <c r="O380279" s="4"/>
    </row>
    <row r="380280" spans="15:15" x14ac:dyDescent="0.25">
      <c r="O380280" s="4"/>
    </row>
    <row r="380281" spans="15:15" x14ac:dyDescent="0.25">
      <c r="O380281" s="4"/>
    </row>
    <row r="380282" spans="15:15" x14ac:dyDescent="0.25">
      <c r="O380282" s="4"/>
    </row>
    <row r="380283" spans="15:15" x14ac:dyDescent="0.25">
      <c r="O380283" s="4"/>
    </row>
    <row r="380284" spans="15:15" x14ac:dyDescent="0.25">
      <c r="O380284" s="4"/>
    </row>
    <row r="380285" spans="15:15" x14ac:dyDescent="0.25">
      <c r="O380285" s="4"/>
    </row>
    <row r="380286" spans="15:15" x14ac:dyDescent="0.25">
      <c r="O380286" s="4"/>
    </row>
    <row r="380287" spans="15:15" x14ac:dyDescent="0.25">
      <c r="O380287" s="4"/>
    </row>
    <row r="380288" spans="15:15" x14ac:dyDescent="0.25">
      <c r="O380288" s="4"/>
    </row>
    <row r="380289" spans="15:15" x14ac:dyDescent="0.25">
      <c r="O380289" s="4"/>
    </row>
    <row r="380290" spans="15:15" x14ac:dyDescent="0.25">
      <c r="O380290" s="4"/>
    </row>
    <row r="380291" spans="15:15" x14ac:dyDescent="0.25">
      <c r="O380291" s="4"/>
    </row>
    <row r="380292" spans="15:15" x14ac:dyDescent="0.25">
      <c r="O380292" s="4"/>
    </row>
    <row r="380293" spans="15:15" x14ac:dyDescent="0.25">
      <c r="O380293" s="4"/>
    </row>
    <row r="380294" spans="15:15" x14ac:dyDescent="0.25">
      <c r="O380294" s="4"/>
    </row>
    <row r="380295" spans="15:15" x14ac:dyDescent="0.25">
      <c r="O380295" s="4"/>
    </row>
    <row r="380296" spans="15:15" x14ac:dyDescent="0.25">
      <c r="O380296" s="4"/>
    </row>
    <row r="380297" spans="15:15" x14ac:dyDescent="0.25">
      <c r="O380297" s="4"/>
    </row>
    <row r="380298" spans="15:15" x14ac:dyDescent="0.25">
      <c r="O380298" s="4"/>
    </row>
    <row r="380299" spans="15:15" x14ac:dyDescent="0.25">
      <c r="O380299" s="4"/>
    </row>
    <row r="380300" spans="15:15" x14ac:dyDescent="0.25">
      <c r="O380300" s="4"/>
    </row>
    <row r="380301" spans="15:15" x14ac:dyDescent="0.25">
      <c r="O380301" s="4"/>
    </row>
    <row r="380302" spans="15:15" x14ac:dyDescent="0.25">
      <c r="O380302" s="4"/>
    </row>
    <row r="380303" spans="15:15" x14ac:dyDescent="0.25">
      <c r="O380303" s="4"/>
    </row>
    <row r="380304" spans="15:15" x14ac:dyDescent="0.25">
      <c r="O380304" s="4"/>
    </row>
    <row r="380305" spans="15:15" x14ac:dyDescent="0.25">
      <c r="O380305" s="4"/>
    </row>
    <row r="380306" spans="15:15" x14ac:dyDescent="0.25">
      <c r="O380306" s="4"/>
    </row>
    <row r="380307" spans="15:15" x14ac:dyDescent="0.25">
      <c r="O380307" s="4"/>
    </row>
    <row r="380308" spans="15:15" x14ac:dyDescent="0.25">
      <c r="O380308" s="4"/>
    </row>
    <row r="380309" spans="15:15" x14ac:dyDescent="0.25">
      <c r="O380309" s="4"/>
    </row>
    <row r="380310" spans="15:15" x14ac:dyDescent="0.25">
      <c r="O380310" s="4"/>
    </row>
    <row r="380311" spans="15:15" x14ac:dyDescent="0.25">
      <c r="O380311" s="4"/>
    </row>
    <row r="380312" spans="15:15" x14ac:dyDescent="0.25">
      <c r="O380312" s="4"/>
    </row>
    <row r="380313" spans="15:15" x14ac:dyDescent="0.25">
      <c r="O380313" s="4"/>
    </row>
    <row r="380314" spans="15:15" x14ac:dyDescent="0.25">
      <c r="O380314" s="4"/>
    </row>
    <row r="380315" spans="15:15" x14ac:dyDescent="0.25">
      <c r="O380315" s="4"/>
    </row>
    <row r="380316" spans="15:15" x14ac:dyDescent="0.25">
      <c r="O380316" s="4"/>
    </row>
    <row r="380317" spans="15:15" x14ac:dyDescent="0.25">
      <c r="O380317" s="4"/>
    </row>
    <row r="380318" spans="15:15" x14ac:dyDescent="0.25">
      <c r="O380318" s="4"/>
    </row>
    <row r="380319" spans="15:15" x14ac:dyDescent="0.25">
      <c r="O380319" s="4"/>
    </row>
    <row r="380320" spans="15:15" x14ac:dyDescent="0.25">
      <c r="O380320" s="4"/>
    </row>
    <row r="380321" spans="15:15" x14ac:dyDescent="0.25">
      <c r="O380321" s="4"/>
    </row>
    <row r="380322" spans="15:15" x14ac:dyDescent="0.25">
      <c r="O380322" s="4"/>
    </row>
    <row r="380323" spans="15:15" x14ac:dyDescent="0.25">
      <c r="O380323" s="4"/>
    </row>
    <row r="380324" spans="15:15" x14ac:dyDescent="0.25">
      <c r="O380324" s="4"/>
    </row>
    <row r="380325" spans="15:15" x14ac:dyDescent="0.25">
      <c r="O380325" s="4"/>
    </row>
    <row r="380326" spans="15:15" x14ac:dyDescent="0.25">
      <c r="O380326" s="4"/>
    </row>
    <row r="380327" spans="15:15" x14ac:dyDescent="0.25">
      <c r="O380327" s="4"/>
    </row>
    <row r="380328" spans="15:15" x14ac:dyDescent="0.25">
      <c r="O380328" s="4"/>
    </row>
    <row r="380329" spans="15:15" x14ac:dyDescent="0.25">
      <c r="O380329" s="4"/>
    </row>
    <row r="380330" spans="15:15" x14ac:dyDescent="0.25">
      <c r="O380330" s="4"/>
    </row>
    <row r="380331" spans="15:15" x14ac:dyDescent="0.25">
      <c r="O380331" s="4"/>
    </row>
    <row r="380332" spans="15:15" x14ac:dyDescent="0.25">
      <c r="O380332" s="4"/>
    </row>
    <row r="380333" spans="15:15" x14ac:dyDescent="0.25">
      <c r="O380333" s="4"/>
    </row>
    <row r="380334" spans="15:15" x14ac:dyDescent="0.25">
      <c r="O380334" s="4"/>
    </row>
    <row r="380335" spans="15:15" x14ac:dyDescent="0.25">
      <c r="O380335" s="4"/>
    </row>
    <row r="380336" spans="15:15" x14ac:dyDescent="0.25">
      <c r="O380336" s="4"/>
    </row>
    <row r="380337" spans="15:15" x14ac:dyDescent="0.25">
      <c r="O380337" s="4"/>
    </row>
    <row r="380338" spans="15:15" x14ac:dyDescent="0.25">
      <c r="O380338" s="4"/>
    </row>
    <row r="380339" spans="15:15" x14ac:dyDescent="0.25">
      <c r="O380339" s="4"/>
    </row>
    <row r="380340" spans="15:15" x14ac:dyDescent="0.25">
      <c r="O380340" s="4"/>
    </row>
    <row r="380341" spans="15:15" x14ac:dyDescent="0.25">
      <c r="O380341" s="4"/>
    </row>
    <row r="380342" spans="15:15" x14ac:dyDescent="0.25">
      <c r="O380342" s="4"/>
    </row>
    <row r="380343" spans="15:15" x14ac:dyDescent="0.25">
      <c r="O380343" s="4"/>
    </row>
    <row r="380344" spans="15:15" x14ac:dyDescent="0.25">
      <c r="O380344" s="4"/>
    </row>
    <row r="380345" spans="15:15" x14ac:dyDescent="0.25">
      <c r="O380345" s="4"/>
    </row>
    <row r="380346" spans="15:15" x14ac:dyDescent="0.25">
      <c r="O380346" s="4"/>
    </row>
    <row r="380347" spans="15:15" x14ac:dyDescent="0.25">
      <c r="O380347" s="4"/>
    </row>
    <row r="380348" spans="15:15" x14ac:dyDescent="0.25">
      <c r="O380348" s="4"/>
    </row>
    <row r="380349" spans="15:15" x14ac:dyDescent="0.25">
      <c r="O380349" s="4"/>
    </row>
    <row r="380350" spans="15:15" x14ac:dyDescent="0.25">
      <c r="O380350" s="4"/>
    </row>
    <row r="380351" spans="15:15" x14ac:dyDescent="0.25">
      <c r="O380351" s="4"/>
    </row>
    <row r="380352" spans="15:15" x14ac:dyDescent="0.25">
      <c r="O380352" s="4"/>
    </row>
    <row r="380353" spans="15:15" x14ac:dyDescent="0.25">
      <c r="O380353" s="4"/>
    </row>
    <row r="380354" spans="15:15" x14ac:dyDescent="0.25">
      <c r="O380354" s="4"/>
    </row>
    <row r="380355" spans="15:15" x14ac:dyDescent="0.25">
      <c r="O380355" s="4"/>
    </row>
    <row r="380356" spans="15:15" x14ac:dyDescent="0.25">
      <c r="O380356" s="4"/>
    </row>
    <row r="380357" spans="15:15" x14ac:dyDescent="0.25">
      <c r="O380357" s="4"/>
    </row>
    <row r="380358" spans="15:15" x14ac:dyDescent="0.25">
      <c r="O380358" s="4"/>
    </row>
    <row r="380359" spans="15:15" x14ac:dyDescent="0.25">
      <c r="O380359" s="4"/>
    </row>
    <row r="380360" spans="15:15" x14ac:dyDescent="0.25">
      <c r="O380360" s="4"/>
    </row>
    <row r="380361" spans="15:15" x14ac:dyDescent="0.25">
      <c r="O380361" s="4"/>
    </row>
    <row r="380362" spans="15:15" x14ac:dyDescent="0.25">
      <c r="O380362" s="4"/>
    </row>
    <row r="380363" spans="15:15" x14ac:dyDescent="0.25">
      <c r="O380363" s="4"/>
    </row>
    <row r="380364" spans="15:15" x14ac:dyDescent="0.25">
      <c r="O380364" s="4"/>
    </row>
    <row r="380365" spans="15:15" x14ac:dyDescent="0.25">
      <c r="O380365" s="4"/>
    </row>
    <row r="380366" spans="15:15" x14ac:dyDescent="0.25">
      <c r="O380366" s="4"/>
    </row>
    <row r="380367" spans="15:15" x14ac:dyDescent="0.25">
      <c r="O380367" s="4"/>
    </row>
    <row r="380368" spans="15:15" x14ac:dyDescent="0.25">
      <c r="O380368" s="4"/>
    </row>
    <row r="380369" spans="15:15" x14ac:dyDescent="0.25">
      <c r="O380369" s="4"/>
    </row>
    <row r="380370" spans="15:15" x14ac:dyDescent="0.25">
      <c r="O380370" s="4"/>
    </row>
    <row r="380371" spans="15:15" x14ac:dyDescent="0.25">
      <c r="O380371" s="4"/>
    </row>
    <row r="380372" spans="15:15" x14ac:dyDescent="0.25">
      <c r="O380372" s="4"/>
    </row>
    <row r="380373" spans="15:15" x14ac:dyDescent="0.25">
      <c r="O380373" s="4"/>
    </row>
    <row r="380374" spans="15:15" x14ac:dyDescent="0.25">
      <c r="O380374" s="4"/>
    </row>
    <row r="380375" spans="15:15" x14ac:dyDescent="0.25">
      <c r="O380375" s="4"/>
    </row>
    <row r="380376" spans="15:15" x14ac:dyDescent="0.25">
      <c r="O380376" s="4"/>
    </row>
    <row r="380377" spans="15:15" x14ac:dyDescent="0.25">
      <c r="O380377" s="4"/>
    </row>
    <row r="380378" spans="15:15" x14ac:dyDescent="0.25">
      <c r="O380378" s="4"/>
    </row>
    <row r="380379" spans="15:15" x14ac:dyDescent="0.25">
      <c r="O380379" s="4"/>
    </row>
    <row r="380380" spans="15:15" x14ac:dyDescent="0.25">
      <c r="O380380" s="4"/>
    </row>
    <row r="380381" spans="15:15" x14ac:dyDescent="0.25">
      <c r="O380381" s="4"/>
    </row>
    <row r="380382" spans="15:15" x14ac:dyDescent="0.25">
      <c r="O380382" s="4"/>
    </row>
    <row r="380383" spans="15:15" x14ac:dyDescent="0.25">
      <c r="O380383" s="4"/>
    </row>
    <row r="380384" spans="15:15" x14ac:dyDescent="0.25">
      <c r="O380384" s="4"/>
    </row>
    <row r="380385" spans="15:15" x14ac:dyDescent="0.25">
      <c r="O380385" s="4"/>
    </row>
    <row r="380386" spans="15:15" x14ac:dyDescent="0.25">
      <c r="O380386" s="4"/>
    </row>
    <row r="380387" spans="15:15" x14ac:dyDescent="0.25">
      <c r="O380387" s="4"/>
    </row>
    <row r="380388" spans="15:15" x14ac:dyDescent="0.25">
      <c r="O380388" s="4"/>
    </row>
    <row r="380389" spans="15:15" x14ac:dyDescent="0.25">
      <c r="O380389" s="4"/>
    </row>
    <row r="380390" spans="15:15" x14ac:dyDescent="0.25">
      <c r="O380390" s="4"/>
    </row>
    <row r="380391" spans="15:15" x14ac:dyDescent="0.25">
      <c r="O380391" s="4"/>
    </row>
    <row r="380392" spans="15:15" x14ac:dyDescent="0.25">
      <c r="O380392" s="4"/>
    </row>
    <row r="380393" spans="15:15" x14ac:dyDescent="0.25">
      <c r="O380393" s="4"/>
    </row>
    <row r="380394" spans="15:15" x14ac:dyDescent="0.25">
      <c r="O380394" s="4"/>
    </row>
    <row r="380395" spans="15:15" x14ac:dyDescent="0.25">
      <c r="O380395" s="4"/>
    </row>
    <row r="380396" spans="15:15" x14ac:dyDescent="0.25">
      <c r="O380396" s="4"/>
    </row>
    <row r="380397" spans="15:15" x14ac:dyDescent="0.25">
      <c r="O380397" s="4"/>
    </row>
    <row r="380398" spans="15:15" x14ac:dyDescent="0.25">
      <c r="O380398" s="4"/>
    </row>
    <row r="380399" spans="15:15" x14ac:dyDescent="0.25">
      <c r="O380399" s="4"/>
    </row>
    <row r="380400" spans="15:15" x14ac:dyDescent="0.25">
      <c r="O380400" s="4"/>
    </row>
    <row r="380401" spans="15:15" x14ac:dyDescent="0.25">
      <c r="O380401" s="4"/>
    </row>
    <row r="380402" spans="15:15" x14ac:dyDescent="0.25">
      <c r="O380402" s="4"/>
    </row>
    <row r="380403" spans="15:15" x14ac:dyDescent="0.25">
      <c r="O380403" s="4"/>
    </row>
    <row r="380404" spans="15:15" x14ac:dyDescent="0.25">
      <c r="O380404" s="4"/>
    </row>
    <row r="380405" spans="15:15" x14ac:dyDescent="0.25">
      <c r="O380405" s="4"/>
    </row>
    <row r="380406" spans="15:15" x14ac:dyDescent="0.25">
      <c r="O380406" s="4"/>
    </row>
    <row r="380407" spans="15:15" x14ac:dyDescent="0.25">
      <c r="O380407" s="4"/>
    </row>
    <row r="380408" spans="15:15" x14ac:dyDescent="0.25">
      <c r="O380408" s="4"/>
    </row>
    <row r="380409" spans="15:15" x14ac:dyDescent="0.25">
      <c r="O380409" s="4"/>
    </row>
    <row r="380410" spans="15:15" x14ac:dyDescent="0.25">
      <c r="O380410" s="4"/>
    </row>
    <row r="380411" spans="15:15" x14ac:dyDescent="0.25">
      <c r="O380411" s="4"/>
    </row>
    <row r="380412" spans="15:15" x14ac:dyDescent="0.25">
      <c r="O380412" s="4"/>
    </row>
    <row r="380413" spans="15:15" x14ac:dyDescent="0.25">
      <c r="O380413" s="4"/>
    </row>
    <row r="380414" spans="15:15" x14ac:dyDescent="0.25">
      <c r="O380414" s="4"/>
    </row>
    <row r="380415" spans="15:15" x14ac:dyDescent="0.25">
      <c r="O380415" s="4"/>
    </row>
    <row r="380416" spans="15:15" x14ac:dyDescent="0.25">
      <c r="O380416" s="4"/>
    </row>
    <row r="380417" spans="15:15" x14ac:dyDescent="0.25">
      <c r="O380417" s="4"/>
    </row>
    <row r="380418" spans="15:15" x14ac:dyDescent="0.25">
      <c r="O380418" s="4"/>
    </row>
    <row r="380419" spans="15:15" x14ac:dyDescent="0.25">
      <c r="O380419" s="4"/>
    </row>
    <row r="380420" spans="15:15" x14ac:dyDescent="0.25">
      <c r="O380420" s="4"/>
    </row>
    <row r="380421" spans="15:15" x14ac:dyDescent="0.25">
      <c r="O380421" s="4"/>
    </row>
    <row r="380422" spans="15:15" x14ac:dyDescent="0.25">
      <c r="O380422" s="4"/>
    </row>
    <row r="380423" spans="15:15" x14ac:dyDescent="0.25">
      <c r="O380423" s="4"/>
    </row>
    <row r="380424" spans="15:15" x14ac:dyDescent="0.25">
      <c r="O380424" s="4"/>
    </row>
    <row r="380425" spans="15:15" x14ac:dyDescent="0.25">
      <c r="O380425" s="4"/>
    </row>
    <row r="380426" spans="15:15" x14ac:dyDescent="0.25">
      <c r="O380426" s="4"/>
    </row>
    <row r="380427" spans="15:15" x14ac:dyDescent="0.25">
      <c r="O380427" s="4"/>
    </row>
    <row r="380428" spans="15:15" x14ac:dyDescent="0.25">
      <c r="O380428" s="4"/>
    </row>
    <row r="380429" spans="15:15" x14ac:dyDescent="0.25">
      <c r="O380429" s="4"/>
    </row>
    <row r="380430" spans="15:15" x14ac:dyDescent="0.25">
      <c r="O380430" s="4"/>
    </row>
    <row r="380431" spans="15:15" x14ac:dyDescent="0.25">
      <c r="O380431" s="4"/>
    </row>
    <row r="380432" spans="15:15" x14ac:dyDescent="0.25">
      <c r="O380432" s="4"/>
    </row>
    <row r="380433" spans="15:15" x14ac:dyDescent="0.25">
      <c r="O380433" s="4"/>
    </row>
    <row r="380434" spans="15:15" x14ac:dyDescent="0.25">
      <c r="O380434" s="4"/>
    </row>
    <row r="380435" spans="15:15" x14ac:dyDescent="0.25">
      <c r="O380435" s="4"/>
    </row>
    <row r="380436" spans="15:15" x14ac:dyDescent="0.25">
      <c r="O380436" s="4"/>
    </row>
    <row r="380437" spans="15:15" x14ac:dyDescent="0.25">
      <c r="O380437" s="4"/>
    </row>
    <row r="380438" spans="15:15" x14ac:dyDescent="0.25">
      <c r="O380438" s="4"/>
    </row>
    <row r="380439" spans="15:15" x14ac:dyDescent="0.25">
      <c r="O380439" s="4"/>
    </row>
    <row r="380440" spans="15:15" x14ac:dyDescent="0.25">
      <c r="O380440" s="4"/>
    </row>
    <row r="380441" spans="15:15" x14ac:dyDescent="0.25">
      <c r="O380441" s="4"/>
    </row>
    <row r="380442" spans="15:15" x14ac:dyDescent="0.25">
      <c r="O380442" s="4"/>
    </row>
    <row r="380443" spans="15:15" x14ac:dyDescent="0.25">
      <c r="O380443" s="4"/>
    </row>
    <row r="380444" spans="15:15" x14ac:dyDescent="0.25">
      <c r="O380444" s="4"/>
    </row>
    <row r="380445" spans="15:15" x14ac:dyDescent="0.25">
      <c r="O380445" s="4"/>
    </row>
    <row r="380446" spans="15:15" x14ac:dyDescent="0.25">
      <c r="O380446" s="4"/>
    </row>
    <row r="380447" spans="15:15" x14ac:dyDescent="0.25">
      <c r="O380447" s="4"/>
    </row>
    <row r="380448" spans="15:15" x14ac:dyDescent="0.25">
      <c r="O380448" s="4"/>
    </row>
    <row r="380449" spans="15:15" x14ac:dyDescent="0.25">
      <c r="O380449" s="4"/>
    </row>
    <row r="380450" spans="15:15" x14ac:dyDescent="0.25">
      <c r="O380450" s="4"/>
    </row>
    <row r="380451" spans="15:15" x14ac:dyDescent="0.25">
      <c r="O380451" s="4"/>
    </row>
    <row r="380452" spans="15:15" x14ac:dyDescent="0.25">
      <c r="O380452" s="4"/>
    </row>
    <row r="380453" spans="15:15" x14ac:dyDescent="0.25">
      <c r="O380453" s="4"/>
    </row>
    <row r="380454" spans="15:15" x14ac:dyDescent="0.25">
      <c r="O380454" s="4"/>
    </row>
    <row r="380455" spans="15:15" x14ac:dyDescent="0.25">
      <c r="O380455" s="4"/>
    </row>
    <row r="380456" spans="15:15" x14ac:dyDescent="0.25">
      <c r="O380456" s="4"/>
    </row>
    <row r="380457" spans="15:15" x14ac:dyDescent="0.25">
      <c r="O380457" s="4"/>
    </row>
    <row r="380458" spans="15:15" x14ac:dyDescent="0.25">
      <c r="O380458" s="4"/>
    </row>
    <row r="380459" spans="15:15" x14ac:dyDescent="0.25">
      <c r="O380459" s="4"/>
    </row>
    <row r="380460" spans="15:15" x14ac:dyDescent="0.25">
      <c r="O380460" s="4"/>
    </row>
    <row r="380461" spans="15:15" x14ac:dyDescent="0.25">
      <c r="O380461" s="4"/>
    </row>
    <row r="380462" spans="15:15" x14ac:dyDescent="0.25">
      <c r="O380462" s="4"/>
    </row>
    <row r="380463" spans="15:15" x14ac:dyDescent="0.25">
      <c r="O380463" s="4"/>
    </row>
    <row r="380464" spans="15:15" x14ac:dyDescent="0.25">
      <c r="O380464" s="4"/>
    </row>
    <row r="380465" spans="15:15" x14ac:dyDescent="0.25">
      <c r="O380465" s="4"/>
    </row>
    <row r="380466" spans="15:15" x14ac:dyDescent="0.25">
      <c r="O380466" s="4"/>
    </row>
    <row r="380467" spans="15:15" x14ac:dyDescent="0.25">
      <c r="O380467" s="4"/>
    </row>
    <row r="380468" spans="15:15" x14ac:dyDescent="0.25">
      <c r="O380468" s="4"/>
    </row>
    <row r="380469" spans="15:15" x14ac:dyDescent="0.25">
      <c r="O380469" s="4"/>
    </row>
    <row r="380470" spans="15:15" x14ac:dyDescent="0.25">
      <c r="O380470" s="4"/>
    </row>
    <row r="380471" spans="15:15" x14ac:dyDescent="0.25">
      <c r="O380471" s="4"/>
    </row>
    <row r="380472" spans="15:15" x14ac:dyDescent="0.25">
      <c r="O380472" s="4"/>
    </row>
    <row r="380473" spans="15:15" x14ac:dyDescent="0.25">
      <c r="O380473" s="4"/>
    </row>
    <row r="380474" spans="15:15" x14ac:dyDescent="0.25">
      <c r="O380474" s="4"/>
    </row>
    <row r="380475" spans="15:15" x14ac:dyDescent="0.25">
      <c r="O380475" s="4"/>
    </row>
    <row r="380476" spans="15:15" x14ac:dyDescent="0.25">
      <c r="O380476" s="4"/>
    </row>
    <row r="380477" spans="15:15" x14ac:dyDescent="0.25">
      <c r="O380477" s="4"/>
    </row>
    <row r="380478" spans="15:15" x14ac:dyDescent="0.25">
      <c r="O380478" s="4"/>
    </row>
    <row r="380479" spans="15:15" x14ac:dyDescent="0.25">
      <c r="O380479" s="4"/>
    </row>
    <row r="380480" spans="15:15" x14ac:dyDescent="0.25">
      <c r="O380480" s="4"/>
    </row>
    <row r="380481" spans="15:15" x14ac:dyDescent="0.25">
      <c r="O380481" s="4"/>
    </row>
    <row r="380482" spans="15:15" x14ac:dyDescent="0.25">
      <c r="O380482" s="4"/>
    </row>
    <row r="380483" spans="15:15" x14ac:dyDescent="0.25">
      <c r="O380483" s="4"/>
    </row>
    <row r="380484" spans="15:15" x14ac:dyDescent="0.25">
      <c r="O380484" s="4"/>
    </row>
    <row r="380485" spans="15:15" x14ac:dyDescent="0.25">
      <c r="O380485" s="4"/>
    </row>
    <row r="380486" spans="15:15" x14ac:dyDescent="0.25">
      <c r="O380486" s="4"/>
    </row>
    <row r="380487" spans="15:15" x14ac:dyDescent="0.25">
      <c r="O380487" s="4"/>
    </row>
    <row r="380488" spans="15:15" x14ac:dyDescent="0.25">
      <c r="O380488" s="4"/>
    </row>
    <row r="380489" spans="15:15" x14ac:dyDescent="0.25">
      <c r="O380489" s="4"/>
    </row>
    <row r="380490" spans="15:15" x14ac:dyDescent="0.25">
      <c r="O380490" s="4"/>
    </row>
    <row r="380491" spans="15:15" x14ac:dyDescent="0.25">
      <c r="O380491" s="4"/>
    </row>
    <row r="380492" spans="15:15" x14ac:dyDescent="0.25">
      <c r="O380492" s="4"/>
    </row>
    <row r="380493" spans="15:15" x14ac:dyDescent="0.25">
      <c r="O380493" s="4"/>
    </row>
    <row r="380494" spans="15:15" x14ac:dyDescent="0.25">
      <c r="O380494" s="4"/>
    </row>
    <row r="380495" spans="15:15" x14ac:dyDescent="0.25">
      <c r="O380495" s="4"/>
    </row>
    <row r="380496" spans="15:15" x14ac:dyDescent="0.25">
      <c r="O380496" s="4"/>
    </row>
    <row r="380497" spans="15:15" x14ac:dyDescent="0.25">
      <c r="O380497" s="4"/>
    </row>
    <row r="380498" spans="15:15" x14ac:dyDescent="0.25">
      <c r="O380498" s="4"/>
    </row>
    <row r="380499" spans="15:15" x14ac:dyDescent="0.25">
      <c r="O380499" s="4"/>
    </row>
    <row r="380500" spans="15:15" x14ac:dyDescent="0.25">
      <c r="O380500" s="4"/>
    </row>
    <row r="380501" spans="15:15" x14ac:dyDescent="0.25">
      <c r="O380501" s="4"/>
    </row>
    <row r="380502" spans="15:15" x14ac:dyDescent="0.25">
      <c r="O380502" s="4"/>
    </row>
    <row r="380503" spans="15:15" x14ac:dyDescent="0.25">
      <c r="O380503" s="4"/>
    </row>
    <row r="380504" spans="15:15" x14ac:dyDescent="0.25">
      <c r="O380504" s="4"/>
    </row>
    <row r="380505" spans="15:15" x14ac:dyDescent="0.25">
      <c r="O380505" s="4"/>
    </row>
    <row r="380506" spans="15:15" x14ac:dyDescent="0.25">
      <c r="O380506" s="4"/>
    </row>
    <row r="380507" spans="15:15" x14ac:dyDescent="0.25">
      <c r="O380507" s="4"/>
    </row>
    <row r="380508" spans="15:15" x14ac:dyDescent="0.25">
      <c r="O380508" s="4"/>
    </row>
    <row r="380509" spans="15:15" x14ac:dyDescent="0.25">
      <c r="O380509" s="4"/>
    </row>
    <row r="380510" spans="15:15" x14ac:dyDescent="0.25">
      <c r="O380510" s="4"/>
    </row>
    <row r="380511" spans="15:15" x14ac:dyDescent="0.25">
      <c r="O380511" s="4"/>
    </row>
    <row r="380512" spans="15:15" x14ac:dyDescent="0.25">
      <c r="O380512" s="4"/>
    </row>
    <row r="380513" spans="15:15" x14ac:dyDescent="0.25">
      <c r="O380513" s="4"/>
    </row>
    <row r="380514" spans="15:15" x14ac:dyDescent="0.25">
      <c r="O380514" s="4"/>
    </row>
    <row r="380515" spans="15:15" x14ac:dyDescent="0.25">
      <c r="O380515" s="4"/>
    </row>
    <row r="380516" spans="15:15" x14ac:dyDescent="0.25">
      <c r="O380516" s="4"/>
    </row>
    <row r="380517" spans="15:15" x14ac:dyDescent="0.25">
      <c r="O380517" s="4"/>
    </row>
    <row r="380518" spans="15:15" x14ac:dyDescent="0.25">
      <c r="O380518" s="4"/>
    </row>
    <row r="380519" spans="15:15" x14ac:dyDescent="0.25">
      <c r="O380519" s="4"/>
    </row>
    <row r="380520" spans="15:15" x14ac:dyDescent="0.25">
      <c r="O380520" s="4"/>
    </row>
    <row r="380521" spans="15:15" x14ac:dyDescent="0.25">
      <c r="O380521" s="4"/>
    </row>
    <row r="380522" spans="15:15" x14ac:dyDescent="0.25">
      <c r="O380522" s="4"/>
    </row>
    <row r="380523" spans="15:15" x14ac:dyDescent="0.25">
      <c r="O380523" s="4"/>
    </row>
    <row r="380524" spans="15:15" x14ac:dyDescent="0.25">
      <c r="O380524" s="4"/>
    </row>
    <row r="380525" spans="15:15" x14ac:dyDescent="0.25">
      <c r="O380525" s="4"/>
    </row>
    <row r="380526" spans="15:15" x14ac:dyDescent="0.25">
      <c r="O380526" s="4"/>
    </row>
    <row r="380527" spans="15:15" x14ac:dyDescent="0.25">
      <c r="O380527" s="4"/>
    </row>
    <row r="380528" spans="15:15" x14ac:dyDescent="0.25">
      <c r="O380528" s="4"/>
    </row>
    <row r="380529" spans="15:15" x14ac:dyDescent="0.25">
      <c r="O380529" s="4"/>
    </row>
    <row r="380530" spans="15:15" x14ac:dyDescent="0.25">
      <c r="O380530" s="4"/>
    </row>
    <row r="380531" spans="15:15" x14ac:dyDescent="0.25">
      <c r="O380531" s="4"/>
    </row>
    <row r="380532" spans="15:15" x14ac:dyDescent="0.25">
      <c r="O380532" s="4"/>
    </row>
    <row r="380533" spans="15:15" x14ac:dyDescent="0.25">
      <c r="O380533" s="4"/>
    </row>
    <row r="380534" spans="15:15" x14ac:dyDescent="0.25">
      <c r="O380534" s="4"/>
    </row>
    <row r="380535" spans="15:15" x14ac:dyDescent="0.25">
      <c r="O380535" s="4"/>
    </row>
    <row r="380536" spans="15:15" x14ac:dyDescent="0.25">
      <c r="O380536" s="4"/>
    </row>
    <row r="380537" spans="15:15" x14ac:dyDescent="0.25">
      <c r="O380537" s="4"/>
    </row>
    <row r="380538" spans="15:15" x14ac:dyDescent="0.25">
      <c r="O380538" s="4"/>
    </row>
    <row r="380539" spans="15:15" x14ac:dyDescent="0.25">
      <c r="O380539" s="4"/>
    </row>
    <row r="380540" spans="15:15" x14ac:dyDescent="0.25">
      <c r="O380540" s="4"/>
    </row>
    <row r="380541" spans="15:15" x14ac:dyDescent="0.25">
      <c r="O380541" s="4"/>
    </row>
    <row r="380542" spans="15:15" x14ac:dyDescent="0.25">
      <c r="O380542" s="4"/>
    </row>
    <row r="380543" spans="15:15" x14ac:dyDescent="0.25">
      <c r="O380543" s="4"/>
    </row>
    <row r="380544" spans="15:15" x14ac:dyDescent="0.25">
      <c r="O380544" s="4"/>
    </row>
    <row r="380545" spans="15:15" x14ac:dyDescent="0.25">
      <c r="O380545" s="4"/>
    </row>
    <row r="380546" spans="15:15" x14ac:dyDescent="0.25">
      <c r="O380546" s="4"/>
    </row>
    <row r="380547" spans="15:15" x14ac:dyDescent="0.25">
      <c r="O380547" s="4"/>
    </row>
    <row r="380548" spans="15:15" x14ac:dyDescent="0.25">
      <c r="O380548" s="4"/>
    </row>
    <row r="380549" spans="15:15" x14ac:dyDescent="0.25">
      <c r="O380549" s="4"/>
    </row>
    <row r="380550" spans="15:15" x14ac:dyDescent="0.25">
      <c r="O380550" s="4"/>
    </row>
    <row r="380551" spans="15:15" x14ac:dyDescent="0.25">
      <c r="O380551" s="4"/>
    </row>
    <row r="380552" spans="15:15" x14ac:dyDescent="0.25">
      <c r="O380552" s="4"/>
    </row>
    <row r="380553" spans="15:15" x14ac:dyDescent="0.25">
      <c r="O380553" s="4"/>
    </row>
    <row r="380554" spans="15:15" x14ac:dyDescent="0.25">
      <c r="O380554" s="4"/>
    </row>
    <row r="380555" spans="15:15" x14ac:dyDescent="0.25">
      <c r="O380555" s="4"/>
    </row>
    <row r="380556" spans="15:15" x14ac:dyDescent="0.25">
      <c r="O380556" s="4"/>
    </row>
    <row r="380557" spans="15:15" x14ac:dyDescent="0.25">
      <c r="O380557" s="4"/>
    </row>
    <row r="380558" spans="15:15" x14ac:dyDescent="0.25">
      <c r="O380558" s="4"/>
    </row>
    <row r="380559" spans="15:15" x14ac:dyDescent="0.25">
      <c r="O380559" s="4"/>
    </row>
    <row r="380560" spans="15:15" x14ac:dyDescent="0.25">
      <c r="O380560" s="4"/>
    </row>
    <row r="380561" spans="15:15" x14ac:dyDescent="0.25">
      <c r="O380561" s="4"/>
    </row>
    <row r="380562" spans="15:15" x14ac:dyDescent="0.25">
      <c r="O380562" s="4"/>
    </row>
    <row r="380563" spans="15:15" x14ac:dyDescent="0.25">
      <c r="O380563" s="4"/>
    </row>
    <row r="380564" spans="15:15" x14ac:dyDescent="0.25">
      <c r="O380564" s="4"/>
    </row>
    <row r="380565" spans="15:15" x14ac:dyDescent="0.25">
      <c r="O380565" s="4"/>
    </row>
    <row r="380566" spans="15:15" x14ac:dyDescent="0.25">
      <c r="O380566" s="4"/>
    </row>
    <row r="380567" spans="15:15" x14ac:dyDescent="0.25">
      <c r="O380567" s="4"/>
    </row>
    <row r="380568" spans="15:15" x14ac:dyDescent="0.25">
      <c r="O380568" s="4"/>
    </row>
    <row r="380569" spans="15:15" x14ac:dyDescent="0.25">
      <c r="O380569" s="4"/>
    </row>
    <row r="380570" spans="15:15" x14ac:dyDescent="0.25">
      <c r="O380570" s="4"/>
    </row>
    <row r="380571" spans="15:15" x14ac:dyDescent="0.25">
      <c r="O380571" s="4"/>
    </row>
    <row r="380572" spans="15:15" x14ac:dyDescent="0.25">
      <c r="O380572" s="4"/>
    </row>
    <row r="380573" spans="15:15" x14ac:dyDescent="0.25">
      <c r="O380573" s="4"/>
    </row>
    <row r="380574" spans="15:15" x14ac:dyDescent="0.25">
      <c r="O380574" s="4"/>
    </row>
    <row r="380575" spans="15:15" x14ac:dyDescent="0.25">
      <c r="O380575" s="4"/>
    </row>
    <row r="380576" spans="15:15" x14ac:dyDescent="0.25">
      <c r="O380576" s="4"/>
    </row>
    <row r="380577" spans="15:15" x14ac:dyDescent="0.25">
      <c r="O380577" s="4"/>
    </row>
    <row r="380578" spans="15:15" x14ac:dyDescent="0.25">
      <c r="O380578" s="4"/>
    </row>
    <row r="380579" spans="15:15" x14ac:dyDescent="0.25">
      <c r="O380579" s="4"/>
    </row>
    <row r="380580" spans="15:15" x14ac:dyDescent="0.25">
      <c r="O380580" s="4"/>
    </row>
    <row r="380581" spans="15:15" x14ac:dyDescent="0.25">
      <c r="O380581" s="4"/>
    </row>
    <row r="380582" spans="15:15" x14ac:dyDescent="0.25">
      <c r="O380582" s="4"/>
    </row>
    <row r="380583" spans="15:15" x14ac:dyDescent="0.25">
      <c r="O380583" s="4"/>
    </row>
    <row r="380584" spans="15:15" x14ac:dyDescent="0.25">
      <c r="O380584" s="4"/>
    </row>
    <row r="380585" spans="15:15" x14ac:dyDescent="0.25">
      <c r="O380585" s="4"/>
    </row>
    <row r="380586" spans="15:15" x14ac:dyDescent="0.25">
      <c r="O380586" s="4"/>
    </row>
    <row r="380587" spans="15:15" x14ac:dyDescent="0.25">
      <c r="O380587" s="4"/>
    </row>
    <row r="380588" spans="15:15" x14ac:dyDescent="0.25">
      <c r="O380588" s="4"/>
    </row>
    <row r="380589" spans="15:15" x14ac:dyDescent="0.25">
      <c r="O380589" s="4"/>
    </row>
    <row r="380590" spans="15:15" x14ac:dyDescent="0.25">
      <c r="O380590" s="4"/>
    </row>
    <row r="380591" spans="15:15" x14ac:dyDescent="0.25">
      <c r="O380591" s="4"/>
    </row>
    <row r="380592" spans="15:15" x14ac:dyDescent="0.25">
      <c r="O380592" s="4"/>
    </row>
    <row r="380593" spans="15:15" x14ac:dyDescent="0.25">
      <c r="O380593" s="4"/>
    </row>
    <row r="380594" spans="15:15" x14ac:dyDescent="0.25">
      <c r="O380594" s="4"/>
    </row>
    <row r="380595" spans="15:15" x14ac:dyDescent="0.25">
      <c r="O380595" s="4"/>
    </row>
    <row r="380596" spans="15:15" x14ac:dyDescent="0.25">
      <c r="O380596" s="4"/>
    </row>
    <row r="380597" spans="15:15" x14ac:dyDescent="0.25">
      <c r="O380597" s="4"/>
    </row>
    <row r="380598" spans="15:15" x14ac:dyDescent="0.25">
      <c r="O380598" s="4"/>
    </row>
    <row r="380599" spans="15:15" x14ac:dyDescent="0.25">
      <c r="O380599" s="4"/>
    </row>
    <row r="380600" spans="15:15" x14ac:dyDescent="0.25">
      <c r="O380600" s="4"/>
    </row>
    <row r="380601" spans="15:15" x14ac:dyDescent="0.25">
      <c r="O380601" s="4"/>
    </row>
    <row r="380602" spans="15:15" x14ac:dyDescent="0.25">
      <c r="O380602" s="4"/>
    </row>
    <row r="380603" spans="15:15" x14ac:dyDescent="0.25">
      <c r="O380603" s="4"/>
    </row>
    <row r="380604" spans="15:15" x14ac:dyDescent="0.25">
      <c r="O380604" s="4"/>
    </row>
    <row r="380605" spans="15:15" x14ac:dyDescent="0.25">
      <c r="O380605" s="4"/>
    </row>
    <row r="380606" spans="15:15" x14ac:dyDescent="0.25">
      <c r="O380606" s="4"/>
    </row>
    <row r="380607" spans="15:15" x14ac:dyDescent="0.25">
      <c r="O380607" s="4"/>
    </row>
    <row r="380608" spans="15:15" x14ac:dyDescent="0.25">
      <c r="O380608" s="4"/>
    </row>
    <row r="380609" spans="15:15" x14ac:dyDescent="0.25">
      <c r="O380609" s="4"/>
    </row>
    <row r="380610" spans="15:15" x14ac:dyDescent="0.25">
      <c r="O380610" s="4"/>
    </row>
    <row r="380611" spans="15:15" x14ac:dyDescent="0.25">
      <c r="O380611" s="4"/>
    </row>
    <row r="380612" spans="15:15" x14ac:dyDescent="0.25">
      <c r="O380612" s="4"/>
    </row>
    <row r="380613" spans="15:15" x14ac:dyDescent="0.25">
      <c r="O380613" s="4"/>
    </row>
    <row r="380614" spans="15:15" x14ac:dyDescent="0.25">
      <c r="O380614" s="4"/>
    </row>
    <row r="380615" spans="15:15" x14ac:dyDescent="0.25">
      <c r="O380615" s="4"/>
    </row>
    <row r="380616" spans="15:15" x14ac:dyDescent="0.25">
      <c r="O380616" s="4"/>
    </row>
    <row r="380617" spans="15:15" x14ac:dyDescent="0.25">
      <c r="O380617" s="4"/>
    </row>
    <row r="380618" spans="15:15" x14ac:dyDescent="0.25">
      <c r="O380618" s="4"/>
    </row>
    <row r="380619" spans="15:15" x14ac:dyDescent="0.25">
      <c r="O380619" s="4"/>
    </row>
    <row r="380620" spans="15:15" x14ac:dyDescent="0.25">
      <c r="O380620" s="4"/>
    </row>
    <row r="380621" spans="15:15" x14ac:dyDescent="0.25">
      <c r="O380621" s="4"/>
    </row>
    <row r="380622" spans="15:15" x14ac:dyDescent="0.25">
      <c r="O380622" s="4"/>
    </row>
    <row r="380623" spans="15:15" x14ac:dyDescent="0.25">
      <c r="O380623" s="4"/>
    </row>
    <row r="380624" spans="15:15" x14ac:dyDescent="0.25">
      <c r="O380624" s="4"/>
    </row>
    <row r="380625" spans="15:15" x14ac:dyDescent="0.25">
      <c r="O380625" s="4"/>
    </row>
    <row r="380626" spans="15:15" x14ac:dyDescent="0.25">
      <c r="O380626" s="4"/>
    </row>
    <row r="380627" spans="15:15" x14ac:dyDescent="0.25">
      <c r="O380627" s="4"/>
    </row>
    <row r="380628" spans="15:15" x14ac:dyDescent="0.25">
      <c r="O380628" s="4"/>
    </row>
    <row r="380629" spans="15:15" x14ac:dyDescent="0.25">
      <c r="O380629" s="4"/>
    </row>
    <row r="380630" spans="15:15" x14ac:dyDescent="0.25">
      <c r="O380630" s="4"/>
    </row>
    <row r="380631" spans="15:15" x14ac:dyDescent="0.25">
      <c r="O380631" s="4"/>
    </row>
    <row r="380632" spans="15:15" x14ac:dyDescent="0.25">
      <c r="O380632" s="4"/>
    </row>
    <row r="380633" spans="15:15" x14ac:dyDescent="0.25">
      <c r="O380633" s="4"/>
    </row>
    <row r="380634" spans="15:15" x14ac:dyDescent="0.25">
      <c r="O380634" s="4"/>
    </row>
    <row r="380635" spans="15:15" x14ac:dyDescent="0.25">
      <c r="O380635" s="4"/>
    </row>
    <row r="380636" spans="15:15" x14ac:dyDescent="0.25">
      <c r="O380636" s="4"/>
    </row>
    <row r="380637" spans="15:15" x14ac:dyDescent="0.25">
      <c r="O380637" s="4"/>
    </row>
    <row r="380638" spans="15:15" x14ac:dyDescent="0.25">
      <c r="O380638" s="4"/>
    </row>
    <row r="380639" spans="15:15" x14ac:dyDescent="0.25">
      <c r="O380639" s="4"/>
    </row>
    <row r="380640" spans="15:15" x14ac:dyDescent="0.25">
      <c r="O380640" s="4"/>
    </row>
    <row r="380641" spans="15:15" x14ac:dyDescent="0.25">
      <c r="O380641" s="4"/>
    </row>
    <row r="380642" spans="15:15" x14ac:dyDescent="0.25">
      <c r="O380642" s="4"/>
    </row>
    <row r="380643" spans="15:15" x14ac:dyDescent="0.25">
      <c r="O380643" s="4"/>
    </row>
    <row r="380644" spans="15:15" x14ac:dyDescent="0.25">
      <c r="O380644" s="4"/>
    </row>
    <row r="380645" spans="15:15" x14ac:dyDescent="0.25">
      <c r="O380645" s="4"/>
    </row>
    <row r="380646" spans="15:15" x14ac:dyDescent="0.25">
      <c r="O380646" s="4"/>
    </row>
    <row r="380647" spans="15:15" x14ac:dyDescent="0.25">
      <c r="O380647" s="4"/>
    </row>
    <row r="380648" spans="15:15" x14ac:dyDescent="0.25">
      <c r="O380648" s="4"/>
    </row>
    <row r="380649" spans="15:15" x14ac:dyDescent="0.25">
      <c r="O380649" s="4"/>
    </row>
    <row r="380650" spans="15:15" x14ac:dyDescent="0.25">
      <c r="O380650" s="4"/>
    </row>
    <row r="380651" spans="15:15" x14ac:dyDescent="0.25">
      <c r="O380651" s="4"/>
    </row>
    <row r="380652" spans="15:15" x14ac:dyDescent="0.25">
      <c r="O380652" s="4"/>
    </row>
    <row r="380653" spans="15:15" x14ac:dyDescent="0.25">
      <c r="O380653" s="4"/>
    </row>
    <row r="380654" spans="15:15" x14ac:dyDescent="0.25">
      <c r="O380654" s="4"/>
    </row>
    <row r="380655" spans="15:15" x14ac:dyDescent="0.25">
      <c r="O380655" s="4"/>
    </row>
    <row r="380656" spans="15:15" x14ac:dyDescent="0.25">
      <c r="O380656" s="4"/>
    </row>
    <row r="380657" spans="15:15" x14ac:dyDescent="0.25">
      <c r="O380657" s="4"/>
    </row>
    <row r="380658" spans="15:15" x14ac:dyDescent="0.25">
      <c r="O380658" s="4"/>
    </row>
    <row r="380659" spans="15:15" x14ac:dyDescent="0.25">
      <c r="O380659" s="4"/>
    </row>
    <row r="380660" spans="15:15" x14ac:dyDescent="0.25">
      <c r="O380660" s="4"/>
    </row>
    <row r="380661" spans="15:15" x14ac:dyDescent="0.25">
      <c r="O380661" s="4"/>
    </row>
    <row r="380662" spans="15:15" x14ac:dyDescent="0.25">
      <c r="O380662" s="4"/>
    </row>
    <row r="380663" spans="15:15" x14ac:dyDescent="0.25">
      <c r="O380663" s="4"/>
    </row>
    <row r="380664" spans="15:15" x14ac:dyDescent="0.25">
      <c r="O380664" s="4"/>
    </row>
    <row r="380665" spans="15:15" x14ac:dyDescent="0.25">
      <c r="O380665" s="4"/>
    </row>
    <row r="380666" spans="15:15" x14ac:dyDescent="0.25">
      <c r="O380666" s="4"/>
    </row>
    <row r="380667" spans="15:15" x14ac:dyDescent="0.25">
      <c r="O380667" s="4"/>
    </row>
    <row r="380668" spans="15:15" x14ac:dyDescent="0.25">
      <c r="O380668" s="4"/>
    </row>
    <row r="380669" spans="15:15" x14ac:dyDescent="0.25">
      <c r="O380669" s="4"/>
    </row>
    <row r="380670" spans="15:15" x14ac:dyDescent="0.25">
      <c r="O380670" s="4"/>
    </row>
    <row r="380671" spans="15:15" x14ac:dyDescent="0.25">
      <c r="O380671" s="4"/>
    </row>
    <row r="380672" spans="15:15" x14ac:dyDescent="0.25">
      <c r="O380672" s="4"/>
    </row>
    <row r="380673" spans="15:15" x14ac:dyDescent="0.25">
      <c r="O380673" s="4"/>
    </row>
    <row r="380674" spans="15:15" x14ac:dyDescent="0.25">
      <c r="O380674" s="4"/>
    </row>
    <row r="380675" spans="15:15" x14ac:dyDescent="0.25">
      <c r="O380675" s="4"/>
    </row>
    <row r="380676" spans="15:15" x14ac:dyDescent="0.25">
      <c r="O380676" s="4"/>
    </row>
    <row r="380677" spans="15:15" x14ac:dyDescent="0.25">
      <c r="O380677" s="4"/>
    </row>
    <row r="380678" spans="15:15" x14ac:dyDescent="0.25">
      <c r="O380678" s="4"/>
    </row>
    <row r="380679" spans="15:15" x14ac:dyDescent="0.25">
      <c r="O380679" s="4"/>
    </row>
    <row r="380680" spans="15:15" x14ac:dyDescent="0.25">
      <c r="O380680" s="4"/>
    </row>
    <row r="380681" spans="15:15" x14ac:dyDescent="0.25">
      <c r="O380681" s="4"/>
    </row>
    <row r="380682" spans="15:15" x14ac:dyDescent="0.25">
      <c r="O380682" s="4"/>
    </row>
    <row r="380683" spans="15:15" x14ac:dyDescent="0.25">
      <c r="O380683" s="4"/>
    </row>
    <row r="380684" spans="15:15" x14ac:dyDescent="0.25">
      <c r="O380684" s="4"/>
    </row>
    <row r="380685" spans="15:15" x14ac:dyDescent="0.25">
      <c r="O380685" s="4"/>
    </row>
    <row r="380686" spans="15:15" x14ac:dyDescent="0.25">
      <c r="O380686" s="4"/>
    </row>
    <row r="380687" spans="15:15" x14ac:dyDescent="0.25">
      <c r="O380687" s="4"/>
    </row>
    <row r="380688" spans="15:15" x14ac:dyDescent="0.25">
      <c r="O380688" s="4"/>
    </row>
    <row r="380689" spans="15:15" x14ac:dyDescent="0.25">
      <c r="O380689" s="4"/>
    </row>
    <row r="380690" spans="15:15" x14ac:dyDescent="0.25">
      <c r="O380690" s="4"/>
    </row>
    <row r="380691" spans="15:15" x14ac:dyDescent="0.25">
      <c r="O380691" s="4"/>
    </row>
    <row r="380692" spans="15:15" x14ac:dyDescent="0.25">
      <c r="O380692" s="4"/>
    </row>
    <row r="380693" spans="15:15" x14ac:dyDescent="0.25">
      <c r="O380693" s="4"/>
    </row>
    <row r="380694" spans="15:15" x14ac:dyDescent="0.25">
      <c r="O380694" s="4"/>
    </row>
    <row r="380695" spans="15:15" x14ac:dyDescent="0.25">
      <c r="O380695" s="4"/>
    </row>
    <row r="380696" spans="15:15" x14ac:dyDescent="0.25">
      <c r="O380696" s="4"/>
    </row>
    <row r="380697" spans="15:15" x14ac:dyDescent="0.25">
      <c r="O380697" s="4"/>
    </row>
    <row r="380698" spans="15:15" x14ac:dyDescent="0.25">
      <c r="O380698" s="4"/>
    </row>
    <row r="380699" spans="15:15" x14ac:dyDescent="0.25">
      <c r="O380699" s="4"/>
    </row>
    <row r="380700" spans="15:15" x14ac:dyDescent="0.25">
      <c r="O380700" s="4"/>
    </row>
    <row r="380701" spans="15:15" x14ac:dyDescent="0.25">
      <c r="O380701" s="4"/>
    </row>
    <row r="380702" spans="15:15" x14ac:dyDescent="0.25">
      <c r="O380702" s="4"/>
    </row>
    <row r="380703" spans="15:15" x14ac:dyDescent="0.25">
      <c r="O380703" s="4"/>
    </row>
    <row r="380704" spans="15:15" x14ac:dyDescent="0.25">
      <c r="O380704" s="4"/>
    </row>
    <row r="380705" spans="15:15" x14ac:dyDescent="0.25">
      <c r="O380705" s="4"/>
    </row>
    <row r="380706" spans="15:15" x14ac:dyDescent="0.25">
      <c r="O380706" s="4"/>
    </row>
    <row r="380707" spans="15:15" x14ac:dyDescent="0.25">
      <c r="O380707" s="4"/>
    </row>
    <row r="380708" spans="15:15" x14ac:dyDescent="0.25">
      <c r="O380708" s="4"/>
    </row>
    <row r="380709" spans="15:15" x14ac:dyDescent="0.25">
      <c r="O380709" s="4"/>
    </row>
    <row r="380710" spans="15:15" x14ac:dyDescent="0.25">
      <c r="O380710" s="4"/>
    </row>
    <row r="380711" spans="15:15" x14ac:dyDescent="0.25">
      <c r="O380711" s="4"/>
    </row>
    <row r="380712" spans="15:15" x14ac:dyDescent="0.25">
      <c r="O380712" s="4"/>
    </row>
    <row r="380713" spans="15:15" x14ac:dyDescent="0.25">
      <c r="O380713" s="4"/>
    </row>
    <row r="380714" spans="15:15" x14ac:dyDescent="0.25">
      <c r="O380714" s="4"/>
    </row>
    <row r="380715" spans="15:15" x14ac:dyDescent="0.25">
      <c r="O380715" s="4"/>
    </row>
    <row r="380716" spans="15:15" x14ac:dyDescent="0.25">
      <c r="O380716" s="4"/>
    </row>
    <row r="380717" spans="15:15" x14ac:dyDescent="0.25">
      <c r="O380717" s="4"/>
    </row>
    <row r="380718" spans="15:15" x14ac:dyDescent="0.25">
      <c r="O380718" s="4"/>
    </row>
    <row r="380719" spans="15:15" x14ac:dyDescent="0.25">
      <c r="O380719" s="4"/>
    </row>
    <row r="380720" spans="15:15" x14ac:dyDescent="0.25">
      <c r="O380720" s="4"/>
    </row>
    <row r="380721" spans="15:15" x14ac:dyDescent="0.25">
      <c r="O380721" s="4"/>
    </row>
    <row r="380722" spans="15:15" x14ac:dyDescent="0.25">
      <c r="O380722" s="4"/>
    </row>
    <row r="380723" spans="15:15" x14ac:dyDescent="0.25">
      <c r="O380723" s="4"/>
    </row>
    <row r="380724" spans="15:15" x14ac:dyDescent="0.25">
      <c r="O380724" s="4"/>
    </row>
    <row r="380725" spans="15:15" x14ac:dyDescent="0.25">
      <c r="O380725" s="4"/>
    </row>
    <row r="380726" spans="15:15" x14ac:dyDescent="0.25">
      <c r="O380726" s="4"/>
    </row>
    <row r="380727" spans="15:15" x14ac:dyDescent="0.25">
      <c r="O380727" s="4"/>
    </row>
    <row r="380728" spans="15:15" x14ac:dyDescent="0.25">
      <c r="O380728" s="4"/>
    </row>
    <row r="380729" spans="15:15" x14ac:dyDescent="0.25">
      <c r="O380729" s="4"/>
    </row>
    <row r="380730" spans="15:15" x14ac:dyDescent="0.25">
      <c r="O380730" s="4"/>
    </row>
    <row r="380731" spans="15:15" x14ac:dyDescent="0.25">
      <c r="O380731" s="4"/>
    </row>
    <row r="380732" spans="15:15" x14ac:dyDescent="0.25">
      <c r="O380732" s="4"/>
    </row>
    <row r="380733" spans="15:15" x14ac:dyDescent="0.25">
      <c r="O380733" s="4"/>
    </row>
    <row r="380734" spans="15:15" x14ac:dyDescent="0.25">
      <c r="O380734" s="4"/>
    </row>
    <row r="380735" spans="15:15" x14ac:dyDescent="0.25">
      <c r="O380735" s="4"/>
    </row>
    <row r="380736" spans="15:15" x14ac:dyDescent="0.25">
      <c r="O380736" s="4"/>
    </row>
    <row r="380737" spans="15:15" x14ac:dyDescent="0.25">
      <c r="O380737" s="4"/>
    </row>
    <row r="380738" spans="15:15" x14ac:dyDescent="0.25">
      <c r="O380738" s="4"/>
    </row>
    <row r="380739" spans="15:15" x14ac:dyDescent="0.25">
      <c r="O380739" s="4"/>
    </row>
    <row r="380740" spans="15:15" x14ac:dyDescent="0.25">
      <c r="O380740" s="4"/>
    </row>
    <row r="380741" spans="15:15" x14ac:dyDescent="0.25">
      <c r="O380741" s="4"/>
    </row>
    <row r="380742" spans="15:15" x14ac:dyDescent="0.25">
      <c r="O380742" s="4"/>
    </row>
    <row r="380743" spans="15:15" x14ac:dyDescent="0.25">
      <c r="O380743" s="4"/>
    </row>
    <row r="380744" spans="15:15" x14ac:dyDescent="0.25">
      <c r="O380744" s="4"/>
    </row>
    <row r="380745" spans="15:15" x14ac:dyDescent="0.25">
      <c r="O380745" s="4"/>
    </row>
    <row r="380746" spans="15:15" x14ac:dyDescent="0.25">
      <c r="O380746" s="4"/>
    </row>
    <row r="380747" spans="15:15" x14ac:dyDescent="0.25">
      <c r="O380747" s="4"/>
    </row>
    <row r="380748" spans="15:15" x14ac:dyDescent="0.25">
      <c r="O380748" s="4"/>
    </row>
    <row r="380749" spans="15:15" x14ac:dyDescent="0.25">
      <c r="O380749" s="4"/>
    </row>
    <row r="380750" spans="15:15" x14ac:dyDescent="0.25">
      <c r="O380750" s="4"/>
    </row>
    <row r="380751" spans="15:15" x14ac:dyDescent="0.25">
      <c r="O380751" s="4"/>
    </row>
    <row r="380752" spans="15:15" x14ac:dyDescent="0.25">
      <c r="O380752" s="4"/>
    </row>
    <row r="380753" spans="15:15" x14ac:dyDescent="0.25">
      <c r="O380753" s="4"/>
    </row>
    <row r="380754" spans="15:15" x14ac:dyDescent="0.25">
      <c r="O380754" s="4"/>
    </row>
    <row r="380755" spans="15:15" x14ac:dyDescent="0.25">
      <c r="O380755" s="4"/>
    </row>
    <row r="380756" spans="15:15" x14ac:dyDescent="0.25">
      <c r="O380756" s="4"/>
    </row>
    <row r="380757" spans="15:15" x14ac:dyDescent="0.25">
      <c r="O380757" s="4"/>
    </row>
    <row r="380758" spans="15:15" x14ac:dyDescent="0.25">
      <c r="O380758" s="4"/>
    </row>
    <row r="380759" spans="15:15" x14ac:dyDescent="0.25">
      <c r="O380759" s="4"/>
    </row>
    <row r="380760" spans="15:15" x14ac:dyDescent="0.25">
      <c r="O380760" s="4"/>
    </row>
    <row r="380761" spans="15:15" x14ac:dyDescent="0.25">
      <c r="O380761" s="4"/>
    </row>
    <row r="380762" spans="15:15" x14ac:dyDescent="0.25">
      <c r="O380762" s="4"/>
    </row>
    <row r="380763" spans="15:15" x14ac:dyDescent="0.25">
      <c r="O380763" s="4"/>
    </row>
    <row r="380764" spans="15:15" x14ac:dyDescent="0.25">
      <c r="O380764" s="4"/>
    </row>
    <row r="380765" spans="15:15" x14ac:dyDescent="0.25">
      <c r="O380765" s="4"/>
    </row>
    <row r="380766" spans="15:15" x14ac:dyDescent="0.25">
      <c r="O380766" s="4"/>
    </row>
    <row r="380767" spans="15:15" x14ac:dyDescent="0.25">
      <c r="O380767" s="4"/>
    </row>
    <row r="380768" spans="15:15" x14ac:dyDescent="0.25">
      <c r="O380768" s="4"/>
    </row>
    <row r="380769" spans="15:15" x14ac:dyDescent="0.25">
      <c r="O380769" s="4"/>
    </row>
    <row r="380770" spans="15:15" x14ac:dyDescent="0.25">
      <c r="O380770" s="4"/>
    </row>
    <row r="380771" spans="15:15" x14ac:dyDescent="0.25">
      <c r="O380771" s="4"/>
    </row>
    <row r="380772" spans="15:15" x14ac:dyDescent="0.25">
      <c r="O380772" s="4"/>
    </row>
    <row r="380773" spans="15:15" x14ac:dyDescent="0.25">
      <c r="O380773" s="4"/>
    </row>
    <row r="380774" spans="15:15" x14ac:dyDescent="0.25">
      <c r="O380774" s="4"/>
    </row>
    <row r="380775" spans="15:15" x14ac:dyDescent="0.25">
      <c r="O380775" s="4"/>
    </row>
    <row r="380776" spans="15:15" x14ac:dyDescent="0.25">
      <c r="O380776" s="4"/>
    </row>
    <row r="380777" spans="15:15" x14ac:dyDescent="0.25">
      <c r="O380777" s="4"/>
    </row>
    <row r="380778" spans="15:15" x14ac:dyDescent="0.25">
      <c r="O380778" s="4"/>
    </row>
    <row r="380779" spans="15:15" x14ac:dyDescent="0.25">
      <c r="O380779" s="4"/>
    </row>
    <row r="380780" spans="15:15" x14ac:dyDescent="0.25">
      <c r="O380780" s="4"/>
    </row>
    <row r="380781" spans="15:15" x14ac:dyDescent="0.25">
      <c r="O380781" s="4"/>
    </row>
    <row r="380782" spans="15:15" x14ac:dyDescent="0.25">
      <c r="O380782" s="4"/>
    </row>
    <row r="380783" spans="15:15" x14ac:dyDescent="0.25">
      <c r="O380783" s="4"/>
    </row>
    <row r="380784" spans="15:15" x14ac:dyDescent="0.25">
      <c r="O380784" s="4"/>
    </row>
    <row r="380785" spans="15:15" x14ac:dyDescent="0.25">
      <c r="O380785" s="4"/>
    </row>
    <row r="380786" spans="15:15" x14ac:dyDescent="0.25">
      <c r="O380786" s="4"/>
    </row>
    <row r="380787" spans="15:15" x14ac:dyDescent="0.25">
      <c r="O380787" s="4"/>
    </row>
    <row r="380788" spans="15:15" x14ac:dyDescent="0.25">
      <c r="O380788" s="4"/>
    </row>
    <row r="380789" spans="15:15" x14ac:dyDescent="0.25">
      <c r="O380789" s="4"/>
    </row>
    <row r="380790" spans="15:15" x14ac:dyDescent="0.25">
      <c r="O380790" s="4"/>
    </row>
    <row r="380791" spans="15:15" x14ac:dyDescent="0.25">
      <c r="O380791" s="4"/>
    </row>
    <row r="380792" spans="15:15" x14ac:dyDescent="0.25">
      <c r="O380792" s="4"/>
    </row>
    <row r="380793" spans="15:15" x14ac:dyDescent="0.25">
      <c r="O380793" s="4"/>
    </row>
    <row r="380794" spans="15:15" x14ac:dyDescent="0.25">
      <c r="O380794" s="4"/>
    </row>
    <row r="380795" spans="15:15" x14ac:dyDescent="0.25">
      <c r="O380795" s="4"/>
    </row>
    <row r="380796" spans="15:15" x14ac:dyDescent="0.25">
      <c r="O380796" s="4"/>
    </row>
    <row r="380797" spans="15:15" x14ac:dyDescent="0.25">
      <c r="O380797" s="4"/>
    </row>
    <row r="380798" spans="15:15" x14ac:dyDescent="0.25">
      <c r="O380798" s="4"/>
    </row>
    <row r="380799" spans="15:15" x14ac:dyDescent="0.25">
      <c r="O380799" s="4"/>
    </row>
    <row r="380800" spans="15:15" x14ac:dyDescent="0.25">
      <c r="O380800" s="4"/>
    </row>
    <row r="380801" spans="15:15" x14ac:dyDescent="0.25">
      <c r="O380801" s="4"/>
    </row>
    <row r="380802" spans="15:15" x14ac:dyDescent="0.25">
      <c r="O380802" s="4"/>
    </row>
    <row r="380803" spans="15:15" x14ac:dyDescent="0.25">
      <c r="O380803" s="4"/>
    </row>
    <row r="380804" spans="15:15" x14ac:dyDescent="0.25">
      <c r="O380804" s="4"/>
    </row>
    <row r="380805" spans="15:15" x14ac:dyDescent="0.25">
      <c r="O380805" s="4"/>
    </row>
    <row r="380806" spans="15:15" x14ac:dyDescent="0.25">
      <c r="O380806" s="4"/>
    </row>
    <row r="380807" spans="15:15" x14ac:dyDescent="0.25">
      <c r="O380807" s="4"/>
    </row>
    <row r="380808" spans="15:15" x14ac:dyDescent="0.25">
      <c r="O380808" s="4"/>
    </row>
    <row r="380809" spans="15:15" x14ac:dyDescent="0.25">
      <c r="O380809" s="4"/>
    </row>
    <row r="380810" spans="15:15" x14ac:dyDescent="0.25">
      <c r="O380810" s="4"/>
    </row>
    <row r="380811" spans="15:15" x14ac:dyDescent="0.25">
      <c r="O380811" s="4"/>
    </row>
    <row r="380812" spans="15:15" x14ac:dyDescent="0.25">
      <c r="O380812" s="4"/>
    </row>
    <row r="380813" spans="15:15" x14ac:dyDescent="0.25">
      <c r="O380813" s="4"/>
    </row>
    <row r="380814" spans="15:15" x14ac:dyDescent="0.25">
      <c r="O380814" s="4"/>
    </row>
    <row r="380815" spans="15:15" x14ac:dyDescent="0.25">
      <c r="O380815" s="4"/>
    </row>
    <row r="380816" spans="15:15" x14ac:dyDescent="0.25">
      <c r="O380816" s="4"/>
    </row>
    <row r="380817" spans="15:15" x14ac:dyDescent="0.25">
      <c r="O380817" s="4"/>
    </row>
    <row r="380818" spans="15:15" x14ac:dyDescent="0.25">
      <c r="O380818" s="4"/>
    </row>
    <row r="380819" spans="15:15" x14ac:dyDescent="0.25">
      <c r="O380819" s="4"/>
    </row>
    <row r="380820" spans="15:15" x14ac:dyDescent="0.25">
      <c r="O380820" s="4"/>
    </row>
    <row r="380821" spans="15:15" x14ac:dyDescent="0.25">
      <c r="O380821" s="4"/>
    </row>
    <row r="380822" spans="15:15" x14ac:dyDescent="0.25">
      <c r="O380822" s="4"/>
    </row>
    <row r="380823" spans="15:15" x14ac:dyDescent="0.25">
      <c r="O380823" s="4"/>
    </row>
    <row r="380824" spans="15:15" x14ac:dyDescent="0.25">
      <c r="O380824" s="4"/>
    </row>
    <row r="380825" spans="15:15" x14ac:dyDescent="0.25">
      <c r="O380825" s="4"/>
    </row>
    <row r="380826" spans="15:15" x14ac:dyDescent="0.25">
      <c r="O380826" s="4"/>
    </row>
    <row r="380827" spans="15:15" x14ac:dyDescent="0.25">
      <c r="O380827" s="4"/>
    </row>
    <row r="380828" spans="15:15" x14ac:dyDescent="0.25">
      <c r="O380828" s="4"/>
    </row>
    <row r="380829" spans="15:15" x14ac:dyDescent="0.25">
      <c r="O380829" s="4"/>
    </row>
    <row r="380830" spans="15:15" x14ac:dyDescent="0.25">
      <c r="O380830" s="4"/>
    </row>
    <row r="380831" spans="15:15" x14ac:dyDescent="0.25">
      <c r="O380831" s="4"/>
    </row>
    <row r="380832" spans="15:15" x14ac:dyDescent="0.25">
      <c r="O380832" s="4"/>
    </row>
    <row r="380833" spans="15:15" x14ac:dyDescent="0.25">
      <c r="O380833" s="4"/>
    </row>
    <row r="380834" spans="15:15" x14ac:dyDescent="0.25">
      <c r="O380834" s="4"/>
    </row>
    <row r="380835" spans="15:15" x14ac:dyDescent="0.25">
      <c r="O380835" s="4"/>
    </row>
    <row r="380836" spans="15:15" x14ac:dyDescent="0.25">
      <c r="O380836" s="4"/>
    </row>
    <row r="380837" spans="15:15" x14ac:dyDescent="0.25">
      <c r="O380837" s="4"/>
    </row>
    <row r="380838" spans="15:15" x14ac:dyDescent="0.25">
      <c r="O380838" s="4"/>
    </row>
    <row r="380839" spans="15:15" x14ac:dyDescent="0.25">
      <c r="O380839" s="4"/>
    </row>
    <row r="380840" spans="15:15" x14ac:dyDescent="0.25">
      <c r="O380840" s="4"/>
    </row>
    <row r="380841" spans="15:15" x14ac:dyDescent="0.25">
      <c r="O380841" s="4"/>
    </row>
    <row r="380842" spans="15:15" x14ac:dyDescent="0.25">
      <c r="O380842" s="4"/>
    </row>
    <row r="380843" spans="15:15" x14ac:dyDescent="0.25">
      <c r="O380843" s="4"/>
    </row>
    <row r="380844" spans="15:15" x14ac:dyDescent="0.25">
      <c r="O380844" s="4"/>
    </row>
    <row r="380845" spans="15:15" x14ac:dyDescent="0.25">
      <c r="O380845" s="4"/>
    </row>
    <row r="380846" spans="15:15" x14ac:dyDescent="0.25">
      <c r="O380846" s="4"/>
    </row>
    <row r="380847" spans="15:15" x14ac:dyDescent="0.25">
      <c r="O380847" s="4"/>
    </row>
    <row r="380848" spans="15:15" x14ac:dyDescent="0.25">
      <c r="O380848" s="4"/>
    </row>
    <row r="380849" spans="15:15" x14ac:dyDescent="0.25">
      <c r="O380849" s="4"/>
    </row>
    <row r="380850" spans="15:15" x14ac:dyDescent="0.25">
      <c r="O380850" s="4"/>
    </row>
    <row r="380851" spans="15:15" x14ac:dyDescent="0.25">
      <c r="O380851" s="4"/>
    </row>
    <row r="380852" spans="15:15" x14ac:dyDescent="0.25">
      <c r="O380852" s="4"/>
    </row>
    <row r="380853" spans="15:15" x14ac:dyDescent="0.25">
      <c r="O380853" s="4"/>
    </row>
    <row r="380854" spans="15:15" x14ac:dyDescent="0.25">
      <c r="O380854" s="4"/>
    </row>
    <row r="380855" spans="15:15" x14ac:dyDescent="0.25">
      <c r="O380855" s="4"/>
    </row>
    <row r="380856" spans="15:15" x14ac:dyDescent="0.25">
      <c r="O380856" s="4"/>
    </row>
    <row r="380857" spans="15:15" x14ac:dyDescent="0.25">
      <c r="O380857" s="4"/>
    </row>
    <row r="380858" spans="15:15" x14ac:dyDescent="0.25">
      <c r="O380858" s="4"/>
    </row>
    <row r="380859" spans="15:15" x14ac:dyDescent="0.25">
      <c r="O380859" s="4"/>
    </row>
    <row r="380860" spans="15:15" x14ac:dyDescent="0.25">
      <c r="O380860" s="4"/>
    </row>
    <row r="380861" spans="15:15" x14ac:dyDescent="0.25">
      <c r="O380861" s="4"/>
    </row>
    <row r="380862" spans="15:15" x14ac:dyDescent="0.25">
      <c r="O380862" s="4"/>
    </row>
    <row r="380863" spans="15:15" x14ac:dyDescent="0.25">
      <c r="O380863" s="4"/>
    </row>
    <row r="380864" spans="15:15" x14ac:dyDescent="0.25">
      <c r="O380864" s="4"/>
    </row>
    <row r="380865" spans="15:15" x14ac:dyDescent="0.25">
      <c r="O380865" s="4"/>
    </row>
    <row r="380866" spans="15:15" x14ac:dyDescent="0.25">
      <c r="O380866" s="4"/>
    </row>
    <row r="380867" spans="15:15" x14ac:dyDescent="0.25">
      <c r="O380867" s="4"/>
    </row>
    <row r="380868" spans="15:15" x14ac:dyDescent="0.25">
      <c r="O380868" s="4"/>
    </row>
    <row r="380869" spans="15:15" x14ac:dyDescent="0.25">
      <c r="O380869" s="4"/>
    </row>
    <row r="380870" spans="15:15" x14ac:dyDescent="0.25">
      <c r="O380870" s="4"/>
    </row>
    <row r="380871" spans="15:15" x14ac:dyDescent="0.25">
      <c r="O380871" s="4"/>
    </row>
    <row r="380872" spans="15:15" x14ac:dyDescent="0.25">
      <c r="O380872" s="4"/>
    </row>
    <row r="380873" spans="15:15" x14ac:dyDescent="0.25">
      <c r="O380873" s="4"/>
    </row>
    <row r="380874" spans="15:15" x14ac:dyDescent="0.25">
      <c r="O380874" s="4"/>
    </row>
    <row r="380875" spans="15:15" x14ac:dyDescent="0.25">
      <c r="O380875" s="4"/>
    </row>
    <row r="380876" spans="15:15" x14ac:dyDescent="0.25">
      <c r="O380876" s="4"/>
    </row>
    <row r="380877" spans="15:15" x14ac:dyDescent="0.25">
      <c r="O380877" s="4"/>
    </row>
    <row r="380878" spans="15:15" x14ac:dyDescent="0.25">
      <c r="O380878" s="4"/>
    </row>
    <row r="380879" spans="15:15" x14ac:dyDescent="0.25">
      <c r="O380879" s="4"/>
    </row>
    <row r="380880" spans="15:15" x14ac:dyDescent="0.25">
      <c r="O380880" s="4"/>
    </row>
    <row r="380881" spans="15:15" x14ac:dyDescent="0.25">
      <c r="O380881" s="4"/>
    </row>
    <row r="380882" spans="15:15" x14ac:dyDescent="0.25">
      <c r="O380882" s="4"/>
    </row>
    <row r="380883" spans="15:15" x14ac:dyDescent="0.25">
      <c r="O380883" s="4"/>
    </row>
    <row r="380884" spans="15:15" x14ac:dyDescent="0.25">
      <c r="O380884" s="4"/>
    </row>
    <row r="380885" spans="15:15" x14ac:dyDescent="0.25">
      <c r="O380885" s="4"/>
    </row>
    <row r="380886" spans="15:15" x14ac:dyDescent="0.25">
      <c r="O380886" s="4"/>
    </row>
    <row r="380887" spans="15:15" x14ac:dyDescent="0.25">
      <c r="O380887" s="4"/>
    </row>
    <row r="380888" spans="15:15" x14ac:dyDescent="0.25">
      <c r="O380888" s="4"/>
    </row>
    <row r="380889" spans="15:15" x14ac:dyDescent="0.25">
      <c r="O380889" s="4"/>
    </row>
    <row r="380890" spans="15:15" x14ac:dyDescent="0.25">
      <c r="O380890" s="4"/>
    </row>
    <row r="380891" spans="15:15" x14ac:dyDescent="0.25">
      <c r="O380891" s="4"/>
    </row>
    <row r="380892" spans="15:15" x14ac:dyDescent="0.25">
      <c r="O380892" s="4"/>
    </row>
    <row r="380893" spans="15:15" x14ac:dyDescent="0.25">
      <c r="O380893" s="4"/>
    </row>
    <row r="380894" spans="15:15" x14ac:dyDescent="0.25">
      <c r="O380894" s="4"/>
    </row>
    <row r="380895" spans="15:15" x14ac:dyDescent="0.25">
      <c r="O380895" s="4"/>
    </row>
    <row r="380896" spans="15:15" x14ac:dyDescent="0.25">
      <c r="O380896" s="4"/>
    </row>
    <row r="380897" spans="15:15" x14ac:dyDescent="0.25">
      <c r="O380897" s="4"/>
    </row>
    <row r="380898" spans="15:15" x14ac:dyDescent="0.25">
      <c r="O380898" s="4"/>
    </row>
    <row r="380899" spans="15:15" x14ac:dyDescent="0.25">
      <c r="O380899" s="4"/>
    </row>
    <row r="380900" spans="15:15" x14ac:dyDescent="0.25">
      <c r="O380900" s="4"/>
    </row>
    <row r="380901" spans="15:15" x14ac:dyDescent="0.25">
      <c r="O380901" s="4"/>
    </row>
    <row r="380902" spans="15:15" x14ac:dyDescent="0.25">
      <c r="O380902" s="4"/>
    </row>
    <row r="380903" spans="15:15" x14ac:dyDescent="0.25">
      <c r="O380903" s="4"/>
    </row>
    <row r="380904" spans="15:15" x14ac:dyDescent="0.25">
      <c r="O380904" s="4"/>
    </row>
    <row r="380905" spans="15:15" x14ac:dyDescent="0.25">
      <c r="O380905" s="4"/>
    </row>
    <row r="380906" spans="15:15" x14ac:dyDescent="0.25">
      <c r="O380906" s="4"/>
    </row>
    <row r="380907" spans="15:15" x14ac:dyDescent="0.25">
      <c r="O380907" s="4"/>
    </row>
    <row r="380908" spans="15:15" x14ac:dyDescent="0.25">
      <c r="O380908" s="4"/>
    </row>
    <row r="380909" spans="15:15" x14ac:dyDescent="0.25">
      <c r="O380909" s="4"/>
    </row>
    <row r="380910" spans="15:15" x14ac:dyDescent="0.25">
      <c r="O380910" s="4"/>
    </row>
    <row r="380911" spans="15:15" x14ac:dyDescent="0.25">
      <c r="O380911" s="4"/>
    </row>
    <row r="380912" spans="15:15" x14ac:dyDescent="0.25">
      <c r="O380912" s="4"/>
    </row>
    <row r="380913" spans="15:15" x14ac:dyDescent="0.25">
      <c r="O380913" s="4"/>
    </row>
    <row r="380914" spans="15:15" x14ac:dyDescent="0.25">
      <c r="O380914" s="4"/>
    </row>
    <row r="380915" spans="15:15" x14ac:dyDescent="0.25">
      <c r="O380915" s="4"/>
    </row>
    <row r="380916" spans="15:15" x14ac:dyDescent="0.25">
      <c r="O380916" s="4"/>
    </row>
    <row r="380917" spans="15:15" x14ac:dyDescent="0.25">
      <c r="O380917" s="4"/>
    </row>
    <row r="380918" spans="15:15" x14ac:dyDescent="0.25">
      <c r="O380918" s="4"/>
    </row>
    <row r="380919" spans="15:15" x14ac:dyDescent="0.25">
      <c r="O380919" s="4"/>
    </row>
    <row r="380920" spans="15:15" x14ac:dyDescent="0.25">
      <c r="O380920" s="4"/>
    </row>
    <row r="380921" spans="15:15" x14ac:dyDescent="0.25">
      <c r="O380921" s="4"/>
    </row>
    <row r="380922" spans="15:15" x14ac:dyDescent="0.25">
      <c r="O380922" s="4"/>
    </row>
    <row r="380923" spans="15:15" x14ac:dyDescent="0.25">
      <c r="O380923" s="4"/>
    </row>
    <row r="380924" spans="15:15" x14ac:dyDescent="0.25">
      <c r="O380924" s="4"/>
    </row>
    <row r="380925" spans="15:15" x14ac:dyDescent="0.25">
      <c r="O380925" s="4"/>
    </row>
    <row r="380926" spans="15:15" x14ac:dyDescent="0.25">
      <c r="O380926" s="4"/>
    </row>
    <row r="380927" spans="15:15" x14ac:dyDescent="0.25">
      <c r="O380927" s="4"/>
    </row>
    <row r="380928" spans="15:15" x14ac:dyDescent="0.25">
      <c r="O380928" s="4"/>
    </row>
    <row r="380929" spans="15:15" x14ac:dyDescent="0.25">
      <c r="O380929" s="4"/>
    </row>
    <row r="380930" spans="15:15" x14ac:dyDescent="0.25">
      <c r="O380930" s="4"/>
    </row>
    <row r="380931" spans="15:15" x14ac:dyDescent="0.25">
      <c r="O380931" s="4"/>
    </row>
    <row r="380932" spans="15:15" x14ac:dyDescent="0.25">
      <c r="O380932" s="4"/>
    </row>
    <row r="380933" spans="15:15" x14ac:dyDescent="0.25">
      <c r="O380933" s="4"/>
    </row>
    <row r="380934" spans="15:15" x14ac:dyDescent="0.25">
      <c r="O380934" s="4"/>
    </row>
    <row r="380935" spans="15:15" x14ac:dyDescent="0.25">
      <c r="O380935" s="4"/>
    </row>
    <row r="380936" spans="15:15" x14ac:dyDescent="0.25">
      <c r="O380936" s="4"/>
    </row>
    <row r="380937" spans="15:15" x14ac:dyDescent="0.25">
      <c r="O380937" s="4"/>
    </row>
    <row r="380938" spans="15:15" x14ac:dyDescent="0.25">
      <c r="O380938" s="4"/>
    </row>
    <row r="380939" spans="15:15" x14ac:dyDescent="0.25">
      <c r="O380939" s="4"/>
    </row>
    <row r="380940" spans="15:15" x14ac:dyDescent="0.25">
      <c r="O380940" s="4"/>
    </row>
    <row r="380941" spans="15:15" x14ac:dyDescent="0.25">
      <c r="O380941" s="4"/>
    </row>
    <row r="380942" spans="15:15" x14ac:dyDescent="0.25">
      <c r="O380942" s="4"/>
    </row>
    <row r="380943" spans="15:15" x14ac:dyDescent="0.25">
      <c r="O380943" s="4"/>
    </row>
    <row r="380944" spans="15:15" x14ac:dyDescent="0.25">
      <c r="O380944" s="4"/>
    </row>
    <row r="380945" spans="15:15" x14ac:dyDescent="0.25">
      <c r="O380945" s="4"/>
    </row>
    <row r="380946" spans="15:15" x14ac:dyDescent="0.25">
      <c r="O380946" s="4"/>
    </row>
    <row r="380947" spans="15:15" x14ac:dyDescent="0.25">
      <c r="O380947" s="4"/>
    </row>
    <row r="380948" spans="15:15" x14ac:dyDescent="0.25">
      <c r="O380948" s="4"/>
    </row>
    <row r="380949" spans="15:15" x14ac:dyDescent="0.25">
      <c r="O380949" s="4"/>
    </row>
    <row r="380950" spans="15:15" x14ac:dyDescent="0.25">
      <c r="O380950" s="4"/>
    </row>
    <row r="380951" spans="15:15" x14ac:dyDescent="0.25">
      <c r="O380951" s="4"/>
    </row>
    <row r="380952" spans="15:15" x14ac:dyDescent="0.25">
      <c r="O380952" s="4"/>
    </row>
    <row r="380953" spans="15:15" x14ac:dyDescent="0.25">
      <c r="O380953" s="4"/>
    </row>
    <row r="380954" spans="15:15" x14ac:dyDescent="0.25">
      <c r="O380954" s="4"/>
    </row>
    <row r="380955" spans="15:15" x14ac:dyDescent="0.25">
      <c r="O380955" s="4"/>
    </row>
    <row r="380956" spans="15:15" x14ac:dyDescent="0.25">
      <c r="O380956" s="4"/>
    </row>
    <row r="380957" spans="15:15" x14ac:dyDescent="0.25">
      <c r="O380957" s="4"/>
    </row>
    <row r="380958" spans="15:15" x14ac:dyDescent="0.25">
      <c r="O380958" s="4"/>
    </row>
    <row r="380959" spans="15:15" x14ac:dyDescent="0.25">
      <c r="O380959" s="4"/>
    </row>
    <row r="380960" spans="15:15" x14ac:dyDescent="0.25">
      <c r="O380960" s="4"/>
    </row>
    <row r="380961" spans="15:15" x14ac:dyDescent="0.25">
      <c r="O380961" s="4"/>
    </row>
    <row r="380962" spans="15:15" x14ac:dyDescent="0.25">
      <c r="O380962" s="4"/>
    </row>
    <row r="380963" spans="15:15" x14ac:dyDescent="0.25">
      <c r="O380963" s="4"/>
    </row>
    <row r="380964" spans="15:15" x14ac:dyDescent="0.25">
      <c r="O380964" s="4"/>
    </row>
    <row r="380965" spans="15:15" x14ac:dyDescent="0.25">
      <c r="O380965" s="4"/>
    </row>
    <row r="380966" spans="15:15" x14ac:dyDescent="0.25">
      <c r="O380966" s="4"/>
    </row>
    <row r="380967" spans="15:15" x14ac:dyDescent="0.25">
      <c r="O380967" s="4"/>
    </row>
    <row r="380968" spans="15:15" x14ac:dyDescent="0.25">
      <c r="O380968" s="4"/>
    </row>
    <row r="380969" spans="15:15" x14ac:dyDescent="0.25">
      <c r="O380969" s="4"/>
    </row>
    <row r="380970" spans="15:15" x14ac:dyDescent="0.25">
      <c r="O380970" s="4"/>
    </row>
    <row r="380971" spans="15:15" x14ac:dyDescent="0.25">
      <c r="O380971" s="4"/>
    </row>
    <row r="380972" spans="15:15" x14ac:dyDescent="0.25">
      <c r="O380972" s="4"/>
    </row>
    <row r="380973" spans="15:15" x14ac:dyDescent="0.25">
      <c r="O380973" s="4"/>
    </row>
    <row r="380974" spans="15:15" x14ac:dyDescent="0.25">
      <c r="O380974" s="4"/>
    </row>
    <row r="380975" spans="15:15" x14ac:dyDescent="0.25">
      <c r="O380975" s="4"/>
    </row>
    <row r="380976" spans="15:15" x14ac:dyDescent="0.25">
      <c r="O380976" s="4"/>
    </row>
    <row r="380977" spans="15:15" x14ac:dyDescent="0.25">
      <c r="O380977" s="4"/>
    </row>
    <row r="380978" spans="15:15" x14ac:dyDescent="0.25">
      <c r="O380978" s="4"/>
    </row>
    <row r="380979" spans="15:15" x14ac:dyDescent="0.25">
      <c r="O380979" s="4"/>
    </row>
    <row r="380980" spans="15:15" x14ac:dyDescent="0.25">
      <c r="O380980" s="4"/>
    </row>
    <row r="380981" spans="15:15" x14ac:dyDescent="0.25">
      <c r="O380981" s="4"/>
    </row>
    <row r="380982" spans="15:15" x14ac:dyDescent="0.25">
      <c r="O380982" s="4"/>
    </row>
    <row r="380983" spans="15:15" x14ac:dyDescent="0.25">
      <c r="O380983" s="4"/>
    </row>
    <row r="380984" spans="15:15" x14ac:dyDescent="0.25">
      <c r="O380984" s="4"/>
    </row>
    <row r="380985" spans="15:15" x14ac:dyDescent="0.25">
      <c r="O380985" s="4"/>
    </row>
    <row r="380986" spans="15:15" x14ac:dyDescent="0.25">
      <c r="O380986" s="4"/>
    </row>
    <row r="380987" spans="15:15" x14ac:dyDescent="0.25">
      <c r="O380987" s="4"/>
    </row>
    <row r="380988" spans="15:15" x14ac:dyDescent="0.25">
      <c r="O380988" s="4"/>
    </row>
    <row r="380989" spans="15:15" x14ac:dyDescent="0.25">
      <c r="O380989" s="4"/>
    </row>
    <row r="380990" spans="15:15" x14ac:dyDescent="0.25">
      <c r="O380990" s="4"/>
    </row>
    <row r="380991" spans="15:15" x14ac:dyDescent="0.25">
      <c r="O380991" s="4"/>
    </row>
    <row r="380992" spans="15:15" x14ac:dyDescent="0.25">
      <c r="O380992" s="4"/>
    </row>
    <row r="380993" spans="15:15" x14ac:dyDescent="0.25">
      <c r="O380993" s="4"/>
    </row>
    <row r="380994" spans="15:15" x14ac:dyDescent="0.25">
      <c r="O380994" s="4"/>
    </row>
    <row r="380995" spans="15:15" x14ac:dyDescent="0.25">
      <c r="O380995" s="4"/>
    </row>
    <row r="380996" spans="15:15" x14ac:dyDescent="0.25">
      <c r="O380996" s="4"/>
    </row>
    <row r="380997" spans="15:15" x14ac:dyDescent="0.25">
      <c r="O380997" s="4"/>
    </row>
    <row r="380998" spans="15:15" x14ac:dyDescent="0.25">
      <c r="O380998" s="4"/>
    </row>
    <row r="380999" spans="15:15" x14ac:dyDescent="0.25">
      <c r="O380999" s="4"/>
    </row>
    <row r="381000" spans="15:15" x14ac:dyDescent="0.25">
      <c r="O381000" s="4"/>
    </row>
    <row r="381001" spans="15:15" x14ac:dyDescent="0.25">
      <c r="O381001" s="4"/>
    </row>
    <row r="381002" spans="15:15" x14ac:dyDescent="0.25">
      <c r="O381002" s="4"/>
    </row>
    <row r="381003" spans="15:15" x14ac:dyDescent="0.25">
      <c r="O381003" s="4"/>
    </row>
    <row r="381004" spans="15:15" x14ac:dyDescent="0.25">
      <c r="O381004" s="4"/>
    </row>
    <row r="381005" spans="15:15" x14ac:dyDescent="0.25">
      <c r="O381005" s="4"/>
    </row>
    <row r="381006" spans="15:15" x14ac:dyDescent="0.25">
      <c r="O381006" s="4"/>
    </row>
    <row r="381007" spans="15:15" x14ac:dyDescent="0.25">
      <c r="O381007" s="4"/>
    </row>
    <row r="381008" spans="15:15" x14ac:dyDescent="0.25">
      <c r="O381008" s="4"/>
    </row>
    <row r="381009" spans="15:15" x14ac:dyDescent="0.25">
      <c r="O381009" s="4"/>
    </row>
    <row r="381010" spans="15:15" x14ac:dyDescent="0.25">
      <c r="O381010" s="4"/>
    </row>
    <row r="381011" spans="15:15" x14ac:dyDescent="0.25">
      <c r="O381011" s="4"/>
    </row>
    <row r="381012" spans="15:15" x14ac:dyDescent="0.25">
      <c r="O381012" s="4"/>
    </row>
    <row r="381013" spans="15:15" x14ac:dyDescent="0.25">
      <c r="O381013" s="4"/>
    </row>
    <row r="381014" spans="15:15" x14ac:dyDescent="0.25">
      <c r="O381014" s="4"/>
    </row>
    <row r="381015" spans="15:15" x14ac:dyDescent="0.25">
      <c r="O381015" s="4"/>
    </row>
    <row r="381016" spans="15:15" x14ac:dyDescent="0.25">
      <c r="O381016" s="4"/>
    </row>
    <row r="381017" spans="15:15" x14ac:dyDescent="0.25">
      <c r="O381017" s="4"/>
    </row>
    <row r="381018" spans="15:15" x14ac:dyDescent="0.25">
      <c r="O381018" s="4"/>
    </row>
    <row r="381019" spans="15:15" x14ac:dyDescent="0.25">
      <c r="O381019" s="4"/>
    </row>
    <row r="381020" spans="15:15" x14ac:dyDescent="0.25">
      <c r="O381020" s="4"/>
    </row>
    <row r="381021" spans="15:15" x14ac:dyDescent="0.25">
      <c r="O381021" s="4"/>
    </row>
    <row r="381022" spans="15:15" x14ac:dyDescent="0.25">
      <c r="O381022" s="4"/>
    </row>
    <row r="381023" spans="15:15" x14ac:dyDescent="0.25">
      <c r="O381023" s="4"/>
    </row>
    <row r="381024" spans="15:15" x14ac:dyDescent="0.25">
      <c r="O381024" s="4"/>
    </row>
    <row r="381025" spans="15:15" x14ac:dyDescent="0.25">
      <c r="O381025" s="4"/>
    </row>
    <row r="381026" spans="15:15" x14ac:dyDescent="0.25">
      <c r="O381026" s="4"/>
    </row>
    <row r="381027" spans="15:15" x14ac:dyDescent="0.25">
      <c r="O381027" s="4"/>
    </row>
    <row r="381028" spans="15:15" x14ac:dyDescent="0.25">
      <c r="O381028" s="4"/>
    </row>
    <row r="381029" spans="15:15" x14ac:dyDescent="0.25">
      <c r="O381029" s="4"/>
    </row>
    <row r="381030" spans="15:15" x14ac:dyDescent="0.25">
      <c r="O381030" s="4"/>
    </row>
    <row r="381031" spans="15:15" x14ac:dyDescent="0.25">
      <c r="O381031" s="4"/>
    </row>
    <row r="381032" spans="15:15" x14ac:dyDescent="0.25">
      <c r="O381032" s="4"/>
    </row>
    <row r="381033" spans="15:15" x14ac:dyDescent="0.25">
      <c r="O381033" s="4"/>
    </row>
    <row r="381034" spans="15:15" x14ac:dyDescent="0.25">
      <c r="O381034" s="4"/>
    </row>
    <row r="381035" spans="15:15" x14ac:dyDescent="0.25">
      <c r="O381035" s="4"/>
    </row>
    <row r="381036" spans="15:15" x14ac:dyDescent="0.25">
      <c r="O381036" s="4"/>
    </row>
    <row r="381037" spans="15:15" x14ac:dyDescent="0.25">
      <c r="O381037" s="4"/>
    </row>
    <row r="381038" spans="15:15" x14ac:dyDescent="0.25">
      <c r="O381038" s="4"/>
    </row>
    <row r="381039" spans="15:15" x14ac:dyDescent="0.25">
      <c r="O381039" s="4"/>
    </row>
    <row r="381040" spans="15:15" x14ac:dyDescent="0.25">
      <c r="O381040" s="4"/>
    </row>
    <row r="381041" spans="15:15" x14ac:dyDescent="0.25">
      <c r="O381041" s="4"/>
    </row>
    <row r="381042" spans="15:15" x14ac:dyDescent="0.25">
      <c r="O381042" s="4"/>
    </row>
    <row r="381043" spans="15:15" x14ac:dyDescent="0.25">
      <c r="O381043" s="4"/>
    </row>
    <row r="381044" spans="15:15" x14ac:dyDescent="0.25">
      <c r="O381044" s="4"/>
    </row>
    <row r="381045" spans="15:15" x14ac:dyDescent="0.25">
      <c r="O381045" s="4"/>
    </row>
    <row r="381046" spans="15:15" x14ac:dyDescent="0.25">
      <c r="O381046" s="4"/>
    </row>
    <row r="381047" spans="15:15" x14ac:dyDescent="0.25">
      <c r="O381047" s="4"/>
    </row>
    <row r="381048" spans="15:15" x14ac:dyDescent="0.25">
      <c r="O381048" s="4"/>
    </row>
    <row r="381049" spans="15:15" x14ac:dyDescent="0.25">
      <c r="O381049" s="4"/>
    </row>
    <row r="381050" spans="15:15" x14ac:dyDescent="0.25">
      <c r="O381050" s="4"/>
    </row>
    <row r="381051" spans="15:15" x14ac:dyDescent="0.25">
      <c r="O381051" s="4"/>
    </row>
    <row r="381052" spans="15:15" x14ac:dyDescent="0.25">
      <c r="O381052" s="4"/>
    </row>
    <row r="381053" spans="15:15" x14ac:dyDescent="0.25">
      <c r="O381053" s="4"/>
    </row>
    <row r="381054" spans="15:15" x14ac:dyDescent="0.25">
      <c r="O381054" s="4"/>
    </row>
    <row r="381055" spans="15:15" x14ac:dyDescent="0.25">
      <c r="O381055" s="4"/>
    </row>
    <row r="381056" spans="15:15" x14ac:dyDescent="0.25">
      <c r="O381056" s="4"/>
    </row>
    <row r="381057" spans="15:15" x14ac:dyDescent="0.25">
      <c r="O381057" s="4"/>
    </row>
    <row r="381058" spans="15:15" x14ac:dyDescent="0.25">
      <c r="O381058" s="4"/>
    </row>
    <row r="381059" spans="15:15" x14ac:dyDescent="0.25">
      <c r="O381059" s="4"/>
    </row>
    <row r="381060" spans="15:15" x14ac:dyDescent="0.25">
      <c r="O381060" s="4"/>
    </row>
    <row r="381061" spans="15:15" x14ac:dyDescent="0.25">
      <c r="O381061" s="4"/>
    </row>
    <row r="381062" spans="15:15" x14ac:dyDescent="0.25">
      <c r="O381062" s="4"/>
    </row>
    <row r="381063" spans="15:15" x14ac:dyDescent="0.25">
      <c r="O381063" s="4"/>
    </row>
    <row r="381064" spans="15:15" x14ac:dyDescent="0.25">
      <c r="O381064" s="4"/>
    </row>
    <row r="381065" spans="15:15" x14ac:dyDescent="0.25">
      <c r="O381065" s="4"/>
    </row>
    <row r="381066" spans="15:15" x14ac:dyDescent="0.25">
      <c r="O381066" s="4"/>
    </row>
    <row r="381067" spans="15:15" x14ac:dyDescent="0.25">
      <c r="O381067" s="4"/>
    </row>
    <row r="381068" spans="15:15" x14ac:dyDescent="0.25">
      <c r="O381068" s="4"/>
    </row>
    <row r="381069" spans="15:15" x14ac:dyDescent="0.25">
      <c r="O381069" s="4"/>
    </row>
    <row r="381070" spans="15:15" x14ac:dyDescent="0.25">
      <c r="O381070" s="4"/>
    </row>
    <row r="381071" spans="15:15" x14ac:dyDescent="0.25">
      <c r="O381071" s="4"/>
    </row>
    <row r="381072" spans="15:15" x14ac:dyDescent="0.25">
      <c r="O381072" s="4"/>
    </row>
    <row r="381073" spans="15:15" x14ac:dyDescent="0.25">
      <c r="O381073" s="4"/>
    </row>
    <row r="381074" spans="15:15" x14ac:dyDescent="0.25">
      <c r="O381074" s="4"/>
    </row>
    <row r="381075" spans="15:15" x14ac:dyDescent="0.25">
      <c r="O381075" s="4"/>
    </row>
    <row r="381076" spans="15:15" x14ac:dyDescent="0.25">
      <c r="O381076" s="4"/>
    </row>
    <row r="381077" spans="15:15" x14ac:dyDescent="0.25">
      <c r="O381077" s="4"/>
    </row>
    <row r="381078" spans="15:15" x14ac:dyDescent="0.25">
      <c r="O381078" s="4"/>
    </row>
    <row r="381079" spans="15:15" x14ac:dyDescent="0.25">
      <c r="O381079" s="4"/>
    </row>
    <row r="381080" spans="15:15" x14ac:dyDescent="0.25">
      <c r="O381080" s="4"/>
    </row>
    <row r="381081" spans="15:15" x14ac:dyDescent="0.25">
      <c r="O381081" s="4"/>
    </row>
    <row r="381082" spans="15:15" x14ac:dyDescent="0.25">
      <c r="O381082" s="4"/>
    </row>
    <row r="381083" spans="15:15" x14ac:dyDescent="0.25">
      <c r="O381083" s="4"/>
    </row>
    <row r="381084" spans="15:15" x14ac:dyDescent="0.25">
      <c r="O381084" s="4"/>
    </row>
    <row r="381085" spans="15:15" x14ac:dyDescent="0.25">
      <c r="O381085" s="4"/>
    </row>
    <row r="381086" spans="15:15" x14ac:dyDescent="0.25">
      <c r="O381086" s="4"/>
    </row>
    <row r="381087" spans="15:15" x14ac:dyDescent="0.25">
      <c r="O381087" s="4"/>
    </row>
    <row r="381088" spans="15:15" x14ac:dyDescent="0.25">
      <c r="O381088" s="4"/>
    </row>
    <row r="381089" spans="15:15" x14ac:dyDescent="0.25">
      <c r="O381089" s="4"/>
    </row>
    <row r="381090" spans="15:15" x14ac:dyDescent="0.25">
      <c r="O381090" s="4"/>
    </row>
    <row r="381091" spans="15:15" x14ac:dyDescent="0.25">
      <c r="O381091" s="4"/>
    </row>
    <row r="381092" spans="15:15" x14ac:dyDescent="0.25">
      <c r="O381092" s="4"/>
    </row>
    <row r="381093" spans="15:15" x14ac:dyDescent="0.25">
      <c r="O381093" s="4"/>
    </row>
    <row r="381094" spans="15:15" x14ac:dyDescent="0.25">
      <c r="O381094" s="4"/>
    </row>
    <row r="381095" spans="15:15" x14ac:dyDescent="0.25">
      <c r="O381095" s="4"/>
    </row>
    <row r="381096" spans="15:15" x14ac:dyDescent="0.25">
      <c r="O381096" s="4"/>
    </row>
    <row r="381097" spans="15:15" x14ac:dyDescent="0.25">
      <c r="O381097" s="4"/>
    </row>
    <row r="381098" spans="15:15" x14ac:dyDescent="0.25">
      <c r="O381098" s="4"/>
    </row>
    <row r="381099" spans="15:15" x14ac:dyDescent="0.25">
      <c r="O381099" s="4"/>
    </row>
    <row r="381100" spans="15:15" x14ac:dyDescent="0.25">
      <c r="O381100" s="4"/>
    </row>
    <row r="381101" spans="15:15" x14ac:dyDescent="0.25">
      <c r="O381101" s="4"/>
    </row>
    <row r="381102" spans="15:15" x14ac:dyDescent="0.25">
      <c r="O381102" s="4"/>
    </row>
    <row r="381103" spans="15:15" x14ac:dyDescent="0.25">
      <c r="O381103" s="4"/>
    </row>
    <row r="381104" spans="15:15" x14ac:dyDescent="0.25">
      <c r="O381104" s="4"/>
    </row>
    <row r="381105" spans="15:15" x14ac:dyDescent="0.25">
      <c r="O381105" s="4"/>
    </row>
    <row r="381106" spans="15:15" x14ac:dyDescent="0.25">
      <c r="O381106" s="4"/>
    </row>
    <row r="381107" spans="15:15" x14ac:dyDescent="0.25">
      <c r="O381107" s="4"/>
    </row>
    <row r="381108" spans="15:15" x14ac:dyDescent="0.25">
      <c r="O381108" s="4"/>
    </row>
    <row r="381109" spans="15:15" x14ac:dyDescent="0.25">
      <c r="O381109" s="4"/>
    </row>
    <row r="381110" spans="15:15" x14ac:dyDescent="0.25">
      <c r="O381110" s="4"/>
    </row>
    <row r="381111" spans="15:15" x14ac:dyDescent="0.25">
      <c r="O381111" s="4"/>
    </row>
    <row r="381112" spans="15:15" x14ac:dyDescent="0.25">
      <c r="O381112" s="4"/>
    </row>
    <row r="381113" spans="15:15" x14ac:dyDescent="0.25">
      <c r="O381113" s="4"/>
    </row>
    <row r="381114" spans="15:15" x14ac:dyDescent="0.25">
      <c r="O381114" s="4"/>
    </row>
    <row r="381115" spans="15:15" x14ac:dyDescent="0.25">
      <c r="O381115" s="4"/>
    </row>
    <row r="381116" spans="15:15" x14ac:dyDescent="0.25">
      <c r="O381116" s="4"/>
    </row>
    <row r="381117" spans="15:15" x14ac:dyDescent="0.25">
      <c r="O381117" s="4"/>
    </row>
    <row r="381118" spans="15:15" x14ac:dyDescent="0.25">
      <c r="O381118" s="4"/>
    </row>
    <row r="381119" spans="15:15" x14ac:dyDescent="0.25">
      <c r="O381119" s="4"/>
    </row>
    <row r="381120" spans="15:15" x14ac:dyDescent="0.25">
      <c r="O381120" s="4"/>
    </row>
    <row r="381121" spans="15:15" x14ac:dyDescent="0.25">
      <c r="O381121" s="4"/>
    </row>
    <row r="381122" spans="15:15" x14ac:dyDescent="0.25">
      <c r="O381122" s="4"/>
    </row>
    <row r="381123" spans="15:15" x14ac:dyDescent="0.25">
      <c r="O381123" s="4"/>
    </row>
    <row r="381124" spans="15:15" x14ac:dyDescent="0.25">
      <c r="O381124" s="4"/>
    </row>
    <row r="381125" spans="15:15" x14ac:dyDescent="0.25">
      <c r="O381125" s="4"/>
    </row>
    <row r="381126" spans="15:15" x14ac:dyDescent="0.25">
      <c r="O381126" s="4"/>
    </row>
    <row r="381127" spans="15:15" x14ac:dyDescent="0.25">
      <c r="O381127" s="4"/>
    </row>
    <row r="381128" spans="15:15" x14ac:dyDescent="0.25">
      <c r="O381128" s="4"/>
    </row>
    <row r="381129" spans="15:15" x14ac:dyDescent="0.25">
      <c r="O381129" s="4"/>
    </row>
    <row r="381130" spans="15:15" x14ac:dyDescent="0.25">
      <c r="O381130" s="4"/>
    </row>
    <row r="381131" spans="15:15" x14ac:dyDescent="0.25">
      <c r="O381131" s="4"/>
    </row>
    <row r="381132" spans="15:15" x14ac:dyDescent="0.25">
      <c r="O381132" s="4"/>
    </row>
    <row r="381133" spans="15:15" x14ac:dyDescent="0.25">
      <c r="O381133" s="4"/>
    </row>
    <row r="381134" spans="15:15" x14ac:dyDescent="0.25">
      <c r="O381134" s="4"/>
    </row>
    <row r="381135" spans="15:15" x14ac:dyDescent="0.25">
      <c r="O381135" s="4"/>
    </row>
    <row r="381136" spans="15:15" x14ac:dyDescent="0.25">
      <c r="O381136" s="4"/>
    </row>
    <row r="381137" spans="15:15" x14ac:dyDescent="0.25">
      <c r="O381137" s="4"/>
    </row>
    <row r="381138" spans="15:15" x14ac:dyDescent="0.25">
      <c r="O381138" s="4"/>
    </row>
    <row r="381139" spans="15:15" x14ac:dyDescent="0.25">
      <c r="O381139" s="4"/>
    </row>
    <row r="381140" spans="15:15" x14ac:dyDescent="0.25">
      <c r="O381140" s="4"/>
    </row>
    <row r="381141" spans="15:15" x14ac:dyDescent="0.25">
      <c r="O381141" s="4"/>
    </row>
    <row r="381142" spans="15:15" x14ac:dyDescent="0.25">
      <c r="O381142" s="4"/>
    </row>
    <row r="381143" spans="15:15" x14ac:dyDescent="0.25">
      <c r="O381143" s="4"/>
    </row>
    <row r="381144" spans="15:15" x14ac:dyDescent="0.25">
      <c r="O381144" s="4"/>
    </row>
    <row r="381145" spans="15:15" x14ac:dyDescent="0.25">
      <c r="O381145" s="4"/>
    </row>
    <row r="381146" spans="15:15" x14ac:dyDescent="0.25">
      <c r="O381146" s="4"/>
    </row>
    <row r="381147" spans="15:15" x14ac:dyDescent="0.25">
      <c r="O381147" s="4"/>
    </row>
    <row r="381148" spans="15:15" x14ac:dyDescent="0.25">
      <c r="O381148" s="4"/>
    </row>
    <row r="381149" spans="15:15" x14ac:dyDescent="0.25">
      <c r="O381149" s="4"/>
    </row>
    <row r="381150" spans="15:15" x14ac:dyDescent="0.25">
      <c r="O381150" s="4"/>
    </row>
    <row r="381151" spans="15:15" x14ac:dyDescent="0.25">
      <c r="O381151" s="4"/>
    </row>
    <row r="381152" spans="15:15" x14ac:dyDescent="0.25">
      <c r="O381152" s="4"/>
    </row>
    <row r="381153" spans="15:15" x14ac:dyDescent="0.25">
      <c r="O381153" s="4"/>
    </row>
    <row r="381154" spans="15:15" x14ac:dyDescent="0.25">
      <c r="O381154" s="4"/>
    </row>
    <row r="381155" spans="15:15" x14ac:dyDescent="0.25">
      <c r="O381155" s="4"/>
    </row>
    <row r="381156" spans="15:15" x14ac:dyDescent="0.25">
      <c r="O381156" s="4"/>
    </row>
    <row r="381157" spans="15:15" x14ac:dyDescent="0.25">
      <c r="O381157" s="4"/>
    </row>
    <row r="381158" spans="15:15" x14ac:dyDescent="0.25">
      <c r="O381158" s="4"/>
    </row>
    <row r="381159" spans="15:15" x14ac:dyDescent="0.25">
      <c r="O381159" s="4"/>
    </row>
    <row r="381160" spans="15:15" x14ac:dyDescent="0.25">
      <c r="O381160" s="4"/>
    </row>
    <row r="381161" spans="15:15" x14ac:dyDescent="0.25">
      <c r="O381161" s="4"/>
    </row>
    <row r="381162" spans="15:15" x14ac:dyDescent="0.25">
      <c r="O381162" s="4"/>
    </row>
    <row r="381163" spans="15:15" x14ac:dyDescent="0.25">
      <c r="O381163" s="4"/>
    </row>
    <row r="381164" spans="15:15" x14ac:dyDescent="0.25">
      <c r="O381164" s="4"/>
    </row>
    <row r="381165" spans="15:15" x14ac:dyDescent="0.25">
      <c r="O381165" s="4"/>
    </row>
    <row r="381166" spans="15:15" x14ac:dyDescent="0.25">
      <c r="O381166" s="4"/>
    </row>
    <row r="381167" spans="15:15" x14ac:dyDescent="0.25">
      <c r="O381167" s="4"/>
    </row>
    <row r="381168" spans="15:15" x14ac:dyDescent="0.25">
      <c r="O381168" s="4"/>
    </row>
    <row r="381169" spans="15:15" x14ac:dyDescent="0.25">
      <c r="O381169" s="4"/>
    </row>
    <row r="381170" spans="15:15" x14ac:dyDescent="0.25">
      <c r="O381170" s="4"/>
    </row>
    <row r="381171" spans="15:15" x14ac:dyDescent="0.25">
      <c r="O381171" s="4"/>
    </row>
    <row r="381172" spans="15:15" x14ac:dyDescent="0.25">
      <c r="O381172" s="4"/>
    </row>
    <row r="381173" spans="15:15" x14ac:dyDescent="0.25">
      <c r="O381173" s="4"/>
    </row>
    <row r="381174" spans="15:15" x14ac:dyDescent="0.25">
      <c r="O381174" s="4"/>
    </row>
    <row r="381175" spans="15:15" x14ac:dyDescent="0.25">
      <c r="O381175" s="4"/>
    </row>
    <row r="381176" spans="15:15" x14ac:dyDescent="0.25">
      <c r="O381176" s="4"/>
    </row>
    <row r="381177" spans="15:15" x14ac:dyDescent="0.25">
      <c r="O381177" s="4"/>
    </row>
    <row r="381178" spans="15:15" x14ac:dyDescent="0.25">
      <c r="O381178" s="4"/>
    </row>
    <row r="381179" spans="15:15" x14ac:dyDescent="0.25">
      <c r="O381179" s="4"/>
    </row>
    <row r="381180" spans="15:15" x14ac:dyDescent="0.25">
      <c r="O381180" s="4"/>
    </row>
    <row r="381181" spans="15:15" x14ac:dyDescent="0.25">
      <c r="O381181" s="4"/>
    </row>
    <row r="381182" spans="15:15" x14ac:dyDescent="0.25">
      <c r="O381182" s="4"/>
    </row>
    <row r="381183" spans="15:15" x14ac:dyDescent="0.25">
      <c r="O381183" s="4"/>
    </row>
    <row r="381184" spans="15:15" x14ac:dyDescent="0.25">
      <c r="O381184" s="4"/>
    </row>
    <row r="381185" spans="15:15" x14ac:dyDescent="0.25">
      <c r="O381185" s="4"/>
    </row>
    <row r="381186" spans="15:15" x14ac:dyDescent="0.25">
      <c r="O381186" s="4"/>
    </row>
    <row r="381187" spans="15:15" x14ac:dyDescent="0.25">
      <c r="O381187" s="4"/>
    </row>
    <row r="381188" spans="15:15" x14ac:dyDescent="0.25">
      <c r="O381188" s="4"/>
    </row>
    <row r="381189" spans="15:15" x14ac:dyDescent="0.25">
      <c r="O381189" s="4"/>
    </row>
    <row r="381190" spans="15:15" x14ac:dyDescent="0.25">
      <c r="O381190" s="4"/>
    </row>
    <row r="381191" spans="15:15" x14ac:dyDescent="0.25">
      <c r="O381191" s="4"/>
    </row>
    <row r="381192" spans="15:15" x14ac:dyDescent="0.25">
      <c r="O381192" s="4"/>
    </row>
    <row r="381193" spans="15:15" x14ac:dyDescent="0.25">
      <c r="O381193" s="4"/>
    </row>
    <row r="381194" spans="15:15" x14ac:dyDescent="0.25">
      <c r="O381194" s="4"/>
    </row>
    <row r="381195" spans="15:15" x14ac:dyDescent="0.25">
      <c r="O381195" s="4"/>
    </row>
    <row r="381196" spans="15:15" x14ac:dyDescent="0.25">
      <c r="O381196" s="4"/>
    </row>
    <row r="381197" spans="15:15" x14ac:dyDescent="0.25">
      <c r="O381197" s="4"/>
    </row>
    <row r="381198" spans="15:15" x14ac:dyDescent="0.25">
      <c r="O381198" s="4"/>
    </row>
    <row r="381199" spans="15:15" x14ac:dyDescent="0.25">
      <c r="O381199" s="4"/>
    </row>
    <row r="381200" spans="15:15" x14ac:dyDescent="0.25">
      <c r="O381200" s="4"/>
    </row>
    <row r="381201" spans="15:15" x14ac:dyDescent="0.25">
      <c r="O381201" s="4"/>
    </row>
    <row r="381202" spans="15:15" x14ac:dyDescent="0.25">
      <c r="O381202" s="4"/>
    </row>
    <row r="381203" spans="15:15" x14ac:dyDescent="0.25">
      <c r="O381203" s="4"/>
    </row>
    <row r="381204" spans="15:15" x14ac:dyDescent="0.25">
      <c r="O381204" s="4"/>
    </row>
    <row r="381205" spans="15:15" x14ac:dyDescent="0.25">
      <c r="O381205" s="4"/>
    </row>
    <row r="381206" spans="15:15" x14ac:dyDescent="0.25">
      <c r="O381206" s="4"/>
    </row>
    <row r="381207" spans="15:15" x14ac:dyDescent="0.25">
      <c r="O381207" s="4"/>
    </row>
    <row r="381208" spans="15:15" x14ac:dyDescent="0.25">
      <c r="O381208" s="4"/>
    </row>
    <row r="381209" spans="15:15" x14ac:dyDescent="0.25">
      <c r="O381209" s="4"/>
    </row>
    <row r="381210" spans="15:15" x14ac:dyDescent="0.25">
      <c r="O381210" s="4"/>
    </row>
    <row r="381211" spans="15:15" x14ac:dyDescent="0.25">
      <c r="O381211" s="4"/>
    </row>
    <row r="381212" spans="15:15" x14ac:dyDescent="0.25">
      <c r="O381212" s="4"/>
    </row>
    <row r="381213" spans="15:15" x14ac:dyDescent="0.25">
      <c r="O381213" s="4"/>
    </row>
    <row r="381214" spans="15:15" x14ac:dyDescent="0.25">
      <c r="O381214" s="4"/>
    </row>
    <row r="381215" spans="15:15" x14ac:dyDescent="0.25">
      <c r="O381215" s="4"/>
    </row>
    <row r="381216" spans="15:15" x14ac:dyDescent="0.25">
      <c r="O381216" s="4"/>
    </row>
    <row r="381217" spans="15:15" x14ac:dyDescent="0.25">
      <c r="O381217" s="4"/>
    </row>
    <row r="381218" spans="15:15" x14ac:dyDescent="0.25">
      <c r="O381218" s="4"/>
    </row>
    <row r="381219" spans="15:15" x14ac:dyDescent="0.25">
      <c r="O381219" s="4"/>
    </row>
    <row r="381220" spans="15:15" x14ac:dyDescent="0.25">
      <c r="O381220" s="4"/>
    </row>
    <row r="381221" spans="15:15" x14ac:dyDescent="0.25">
      <c r="O381221" s="4"/>
    </row>
    <row r="381222" spans="15:15" x14ac:dyDescent="0.25">
      <c r="O381222" s="4"/>
    </row>
    <row r="381223" spans="15:15" x14ac:dyDescent="0.25">
      <c r="O381223" s="4"/>
    </row>
    <row r="381224" spans="15:15" x14ac:dyDescent="0.25">
      <c r="O381224" s="4"/>
    </row>
    <row r="381225" spans="15:15" x14ac:dyDescent="0.25">
      <c r="O381225" s="4"/>
    </row>
    <row r="381226" spans="15:15" x14ac:dyDescent="0.25">
      <c r="O381226" s="4"/>
    </row>
    <row r="381227" spans="15:15" x14ac:dyDescent="0.25">
      <c r="O381227" s="4"/>
    </row>
    <row r="381228" spans="15:15" x14ac:dyDescent="0.25">
      <c r="O381228" s="4"/>
    </row>
    <row r="381229" spans="15:15" x14ac:dyDescent="0.25">
      <c r="O381229" s="4"/>
    </row>
    <row r="381230" spans="15:15" x14ac:dyDescent="0.25">
      <c r="O381230" s="4"/>
    </row>
    <row r="381231" spans="15:15" x14ac:dyDescent="0.25">
      <c r="O381231" s="4"/>
    </row>
    <row r="381232" spans="15:15" x14ac:dyDescent="0.25">
      <c r="O381232" s="4"/>
    </row>
    <row r="381233" spans="15:15" x14ac:dyDescent="0.25">
      <c r="O381233" s="4"/>
    </row>
    <row r="381234" spans="15:15" x14ac:dyDescent="0.25">
      <c r="O381234" s="4"/>
    </row>
    <row r="381235" spans="15:15" x14ac:dyDescent="0.25">
      <c r="O381235" s="4"/>
    </row>
    <row r="381236" spans="15:15" x14ac:dyDescent="0.25">
      <c r="O381236" s="4"/>
    </row>
    <row r="381237" spans="15:15" x14ac:dyDescent="0.25">
      <c r="O381237" s="4"/>
    </row>
    <row r="381238" spans="15:15" x14ac:dyDescent="0.25">
      <c r="O381238" s="4"/>
    </row>
    <row r="381239" spans="15:15" x14ac:dyDescent="0.25">
      <c r="O381239" s="4"/>
    </row>
    <row r="381240" spans="15:15" x14ac:dyDescent="0.25">
      <c r="O381240" s="4"/>
    </row>
    <row r="381241" spans="15:15" x14ac:dyDescent="0.25">
      <c r="O381241" s="4"/>
    </row>
    <row r="381242" spans="15:15" x14ac:dyDescent="0.25">
      <c r="O381242" s="4"/>
    </row>
    <row r="381243" spans="15:15" x14ac:dyDescent="0.25">
      <c r="O381243" s="4"/>
    </row>
    <row r="381244" spans="15:15" x14ac:dyDescent="0.25">
      <c r="O381244" s="4"/>
    </row>
    <row r="381245" spans="15:15" x14ac:dyDescent="0.25">
      <c r="O381245" s="4"/>
    </row>
    <row r="381246" spans="15:15" x14ac:dyDescent="0.25">
      <c r="O381246" s="4"/>
    </row>
    <row r="381247" spans="15:15" x14ac:dyDescent="0.25">
      <c r="O381247" s="4"/>
    </row>
    <row r="381248" spans="15:15" x14ac:dyDescent="0.25">
      <c r="O381248" s="4"/>
    </row>
    <row r="381249" spans="15:15" x14ac:dyDescent="0.25">
      <c r="O381249" s="4"/>
    </row>
    <row r="381250" spans="15:15" x14ac:dyDescent="0.25">
      <c r="O381250" s="4"/>
    </row>
    <row r="381251" spans="15:15" x14ac:dyDescent="0.25">
      <c r="O381251" s="4"/>
    </row>
    <row r="381252" spans="15:15" x14ac:dyDescent="0.25">
      <c r="O381252" s="4"/>
    </row>
    <row r="381253" spans="15:15" x14ac:dyDescent="0.25">
      <c r="O381253" s="4"/>
    </row>
    <row r="381254" spans="15:15" x14ac:dyDescent="0.25">
      <c r="O381254" s="4"/>
    </row>
    <row r="381255" spans="15:15" x14ac:dyDescent="0.25">
      <c r="O381255" s="4"/>
    </row>
    <row r="381256" spans="15:15" x14ac:dyDescent="0.25">
      <c r="O381256" s="4"/>
    </row>
    <row r="381257" spans="15:15" x14ac:dyDescent="0.25">
      <c r="O381257" s="4"/>
    </row>
    <row r="381258" spans="15:15" x14ac:dyDescent="0.25">
      <c r="O381258" s="4"/>
    </row>
    <row r="381259" spans="15:15" x14ac:dyDescent="0.25">
      <c r="O381259" s="4"/>
    </row>
    <row r="381260" spans="15:15" x14ac:dyDescent="0.25">
      <c r="O381260" s="4"/>
    </row>
    <row r="381261" spans="15:15" x14ac:dyDescent="0.25">
      <c r="O381261" s="4"/>
    </row>
    <row r="381262" spans="15:15" x14ac:dyDescent="0.25">
      <c r="O381262" s="4"/>
    </row>
    <row r="381263" spans="15:15" x14ac:dyDescent="0.25">
      <c r="O381263" s="4"/>
    </row>
    <row r="381264" spans="15:15" x14ac:dyDescent="0.25">
      <c r="O381264" s="4"/>
    </row>
    <row r="381265" spans="15:15" x14ac:dyDescent="0.25">
      <c r="O381265" s="4"/>
    </row>
    <row r="381266" spans="15:15" x14ac:dyDescent="0.25">
      <c r="O381266" s="4"/>
    </row>
    <row r="381267" spans="15:15" x14ac:dyDescent="0.25">
      <c r="O381267" s="4"/>
    </row>
    <row r="381268" spans="15:15" x14ac:dyDescent="0.25">
      <c r="O381268" s="4"/>
    </row>
    <row r="381269" spans="15:15" x14ac:dyDescent="0.25">
      <c r="O381269" s="4"/>
    </row>
    <row r="381270" spans="15:15" x14ac:dyDescent="0.25">
      <c r="O381270" s="4"/>
    </row>
    <row r="381271" spans="15:15" x14ac:dyDescent="0.25">
      <c r="O381271" s="4"/>
    </row>
    <row r="381272" spans="15:15" x14ac:dyDescent="0.25">
      <c r="O381272" s="4"/>
    </row>
    <row r="381273" spans="15:15" x14ac:dyDescent="0.25">
      <c r="O381273" s="4"/>
    </row>
    <row r="381274" spans="15:15" x14ac:dyDescent="0.25">
      <c r="O381274" s="4"/>
    </row>
    <row r="381275" spans="15:15" x14ac:dyDescent="0.25">
      <c r="O381275" s="4"/>
    </row>
    <row r="381276" spans="15:15" x14ac:dyDescent="0.25">
      <c r="O381276" s="4"/>
    </row>
    <row r="381277" spans="15:15" x14ac:dyDescent="0.25">
      <c r="O381277" s="4"/>
    </row>
    <row r="381278" spans="15:15" x14ac:dyDescent="0.25">
      <c r="O381278" s="4"/>
    </row>
    <row r="381279" spans="15:15" x14ac:dyDescent="0.25">
      <c r="O381279" s="4"/>
    </row>
    <row r="381280" spans="15:15" x14ac:dyDescent="0.25">
      <c r="O381280" s="4"/>
    </row>
    <row r="381281" spans="15:15" x14ac:dyDescent="0.25">
      <c r="O381281" s="4"/>
    </row>
    <row r="381282" spans="15:15" x14ac:dyDescent="0.25">
      <c r="O381282" s="4"/>
    </row>
    <row r="381283" spans="15:15" x14ac:dyDescent="0.25">
      <c r="O381283" s="4"/>
    </row>
    <row r="381284" spans="15:15" x14ac:dyDescent="0.25">
      <c r="O381284" s="4"/>
    </row>
    <row r="381285" spans="15:15" x14ac:dyDescent="0.25">
      <c r="O381285" s="4"/>
    </row>
    <row r="381286" spans="15:15" x14ac:dyDescent="0.25">
      <c r="O381286" s="4"/>
    </row>
    <row r="381287" spans="15:15" x14ac:dyDescent="0.25">
      <c r="O381287" s="4"/>
    </row>
    <row r="381288" spans="15:15" x14ac:dyDescent="0.25">
      <c r="O381288" s="4"/>
    </row>
    <row r="381289" spans="15:15" x14ac:dyDescent="0.25">
      <c r="O381289" s="4"/>
    </row>
    <row r="381290" spans="15:15" x14ac:dyDescent="0.25">
      <c r="O381290" s="4"/>
    </row>
    <row r="381291" spans="15:15" x14ac:dyDescent="0.25">
      <c r="O381291" s="4"/>
    </row>
    <row r="381292" spans="15:15" x14ac:dyDescent="0.25">
      <c r="O381292" s="4"/>
    </row>
    <row r="381293" spans="15:15" x14ac:dyDescent="0.25">
      <c r="O381293" s="4"/>
    </row>
    <row r="381294" spans="15:15" x14ac:dyDescent="0.25">
      <c r="O381294" s="4"/>
    </row>
    <row r="381295" spans="15:15" x14ac:dyDescent="0.25">
      <c r="O381295" s="4"/>
    </row>
    <row r="381296" spans="15:15" x14ac:dyDescent="0.25">
      <c r="O381296" s="4"/>
    </row>
    <row r="381297" spans="15:15" x14ac:dyDescent="0.25">
      <c r="O381297" s="4"/>
    </row>
    <row r="381298" spans="15:15" x14ac:dyDescent="0.25">
      <c r="O381298" s="4"/>
    </row>
    <row r="381299" spans="15:15" x14ac:dyDescent="0.25">
      <c r="O381299" s="4"/>
    </row>
    <row r="381300" spans="15:15" x14ac:dyDescent="0.25">
      <c r="O381300" s="4"/>
    </row>
    <row r="381301" spans="15:15" x14ac:dyDescent="0.25">
      <c r="O381301" s="4"/>
    </row>
    <row r="381302" spans="15:15" x14ac:dyDescent="0.25">
      <c r="O381302" s="4"/>
    </row>
    <row r="381303" spans="15:15" x14ac:dyDescent="0.25">
      <c r="O381303" s="4"/>
    </row>
    <row r="381304" spans="15:15" x14ac:dyDescent="0.25">
      <c r="O381304" s="4"/>
    </row>
    <row r="381305" spans="15:15" x14ac:dyDescent="0.25">
      <c r="O381305" s="4"/>
    </row>
    <row r="381306" spans="15:15" x14ac:dyDescent="0.25">
      <c r="O381306" s="4"/>
    </row>
    <row r="381307" spans="15:15" x14ac:dyDescent="0.25">
      <c r="O381307" s="4"/>
    </row>
    <row r="381308" spans="15:15" x14ac:dyDescent="0.25">
      <c r="O381308" s="4"/>
    </row>
    <row r="381309" spans="15:15" x14ac:dyDescent="0.25">
      <c r="O381309" s="4"/>
    </row>
    <row r="381310" spans="15:15" x14ac:dyDescent="0.25">
      <c r="O381310" s="4"/>
    </row>
    <row r="381311" spans="15:15" x14ac:dyDescent="0.25">
      <c r="O381311" s="4"/>
    </row>
    <row r="381312" spans="15:15" x14ac:dyDescent="0.25">
      <c r="O381312" s="4"/>
    </row>
    <row r="381313" spans="15:15" x14ac:dyDescent="0.25">
      <c r="O381313" s="4"/>
    </row>
    <row r="381314" spans="15:15" x14ac:dyDescent="0.25">
      <c r="O381314" s="4"/>
    </row>
    <row r="381315" spans="15:15" x14ac:dyDescent="0.25">
      <c r="O381315" s="4"/>
    </row>
    <row r="381316" spans="15:15" x14ac:dyDescent="0.25">
      <c r="O381316" s="4"/>
    </row>
    <row r="381317" spans="15:15" x14ac:dyDescent="0.25">
      <c r="O381317" s="4"/>
    </row>
    <row r="381318" spans="15:15" x14ac:dyDescent="0.25">
      <c r="O381318" s="4"/>
    </row>
    <row r="381319" spans="15:15" x14ac:dyDescent="0.25">
      <c r="O381319" s="4"/>
    </row>
    <row r="381320" spans="15:15" x14ac:dyDescent="0.25">
      <c r="O381320" s="4"/>
    </row>
    <row r="381321" spans="15:15" x14ac:dyDescent="0.25">
      <c r="O381321" s="4"/>
    </row>
    <row r="381322" spans="15:15" x14ac:dyDescent="0.25">
      <c r="O381322" s="4"/>
    </row>
    <row r="381323" spans="15:15" x14ac:dyDescent="0.25">
      <c r="O381323" s="4"/>
    </row>
    <row r="381324" spans="15:15" x14ac:dyDescent="0.25">
      <c r="O381324" s="4"/>
    </row>
    <row r="381325" spans="15:15" x14ac:dyDescent="0.25">
      <c r="O381325" s="4"/>
    </row>
    <row r="381326" spans="15:15" x14ac:dyDescent="0.25">
      <c r="O381326" s="4"/>
    </row>
    <row r="381327" spans="15:15" x14ac:dyDescent="0.25">
      <c r="O381327" s="4"/>
    </row>
    <row r="381328" spans="15:15" x14ac:dyDescent="0.25">
      <c r="O381328" s="4"/>
    </row>
    <row r="381329" spans="15:15" x14ac:dyDescent="0.25">
      <c r="O381329" s="4"/>
    </row>
    <row r="381330" spans="15:15" x14ac:dyDescent="0.25">
      <c r="O381330" s="4"/>
    </row>
    <row r="381331" spans="15:15" x14ac:dyDescent="0.25">
      <c r="O381331" s="4"/>
    </row>
    <row r="381332" spans="15:15" x14ac:dyDescent="0.25">
      <c r="O381332" s="4"/>
    </row>
    <row r="381333" spans="15:15" x14ac:dyDescent="0.25">
      <c r="O381333" s="4"/>
    </row>
    <row r="381334" spans="15:15" x14ac:dyDescent="0.25">
      <c r="O381334" s="4"/>
    </row>
    <row r="381335" spans="15:15" x14ac:dyDescent="0.25">
      <c r="O381335" s="4"/>
    </row>
    <row r="381336" spans="15:15" x14ac:dyDescent="0.25">
      <c r="O381336" s="4"/>
    </row>
    <row r="381337" spans="15:15" x14ac:dyDescent="0.25">
      <c r="O381337" s="4"/>
    </row>
    <row r="381338" spans="15:15" x14ac:dyDescent="0.25">
      <c r="O381338" s="4"/>
    </row>
    <row r="381339" spans="15:15" x14ac:dyDescent="0.25">
      <c r="O381339" s="4"/>
    </row>
    <row r="381340" spans="15:15" x14ac:dyDescent="0.25">
      <c r="O381340" s="4"/>
    </row>
    <row r="381341" spans="15:15" x14ac:dyDescent="0.25">
      <c r="O381341" s="4"/>
    </row>
    <row r="381342" spans="15:15" x14ac:dyDescent="0.25">
      <c r="O381342" s="4"/>
    </row>
    <row r="381343" spans="15:15" x14ac:dyDescent="0.25">
      <c r="O381343" s="4"/>
    </row>
    <row r="381344" spans="15:15" x14ac:dyDescent="0.25">
      <c r="O381344" s="4"/>
    </row>
    <row r="381345" spans="15:15" x14ac:dyDescent="0.25">
      <c r="O381345" s="4"/>
    </row>
    <row r="381346" spans="15:15" x14ac:dyDescent="0.25">
      <c r="O381346" s="4"/>
    </row>
    <row r="381347" spans="15:15" x14ac:dyDescent="0.25">
      <c r="O381347" s="4"/>
    </row>
    <row r="381348" spans="15:15" x14ac:dyDescent="0.25">
      <c r="O381348" s="4"/>
    </row>
    <row r="381349" spans="15:15" x14ac:dyDescent="0.25">
      <c r="O381349" s="4"/>
    </row>
    <row r="381350" spans="15:15" x14ac:dyDescent="0.25">
      <c r="O381350" s="4"/>
    </row>
    <row r="381351" spans="15:15" x14ac:dyDescent="0.25">
      <c r="O381351" s="4"/>
    </row>
    <row r="381352" spans="15:15" x14ac:dyDescent="0.25">
      <c r="O381352" s="4"/>
    </row>
    <row r="381353" spans="15:15" x14ac:dyDescent="0.25">
      <c r="O381353" s="4"/>
    </row>
    <row r="381354" spans="15:15" x14ac:dyDescent="0.25">
      <c r="O381354" s="4"/>
    </row>
    <row r="381355" spans="15:15" x14ac:dyDescent="0.25">
      <c r="O381355" s="4"/>
    </row>
    <row r="381356" spans="15:15" x14ac:dyDescent="0.25">
      <c r="O381356" s="4"/>
    </row>
    <row r="381357" spans="15:15" x14ac:dyDescent="0.25">
      <c r="O381357" s="4"/>
    </row>
    <row r="381358" spans="15:15" x14ac:dyDescent="0.25">
      <c r="O381358" s="4"/>
    </row>
    <row r="381359" spans="15:15" x14ac:dyDescent="0.25">
      <c r="O381359" s="4"/>
    </row>
    <row r="381360" spans="15:15" x14ac:dyDescent="0.25">
      <c r="O381360" s="4"/>
    </row>
    <row r="381361" spans="15:15" x14ac:dyDescent="0.25">
      <c r="O381361" s="4"/>
    </row>
    <row r="381362" spans="15:15" x14ac:dyDescent="0.25">
      <c r="O381362" s="4"/>
    </row>
    <row r="381363" spans="15:15" x14ac:dyDescent="0.25">
      <c r="O381363" s="4"/>
    </row>
    <row r="381364" spans="15:15" x14ac:dyDescent="0.25">
      <c r="O381364" s="4"/>
    </row>
    <row r="381365" spans="15:15" x14ac:dyDescent="0.25">
      <c r="O381365" s="4"/>
    </row>
    <row r="381366" spans="15:15" x14ac:dyDescent="0.25">
      <c r="O381366" s="4"/>
    </row>
    <row r="381367" spans="15:15" x14ac:dyDescent="0.25">
      <c r="O381367" s="4"/>
    </row>
    <row r="381368" spans="15:15" x14ac:dyDescent="0.25">
      <c r="O381368" s="4"/>
    </row>
    <row r="381369" spans="15:15" x14ac:dyDescent="0.25">
      <c r="O381369" s="4"/>
    </row>
    <row r="381370" spans="15:15" x14ac:dyDescent="0.25">
      <c r="O381370" s="4"/>
    </row>
    <row r="381371" spans="15:15" x14ac:dyDescent="0.25">
      <c r="O381371" s="4"/>
    </row>
    <row r="381372" spans="15:15" x14ac:dyDescent="0.25">
      <c r="O381372" s="4"/>
    </row>
    <row r="381373" spans="15:15" x14ac:dyDescent="0.25">
      <c r="O381373" s="4"/>
    </row>
    <row r="381374" spans="15:15" x14ac:dyDescent="0.25">
      <c r="O381374" s="4"/>
    </row>
    <row r="381375" spans="15:15" x14ac:dyDescent="0.25">
      <c r="O381375" s="4"/>
    </row>
    <row r="381376" spans="15:15" x14ac:dyDescent="0.25">
      <c r="O381376" s="4"/>
    </row>
    <row r="381377" spans="15:15" x14ac:dyDescent="0.25">
      <c r="O381377" s="4"/>
    </row>
    <row r="381378" spans="15:15" x14ac:dyDescent="0.25">
      <c r="O381378" s="4"/>
    </row>
    <row r="381379" spans="15:15" x14ac:dyDescent="0.25">
      <c r="O381379" s="4"/>
    </row>
    <row r="381380" spans="15:15" x14ac:dyDescent="0.25">
      <c r="O381380" s="4"/>
    </row>
    <row r="381381" spans="15:15" x14ac:dyDescent="0.25">
      <c r="O381381" s="4"/>
    </row>
    <row r="381382" spans="15:15" x14ac:dyDescent="0.25">
      <c r="O381382" s="4"/>
    </row>
    <row r="381383" spans="15:15" x14ac:dyDescent="0.25">
      <c r="O381383" s="4"/>
    </row>
    <row r="381384" spans="15:15" x14ac:dyDescent="0.25">
      <c r="O381384" s="4"/>
    </row>
    <row r="381385" spans="15:15" x14ac:dyDescent="0.25">
      <c r="O381385" s="4"/>
    </row>
    <row r="381386" spans="15:15" x14ac:dyDescent="0.25">
      <c r="O381386" s="4"/>
    </row>
    <row r="381387" spans="15:15" x14ac:dyDescent="0.25">
      <c r="O381387" s="4"/>
    </row>
    <row r="381388" spans="15:15" x14ac:dyDescent="0.25">
      <c r="O381388" s="4"/>
    </row>
    <row r="381389" spans="15:15" x14ac:dyDescent="0.25">
      <c r="O381389" s="4"/>
    </row>
    <row r="381390" spans="15:15" x14ac:dyDescent="0.25">
      <c r="O381390" s="4"/>
    </row>
    <row r="381391" spans="15:15" x14ac:dyDescent="0.25">
      <c r="O381391" s="4"/>
    </row>
    <row r="381392" spans="15:15" x14ac:dyDescent="0.25">
      <c r="O381392" s="4"/>
    </row>
    <row r="381393" spans="15:15" x14ac:dyDescent="0.25">
      <c r="O381393" s="4"/>
    </row>
    <row r="381394" spans="15:15" x14ac:dyDescent="0.25">
      <c r="O381394" s="4"/>
    </row>
    <row r="381395" spans="15:15" x14ac:dyDescent="0.25">
      <c r="O381395" s="4"/>
    </row>
    <row r="381396" spans="15:15" x14ac:dyDescent="0.25">
      <c r="O381396" s="4"/>
    </row>
    <row r="381397" spans="15:15" x14ac:dyDescent="0.25">
      <c r="O381397" s="4"/>
    </row>
    <row r="381398" spans="15:15" x14ac:dyDescent="0.25">
      <c r="O381398" s="4"/>
    </row>
    <row r="381399" spans="15:15" x14ac:dyDescent="0.25">
      <c r="O381399" s="4"/>
    </row>
    <row r="381400" spans="15:15" x14ac:dyDescent="0.25">
      <c r="O381400" s="4"/>
    </row>
    <row r="381401" spans="15:15" x14ac:dyDescent="0.25">
      <c r="O381401" s="4"/>
    </row>
    <row r="381402" spans="15:15" x14ac:dyDescent="0.25">
      <c r="O381402" s="4"/>
    </row>
    <row r="381403" spans="15:15" x14ac:dyDescent="0.25">
      <c r="O381403" s="4"/>
    </row>
    <row r="381404" spans="15:15" x14ac:dyDescent="0.25">
      <c r="O381404" s="4"/>
    </row>
    <row r="381405" spans="15:15" x14ac:dyDescent="0.25">
      <c r="O381405" s="4"/>
    </row>
    <row r="381406" spans="15:15" x14ac:dyDescent="0.25">
      <c r="O381406" s="4"/>
    </row>
    <row r="381407" spans="15:15" x14ac:dyDescent="0.25">
      <c r="O381407" s="4"/>
    </row>
    <row r="381408" spans="15:15" x14ac:dyDescent="0.25">
      <c r="O381408" s="4"/>
    </row>
    <row r="381409" spans="15:15" x14ac:dyDescent="0.25">
      <c r="O381409" s="4"/>
    </row>
    <row r="381410" spans="15:15" x14ac:dyDescent="0.25">
      <c r="O381410" s="4"/>
    </row>
    <row r="381411" spans="15:15" x14ac:dyDescent="0.25">
      <c r="O381411" s="4"/>
    </row>
    <row r="381412" spans="15:15" x14ac:dyDescent="0.25">
      <c r="O381412" s="4"/>
    </row>
    <row r="381413" spans="15:15" x14ac:dyDescent="0.25">
      <c r="O381413" s="4"/>
    </row>
    <row r="381414" spans="15:15" x14ac:dyDescent="0.25">
      <c r="O381414" s="4"/>
    </row>
    <row r="381415" spans="15:15" x14ac:dyDescent="0.25">
      <c r="O381415" s="4"/>
    </row>
    <row r="381416" spans="15:15" x14ac:dyDescent="0.25">
      <c r="O381416" s="4"/>
    </row>
    <row r="381417" spans="15:15" x14ac:dyDescent="0.25">
      <c r="O381417" s="4"/>
    </row>
    <row r="381418" spans="15:15" x14ac:dyDescent="0.25">
      <c r="O381418" s="4"/>
    </row>
    <row r="381419" spans="15:15" x14ac:dyDescent="0.25">
      <c r="O381419" s="4"/>
    </row>
    <row r="381420" spans="15:15" x14ac:dyDescent="0.25">
      <c r="O381420" s="4"/>
    </row>
    <row r="381421" spans="15:15" x14ac:dyDescent="0.25">
      <c r="O381421" s="4"/>
    </row>
    <row r="381422" spans="15:15" x14ac:dyDescent="0.25">
      <c r="O381422" s="4"/>
    </row>
    <row r="381423" spans="15:15" x14ac:dyDescent="0.25">
      <c r="O381423" s="4"/>
    </row>
    <row r="381424" spans="15:15" x14ac:dyDescent="0.25">
      <c r="O381424" s="4"/>
    </row>
    <row r="381425" spans="15:15" x14ac:dyDescent="0.25">
      <c r="O381425" s="4"/>
    </row>
    <row r="381426" spans="15:15" x14ac:dyDescent="0.25">
      <c r="O381426" s="4"/>
    </row>
    <row r="381427" spans="15:15" x14ac:dyDescent="0.25">
      <c r="O381427" s="4"/>
    </row>
    <row r="381428" spans="15:15" x14ac:dyDescent="0.25">
      <c r="O381428" s="4"/>
    </row>
    <row r="381429" spans="15:15" x14ac:dyDescent="0.25">
      <c r="O381429" s="4"/>
    </row>
    <row r="381430" spans="15:15" x14ac:dyDescent="0.25">
      <c r="O381430" s="4"/>
    </row>
    <row r="381431" spans="15:15" x14ac:dyDescent="0.25">
      <c r="O381431" s="4"/>
    </row>
    <row r="381432" spans="15:15" x14ac:dyDescent="0.25">
      <c r="O381432" s="4"/>
    </row>
    <row r="381433" spans="15:15" x14ac:dyDescent="0.25">
      <c r="O381433" s="4"/>
    </row>
    <row r="381434" spans="15:15" x14ac:dyDescent="0.25">
      <c r="O381434" s="4"/>
    </row>
    <row r="381435" spans="15:15" x14ac:dyDescent="0.25">
      <c r="O381435" s="4"/>
    </row>
    <row r="381436" spans="15:15" x14ac:dyDescent="0.25">
      <c r="O381436" s="4"/>
    </row>
    <row r="381437" spans="15:15" x14ac:dyDescent="0.25">
      <c r="O381437" s="4"/>
    </row>
    <row r="381438" spans="15:15" x14ac:dyDescent="0.25">
      <c r="O381438" s="4"/>
    </row>
    <row r="381439" spans="15:15" x14ac:dyDescent="0.25">
      <c r="O381439" s="4"/>
    </row>
    <row r="381440" spans="15:15" x14ac:dyDescent="0.25">
      <c r="O381440" s="4"/>
    </row>
    <row r="381441" spans="15:15" x14ac:dyDescent="0.25">
      <c r="O381441" s="4"/>
    </row>
    <row r="381442" spans="15:15" x14ac:dyDescent="0.25">
      <c r="O381442" s="4"/>
    </row>
    <row r="381443" spans="15:15" x14ac:dyDescent="0.25">
      <c r="O381443" s="4"/>
    </row>
    <row r="381444" spans="15:15" x14ac:dyDescent="0.25">
      <c r="O381444" s="4"/>
    </row>
    <row r="381445" spans="15:15" x14ac:dyDescent="0.25">
      <c r="O381445" s="4"/>
    </row>
    <row r="381446" spans="15:15" x14ac:dyDescent="0.25">
      <c r="O381446" s="4"/>
    </row>
    <row r="381447" spans="15:15" x14ac:dyDescent="0.25">
      <c r="O381447" s="4"/>
    </row>
    <row r="381448" spans="15:15" x14ac:dyDescent="0.25">
      <c r="O381448" s="4"/>
    </row>
    <row r="381449" spans="15:15" x14ac:dyDescent="0.25">
      <c r="O381449" s="4"/>
    </row>
    <row r="381450" spans="15:15" x14ac:dyDescent="0.25">
      <c r="O381450" s="4"/>
    </row>
    <row r="381451" spans="15:15" x14ac:dyDescent="0.25">
      <c r="O381451" s="4"/>
    </row>
    <row r="381452" spans="15:15" x14ac:dyDescent="0.25">
      <c r="O381452" s="4"/>
    </row>
    <row r="381453" spans="15:15" x14ac:dyDescent="0.25">
      <c r="O381453" s="4"/>
    </row>
    <row r="381454" spans="15:15" x14ac:dyDescent="0.25">
      <c r="O381454" s="4"/>
    </row>
    <row r="381455" spans="15:15" x14ac:dyDescent="0.25">
      <c r="O381455" s="4"/>
    </row>
    <row r="381456" spans="15:15" x14ac:dyDescent="0.25">
      <c r="O381456" s="4"/>
    </row>
    <row r="381457" spans="15:15" x14ac:dyDescent="0.25">
      <c r="O381457" s="4"/>
    </row>
    <row r="381458" spans="15:15" x14ac:dyDescent="0.25">
      <c r="O381458" s="4"/>
    </row>
    <row r="381459" spans="15:15" x14ac:dyDescent="0.25">
      <c r="O381459" s="4"/>
    </row>
    <row r="381460" spans="15:15" x14ac:dyDescent="0.25">
      <c r="O381460" s="4"/>
    </row>
    <row r="381461" spans="15:15" x14ac:dyDescent="0.25">
      <c r="O381461" s="4"/>
    </row>
    <row r="381462" spans="15:15" x14ac:dyDescent="0.25">
      <c r="O381462" s="4"/>
    </row>
    <row r="381463" spans="15:15" x14ac:dyDescent="0.25">
      <c r="O381463" s="4"/>
    </row>
    <row r="381464" spans="15:15" x14ac:dyDescent="0.25">
      <c r="O381464" s="4"/>
    </row>
    <row r="381465" spans="15:15" x14ac:dyDescent="0.25">
      <c r="O381465" s="4"/>
    </row>
    <row r="381466" spans="15:15" x14ac:dyDescent="0.25">
      <c r="O381466" s="4"/>
    </row>
    <row r="381467" spans="15:15" x14ac:dyDescent="0.25">
      <c r="O381467" s="4"/>
    </row>
    <row r="381468" spans="15:15" x14ac:dyDescent="0.25">
      <c r="O381468" s="4"/>
    </row>
    <row r="381469" spans="15:15" x14ac:dyDescent="0.25">
      <c r="O381469" s="4"/>
    </row>
    <row r="381470" spans="15:15" x14ac:dyDescent="0.25">
      <c r="O381470" s="4"/>
    </row>
    <row r="381471" spans="15:15" x14ac:dyDescent="0.25">
      <c r="O381471" s="4"/>
    </row>
    <row r="381472" spans="15:15" x14ac:dyDescent="0.25">
      <c r="O381472" s="4"/>
    </row>
    <row r="381473" spans="15:15" x14ac:dyDescent="0.25">
      <c r="O381473" s="4"/>
    </row>
    <row r="381474" spans="15:15" x14ac:dyDescent="0.25">
      <c r="O381474" s="4"/>
    </row>
    <row r="381475" spans="15:15" x14ac:dyDescent="0.25">
      <c r="O381475" s="4"/>
    </row>
    <row r="381476" spans="15:15" x14ac:dyDescent="0.25">
      <c r="O381476" s="4"/>
    </row>
    <row r="381477" spans="15:15" x14ac:dyDescent="0.25">
      <c r="O381477" s="4"/>
    </row>
    <row r="381478" spans="15:15" x14ac:dyDescent="0.25">
      <c r="O381478" s="4"/>
    </row>
    <row r="381479" spans="15:15" x14ac:dyDescent="0.25">
      <c r="O381479" s="4"/>
    </row>
    <row r="381480" spans="15:15" x14ac:dyDescent="0.25">
      <c r="O381480" s="4"/>
    </row>
    <row r="381481" spans="15:15" x14ac:dyDescent="0.25">
      <c r="O381481" s="4"/>
    </row>
    <row r="381482" spans="15:15" x14ac:dyDescent="0.25">
      <c r="O381482" s="4"/>
    </row>
    <row r="381483" spans="15:15" x14ac:dyDescent="0.25">
      <c r="O381483" s="4"/>
    </row>
    <row r="381484" spans="15:15" x14ac:dyDescent="0.25">
      <c r="O381484" s="4"/>
    </row>
    <row r="381485" spans="15:15" x14ac:dyDescent="0.25">
      <c r="O381485" s="4"/>
    </row>
    <row r="381486" spans="15:15" x14ac:dyDescent="0.25">
      <c r="O381486" s="4"/>
    </row>
    <row r="381487" spans="15:15" x14ac:dyDescent="0.25">
      <c r="O381487" s="4"/>
    </row>
    <row r="381488" spans="15:15" x14ac:dyDescent="0.25">
      <c r="O381488" s="4"/>
    </row>
    <row r="381489" spans="15:15" x14ac:dyDescent="0.25">
      <c r="O381489" s="4"/>
    </row>
    <row r="381490" spans="15:15" x14ac:dyDescent="0.25">
      <c r="O381490" s="4"/>
    </row>
    <row r="381491" spans="15:15" x14ac:dyDescent="0.25">
      <c r="O381491" s="4"/>
    </row>
    <row r="381492" spans="15:15" x14ac:dyDescent="0.25">
      <c r="O381492" s="4"/>
    </row>
    <row r="381493" spans="15:15" x14ac:dyDescent="0.25">
      <c r="O381493" s="4"/>
    </row>
    <row r="381494" spans="15:15" x14ac:dyDescent="0.25">
      <c r="O381494" s="4"/>
    </row>
    <row r="381495" spans="15:15" x14ac:dyDescent="0.25">
      <c r="O381495" s="4"/>
    </row>
    <row r="381496" spans="15:15" x14ac:dyDescent="0.25">
      <c r="O381496" s="4"/>
    </row>
    <row r="381497" spans="15:15" x14ac:dyDescent="0.25">
      <c r="O381497" s="4"/>
    </row>
    <row r="381498" spans="15:15" x14ac:dyDescent="0.25">
      <c r="O381498" s="4"/>
    </row>
    <row r="381499" spans="15:15" x14ac:dyDescent="0.25">
      <c r="O381499" s="4"/>
    </row>
    <row r="381500" spans="15:15" x14ac:dyDescent="0.25">
      <c r="O381500" s="4"/>
    </row>
    <row r="381501" spans="15:15" x14ac:dyDescent="0.25">
      <c r="O381501" s="4"/>
    </row>
    <row r="381502" spans="15:15" x14ac:dyDescent="0.25">
      <c r="O381502" s="4"/>
    </row>
    <row r="381503" spans="15:15" x14ac:dyDescent="0.25">
      <c r="O381503" s="4"/>
    </row>
    <row r="381504" spans="15:15" x14ac:dyDescent="0.25">
      <c r="O381504" s="4"/>
    </row>
    <row r="381505" spans="15:15" x14ac:dyDescent="0.25">
      <c r="O381505" s="4"/>
    </row>
    <row r="381506" spans="15:15" x14ac:dyDescent="0.25">
      <c r="O381506" s="4"/>
    </row>
    <row r="381507" spans="15:15" x14ac:dyDescent="0.25">
      <c r="O381507" s="4"/>
    </row>
    <row r="381508" spans="15:15" x14ac:dyDescent="0.25">
      <c r="O381508" s="4"/>
    </row>
    <row r="381509" spans="15:15" x14ac:dyDescent="0.25">
      <c r="O381509" s="4"/>
    </row>
    <row r="381510" spans="15:15" x14ac:dyDescent="0.25">
      <c r="O381510" s="4"/>
    </row>
    <row r="381511" spans="15:15" x14ac:dyDescent="0.25">
      <c r="O381511" s="4"/>
    </row>
    <row r="381512" spans="15:15" x14ac:dyDescent="0.25">
      <c r="O381512" s="4"/>
    </row>
    <row r="381513" spans="15:15" x14ac:dyDescent="0.25">
      <c r="O381513" s="4"/>
    </row>
    <row r="381514" spans="15:15" x14ac:dyDescent="0.25">
      <c r="O381514" s="4"/>
    </row>
    <row r="381515" spans="15:15" x14ac:dyDescent="0.25">
      <c r="O381515" s="4"/>
    </row>
    <row r="381516" spans="15:15" x14ac:dyDescent="0.25">
      <c r="O381516" s="4"/>
    </row>
    <row r="381517" spans="15:15" x14ac:dyDescent="0.25">
      <c r="O381517" s="4"/>
    </row>
    <row r="381518" spans="15:15" x14ac:dyDescent="0.25">
      <c r="O381518" s="4"/>
    </row>
    <row r="381519" spans="15:15" x14ac:dyDescent="0.25">
      <c r="O381519" s="4"/>
    </row>
    <row r="381520" spans="15:15" x14ac:dyDescent="0.25">
      <c r="O381520" s="4"/>
    </row>
    <row r="381521" spans="15:15" x14ac:dyDescent="0.25">
      <c r="O381521" s="4"/>
    </row>
    <row r="381522" spans="15:15" x14ac:dyDescent="0.25">
      <c r="O381522" s="4"/>
    </row>
    <row r="381523" spans="15:15" x14ac:dyDescent="0.25">
      <c r="O381523" s="4"/>
    </row>
    <row r="381524" spans="15:15" x14ac:dyDescent="0.25">
      <c r="O381524" s="4"/>
    </row>
    <row r="381525" spans="15:15" x14ac:dyDescent="0.25">
      <c r="O381525" s="4"/>
    </row>
    <row r="381526" spans="15:15" x14ac:dyDescent="0.25">
      <c r="O381526" s="4"/>
    </row>
    <row r="381527" spans="15:15" x14ac:dyDescent="0.25">
      <c r="O381527" s="4"/>
    </row>
    <row r="381528" spans="15:15" x14ac:dyDescent="0.25">
      <c r="O381528" s="4"/>
    </row>
    <row r="381529" spans="15:15" x14ac:dyDescent="0.25">
      <c r="O381529" s="4"/>
    </row>
    <row r="381530" spans="15:15" x14ac:dyDescent="0.25">
      <c r="O381530" s="4"/>
    </row>
    <row r="381531" spans="15:15" x14ac:dyDescent="0.25">
      <c r="O381531" s="4"/>
    </row>
    <row r="381532" spans="15:15" x14ac:dyDescent="0.25">
      <c r="O381532" s="4"/>
    </row>
    <row r="381533" spans="15:15" x14ac:dyDescent="0.25">
      <c r="O381533" s="4"/>
    </row>
    <row r="381534" spans="15:15" x14ac:dyDescent="0.25">
      <c r="O381534" s="4"/>
    </row>
    <row r="381535" spans="15:15" x14ac:dyDescent="0.25">
      <c r="O381535" s="4"/>
    </row>
    <row r="381536" spans="15:15" x14ac:dyDescent="0.25">
      <c r="O381536" s="4"/>
    </row>
    <row r="381537" spans="15:15" x14ac:dyDescent="0.25">
      <c r="O381537" s="4"/>
    </row>
    <row r="381538" spans="15:15" x14ac:dyDescent="0.25">
      <c r="O381538" s="4"/>
    </row>
    <row r="381539" spans="15:15" x14ac:dyDescent="0.25">
      <c r="O381539" s="4"/>
    </row>
    <row r="381540" spans="15:15" x14ac:dyDescent="0.25">
      <c r="O381540" s="4"/>
    </row>
    <row r="381541" spans="15:15" x14ac:dyDescent="0.25">
      <c r="O381541" s="4"/>
    </row>
    <row r="381542" spans="15:15" x14ac:dyDescent="0.25">
      <c r="O381542" s="4"/>
    </row>
    <row r="381543" spans="15:15" x14ac:dyDescent="0.25">
      <c r="O381543" s="4"/>
    </row>
    <row r="381544" spans="15:15" x14ac:dyDescent="0.25">
      <c r="O381544" s="4"/>
    </row>
    <row r="381545" spans="15:15" x14ac:dyDescent="0.25">
      <c r="O381545" s="4"/>
    </row>
    <row r="381546" spans="15:15" x14ac:dyDescent="0.25">
      <c r="O381546" s="4"/>
    </row>
    <row r="381547" spans="15:15" x14ac:dyDescent="0.25">
      <c r="O381547" s="4"/>
    </row>
    <row r="381548" spans="15:15" x14ac:dyDescent="0.25">
      <c r="O381548" s="4"/>
    </row>
    <row r="381549" spans="15:15" x14ac:dyDescent="0.25">
      <c r="O381549" s="4"/>
    </row>
    <row r="381550" spans="15:15" x14ac:dyDescent="0.25">
      <c r="O381550" s="4"/>
    </row>
    <row r="381551" spans="15:15" x14ac:dyDescent="0.25">
      <c r="O381551" s="4"/>
    </row>
    <row r="381552" spans="15:15" x14ac:dyDescent="0.25">
      <c r="O381552" s="4"/>
    </row>
    <row r="381553" spans="15:15" x14ac:dyDescent="0.25">
      <c r="O381553" s="4"/>
    </row>
    <row r="381554" spans="15:15" x14ac:dyDescent="0.25">
      <c r="O381554" s="4"/>
    </row>
    <row r="381555" spans="15:15" x14ac:dyDescent="0.25">
      <c r="O381555" s="4"/>
    </row>
    <row r="381556" spans="15:15" x14ac:dyDescent="0.25">
      <c r="O381556" s="4"/>
    </row>
    <row r="381557" spans="15:15" x14ac:dyDescent="0.25">
      <c r="O381557" s="4"/>
    </row>
    <row r="381558" spans="15:15" x14ac:dyDescent="0.25">
      <c r="O381558" s="4"/>
    </row>
    <row r="381559" spans="15:15" x14ac:dyDescent="0.25">
      <c r="O381559" s="4"/>
    </row>
    <row r="381560" spans="15:15" x14ac:dyDescent="0.25">
      <c r="O381560" s="4"/>
    </row>
    <row r="381561" spans="15:15" x14ac:dyDescent="0.25">
      <c r="O381561" s="4"/>
    </row>
    <row r="381562" spans="15:15" x14ac:dyDescent="0.25">
      <c r="O381562" s="4"/>
    </row>
    <row r="381563" spans="15:15" x14ac:dyDescent="0.25">
      <c r="O381563" s="4"/>
    </row>
    <row r="381564" spans="15:15" x14ac:dyDescent="0.25">
      <c r="O381564" s="4"/>
    </row>
    <row r="381565" spans="15:15" x14ac:dyDescent="0.25">
      <c r="O381565" s="4"/>
    </row>
    <row r="381566" spans="15:15" x14ac:dyDescent="0.25">
      <c r="O381566" s="4"/>
    </row>
    <row r="381567" spans="15:15" x14ac:dyDescent="0.25">
      <c r="O381567" s="4"/>
    </row>
    <row r="381568" spans="15:15" x14ac:dyDescent="0.25">
      <c r="O381568" s="4"/>
    </row>
    <row r="381569" spans="15:15" x14ac:dyDescent="0.25">
      <c r="O381569" s="4"/>
    </row>
    <row r="381570" spans="15:15" x14ac:dyDescent="0.25">
      <c r="O381570" s="4"/>
    </row>
    <row r="381571" spans="15:15" x14ac:dyDescent="0.25">
      <c r="O381571" s="4"/>
    </row>
    <row r="381572" spans="15:15" x14ac:dyDescent="0.25">
      <c r="O381572" s="4"/>
    </row>
    <row r="381573" spans="15:15" x14ac:dyDescent="0.25">
      <c r="O381573" s="4"/>
    </row>
    <row r="381574" spans="15:15" x14ac:dyDescent="0.25">
      <c r="O381574" s="4"/>
    </row>
    <row r="381575" spans="15:15" x14ac:dyDescent="0.25">
      <c r="O381575" s="4"/>
    </row>
    <row r="381576" spans="15:15" x14ac:dyDescent="0.25">
      <c r="O381576" s="4"/>
    </row>
    <row r="381577" spans="15:15" x14ac:dyDescent="0.25">
      <c r="O381577" s="4"/>
    </row>
    <row r="381578" spans="15:15" x14ac:dyDescent="0.25">
      <c r="O381578" s="4"/>
    </row>
    <row r="381579" spans="15:15" x14ac:dyDescent="0.25">
      <c r="O381579" s="4"/>
    </row>
    <row r="381580" spans="15:15" x14ac:dyDescent="0.25">
      <c r="O381580" s="4"/>
    </row>
    <row r="381581" spans="15:15" x14ac:dyDescent="0.25">
      <c r="O381581" s="4"/>
    </row>
    <row r="381582" spans="15:15" x14ac:dyDescent="0.25">
      <c r="O381582" s="4"/>
    </row>
    <row r="381583" spans="15:15" x14ac:dyDescent="0.25">
      <c r="O381583" s="4"/>
    </row>
    <row r="381584" spans="15:15" x14ac:dyDescent="0.25">
      <c r="O381584" s="4"/>
    </row>
    <row r="381585" spans="15:15" x14ac:dyDescent="0.25">
      <c r="O381585" s="4"/>
    </row>
    <row r="381586" spans="15:15" x14ac:dyDescent="0.25">
      <c r="O381586" s="4"/>
    </row>
    <row r="381587" spans="15:15" x14ac:dyDescent="0.25">
      <c r="O381587" s="4"/>
    </row>
    <row r="381588" spans="15:15" x14ac:dyDescent="0.25">
      <c r="O381588" s="4"/>
    </row>
    <row r="381589" spans="15:15" x14ac:dyDescent="0.25">
      <c r="O381589" s="4"/>
    </row>
    <row r="381590" spans="15:15" x14ac:dyDescent="0.25">
      <c r="O381590" s="4"/>
    </row>
    <row r="381591" spans="15:15" x14ac:dyDescent="0.25">
      <c r="O381591" s="4"/>
    </row>
    <row r="381592" spans="15:15" x14ac:dyDescent="0.25">
      <c r="O381592" s="4"/>
    </row>
    <row r="381593" spans="15:15" x14ac:dyDescent="0.25">
      <c r="O381593" s="4"/>
    </row>
    <row r="381594" spans="15:15" x14ac:dyDescent="0.25">
      <c r="O381594" s="4"/>
    </row>
    <row r="381595" spans="15:15" x14ac:dyDescent="0.25">
      <c r="O381595" s="4"/>
    </row>
    <row r="381596" spans="15:15" x14ac:dyDescent="0.25">
      <c r="O381596" s="4"/>
    </row>
    <row r="381597" spans="15:15" x14ac:dyDescent="0.25">
      <c r="O381597" s="4"/>
    </row>
    <row r="381598" spans="15:15" x14ac:dyDescent="0.25">
      <c r="O381598" s="4"/>
    </row>
    <row r="381599" spans="15:15" x14ac:dyDescent="0.25">
      <c r="O381599" s="4"/>
    </row>
    <row r="381600" spans="15:15" x14ac:dyDescent="0.25">
      <c r="O381600" s="4"/>
    </row>
    <row r="381601" spans="15:15" x14ac:dyDescent="0.25">
      <c r="O381601" s="4"/>
    </row>
    <row r="381602" spans="15:15" x14ac:dyDescent="0.25">
      <c r="O381602" s="4"/>
    </row>
    <row r="381603" spans="15:15" x14ac:dyDescent="0.25">
      <c r="O381603" s="4"/>
    </row>
    <row r="381604" spans="15:15" x14ac:dyDescent="0.25">
      <c r="O381604" s="4"/>
    </row>
    <row r="381605" spans="15:15" x14ac:dyDescent="0.25">
      <c r="O381605" s="4"/>
    </row>
    <row r="381606" spans="15:15" x14ac:dyDescent="0.25">
      <c r="O381606" s="4"/>
    </row>
    <row r="381607" spans="15:15" x14ac:dyDescent="0.25">
      <c r="O381607" s="4"/>
    </row>
    <row r="381608" spans="15:15" x14ac:dyDescent="0.25">
      <c r="O381608" s="4"/>
    </row>
    <row r="381609" spans="15:15" x14ac:dyDescent="0.25">
      <c r="O381609" s="4"/>
    </row>
    <row r="381610" spans="15:15" x14ac:dyDescent="0.25">
      <c r="O381610" s="4"/>
    </row>
    <row r="381611" spans="15:15" x14ac:dyDescent="0.25">
      <c r="O381611" s="4"/>
    </row>
    <row r="381612" spans="15:15" x14ac:dyDescent="0.25">
      <c r="O381612" s="4"/>
    </row>
    <row r="381613" spans="15:15" x14ac:dyDescent="0.25">
      <c r="O381613" s="4"/>
    </row>
    <row r="381614" spans="15:15" x14ac:dyDescent="0.25">
      <c r="O381614" s="4"/>
    </row>
    <row r="381615" spans="15:15" x14ac:dyDescent="0.25">
      <c r="O381615" s="4"/>
    </row>
    <row r="381616" spans="15:15" x14ac:dyDescent="0.25">
      <c r="O381616" s="4"/>
    </row>
    <row r="381617" spans="15:15" x14ac:dyDescent="0.25">
      <c r="O381617" s="4"/>
    </row>
    <row r="381618" spans="15:15" x14ac:dyDescent="0.25">
      <c r="O381618" s="4"/>
    </row>
    <row r="381619" spans="15:15" x14ac:dyDescent="0.25">
      <c r="O381619" s="4"/>
    </row>
    <row r="381620" spans="15:15" x14ac:dyDescent="0.25">
      <c r="O381620" s="4"/>
    </row>
    <row r="381621" spans="15:15" x14ac:dyDescent="0.25">
      <c r="O381621" s="4"/>
    </row>
    <row r="381622" spans="15:15" x14ac:dyDescent="0.25">
      <c r="O381622" s="4"/>
    </row>
    <row r="381623" spans="15:15" x14ac:dyDescent="0.25">
      <c r="O381623" s="4"/>
    </row>
    <row r="381624" spans="15:15" x14ac:dyDescent="0.25">
      <c r="O381624" s="4"/>
    </row>
    <row r="381625" spans="15:15" x14ac:dyDescent="0.25">
      <c r="O381625" s="4"/>
    </row>
    <row r="381626" spans="15:15" x14ac:dyDescent="0.25">
      <c r="O381626" s="4"/>
    </row>
    <row r="381627" spans="15:15" x14ac:dyDescent="0.25">
      <c r="O381627" s="4"/>
    </row>
    <row r="381628" spans="15:15" x14ac:dyDescent="0.25">
      <c r="O381628" s="4"/>
    </row>
    <row r="381629" spans="15:15" x14ac:dyDescent="0.25">
      <c r="O381629" s="4"/>
    </row>
    <row r="381630" spans="15:15" x14ac:dyDescent="0.25">
      <c r="O381630" s="4"/>
    </row>
    <row r="381631" spans="15:15" x14ac:dyDescent="0.25">
      <c r="O381631" s="4"/>
    </row>
    <row r="381632" spans="15:15" x14ac:dyDescent="0.25">
      <c r="O381632" s="4"/>
    </row>
    <row r="381633" spans="15:15" x14ac:dyDescent="0.25">
      <c r="O381633" s="4"/>
    </row>
    <row r="381634" spans="15:15" x14ac:dyDescent="0.25">
      <c r="O381634" s="4"/>
    </row>
    <row r="381635" spans="15:15" x14ac:dyDescent="0.25">
      <c r="O381635" s="4"/>
    </row>
    <row r="381636" spans="15:15" x14ac:dyDescent="0.25">
      <c r="O381636" s="4"/>
    </row>
    <row r="381637" spans="15:15" x14ac:dyDescent="0.25">
      <c r="O381637" s="4"/>
    </row>
    <row r="381638" spans="15:15" x14ac:dyDescent="0.25">
      <c r="O381638" s="4"/>
    </row>
    <row r="381639" spans="15:15" x14ac:dyDescent="0.25">
      <c r="O381639" s="4"/>
    </row>
    <row r="381640" spans="15:15" x14ac:dyDescent="0.25">
      <c r="O381640" s="4"/>
    </row>
    <row r="381641" spans="15:15" x14ac:dyDescent="0.25">
      <c r="O381641" s="4"/>
    </row>
    <row r="381642" spans="15:15" x14ac:dyDescent="0.25">
      <c r="O381642" s="4"/>
    </row>
    <row r="381643" spans="15:15" x14ac:dyDescent="0.25">
      <c r="O381643" s="4"/>
    </row>
    <row r="381644" spans="15:15" x14ac:dyDescent="0.25">
      <c r="O381644" s="4"/>
    </row>
    <row r="381645" spans="15:15" x14ac:dyDescent="0.25">
      <c r="O381645" s="4"/>
    </row>
    <row r="381646" spans="15:15" x14ac:dyDescent="0.25">
      <c r="O381646" s="4"/>
    </row>
    <row r="381647" spans="15:15" x14ac:dyDescent="0.25">
      <c r="O381647" s="4"/>
    </row>
    <row r="381648" spans="15:15" x14ac:dyDescent="0.25">
      <c r="O381648" s="4"/>
    </row>
    <row r="381649" spans="15:15" x14ac:dyDescent="0.25">
      <c r="O381649" s="4"/>
    </row>
    <row r="381650" spans="15:15" x14ac:dyDescent="0.25">
      <c r="O381650" s="4"/>
    </row>
    <row r="381651" spans="15:15" x14ac:dyDescent="0.25">
      <c r="O381651" s="4"/>
    </row>
    <row r="381652" spans="15:15" x14ac:dyDescent="0.25">
      <c r="O381652" s="4"/>
    </row>
    <row r="381653" spans="15:15" x14ac:dyDescent="0.25">
      <c r="O381653" s="4"/>
    </row>
    <row r="381654" spans="15:15" x14ac:dyDescent="0.25">
      <c r="O381654" s="4"/>
    </row>
    <row r="381655" spans="15:15" x14ac:dyDescent="0.25">
      <c r="O381655" s="4"/>
    </row>
    <row r="381656" spans="15:15" x14ac:dyDescent="0.25">
      <c r="O381656" s="4"/>
    </row>
    <row r="381657" spans="15:15" x14ac:dyDescent="0.25">
      <c r="O381657" s="4"/>
    </row>
    <row r="381658" spans="15:15" x14ac:dyDescent="0.25">
      <c r="O381658" s="4"/>
    </row>
    <row r="381659" spans="15:15" x14ac:dyDescent="0.25">
      <c r="O381659" s="4"/>
    </row>
    <row r="381660" spans="15:15" x14ac:dyDescent="0.25">
      <c r="O381660" s="4"/>
    </row>
    <row r="381661" spans="15:15" x14ac:dyDescent="0.25">
      <c r="O381661" s="4"/>
    </row>
    <row r="381662" spans="15:15" x14ac:dyDescent="0.25">
      <c r="O381662" s="4"/>
    </row>
    <row r="381663" spans="15:15" x14ac:dyDescent="0.25">
      <c r="O381663" s="4"/>
    </row>
    <row r="381664" spans="15:15" x14ac:dyDescent="0.25">
      <c r="O381664" s="4"/>
    </row>
    <row r="381665" spans="15:15" x14ac:dyDescent="0.25">
      <c r="O381665" s="4"/>
    </row>
    <row r="381666" spans="15:15" x14ac:dyDescent="0.25">
      <c r="O381666" s="4"/>
    </row>
    <row r="381667" spans="15:15" x14ac:dyDescent="0.25">
      <c r="O381667" s="4"/>
    </row>
    <row r="381668" spans="15:15" x14ac:dyDescent="0.25">
      <c r="O381668" s="4"/>
    </row>
    <row r="381669" spans="15:15" x14ac:dyDescent="0.25">
      <c r="O381669" s="4"/>
    </row>
    <row r="381670" spans="15:15" x14ac:dyDescent="0.25">
      <c r="O381670" s="4"/>
    </row>
    <row r="381671" spans="15:15" x14ac:dyDescent="0.25">
      <c r="O381671" s="4"/>
    </row>
    <row r="381672" spans="15:15" x14ac:dyDescent="0.25">
      <c r="O381672" s="4"/>
    </row>
    <row r="381673" spans="15:15" x14ac:dyDescent="0.25">
      <c r="O381673" s="4"/>
    </row>
    <row r="381674" spans="15:15" x14ac:dyDescent="0.25">
      <c r="O381674" s="4"/>
    </row>
    <row r="381675" spans="15:15" x14ac:dyDescent="0.25">
      <c r="O381675" s="4"/>
    </row>
    <row r="381676" spans="15:15" x14ac:dyDescent="0.25">
      <c r="O381676" s="4"/>
    </row>
    <row r="381677" spans="15:15" x14ac:dyDescent="0.25">
      <c r="O381677" s="4"/>
    </row>
    <row r="381678" spans="15:15" x14ac:dyDescent="0.25">
      <c r="O381678" s="4"/>
    </row>
    <row r="381679" spans="15:15" x14ac:dyDescent="0.25">
      <c r="O381679" s="4"/>
    </row>
    <row r="381680" spans="15:15" x14ac:dyDescent="0.25">
      <c r="O381680" s="4"/>
    </row>
    <row r="381681" spans="15:15" x14ac:dyDescent="0.25">
      <c r="O381681" s="4"/>
    </row>
    <row r="381682" spans="15:15" x14ac:dyDescent="0.25">
      <c r="O381682" s="4"/>
    </row>
    <row r="381683" spans="15:15" x14ac:dyDescent="0.25">
      <c r="O381683" s="4"/>
    </row>
    <row r="381684" spans="15:15" x14ac:dyDescent="0.25">
      <c r="O381684" s="4"/>
    </row>
    <row r="381685" spans="15:15" x14ac:dyDescent="0.25">
      <c r="O381685" s="4"/>
    </row>
    <row r="381686" spans="15:15" x14ac:dyDescent="0.25">
      <c r="O381686" s="4"/>
    </row>
    <row r="381687" spans="15:15" x14ac:dyDescent="0.25">
      <c r="O381687" s="4"/>
    </row>
    <row r="381688" spans="15:15" x14ac:dyDescent="0.25">
      <c r="O381688" s="4"/>
    </row>
    <row r="381689" spans="15:15" x14ac:dyDescent="0.25">
      <c r="O381689" s="4"/>
    </row>
    <row r="381690" spans="15:15" x14ac:dyDescent="0.25">
      <c r="O381690" s="4"/>
    </row>
    <row r="381691" spans="15:15" x14ac:dyDescent="0.25">
      <c r="O381691" s="4"/>
    </row>
    <row r="381692" spans="15:15" x14ac:dyDescent="0.25">
      <c r="O381692" s="4"/>
    </row>
    <row r="381693" spans="15:15" x14ac:dyDescent="0.25">
      <c r="O381693" s="4"/>
    </row>
    <row r="381694" spans="15:15" x14ac:dyDescent="0.25">
      <c r="O381694" s="4"/>
    </row>
    <row r="381695" spans="15:15" x14ac:dyDescent="0.25">
      <c r="O381695" s="4"/>
    </row>
    <row r="381696" spans="15:15" x14ac:dyDescent="0.25">
      <c r="O381696" s="4"/>
    </row>
    <row r="381697" spans="15:15" x14ac:dyDescent="0.25">
      <c r="O381697" s="4"/>
    </row>
    <row r="381698" spans="15:15" x14ac:dyDescent="0.25">
      <c r="O381698" s="4"/>
    </row>
    <row r="381699" spans="15:15" x14ac:dyDescent="0.25">
      <c r="O381699" s="4"/>
    </row>
    <row r="381700" spans="15:15" x14ac:dyDescent="0.25">
      <c r="O381700" s="4"/>
    </row>
    <row r="381701" spans="15:15" x14ac:dyDescent="0.25">
      <c r="O381701" s="4"/>
    </row>
    <row r="381702" spans="15:15" x14ac:dyDescent="0.25">
      <c r="O381702" s="4"/>
    </row>
    <row r="381703" spans="15:15" x14ac:dyDescent="0.25">
      <c r="O381703" s="4"/>
    </row>
    <row r="381704" spans="15:15" x14ac:dyDescent="0.25">
      <c r="O381704" s="4"/>
    </row>
    <row r="381705" spans="15:15" x14ac:dyDescent="0.25">
      <c r="O381705" s="4"/>
    </row>
    <row r="381706" spans="15:15" x14ac:dyDescent="0.25">
      <c r="O381706" s="4"/>
    </row>
    <row r="381707" spans="15:15" x14ac:dyDescent="0.25">
      <c r="O381707" s="4"/>
    </row>
    <row r="381708" spans="15:15" x14ac:dyDescent="0.25">
      <c r="O381708" s="4"/>
    </row>
    <row r="381709" spans="15:15" x14ac:dyDescent="0.25">
      <c r="O381709" s="4"/>
    </row>
    <row r="381710" spans="15:15" x14ac:dyDescent="0.25">
      <c r="O381710" s="4"/>
    </row>
    <row r="381711" spans="15:15" x14ac:dyDescent="0.25">
      <c r="O381711" s="4"/>
    </row>
    <row r="381712" spans="15:15" x14ac:dyDescent="0.25">
      <c r="O381712" s="4"/>
    </row>
    <row r="381713" spans="15:15" x14ac:dyDescent="0.25">
      <c r="O381713" s="4"/>
    </row>
    <row r="381714" spans="15:15" x14ac:dyDescent="0.25">
      <c r="O381714" s="4"/>
    </row>
    <row r="381715" spans="15:15" x14ac:dyDescent="0.25">
      <c r="O381715" s="4"/>
    </row>
    <row r="381716" spans="15:15" x14ac:dyDescent="0.25">
      <c r="O381716" s="4"/>
    </row>
    <row r="381717" spans="15:15" x14ac:dyDescent="0.25">
      <c r="O381717" s="4"/>
    </row>
    <row r="381718" spans="15:15" x14ac:dyDescent="0.25">
      <c r="O381718" s="4"/>
    </row>
    <row r="381719" spans="15:15" x14ac:dyDescent="0.25">
      <c r="O381719" s="4"/>
    </row>
    <row r="381720" spans="15:15" x14ac:dyDescent="0.25">
      <c r="O381720" s="4"/>
    </row>
    <row r="381721" spans="15:15" x14ac:dyDescent="0.25">
      <c r="O381721" s="4"/>
    </row>
    <row r="381722" spans="15:15" x14ac:dyDescent="0.25">
      <c r="O381722" s="4"/>
    </row>
    <row r="381723" spans="15:15" x14ac:dyDescent="0.25">
      <c r="O381723" s="4"/>
    </row>
    <row r="381724" spans="15:15" x14ac:dyDescent="0.25">
      <c r="O381724" s="4"/>
    </row>
    <row r="381725" spans="15:15" x14ac:dyDescent="0.25">
      <c r="O381725" s="4"/>
    </row>
    <row r="381726" spans="15:15" x14ac:dyDescent="0.25">
      <c r="O381726" s="4"/>
    </row>
    <row r="381727" spans="15:15" x14ac:dyDescent="0.25">
      <c r="O381727" s="4"/>
    </row>
    <row r="381728" spans="15:15" x14ac:dyDescent="0.25">
      <c r="O381728" s="4"/>
    </row>
    <row r="381729" spans="15:15" x14ac:dyDescent="0.25">
      <c r="O381729" s="4"/>
    </row>
    <row r="381730" spans="15:15" x14ac:dyDescent="0.25">
      <c r="O381730" s="4"/>
    </row>
    <row r="381731" spans="15:15" x14ac:dyDescent="0.25">
      <c r="O381731" s="4"/>
    </row>
    <row r="381732" spans="15:15" x14ac:dyDescent="0.25">
      <c r="O381732" s="4"/>
    </row>
    <row r="381733" spans="15:15" x14ac:dyDescent="0.25">
      <c r="O381733" s="4"/>
    </row>
    <row r="381734" spans="15:15" x14ac:dyDescent="0.25">
      <c r="O381734" s="4"/>
    </row>
    <row r="381735" spans="15:15" x14ac:dyDescent="0.25">
      <c r="O381735" s="4"/>
    </row>
    <row r="381736" spans="15:15" x14ac:dyDescent="0.25">
      <c r="O381736" s="4"/>
    </row>
    <row r="381737" spans="15:15" x14ac:dyDescent="0.25">
      <c r="O381737" s="4"/>
    </row>
    <row r="381738" spans="15:15" x14ac:dyDescent="0.25">
      <c r="O381738" s="4"/>
    </row>
    <row r="381739" spans="15:15" x14ac:dyDescent="0.25">
      <c r="O381739" s="4"/>
    </row>
    <row r="381740" spans="15:15" x14ac:dyDescent="0.25">
      <c r="O381740" s="4"/>
    </row>
    <row r="381741" spans="15:15" x14ac:dyDescent="0.25">
      <c r="O381741" s="4"/>
    </row>
    <row r="381742" spans="15:15" x14ac:dyDescent="0.25">
      <c r="O381742" s="4"/>
    </row>
    <row r="381743" spans="15:15" x14ac:dyDescent="0.25">
      <c r="O381743" s="4"/>
    </row>
    <row r="381744" spans="15:15" x14ac:dyDescent="0.25">
      <c r="O381744" s="4"/>
    </row>
    <row r="381745" spans="15:15" x14ac:dyDescent="0.25">
      <c r="O381745" s="4"/>
    </row>
    <row r="381746" spans="15:15" x14ac:dyDescent="0.25">
      <c r="O381746" s="4"/>
    </row>
    <row r="381747" spans="15:15" x14ac:dyDescent="0.25">
      <c r="O381747" s="4"/>
    </row>
    <row r="381748" spans="15:15" x14ac:dyDescent="0.25">
      <c r="O381748" s="4"/>
    </row>
    <row r="381749" spans="15:15" x14ac:dyDescent="0.25">
      <c r="O381749" s="4"/>
    </row>
    <row r="381750" spans="15:15" x14ac:dyDescent="0.25">
      <c r="O381750" s="4"/>
    </row>
    <row r="381751" spans="15:15" x14ac:dyDescent="0.25">
      <c r="O381751" s="4"/>
    </row>
    <row r="381752" spans="15:15" x14ac:dyDescent="0.25">
      <c r="O381752" s="4"/>
    </row>
    <row r="381753" spans="15:15" x14ac:dyDescent="0.25">
      <c r="O381753" s="4"/>
    </row>
    <row r="381754" spans="15:15" x14ac:dyDescent="0.25">
      <c r="O381754" s="4"/>
    </row>
    <row r="381755" spans="15:15" x14ac:dyDescent="0.25">
      <c r="O381755" s="4"/>
    </row>
    <row r="381756" spans="15:15" x14ac:dyDescent="0.25">
      <c r="O381756" s="4"/>
    </row>
    <row r="381757" spans="15:15" x14ac:dyDescent="0.25">
      <c r="O381757" s="4"/>
    </row>
    <row r="381758" spans="15:15" x14ac:dyDescent="0.25">
      <c r="O381758" s="4"/>
    </row>
    <row r="381759" spans="15:15" x14ac:dyDescent="0.25">
      <c r="O381759" s="4"/>
    </row>
    <row r="381760" spans="15:15" x14ac:dyDescent="0.25">
      <c r="O381760" s="4"/>
    </row>
    <row r="381761" spans="15:15" x14ac:dyDescent="0.25">
      <c r="O381761" s="4"/>
    </row>
    <row r="381762" spans="15:15" x14ac:dyDescent="0.25">
      <c r="O381762" s="4"/>
    </row>
    <row r="381763" spans="15:15" x14ac:dyDescent="0.25">
      <c r="O381763" s="4"/>
    </row>
    <row r="381764" spans="15:15" x14ac:dyDescent="0.25">
      <c r="O381764" s="4"/>
    </row>
    <row r="381765" spans="15:15" x14ac:dyDescent="0.25">
      <c r="O381765" s="4"/>
    </row>
    <row r="381766" spans="15:15" x14ac:dyDescent="0.25">
      <c r="O381766" s="4"/>
    </row>
    <row r="381767" spans="15:15" x14ac:dyDescent="0.25">
      <c r="O381767" s="4"/>
    </row>
    <row r="381768" spans="15:15" x14ac:dyDescent="0.25">
      <c r="O381768" s="4"/>
    </row>
    <row r="381769" spans="15:15" x14ac:dyDescent="0.25">
      <c r="O381769" s="4"/>
    </row>
    <row r="381770" spans="15:15" x14ac:dyDescent="0.25">
      <c r="O381770" s="4"/>
    </row>
    <row r="381771" spans="15:15" x14ac:dyDescent="0.25">
      <c r="O381771" s="4"/>
    </row>
    <row r="381772" spans="15:15" x14ac:dyDescent="0.25">
      <c r="O381772" s="4"/>
    </row>
    <row r="381773" spans="15:15" x14ac:dyDescent="0.25">
      <c r="O381773" s="4"/>
    </row>
    <row r="381774" spans="15:15" x14ac:dyDescent="0.25">
      <c r="O381774" s="4"/>
    </row>
    <row r="381775" spans="15:15" x14ac:dyDescent="0.25">
      <c r="O381775" s="4"/>
    </row>
    <row r="381776" spans="15:15" x14ac:dyDescent="0.25">
      <c r="O381776" s="4"/>
    </row>
    <row r="381777" spans="15:15" x14ac:dyDescent="0.25">
      <c r="O381777" s="4"/>
    </row>
    <row r="381778" spans="15:15" x14ac:dyDescent="0.25">
      <c r="O381778" s="4"/>
    </row>
    <row r="381779" spans="15:15" x14ac:dyDescent="0.25">
      <c r="O381779" s="4"/>
    </row>
    <row r="381780" spans="15:15" x14ac:dyDescent="0.25">
      <c r="O381780" s="4"/>
    </row>
    <row r="381781" spans="15:15" x14ac:dyDescent="0.25">
      <c r="O381781" s="4"/>
    </row>
    <row r="381782" spans="15:15" x14ac:dyDescent="0.25">
      <c r="O381782" s="4"/>
    </row>
    <row r="381783" spans="15:15" x14ac:dyDescent="0.25">
      <c r="O381783" s="4"/>
    </row>
    <row r="381784" spans="15:15" x14ac:dyDescent="0.25">
      <c r="O381784" s="4"/>
    </row>
    <row r="381785" spans="15:15" x14ac:dyDescent="0.25">
      <c r="O381785" s="4"/>
    </row>
    <row r="381786" spans="15:15" x14ac:dyDescent="0.25">
      <c r="O381786" s="4"/>
    </row>
    <row r="381787" spans="15:15" x14ac:dyDescent="0.25">
      <c r="O381787" s="4"/>
    </row>
    <row r="381788" spans="15:15" x14ac:dyDescent="0.25">
      <c r="O381788" s="4"/>
    </row>
    <row r="381789" spans="15:15" x14ac:dyDescent="0.25">
      <c r="O381789" s="4"/>
    </row>
    <row r="381790" spans="15:15" x14ac:dyDescent="0.25">
      <c r="O381790" s="4"/>
    </row>
    <row r="381791" spans="15:15" x14ac:dyDescent="0.25">
      <c r="O381791" s="4"/>
    </row>
    <row r="381792" spans="15:15" x14ac:dyDescent="0.25">
      <c r="O381792" s="4"/>
    </row>
    <row r="381793" spans="15:15" x14ac:dyDescent="0.25">
      <c r="O381793" s="4"/>
    </row>
    <row r="381794" spans="15:15" x14ac:dyDescent="0.25">
      <c r="O381794" s="4"/>
    </row>
    <row r="381795" spans="15:15" x14ac:dyDescent="0.25">
      <c r="O381795" s="4"/>
    </row>
    <row r="381796" spans="15:15" x14ac:dyDescent="0.25">
      <c r="O381796" s="4"/>
    </row>
    <row r="381797" spans="15:15" x14ac:dyDescent="0.25">
      <c r="O381797" s="4"/>
    </row>
    <row r="381798" spans="15:15" x14ac:dyDescent="0.25">
      <c r="O381798" s="4"/>
    </row>
    <row r="381799" spans="15:15" x14ac:dyDescent="0.25">
      <c r="O381799" s="4"/>
    </row>
    <row r="381800" spans="15:15" x14ac:dyDescent="0.25">
      <c r="O381800" s="4"/>
    </row>
    <row r="381801" spans="15:15" x14ac:dyDescent="0.25">
      <c r="O381801" s="4"/>
    </row>
    <row r="381802" spans="15:15" x14ac:dyDescent="0.25">
      <c r="O381802" s="4"/>
    </row>
    <row r="381803" spans="15:15" x14ac:dyDescent="0.25">
      <c r="O381803" s="4"/>
    </row>
    <row r="381804" spans="15:15" x14ac:dyDescent="0.25">
      <c r="O381804" s="4"/>
    </row>
    <row r="381805" spans="15:15" x14ac:dyDescent="0.25">
      <c r="O381805" s="4"/>
    </row>
    <row r="381806" spans="15:15" x14ac:dyDescent="0.25">
      <c r="O381806" s="4"/>
    </row>
    <row r="381807" spans="15:15" x14ac:dyDescent="0.25">
      <c r="O381807" s="4"/>
    </row>
    <row r="381808" spans="15:15" x14ac:dyDescent="0.25">
      <c r="O381808" s="4"/>
    </row>
    <row r="381809" spans="15:15" x14ac:dyDescent="0.25">
      <c r="O381809" s="4"/>
    </row>
    <row r="381810" spans="15:15" x14ac:dyDescent="0.25">
      <c r="O381810" s="4"/>
    </row>
    <row r="381811" spans="15:15" x14ac:dyDescent="0.25">
      <c r="O381811" s="4"/>
    </row>
    <row r="381812" spans="15:15" x14ac:dyDescent="0.25">
      <c r="O381812" s="4"/>
    </row>
    <row r="381813" spans="15:15" x14ac:dyDescent="0.25">
      <c r="O381813" s="4"/>
    </row>
    <row r="381814" spans="15:15" x14ac:dyDescent="0.25">
      <c r="O381814" s="4"/>
    </row>
    <row r="381815" spans="15:15" x14ac:dyDescent="0.25">
      <c r="O381815" s="4"/>
    </row>
    <row r="381816" spans="15:15" x14ac:dyDescent="0.25">
      <c r="O381816" s="4"/>
    </row>
    <row r="381817" spans="15:15" x14ac:dyDescent="0.25">
      <c r="O381817" s="4"/>
    </row>
    <row r="381818" spans="15:15" x14ac:dyDescent="0.25">
      <c r="O381818" s="4"/>
    </row>
    <row r="381819" spans="15:15" x14ac:dyDescent="0.25">
      <c r="O381819" s="4"/>
    </row>
    <row r="381820" spans="15:15" x14ac:dyDescent="0.25">
      <c r="O381820" s="4"/>
    </row>
    <row r="381821" spans="15:15" x14ac:dyDescent="0.25">
      <c r="O381821" s="4"/>
    </row>
    <row r="381822" spans="15:15" x14ac:dyDescent="0.25">
      <c r="O381822" s="4"/>
    </row>
    <row r="381823" spans="15:15" x14ac:dyDescent="0.25">
      <c r="O381823" s="4"/>
    </row>
    <row r="381824" spans="15:15" x14ac:dyDescent="0.25">
      <c r="O381824" s="4"/>
    </row>
    <row r="381825" spans="15:15" x14ac:dyDescent="0.25">
      <c r="O381825" s="4"/>
    </row>
    <row r="381826" spans="15:15" x14ac:dyDescent="0.25">
      <c r="O381826" s="4"/>
    </row>
    <row r="381827" spans="15:15" x14ac:dyDescent="0.25">
      <c r="O381827" s="4"/>
    </row>
    <row r="381828" spans="15:15" x14ac:dyDescent="0.25">
      <c r="O381828" s="4"/>
    </row>
    <row r="381829" spans="15:15" x14ac:dyDescent="0.25">
      <c r="O381829" s="4"/>
    </row>
    <row r="381830" spans="15:15" x14ac:dyDescent="0.25">
      <c r="O381830" s="4"/>
    </row>
    <row r="381831" spans="15:15" x14ac:dyDescent="0.25">
      <c r="O381831" s="4"/>
    </row>
    <row r="381832" spans="15:15" x14ac:dyDescent="0.25">
      <c r="O381832" s="4"/>
    </row>
    <row r="381833" spans="15:15" x14ac:dyDescent="0.25">
      <c r="O381833" s="4"/>
    </row>
    <row r="381834" spans="15:15" x14ac:dyDescent="0.25">
      <c r="O381834" s="4"/>
    </row>
    <row r="381835" spans="15:15" x14ac:dyDescent="0.25">
      <c r="O381835" s="4"/>
    </row>
    <row r="381836" spans="15:15" x14ac:dyDescent="0.25">
      <c r="O381836" s="4"/>
    </row>
    <row r="381837" spans="15:15" x14ac:dyDescent="0.25">
      <c r="O381837" s="4"/>
    </row>
    <row r="381838" spans="15:15" x14ac:dyDescent="0.25">
      <c r="O381838" s="4"/>
    </row>
    <row r="381839" spans="15:15" x14ac:dyDescent="0.25">
      <c r="O381839" s="4"/>
    </row>
    <row r="381840" spans="15:15" x14ac:dyDescent="0.25">
      <c r="O381840" s="4"/>
    </row>
    <row r="381841" spans="15:15" x14ac:dyDescent="0.25">
      <c r="O381841" s="4"/>
    </row>
    <row r="381842" spans="15:15" x14ac:dyDescent="0.25">
      <c r="O381842" s="4"/>
    </row>
    <row r="381843" spans="15:15" x14ac:dyDescent="0.25">
      <c r="O381843" s="4"/>
    </row>
    <row r="381844" spans="15:15" x14ac:dyDescent="0.25">
      <c r="O381844" s="4"/>
    </row>
    <row r="381845" spans="15:15" x14ac:dyDescent="0.25">
      <c r="O381845" s="4"/>
    </row>
    <row r="381846" spans="15:15" x14ac:dyDescent="0.25">
      <c r="O381846" s="4"/>
    </row>
    <row r="381847" spans="15:15" x14ac:dyDescent="0.25">
      <c r="O381847" s="4"/>
    </row>
    <row r="381848" spans="15:15" x14ac:dyDescent="0.25">
      <c r="O381848" s="4"/>
    </row>
    <row r="381849" spans="15:15" x14ac:dyDescent="0.25">
      <c r="O381849" s="4"/>
    </row>
    <row r="381850" spans="15:15" x14ac:dyDescent="0.25">
      <c r="O381850" s="4"/>
    </row>
    <row r="381851" spans="15:15" x14ac:dyDescent="0.25">
      <c r="O381851" s="4"/>
    </row>
    <row r="381852" spans="15:15" x14ac:dyDescent="0.25">
      <c r="O381852" s="4"/>
    </row>
    <row r="381853" spans="15:15" x14ac:dyDescent="0.25">
      <c r="O381853" s="4"/>
    </row>
    <row r="381854" spans="15:15" x14ac:dyDescent="0.25">
      <c r="O381854" s="4"/>
    </row>
    <row r="381855" spans="15:15" x14ac:dyDescent="0.25">
      <c r="O381855" s="4"/>
    </row>
    <row r="381856" spans="15:15" x14ac:dyDescent="0.25">
      <c r="O381856" s="4"/>
    </row>
    <row r="381857" spans="15:15" x14ac:dyDescent="0.25">
      <c r="O381857" s="4"/>
    </row>
    <row r="381858" spans="15:15" x14ac:dyDescent="0.25">
      <c r="O381858" s="4"/>
    </row>
    <row r="381859" spans="15:15" x14ac:dyDescent="0.25">
      <c r="O381859" s="4"/>
    </row>
    <row r="381860" spans="15:15" x14ac:dyDescent="0.25">
      <c r="O381860" s="4"/>
    </row>
    <row r="381861" spans="15:15" x14ac:dyDescent="0.25">
      <c r="O381861" s="4"/>
    </row>
    <row r="381862" spans="15:15" x14ac:dyDescent="0.25">
      <c r="O381862" s="4"/>
    </row>
    <row r="381863" spans="15:15" x14ac:dyDescent="0.25">
      <c r="O381863" s="4"/>
    </row>
    <row r="381864" spans="15:15" x14ac:dyDescent="0.25">
      <c r="O381864" s="4"/>
    </row>
    <row r="381865" spans="15:15" x14ac:dyDescent="0.25">
      <c r="O381865" s="4"/>
    </row>
    <row r="381866" spans="15:15" x14ac:dyDescent="0.25">
      <c r="O381866" s="4"/>
    </row>
    <row r="381867" spans="15:15" x14ac:dyDescent="0.25">
      <c r="O381867" s="4"/>
    </row>
    <row r="381868" spans="15:15" x14ac:dyDescent="0.25">
      <c r="O381868" s="4"/>
    </row>
    <row r="381869" spans="15:15" x14ac:dyDescent="0.25">
      <c r="O381869" s="4"/>
    </row>
    <row r="381870" spans="15:15" x14ac:dyDescent="0.25">
      <c r="O381870" s="4"/>
    </row>
    <row r="381871" spans="15:15" x14ac:dyDescent="0.25">
      <c r="O381871" s="4"/>
    </row>
    <row r="381872" spans="15:15" x14ac:dyDescent="0.25">
      <c r="O381872" s="4"/>
    </row>
    <row r="381873" spans="15:15" x14ac:dyDescent="0.25">
      <c r="O381873" s="4"/>
    </row>
    <row r="381874" spans="15:15" x14ac:dyDescent="0.25">
      <c r="O381874" s="4"/>
    </row>
    <row r="381875" spans="15:15" x14ac:dyDescent="0.25">
      <c r="O381875" s="4"/>
    </row>
    <row r="381876" spans="15:15" x14ac:dyDescent="0.25">
      <c r="O381876" s="4"/>
    </row>
    <row r="381877" spans="15:15" x14ac:dyDescent="0.25">
      <c r="O381877" s="4"/>
    </row>
    <row r="381878" spans="15:15" x14ac:dyDescent="0.25">
      <c r="O381878" s="4"/>
    </row>
    <row r="381879" spans="15:15" x14ac:dyDescent="0.25">
      <c r="O381879" s="4"/>
    </row>
    <row r="381880" spans="15:15" x14ac:dyDescent="0.25">
      <c r="O381880" s="4"/>
    </row>
    <row r="381881" spans="15:15" x14ac:dyDescent="0.25">
      <c r="O381881" s="4"/>
    </row>
    <row r="381882" spans="15:15" x14ac:dyDescent="0.25">
      <c r="O381882" s="4"/>
    </row>
    <row r="381883" spans="15:15" x14ac:dyDescent="0.25">
      <c r="O381883" s="4"/>
    </row>
    <row r="381884" spans="15:15" x14ac:dyDescent="0.25">
      <c r="O381884" s="4"/>
    </row>
    <row r="381885" spans="15:15" x14ac:dyDescent="0.25">
      <c r="O381885" s="4"/>
    </row>
    <row r="381886" spans="15:15" x14ac:dyDescent="0.25">
      <c r="O381886" s="4"/>
    </row>
    <row r="381887" spans="15:15" x14ac:dyDescent="0.25">
      <c r="O381887" s="4"/>
    </row>
    <row r="381888" spans="15:15" x14ac:dyDescent="0.25">
      <c r="O381888" s="4"/>
    </row>
    <row r="381889" spans="15:15" x14ac:dyDescent="0.25">
      <c r="O381889" s="4"/>
    </row>
    <row r="381890" spans="15:15" x14ac:dyDescent="0.25">
      <c r="O381890" s="4"/>
    </row>
    <row r="381891" spans="15:15" x14ac:dyDescent="0.25">
      <c r="O381891" s="4"/>
    </row>
    <row r="381892" spans="15:15" x14ac:dyDescent="0.25">
      <c r="O381892" s="4"/>
    </row>
    <row r="381893" spans="15:15" x14ac:dyDescent="0.25">
      <c r="O381893" s="4"/>
    </row>
    <row r="381894" spans="15:15" x14ac:dyDescent="0.25">
      <c r="O381894" s="4"/>
    </row>
    <row r="381895" spans="15:15" x14ac:dyDescent="0.25">
      <c r="O381895" s="4"/>
    </row>
    <row r="381896" spans="15:15" x14ac:dyDescent="0.25">
      <c r="O381896" s="4"/>
    </row>
    <row r="381897" spans="15:15" x14ac:dyDescent="0.25">
      <c r="O381897" s="4"/>
    </row>
    <row r="381898" spans="15:15" x14ac:dyDescent="0.25">
      <c r="O381898" s="4"/>
    </row>
    <row r="381899" spans="15:15" x14ac:dyDescent="0.25">
      <c r="O381899" s="4"/>
    </row>
    <row r="381900" spans="15:15" x14ac:dyDescent="0.25">
      <c r="O381900" s="4"/>
    </row>
    <row r="381901" spans="15:15" x14ac:dyDescent="0.25">
      <c r="O381901" s="4"/>
    </row>
    <row r="381902" spans="15:15" x14ac:dyDescent="0.25">
      <c r="O381902" s="4"/>
    </row>
    <row r="381903" spans="15:15" x14ac:dyDescent="0.25">
      <c r="O381903" s="4"/>
    </row>
    <row r="381904" spans="15:15" x14ac:dyDescent="0.25">
      <c r="O381904" s="4"/>
    </row>
    <row r="381905" spans="15:15" x14ac:dyDescent="0.25">
      <c r="O381905" s="4"/>
    </row>
    <row r="381906" spans="15:15" x14ac:dyDescent="0.25">
      <c r="O381906" s="4"/>
    </row>
    <row r="381907" spans="15:15" x14ac:dyDescent="0.25">
      <c r="O381907" s="4"/>
    </row>
    <row r="381908" spans="15:15" x14ac:dyDescent="0.25">
      <c r="O381908" s="4"/>
    </row>
    <row r="381909" spans="15:15" x14ac:dyDescent="0.25">
      <c r="O381909" s="4"/>
    </row>
    <row r="381910" spans="15:15" x14ac:dyDescent="0.25">
      <c r="O381910" s="4"/>
    </row>
    <row r="381911" spans="15:15" x14ac:dyDescent="0.25">
      <c r="O381911" s="4"/>
    </row>
    <row r="381912" spans="15:15" x14ac:dyDescent="0.25">
      <c r="O381912" s="4"/>
    </row>
    <row r="381913" spans="15:15" x14ac:dyDescent="0.25">
      <c r="O381913" s="4"/>
    </row>
    <row r="381914" spans="15:15" x14ac:dyDescent="0.25">
      <c r="O381914" s="4"/>
    </row>
    <row r="381915" spans="15:15" x14ac:dyDescent="0.25">
      <c r="O381915" s="4"/>
    </row>
    <row r="381916" spans="15:15" x14ac:dyDescent="0.25">
      <c r="O381916" s="4"/>
    </row>
    <row r="381917" spans="15:15" x14ac:dyDescent="0.25">
      <c r="O381917" s="4"/>
    </row>
    <row r="381918" spans="15:15" x14ac:dyDescent="0.25">
      <c r="O381918" s="4"/>
    </row>
    <row r="381919" spans="15:15" x14ac:dyDescent="0.25">
      <c r="O381919" s="4"/>
    </row>
    <row r="381920" spans="15:15" x14ac:dyDescent="0.25">
      <c r="O381920" s="4"/>
    </row>
    <row r="381921" spans="15:15" x14ac:dyDescent="0.25">
      <c r="O381921" s="4"/>
    </row>
    <row r="381922" spans="15:15" x14ac:dyDescent="0.25">
      <c r="O381922" s="4"/>
    </row>
    <row r="381923" spans="15:15" x14ac:dyDescent="0.25">
      <c r="O381923" s="4"/>
    </row>
    <row r="381924" spans="15:15" x14ac:dyDescent="0.25">
      <c r="O381924" s="4"/>
    </row>
    <row r="381925" spans="15:15" x14ac:dyDescent="0.25">
      <c r="O381925" s="4"/>
    </row>
    <row r="381926" spans="15:15" x14ac:dyDescent="0.25">
      <c r="O381926" s="4"/>
    </row>
    <row r="381927" spans="15:15" x14ac:dyDescent="0.25">
      <c r="O381927" s="4"/>
    </row>
    <row r="381928" spans="15:15" x14ac:dyDescent="0.25">
      <c r="O381928" s="4"/>
    </row>
    <row r="381929" spans="15:15" x14ac:dyDescent="0.25">
      <c r="O381929" s="4"/>
    </row>
    <row r="381930" spans="15:15" x14ac:dyDescent="0.25">
      <c r="O381930" s="4"/>
    </row>
    <row r="381931" spans="15:15" x14ac:dyDescent="0.25">
      <c r="O381931" s="4"/>
    </row>
    <row r="381932" spans="15:15" x14ac:dyDescent="0.25">
      <c r="O381932" s="4"/>
    </row>
    <row r="381933" spans="15:15" x14ac:dyDescent="0.25">
      <c r="O381933" s="4"/>
    </row>
    <row r="381934" spans="15:15" x14ac:dyDescent="0.25">
      <c r="O381934" s="4"/>
    </row>
    <row r="381935" spans="15:15" x14ac:dyDescent="0.25">
      <c r="O381935" s="4"/>
    </row>
    <row r="381936" spans="15:15" x14ac:dyDescent="0.25">
      <c r="O381936" s="4"/>
    </row>
    <row r="381937" spans="15:15" x14ac:dyDescent="0.25">
      <c r="O381937" s="4"/>
    </row>
    <row r="381938" spans="15:15" x14ac:dyDescent="0.25">
      <c r="O381938" s="4"/>
    </row>
    <row r="381939" spans="15:15" x14ac:dyDescent="0.25">
      <c r="O381939" s="4"/>
    </row>
    <row r="381940" spans="15:15" x14ac:dyDescent="0.25">
      <c r="O381940" s="4"/>
    </row>
    <row r="381941" spans="15:15" x14ac:dyDescent="0.25">
      <c r="O381941" s="4"/>
    </row>
    <row r="381942" spans="15:15" x14ac:dyDescent="0.25">
      <c r="O381942" s="4"/>
    </row>
    <row r="381943" spans="15:15" x14ac:dyDescent="0.25">
      <c r="O381943" s="4"/>
    </row>
    <row r="381944" spans="15:15" x14ac:dyDescent="0.25">
      <c r="O381944" s="4"/>
    </row>
    <row r="381945" spans="15:15" x14ac:dyDescent="0.25">
      <c r="O381945" s="4"/>
    </row>
    <row r="381946" spans="15:15" x14ac:dyDescent="0.25">
      <c r="O381946" s="4"/>
    </row>
    <row r="381947" spans="15:15" x14ac:dyDescent="0.25">
      <c r="O381947" s="4"/>
    </row>
    <row r="381948" spans="15:15" x14ac:dyDescent="0.25">
      <c r="O381948" s="4"/>
    </row>
    <row r="381949" spans="15:15" x14ac:dyDescent="0.25">
      <c r="O381949" s="4"/>
    </row>
    <row r="381950" spans="15:15" x14ac:dyDescent="0.25">
      <c r="O381950" s="4"/>
    </row>
    <row r="381951" spans="15:15" x14ac:dyDescent="0.25">
      <c r="O381951" s="4"/>
    </row>
    <row r="381952" spans="15:15" x14ac:dyDescent="0.25">
      <c r="O381952" s="4"/>
    </row>
    <row r="381953" spans="15:15" x14ac:dyDescent="0.25">
      <c r="O381953" s="4"/>
    </row>
    <row r="381954" spans="15:15" x14ac:dyDescent="0.25">
      <c r="O381954" s="4"/>
    </row>
    <row r="381955" spans="15:15" x14ac:dyDescent="0.25">
      <c r="O381955" s="4"/>
    </row>
    <row r="381956" spans="15:15" x14ac:dyDescent="0.25">
      <c r="O381956" s="4"/>
    </row>
    <row r="381957" spans="15:15" x14ac:dyDescent="0.25">
      <c r="O381957" s="4"/>
    </row>
    <row r="381958" spans="15:15" x14ac:dyDescent="0.25">
      <c r="O381958" s="4"/>
    </row>
    <row r="381959" spans="15:15" x14ac:dyDescent="0.25">
      <c r="O381959" s="4"/>
    </row>
    <row r="381960" spans="15:15" x14ac:dyDescent="0.25">
      <c r="O381960" s="4"/>
    </row>
    <row r="381961" spans="15:15" x14ac:dyDescent="0.25">
      <c r="O381961" s="4"/>
    </row>
    <row r="381962" spans="15:15" x14ac:dyDescent="0.25">
      <c r="O381962" s="4"/>
    </row>
    <row r="381963" spans="15:15" x14ac:dyDescent="0.25">
      <c r="O381963" s="4"/>
    </row>
    <row r="381964" spans="15:15" x14ac:dyDescent="0.25">
      <c r="O381964" s="4"/>
    </row>
    <row r="381965" spans="15:15" x14ac:dyDescent="0.25">
      <c r="O381965" s="4"/>
    </row>
    <row r="381966" spans="15:15" x14ac:dyDescent="0.25">
      <c r="O381966" s="4"/>
    </row>
    <row r="381967" spans="15:15" x14ac:dyDescent="0.25">
      <c r="O381967" s="4"/>
    </row>
    <row r="381968" spans="15:15" x14ac:dyDescent="0.25">
      <c r="O381968" s="4"/>
    </row>
    <row r="381969" spans="15:15" x14ac:dyDescent="0.25">
      <c r="O381969" s="4"/>
    </row>
    <row r="381970" spans="15:15" x14ac:dyDescent="0.25">
      <c r="O381970" s="4"/>
    </row>
    <row r="381971" spans="15:15" x14ac:dyDescent="0.25">
      <c r="O381971" s="4"/>
    </row>
    <row r="381972" spans="15:15" x14ac:dyDescent="0.25">
      <c r="O381972" s="4"/>
    </row>
    <row r="381973" spans="15:15" x14ac:dyDescent="0.25">
      <c r="O381973" s="4"/>
    </row>
    <row r="381974" spans="15:15" x14ac:dyDescent="0.25">
      <c r="O381974" s="4"/>
    </row>
    <row r="381975" spans="15:15" x14ac:dyDescent="0.25">
      <c r="O381975" s="4"/>
    </row>
    <row r="381976" spans="15:15" x14ac:dyDescent="0.25">
      <c r="O381976" s="4"/>
    </row>
    <row r="381977" spans="15:15" x14ac:dyDescent="0.25">
      <c r="O381977" s="4"/>
    </row>
    <row r="381978" spans="15:15" x14ac:dyDescent="0.25">
      <c r="O381978" s="4"/>
    </row>
    <row r="381979" spans="15:15" x14ac:dyDescent="0.25">
      <c r="O381979" s="4"/>
    </row>
    <row r="381980" spans="15:15" x14ac:dyDescent="0.25">
      <c r="O381980" s="4"/>
    </row>
    <row r="381981" spans="15:15" x14ac:dyDescent="0.25">
      <c r="O381981" s="4"/>
    </row>
    <row r="381982" spans="15:15" x14ac:dyDescent="0.25">
      <c r="O381982" s="4"/>
    </row>
    <row r="381983" spans="15:15" x14ac:dyDescent="0.25">
      <c r="O381983" s="4"/>
    </row>
    <row r="381984" spans="15:15" x14ac:dyDescent="0.25">
      <c r="O381984" s="4"/>
    </row>
    <row r="381985" spans="15:15" x14ac:dyDescent="0.25">
      <c r="O381985" s="4"/>
    </row>
    <row r="381986" spans="15:15" x14ac:dyDescent="0.25">
      <c r="O381986" s="4"/>
    </row>
    <row r="381987" spans="15:15" x14ac:dyDescent="0.25">
      <c r="O381987" s="4"/>
    </row>
    <row r="381988" spans="15:15" x14ac:dyDescent="0.25">
      <c r="O381988" s="4"/>
    </row>
    <row r="381989" spans="15:15" x14ac:dyDescent="0.25">
      <c r="O381989" s="4"/>
    </row>
    <row r="381990" spans="15:15" x14ac:dyDescent="0.25">
      <c r="O381990" s="4"/>
    </row>
    <row r="381991" spans="15:15" x14ac:dyDescent="0.25">
      <c r="O381991" s="4"/>
    </row>
    <row r="381992" spans="15:15" x14ac:dyDescent="0.25">
      <c r="O381992" s="4"/>
    </row>
    <row r="381993" spans="15:15" x14ac:dyDescent="0.25">
      <c r="O381993" s="4"/>
    </row>
    <row r="381994" spans="15:15" x14ac:dyDescent="0.25">
      <c r="O381994" s="4"/>
    </row>
    <row r="381995" spans="15:15" x14ac:dyDescent="0.25">
      <c r="O381995" s="4"/>
    </row>
    <row r="381996" spans="15:15" x14ac:dyDescent="0.25">
      <c r="O381996" s="4"/>
    </row>
    <row r="381997" spans="15:15" x14ac:dyDescent="0.25">
      <c r="O381997" s="4"/>
    </row>
    <row r="381998" spans="15:15" x14ac:dyDescent="0.25">
      <c r="O381998" s="4"/>
    </row>
    <row r="381999" spans="15:15" x14ac:dyDescent="0.25">
      <c r="O381999" s="4"/>
    </row>
    <row r="382000" spans="15:15" x14ac:dyDescent="0.25">
      <c r="O382000" s="4"/>
    </row>
    <row r="382001" spans="15:15" x14ac:dyDescent="0.25">
      <c r="O382001" s="4"/>
    </row>
    <row r="382002" spans="15:15" x14ac:dyDescent="0.25">
      <c r="O382002" s="4"/>
    </row>
    <row r="382003" spans="15:15" x14ac:dyDescent="0.25">
      <c r="O382003" s="4"/>
    </row>
    <row r="382004" spans="15:15" x14ac:dyDescent="0.25">
      <c r="O382004" s="4"/>
    </row>
    <row r="382005" spans="15:15" x14ac:dyDescent="0.25">
      <c r="O382005" s="4"/>
    </row>
    <row r="382006" spans="15:15" x14ac:dyDescent="0.25">
      <c r="O382006" s="4"/>
    </row>
    <row r="382007" spans="15:15" x14ac:dyDescent="0.25">
      <c r="O382007" s="4"/>
    </row>
    <row r="382008" spans="15:15" x14ac:dyDescent="0.25">
      <c r="O382008" s="4"/>
    </row>
    <row r="382009" spans="15:15" x14ac:dyDescent="0.25">
      <c r="O382009" s="4"/>
    </row>
    <row r="382010" spans="15:15" x14ac:dyDescent="0.25">
      <c r="O382010" s="4"/>
    </row>
    <row r="382011" spans="15:15" x14ac:dyDescent="0.25">
      <c r="O382011" s="4"/>
    </row>
    <row r="382012" spans="15:15" x14ac:dyDescent="0.25">
      <c r="O382012" s="4"/>
    </row>
    <row r="382013" spans="15:15" x14ac:dyDescent="0.25">
      <c r="O382013" s="4"/>
    </row>
    <row r="382014" spans="15:15" x14ac:dyDescent="0.25">
      <c r="O382014" s="4"/>
    </row>
    <row r="382015" spans="15:15" x14ac:dyDescent="0.25">
      <c r="O382015" s="4"/>
    </row>
    <row r="382016" spans="15:15" x14ac:dyDescent="0.25">
      <c r="O382016" s="4"/>
    </row>
    <row r="382017" spans="15:15" x14ac:dyDescent="0.25">
      <c r="O382017" s="4"/>
    </row>
    <row r="382018" spans="15:15" x14ac:dyDescent="0.25">
      <c r="O382018" s="4"/>
    </row>
    <row r="382019" spans="15:15" x14ac:dyDescent="0.25">
      <c r="O382019" s="4"/>
    </row>
    <row r="382020" spans="15:15" x14ac:dyDescent="0.25">
      <c r="O382020" s="4"/>
    </row>
    <row r="382021" spans="15:15" x14ac:dyDescent="0.25">
      <c r="O382021" s="4"/>
    </row>
    <row r="382022" spans="15:15" x14ac:dyDescent="0.25">
      <c r="O382022" s="4"/>
    </row>
    <row r="382023" spans="15:15" x14ac:dyDescent="0.25">
      <c r="O382023" s="4"/>
    </row>
    <row r="382024" spans="15:15" x14ac:dyDescent="0.25">
      <c r="O382024" s="4"/>
    </row>
    <row r="382025" spans="15:15" x14ac:dyDescent="0.25">
      <c r="O382025" s="4"/>
    </row>
    <row r="382026" spans="15:15" x14ac:dyDescent="0.25">
      <c r="O382026" s="4"/>
    </row>
    <row r="382027" spans="15:15" x14ac:dyDescent="0.25">
      <c r="O382027" s="4"/>
    </row>
    <row r="382028" spans="15:15" x14ac:dyDescent="0.25">
      <c r="O382028" s="4"/>
    </row>
    <row r="382029" spans="15:15" x14ac:dyDescent="0.25">
      <c r="O382029" s="4"/>
    </row>
    <row r="382030" spans="15:15" x14ac:dyDescent="0.25">
      <c r="O382030" s="4"/>
    </row>
    <row r="382031" spans="15:15" x14ac:dyDescent="0.25">
      <c r="O382031" s="4"/>
    </row>
    <row r="382032" spans="15:15" x14ac:dyDescent="0.25">
      <c r="O382032" s="4"/>
    </row>
    <row r="382033" spans="15:15" x14ac:dyDescent="0.25">
      <c r="O382033" s="4"/>
    </row>
    <row r="382034" spans="15:15" x14ac:dyDescent="0.25">
      <c r="O382034" s="4"/>
    </row>
    <row r="382035" spans="15:15" x14ac:dyDescent="0.25">
      <c r="O382035" s="4"/>
    </row>
    <row r="382036" spans="15:15" x14ac:dyDescent="0.25">
      <c r="O382036" s="4"/>
    </row>
    <row r="382037" spans="15:15" x14ac:dyDescent="0.25">
      <c r="O382037" s="4"/>
    </row>
    <row r="382038" spans="15:15" x14ac:dyDescent="0.25">
      <c r="O382038" s="4"/>
    </row>
    <row r="382039" spans="15:15" x14ac:dyDescent="0.25">
      <c r="O382039" s="4"/>
    </row>
    <row r="382040" spans="15:15" x14ac:dyDescent="0.25">
      <c r="O382040" s="4"/>
    </row>
    <row r="382041" spans="15:15" x14ac:dyDescent="0.25">
      <c r="O382041" s="4"/>
    </row>
    <row r="382042" spans="15:15" x14ac:dyDescent="0.25">
      <c r="O382042" s="4"/>
    </row>
    <row r="382043" spans="15:15" x14ac:dyDescent="0.25">
      <c r="O382043" s="4"/>
    </row>
    <row r="382044" spans="15:15" x14ac:dyDescent="0.25">
      <c r="O382044" s="4"/>
    </row>
    <row r="382045" spans="15:15" x14ac:dyDescent="0.25">
      <c r="O382045" s="4"/>
    </row>
    <row r="382046" spans="15:15" x14ac:dyDescent="0.25">
      <c r="O382046" s="4"/>
    </row>
    <row r="382047" spans="15:15" x14ac:dyDescent="0.25">
      <c r="O382047" s="4"/>
    </row>
    <row r="382048" spans="15:15" x14ac:dyDescent="0.25">
      <c r="O382048" s="4"/>
    </row>
    <row r="382049" spans="15:15" x14ac:dyDescent="0.25">
      <c r="O382049" s="4"/>
    </row>
    <row r="382050" spans="15:15" x14ac:dyDescent="0.25">
      <c r="O382050" s="4"/>
    </row>
    <row r="382051" spans="15:15" x14ac:dyDescent="0.25">
      <c r="O382051" s="4"/>
    </row>
    <row r="382052" spans="15:15" x14ac:dyDescent="0.25">
      <c r="O382052" s="4"/>
    </row>
    <row r="382053" spans="15:15" x14ac:dyDescent="0.25">
      <c r="O382053" s="4"/>
    </row>
    <row r="382054" spans="15:15" x14ac:dyDescent="0.25">
      <c r="O382054" s="4"/>
    </row>
    <row r="382055" spans="15:15" x14ac:dyDescent="0.25">
      <c r="O382055" s="4"/>
    </row>
    <row r="382056" spans="15:15" x14ac:dyDescent="0.25">
      <c r="O382056" s="4"/>
    </row>
    <row r="382057" spans="15:15" x14ac:dyDescent="0.25">
      <c r="O382057" s="4"/>
    </row>
    <row r="382058" spans="15:15" x14ac:dyDescent="0.25">
      <c r="O382058" s="4"/>
    </row>
    <row r="382059" spans="15:15" x14ac:dyDescent="0.25">
      <c r="O382059" s="4"/>
    </row>
    <row r="382060" spans="15:15" x14ac:dyDescent="0.25">
      <c r="O382060" s="4"/>
    </row>
    <row r="382061" spans="15:15" x14ac:dyDescent="0.25">
      <c r="O382061" s="4"/>
    </row>
    <row r="382062" spans="15:15" x14ac:dyDescent="0.25">
      <c r="O382062" s="4"/>
    </row>
    <row r="382063" spans="15:15" x14ac:dyDescent="0.25">
      <c r="O382063" s="4"/>
    </row>
    <row r="382064" spans="15:15" x14ac:dyDescent="0.25">
      <c r="O382064" s="4"/>
    </row>
    <row r="382065" spans="15:15" x14ac:dyDescent="0.25">
      <c r="O382065" s="4"/>
    </row>
    <row r="382066" spans="15:15" x14ac:dyDescent="0.25">
      <c r="O382066" s="4"/>
    </row>
    <row r="382067" spans="15:15" x14ac:dyDescent="0.25">
      <c r="O382067" s="4"/>
    </row>
    <row r="382068" spans="15:15" x14ac:dyDescent="0.25">
      <c r="O382068" s="4"/>
    </row>
    <row r="382069" spans="15:15" x14ac:dyDescent="0.25">
      <c r="O382069" s="4"/>
    </row>
    <row r="382070" spans="15:15" x14ac:dyDescent="0.25">
      <c r="O382070" s="4"/>
    </row>
    <row r="382071" spans="15:15" x14ac:dyDescent="0.25">
      <c r="O382071" s="4"/>
    </row>
    <row r="382072" spans="15:15" x14ac:dyDescent="0.25">
      <c r="O382072" s="4"/>
    </row>
    <row r="382073" spans="15:15" x14ac:dyDescent="0.25">
      <c r="O382073" s="4"/>
    </row>
    <row r="382074" spans="15:15" x14ac:dyDescent="0.25">
      <c r="O382074" s="4"/>
    </row>
    <row r="382075" spans="15:15" x14ac:dyDescent="0.25">
      <c r="O382075" s="4"/>
    </row>
    <row r="382076" spans="15:15" x14ac:dyDescent="0.25">
      <c r="O382076" s="4"/>
    </row>
    <row r="382077" spans="15:15" x14ac:dyDescent="0.25">
      <c r="O382077" s="4"/>
    </row>
    <row r="382078" spans="15:15" x14ac:dyDescent="0.25">
      <c r="O382078" s="4"/>
    </row>
    <row r="382079" spans="15:15" x14ac:dyDescent="0.25">
      <c r="O382079" s="4"/>
    </row>
    <row r="382080" spans="15:15" x14ac:dyDescent="0.25">
      <c r="O382080" s="4"/>
    </row>
    <row r="382081" spans="15:15" x14ac:dyDescent="0.25">
      <c r="O382081" s="4"/>
    </row>
    <row r="382082" spans="15:15" x14ac:dyDescent="0.25">
      <c r="O382082" s="4"/>
    </row>
    <row r="382083" spans="15:15" x14ac:dyDescent="0.25">
      <c r="O382083" s="4"/>
    </row>
    <row r="382084" spans="15:15" x14ac:dyDescent="0.25">
      <c r="O382084" s="4"/>
    </row>
    <row r="382085" spans="15:15" x14ac:dyDescent="0.25">
      <c r="O382085" s="4"/>
    </row>
    <row r="382086" spans="15:15" x14ac:dyDescent="0.25">
      <c r="O382086" s="4"/>
    </row>
    <row r="382087" spans="15:15" x14ac:dyDescent="0.25">
      <c r="O382087" s="4"/>
    </row>
    <row r="382088" spans="15:15" x14ac:dyDescent="0.25">
      <c r="O382088" s="4"/>
    </row>
    <row r="382089" spans="15:15" x14ac:dyDescent="0.25">
      <c r="O382089" s="4"/>
    </row>
    <row r="382090" spans="15:15" x14ac:dyDescent="0.25">
      <c r="O382090" s="4"/>
    </row>
    <row r="382091" spans="15:15" x14ac:dyDescent="0.25">
      <c r="O382091" s="4"/>
    </row>
    <row r="382092" spans="15:15" x14ac:dyDescent="0.25">
      <c r="O382092" s="4"/>
    </row>
    <row r="382093" spans="15:15" x14ac:dyDescent="0.25">
      <c r="O382093" s="4"/>
    </row>
    <row r="382094" spans="15:15" x14ac:dyDescent="0.25">
      <c r="O382094" s="4"/>
    </row>
    <row r="382095" spans="15:15" x14ac:dyDescent="0.25">
      <c r="O382095" s="4"/>
    </row>
    <row r="382096" spans="15:15" x14ac:dyDescent="0.25">
      <c r="O382096" s="4"/>
    </row>
    <row r="382097" spans="15:15" x14ac:dyDescent="0.25">
      <c r="O382097" s="4"/>
    </row>
    <row r="382098" spans="15:15" x14ac:dyDescent="0.25">
      <c r="O382098" s="4"/>
    </row>
    <row r="382099" spans="15:15" x14ac:dyDescent="0.25">
      <c r="O382099" s="4"/>
    </row>
    <row r="382100" spans="15:15" x14ac:dyDescent="0.25">
      <c r="O382100" s="4"/>
    </row>
    <row r="382101" spans="15:15" x14ac:dyDescent="0.25">
      <c r="O382101" s="4"/>
    </row>
    <row r="382102" spans="15:15" x14ac:dyDescent="0.25">
      <c r="O382102" s="4"/>
    </row>
    <row r="382103" spans="15:15" x14ac:dyDescent="0.25">
      <c r="O382103" s="4"/>
    </row>
    <row r="382104" spans="15:15" x14ac:dyDescent="0.25">
      <c r="O382104" s="4"/>
    </row>
    <row r="382105" spans="15:15" x14ac:dyDescent="0.25">
      <c r="O382105" s="4"/>
    </row>
    <row r="382106" spans="15:15" x14ac:dyDescent="0.25">
      <c r="O382106" s="4"/>
    </row>
    <row r="382107" spans="15:15" x14ac:dyDescent="0.25">
      <c r="O382107" s="4"/>
    </row>
    <row r="382108" spans="15:15" x14ac:dyDescent="0.25">
      <c r="O382108" s="4"/>
    </row>
    <row r="382109" spans="15:15" x14ac:dyDescent="0.25">
      <c r="O382109" s="4"/>
    </row>
    <row r="382110" spans="15:15" x14ac:dyDescent="0.25">
      <c r="O382110" s="4"/>
    </row>
    <row r="382111" spans="15:15" x14ac:dyDescent="0.25">
      <c r="O382111" s="4"/>
    </row>
    <row r="382112" spans="15:15" x14ac:dyDescent="0.25">
      <c r="O382112" s="4"/>
    </row>
    <row r="382113" spans="15:15" x14ac:dyDescent="0.25">
      <c r="O382113" s="4"/>
    </row>
    <row r="382114" spans="15:15" x14ac:dyDescent="0.25">
      <c r="O382114" s="4"/>
    </row>
    <row r="382115" spans="15:15" x14ac:dyDescent="0.25">
      <c r="O382115" s="4"/>
    </row>
    <row r="382116" spans="15:15" x14ac:dyDescent="0.25">
      <c r="O382116" s="4"/>
    </row>
    <row r="382117" spans="15:15" x14ac:dyDescent="0.25">
      <c r="O382117" s="4"/>
    </row>
    <row r="382118" spans="15:15" x14ac:dyDescent="0.25">
      <c r="O382118" s="4"/>
    </row>
    <row r="382119" spans="15:15" x14ac:dyDescent="0.25">
      <c r="O382119" s="4"/>
    </row>
    <row r="382120" spans="15:15" x14ac:dyDescent="0.25">
      <c r="O382120" s="4"/>
    </row>
    <row r="382121" spans="15:15" x14ac:dyDescent="0.25">
      <c r="O382121" s="4"/>
    </row>
    <row r="382122" spans="15:15" x14ac:dyDescent="0.25">
      <c r="O382122" s="4"/>
    </row>
    <row r="382123" spans="15:15" x14ac:dyDescent="0.25">
      <c r="O382123" s="4"/>
    </row>
    <row r="382124" spans="15:15" x14ac:dyDescent="0.25">
      <c r="O382124" s="4"/>
    </row>
    <row r="382125" spans="15:15" x14ac:dyDescent="0.25">
      <c r="O382125" s="4"/>
    </row>
    <row r="382126" spans="15:15" x14ac:dyDescent="0.25">
      <c r="O382126" s="4"/>
    </row>
    <row r="382127" spans="15:15" x14ac:dyDescent="0.25">
      <c r="O382127" s="4"/>
    </row>
    <row r="382128" spans="15:15" x14ac:dyDescent="0.25">
      <c r="O382128" s="4"/>
    </row>
    <row r="382129" spans="15:15" x14ac:dyDescent="0.25">
      <c r="O382129" s="4"/>
    </row>
    <row r="382130" spans="15:15" x14ac:dyDescent="0.25">
      <c r="O382130" s="4"/>
    </row>
    <row r="382131" spans="15:15" x14ac:dyDescent="0.25">
      <c r="O382131" s="4"/>
    </row>
    <row r="382132" spans="15:15" x14ac:dyDescent="0.25">
      <c r="O382132" s="4"/>
    </row>
    <row r="382133" spans="15:15" x14ac:dyDescent="0.25">
      <c r="O382133" s="4"/>
    </row>
    <row r="382134" spans="15:15" x14ac:dyDescent="0.25">
      <c r="O382134" s="4"/>
    </row>
    <row r="382135" spans="15:15" x14ac:dyDescent="0.25">
      <c r="O382135" s="4"/>
    </row>
    <row r="382136" spans="15:15" x14ac:dyDescent="0.25">
      <c r="O382136" s="4"/>
    </row>
    <row r="382137" spans="15:15" x14ac:dyDescent="0.25">
      <c r="O382137" s="4"/>
    </row>
    <row r="382138" spans="15:15" x14ac:dyDescent="0.25">
      <c r="O382138" s="4"/>
    </row>
    <row r="382139" spans="15:15" x14ac:dyDescent="0.25">
      <c r="O382139" s="4"/>
    </row>
    <row r="382140" spans="15:15" x14ac:dyDescent="0.25">
      <c r="O382140" s="4"/>
    </row>
    <row r="382141" spans="15:15" x14ac:dyDescent="0.25">
      <c r="O382141" s="4"/>
    </row>
    <row r="382142" spans="15:15" x14ac:dyDescent="0.25">
      <c r="O382142" s="4"/>
    </row>
    <row r="382143" spans="15:15" x14ac:dyDescent="0.25">
      <c r="O382143" s="4"/>
    </row>
    <row r="382144" spans="15:15" x14ac:dyDescent="0.25">
      <c r="O382144" s="4"/>
    </row>
    <row r="382145" spans="15:15" x14ac:dyDescent="0.25">
      <c r="O382145" s="4"/>
    </row>
    <row r="382146" spans="15:15" x14ac:dyDescent="0.25">
      <c r="O382146" s="4"/>
    </row>
    <row r="382147" spans="15:15" x14ac:dyDescent="0.25">
      <c r="O382147" s="4"/>
    </row>
    <row r="382148" spans="15:15" x14ac:dyDescent="0.25">
      <c r="O382148" s="4"/>
    </row>
    <row r="382149" spans="15:15" x14ac:dyDescent="0.25">
      <c r="O382149" s="4"/>
    </row>
    <row r="382150" spans="15:15" x14ac:dyDescent="0.25">
      <c r="O382150" s="4"/>
    </row>
    <row r="382151" spans="15:15" x14ac:dyDescent="0.25">
      <c r="O382151" s="4"/>
    </row>
    <row r="382152" spans="15:15" x14ac:dyDescent="0.25">
      <c r="O382152" s="4"/>
    </row>
    <row r="382153" spans="15:15" x14ac:dyDescent="0.25">
      <c r="O382153" s="4"/>
    </row>
    <row r="382154" spans="15:15" x14ac:dyDescent="0.25">
      <c r="O382154" s="4"/>
    </row>
    <row r="382155" spans="15:15" x14ac:dyDescent="0.25">
      <c r="O382155" s="4"/>
    </row>
    <row r="382156" spans="15:15" x14ac:dyDescent="0.25">
      <c r="O382156" s="4"/>
    </row>
    <row r="382157" spans="15:15" x14ac:dyDescent="0.25">
      <c r="O382157" s="4"/>
    </row>
    <row r="382158" spans="15:15" x14ac:dyDescent="0.25">
      <c r="O382158" s="4"/>
    </row>
    <row r="382159" spans="15:15" x14ac:dyDescent="0.25">
      <c r="O382159" s="4"/>
    </row>
    <row r="382160" spans="15:15" x14ac:dyDescent="0.25">
      <c r="O382160" s="4"/>
    </row>
    <row r="382161" spans="15:15" x14ac:dyDescent="0.25">
      <c r="O382161" s="4"/>
    </row>
    <row r="382162" spans="15:15" x14ac:dyDescent="0.25">
      <c r="O382162" s="4"/>
    </row>
    <row r="382163" spans="15:15" x14ac:dyDescent="0.25">
      <c r="O382163" s="4"/>
    </row>
    <row r="382164" spans="15:15" x14ac:dyDescent="0.25">
      <c r="O382164" s="4"/>
    </row>
    <row r="382165" spans="15:15" x14ac:dyDescent="0.25">
      <c r="O382165" s="4"/>
    </row>
    <row r="382166" spans="15:15" x14ac:dyDescent="0.25">
      <c r="O382166" s="4"/>
    </row>
    <row r="382167" spans="15:15" x14ac:dyDescent="0.25">
      <c r="O382167" s="4"/>
    </row>
    <row r="382168" spans="15:15" x14ac:dyDescent="0.25">
      <c r="O382168" s="4"/>
    </row>
    <row r="382169" spans="15:15" x14ac:dyDescent="0.25">
      <c r="O382169" s="4"/>
    </row>
    <row r="382170" spans="15:15" x14ac:dyDescent="0.25">
      <c r="O382170" s="4"/>
    </row>
    <row r="382171" spans="15:15" x14ac:dyDescent="0.25">
      <c r="O382171" s="4"/>
    </row>
    <row r="382172" spans="15:15" x14ac:dyDescent="0.25">
      <c r="O382172" s="4"/>
    </row>
    <row r="382173" spans="15:15" x14ac:dyDescent="0.25">
      <c r="O382173" s="4"/>
    </row>
    <row r="382174" spans="15:15" x14ac:dyDescent="0.25">
      <c r="O382174" s="4"/>
    </row>
    <row r="382175" spans="15:15" x14ac:dyDescent="0.25">
      <c r="O382175" s="4"/>
    </row>
    <row r="382176" spans="15:15" x14ac:dyDescent="0.25">
      <c r="O382176" s="4"/>
    </row>
    <row r="382177" spans="15:15" x14ac:dyDescent="0.25">
      <c r="O382177" s="4"/>
    </row>
    <row r="382178" spans="15:15" x14ac:dyDescent="0.25">
      <c r="O382178" s="4"/>
    </row>
    <row r="382179" spans="15:15" x14ac:dyDescent="0.25">
      <c r="O382179" s="4"/>
    </row>
    <row r="382180" spans="15:15" x14ac:dyDescent="0.25">
      <c r="O382180" s="4"/>
    </row>
    <row r="382181" spans="15:15" x14ac:dyDescent="0.25">
      <c r="O382181" s="4"/>
    </row>
    <row r="382182" spans="15:15" x14ac:dyDescent="0.25">
      <c r="O382182" s="4"/>
    </row>
    <row r="382183" spans="15:15" x14ac:dyDescent="0.25">
      <c r="O382183" s="4"/>
    </row>
    <row r="382184" spans="15:15" x14ac:dyDescent="0.25">
      <c r="O382184" s="4"/>
    </row>
    <row r="382185" spans="15:15" x14ac:dyDescent="0.25">
      <c r="O382185" s="4"/>
    </row>
    <row r="382186" spans="15:15" x14ac:dyDescent="0.25">
      <c r="O382186" s="4"/>
    </row>
    <row r="382187" spans="15:15" x14ac:dyDescent="0.25">
      <c r="O382187" s="4"/>
    </row>
    <row r="382188" spans="15:15" x14ac:dyDescent="0.25">
      <c r="O382188" s="4"/>
    </row>
    <row r="382189" spans="15:15" x14ac:dyDescent="0.25">
      <c r="O382189" s="4"/>
    </row>
    <row r="382190" spans="15:15" x14ac:dyDescent="0.25">
      <c r="O382190" s="4"/>
    </row>
    <row r="382191" spans="15:15" x14ac:dyDescent="0.25">
      <c r="O382191" s="4"/>
    </row>
    <row r="382192" spans="15:15" x14ac:dyDescent="0.25">
      <c r="O382192" s="4"/>
    </row>
    <row r="382193" spans="15:15" x14ac:dyDescent="0.25">
      <c r="O382193" s="4"/>
    </row>
    <row r="382194" spans="15:15" x14ac:dyDescent="0.25">
      <c r="O382194" s="4"/>
    </row>
    <row r="382195" spans="15:15" x14ac:dyDescent="0.25">
      <c r="O382195" s="4"/>
    </row>
    <row r="382196" spans="15:15" x14ac:dyDescent="0.25">
      <c r="O382196" s="4"/>
    </row>
    <row r="382197" spans="15:15" x14ac:dyDescent="0.25">
      <c r="O382197" s="4"/>
    </row>
    <row r="382198" spans="15:15" x14ac:dyDescent="0.25">
      <c r="O382198" s="4"/>
    </row>
    <row r="382199" spans="15:15" x14ac:dyDescent="0.25">
      <c r="O382199" s="4"/>
    </row>
    <row r="382200" spans="15:15" x14ac:dyDescent="0.25">
      <c r="O382200" s="4"/>
    </row>
    <row r="382201" spans="15:15" x14ac:dyDescent="0.25">
      <c r="O382201" s="4"/>
    </row>
    <row r="382202" spans="15:15" x14ac:dyDescent="0.25">
      <c r="O382202" s="4"/>
    </row>
    <row r="382203" spans="15:15" x14ac:dyDescent="0.25">
      <c r="O382203" s="4"/>
    </row>
    <row r="382204" spans="15:15" x14ac:dyDescent="0.25">
      <c r="O382204" s="4"/>
    </row>
    <row r="382205" spans="15:15" x14ac:dyDescent="0.25">
      <c r="O382205" s="4"/>
    </row>
    <row r="382206" spans="15:15" x14ac:dyDescent="0.25">
      <c r="O382206" s="4"/>
    </row>
    <row r="382207" spans="15:15" x14ac:dyDescent="0.25">
      <c r="O382207" s="4"/>
    </row>
    <row r="382208" spans="15:15" x14ac:dyDescent="0.25">
      <c r="O382208" s="4"/>
    </row>
    <row r="382209" spans="15:15" x14ac:dyDescent="0.25">
      <c r="O382209" s="4"/>
    </row>
    <row r="382210" spans="15:15" x14ac:dyDescent="0.25">
      <c r="O382210" s="4"/>
    </row>
    <row r="382211" spans="15:15" x14ac:dyDescent="0.25">
      <c r="O382211" s="4"/>
    </row>
    <row r="382212" spans="15:15" x14ac:dyDescent="0.25">
      <c r="O382212" s="4"/>
    </row>
    <row r="382213" spans="15:15" x14ac:dyDescent="0.25">
      <c r="O382213" s="4"/>
    </row>
    <row r="382214" spans="15:15" x14ac:dyDescent="0.25">
      <c r="O382214" s="4"/>
    </row>
    <row r="382215" spans="15:15" x14ac:dyDescent="0.25">
      <c r="O382215" s="4"/>
    </row>
    <row r="382216" spans="15:15" x14ac:dyDescent="0.25">
      <c r="O382216" s="4"/>
    </row>
    <row r="382217" spans="15:15" x14ac:dyDescent="0.25">
      <c r="O382217" s="4"/>
    </row>
    <row r="382218" spans="15:15" x14ac:dyDescent="0.25">
      <c r="O382218" s="4"/>
    </row>
    <row r="382219" spans="15:15" x14ac:dyDescent="0.25">
      <c r="O382219" s="4"/>
    </row>
    <row r="382220" spans="15:15" x14ac:dyDescent="0.25">
      <c r="O382220" s="4"/>
    </row>
    <row r="382221" spans="15:15" x14ac:dyDescent="0.25">
      <c r="O382221" s="4"/>
    </row>
    <row r="382222" spans="15:15" x14ac:dyDescent="0.25">
      <c r="O382222" s="4"/>
    </row>
    <row r="382223" spans="15:15" x14ac:dyDescent="0.25">
      <c r="O382223" s="4"/>
    </row>
    <row r="382224" spans="15:15" x14ac:dyDescent="0.25">
      <c r="O382224" s="4"/>
    </row>
    <row r="382225" spans="15:15" x14ac:dyDescent="0.25">
      <c r="O382225" s="4"/>
    </row>
    <row r="382226" spans="15:15" x14ac:dyDescent="0.25">
      <c r="O382226" s="4"/>
    </row>
    <row r="382227" spans="15:15" x14ac:dyDescent="0.25">
      <c r="O382227" s="4"/>
    </row>
    <row r="382228" spans="15:15" x14ac:dyDescent="0.25">
      <c r="O382228" s="4"/>
    </row>
    <row r="382229" spans="15:15" x14ac:dyDescent="0.25">
      <c r="O382229" s="4"/>
    </row>
    <row r="382230" spans="15:15" x14ac:dyDescent="0.25">
      <c r="O382230" s="4"/>
    </row>
    <row r="382231" spans="15:15" x14ac:dyDescent="0.25">
      <c r="O382231" s="4"/>
    </row>
    <row r="382232" spans="15:15" x14ac:dyDescent="0.25">
      <c r="O382232" s="4"/>
    </row>
    <row r="382233" spans="15:15" x14ac:dyDescent="0.25">
      <c r="O382233" s="4"/>
    </row>
    <row r="382234" spans="15:15" x14ac:dyDescent="0.25">
      <c r="O382234" s="4"/>
    </row>
    <row r="382235" spans="15:15" x14ac:dyDescent="0.25">
      <c r="O382235" s="4"/>
    </row>
    <row r="382236" spans="15:15" x14ac:dyDescent="0.25">
      <c r="O382236" s="4"/>
    </row>
    <row r="382237" spans="15:15" x14ac:dyDescent="0.25">
      <c r="O382237" s="4"/>
    </row>
    <row r="382238" spans="15:15" x14ac:dyDescent="0.25">
      <c r="O382238" s="4"/>
    </row>
    <row r="382239" spans="15:15" x14ac:dyDescent="0.25">
      <c r="O382239" s="4"/>
    </row>
    <row r="382240" spans="15:15" x14ac:dyDescent="0.25">
      <c r="O382240" s="4"/>
    </row>
    <row r="382241" spans="15:15" x14ac:dyDescent="0.25">
      <c r="O382241" s="4"/>
    </row>
    <row r="382242" spans="15:15" x14ac:dyDescent="0.25">
      <c r="O382242" s="4"/>
    </row>
    <row r="382243" spans="15:15" x14ac:dyDescent="0.25">
      <c r="O382243" s="4"/>
    </row>
    <row r="382244" spans="15:15" x14ac:dyDescent="0.25">
      <c r="O382244" s="4"/>
    </row>
    <row r="382245" spans="15:15" x14ac:dyDescent="0.25">
      <c r="O382245" s="4"/>
    </row>
    <row r="382246" spans="15:15" x14ac:dyDescent="0.25">
      <c r="O382246" s="4"/>
    </row>
    <row r="382247" spans="15:15" x14ac:dyDescent="0.25">
      <c r="O382247" s="4"/>
    </row>
    <row r="382248" spans="15:15" x14ac:dyDescent="0.25">
      <c r="O382248" s="4"/>
    </row>
    <row r="382249" spans="15:15" x14ac:dyDescent="0.25">
      <c r="O382249" s="4"/>
    </row>
    <row r="382250" spans="15:15" x14ac:dyDescent="0.25">
      <c r="O382250" s="4"/>
    </row>
    <row r="382251" spans="15:15" x14ac:dyDescent="0.25">
      <c r="O382251" s="4"/>
    </row>
    <row r="382252" spans="15:15" x14ac:dyDescent="0.25">
      <c r="O382252" s="4"/>
    </row>
    <row r="382253" spans="15:15" x14ac:dyDescent="0.25">
      <c r="O382253" s="4"/>
    </row>
    <row r="382254" spans="15:15" x14ac:dyDescent="0.25">
      <c r="O382254" s="4"/>
    </row>
    <row r="382255" spans="15:15" x14ac:dyDescent="0.25">
      <c r="O382255" s="4"/>
    </row>
    <row r="382256" spans="15:15" x14ac:dyDescent="0.25">
      <c r="O382256" s="4"/>
    </row>
    <row r="382257" spans="15:15" x14ac:dyDescent="0.25">
      <c r="O382257" s="4"/>
    </row>
    <row r="382258" spans="15:15" x14ac:dyDescent="0.25">
      <c r="O382258" s="4"/>
    </row>
    <row r="382259" spans="15:15" x14ac:dyDescent="0.25">
      <c r="O382259" s="4"/>
    </row>
    <row r="382260" spans="15:15" x14ac:dyDescent="0.25">
      <c r="O382260" s="4"/>
    </row>
    <row r="382261" spans="15:15" x14ac:dyDescent="0.25">
      <c r="O382261" s="4"/>
    </row>
    <row r="382262" spans="15:15" x14ac:dyDescent="0.25">
      <c r="O382262" s="4"/>
    </row>
    <row r="382263" spans="15:15" x14ac:dyDescent="0.25">
      <c r="O382263" s="4"/>
    </row>
    <row r="382264" spans="15:15" x14ac:dyDescent="0.25">
      <c r="O382264" s="4"/>
    </row>
    <row r="382265" spans="15:15" x14ac:dyDescent="0.25">
      <c r="O382265" s="4"/>
    </row>
    <row r="382266" spans="15:15" x14ac:dyDescent="0.25">
      <c r="O382266" s="4"/>
    </row>
    <row r="382267" spans="15:15" x14ac:dyDescent="0.25">
      <c r="O382267" s="4"/>
    </row>
    <row r="382268" spans="15:15" x14ac:dyDescent="0.25">
      <c r="O382268" s="4"/>
    </row>
    <row r="382269" spans="15:15" x14ac:dyDescent="0.25">
      <c r="O382269" s="4"/>
    </row>
    <row r="382270" spans="15:15" x14ac:dyDescent="0.25">
      <c r="O382270" s="4"/>
    </row>
    <row r="382271" spans="15:15" x14ac:dyDescent="0.25">
      <c r="O382271" s="4"/>
    </row>
    <row r="382272" spans="15:15" x14ac:dyDescent="0.25">
      <c r="O382272" s="4"/>
    </row>
    <row r="382273" spans="15:15" x14ac:dyDescent="0.25">
      <c r="O382273" s="4"/>
    </row>
    <row r="382274" spans="15:15" x14ac:dyDescent="0.25">
      <c r="O382274" s="4"/>
    </row>
    <row r="382275" spans="15:15" x14ac:dyDescent="0.25">
      <c r="O382275" s="4"/>
    </row>
    <row r="382276" spans="15:15" x14ac:dyDescent="0.25">
      <c r="O382276" s="4"/>
    </row>
    <row r="382277" spans="15:15" x14ac:dyDescent="0.25">
      <c r="O382277" s="4"/>
    </row>
    <row r="382278" spans="15:15" x14ac:dyDescent="0.25">
      <c r="O382278" s="4"/>
    </row>
    <row r="382279" spans="15:15" x14ac:dyDescent="0.25">
      <c r="O382279" s="4"/>
    </row>
    <row r="382280" spans="15:15" x14ac:dyDescent="0.25">
      <c r="O382280" s="4"/>
    </row>
    <row r="382281" spans="15:15" x14ac:dyDescent="0.25">
      <c r="O382281" s="4"/>
    </row>
    <row r="382282" spans="15:15" x14ac:dyDescent="0.25">
      <c r="O382282" s="4"/>
    </row>
    <row r="382283" spans="15:15" x14ac:dyDescent="0.25">
      <c r="O382283" s="4"/>
    </row>
    <row r="382284" spans="15:15" x14ac:dyDescent="0.25">
      <c r="O382284" s="4"/>
    </row>
    <row r="382285" spans="15:15" x14ac:dyDescent="0.25">
      <c r="O382285" s="4"/>
    </row>
    <row r="382286" spans="15:15" x14ac:dyDescent="0.25">
      <c r="O382286" s="4"/>
    </row>
    <row r="382287" spans="15:15" x14ac:dyDescent="0.25">
      <c r="O382287" s="4"/>
    </row>
    <row r="382288" spans="15:15" x14ac:dyDescent="0.25">
      <c r="O382288" s="4"/>
    </row>
    <row r="382289" spans="15:15" x14ac:dyDescent="0.25">
      <c r="O382289" s="4"/>
    </row>
    <row r="382290" spans="15:15" x14ac:dyDescent="0.25">
      <c r="O382290" s="4"/>
    </row>
    <row r="382291" spans="15:15" x14ac:dyDescent="0.25">
      <c r="O382291" s="4"/>
    </row>
    <row r="382292" spans="15:15" x14ac:dyDescent="0.25">
      <c r="O382292" s="4"/>
    </row>
    <row r="382293" spans="15:15" x14ac:dyDescent="0.25">
      <c r="O382293" s="4"/>
    </row>
    <row r="382294" spans="15:15" x14ac:dyDescent="0.25">
      <c r="O382294" s="4"/>
    </row>
    <row r="382295" spans="15:15" x14ac:dyDescent="0.25">
      <c r="O382295" s="4"/>
    </row>
    <row r="382296" spans="15:15" x14ac:dyDescent="0.25">
      <c r="O382296" s="4"/>
    </row>
    <row r="382297" spans="15:15" x14ac:dyDescent="0.25">
      <c r="O382297" s="4"/>
    </row>
    <row r="382298" spans="15:15" x14ac:dyDescent="0.25">
      <c r="O382298" s="4"/>
    </row>
    <row r="382299" spans="15:15" x14ac:dyDescent="0.25">
      <c r="O382299" s="4"/>
    </row>
    <row r="382300" spans="15:15" x14ac:dyDescent="0.25">
      <c r="O382300" s="4"/>
    </row>
    <row r="382301" spans="15:15" x14ac:dyDescent="0.25">
      <c r="O382301" s="4"/>
    </row>
    <row r="382302" spans="15:15" x14ac:dyDescent="0.25">
      <c r="O382302" s="4"/>
    </row>
    <row r="382303" spans="15:15" x14ac:dyDescent="0.25">
      <c r="O382303" s="4"/>
    </row>
    <row r="382304" spans="15:15" x14ac:dyDescent="0.25">
      <c r="O382304" s="4"/>
    </row>
    <row r="382305" spans="15:15" x14ac:dyDescent="0.25">
      <c r="O382305" s="4"/>
    </row>
    <row r="382306" spans="15:15" x14ac:dyDescent="0.25">
      <c r="O382306" s="4"/>
    </row>
    <row r="382307" spans="15:15" x14ac:dyDescent="0.25">
      <c r="O382307" s="4"/>
    </row>
    <row r="382308" spans="15:15" x14ac:dyDescent="0.25">
      <c r="O382308" s="4"/>
    </row>
    <row r="382309" spans="15:15" x14ac:dyDescent="0.25">
      <c r="O382309" s="4"/>
    </row>
    <row r="382310" spans="15:15" x14ac:dyDescent="0.25">
      <c r="O382310" s="4"/>
    </row>
    <row r="382311" spans="15:15" x14ac:dyDescent="0.25">
      <c r="O382311" s="4"/>
    </row>
    <row r="382312" spans="15:15" x14ac:dyDescent="0.25">
      <c r="O382312" s="4"/>
    </row>
    <row r="382313" spans="15:15" x14ac:dyDescent="0.25">
      <c r="O382313" s="4"/>
    </row>
    <row r="382314" spans="15:15" x14ac:dyDescent="0.25">
      <c r="O382314" s="4"/>
    </row>
    <row r="382315" spans="15:15" x14ac:dyDescent="0.25">
      <c r="O382315" s="4"/>
    </row>
    <row r="382316" spans="15:15" x14ac:dyDescent="0.25">
      <c r="O382316" s="4"/>
    </row>
    <row r="382317" spans="15:15" x14ac:dyDescent="0.25">
      <c r="O382317" s="4"/>
    </row>
    <row r="382318" spans="15:15" x14ac:dyDescent="0.25">
      <c r="O382318" s="4"/>
    </row>
    <row r="382319" spans="15:15" x14ac:dyDescent="0.25">
      <c r="O382319" s="4"/>
    </row>
    <row r="382320" spans="15:15" x14ac:dyDescent="0.25">
      <c r="O382320" s="4"/>
    </row>
    <row r="382321" spans="15:15" x14ac:dyDescent="0.25">
      <c r="O382321" s="4"/>
    </row>
    <row r="382322" spans="15:15" x14ac:dyDescent="0.25">
      <c r="O382322" s="4"/>
    </row>
    <row r="382323" spans="15:15" x14ac:dyDescent="0.25">
      <c r="O382323" s="4"/>
    </row>
    <row r="382324" spans="15:15" x14ac:dyDescent="0.25">
      <c r="O382324" s="4"/>
    </row>
    <row r="382325" spans="15:15" x14ac:dyDescent="0.25">
      <c r="O382325" s="4"/>
    </row>
    <row r="382326" spans="15:15" x14ac:dyDescent="0.25">
      <c r="O382326" s="4"/>
    </row>
    <row r="382327" spans="15:15" x14ac:dyDescent="0.25">
      <c r="O382327" s="4"/>
    </row>
    <row r="382328" spans="15:15" x14ac:dyDescent="0.25">
      <c r="O382328" s="4"/>
    </row>
    <row r="382329" spans="15:15" x14ac:dyDescent="0.25">
      <c r="O382329" s="4"/>
    </row>
    <row r="382330" spans="15:15" x14ac:dyDescent="0.25">
      <c r="O382330" s="4"/>
    </row>
    <row r="382331" spans="15:15" x14ac:dyDescent="0.25">
      <c r="O382331" s="4"/>
    </row>
    <row r="382332" spans="15:15" x14ac:dyDescent="0.25">
      <c r="O382332" s="4"/>
    </row>
    <row r="382333" spans="15:15" x14ac:dyDescent="0.25">
      <c r="O382333" s="4"/>
    </row>
    <row r="382334" spans="15:15" x14ac:dyDescent="0.25">
      <c r="O382334" s="4"/>
    </row>
    <row r="382335" spans="15:15" x14ac:dyDescent="0.25">
      <c r="O382335" s="4"/>
    </row>
    <row r="382336" spans="15:15" x14ac:dyDescent="0.25">
      <c r="O382336" s="4"/>
    </row>
    <row r="382337" spans="15:15" x14ac:dyDescent="0.25">
      <c r="O382337" s="4"/>
    </row>
    <row r="382338" spans="15:15" x14ac:dyDescent="0.25">
      <c r="O382338" s="4"/>
    </row>
    <row r="382339" spans="15:15" x14ac:dyDescent="0.25">
      <c r="O382339" s="4"/>
    </row>
    <row r="382340" spans="15:15" x14ac:dyDescent="0.25">
      <c r="O382340" s="4"/>
    </row>
    <row r="382341" spans="15:15" x14ac:dyDescent="0.25">
      <c r="O382341" s="4"/>
    </row>
    <row r="382342" spans="15:15" x14ac:dyDescent="0.25">
      <c r="O382342" s="4"/>
    </row>
    <row r="382343" spans="15:15" x14ac:dyDescent="0.25">
      <c r="O382343" s="4"/>
    </row>
    <row r="382344" spans="15:15" x14ac:dyDescent="0.25">
      <c r="O382344" s="4"/>
    </row>
    <row r="382345" spans="15:15" x14ac:dyDescent="0.25">
      <c r="O382345" s="4"/>
    </row>
    <row r="382346" spans="15:15" x14ac:dyDescent="0.25">
      <c r="O382346" s="4"/>
    </row>
    <row r="382347" spans="15:15" x14ac:dyDescent="0.25">
      <c r="O382347" s="4"/>
    </row>
    <row r="382348" spans="15:15" x14ac:dyDescent="0.25">
      <c r="O382348" s="4"/>
    </row>
    <row r="382349" spans="15:15" x14ac:dyDescent="0.25">
      <c r="O382349" s="4"/>
    </row>
    <row r="382350" spans="15:15" x14ac:dyDescent="0.25">
      <c r="O382350" s="4"/>
    </row>
    <row r="382351" spans="15:15" x14ac:dyDescent="0.25">
      <c r="O382351" s="4"/>
    </row>
    <row r="382352" spans="15:15" x14ac:dyDescent="0.25">
      <c r="O382352" s="4"/>
    </row>
    <row r="382353" spans="15:15" x14ac:dyDescent="0.25">
      <c r="O382353" s="4"/>
    </row>
    <row r="382354" spans="15:15" x14ac:dyDescent="0.25">
      <c r="O382354" s="4"/>
    </row>
    <row r="382355" spans="15:15" x14ac:dyDescent="0.25">
      <c r="O382355" s="4"/>
    </row>
    <row r="382356" spans="15:15" x14ac:dyDescent="0.25">
      <c r="O382356" s="4"/>
    </row>
    <row r="382357" spans="15:15" x14ac:dyDescent="0.25">
      <c r="O382357" s="4"/>
    </row>
    <row r="382358" spans="15:15" x14ac:dyDescent="0.25">
      <c r="O382358" s="4"/>
    </row>
    <row r="382359" spans="15:15" x14ac:dyDescent="0.25">
      <c r="O382359" s="4"/>
    </row>
    <row r="382360" spans="15:15" x14ac:dyDescent="0.25">
      <c r="O382360" s="4"/>
    </row>
    <row r="382361" spans="15:15" x14ac:dyDescent="0.25">
      <c r="O382361" s="4"/>
    </row>
    <row r="382362" spans="15:15" x14ac:dyDescent="0.25">
      <c r="O382362" s="4"/>
    </row>
    <row r="382363" spans="15:15" x14ac:dyDescent="0.25">
      <c r="O382363" s="4"/>
    </row>
    <row r="382364" spans="15:15" x14ac:dyDescent="0.25">
      <c r="O382364" s="4"/>
    </row>
    <row r="382365" spans="15:15" x14ac:dyDescent="0.25">
      <c r="O382365" s="4"/>
    </row>
    <row r="382366" spans="15:15" x14ac:dyDescent="0.25">
      <c r="O382366" s="4"/>
    </row>
    <row r="382367" spans="15:15" x14ac:dyDescent="0.25">
      <c r="O382367" s="4"/>
    </row>
    <row r="382368" spans="15:15" x14ac:dyDescent="0.25">
      <c r="O382368" s="4"/>
    </row>
    <row r="382369" spans="15:15" x14ac:dyDescent="0.25">
      <c r="O382369" s="4"/>
    </row>
    <row r="382370" spans="15:15" x14ac:dyDescent="0.25">
      <c r="O382370" s="4"/>
    </row>
    <row r="382371" spans="15:15" x14ac:dyDescent="0.25">
      <c r="O382371" s="4"/>
    </row>
    <row r="382372" spans="15:15" x14ac:dyDescent="0.25">
      <c r="O382372" s="4"/>
    </row>
    <row r="382373" spans="15:15" x14ac:dyDescent="0.25">
      <c r="O382373" s="4"/>
    </row>
    <row r="382374" spans="15:15" x14ac:dyDescent="0.25">
      <c r="O382374" s="4"/>
    </row>
    <row r="382375" spans="15:15" x14ac:dyDescent="0.25">
      <c r="O382375" s="4"/>
    </row>
    <row r="382376" spans="15:15" x14ac:dyDescent="0.25">
      <c r="O382376" s="4"/>
    </row>
    <row r="382377" spans="15:15" x14ac:dyDescent="0.25">
      <c r="O382377" s="4"/>
    </row>
    <row r="382378" spans="15:15" x14ac:dyDescent="0.25">
      <c r="O382378" s="4"/>
    </row>
    <row r="382379" spans="15:15" x14ac:dyDescent="0.25">
      <c r="O382379" s="4"/>
    </row>
    <row r="382380" spans="15:15" x14ac:dyDescent="0.25">
      <c r="O382380" s="4"/>
    </row>
    <row r="382381" spans="15:15" x14ac:dyDescent="0.25">
      <c r="O382381" s="4"/>
    </row>
    <row r="382382" spans="15:15" x14ac:dyDescent="0.25">
      <c r="O382382" s="4"/>
    </row>
    <row r="382383" spans="15:15" x14ac:dyDescent="0.25">
      <c r="O382383" s="4"/>
    </row>
    <row r="382384" spans="15:15" x14ac:dyDescent="0.25">
      <c r="O382384" s="4"/>
    </row>
    <row r="382385" spans="15:15" x14ac:dyDescent="0.25">
      <c r="O382385" s="4"/>
    </row>
    <row r="382386" spans="15:15" x14ac:dyDescent="0.25">
      <c r="O382386" s="4"/>
    </row>
    <row r="382387" spans="15:15" x14ac:dyDescent="0.25">
      <c r="O382387" s="4"/>
    </row>
    <row r="382388" spans="15:15" x14ac:dyDescent="0.25">
      <c r="O382388" s="4"/>
    </row>
    <row r="382389" spans="15:15" x14ac:dyDescent="0.25">
      <c r="O382389" s="4"/>
    </row>
    <row r="382390" spans="15:15" x14ac:dyDescent="0.25">
      <c r="O382390" s="4"/>
    </row>
    <row r="382391" spans="15:15" x14ac:dyDescent="0.25">
      <c r="O382391" s="4"/>
    </row>
    <row r="382392" spans="15:15" x14ac:dyDescent="0.25">
      <c r="O382392" s="4"/>
    </row>
    <row r="382393" spans="15:15" x14ac:dyDescent="0.25">
      <c r="O382393" s="4"/>
    </row>
    <row r="382394" spans="15:15" x14ac:dyDescent="0.25">
      <c r="O382394" s="4"/>
    </row>
    <row r="382395" spans="15:15" x14ac:dyDescent="0.25">
      <c r="O382395" s="4"/>
    </row>
    <row r="382396" spans="15:15" x14ac:dyDescent="0.25">
      <c r="O382396" s="4"/>
    </row>
    <row r="382397" spans="15:15" x14ac:dyDescent="0.25">
      <c r="O382397" s="4"/>
    </row>
    <row r="382398" spans="15:15" x14ac:dyDescent="0.25">
      <c r="O382398" s="4"/>
    </row>
    <row r="382399" spans="15:15" x14ac:dyDescent="0.25">
      <c r="O382399" s="4"/>
    </row>
    <row r="382400" spans="15:15" x14ac:dyDescent="0.25">
      <c r="O382400" s="4"/>
    </row>
    <row r="382401" spans="15:15" x14ac:dyDescent="0.25">
      <c r="O382401" s="4"/>
    </row>
    <row r="382402" spans="15:15" x14ac:dyDescent="0.25">
      <c r="O382402" s="4"/>
    </row>
    <row r="382403" spans="15:15" x14ac:dyDescent="0.25">
      <c r="O382403" s="4"/>
    </row>
    <row r="382404" spans="15:15" x14ac:dyDescent="0.25">
      <c r="O382404" s="4"/>
    </row>
    <row r="382405" spans="15:15" x14ac:dyDescent="0.25">
      <c r="O382405" s="4"/>
    </row>
    <row r="382406" spans="15:15" x14ac:dyDescent="0.25">
      <c r="O382406" s="4"/>
    </row>
    <row r="382407" spans="15:15" x14ac:dyDescent="0.25">
      <c r="O382407" s="4"/>
    </row>
    <row r="382408" spans="15:15" x14ac:dyDescent="0.25">
      <c r="O382408" s="4"/>
    </row>
    <row r="382409" spans="15:15" x14ac:dyDescent="0.25">
      <c r="O382409" s="4"/>
    </row>
    <row r="382410" spans="15:15" x14ac:dyDescent="0.25">
      <c r="O382410" s="4"/>
    </row>
    <row r="382411" spans="15:15" x14ac:dyDescent="0.25">
      <c r="O382411" s="4"/>
    </row>
    <row r="382412" spans="15:15" x14ac:dyDescent="0.25">
      <c r="O382412" s="4"/>
    </row>
    <row r="382413" spans="15:15" x14ac:dyDescent="0.25">
      <c r="O382413" s="4"/>
    </row>
    <row r="382414" spans="15:15" x14ac:dyDescent="0.25">
      <c r="O382414" s="4"/>
    </row>
    <row r="382415" spans="15:15" x14ac:dyDescent="0.25">
      <c r="O382415" s="4"/>
    </row>
    <row r="382416" spans="15:15" x14ac:dyDescent="0.25">
      <c r="O382416" s="4"/>
    </row>
    <row r="382417" spans="15:15" x14ac:dyDescent="0.25">
      <c r="O382417" s="4"/>
    </row>
    <row r="382418" spans="15:15" x14ac:dyDescent="0.25">
      <c r="O382418" s="4"/>
    </row>
    <row r="382419" spans="15:15" x14ac:dyDescent="0.25">
      <c r="O382419" s="4"/>
    </row>
    <row r="382420" spans="15:15" x14ac:dyDescent="0.25">
      <c r="O382420" s="4"/>
    </row>
    <row r="382421" spans="15:15" x14ac:dyDescent="0.25">
      <c r="O382421" s="4"/>
    </row>
    <row r="382422" spans="15:15" x14ac:dyDescent="0.25">
      <c r="O382422" s="4"/>
    </row>
    <row r="382423" spans="15:15" x14ac:dyDescent="0.25">
      <c r="O382423" s="4"/>
    </row>
    <row r="382424" spans="15:15" x14ac:dyDescent="0.25">
      <c r="O382424" s="4"/>
    </row>
    <row r="382425" spans="15:15" x14ac:dyDescent="0.25">
      <c r="O382425" s="4"/>
    </row>
    <row r="382426" spans="15:15" x14ac:dyDescent="0.25">
      <c r="O382426" s="4"/>
    </row>
    <row r="382427" spans="15:15" x14ac:dyDescent="0.25">
      <c r="O382427" s="4"/>
    </row>
    <row r="382428" spans="15:15" x14ac:dyDescent="0.25">
      <c r="O382428" s="4"/>
    </row>
    <row r="382429" spans="15:15" x14ac:dyDescent="0.25">
      <c r="O382429" s="4"/>
    </row>
    <row r="382430" spans="15:15" x14ac:dyDescent="0.25">
      <c r="O382430" s="4"/>
    </row>
    <row r="382431" spans="15:15" x14ac:dyDescent="0.25">
      <c r="O382431" s="4"/>
    </row>
    <row r="382432" spans="15:15" x14ac:dyDescent="0.25">
      <c r="O382432" s="4"/>
    </row>
    <row r="382433" spans="15:15" x14ac:dyDescent="0.25">
      <c r="O382433" s="4"/>
    </row>
    <row r="382434" spans="15:15" x14ac:dyDescent="0.25">
      <c r="O382434" s="4"/>
    </row>
    <row r="382435" spans="15:15" x14ac:dyDescent="0.25">
      <c r="O382435" s="4"/>
    </row>
    <row r="382436" spans="15:15" x14ac:dyDescent="0.25">
      <c r="O382436" s="4"/>
    </row>
    <row r="382437" spans="15:15" x14ac:dyDescent="0.25">
      <c r="O382437" s="4"/>
    </row>
    <row r="382438" spans="15:15" x14ac:dyDescent="0.25">
      <c r="O382438" s="4"/>
    </row>
    <row r="382439" spans="15:15" x14ac:dyDescent="0.25">
      <c r="O382439" s="4"/>
    </row>
    <row r="382440" spans="15:15" x14ac:dyDescent="0.25">
      <c r="O382440" s="4"/>
    </row>
    <row r="382441" spans="15:15" x14ac:dyDescent="0.25">
      <c r="O382441" s="4"/>
    </row>
    <row r="382442" spans="15:15" x14ac:dyDescent="0.25">
      <c r="O382442" s="4"/>
    </row>
    <row r="382443" spans="15:15" x14ac:dyDescent="0.25">
      <c r="O382443" s="4"/>
    </row>
    <row r="382444" spans="15:15" x14ac:dyDescent="0.25">
      <c r="O382444" s="4"/>
    </row>
    <row r="382445" spans="15:15" x14ac:dyDescent="0.25">
      <c r="O382445" s="4"/>
    </row>
    <row r="382446" spans="15:15" x14ac:dyDescent="0.25">
      <c r="O382446" s="4"/>
    </row>
    <row r="382447" spans="15:15" x14ac:dyDescent="0.25">
      <c r="O382447" s="4"/>
    </row>
    <row r="382448" spans="15:15" x14ac:dyDescent="0.25">
      <c r="O382448" s="4"/>
    </row>
    <row r="382449" spans="15:15" x14ac:dyDescent="0.25">
      <c r="O382449" s="4"/>
    </row>
    <row r="382450" spans="15:15" x14ac:dyDescent="0.25">
      <c r="O382450" s="4"/>
    </row>
    <row r="382451" spans="15:15" x14ac:dyDescent="0.25">
      <c r="O382451" s="4"/>
    </row>
    <row r="382452" spans="15:15" x14ac:dyDescent="0.25">
      <c r="O382452" s="4"/>
    </row>
    <row r="382453" spans="15:15" x14ac:dyDescent="0.25">
      <c r="O382453" s="4"/>
    </row>
    <row r="382454" spans="15:15" x14ac:dyDescent="0.25">
      <c r="O382454" s="4"/>
    </row>
    <row r="382455" spans="15:15" x14ac:dyDescent="0.25">
      <c r="O382455" s="4"/>
    </row>
    <row r="382456" spans="15:15" x14ac:dyDescent="0.25">
      <c r="O382456" s="4"/>
    </row>
    <row r="382457" spans="15:15" x14ac:dyDescent="0.25">
      <c r="O382457" s="4"/>
    </row>
    <row r="382458" spans="15:15" x14ac:dyDescent="0.25">
      <c r="O382458" s="4"/>
    </row>
    <row r="382459" spans="15:15" x14ac:dyDescent="0.25">
      <c r="O382459" s="4"/>
    </row>
    <row r="382460" spans="15:15" x14ac:dyDescent="0.25">
      <c r="O382460" s="4"/>
    </row>
    <row r="382461" spans="15:15" x14ac:dyDescent="0.25">
      <c r="O382461" s="4"/>
    </row>
    <row r="382462" spans="15:15" x14ac:dyDescent="0.25">
      <c r="O382462" s="4"/>
    </row>
    <row r="382463" spans="15:15" x14ac:dyDescent="0.25">
      <c r="O382463" s="4"/>
    </row>
    <row r="382464" spans="15:15" x14ac:dyDescent="0.25">
      <c r="O382464" s="4"/>
    </row>
    <row r="382465" spans="15:15" x14ac:dyDescent="0.25">
      <c r="O382465" s="4"/>
    </row>
    <row r="382466" spans="15:15" x14ac:dyDescent="0.25">
      <c r="O382466" s="4"/>
    </row>
    <row r="382467" spans="15:15" x14ac:dyDescent="0.25">
      <c r="O382467" s="4"/>
    </row>
    <row r="382468" spans="15:15" x14ac:dyDescent="0.25">
      <c r="O382468" s="4"/>
    </row>
    <row r="382469" spans="15:15" x14ac:dyDescent="0.25">
      <c r="O382469" s="4"/>
    </row>
    <row r="382470" spans="15:15" x14ac:dyDescent="0.25">
      <c r="O382470" s="4"/>
    </row>
    <row r="382471" spans="15:15" x14ac:dyDescent="0.25">
      <c r="O382471" s="4"/>
    </row>
    <row r="382472" spans="15:15" x14ac:dyDescent="0.25">
      <c r="O382472" s="4"/>
    </row>
    <row r="382473" spans="15:15" x14ac:dyDescent="0.25">
      <c r="O382473" s="4"/>
    </row>
    <row r="382474" spans="15:15" x14ac:dyDescent="0.25">
      <c r="O382474" s="4"/>
    </row>
    <row r="382475" spans="15:15" x14ac:dyDescent="0.25">
      <c r="O382475" s="4"/>
    </row>
    <row r="382476" spans="15:15" x14ac:dyDescent="0.25">
      <c r="O382476" s="4"/>
    </row>
    <row r="382477" spans="15:15" x14ac:dyDescent="0.25">
      <c r="O382477" s="4"/>
    </row>
    <row r="382478" spans="15:15" x14ac:dyDescent="0.25">
      <c r="O382478" s="4"/>
    </row>
    <row r="382479" spans="15:15" x14ac:dyDescent="0.25">
      <c r="O382479" s="4"/>
    </row>
    <row r="382480" spans="15:15" x14ac:dyDescent="0.25">
      <c r="O382480" s="4"/>
    </row>
    <row r="382481" spans="15:15" x14ac:dyDescent="0.25">
      <c r="O382481" s="4"/>
    </row>
    <row r="382482" spans="15:15" x14ac:dyDescent="0.25">
      <c r="O382482" s="4"/>
    </row>
    <row r="382483" spans="15:15" x14ac:dyDescent="0.25">
      <c r="O382483" s="4"/>
    </row>
    <row r="382484" spans="15:15" x14ac:dyDescent="0.25">
      <c r="O382484" s="4"/>
    </row>
    <row r="382485" spans="15:15" x14ac:dyDescent="0.25">
      <c r="O382485" s="4"/>
    </row>
    <row r="382486" spans="15:15" x14ac:dyDescent="0.25">
      <c r="O382486" s="4"/>
    </row>
    <row r="382487" spans="15:15" x14ac:dyDescent="0.25">
      <c r="O382487" s="4"/>
    </row>
    <row r="382488" spans="15:15" x14ac:dyDescent="0.25">
      <c r="O382488" s="4"/>
    </row>
    <row r="382489" spans="15:15" x14ac:dyDescent="0.25">
      <c r="O382489" s="4"/>
    </row>
    <row r="382490" spans="15:15" x14ac:dyDescent="0.25">
      <c r="O382490" s="4"/>
    </row>
    <row r="382491" spans="15:15" x14ac:dyDescent="0.25">
      <c r="O382491" s="4"/>
    </row>
    <row r="382492" spans="15:15" x14ac:dyDescent="0.25">
      <c r="O382492" s="4"/>
    </row>
    <row r="382493" spans="15:15" x14ac:dyDescent="0.25">
      <c r="O382493" s="4"/>
    </row>
    <row r="382494" spans="15:15" x14ac:dyDescent="0.25">
      <c r="O382494" s="4"/>
    </row>
    <row r="382495" spans="15:15" x14ac:dyDescent="0.25">
      <c r="O382495" s="4"/>
    </row>
    <row r="382496" spans="15:15" x14ac:dyDescent="0.25">
      <c r="O382496" s="4"/>
    </row>
    <row r="382497" spans="15:15" x14ac:dyDescent="0.25">
      <c r="O382497" s="4"/>
    </row>
    <row r="382498" spans="15:15" x14ac:dyDescent="0.25">
      <c r="O382498" s="4"/>
    </row>
    <row r="382499" spans="15:15" x14ac:dyDescent="0.25">
      <c r="O382499" s="4"/>
    </row>
    <row r="382500" spans="15:15" x14ac:dyDescent="0.25">
      <c r="O382500" s="4"/>
    </row>
    <row r="382501" spans="15:15" x14ac:dyDescent="0.25">
      <c r="O382501" s="4"/>
    </row>
    <row r="382502" spans="15:15" x14ac:dyDescent="0.25">
      <c r="O382502" s="4"/>
    </row>
    <row r="382503" spans="15:15" x14ac:dyDescent="0.25">
      <c r="O382503" s="4"/>
    </row>
    <row r="382504" spans="15:15" x14ac:dyDescent="0.25">
      <c r="O382504" s="4"/>
    </row>
    <row r="382505" spans="15:15" x14ac:dyDescent="0.25">
      <c r="O382505" s="4"/>
    </row>
    <row r="382506" spans="15:15" x14ac:dyDescent="0.25">
      <c r="O382506" s="4"/>
    </row>
    <row r="382507" spans="15:15" x14ac:dyDescent="0.25">
      <c r="O382507" s="4"/>
    </row>
    <row r="382508" spans="15:15" x14ac:dyDescent="0.25">
      <c r="O382508" s="4"/>
    </row>
    <row r="382509" spans="15:15" x14ac:dyDescent="0.25">
      <c r="O382509" s="4"/>
    </row>
    <row r="382510" spans="15:15" x14ac:dyDescent="0.25">
      <c r="O382510" s="4"/>
    </row>
    <row r="382511" spans="15:15" x14ac:dyDescent="0.25">
      <c r="O382511" s="4"/>
    </row>
    <row r="382512" spans="15:15" x14ac:dyDescent="0.25">
      <c r="O382512" s="4"/>
    </row>
    <row r="382513" spans="15:15" x14ac:dyDescent="0.25">
      <c r="O382513" s="4"/>
    </row>
    <row r="382514" spans="15:15" x14ac:dyDescent="0.25">
      <c r="O382514" s="4"/>
    </row>
    <row r="382515" spans="15:15" x14ac:dyDescent="0.25">
      <c r="O382515" s="4"/>
    </row>
    <row r="382516" spans="15:15" x14ac:dyDescent="0.25">
      <c r="O382516" s="4"/>
    </row>
    <row r="382517" spans="15:15" x14ac:dyDescent="0.25">
      <c r="O382517" s="4"/>
    </row>
    <row r="382518" spans="15:15" x14ac:dyDescent="0.25">
      <c r="O382518" s="4"/>
    </row>
    <row r="382519" spans="15:15" x14ac:dyDescent="0.25">
      <c r="O382519" s="4"/>
    </row>
    <row r="382520" spans="15:15" x14ac:dyDescent="0.25">
      <c r="O382520" s="4"/>
    </row>
    <row r="382521" spans="15:15" x14ac:dyDescent="0.25">
      <c r="O382521" s="4"/>
    </row>
    <row r="382522" spans="15:15" x14ac:dyDescent="0.25">
      <c r="O382522" s="4"/>
    </row>
    <row r="382523" spans="15:15" x14ac:dyDescent="0.25">
      <c r="O382523" s="4"/>
    </row>
    <row r="382524" spans="15:15" x14ac:dyDescent="0.25">
      <c r="O382524" s="4"/>
    </row>
    <row r="382525" spans="15:15" x14ac:dyDescent="0.25">
      <c r="O382525" s="4"/>
    </row>
    <row r="382526" spans="15:15" x14ac:dyDescent="0.25">
      <c r="O382526" s="4"/>
    </row>
    <row r="382527" spans="15:15" x14ac:dyDescent="0.25">
      <c r="O382527" s="4"/>
    </row>
    <row r="382528" spans="15:15" x14ac:dyDescent="0.25">
      <c r="O382528" s="4"/>
    </row>
    <row r="382529" spans="15:15" x14ac:dyDescent="0.25">
      <c r="O382529" s="4"/>
    </row>
    <row r="382530" spans="15:15" x14ac:dyDescent="0.25">
      <c r="O382530" s="4"/>
    </row>
    <row r="382531" spans="15:15" x14ac:dyDescent="0.25">
      <c r="O382531" s="4"/>
    </row>
    <row r="382532" spans="15:15" x14ac:dyDescent="0.25">
      <c r="O382532" s="4"/>
    </row>
    <row r="382533" spans="15:15" x14ac:dyDescent="0.25">
      <c r="O382533" s="4"/>
    </row>
    <row r="382534" spans="15:15" x14ac:dyDescent="0.25">
      <c r="O382534" s="4"/>
    </row>
    <row r="382535" spans="15:15" x14ac:dyDescent="0.25">
      <c r="O382535" s="4"/>
    </row>
    <row r="382536" spans="15:15" x14ac:dyDescent="0.25">
      <c r="O382536" s="4"/>
    </row>
    <row r="382537" spans="15:15" x14ac:dyDescent="0.25">
      <c r="O382537" s="4"/>
    </row>
    <row r="382538" spans="15:15" x14ac:dyDescent="0.25">
      <c r="O382538" s="4"/>
    </row>
    <row r="382539" spans="15:15" x14ac:dyDescent="0.25">
      <c r="O382539" s="4"/>
    </row>
    <row r="382540" spans="15:15" x14ac:dyDescent="0.25">
      <c r="O382540" s="4"/>
    </row>
    <row r="382541" spans="15:15" x14ac:dyDescent="0.25">
      <c r="O382541" s="4"/>
    </row>
    <row r="382542" spans="15:15" x14ac:dyDescent="0.25">
      <c r="O382542" s="4"/>
    </row>
    <row r="382543" spans="15:15" x14ac:dyDescent="0.25">
      <c r="O382543" s="4"/>
    </row>
    <row r="382544" spans="15:15" x14ac:dyDescent="0.25">
      <c r="O382544" s="4"/>
    </row>
    <row r="382545" spans="15:15" x14ac:dyDescent="0.25">
      <c r="O382545" s="4"/>
    </row>
    <row r="382546" spans="15:15" x14ac:dyDescent="0.25">
      <c r="O382546" s="4"/>
    </row>
    <row r="382547" spans="15:15" x14ac:dyDescent="0.25">
      <c r="O382547" s="4"/>
    </row>
    <row r="382548" spans="15:15" x14ac:dyDescent="0.25">
      <c r="O382548" s="4"/>
    </row>
    <row r="382549" spans="15:15" x14ac:dyDescent="0.25">
      <c r="O382549" s="4"/>
    </row>
    <row r="382550" spans="15:15" x14ac:dyDescent="0.25">
      <c r="O382550" s="4"/>
    </row>
    <row r="382551" spans="15:15" x14ac:dyDescent="0.25">
      <c r="O382551" s="4"/>
    </row>
    <row r="382552" spans="15:15" x14ac:dyDescent="0.25">
      <c r="O382552" s="4"/>
    </row>
    <row r="382553" spans="15:15" x14ac:dyDescent="0.25">
      <c r="O382553" s="4"/>
    </row>
    <row r="382554" spans="15:15" x14ac:dyDescent="0.25">
      <c r="O382554" s="4"/>
    </row>
    <row r="382555" spans="15:15" x14ac:dyDescent="0.25">
      <c r="O382555" s="4"/>
    </row>
    <row r="382556" spans="15:15" x14ac:dyDescent="0.25">
      <c r="O382556" s="4"/>
    </row>
    <row r="382557" spans="15:15" x14ac:dyDescent="0.25">
      <c r="O382557" s="4"/>
    </row>
    <row r="382558" spans="15:15" x14ac:dyDescent="0.25">
      <c r="O382558" s="4"/>
    </row>
    <row r="382559" spans="15:15" x14ac:dyDescent="0.25">
      <c r="O382559" s="4"/>
    </row>
    <row r="382560" spans="15:15" x14ac:dyDescent="0.25">
      <c r="O382560" s="4"/>
    </row>
    <row r="382561" spans="15:15" x14ac:dyDescent="0.25">
      <c r="O382561" s="4"/>
    </row>
    <row r="382562" spans="15:15" x14ac:dyDescent="0.25">
      <c r="O382562" s="4"/>
    </row>
    <row r="382563" spans="15:15" x14ac:dyDescent="0.25">
      <c r="O382563" s="4"/>
    </row>
    <row r="382564" spans="15:15" x14ac:dyDescent="0.25">
      <c r="O382564" s="4"/>
    </row>
    <row r="382565" spans="15:15" x14ac:dyDescent="0.25">
      <c r="O382565" s="4"/>
    </row>
    <row r="382566" spans="15:15" x14ac:dyDescent="0.25">
      <c r="O382566" s="4"/>
    </row>
    <row r="382567" spans="15:15" x14ac:dyDescent="0.25">
      <c r="O382567" s="4"/>
    </row>
    <row r="382568" spans="15:15" x14ac:dyDescent="0.25">
      <c r="O382568" s="4"/>
    </row>
    <row r="382569" spans="15:15" x14ac:dyDescent="0.25">
      <c r="O382569" s="4"/>
    </row>
    <row r="382570" spans="15:15" x14ac:dyDescent="0.25">
      <c r="O382570" s="4"/>
    </row>
    <row r="382571" spans="15:15" x14ac:dyDescent="0.25">
      <c r="O382571" s="4"/>
    </row>
    <row r="382572" spans="15:15" x14ac:dyDescent="0.25">
      <c r="O382572" s="4"/>
    </row>
    <row r="382573" spans="15:15" x14ac:dyDescent="0.25">
      <c r="O382573" s="4"/>
    </row>
    <row r="382574" spans="15:15" x14ac:dyDescent="0.25">
      <c r="O382574" s="4"/>
    </row>
    <row r="382575" spans="15:15" x14ac:dyDescent="0.25">
      <c r="O382575" s="4"/>
    </row>
    <row r="382576" spans="15:15" x14ac:dyDescent="0.25">
      <c r="O382576" s="4"/>
    </row>
    <row r="382577" spans="15:15" x14ac:dyDescent="0.25">
      <c r="O382577" s="4"/>
    </row>
    <row r="382578" spans="15:15" x14ac:dyDescent="0.25">
      <c r="O382578" s="4"/>
    </row>
    <row r="382579" spans="15:15" x14ac:dyDescent="0.25">
      <c r="O382579" s="4"/>
    </row>
    <row r="382580" spans="15:15" x14ac:dyDescent="0.25">
      <c r="O382580" s="4"/>
    </row>
    <row r="382581" spans="15:15" x14ac:dyDescent="0.25">
      <c r="O382581" s="4"/>
    </row>
    <row r="382582" spans="15:15" x14ac:dyDescent="0.25">
      <c r="O382582" s="4"/>
    </row>
    <row r="382583" spans="15:15" x14ac:dyDescent="0.25">
      <c r="O382583" s="4"/>
    </row>
    <row r="382584" spans="15:15" x14ac:dyDescent="0.25">
      <c r="O382584" s="4"/>
    </row>
    <row r="382585" spans="15:15" x14ac:dyDescent="0.25">
      <c r="O382585" s="4"/>
    </row>
    <row r="382586" spans="15:15" x14ac:dyDescent="0.25">
      <c r="O382586" s="4"/>
    </row>
    <row r="382587" spans="15:15" x14ac:dyDescent="0.25">
      <c r="O382587" s="4"/>
    </row>
    <row r="382588" spans="15:15" x14ac:dyDescent="0.25">
      <c r="O382588" s="4"/>
    </row>
    <row r="382589" spans="15:15" x14ac:dyDescent="0.25">
      <c r="O382589" s="4"/>
    </row>
    <row r="382590" spans="15:15" x14ac:dyDescent="0.25">
      <c r="O382590" s="4"/>
    </row>
    <row r="382591" spans="15:15" x14ac:dyDescent="0.25">
      <c r="O382591" s="4"/>
    </row>
    <row r="382592" spans="15:15" x14ac:dyDescent="0.25">
      <c r="O382592" s="4"/>
    </row>
    <row r="382593" spans="15:15" x14ac:dyDescent="0.25">
      <c r="O382593" s="4"/>
    </row>
    <row r="382594" spans="15:15" x14ac:dyDescent="0.25">
      <c r="O382594" s="4"/>
    </row>
    <row r="382595" spans="15:15" x14ac:dyDescent="0.25">
      <c r="O382595" s="4"/>
    </row>
    <row r="382596" spans="15:15" x14ac:dyDescent="0.25">
      <c r="O382596" s="4"/>
    </row>
    <row r="382597" spans="15:15" x14ac:dyDescent="0.25">
      <c r="O382597" s="4"/>
    </row>
    <row r="382598" spans="15:15" x14ac:dyDescent="0.25">
      <c r="O382598" s="4"/>
    </row>
    <row r="382599" spans="15:15" x14ac:dyDescent="0.25">
      <c r="O382599" s="4"/>
    </row>
    <row r="382600" spans="15:15" x14ac:dyDescent="0.25">
      <c r="O382600" s="4"/>
    </row>
    <row r="382601" spans="15:15" x14ac:dyDescent="0.25">
      <c r="O382601" s="4"/>
    </row>
    <row r="382602" spans="15:15" x14ac:dyDescent="0.25">
      <c r="O382602" s="4"/>
    </row>
    <row r="382603" spans="15:15" x14ac:dyDescent="0.25">
      <c r="O382603" s="4"/>
    </row>
    <row r="382604" spans="15:15" x14ac:dyDescent="0.25">
      <c r="O382604" s="4"/>
    </row>
    <row r="382605" spans="15:15" x14ac:dyDescent="0.25">
      <c r="O382605" s="4"/>
    </row>
    <row r="382606" spans="15:15" x14ac:dyDescent="0.25">
      <c r="O382606" s="4"/>
    </row>
    <row r="382607" spans="15:15" x14ac:dyDescent="0.25">
      <c r="O382607" s="4"/>
    </row>
    <row r="382608" spans="15:15" x14ac:dyDescent="0.25">
      <c r="O382608" s="4"/>
    </row>
    <row r="382609" spans="15:15" x14ac:dyDescent="0.25">
      <c r="O382609" s="4"/>
    </row>
    <row r="382610" spans="15:15" x14ac:dyDescent="0.25">
      <c r="O382610" s="4"/>
    </row>
    <row r="382611" spans="15:15" x14ac:dyDescent="0.25">
      <c r="O382611" s="4"/>
    </row>
    <row r="382612" spans="15:15" x14ac:dyDescent="0.25">
      <c r="O382612" s="4"/>
    </row>
    <row r="382613" spans="15:15" x14ac:dyDescent="0.25">
      <c r="O382613" s="4"/>
    </row>
    <row r="382614" spans="15:15" x14ac:dyDescent="0.25">
      <c r="O382614" s="4"/>
    </row>
    <row r="382615" spans="15:15" x14ac:dyDescent="0.25">
      <c r="O382615" s="4"/>
    </row>
    <row r="382616" spans="15:15" x14ac:dyDescent="0.25">
      <c r="O382616" s="4"/>
    </row>
    <row r="382617" spans="15:15" x14ac:dyDescent="0.25">
      <c r="O382617" s="4"/>
    </row>
    <row r="382618" spans="15:15" x14ac:dyDescent="0.25">
      <c r="O382618" s="4"/>
    </row>
    <row r="382619" spans="15:15" x14ac:dyDescent="0.25">
      <c r="O382619" s="4"/>
    </row>
    <row r="382620" spans="15:15" x14ac:dyDescent="0.25">
      <c r="O382620" s="4"/>
    </row>
    <row r="382621" spans="15:15" x14ac:dyDescent="0.25">
      <c r="O382621" s="4"/>
    </row>
    <row r="382622" spans="15:15" x14ac:dyDescent="0.25">
      <c r="O382622" s="4"/>
    </row>
    <row r="382623" spans="15:15" x14ac:dyDescent="0.25">
      <c r="O382623" s="4"/>
    </row>
    <row r="382624" spans="15:15" x14ac:dyDescent="0.25">
      <c r="O382624" s="4"/>
    </row>
    <row r="382625" spans="15:15" x14ac:dyDescent="0.25">
      <c r="O382625" s="4"/>
    </row>
    <row r="382626" spans="15:15" x14ac:dyDescent="0.25">
      <c r="O382626" s="4"/>
    </row>
    <row r="382627" spans="15:15" x14ac:dyDescent="0.25">
      <c r="O382627" s="4"/>
    </row>
    <row r="382628" spans="15:15" x14ac:dyDescent="0.25">
      <c r="O382628" s="4"/>
    </row>
    <row r="382629" spans="15:15" x14ac:dyDescent="0.25">
      <c r="O382629" s="4"/>
    </row>
    <row r="382630" spans="15:15" x14ac:dyDescent="0.25">
      <c r="O382630" s="4"/>
    </row>
    <row r="382631" spans="15:15" x14ac:dyDescent="0.25">
      <c r="O382631" s="4"/>
    </row>
    <row r="382632" spans="15:15" x14ac:dyDescent="0.25">
      <c r="O382632" s="4"/>
    </row>
    <row r="382633" spans="15:15" x14ac:dyDescent="0.25">
      <c r="O382633" s="4"/>
    </row>
    <row r="382634" spans="15:15" x14ac:dyDescent="0.25">
      <c r="O382634" s="4"/>
    </row>
    <row r="382635" spans="15:15" x14ac:dyDescent="0.25">
      <c r="O382635" s="4"/>
    </row>
    <row r="382636" spans="15:15" x14ac:dyDescent="0.25">
      <c r="O382636" s="4"/>
    </row>
    <row r="382637" spans="15:15" x14ac:dyDescent="0.25">
      <c r="O382637" s="4"/>
    </row>
    <row r="382638" spans="15:15" x14ac:dyDescent="0.25">
      <c r="O382638" s="4"/>
    </row>
    <row r="382639" spans="15:15" x14ac:dyDescent="0.25">
      <c r="O382639" s="4"/>
    </row>
    <row r="382640" spans="15:15" x14ac:dyDescent="0.25">
      <c r="O382640" s="4"/>
    </row>
    <row r="382641" spans="15:15" x14ac:dyDescent="0.25">
      <c r="O382641" s="4"/>
    </row>
    <row r="382642" spans="15:15" x14ac:dyDescent="0.25">
      <c r="O382642" s="4"/>
    </row>
    <row r="382643" spans="15:15" x14ac:dyDescent="0.25">
      <c r="O382643" s="4"/>
    </row>
    <row r="382644" spans="15:15" x14ac:dyDescent="0.25">
      <c r="O382644" s="4"/>
    </row>
    <row r="382645" spans="15:15" x14ac:dyDescent="0.25">
      <c r="O382645" s="4"/>
    </row>
    <row r="382646" spans="15:15" x14ac:dyDescent="0.25">
      <c r="O382646" s="4"/>
    </row>
    <row r="382647" spans="15:15" x14ac:dyDescent="0.25">
      <c r="O382647" s="4"/>
    </row>
    <row r="382648" spans="15:15" x14ac:dyDescent="0.25">
      <c r="O382648" s="4"/>
    </row>
    <row r="382649" spans="15:15" x14ac:dyDescent="0.25">
      <c r="O382649" s="4"/>
    </row>
    <row r="382650" spans="15:15" x14ac:dyDescent="0.25">
      <c r="O382650" s="4"/>
    </row>
    <row r="382651" spans="15:15" x14ac:dyDescent="0.25">
      <c r="O382651" s="4"/>
    </row>
    <row r="382652" spans="15:15" x14ac:dyDescent="0.25">
      <c r="O382652" s="4"/>
    </row>
    <row r="382653" spans="15:15" x14ac:dyDescent="0.25">
      <c r="O382653" s="4"/>
    </row>
    <row r="382654" spans="15:15" x14ac:dyDescent="0.25">
      <c r="O382654" s="4"/>
    </row>
    <row r="382655" spans="15:15" x14ac:dyDescent="0.25">
      <c r="O382655" s="4"/>
    </row>
    <row r="382656" spans="15:15" x14ac:dyDescent="0.25">
      <c r="O382656" s="4"/>
    </row>
    <row r="382657" spans="15:15" x14ac:dyDescent="0.25">
      <c r="O382657" s="4"/>
    </row>
    <row r="382658" spans="15:15" x14ac:dyDescent="0.25">
      <c r="O382658" s="4"/>
    </row>
    <row r="382659" spans="15:15" x14ac:dyDescent="0.25">
      <c r="O382659" s="4"/>
    </row>
    <row r="382660" spans="15:15" x14ac:dyDescent="0.25">
      <c r="O382660" s="4"/>
    </row>
    <row r="382661" spans="15:15" x14ac:dyDescent="0.25">
      <c r="O382661" s="4"/>
    </row>
    <row r="382662" spans="15:15" x14ac:dyDescent="0.25">
      <c r="O382662" s="4"/>
    </row>
    <row r="382663" spans="15:15" x14ac:dyDescent="0.25">
      <c r="O382663" s="4"/>
    </row>
    <row r="382664" spans="15:15" x14ac:dyDescent="0.25">
      <c r="O382664" s="4"/>
    </row>
    <row r="382665" spans="15:15" x14ac:dyDescent="0.25">
      <c r="O382665" s="4"/>
    </row>
    <row r="382666" spans="15:15" x14ac:dyDescent="0.25">
      <c r="O382666" s="4"/>
    </row>
    <row r="382667" spans="15:15" x14ac:dyDescent="0.25">
      <c r="O382667" s="4"/>
    </row>
    <row r="382668" spans="15:15" x14ac:dyDescent="0.25">
      <c r="O382668" s="4"/>
    </row>
    <row r="382669" spans="15:15" x14ac:dyDescent="0.25">
      <c r="O382669" s="4"/>
    </row>
    <row r="382670" spans="15:15" x14ac:dyDescent="0.25">
      <c r="O382670" s="4"/>
    </row>
    <row r="382671" spans="15:15" x14ac:dyDescent="0.25">
      <c r="O382671" s="4"/>
    </row>
    <row r="382672" spans="15:15" x14ac:dyDescent="0.25">
      <c r="O382672" s="4"/>
    </row>
    <row r="382673" spans="15:15" x14ac:dyDescent="0.25">
      <c r="O382673" s="4"/>
    </row>
    <row r="382674" spans="15:15" x14ac:dyDescent="0.25">
      <c r="O382674" s="4"/>
    </row>
    <row r="382675" spans="15:15" x14ac:dyDescent="0.25">
      <c r="O382675" s="4"/>
    </row>
    <row r="382676" spans="15:15" x14ac:dyDescent="0.25">
      <c r="O382676" s="4"/>
    </row>
    <row r="382677" spans="15:15" x14ac:dyDescent="0.25">
      <c r="O382677" s="4"/>
    </row>
    <row r="382678" spans="15:15" x14ac:dyDescent="0.25">
      <c r="O382678" s="4"/>
    </row>
    <row r="382679" spans="15:15" x14ac:dyDescent="0.25">
      <c r="O382679" s="4"/>
    </row>
    <row r="382680" spans="15:15" x14ac:dyDescent="0.25">
      <c r="O382680" s="4"/>
    </row>
    <row r="382681" spans="15:15" x14ac:dyDescent="0.25">
      <c r="O382681" s="4"/>
    </row>
    <row r="382682" spans="15:15" x14ac:dyDescent="0.25">
      <c r="O382682" s="4"/>
    </row>
    <row r="382683" spans="15:15" x14ac:dyDescent="0.25">
      <c r="O382683" s="4"/>
    </row>
    <row r="382684" spans="15:15" x14ac:dyDescent="0.25">
      <c r="O382684" s="4"/>
    </row>
    <row r="382685" spans="15:15" x14ac:dyDescent="0.25">
      <c r="O382685" s="4"/>
    </row>
    <row r="382686" spans="15:15" x14ac:dyDescent="0.25">
      <c r="O382686" s="4"/>
    </row>
    <row r="382687" spans="15:15" x14ac:dyDescent="0.25">
      <c r="O382687" s="4"/>
    </row>
    <row r="382688" spans="15:15" x14ac:dyDescent="0.25">
      <c r="O382688" s="4"/>
    </row>
    <row r="382689" spans="15:15" x14ac:dyDescent="0.25">
      <c r="O382689" s="4"/>
    </row>
    <row r="382690" spans="15:15" x14ac:dyDescent="0.25">
      <c r="O382690" s="4"/>
    </row>
    <row r="382691" spans="15:15" x14ac:dyDescent="0.25">
      <c r="O382691" s="4"/>
    </row>
    <row r="382692" spans="15:15" x14ac:dyDescent="0.25">
      <c r="O382692" s="4"/>
    </row>
    <row r="382693" spans="15:15" x14ac:dyDescent="0.25">
      <c r="O382693" s="4"/>
    </row>
    <row r="382694" spans="15:15" x14ac:dyDescent="0.25">
      <c r="O382694" s="4"/>
    </row>
    <row r="382695" spans="15:15" x14ac:dyDescent="0.25">
      <c r="O382695" s="4"/>
    </row>
    <row r="382696" spans="15:15" x14ac:dyDescent="0.25">
      <c r="O382696" s="4"/>
    </row>
    <row r="382697" spans="15:15" x14ac:dyDescent="0.25">
      <c r="O382697" s="4"/>
    </row>
    <row r="382698" spans="15:15" x14ac:dyDescent="0.25">
      <c r="O382698" s="4"/>
    </row>
    <row r="382699" spans="15:15" x14ac:dyDescent="0.25">
      <c r="O382699" s="4"/>
    </row>
    <row r="382700" spans="15:15" x14ac:dyDescent="0.25">
      <c r="O382700" s="4"/>
    </row>
    <row r="382701" spans="15:15" x14ac:dyDescent="0.25">
      <c r="O382701" s="4"/>
    </row>
    <row r="382702" spans="15:15" x14ac:dyDescent="0.25">
      <c r="O382702" s="4"/>
    </row>
    <row r="382703" spans="15:15" x14ac:dyDescent="0.25">
      <c r="O382703" s="4"/>
    </row>
    <row r="382704" spans="15:15" x14ac:dyDescent="0.25">
      <c r="O382704" s="4"/>
    </row>
    <row r="382705" spans="15:15" x14ac:dyDescent="0.25">
      <c r="O382705" s="4"/>
    </row>
    <row r="382706" spans="15:15" x14ac:dyDescent="0.25">
      <c r="O382706" s="4"/>
    </row>
    <row r="382707" spans="15:15" x14ac:dyDescent="0.25">
      <c r="O382707" s="4"/>
    </row>
    <row r="382708" spans="15:15" x14ac:dyDescent="0.25">
      <c r="O382708" s="4"/>
    </row>
    <row r="382709" spans="15:15" x14ac:dyDescent="0.25">
      <c r="O382709" s="4"/>
    </row>
    <row r="382710" spans="15:15" x14ac:dyDescent="0.25">
      <c r="O382710" s="4"/>
    </row>
    <row r="382711" spans="15:15" x14ac:dyDescent="0.25">
      <c r="O382711" s="4"/>
    </row>
    <row r="382712" spans="15:15" x14ac:dyDescent="0.25">
      <c r="O382712" s="4"/>
    </row>
    <row r="382713" spans="15:15" x14ac:dyDescent="0.25">
      <c r="O382713" s="4"/>
    </row>
    <row r="382714" spans="15:15" x14ac:dyDescent="0.25">
      <c r="O382714" s="4"/>
    </row>
    <row r="382715" spans="15:15" x14ac:dyDescent="0.25">
      <c r="O382715" s="4"/>
    </row>
    <row r="382716" spans="15:15" x14ac:dyDescent="0.25">
      <c r="O382716" s="4"/>
    </row>
    <row r="382717" spans="15:15" x14ac:dyDescent="0.25">
      <c r="O382717" s="4"/>
    </row>
    <row r="382718" spans="15:15" x14ac:dyDescent="0.25">
      <c r="O382718" s="4"/>
    </row>
    <row r="382719" spans="15:15" x14ac:dyDescent="0.25">
      <c r="O382719" s="4"/>
    </row>
    <row r="382720" spans="15:15" x14ac:dyDescent="0.25">
      <c r="O382720" s="4"/>
    </row>
    <row r="382721" spans="15:15" x14ac:dyDescent="0.25">
      <c r="O382721" s="4"/>
    </row>
    <row r="382722" spans="15:15" x14ac:dyDescent="0.25">
      <c r="O382722" s="4"/>
    </row>
    <row r="382723" spans="15:15" x14ac:dyDescent="0.25">
      <c r="O382723" s="4"/>
    </row>
    <row r="382724" spans="15:15" x14ac:dyDescent="0.25">
      <c r="O382724" s="4"/>
    </row>
    <row r="382725" spans="15:15" x14ac:dyDescent="0.25">
      <c r="O382725" s="4"/>
    </row>
    <row r="382726" spans="15:15" x14ac:dyDescent="0.25">
      <c r="O382726" s="4"/>
    </row>
    <row r="382727" spans="15:15" x14ac:dyDescent="0.25">
      <c r="O382727" s="4"/>
    </row>
    <row r="382728" spans="15:15" x14ac:dyDescent="0.25">
      <c r="O382728" s="4"/>
    </row>
    <row r="382729" spans="15:15" x14ac:dyDescent="0.25">
      <c r="O382729" s="4"/>
    </row>
    <row r="382730" spans="15:15" x14ac:dyDescent="0.25">
      <c r="O382730" s="4"/>
    </row>
    <row r="382731" spans="15:15" x14ac:dyDescent="0.25">
      <c r="O382731" s="4"/>
    </row>
    <row r="382732" spans="15:15" x14ac:dyDescent="0.25">
      <c r="O382732" s="4"/>
    </row>
    <row r="382733" spans="15:15" x14ac:dyDescent="0.25">
      <c r="O382733" s="4"/>
    </row>
    <row r="382734" spans="15:15" x14ac:dyDescent="0.25">
      <c r="O382734" s="4"/>
    </row>
    <row r="382735" spans="15:15" x14ac:dyDescent="0.25">
      <c r="O382735" s="4"/>
    </row>
    <row r="382736" spans="15:15" x14ac:dyDescent="0.25">
      <c r="O382736" s="4"/>
    </row>
    <row r="382737" spans="15:15" x14ac:dyDescent="0.25">
      <c r="O382737" s="4"/>
    </row>
    <row r="382738" spans="15:15" x14ac:dyDescent="0.25">
      <c r="O382738" s="4"/>
    </row>
    <row r="382739" spans="15:15" x14ac:dyDescent="0.25">
      <c r="O382739" s="4"/>
    </row>
    <row r="382740" spans="15:15" x14ac:dyDescent="0.25">
      <c r="O382740" s="4"/>
    </row>
    <row r="382741" spans="15:15" x14ac:dyDescent="0.25">
      <c r="O382741" s="4"/>
    </row>
    <row r="382742" spans="15:15" x14ac:dyDescent="0.25">
      <c r="O382742" s="4"/>
    </row>
    <row r="382743" spans="15:15" x14ac:dyDescent="0.25">
      <c r="O382743" s="4"/>
    </row>
    <row r="382744" spans="15:15" x14ac:dyDescent="0.25">
      <c r="O382744" s="4"/>
    </row>
    <row r="382745" spans="15:15" x14ac:dyDescent="0.25">
      <c r="O382745" s="4"/>
    </row>
    <row r="382746" spans="15:15" x14ac:dyDescent="0.25">
      <c r="O382746" s="4"/>
    </row>
    <row r="382747" spans="15:15" x14ac:dyDescent="0.25">
      <c r="O382747" s="4"/>
    </row>
    <row r="382748" spans="15:15" x14ac:dyDescent="0.25">
      <c r="O382748" s="4"/>
    </row>
    <row r="382749" spans="15:15" x14ac:dyDescent="0.25">
      <c r="O382749" s="4"/>
    </row>
    <row r="382750" spans="15:15" x14ac:dyDescent="0.25">
      <c r="O382750" s="4"/>
    </row>
    <row r="382751" spans="15:15" x14ac:dyDescent="0.25">
      <c r="O382751" s="4"/>
    </row>
    <row r="382752" spans="15:15" x14ac:dyDescent="0.25">
      <c r="O382752" s="4"/>
    </row>
    <row r="382753" spans="15:15" x14ac:dyDescent="0.25">
      <c r="O382753" s="4"/>
    </row>
    <row r="382754" spans="15:15" x14ac:dyDescent="0.25">
      <c r="O382754" s="4"/>
    </row>
    <row r="382755" spans="15:15" x14ac:dyDescent="0.25">
      <c r="O382755" s="4"/>
    </row>
    <row r="382756" spans="15:15" x14ac:dyDescent="0.25">
      <c r="O382756" s="4"/>
    </row>
    <row r="382757" spans="15:15" x14ac:dyDescent="0.25">
      <c r="O382757" s="4"/>
    </row>
    <row r="382758" spans="15:15" x14ac:dyDescent="0.25">
      <c r="O382758" s="4"/>
    </row>
    <row r="382759" spans="15:15" x14ac:dyDescent="0.25">
      <c r="O382759" s="4"/>
    </row>
    <row r="382760" spans="15:15" x14ac:dyDescent="0.25">
      <c r="O382760" s="4"/>
    </row>
    <row r="382761" spans="15:15" x14ac:dyDescent="0.25">
      <c r="O382761" s="4"/>
    </row>
    <row r="382762" spans="15:15" x14ac:dyDescent="0.25">
      <c r="O382762" s="4"/>
    </row>
    <row r="382763" spans="15:15" x14ac:dyDescent="0.25">
      <c r="O382763" s="4"/>
    </row>
    <row r="382764" spans="15:15" x14ac:dyDescent="0.25">
      <c r="O382764" s="4"/>
    </row>
    <row r="382765" spans="15:15" x14ac:dyDescent="0.25">
      <c r="O382765" s="4"/>
    </row>
    <row r="382766" spans="15:15" x14ac:dyDescent="0.25">
      <c r="O382766" s="4"/>
    </row>
    <row r="382767" spans="15:15" x14ac:dyDescent="0.25">
      <c r="O382767" s="4"/>
    </row>
    <row r="382768" spans="15:15" x14ac:dyDescent="0.25">
      <c r="O382768" s="4"/>
    </row>
    <row r="382769" spans="15:15" x14ac:dyDescent="0.25">
      <c r="O382769" s="4"/>
    </row>
    <row r="382770" spans="15:15" x14ac:dyDescent="0.25">
      <c r="O382770" s="4"/>
    </row>
    <row r="382771" spans="15:15" x14ac:dyDescent="0.25">
      <c r="O382771" s="4"/>
    </row>
    <row r="382772" spans="15:15" x14ac:dyDescent="0.25">
      <c r="O382772" s="4"/>
    </row>
    <row r="382773" spans="15:15" x14ac:dyDescent="0.25">
      <c r="O382773" s="4"/>
    </row>
    <row r="382774" spans="15:15" x14ac:dyDescent="0.25">
      <c r="O382774" s="4"/>
    </row>
    <row r="382775" spans="15:15" x14ac:dyDescent="0.25">
      <c r="O382775" s="4"/>
    </row>
    <row r="382776" spans="15:15" x14ac:dyDescent="0.25">
      <c r="O382776" s="4"/>
    </row>
    <row r="382777" spans="15:15" x14ac:dyDescent="0.25">
      <c r="O382777" s="4"/>
    </row>
    <row r="382778" spans="15:15" x14ac:dyDescent="0.25">
      <c r="O382778" s="4"/>
    </row>
    <row r="382779" spans="15:15" x14ac:dyDescent="0.25">
      <c r="O382779" s="4"/>
    </row>
    <row r="382780" spans="15:15" x14ac:dyDescent="0.25">
      <c r="O382780" s="4"/>
    </row>
    <row r="382781" spans="15:15" x14ac:dyDescent="0.25">
      <c r="O382781" s="4"/>
    </row>
    <row r="382782" spans="15:15" x14ac:dyDescent="0.25">
      <c r="O382782" s="4"/>
    </row>
    <row r="382783" spans="15:15" x14ac:dyDescent="0.25">
      <c r="O382783" s="4"/>
    </row>
    <row r="382784" spans="15:15" x14ac:dyDescent="0.25">
      <c r="O382784" s="4"/>
    </row>
    <row r="382785" spans="15:15" x14ac:dyDescent="0.25">
      <c r="O382785" s="4"/>
    </row>
    <row r="382786" spans="15:15" x14ac:dyDescent="0.25">
      <c r="O382786" s="4"/>
    </row>
    <row r="382787" spans="15:15" x14ac:dyDescent="0.25">
      <c r="O382787" s="4"/>
    </row>
    <row r="382788" spans="15:15" x14ac:dyDescent="0.25">
      <c r="O382788" s="4"/>
    </row>
    <row r="382789" spans="15:15" x14ac:dyDescent="0.25">
      <c r="O382789" s="4"/>
    </row>
    <row r="382790" spans="15:15" x14ac:dyDescent="0.25">
      <c r="O382790" s="4"/>
    </row>
    <row r="382791" spans="15:15" x14ac:dyDescent="0.25">
      <c r="O382791" s="4"/>
    </row>
    <row r="382792" spans="15:15" x14ac:dyDescent="0.25">
      <c r="O382792" s="4"/>
    </row>
    <row r="382793" spans="15:15" x14ac:dyDescent="0.25">
      <c r="O382793" s="4"/>
    </row>
    <row r="382794" spans="15:15" x14ac:dyDescent="0.25">
      <c r="O382794" s="4"/>
    </row>
    <row r="382795" spans="15:15" x14ac:dyDescent="0.25">
      <c r="O382795" s="4"/>
    </row>
    <row r="382796" spans="15:15" x14ac:dyDescent="0.25">
      <c r="O382796" s="4"/>
    </row>
    <row r="382797" spans="15:15" x14ac:dyDescent="0.25">
      <c r="O382797" s="4"/>
    </row>
    <row r="382798" spans="15:15" x14ac:dyDescent="0.25">
      <c r="O382798" s="4"/>
    </row>
    <row r="382799" spans="15:15" x14ac:dyDescent="0.25">
      <c r="O382799" s="4"/>
    </row>
    <row r="382800" spans="15:15" x14ac:dyDescent="0.25">
      <c r="O382800" s="4"/>
    </row>
    <row r="382801" spans="15:15" x14ac:dyDescent="0.25">
      <c r="O382801" s="4"/>
    </row>
    <row r="382802" spans="15:15" x14ac:dyDescent="0.25">
      <c r="O382802" s="4"/>
    </row>
    <row r="382803" spans="15:15" x14ac:dyDescent="0.25">
      <c r="O382803" s="4"/>
    </row>
    <row r="382804" spans="15:15" x14ac:dyDescent="0.25">
      <c r="O382804" s="4"/>
    </row>
    <row r="382805" spans="15:15" x14ac:dyDescent="0.25">
      <c r="O382805" s="4"/>
    </row>
    <row r="382806" spans="15:15" x14ac:dyDescent="0.25">
      <c r="O382806" s="4"/>
    </row>
    <row r="382807" spans="15:15" x14ac:dyDescent="0.25">
      <c r="O382807" s="4"/>
    </row>
    <row r="382808" spans="15:15" x14ac:dyDescent="0.25">
      <c r="O382808" s="4"/>
    </row>
    <row r="382809" spans="15:15" x14ac:dyDescent="0.25">
      <c r="O382809" s="4"/>
    </row>
    <row r="382810" spans="15:15" x14ac:dyDescent="0.25">
      <c r="O382810" s="4"/>
    </row>
    <row r="382811" spans="15:15" x14ac:dyDescent="0.25">
      <c r="O382811" s="4"/>
    </row>
    <row r="382812" spans="15:15" x14ac:dyDescent="0.25">
      <c r="O382812" s="4"/>
    </row>
    <row r="382813" spans="15:15" x14ac:dyDescent="0.25">
      <c r="O382813" s="4"/>
    </row>
    <row r="382814" spans="15:15" x14ac:dyDescent="0.25">
      <c r="O382814" s="4"/>
    </row>
    <row r="382815" spans="15:15" x14ac:dyDescent="0.25">
      <c r="O382815" s="4"/>
    </row>
    <row r="382816" spans="15:15" x14ac:dyDescent="0.25">
      <c r="O382816" s="4"/>
    </row>
    <row r="382817" spans="15:15" x14ac:dyDescent="0.25">
      <c r="O382817" s="4"/>
    </row>
    <row r="382818" spans="15:15" x14ac:dyDescent="0.25">
      <c r="O382818" s="4"/>
    </row>
    <row r="382819" spans="15:15" x14ac:dyDescent="0.25">
      <c r="O382819" s="4"/>
    </row>
    <row r="382820" spans="15:15" x14ac:dyDescent="0.25">
      <c r="O382820" s="4"/>
    </row>
    <row r="382821" spans="15:15" x14ac:dyDescent="0.25">
      <c r="O382821" s="4"/>
    </row>
    <row r="382822" spans="15:15" x14ac:dyDescent="0.25">
      <c r="O382822" s="4"/>
    </row>
    <row r="382823" spans="15:15" x14ac:dyDescent="0.25">
      <c r="O382823" s="4"/>
    </row>
    <row r="382824" spans="15:15" x14ac:dyDescent="0.25">
      <c r="O382824" s="4"/>
    </row>
    <row r="382825" spans="15:15" x14ac:dyDescent="0.25">
      <c r="O382825" s="4"/>
    </row>
    <row r="382826" spans="15:15" x14ac:dyDescent="0.25">
      <c r="O382826" s="4"/>
    </row>
    <row r="382827" spans="15:15" x14ac:dyDescent="0.25">
      <c r="O382827" s="4"/>
    </row>
    <row r="382828" spans="15:15" x14ac:dyDescent="0.25">
      <c r="O382828" s="4"/>
    </row>
    <row r="382829" spans="15:15" x14ac:dyDescent="0.25">
      <c r="O382829" s="4"/>
    </row>
    <row r="382830" spans="15:15" x14ac:dyDescent="0.25">
      <c r="O382830" s="4"/>
    </row>
    <row r="382831" spans="15:15" x14ac:dyDescent="0.25">
      <c r="O382831" s="4"/>
    </row>
    <row r="382832" spans="15:15" x14ac:dyDescent="0.25">
      <c r="O382832" s="4"/>
    </row>
    <row r="382833" spans="15:15" x14ac:dyDescent="0.25">
      <c r="O382833" s="4"/>
    </row>
    <row r="382834" spans="15:15" x14ac:dyDescent="0.25">
      <c r="O382834" s="4"/>
    </row>
    <row r="382835" spans="15:15" x14ac:dyDescent="0.25">
      <c r="O382835" s="4"/>
    </row>
    <row r="382836" spans="15:15" x14ac:dyDescent="0.25">
      <c r="O382836" s="4"/>
    </row>
    <row r="382837" spans="15:15" x14ac:dyDescent="0.25">
      <c r="O382837" s="4"/>
    </row>
    <row r="382838" spans="15:15" x14ac:dyDescent="0.25">
      <c r="O382838" s="4"/>
    </row>
    <row r="382839" spans="15:15" x14ac:dyDescent="0.25">
      <c r="O382839" s="4"/>
    </row>
    <row r="382840" spans="15:15" x14ac:dyDescent="0.25">
      <c r="O382840" s="4"/>
    </row>
    <row r="382841" spans="15:15" x14ac:dyDescent="0.25">
      <c r="O382841" s="4"/>
    </row>
    <row r="382842" spans="15:15" x14ac:dyDescent="0.25">
      <c r="O382842" s="4"/>
    </row>
    <row r="382843" spans="15:15" x14ac:dyDescent="0.25">
      <c r="O382843" s="4"/>
    </row>
    <row r="382844" spans="15:15" x14ac:dyDescent="0.25">
      <c r="O382844" s="4"/>
    </row>
    <row r="382845" spans="15:15" x14ac:dyDescent="0.25">
      <c r="O382845" s="4"/>
    </row>
    <row r="382846" spans="15:15" x14ac:dyDescent="0.25">
      <c r="O382846" s="4"/>
    </row>
    <row r="382847" spans="15:15" x14ac:dyDescent="0.25">
      <c r="O382847" s="4"/>
    </row>
    <row r="382848" spans="15:15" x14ac:dyDescent="0.25">
      <c r="O382848" s="4"/>
    </row>
    <row r="382849" spans="15:15" x14ac:dyDescent="0.25">
      <c r="O382849" s="4"/>
    </row>
    <row r="382850" spans="15:15" x14ac:dyDescent="0.25">
      <c r="O382850" s="4"/>
    </row>
    <row r="382851" spans="15:15" x14ac:dyDescent="0.25">
      <c r="O382851" s="4"/>
    </row>
    <row r="382852" spans="15:15" x14ac:dyDescent="0.25">
      <c r="O382852" s="4"/>
    </row>
    <row r="382853" spans="15:15" x14ac:dyDescent="0.25">
      <c r="O382853" s="4"/>
    </row>
    <row r="382854" spans="15:15" x14ac:dyDescent="0.25">
      <c r="O382854" s="4"/>
    </row>
    <row r="382855" spans="15:15" x14ac:dyDescent="0.25">
      <c r="O382855" s="4"/>
    </row>
    <row r="382856" spans="15:15" x14ac:dyDescent="0.25">
      <c r="O382856" s="4"/>
    </row>
    <row r="382857" spans="15:15" x14ac:dyDescent="0.25">
      <c r="O382857" s="4"/>
    </row>
    <row r="382858" spans="15:15" x14ac:dyDescent="0.25">
      <c r="O382858" s="4"/>
    </row>
    <row r="382859" spans="15:15" x14ac:dyDescent="0.25">
      <c r="O382859" s="4"/>
    </row>
    <row r="382860" spans="15:15" x14ac:dyDescent="0.25">
      <c r="O382860" s="4"/>
    </row>
    <row r="382861" spans="15:15" x14ac:dyDescent="0.25">
      <c r="O382861" s="4"/>
    </row>
    <row r="382862" spans="15:15" x14ac:dyDescent="0.25">
      <c r="O382862" s="4"/>
    </row>
    <row r="382863" spans="15:15" x14ac:dyDescent="0.25">
      <c r="O382863" s="4"/>
    </row>
    <row r="382864" spans="15:15" x14ac:dyDescent="0.25">
      <c r="O382864" s="4"/>
    </row>
    <row r="382865" spans="15:15" x14ac:dyDescent="0.25">
      <c r="O382865" s="4"/>
    </row>
    <row r="382866" spans="15:15" x14ac:dyDescent="0.25">
      <c r="O382866" s="4"/>
    </row>
    <row r="382867" spans="15:15" x14ac:dyDescent="0.25">
      <c r="O382867" s="4"/>
    </row>
    <row r="382868" spans="15:15" x14ac:dyDescent="0.25">
      <c r="O382868" s="4"/>
    </row>
    <row r="382869" spans="15:15" x14ac:dyDescent="0.25">
      <c r="O382869" s="4"/>
    </row>
    <row r="382870" spans="15:15" x14ac:dyDescent="0.25">
      <c r="O382870" s="4"/>
    </row>
    <row r="382871" spans="15:15" x14ac:dyDescent="0.25">
      <c r="O382871" s="4"/>
    </row>
    <row r="382872" spans="15:15" x14ac:dyDescent="0.25">
      <c r="O382872" s="4"/>
    </row>
    <row r="382873" spans="15:15" x14ac:dyDescent="0.25">
      <c r="O382873" s="4"/>
    </row>
    <row r="382874" spans="15:15" x14ac:dyDescent="0.25">
      <c r="O382874" s="4"/>
    </row>
    <row r="382875" spans="15:15" x14ac:dyDescent="0.25">
      <c r="O382875" s="4"/>
    </row>
    <row r="382876" spans="15:15" x14ac:dyDescent="0.25">
      <c r="O382876" s="4"/>
    </row>
    <row r="382877" spans="15:15" x14ac:dyDescent="0.25">
      <c r="O382877" s="4"/>
    </row>
    <row r="382878" spans="15:15" x14ac:dyDescent="0.25">
      <c r="O382878" s="4"/>
    </row>
    <row r="382879" spans="15:15" x14ac:dyDescent="0.25">
      <c r="O382879" s="4"/>
    </row>
    <row r="382880" spans="15:15" x14ac:dyDescent="0.25">
      <c r="O382880" s="4"/>
    </row>
    <row r="382881" spans="15:15" x14ac:dyDescent="0.25">
      <c r="O382881" s="4"/>
    </row>
    <row r="382882" spans="15:15" x14ac:dyDescent="0.25">
      <c r="O382882" s="4"/>
    </row>
    <row r="382883" spans="15:15" x14ac:dyDescent="0.25">
      <c r="O382883" s="4"/>
    </row>
    <row r="382884" spans="15:15" x14ac:dyDescent="0.25">
      <c r="O382884" s="4"/>
    </row>
    <row r="382885" spans="15:15" x14ac:dyDescent="0.25">
      <c r="O382885" s="4"/>
    </row>
    <row r="382886" spans="15:15" x14ac:dyDescent="0.25">
      <c r="O382886" s="4"/>
    </row>
    <row r="382887" spans="15:15" x14ac:dyDescent="0.25">
      <c r="O382887" s="4"/>
    </row>
    <row r="382888" spans="15:15" x14ac:dyDescent="0.25">
      <c r="O382888" s="4"/>
    </row>
    <row r="382889" spans="15:15" x14ac:dyDescent="0.25">
      <c r="O382889" s="4"/>
    </row>
    <row r="382890" spans="15:15" x14ac:dyDescent="0.25">
      <c r="O382890" s="4"/>
    </row>
    <row r="382891" spans="15:15" x14ac:dyDescent="0.25">
      <c r="O382891" s="4"/>
    </row>
    <row r="382892" spans="15:15" x14ac:dyDescent="0.25">
      <c r="O382892" s="4"/>
    </row>
    <row r="382893" spans="15:15" x14ac:dyDescent="0.25">
      <c r="O382893" s="4"/>
    </row>
    <row r="382894" spans="15:15" x14ac:dyDescent="0.25">
      <c r="O382894" s="4"/>
    </row>
    <row r="382895" spans="15:15" x14ac:dyDescent="0.25">
      <c r="O382895" s="4"/>
    </row>
    <row r="382896" spans="15:15" x14ac:dyDescent="0.25">
      <c r="O382896" s="4"/>
    </row>
    <row r="382897" spans="15:15" x14ac:dyDescent="0.25">
      <c r="O382897" s="4"/>
    </row>
    <row r="382898" spans="15:15" x14ac:dyDescent="0.25">
      <c r="O382898" s="4"/>
    </row>
    <row r="382899" spans="15:15" x14ac:dyDescent="0.25">
      <c r="O382899" s="4"/>
    </row>
    <row r="382900" spans="15:15" x14ac:dyDescent="0.25">
      <c r="O382900" s="4"/>
    </row>
    <row r="382901" spans="15:15" x14ac:dyDescent="0.25">
      <c r="O382901" s="4"/>
    </row>
    <row r="382902" spans="15:15" x14ac:dyDescent="0.25">
      <c r="O382902" s="4"/>
    </row>
    <row r="382903" spans="15:15" x14ac:dyDescent="0.25">
      <c r="O382903" s="4"/>
    </row>
    <row r="382904" spans="15:15" x14ac:dyDescent="0.25">
      <c r="O382904" s="4"/>
    </row>
    <row r="382905" spans="15:15" x14ac:dyDescent="0.25">
      <c r="O382905" s="4"/>
    </row>
    <row r="382906" spans="15:15" x14ac:dyDescent="0.25">
      <c r="O382906" s="4"/>
    </row>
    <row r="382907" spans="15:15" x14ac:dyDescent="0.25">
      <c r="O382907" s="4"/>
    </row>
    <row r="382908" spans="15:15" x14ac:dyDescent="0.25">
      <c r="O382908" s="4"/>
    </row>
    <row r="382909" spans="15:15" x14ac:dyDescent="0.25">
      <c r="O382909" s="4"/>
    </row>
    <row r="382910" spans="15:15" x14ac:dyDescent="0.25">
      <c r="O382910" s="4"/>
    </row>
    <row r="382911" spans="15:15" x14ac:dyDescent="0.25">
      <c r="O382911" s="4"/>
    </row>
    <row r="382912" spans="15:15" x14ac:dyDescent="0.25">
      <c r="O382912" s="4"/>
    </row>
    <row r="382913" spans="15:15" x14ac:dyDescent="0.25">
      <c r="O382913" s="4"/>
    </row>
    <row r="382914" spans="15:15" x14ac:dyDescent="0.25">
      <c r="O382914" s="4"/>
    </row>
    <row r="382915" spans="15:15" x14ac:dyDescent="0.25">
      <c r="O382915" s="4"/>
    </row>
    <row r="382916" spans="15:15" x14ac:dyDescent="0.25">
      <c r="O382916" s="4"/>
    </row>
    <row r="382917" spans="15:15" x14ac:dyDescent="0.25">
      <c r="O382917" s="4"/>
    </row>
    <row r="382918" spans="15:15" x14ac:dyDescent="0.25">
      <c r="O382918" s="4"/>
    </row>
    <row r="382919" spans="15:15" x14ac:dyDescent="0.25">
      <c r="O382919" s="4"/>
    </row>
    <row r="382920" spans="15:15" x14ac:dyDescent="0.25">
      <c r="O382920" s="4"/>
    </row>
    <row r="382921" spans="15:15" x14ac:dyDescent="0.25">
      <c r="O382921" s="4"/>
    </row>
    <row r="382922" spans="15:15" x14ac:dyDescent="0.25">
      <c r="O382922" s="4"/>
    </row>
    <row r="382923" spans="15:15" x14ac:dyDescent="0.25">
      <c r="O382923" s="4"/>
    </row>
    <row r="382924" spans="15:15" x14ac:dyDescent="0.25">
      <c r="O382924" s="4"/>
    </row>
    <row r="382925" spans="15:15" x14ac:dyDescent="0.25">
      <c r="O382925" s="4"/>
    </row>
    <row r="382926" spans="15:15" x14ac:dyDescent="0.25">
      <c r="O382926" s="4"/>
    </row>
    <row r="382927" spans="15:15" x14ac:dyDescent="0.25">
      <c r="O382927" s="4"/>
    </row>
    <row r="382928" spans="15:15" x14ac:dyDescent="0.25">
      <c r="O382928" s="4"/>
    </row>
    <row r="382929" spans="15:15" x14ac:dyDescent="0.25">
      <c r="O382929" s="4"/>
    </row>
    <row r="382930" spans="15:15" x14ac:dyDescent="0.25">
      <c r="O382930" s="4"/>
    </row>
    <row r="382931" spans="15:15" x14ac:dyDescent="0.25">
      <c r="O382931" s="4"/>
    </row>
    <row r="382932" spans="15:15" x14ac:dyDescent="0.25">
      <c r="O382932" s="4"/>
    </row>
    <row r="382933" spans="15:15" x14ac:dyDescent="0.25">
      <c r="O382933" s="4"/>
    </row>
    <row r="382934" spans="15:15" x14ac:dyDescent="0.25">
      <c r="O382934" s="4"/>
    </row>
    <row r="382935" spans="15:15" x14ac:dyDescent="0.25">
      <c r="O382935" s="4"/>
    </row>
    <row r="382936" spans="15:15" x14ac:dyDescent="0.25">
      <c r="O382936" s="4"/>
    </row>
    <row r="382937" spans="15:15" x14ac:dyDescent="0.25">
      <c r="O382937" s="4"/>
    </row>
    <row r="382938" spans="15:15" x14ac:dyDescent="0.25">
      <c r="O382938" s="4"/>
    </row>
    <row r="382939" spans="15:15" x14ac:dyDescent="0.25">
      <c r="O382939" s="4"/>
    </row>
    <row r="382940" spans="15:15" x14ac:dyDescent="0.25">
      <c r="O382940" s="4"/>
    </row>
    <row r="382941" spans="15:15" x14ac:dyDescent="0.25">
      <c r="O382941" s="4"/>
    </row>
    <row r="382942" spans="15:15" x14ac:dyDescent="0.25">
      <c r="O382942" s="4"/>
    </row>
    <row r="382943" spans="15:15" x14ac:dyDescent="0.25">
      <c r="O382943" s="4"/>
    </row>
    <row r="382944" spans="15:15" x14ac:dyDescent="0.25">
      <c r="O382944" s="4"/>
    </row>
    <row r="382945" spans="15:15" x14ac:dyDescent="0.25">
      <c r="O382945" s="4"/>
    </row>
    <row r="382946" spans="15:15" x14ac:dyDescent="0.25">
      <c r="O382946" s="4"/>
    </row>
    <row r="382947" spans="15:15" x14ac:dyDescent="0.25">
      <c r="O382947" s="4"/>
    </row>
    <row r="382948" spans="15:15" x14ac:dyDescent="0.25">
      <c r="O382948" s="4"/>
    </row>
    <row r="382949" spans="15:15" x14ac:dyDescent="0.25">
      <c r="O382949" s="4"/>
    </row>
    <row r="382950" spans="15:15" x14ac:dyDescent="0.25">
      <c r="O382950" s="4"/>
    </row>
    <row r="382951" spans="15:15" x14ac:dyDescent="0.25">
      <c r="O382951" s="4"/>
    </row>
    <row r="382952" spans="15:15" x14ac:dyDescent="0.25">
      <c r="O382952" s="4"/>
    </row>
    <row r="382953" spans="15:15" x14ac:dyDescent="0.25">
      <c r="O382953" s="4"/>
    </row>
    <row r="382954" spans="15:15" x14ac:dyDescent="0.25">
      <c r="O382954" s="4"/>
    </row>
    <row r="382955" spans="15:15" x14ac:dyDescent="0.25">
      <c r="O382955" s="4"/>
    </row>
    <row r="382956" spans="15:15" x14ac:dyDescent="0.25">
      <c r="O382956" s="4"/>
    </row>
    <row r="382957" spans="15:15" x14ac:dyDescent="0.25">
      <c r="O382957" s="4"/>
    </row>
    <row r="382958" spans="15:15" x14ac:dyDescent="0.25">
      <c r="O382958" s="4"/>
    </row>
    <row r="382959" spans="15:15" x14ac:dyDescent="0.25">
      <c r="O382959" s="4"/>
    </row>
    <row r="382960" spans="15:15" x14ac:dyDescent="0.25">
      <c r="O382960" s="4"/>
    </row>
    <row r="382961" spans="15:15" x14ac:dyDescent="0.25">
      <c r="O382961" s="4"/>
    </row>
    <row r="382962" spans="15:15" x14ac:dyDescent="0.25">
      <c r="O382962" s="4"/>
    </row>
    <row r="382963" spans="15:15" x14ac:dyDescent="0.25">
      <c r="O382963" s="4"/>
    </row>
    <row r="382964" spans="15:15" x14ac:dyDescent="0.25">
      <c r="O382964" s="4"/>
    </row>
    <row r="382965" spans="15:15" x14ac:dyDescent="0.25">
      <c r="O382965" s="4"/>
    </row>
    <row r="382966" spans="15:15" x14ac:dyDescent="0.25">
      <c r="O382966" s="4"/>
    </row>
    <row r="382967" spans="15:15" x14ac:dyDescent="0.25">
      <c r="O382967" s="4"/>
    </row>
    <row r="382968" spans="15:15" x14ac:dyDescent="0.25">
      <c r="O382968" s="4"/>
    </row>
    <row r="382969" spans="15:15" x14ac:dyDescent="0.25">
      <c r="O382969" s="4"/>
    </row>
    <row r="382970" spans="15:15" x14ac:dyDescent="0.25">
      <c r="O382970" s="4"/>
    </row>
    <row r="382971" spans="15:15" x14ac:dyDescent="0.25">
      <c r="O382971" s="4"/>
    </row>
    <row r="382972" spans="15:15" x14ac:dyDescent="0.25">
      <c r="O382972" s="4"/>
    </row>
    <row r="382973" spans="15:15" x14ac:dyDescent="0.25">
      <c r="O382973" s="4"/>
    </row>
    <row r="382974" spans="15:15" x14ac:dyDescent="0.25">
      <c r="O382974" s="4"/>
    </row>
    <row r="382975" spans="15:15" x14ac:dyDescent="0.25">
      <c r="O382975" s="4"/>
    </row>
    <row r="382976" spans="15:15" x14ac:dyDescent="0.25">
      <c r="O382976" s="4"/>
    </row>
    <row r="382977" spans="15:15" x14ac:dyDescent="0.25">
      <c r="O382977" s="4"/>
    </row>
    <row r="382978" spans="15:15" x14ac:dyDescent="0.25">
      <c r="O382978" s="4"/>
    </row>
    <row r="382979" spans="15:15" x14ac:dyDescent="0.25">
      <c r="O382979" s="4"/>
    </row>
    <row r="382980" spans="15:15" x14ac:dyDescent="0.25">
      <c r="O382980" s="4"/>
    </row>
    <row r="382981" spans="15:15" x14ac:dyDescent="0.25">
      <c r="O382981" s="4"/>
    </row>
    <row r="382982" spans="15:15" x14ac:dyDescent="0.25">
      <c r="O382982" s="4"/>
    </row>
    <row r="382983" spans="15:15" x14ac:dyDescent="0.25">
      <c r="O382983" s="4"/>
    </row>
    <row r="382984" spans="15:15" x14ac:dyDescent="0.25">
      <c r="O382984" s="4"/>
    </row>
    <row r="382985" spans="15:15" x14ac:dyDescent="0.25">
      <c r="O382985" s="4"/>
    </row>
    <row r="382986" spans="15:15" x14ac:dyDescent="0.25">
      <c r="O382986" s="4"/>
    </row>
    <row r="382987" spans="15:15" x14ac:dyDescent="0.25">
      <c r="O382987" s="4"/>
    </row>
    <row r="382988" spans="15:15" x14ac:dyDescent="0.25">
      <c r="O382988" s="4"/>
    </row>
    <row r="382989" spans="15:15" x14ac:dyDescent="0.25">
      <c r="O382989" s="4"/>
    </row>
    <row r="382990" spans="15:15" x14ac:dyDescent="0.25">
      <c r="O382990" s="4"/>
    </row>
    <row r="382991" spans="15:15" x14ac:dyDescent="0.25">
      <c r="O382991" s="4"/>
    </row>
    <row r="382992" spans="15:15" x14ac:dyDescent="0.25">
      <c r="O382992" s="4"/>
    </row>
    <row r="382993" spans="15:15" x14ac:dyDescent="0.25">
      <c r="O382993" s="4"/>
    </row>
    <row r="382994" spans="15:15" x14ac:dyDescent="0.25">
      <c r="O382994" s="4"/>
    </row>
    <row r="382995" spans="15:15" x14ac:dyDescent="0.25">
      <c r="O382995" s="4"/>
    </row>
    <row r="382996" spans="15:15" x14ac:dyDescent="0.25">
      <c r="O382996" s="4"/>
    </row>
    <row r="382997" spans="15:15" x14ac:dyDescent="0.25">
      <c r="O382997" s="4"/>
    </row>
    <row r="382998" spans="15:15" x14ac:dyDescent="0.25">
      <c r="O382998" s="4"/>
    </row>
    <row r="382999" spans="15:15" x14ac:dyDescent="0.25">
      <c r="O382999" s="4"/>
    </row>
    <row r="383000" spans="15:15" x14ac:dyDescent="0.25">
      <c r="O383000" s="4"/>
    </row>
    <row r="383001" spans="15:15" x14ac:dyDescent="0.25">
      <c r="O383001" s="4"/>
    </row>
    <row r="383002" spans="15:15" x14ac:dyDescent="0.25">
      <c r="O383002" s="4"/>
    </row>
    <row r="383003" spans="15:15" x14ac:dyDescent="0.25">
      <c r="O383003" s="4"/>
    </row>
    <row r="383004" spans="15:15" x14ac:dyDescent="0.25">
      <c r="O383004" s="4"/>
    </row>
    <row r="383005" spans="15:15" x14ac:dyDescent="0.25">
      <c r="O383005" s="4"/>
    </row>
    <row r="383006" spans="15:15" x14ac:dyDescent="0.25">
      <c r="O383006" s="4"/>
    </row>
    <row r="383007" spans="15:15" x14ac:dyDescent="0.25">
      <c r="O383007" s="4"/>
    </row>
    <row r="383008" spans="15:15" x14ac:dyDescent="0.25">
      <c r="O383008" s="4"/>
    </row>
    <row r="383009" spans="15:15" x14ac:dyDescent="0.25">
      <c r="O383009" s="4"/>
    </row>
    <row r="383010" spans="15:15" x14ac:dyDescent="0.25">
      <c r="O383010" s="4"/>
    </row>
    <row r="383011" spans="15:15" x14ac:dyDescent="0.25">
      <c r="O383011" s="4"/>
    </row>
    <row r="383012" spans="15:15" x14ac:dyDescent="0.25">
      <c r="O383012" s="4"/>
    </row>
    <row r="383013" spans="15:15" x14ac:dyDescent="0.25">
      <c r="O383013" s="4"/>
    </row>
    <row r="383014" spans="15:15" x14ac:dyDescent="0.25">
      <c r="O383014" s="4"/>
    </row>
    <row r="383015" spans="15:15" x14ac:dyDescent="0.25">
      <c r="O383015" s="4"/>
    </row>
    <row r="383016" spans="15:15" x14ac:dyDescent="0.25">
      <c r="O383016" s="4"/>
    </row>
    <row r="383017" spans="15:15" x14ac:dyDescent="0.25">
      <c r="O383017" s="4"/>
    </row>
    <row r="383018" spans="15:15" x14ac:dyDescent="0.25">
      <c r="O383018" s="4"/>
    </row>
    <row r="383019" spans="15:15" x14ac:dyDescent="0.25">
      <c r="O383019" s="4"/>
    </row>
    <row r="383020" spans="15:15" x14ac:dyDescent="0.25">
      <c r="O383020" s="4"/>
    </row>
    <row r="383021" spans="15:15" x14ac:dyDescent="0.25">
      <c r="O383021" s="4"/>
    </row>
    <row r="383022" spans="15:15" x14ac:dyDescent="0.25">
      <c r="O383022" s="4"/>
    </row>
    <row r="383023" spans="15:15" x14ac:dyDescent="0.25">
      <c r="O383023" s="4"/>
    </row>
    <row r="383024" spans="15:15" x14ac:dyDescent="0.25">
      <c r="O383024" s="4"/>
    </row>
    <row r="383025" spans="15:15" x14ac:dyDescent="0.25">
      <c r="O383025" s="4"/>
    </row>
    <row r="383026" spans="15:15" x14ac:dyDescent="0.25">
      <c r="O383026" s="4"/>
    </row>
    <row r="383027" spans="15:15" x14ac:dyDescent="0.25">
      <c r="O383027" s="4"/>
    </row>
    <row r="383028" spans="15:15" x14ac:dyDescent="0.25">
      <c r="O383028" s="4"/>
    </row>
    <row r="383029" spans="15:15" x14ac:dyDescent="0.25">
      <c r="O383029" s="4"/>
    </row>
    <row r="383030" spans="15:15" x14ac:dyDescent="0.25">
      <c r="O383030" s="4"/>
    </row>
    <row r="383031" spans="15:15" x14ac:dyDescent="0.25">
      <c r="O383031" s="4"/>
    </row>
    <row r="383032" spans="15:15" x14ac:dyDescent="0.25">
      <c r="O383032" s="4"/>
    </row>
    <row r="383033" spans="15:15" x14ac:dyDescent="0.25">
      <c r="O383033" s="4"/>
    </row>
    <row r="383034" spans="15:15" x14ac:dyDescent="0.25">
      <c r="O383034" s="4"/>
    </row>
    <row r="383035" spans="15:15" x14ac:dyDescent="0.25">
      <c r="O383035" s="4"/>
    </row>
    <row r="383036" spans="15:15" x14ac:dyDescent="0.25">
      <c r="O383036" s="4"/>
    </row>
    <row r="383037" spans="15:15" x14ac:dyDescent="0.25">
      <c r="O383037" s="4"/>
    </row>
    <row r="383038" spans="15:15" x14ac:dyDescent="0.25">
      <c r="O383038" s="4"/>
    </row>
    <row r="383039" spans="15:15" x14ac:dyDescent="0.25">
      <c r="O383039" s="4"/>
    </row>
    <row r="383040" spans="15:15" x14ac:dyDescent="0.25">
      <c r="O383040" s="4"/>
    </row>
    <row r="383041" spans="15:15" x14ac:dyDescent="0.25">
      <c r="O383041" s="4"/>
    </row>
    <row r="383042" spans="15:15" x14ac:dyDescent="0.25">
      <c r="O383042" s="4"/>
    </row>
    <row r="383043" spans="15:15" x14ac:dyDescent="0.25">
      <c r="O383043" s="4"/>
    </row>
    <row r="383044" spans="15:15" x14ac:dyDescent="0.25">
      <c r="O383044" s="4"/>
    </row>
    <row r="383045" spans="15:15" x14ac:dyDescent="0.25">
      <c r="O383045" s="4"/>
    </row>
    <row r="383046" spans="15:15" x14ac:dyDescent="0.25">
      <c r="O383046" s="4"/>
    </row>
    <row r="383047" spans="15:15" x14ac:dyDescent="0.25">
      <c r="O383047" s="4"/>
    </row>
    <row r="383048" spans="15:15" x14ac:dyDescent="0.25">
      <c r="O383048" s="4"/>
    </row>
    <row r="383049" spans="15:15" x14ac:dyDescent="0.25">
      <c r="O383049" s="4"/>
    </row>
    <row r="383050" spans="15:15" x14ac:dyDescent="0.25">
      <c r="O383050" s="4"/>
    </row>
    <row r="383051" spans="15:15" x14ac:dyDescent="0.25">
      <c r="O383051" s="4"/>
    </row>
    <row r="383052" spans="15:15" x14ac:dyDescent="0.25">
      <c r="O383052" s="4"/>
    </row>
    <row r="383053" spans="15:15" x14ac:dyDescent="0.25">
      <c r="O383053" s="4"/>
    </row>
    <row r="383054" spans="15:15" x14ac:dyDescent="0.25">
      <c r="O383054" s="4"/>
    </row>
    <row r="383055" spans="15:15" x14ac:dyDescent="0.25">
      <c r="O383055" s="4"/>
    </row>
    <row r="383056" spans="15:15" x14ac:dyDescent="0.25">
      <c r="O383056" s="4"/>
    </row>
    <row r="383057" spans="15:15" x14ac:dyDescent="0.25">
      <c r="O383057" s="4"/>
    </row>
    <row r="383058" spans="15:15" x14ac:dyDescent="0.25">
      <c r="O383058" s="4"/>
    </row>
    <row r="383059" spans="15:15" x14ac:dyDescent="0.25">
      <c r="O383059" s="4"/>
    </row>
    <row r="383060" spans="15:15" x14ac:dyDescent="0.25">
      <c r="O383060" s="4"/>
    </row>
    <row r="383061" spans="15:15" x14ac:dyDescent="0.25">
      <c r="O383061" s="4"/>
    </row>
    <row r="383062" spans="15:15" x14ac:dyDescent="0.25">
      <c r="O383062" s="4"/>
    </row>
    <row r="383063" spans="15:15" x14ac:dyDescent="0.25">
      <c r="O383063" s="4"/>
    </row>
    <row r="383064" spans="15:15" x14ac:dyDescent="0.25">
      <c r="O383064" s="4"/>
    </row>
    <row r="383065" spans="15:15" x14ac:dyDescent="0.25">
      <c r="O383065" s="4"/>
    </row>
    <row r="383066" spans="15:15" x14ac:dyDescent="0.25">
      <c r="O383066" s="4"/>
    </row>
    <row r="383067" spans="15:15" x14ac:dyDescent="0.25">
      <c r="O383067" s="4"/>
    </row>
    <row r="383068" spans="15:15" x14ac:dyDescent="0.25">
      <c r="O383068" s="4"/>
    </row>
    <row r="383069" spans="15:15" x14ac:dyDescent="0.25">
      <c r="O383069" s="4"/>
    </row>
    <row r="383070" spans="15:15" x14ac:dyDescent="0.25">
      <c r="O383070" s="4"/>
    </row>
    <row r="383071" spans="15:15" x14ac:dyDescent="0.25">
      <c r="O383071" s="4"/>
    </row>
    <row r="383072" spans="15:15" x14ac:dyDescent="0.25">
      <c r="O383072" s="4"/>
    </row>
    <row r="383073" spans="15:15" x14ac:dyDescent="0.25">
      <c r="O383073" s="4"/>
    </row>
    <row r="383074" spans="15:15" x14ac:dyDescent="0.25">
      <c r="O383074" s="4"/>
    </row>
    <row r="383075" spans="15:15" x14ac:dyDescent="0.25">
      <c r="O383075" s="4"/>
    </row>
    <row r="383076" spans="15:15" x14ac:dyDescent="0.25">
      <c r="O383076" s="4"/>
    </row>
    <row r="383077" spans="15:15" x14ac:dyDescent="0.25">
      <c r="O383077" s="4"/>
    </row>
    <row r="383078" spans="15:15" x14ac:dyDescent="0.25">
      <c r="O383078" s="4"/>
    </row>
    <row r="383079" spans="15:15" x14ac:dyDescent="0.25">
      <c r="O383079" s="4"/>
    </row>
    <row r="383080" spans="15:15" x14ac:dyDescent="0.25">
      <c r="O383080" s="4"/>
    </row>
    <row r="383081" spans="15:15" x14ac:dyDescent="0.25">
      <c r="O383081" s="4"/>
    </row>
    <row r="383082" spans="15:15" x14ac:dyDescent="0.25">
      <c r="O383082" s="4"/>
    </row>
    <row r="383083" spans="15:15" x14ac:dyDescent="0.25">
      <c r="O383083" s="4"/>
    </row>
    <row r="383084" spans="15:15" x14ac:dyDescent="0.25">
      <c r="O383084" s="4"/>
    </row>
    <row r="383085" spans="15:15" x14ac:dyDescent="0.25">
      <c r="O383085" s="4"/>
    </row>
    <row r="383086" spans="15:15" x14ac:dyDescent="0.25">
      <c r="O383086" s="4"/>
    </row>
    <row r="383087" spans="15:15" x14ac:dyDescent="0.25">
      <c r="O383087" s="4"/>
    </row>
    <row r="383088" spans="15:15" x14ac:dyDescent="0.25">
      <c r="O383088" s="4"/>
    </row>
    <row r="383089" spans="15:15" x14ac:dyDescent="0.25">
      <c r="O383089" s="4"/>
    </row>
    <row r="383090" spans="15:15" x14ac:dyDescent="0.25">
      <c r="O383090" s="4"/>
    </row>
    <row r="383091" spans="15:15" x14ac:dyDescent="0.25">
      <c r="O383091" s="4"/>
    </row>
    <row r="383092" spans="15:15" x14ac:dyDescent="0.25">
      <c r="O383092" s="4"/>
    </row>
    <row r="383093" spans="15:15" x14ac:dyDescent="0.25">
      <c r="O383093" s="4"/>
    </row>
    <row r="383094" spans="15:15" x14ac:dyDescent="0.25">
      <c r="O383094" s="4"/>
    </row>
    <row r="383095" spans="15:15" x14ac:dyDescent="0.25">
      <c r="O383095" s="4"/>
    </row>
    <row r="383096" spans="15:15" x14ac:dyDescent="0.25">
      <c r="O383096" s="4"/>
    </row>
    <row r="383097" spans="15:15" x14ac:dyDescent="0.25">
      <c r="O383097" s="4"/>
    </row>
    <row r="383098" spans="15:15" x14ac:dyDescent="0.25">
      <c r="O383098" s="4"/>
    </row>
    <row r="383099" spans="15:15" x14ac:dyDescent="0.25">
      <c r="O383099" s="4"/>
    </row>
    <row r="383100" spans="15:15" x14ac:dyDescent="0.25">
      <c r="O383100" s="4"/>
    </row>
    <row r="383101" spans="15:15" x14ac:dyDescent="0.25">
      <c r="O383101" s="4"/>
    </row>
    <row r="383102" spans="15:15" x14ac:dyDescent="0.25">
      <c r="O383102" s="4"/>
    </row>
    <row r="383103" spans="15:15" x14ac:dyDescent="0.25">
      <c r="O383103" s="4"/>
    </row>
    <row r="383104" spans="15:15" x14ac:dyDescent="0.25">
      <c r="O383104" s="4"/>
    </row>
    <row r="383105" spans="15:15" x14ac:dyDescent="0.25">
      <c r="O383105" s="4"/>
    </row>
    <row r="383106" spans="15:15" x14ac:dyDescent="0.25">
      <c r="O383106" s="4"/>
    </row>
    <row r="383107" spans="15:15" x14ac:dyDescent="0.25">
      <c r="O383107" s="4"/>
    </row>
    <row r="383108" spans="15:15" x14ac:dyDescent="0.25">
      <c r="O383108" s="4"/>
    </row>
    <row r="383109" spans="15:15" x14ac:dyDescent="0.25">
      <c r="O383109" s="4"/>
    </row>
    <row r="383110" spans="15:15" x14ac:dyDescent="0.25">
      <c r="O383110" s="4"/>
    </row>
    <row r="383111" spans="15:15" x14ac:dyDescent="0.25">
      <c r="O383111" s="4"/>
    </row>
    <row r="383112" spans="15:15" x14ac:dyDescent="0.25">
      <c r="O383112" s="4"/>
    </row>
    <row r="383113" spans="15:15" x14ac:dyDescent="0.25">
      <c r="O383113" s="4"/>
    </row>
    <row r="383114" spans="15:15" x14ac:dyDescent="0.25">
      <c r="O383114" s="4"/>
    </row>
    <row r="383115" spans="15:15" x14ac:dyDescent="0.25">
      <c r="O383115" s="4"/>
    </row>
    <row r="383116" spans="15:15" x14ac:dyDescent="0.25">
      <c r="O383116" s="4"/>
    </row>
    <row r="383117" spans="15:15" x14ac:dyDescent="0.25">
      <c r="O383117" s="4"/>
    </row>
    <row r="383118" spans="15:15" x14ac:dyDescent="0.25">
      <c r="O383118" s="4"/>
    </row>
    <row r="383119" spans="15:15" x14ac:dyDescent="0.25">
      <c r="O383119" s="4"/>
    </row>
    <row r="383120" spans="15:15" x14ac:dyDescent="0.25">
      <c r="O383120" s="4"/>
    </row>
    <row r="383121" spans="15:15" x14ac:dyDescent="0.25">
      <c r="O383121" s="4"/>
    </row>
    <row r="383122" spans="15:15" x14ac:dyDescent="0.25">
      <c r="O383122" s="4"/>
    </row>
    <row r="383123" spans="15:15" x14ac:dyDescent="0.25">
      <c r="O383123" s="4"/>
    </row>
    <row r="383124" spans="15:15" x14ac:dyDescent="0.25">
      <c r="O383124" s="4"/>
    </row>
    <row r="383125" spans="15:15" x14ac:dyDescent="0.25">
      <c r="O383125" s="4"/>
    </row>
    <row r="383126" spans="15:15" x14ac:dyDescent="0.25">
      <c r="O383126" s="4"/>
    </row>
    <row r="383127" spans="15:15" x14ac:dyDescent="0.25">
      <c r="O383127" s="4"/>
    </row>
    <row r="383128" spans="15:15" x14ac:dyDescent="0.25">
      <c r="O383128" s="4"/>
    </row>
    <row r="383129" spans="15:15" x14ac:dyDescent="0.25">
      <c r="O383129" s="4"/>
    </row>
    <row r="383130" spans="15:15" x14ac:dyDescent="0.25">
      <c r="O383130" s="4"/>
    </row>
    <row r="383131" spans="15:15" x14ac:dyDescent="0.25">
      <c r="O383131" s="4"/>
    </row>
    <row r="383132" spans="15:15" x14ac:dyDescent="0.25">
      <c r="O383132" s="4"/>
    </row>
    <row r="383133" spans="15:15" x14ac:dyDescent="0.25">
      <c r="O383133" s="4"/>
    </row>
    <row r="383134" spans="15:15" x14ac:dyDescent="0.25">
      <c r="O383134" s="4"/>
    </row>
    <row r="383135" spans="15:15" x14ac:dyDescent="0.25">
      <c r="O383135" s="4"/>
    </row>
    <row r="383136" spans="15:15" x14ac:dyDescent="0.25">
      <c r="O383136" s="4"/>
    </row>
    <row r="383137" spans="15:15" x14ac:dyDescent="0.25">
      <c r="O383137" s="4"/>
    </row>
    <row r="383138" spans="15:15" x14ac:dyDescent="0.25">
      <c r="O383138" s="4"/>
    </row>
    <row r="383139" spans="15:15" x14ac:dyDescent="0.25">
      <c r="O383139" s="4"/>
    </row>
    <row r="383140" spans="15:15" x14ac:dyDescent="0.25">
      <c r="O383140" s="4"/>
    </row>
    <row r="383141" spans="15:15" x14ac:dyDescent="0.25">
      <c r="O383141" s="4"/>
    </row>
    <row r="383142" spans="15:15" x14ac:dyDescent="0.25">
      <c r="O383142" s="4"/>
    </row>
    <row r="383143" spans="15:15" x14ac:dyDescent="0.25">
      <c r="O383143" s="4"/>
    </row>
    <row r="383144" spans="15:15" x14ac:dyDescent="0.25">
      <c r="O383144" s="4"/>
    </row>
    <row r="383145" spans="15:15" x14ac:dyDescent="0.25">
      <c r="O383145" s="4"/>
    </row>
    <row r="383146" spans="15:15" x14ac:dyDescent="0.25">
      <c r="O383146" s="4"/>
    </row>
    <row r="383147" spans="15:15" x14ac:dyDescent="0.25">
      <c r="O383147" s="4"/>
    </row>
    <row r="383148" spans="15:15" x14ac:dyDescent="0.25">
      <c r="O383148" s="4"/>
    </row>
    <row r="383149" spans="15:15" x14ac:dyDescent="0.25">
      <c r="O383149" s="4"/>
    </row>
    <row r="383150" spans="15:15" x14ac:dyDescent="0.25">
      <c r="O383150" s="4"/>
    </row>
    <row r="383151" spans="15:15" x14ac:dyDescent="0.25">
      <c r="O383151" s="4"/>
    </row>
    <row r="383152" spans="15:15" x14ac:dyDescent="0.25">
      <c r="O383152" s="4"/>
    </row>
    <row r="383153" spans="15:15" x14ac:dyDescent="0.25">
      <c r="O383153" s="4"/>
    </row>
    <row r="383154" spans="15:15" x14ac:dyDescent="0.25">
      <c r="O383154" s="4"/>
    </row>
    <row r="383155" spans="15:15" x14ac:dyDescent="0.25">
      <c r="O383155" s="4"/>
    </row>
    <row r="383156" spans="15:15" x14ac:dyDescent="0.25">
      <c r="O383156" s="4"/>
    </row>
    <row r="383157" spans="15:15" x14ac:dyDescent="0.25">
      <c r="O383157" s="4"/>
    </row>
    <row r="383158" spans="15:15" x14ac:dyDescent="0.25">
      <c r="O383158" s="4"/>
    </row>
    <row r="383159" spans="15:15" x14ac:dyDescent="0.25">
      <c r="O383159" s="4"/>
    </row>
    <row r="383160" spans="15:15" x14ac:dyDescent="0.25">
      <c r="O383160" s="4"/>
    </row>
    <row r="383161" spans="15:15" x14ac:dyDescent="0.25">
      <c r="O383161" s="4"/>
    </row>
    <row r="383162" spans="15:15" x14ac:dyDescent="0.25">
      <c r="O383162" s="4"/>
    </row>
    <row r="383163" spans="15:15" x14ac:dyDescent="0.25">
      <c r="O383163" s="4"/>
    </row>
    <row r="383164" spans="15:15" x14ac:dyDescent="0.25">
      <c r="O383164" s="4"/>
    </row>
    <row r="383165" spans="15:15" x14ac:dyDescent="0.25">
      <c r="O383165" s="4"/>
    </row>
    <row r="383166" spans="15:15" x14ac:dyDescent="0.25">
      <c r="O383166" s="4"/>
    </row>
    <row r="383167" spans="15:15" x14ac:dyDescent="0.25">
      <c r="O383167" s="4"/>
    </row>
    <row r="383168" spans="15:15" x14ac:dyDescent="0.25">
      <c r="O383168" s="4"/>
    </row>
    <row r="383169" spans="15:15" x14ac:dyDescent="0.25">
      <c r="O383169" s="4"/>
    </row>
    <row r="383170" spans="15:15" x14ac:dyDescent="0.25">
      <c r="O383170" s="4"/>
    </row>
    <row r="383171" spans="15:15" x14ac:dyDescent="0.25">
      <c r="O383171" s="4"/>
    </row>
    <row r="383172" spans="15:15" x14ac:dyDescent="0.25">
      <c r="O383172" s="4"/>
    </row>
    <row r="383173" spans="15:15" x14ac:dyDescent="0.25">
      <c r="O383173" s="4"/>
    </row>
    <row r="383174" spans="15:15" x14ac:dyDescent="0.25">
      <c r="O383174" s="4"/>
    </row>
    <row r="383175" spans="15:15" x14ac:dyDescent="0.25">
      <c r="O383175" s="4"/>
    </row>
    <row r="383176" spans="15:15" x14ac:dyDescent="0.25">
      <c r="O383176" s="4"/>
    </row>
    <row r="383177" spans="15:15" x14ac:dyDescent="0.25">
      <c r="O383177" s="4"/>
    </row>
    <row r="383178" spans="15:15" x14ac:dyDescent="0.25">
      <c r="O383178" s="4"/>
    </row>
    <row r="383179" spans="15:15" x14ac:dyDescent="0.25">
      <c r="O383179" s="4"/>
    </row>
    <row r="383180" spans="15:15" x14ac:dyDescent="0.25">
      <c r="O383180" s="4"/>
    </row>
    <row r="383181" spans="15:15" x14ac:dyDescent="0.25">
      <c r="O383181" s="4"/>
    </row>
    <row r="383182" spans="15:15" x14ac:dyDescent="0.25">
      <c r="O383182" s="4"/>
    </row>
    <row r="383183" spans="15:15" x14ac:dyDescent="0.25">
      <c r="O383183" s="4"/>
    </row>
    <row r="383184" spans="15:15" x14ac:dyDescent="0.25">
      <c r="O383184" s="4"/>
    </row>
    <row r="383185" spans="15:15" x14ac:dyDescent="0.25">
      <c r="O383185" s="4"/>
    </row>
    <row r="383186" spans="15:15" x14ac:dyDescent="0.25">
      <c r="O383186" s="4"/>
    </row>
    <row r="383187" spans="15:15" x14ac:dyDescent="0.25">
      <c r="O383187" s="4"/>
    </row>
    <row r="383188" spans="15:15" x14ac:dyDescent="0.25">
      <c r="O383188" s="4"/>
    </row>
    <row r="383189" spans="15:15" x14ac:dyDescent="0.25">
      <c r="O383189" s="4"/>
    </row>
    <row r="383190" spans="15:15" x14ac:dyDescent="0.25">
      <c r="O383190" s="4"/>
    </row>
    <row r="383191" spans="15:15" x14ac:dyDescent="0.25">
      <c r="O383191" s="4"/>
    </row>
    <row r="383192" spans="15:15" x14ac:dyDescent="0.25">
      <c r="O383192" s="4"/>
    </row>
    <row r="383193" spans="15:15" x14ac:dyDescent="0.25">
      <c r="O383193" s="4"/>
    </row>
    <row r="383194" spans="15:15" x14ac:dyDescent="0.25">
      <c r="O383194" s="4"/>
    </row>
    <row r="383195" spans="15:15" x14ac:dyDescent="0.25">
      <c r="O383195" s="4"/>
    </row>
    <row r="383196" spans="15:15" x14ac:dyDescent="0.25">
      <c r="O383196" s="4"/>
    </row>
    <row r="383197" spans="15:15" x14ac:dyDescent="0.25">
      <c r="O383197" s="4"/>
    </row>
    <row r="383198" spans="15:15" x14ac:dyDescent="0.25">
      <c r="O383198" s="4"/>
    </row>
    <row r="383199" spans="15:15" x14ac:dyDescent="0.25">
      <c r="O383199" s="4"/>
    </row>
    <row r="383200" spans="15:15" x14ac:dyDescent="0.25">
      <c r="O383200" s="4"/>
    </row>
    <row r="383201" spans="15:15" x14ac:dyDescent="0.25">
      <c r="O383201" s="4"/>
    </row>
    <row r="383202" spans="15:15" x14ac:dyDescent="0.25">
      <c r="O383202" s="4"/>
    </row>
    <row r="383203" spans="15:15" x14ac:dyDescent="0.25">
      <c r="O383203" s="4"/>
    </row>
    <row r="383204" spans="15:15" x14ac:dyDescent="0.25">
      <c r="O383204" s="4"/>
    </row>
    <row r="383205" spans="15:15" x14ac:dyDescent="0.25">
      <c r="O383205" s="4"/>
    </row>
    <row r="383206" spans="15:15" x14ac:dyDescent="0.25">
      <c r="O383206" s="4"/>
    </row>
    <row r="383207" spans="15:15" x14ac:dyDescent="0.25">
      <c r="O383207" s="4"/>
    </row>
    <row r="383208" spans="15:15" x14ac:dyDescent="0.25">
      <c r="O383208" s="4"/>
    </row>
    <row r="383209" spans="15:15" x14ac:dyDescent="0.25">
      <c r="O383209" s="4"/>
    </row>
    <row r="383210" spans="15:15" x14ac:dyDescent="0.25">
      <c r="O383210" s="4"/>
    </row>
    <row r="383211" spans="15:15" x14ac:dyDescent="0.25">
      <c r="O383211" s="4"/>
    </row>
    <row r="383212" spans="15:15" x14ac:dyDescent="0.25">
      <c r="O383212" s="4"/>
    </row>
    <row r="383213" spans="15:15" x14ac:dyDescent="0.25">
      <c r="O383213" s="4"/>
    </row>
    <row r="383214" spans="15:15" x14ac:dyDescent="0.25">
      <c r="O383214" s="4"/>
    </row>
    <row r="383215" spans="15:15" x14ac:dyDescent="0.25">
      <c r="O383215" s="4"/>
    </row>
    <row r="383216" spans="15:15" x14ac:dyDescent="0.25">
      <c r="O383216" s="4"/>
    </row>
    <row r="383217" spans="15:15" x14ac:dyDescent="0.25">
      <c r="O383217" s="4"/>
    </row>
    <row r="383218" spans="15:15" x14ac:dyDescent="0.25">
      <c r="O383218" s="4"/>
    </row>
    <row r="383219" spans="15:15" x14ac:dyDescent="0.25">
      <c r="O383219" s="4"/>
    </row>
    <row r="383220" spans="15:15" x14ac:dyDescent="0.25">
      <c r="O383220" s="4"/>
    </row>
    <row r="383221" spans="15:15" x14ac:dyDescent="0.25">
      <c r="O383221" s="4"/>
    </row>
    <row r="383222" spans="15:15" x14ac:dyDescent="0.25">
      <c r="O383222" s="4"/>
    </row>
    <row r="383223" spans="15:15" x14ac:dyDescent="0.25">
      <c r="O383223" s="4"/>
    </row>
    <row r="383224" spans="15:15" x14ac:dyDescent="0.25">
      <c r="O383224" s="4"/>
    </row>
    <row r="383225" spans="15:15" x14ac:dyDescent="0.25">
      <c r="O383225" s="4"/>
    </row>
    <row r="383226" spans="15:15" x14ac:dyDescent="0.25">
      <c r="O383226" s="4"/>
    </row>
    <row r="383227" spans="15:15" x14ac:dyDescent="0.25">
      <c r="O383227" s="4"/>
    </row>
    <row r="383228" spans="15:15" x14ac:dyDescent="0.25">
      <c r="O383228" s="4"/>
    </row>
    <row r="383229" spans="15:15" x14ac:dyDescent="0.25">
      <c r="O383229" s="4"/>
    </row>
    <row r="383230" spans="15:15" x14ac:dyDescent="0.25">
      <c r="O383230" s="4"/>
    </row>
    <row r="383231" spans="15:15" x14ac:dyDescent="0.25">
      <c r="O383231" s="4"/>
    </row>
    <row r="383232" spans="15:15" x14ac:dyDescent="0.25">
      <c r="O383232" s="4"/>
    </row>
    <row r="383233" spans="15:15" x14ac:dyDescent="0.25">
      <c r="O383233" s="4"/>
    </row>
    <row r="383234" spans="15:15" x14ac:dyDescent="0.25">
      <c r="O383234" s="4"/>
    </row>
    <row r="383235" spans="15:15" x14ac:dyDescent="0.25">
      <c r="O383235" s="4"/>
    </row>
    <row r="383236" spans="15:15" x14ac:dyDescent="0.25">
      <c r="O383236" s="4"/>
    </row>
    <row r="383237" spans="15:15" x14ac:dyDescent="0.25">
      <c r="O383237" s="4"/>
    </row>
    <row r="383238" spans="15:15" x14ac:dyDescent="0.25">
      <c r="O383238" s="4"/>
    </row>
    <row r="383239" spans="15:15" x14ac:dyDescent="0.25">
      <c r="O383239" s="4"/>
    </row>
    <row r="383240" spans="15:15" x14ac:dyDescent="0.25">
      <c r="O383240" s="4"/>
    </row>
    <row r="383241" spans="15:15" x14ac:dyDescent="0.25">
      <c r="O383241" s="4"/>
    </row>
    <row r="383242" spans="15:15" x14ac:dyDescent="0.25">
      <c r="O383242" s="4"/>
    </row>
    <row r="383243" spans="15:15" x14ac:dyDescent="0.25">
      <c r="O383243" s="4"/>
    </row>
    <row r="383244" spans="15:15" x14ac:dyDescent="0.25">
      <c r="O383244" s="4"/>
    </row>
    <row r="383245" spans="15:15" x14ac:dyDescent="0.25">
      <c r="O383245" s="4"/>
    </row>
    <row r="383246" spans="15:15" x14ac:dyDescent="0.25">
      <c r="O383246" s="4"/>
    </row>
    <row r="383247" spans="15:15" x14ac:dyDescent="0.25">
      <c r="O383247" s="4"/>
    </row>
    <row r="383248" spans="15:15" x14ac:dyDescent="0.25">
      <c r="O383248" s="4"/>
    </row>
    <row r="383249" spans="15:15" x14ac:dyDescent="0.25">
      <c r="O383249" s="4"/>
    </row>
    <row r="383250" spans="15:15" x14ac:dyDescent="0.25">
      <c r="O383250" s="4"/>
    </row>
    <row r="383251" spans="15:15" x14ac:dyDescent="0.25">
      <c r="O383251" s="4"/>
    </row>
    <row r="383252" spans="15:15" x14ac:dyDescent="0.25">
      <c r="O383252" s="4"/>
    </row>
    <row r="383253" spans="15:15" x14ac:dyDescent="0.25">
      <c r="O383253" s="4"/>
    </row>
    <row r="383254" spans="15:15" x14ac:dyDescent="0.25">
      <c r="O383254" s="4"/>
    </row>
    <row r="383255" spans="15:15" x14ac:dyDescent="0.25">
      <c r="O383255" s="4"/>
    </row>
    <row r="383256" spans="15:15" x14ac:dyDescent="0.25">
      <c r="O383256" s="4"/>
    </row>
    <row r="383257" spans="15:15" x14ac:dyDescent="0.25">
      <c r="O383257" s="4"/>
    </row>
    <row r="383258" spans="15:15" x14ac:dyDescent="0.25">
      <c r="O383258" s="4"/>
    </row>
    <row r="383259" spans="15:15" x14ac:dyDescent="0.25">
      <c r="O383259" s="4"/>
    </row>
    <row r="383260" spans="15:15" x14ac:dyDescent="0.25">
      <c r="O383260" s="4"/>
    </row>
    <row r="383261" spans="15:15" x14ac:dyDescent="0.25">
      <c r="O383261" s="4"/>
    </row>
    <row r="383262" spans="15:15" x14ac:dyDescent="0.25">
      <c r="O383262" s="4"/>
    </row>
    <row r="383263" spans="15:15" x14ac:dyDescent="0.25">
      <c r="O383263" s="4"/>
    </row>
    <row r="383264" spans="15:15" x14ac:dyDescent="0.25">
      <c r="O383264" s="4"/>
    </row>
    <row r="383265" spans="15:15" x14ac:dyDescent="0.25">
      <c r="O383265" s="4"/>
    </row>
    <row r="383266" spans="15:15" x14ac:dyDescent="0.25">
      <c r="O383266" s="4"/>
    </row>
    <row r="383267" spans="15:15" x14ac:dyDescent="0.25">
      <c r="O383267" s="4"/>
    </row>
    <row r="383268" spans="15:15" x14ac:dyDescent="0.25">
      <c r="O383268" s="4"/>
    </row>
    <row r="383269" spans="15:15" x14ac:dyDescent="0.25">
      <c r="O383269" s="4"/>
    </row>
    <row r="383270" spans="15:15" x14ac:dyDescent="0.25">
      <c r="O383270" s="4"/>
    </row>
    <row r="383271" spans="15:15" x14ac:dyDescent="0.25">
      <c r="O383271" s="4"/>
    </row>
    <row r="383272" spans="15:15" x14ac:dyDescent="0.25">
      <c r="O383272" s="4"/>
    </row>
    <row r="383273" spans="15:15" x14ac:dyDescent="0.25">
      <c r="O383273" s="4"/>
    </row>
    <row r="383274" spans="15:15" x14ac:dyDescent="0.25">
      <c r="O383274" s="4"/>
    </row>
    <row r="383275" spans="15:15" x14ac:dyDescent="0.25">
      <c r="O383275" s="4"/>
    </row>
    <row r="383276" spans="15:15" x14ac:dyDescent="0.25">
      <c r="O383276" s="4"/>
    </row>
    <row r="383277" spans="15:15" x14ac:dyDescent="0.25">
      <c r="O383277" s="4"/>
    </row>
    <row r="383278" spans="15:15" x14ac:dyDescent="0.25">
      <c r="O383278" s="4"/>
    </row>
    <row r="383279" spans="15:15" x14ac:dyDescent="0.25">
      <c r="O383279" s="4"/>
    </row>
    <row r="383280" spans="15:15" x14ac:dyDescent="0.25">
      <c r="O383280" s="4"/>
    </row>
    <row r="383281" spans="15:15" x14ac:dyDescent="0.25">
      <c r="O383281" s="4"/>
    </row>
    <row r="383282" spans="15:15" x14ac:dyDescent="0.25">
      <c r="O383282" s="4"/>
    </row>
    <row r="383283" spans="15:15" x14ac:dyDescent="0.25">
      <c r="O383283" s="4"/>
    </row>
    <row r="383284" spans="15:15" x14ac:dyDescent="0.25">
      <c r="O383284" s="4"/>
    </row>
    <row r="383285" spans="15:15" x14ac:dyDescent="0.25">
      <c r="O383285" s="4"/>
    </row>
    <row r="383286" spans="15:15" x14ac:dyDescent="0.25">
      <c r="O383286" s="4"/>
    </row>
    <row r="383287" spans="15:15" x14ac:dyDescent="0.25">
      <c r="O383287" s="4"/>
    </row>
    <row r="383288" spans="15:15" x14ac:dyDescent="0.25">
      <c r="O383288" s="4"/>
    </row>
    <row r="383289" spans="15:15" x14ac:dyDescent="0.25">
      <c r="O383289" s="4"/>
    </row>
    <row r="383290" spans="15:15" x14ac:dyDescent="0.25">
      <c r="O383290" s="4"/>
    </row>
    <row r="383291" spans="15:15" x14ac:dyDescent="0.25">
      <c r="O383291" s="4"/>
    </row>
    <row r="383292" spans="15:15" x14ac:dyDescent="0.25">
      <c r="O383292" s="4"/>
    </row>
    <row r="383293" spans="15:15" x14ac:dyDescent="0.25">
      <c r="O383293" s="4"/>
    </row>
    <row r="383294" spans="15:15" x14ac:dyDescent="0.25">
      <c r="O383294" s="4"/>
    </row>
    <row r="383295" spans="15:15" x14ac:dyDescent="0.25">
      <c r="O383295" s="4"/>
    </row>
    <row r="383296" spans="15:15" x14ac:dyDescent="0.25">
      <c r="O383296" s="4"/>
    </row>
    <row r="383297" spans="15:15" x14ac:dyDescent="0.25">
      <c r="O383297" s="4"/>
    </row>
    <row r="383298" spans="15:15" x14ac:dyDescent="0.25">
      <c r="O383298" s="4"/>
    </row>
    <row r="383299" spans="15:15" x14ac:dyDescent="0.25">
      <c r="O383299" s="4"/>
    </row>
    <row r="383300" spans="15:15" x14ac:dyDescent="0.25">
      <c r="O383300" s="4"/>
    </row>
    <row r="383301" spans="15:15" x14ac:dyDescent="0.25">
      <c r="O383301" s="4"/>
    </row>
    <row r="383302" spans="15:15" x14ac:dyDescent="0.25">
      <c r="O383302" s="4"/>
    </row>
    <row r="383303" spans="15:15" x14ac:dyDescent="0.25">
      <c r="O383303" s="4"/>
    </row>
    <row r="383304" spans="15:15" x14ac:dyDescent="0.25">
      <c r="O383304" s="4"/>
    </row>
    <row r="383305" spans="15:15" x14ac:dyDescent="0.25">
      <c r="O383305" s="4"/>
    </row>
    <row r="383306" spans="15:15" x14ac:dyDescent="0.25">
      <c r="O383306" s="4"/>
    </row>
    <row r="383307" spans="15:15" x14ac:dyDescent="0.25">
      <c r="O383307" s="4"/>
    </row>
    <row r="383308" spans="15:15" x14ac:dyDescent="0.25">
      <c r="O383308" s="4"/>
    </row>
    <row r="383309" spans="15:15" x14ac:dyDescent="0.25">
      <c r="O383309" s="4"/>
    </row>
    <row r="383310" spans="15:15" x14ac:dyDescent="0.25">
      <c r="O383310" s="4"/>
    </row>
    <row r="383311" spans="15:15" x14ac:dyDescent="0.25">
      <c r="O383311" s="4"/>
    </row>
    <row r="383312" spans="15:15" x14ac:dyDescent="0.25">
      <c r="O383312" s="4"/>
    </row>
    <row r="383313" spans="15:15" x14ac:dyDescent="0.25">
      <c r="O383313" s="4"/>
    </row>
    <row r="383314" spans="15:15" x14ac:dyDescent="0.25">
      <c r="O383314" s="4"/>
    </row>
    <row r="383315" spans="15:15" x14ac:dyDescent="0.25">
      <c r="O383315" s="4"/>
    </row>
    <row r="383316" spans="15:15" x14ac:dyDescent="0.25">
      <c r="O383316" s="4"/>
    </row>
    <row r="383317" spans="15:15" x14ac:dyDescent="0.25">
      <c r="O383317" s="4"/>
    </row>
    <row r="383318" spans="15:15" x14ac:dyDescent="0.25">
      <c r="O383318" s="4"/>
    </row>
    <row r="383319" spans="15:15" x14ac:dyDescent="0.25">
      <c r="O383319" s="4"/>
    </row>
    <row r="383320" spans="15:15" x14ac:dyDescent="0.25">
      <c r="O383320" s="4"/>
    </row>
    <row r="383321" spans="15:15" x14ac:dyDescent="0.25">
      <c r="O383321" s="4"/>
    </row>
    <row r="383322" spans="15:15" x14ac:dyDescent="0.25">
      <c r="O383322" s="4"/>
    </row>
    <row r="383323" spans="15:15" x14ac:dyDescent="0.25">
      <c r="O383323" s="4"/>
    </row>
    <row r="383324" spans="15:15" x14ac:dyDescent="0.25">
      <c r="O383324" s="4"/>
    </row>
    <row r="383325" spans="15:15" x14ac:dyDescent="0.25">
      <c r="O383325" s="4"/>
    </row>
    <row r="383326" spans="15:15" x14ac:dyDescent="0.25">
      <c r="O383326" s="4"/>
    </row>
    <row r="383327" spans="15:15" x14ac:dyDescent="0.25">
      <c r="O383327" s="4"/>
    </row>
    <row r="383328" spans="15:15" x14ac:dyDescent="0.25">
      <c r="O383328" s="4"/>
    </row>
    <row r="383329" spans="15:15" x14ac:dyDescent="0.25">
      <c r="O383329" s="4"/>
    </row>
    <row r="383330" spans="15:15" x14ac:dyDescent="0.25">
      <c r="O383330" s="4"/>
    </row>
    <row r="383331" spans="15:15" x14ac:dyDescent="0.25">
      <c r="O383331" s="4"/>
    </row>
    <row r="383332" spans="15:15" x14ac:dyDescent="0.25">
      <c r="O383332" s="4"/>
    </row>
    <row r="383333" spans="15:15" x14ac:dyDescent="0.25">
      <c r="O383333" s="4"/>
    </row>
    <row r="383334" spans="15:15" x14ac:dyDescent="0.25">
      <c r="O383334" s="4"/>
    </row>
    <row r="383335" spans="15:15" x14ac:dyDescent="0.25">
      <c r="O383335" s="4"/>
    </row>
    <row r="383336" spans="15:15" x14ac:dyDescent="0.25">
      <c r="O383336" s="4"/>
    </row>
    <row r="383337" spans="15:15" x14ac:dyDescent="0.25">
      <c r="O383337" s="4"/>
    </row>
    <row r="383338" spans="15:15" x14ac:dyDescent="0.25">
      <c r="O383338" s="4"/>
    </row>
    <row r="383339" spans="15:15" x14ac:dyDescent="0.25">
      <c r="O383339" s="4"/>
    </row>
    <row r="383340" spans="15:15" x14ac:dyDescent="0.25">
      <c r="O383340" s="4"/>
    </row>
    <row r="383341" spans="15:15" x14ac:dyDescent="0.25">
      <c r="O383341" s="4"/>
    </row>
    <row r="383342" spans="15:15" x14ac:dyDescent="0.25">
      <c r="O383342" s="4"/>
    </row>
    <row r="383343" spans="15:15" x14ac:dyDescent="0.25">
      <c r="O383343" s="4"/>
    </row>
    <row r="383344" spans="15:15" x14ac:dyDescent="0.25">
      <c r="O383344" s="4"/>
    </row>
    <row r="383345" spans="15:15" x14ac:dyDescent="0.25">
      <c r="O383345" s="4"/>
    </row>
    <row r="383346" spans="15:15" x14ac:dyDescent="0.25">
      <c r="O383346" s="4"/>
    </row>
    <row r="383347" spans="15:15" x14ac:dyDescent="0.25">
      <c r="O383347" s="4"/>
    </row>
    <row r="383348" spans="15:15" x14ac:dyDescent="0.25">
      <c r="O383348" s="4"/>
    </row>
    <row r="383349" spans="15:15" x14ac:dyDescent="0.25">
      <c r="O383349" s="4"/>
    </row>
    <row r="383350" spans="15:15" x14ac:dyDescent="0.25">
      <c r="O383350" s="4"/>
    </row>
    <row r="383351" spans="15:15" x14ac:dyDescent="0.25">
      <c r="O383351" s="4"/>
    </row>
    <row r="383352" spans="15:15" x14ac:dyDescent="0.25">
      <c r="O383352" s="4"/>
    </row>
    <row r="383353" spans="15:15" x14ac:dyDescent="0.25">
      <c r="O383353" s="4"/>
    </row>
    <row r="383354" spans="15:15" x14ac:dyDescent="0.25">
      <c r="O383354" s="4"/>
    </row>
    <row r="383355" spans="15:15" x14ac:dyDescent="0.25">
      <c r="O383355" s="4"/>
    </row>
    <row r="383356" spans="15:15" x14ac:dyDescent="0.25">
      <c r="O383356" s="4"/>
    </row>
    <row r="383357" spans="15:15" x14ac:dyDescent="0.25">
      <c r="O383357" s="4"/>
    </row>
    <row r="383358" spans="15:15" x14ac:dyDescent="0.25">
      <c r="O383358" s="4"/>
    </row>
    <row r="383359" spans="15:15" x14ac:dyDescent="0.25">
      <c r="O383359" s="4"/>
    </row>
    <row r="383360" spans="15:15" x14ac:dyDescent="0.25">
      <c r="O383360" s="4"/>
    </row>
    <row r="383361" spans="15:15" x14ac:dyDescent="0.25">
      <c r="O383361" s="4"/>
    </row>
    <row r="383362" spans="15:15" x14ac:dyDescent="0.25">
      <c r="O383362" s="4"/>
    </row>
    <row r="383363" spans="15:15" x14ac:dyDescent="0.25">
      <c r="O383363" s="4"/>
    </row>
    <row r="383364" spans="15:15" x14ac:dyDescent="0.25">
      <c r="O383364" s="4"/>
    </row>
    <row r="383365" spans="15:15" x14ac:dyDescent="0.25">
      <c r="O383365" s="4"/>
    </row>
    <row r="383366" spans="15:15" x14ac:dyDescent="0.25">
      <c r="O383366" s="4"/>
    </row>
    <row r="383367" spans="15:15" x14ac:dyDescent="0.25">
      <c r="O383367" s="4"/>
    </row>
    <row r="383368" spans="15:15" x14ac:dyDescent="0.25">
      <c r="O383368" s="4"/>
    </row>
    <row r="383369" spans="15:15" x14ac:dyDescent="0.25">
      <c r="O383369" s="4"/>
    </row>
    <row r="383370" spans="15:15" x14ac:dyDescent="0.25">
      <c r="O383370" s="4"/>
    </row>
    <row r="383371" spans="15:15" x14ac:dyDescent="0.25">
      <c r="O383371" s="4"/>
    </row>
    <row r="383372" spans="15:15" x14ac:dyDescent="0.25">
      <c r="O383372" s="4"/>
    </row>
    <row r="383373" spans="15:15" x14ac:dyDescent="0.25">
      <c r="O383373" s="4"/>
    </row>
    <row r="383374" spans="15:15" x14ac:dyDescent="0.25">
      <c r="O383374" s="4"/>
    </row>
    <row r="383375" spans="15:15" x14ac:dyDescent="0.25">
      <c r="O383375" s="4"/>
    </row>
    <row r="383376" spans="15:15" x14ac:dyDescent="0.25">
      <c r="O383376" s="4"/>
    </row>
    <row r="383377" spans="15:15" x14ac:dyDescent="0.25">
      <c r="O383377" s="4"/>
    </row>
    <row r="383378" spans="15:15" x14ac:dyDescent="0.25">
      <c r="O383378" s="4"/>
    </row>
    <row r="383379" spans="15:15" x14ac:dyDescent="0.25">
      <c r="O383379" s="4"/>
    </row>
    <row r="383380" spans="15:15" x14ac:dyDescent="0.25">
      <c r="O383380" s="4"/>
    </row>
    <row r="383381" spans="15:15" x14ac:dyDescent="0.25">
      <c r="O383381" s="4"/>
    </row>
    <row r="383382" spans="15:15" x14ac:dyDescent="0.25">
      <c r="O383382" s="4"/>
    </row>
    <row r="383383" spans="15:15" x14ac:dyDescent="0.25">
      <c r="O383383" s="4"/>
    </row>
    <row r="383384" spans="15:15" x14ac:dyDescent="0.25">
      <c r="O383384" s="4"/>
    </row>
    <row r="383385" spans="15:15" x14ac:dyDescent="0.25">
      <c r="O383385" s="4"/>
    </row>
    <row r="383386" spans="15:15" x14ac:dyDescent="0.25">
      <c r="O383386" s="4"/>
    </row>
    <row r="383387" spans="15:15" x14ac:dyDescent="0.25">
      <c r="O383387" s="4"/>
    </row>
    <row r="383388" spans="15:15" x14ac:dyDescent="0.25">
      <c r="O383388" s="4"/>
    </row>
    <row r="383389" spans="15:15" x14ac:dyDescent="0.25">
      <c r="O383389" s="4"/>
    </row>
    <row r="383390" spans="15:15" x14ac:dyDescent="0.25">
      <c r="O383390" s="4"/>
    </row>
    <row r="383391" spans="15:15" x14ac:dyDescent="0.25">
      <c r="O383391" s="4"/>
    </row>
    <row r="383392" spans="15:15" x14ac:dyDescent="0.25">
      <c r="O383392" s="4"/>
    </row>
    <row r="383393" spans="15:15" x14ac:dyDescent="0.25">
      <c r="O383393" s="4"/>
    </row>
    <row r="383394" spans="15:15" x14ac:dyDescent="0.25">
      <c r="O383394" s="4"/>
    </row>
    <row r="383395" spans="15:15" x14ac:dyDescent="0.25">
      <c r="O383395" s="4"/>
    </row>
    <row r="383396" spans="15:15" x14ac:dyDescent="0.25">
      <c r="O383396" s="4"/>
    </row>
    <row r="383397" spans="15:15" x14ac:dyDescent="0.25">
      <c r="O383397" s="4"/>
    </row>
    <row r="383398" spans="15:15" x14ac:dyDescent="0.25">
      <c r="O383398" s="4"/>
    </row>
    <row r="383399" spans="15:15" x14ac:dyDescent="0.25">
      <c r="O383399" s="4"/>
    </row>
    <row r="383400" spans="15:15" x14ac:dyDescent="0.25">
      <c r="O383400" s="4"/>
    </row>
    <row r="383401" spans="15:15" x14ac:dyDescent="0.25">
      <c r="O383401" s="4"/>
    </row>
    <row r="383402" spans="15:15" x14ac:dyDescent="0.25">
      <c r="O383402" s="4"/>
    </row>
    <row r="383403" spans="15:15" x14ac:dyDescent="0.25">
      <c r="O383403" s="4"/>
    </row>
    <row r="383404" spans="15:15" x14ac:dyDescent="0.25">
      <c r="O383404" s="4"/>
    </row>
    <row r="383405" spans="15:15" x14ac:dyDescent="0.25">
      <c r="O383405" s="4"/>
    </row>
    <row r="383406" spans="15:15" x14ac:dyDescent="0.25">
      <c r="O383406" s="4"/>
    </row>
    <row r="383407" spans="15:15" x14ac:dyDescent="0.25">
      <c r="O383407" s="4"/>
    </row>
    <row r="383408" spans="15:15" x14ac:dyDescent="0.25">
      <c r="O383408" s="4"/>
    </row>
    <row r="383409" spans="15:15" x14ac:dyDescent="0.25">
      <c r="O383409" s="4"/>
    </row>
    <row r="383410" spans="15:15" x14ac:dyDescent="0.25">
      <c r="O383410" s="4"/>
    </row>
    <row r="383411" spans="15:15" x14ac:dyDescent="0.25">
      <c r="O383411" s="4"/>
    </row>
    <row r="383412" spans="15:15" x14ac:dyDescent="0.25">
      <c r="O383412" s="4"/>
    </row>
    <row r="383413" spans="15:15" x14ac:dyDescent="0.25">
      <c r="O383413" s="4"/>
    </row>
    <row r="383414" spans="15:15" x14ac:dyDescent="0.25">
      <c r="O383414" s="4"/>
    </row>
    <row r="383415" spans="15:15" x14ac:dyDescent="0.25">
      <c r="O383415" s="4"/>
    </row>
    <row r="383416" spans="15:15" x14ac:dyDescent="0.25">
      <c r="O383416" s="4"/>
    </row>
    <row r="383417" spans="15:15" x14ac:dyDescent="0.25">
      <c r="O383417" s="4"/>
    </row>
    <row r="383418" spans="15:15" x14ac:dyDescent="0.25">
      <c r="O383418" s="4"/>
    </row>
    <row r="383419" spans="15:15" x14ac:dyDescent="0.25">
      <c r="O383419" s="4"/>
    </row>
    <row r="383420" spans="15:15" x14ac:dyDescent="0.25">
      <c r="O383420" s="4"/>
    </row>
    <row r="383421" spans="15:15" x14ac:dyDescent="0.25">
      <c r="O383421" s="4"/>
    </row>
    <row r="383422" spans="15:15" x14ac:dyDescent="0.25">
      <c r="O383422" s="4"/>
    </row>
    <row r="383423" spans="15:15" x14ac:dyDescent="0.25">
      <c r="O383423" s="4"/>
    </row>
    <row r="383424" spans="15:15" x14ac:dyDescent="0.25">
      <c r="O383424" s="4"/>
    </row>
    <row r="383425" spans="15:15" x14ac:dyDescent="0.25">
      <c r="O383425" s="4"/>
    </row>
    <row r="383426" spans="15:15" x14ac:dyDescent="0.25">
      <c r="O383426" s="4"/>
    </row>
    <row r="383427" spans="15:15" x14ac:dyDescent="0.25">
      <c r="O383427" s="4"/>
    </row>
    <row r="383428" spans="15:15" x14ac:dyDescent="0.25">
      <c r="O383428" s="4"/>
    </row>
    <row r="383429" spans="15:15" x14ac:dyDescent="0.25">
      <c r="O383429" s="4"/>
    </row>
    <row r="383430" spans="15:15" x14ac:dyDescent="0.25">
      <c r="O383430" s="4"/>
    </row>
    <row r="383431" spans="15:15" x14ac:dyDescent="0.25">
      <c r="O383431" s="4"/>
    </row>
    <row r="383432" spans="15:15" x14ac:dyDescent="0.25">
      <c r="O383432" s="4"/>
    </row>
    <row r="383433" spans="15:15" x14ac:dyDescent="0.25">
      <c r="O383433" s="4"/>
    </row>
    <row r="383434" spans="15:15" x14ac:dyDescent="0.25">
      <c r="O383434" s="4"/>
    </row>
    <row r="383435" spans="15:15" x14ac:dyDescent="0.25">
      <c r="O383435" s="4"/>
    </row>
    <row r="383436" spans="15:15" x14ac:dyDescent="0.25">
      <c r="O383436" s="4"/>
    </row>
    <row r="383437" spans="15:15" x14ac:dyDescent="0.25">
      <c r="O383437" s="4"/>
    </row>
    <row r="383438" spans="15:15" x14ac:dyDescent="0.25">
      <c r="O383438" s="4"/>
    </row>
    <row r="383439" spans="15:15" x14ac:dyDescent="0.25">
      <c r="O383439" s="4"/>
    </row>
    <row r="383440" spans="15:15" x14ac:dyDescent="0.25">
      <c r="O383440" s="4"/>
    </row>
    <row r="383441" spans="15:15" x14ac:dyDescent="0.25">
      <c r="O383441" s="4"/>
    </row>
    <row r="383442" spans="15:15" x14ac:dyDescent="0.25">
      <c r="O383442" s="4"/>
    </row>
    <row r="383443" spans="15:15" x14ac:dyDescent="0.25">
      <c r="O383443" s="4"/>
    </row>
    <row r="383444" spans="15:15" x14ac:dyDescent="0.25">
      <c r="O383444" s="4"/>
    </row>
    <row r="383445" spans="15:15" x14ac:dyDescent="0.25">
      <c r="O383445" s="4"/>
    </row>
    <row r="383446" spans="15:15" x14ac:dyDescent="0.25">
      <c r="O383446" s="4"/>
    </row>
    <row r="383447" spans="15:15" x14ac:dyDescent="0.25">
      <c r="O383447" s="4"/>
    </row>
    <row r="383448" spans="15:15" x14ac:dyDescent="0.25">
      <c r="O383448" s="4"/>
    </row>
    <row r="383449" spans="15:15" x14ac:dyDescent="0.25">
      <c r="O383449" s="4"/>
    </row>
    <row r="383450" spans="15:15" x14ac:dyDescent="0.25">
      <c r="O383450" s="4"/>
    </row>
    <row r="383451" spans="15:15" x14ac:dyDescent="0.25">
      <c r="O383451" s="4"/>
    </row>
    <row r="383452" spans="15:15" x14ac:dyDescent="0.25">
      <c r="O383452" s="4"/>
    </row>
    <row r="383453" spans="15:15" x14ac:dyDescent="0.25">
      <c r="O383453" s="4"/>
    </row>
    <row r="383454" spans="15:15" x14ac:dyDescent="0.25">
      <c r="O383454" s="4"/>
    </row>
    <row r="383455" spans="15:15" x14ac:dyDescent="0.25">
      <c r="O383455" s="4"/>
    </row>
    <row r="383456" spans="15:15" x14ac:dyDescent="0.25">
      <c r="O383456" s="4"/>
    </row>
    <row r="383457" spans="15:15" x14ac:dyDescent="0.25">
      <c r="O383457" s="4"/>
    </row>
    <row r="383458" spans="15:15" x14ac:dyDescent="0.25">
      <c r="O383458" s="4"/>
    </row>
    <row r="383459" spans="15:15" x14ac:dyDescent="0.25">
      <c r="O383459" s="4"/>
    </row>
    <row r="383460" spans="15:15" x14ac:dyDescent="0.25">
      <c r="O383460" s="4"/>
    </row>
    <row r="383461" spans="15:15" x14ac:dyDescent="0.25">
      <c r="O383461" s="4"/>
    </row>
    <row r="383462" spans="15:15" x14ac:dyDescent="0.25">
      <c r="O383462" s="4"/>
    </row>
    <row r="383463" spans="15:15" x14ac:dyDescent="0.25">
      <c r="O383463" s="4"/>
    </row>
    <row r="383464" spans="15:15" x14ac:dyDescent="0.25">
      <c r="O383464" s="4"/>
    </row>
    <row r="383465" spans="15:15" x14ac:dyDescent="0.25">
      <c r="O383465" s="4"/>
    </row>
    <row r="383466" spans="15:15" x14ac:dyDescent="0.25">
      <c r="O383466" s="4"/>
    </row>
    <row r="383467" spans="15:15" x14ac:dyDescent="0.25">
      <c r="O383467" s="4"/>
    </row>
    <row r="383468" spans="15:15" x14ac:dyDescent="0.25">
      <c r="O383468" s="4"/>
    </row>
    <row r="383469" spans="15:15" x14ac:dyDescent="0.25">
      <c r="O383469" s="4"/>
    </row>
    <row r="383470" spans="15:15" x14ac:dyDescent="0.25">
      <c r="O383470" s="4"/>
    </row>
    <row r="383471" spans="15:15" x14ac:dyDescent="0.25">
      <c r="O383471" s="4"/>
    </row>
    <row r="383472" spans="15:15" x14ac:dyDescent="0.25">
      <c r="O383472" s="4"/>
    </row>
    <row r="383473" spans="15:15" x14ac:dyDescent="0.25">
      <c r="O383473" s="4"/>
    </row>
    <row r="383474" spans="15:15" x14ac:dyDescent="0.25">
      <c r="O383474" s="4"/>
    </row>
    <row r="383475" spans="15:15" x14ac:dyDescent="0.25">
      <c r="O383475" s="4"/>
    </row>
    <row r="383476" spans="15:15" x14ac:dyDescent="0.25">
      <c r="O383476" s="4"/>
    </row>
    <row r="383477" spans="15:15" x14ac:dyDescent="0.25">
      <c r="O383477" s="4"/>
    </row>
    <row r="383478" spans="15:15" x14ac:dyDescent="0.25">
      <c r="O383478" s="4"/>
    </row>
    <row r="383479" spans="15:15" x14ac:dyDescent="0.25">
      <c r="O383479" s="4"/>
    </row>
    <row r="383480" spans="15:15" x14ac:dyDescent="0.25">
      <c r="O383480" s="4"/>
    </row>
    <row r="383481" spans="15:15" x14ac:dyDescent="0.25">
      <c r="O383481" s="4"/>
    </row>
    <row r="383482" spans="15:15" x14ac:dyDescent="0.25">
      <c r="O383482" s="4"/>
    </row>
    <row r="383483" spans="15:15" x14ac:dyDescent="0.25">
      <c r="O383483" s="4"/>
    </row>
    <row r="383484" spans="15:15" x14ac:dyDescent="0.25">
      <c r="O383484" s="4"/>
    </row>
    <row r="383485" spans="15:15" x14ac:dyDescent="0.25">
      <c r="O383485" s="4"/>
    </row>
    <row r="383486" spans="15:15" x14ac:dyDescent="0.25">
      <c r="O383486" s="4"/>
    </row>
    <row r="383487" spans="15:15" x14ac:dyDescent="0.25">
      <c r="O383487" s="4"/>
    </row>
    <row r="383488" spans="15:15" x14ac:dyDescent="0.25">
      <c r="O383488" s="4"/>
    </row>
    <row r="383489" spans="15:15" x14ac:dyDescent="0.25">
      <c r="O383489" s="4"/>
    </row>
    <row r="383490" spans="15:15" x14ac:dyDescent="0.25">
      <c r="O383490" s="4"/>
    </row>
    <row r="383491" spans="15:15" x14ac:dyDescent="0.25">
      <c r="O383491" s="4"/>
    </row>
    <row r="383492" spans="15:15" x14ac:dyDescent="0.25">
      <c r="O383492" s="4"/>
    </row>
    <row r="383493" spans="15:15" x14ac:dyDescent="0.25">
      <c r="O383493" s="4"/>
    </row>
    <row r="383494" spans="15:15" x14ac:dyDescent="0.25">
      <c r="O383494" s="4"/>
    </row>
    <row r="383495" spans="15:15" x14ac:dyDescent="0.25">
      <c r="O383495" s="4"/>
    </row>
    <row r="383496" spans="15:15" x14ac:dyDescent="0.25">
      <c r="O383496" s="4"/>
    </row>
    <row r="383497" spans="15:15" x14ac:dyDescent="0.25">
      <c r="O383497" s="4"/>
    </row>
    <row r="383498" spans="15:15" x14ac:dyDescent="0.25">
      <c r="O383498" s="4"/>
    </row>
    <row r="383499" spans="15:15" x14ac:dyDescent="0.25">
      <c r="O383499" s="4"/>
    </row>
    <row r="383500" spans="15:15" x14ac:dyDescent="0.25">
      <c r="O383500" s="4"/>
    </row>
    <row r="383501" spans="15:15" x14ac:dyDescent="0.25">
      <c r="O383501" s="4"/>
    </row>
    <row r="383502" spans="15:15" x14ac:dyDescent="0.25">
      <c r="O383502" s="4"/>
    </row>
    <row r="383503" spans="15:15" x14ac:dyDescent="0.25">
      <c r="O383503" s="4"/>
    </row>
    <row r="383504" spans="15:15" x14ac:dyDescent="0.25">
      <c r="O383504" s="4"/>
    </row>
    <row r="383505" spans="15:15" x14ac:dyDescent="0.25">
      <c r="O383505" s="4"/>
    </row>
    <row r="383506" spans="15:15" x14ac:dyDescent="0.25">
      <c r="O383506" s="4"/>
    </row>
    <row r="383507" spans="15:15" x14ac:dyDescent="0.25">
      <c r="O383507" s="4"/>
    </row>
    <row r="383508" spans="15:15" x14ac:dyDescent="0.25">
      <c r="O383508" s="4"/>
    </row>
    <row r="383509" spans="15:15" x14ac:dyDescent="0.25">
      <c r="O383509" s="4"/>
    </row>
    <row r="383510" spans="15:15" x14ac:dyDescent="0.25">
      <c r="O383510" s="4"/>
    </row>
    <row r="383511" spans="15:15" x14ac:dyDescent="0.25">
      <c r="O383511" s="4"/>
    </row>
    <row r="383512" spans="15:15" x14ac:dyDescent="0.25">
      <c r="O383512" s="4"/>
    </row>
    <row r="383513" spans="15:15" x14ac:dyDescent="0.25">
      <c r="O383513" s="4"/>
    </row>
    <row r="383514" spans="15:15" x14ac:dyDescent="0.25">
      <c r="O383514" s="4"/>
    </row>
    <row r="383515" spans="15:15" x14ac:dyDescent="0.25">
      <c r="O383515" s="4"/>
    </row>
    <row r="383516" spans="15:15" x14ac:dyDescent="0.25">
      <c r="O383516" s="4"/>
    </row>
    <row r="383517" spans="15:15" x14ac:dyDescent="0.25">
      <c r="O383517" s="4"/>
    </row>
    <row r="383518" spans="15:15" x14ac:dyDescent="0.25">
      <c r="O383518" s="4"/>
    </row>
    <row r="383519" spans="15:15" x14ac:dyDescent="0.25">
      <c r="O383519" s="4"/>
    </row>
    <row r="383520" spans="15:15" x14ac:dyDescent="0.25">
      <c r="O383520" s="4"/>
    </row>
    <row r="383521" spans="15:15" x14ac:dyDescent="0.25">
      <c r="O383521" s="4"/>
    </row>
    <row r="383522" spans="15:15" x14ac:dyDescent="0.25">
      <c r="O383522" s="4"/>
    </row>
    <row r="383523" spans="15:15" x14ac:dyDescent="0.25">
      <c r="O383523" s="4"/>
    </row>
    <row r="383524" spans="15:15" x14ac:dyDescent="0.25">
      <c r="O383524" s="4"/>
    </row>
    <row r="383525" spans="15:15" x14ac:dyDescent="0.25">
      <c r="O383525" s="4"/>
    </row>
    <row r="383526" spans="15:15" x14ac:dyDescent="0.25">
      <c r="O383526" s="4"/>
    </row>
    <row r="383527" spans="15:15" x14ac:dyDescent="0.25">
      <c r="O383527" s="4"/>
    </row>
    <row r="383528" spans="15:15" x14ac:dyDescent="0.25">
      <c r="O383528" s="4"/>
    </row>
    <row r="383529" spans="15:15" x14ac:dyDescent="0.25">
      <c r="O383529" s="4"/>
    </row>
    <row r="383530" spans="15:15" x14ac:dyDescent="0.25">
      <c r="O383530" s="4"/>
    </row>
    <row r="383531" spans="15:15" x14ac:dyDescent="0.25">
      <c r="O383531" s="4"/>
    </row>
    <row r="383532" spans="15:15" x14ac:dyDescent="0.25">
      <c r="O383532" s="4"/>
    </row>
    <row r="383533" spans="15:15" x14ac:dyDescent="0.25">
      <c r="O383533" s="4"/>
    </row>
    <row r="383534" spans="15:15" x14ac:dyDescent="0.25">
      <c r="O383534" s="4"/>
    </row>
    <row r="383535" spans="15:15" x14ac:dyDescent="0.25">
      <c r="O383535" s="4"/>
    </row>
    <row r="383536" spans="15:15" x14ac:dyDescent="0.25">
      <c r="O383536" s="4"/>
    </row>
    <row r="383537" spans="15:15" x14ac:dyDescent="0.25">
      <c r="O383537" s="4"/>
    </row>
    <row r="383538" spans="15:15" x14ac:dyDescent="0.25">
      <c r="O383538" s="4"/>
    </row>
    <row r="383539" spans="15:15" x14ac:dyDescent="0.25">
      <c r="O383539" s="4"/>
    </row>
    <row r="383540" spans="15:15" x14ac:dyDescent="0.25">
      <c r="O383540" s="4"/>
    </row>
    <row r="383541" spans="15:15" x14ac:dyDescent="0.25">
      <c r="O383541" s="4"/>
    </row>
    <row r="383542" spans="15:15" x14ac:dyDescent="0.25">
      <c r="O383542" s="4"/>
    </row>
    <row r="383543" spans="15:15" x14ac:dyDescent="0.25">
      <c r="O383543" s="4"/>
    </row>
    <row r="383544" spans="15:15" x14ac:dyDescent="0.25">
      <c r="O383544" s="4"/>
    </row>
    <row r="383545" spans="15:15" x14ac:dyDescent="0.25">
      <c r="O383545" s="4"/>
    </row>
    <row r="383546" spans="15:15" x14ac:dyDescent="0.25">
      <c r="O383546" s="4"/>
    </row>
    <row r="383547" spans="15:15" x14ac:dyDescent="0.25">
      <c r="O383547" s="4"/>
    </row>
    <row r="383548" spans="15:15" x14ac:dyDescent="0.25">
      <c r="O383548" s="4"/>
    </row>
    <row r="383549" spans="15:15" x14ac:dyDescent="0.25">
      <c r="O383549" s="4"/>
    </row>
    <row r="383550" spans="15:15" x14ac:dyDescent="0.25">
      <c r="O383550" s="4"/>
    </row>
    <row r="383551" spans="15:15" x14ac:dyDescent="0.25">
      <c r="O383551" s="4"/>
    </row>
    <row r="383552" spans="15:15" x14ac:dyDescent="0.25">
      <c r="O383552" s="4"/>
    </row>
    <row r="383553" spans="15:15" x14ac:dyDescent="0.25">
      <c r="O383553" s="4"/>
    </row>
    <row r="383554" spans="15:15" x14ac:dyDescent="0.25">
      <c r="O383554" s="4"/>
    </row>
    <row r="383555" spans="15:15" x14ac:dyDescent="0.25">
      <c r="O383555" s="4"/>
    </row>
    <row r="383556" spans="15:15" x14ac:dyDescent="0.25">
      <c r="O383556" s="4"/>
    </row>
    <row r="383557" spans="15:15" x14ac:dyDescent="0.25">
      <c r="O383557" s="4"/>
    </row>
    <row r="383558" spans="15:15" x14ac:dyDescent="0.25">
      <c r="O383558" s="4"/>
    </row>
    <row r="383559" spans="15:15" x14ac:dyDescent="0.25">
      <c r="O383559" s="4"/>
    </row>
    <row r="383560" spans="15:15" x14ac:dyDescent="0.25">
      <c r="O383560" s="4"/>
    </row>
    <row r="383561" spans="15:15" x14ac:dyDescent="0.25">
      <c r="O383561" s="4"/>
    </row>
    <row r="383562" spans="15:15" x14ac:dyDescent="0.25">
      <c r="O383562" s="4"/>
    </row>
    <row r="383563" spans="15:15" x14ac:dyDescent="0.25">
      <c r="O383563" s="4"/>
    </row>
    <row r="383564" spans="15:15" x14ac:dyDescent="0.25">
      <c r="O383564" s="4"/>
    </row>
    <row r="383565" spans="15:15" x14ac:dyDescent="0.25">
      <c r="O383565" s="4"/>
    </row>
    <row r="383566" spans="15:15" x14ac:dyDescent="0.25">
      <c r="O383566" s="4"/>
    </row>
    <row r="383567" spans="15:15" x14ac:dyDescent="0.25">
      <c r="O383567" s="4"/>
    </row>
    <row r="383568" spans="15:15" x14ac:dyDescent="0.25">
      <c r="O383568" s="4"/>
    </row>
    <row r="383569" spans="15:15" x14ac:dyDescent="0.25">
      <c r="O383569" s="4"/>
    </row>
    <row r="383570" spans="15:15" x14ac:dyDescent="0.25">
      <c r="O383570" s="4"/>
    </row>
    <row r="383571" spans="15:15" x14ac:dyDescent="0.25">
      <c r="O383571" s="4"/>
    </row>
    <row r="383572" spans="15:15" x14ac:dyDescent="0.25">
      <c r="O383572" s="4"/>
    </row>
    <row r="383573" spans="15:15" x14ac:dyDescent="0.25">
      <c r="O383573" s="4"/>
    </row>
    <row r="383574" spans="15:15" x14ac:dyDescent="0.25">
      <c r="O383574" s="4"/>
    </row>
    <row r="383575" spans="15:15" x14ac:dyDescent="0.25">
      <c r="O383575" s="4"/>
    </row>
    <row r="383576" spans="15:15" x14ac:dyDescent="0.25">
      <c r="O383576" s="4"/>
    </row>
    <row r="383577" spans="15:15" x14ac:dyDescent="0.25">
      <c r="O383577" s="4"/>
    </row>
    <row r="383578" spans="15:15" x14ac:dyDescent="0.25">
      <c r="O383578" s="4"/>
    </row>
    <row r="383579" spans="15:15" x14ac:dyDescent="0.25">
      <c r="O383579" s="4"/>
    </row>
    <row r="383580" spans="15:15" x14ac:dyDescent="0.25">
      <c r="O383580" s="4"/>
    </row>
    <row r="383581" spans="15:15" x14ac:dyDescent="0.25">
      <c r="O383581" s="4"/>
    </row>
    <row r="383582" spans="15:15" x14ac:dyDescent="0.25">
      <c r="O383582" s="4"/>
    </row>
    <row r="383583" spans="15:15" x14ac:dyDescent="0.25">
      <c r="O383583" s="4"/>
    </row>
    <row r="383584" spans="15:15" x14ac:dyDescent="0.25">
      <c r="O383584" s="4"/>
    </row>
    <row r="383585" spans="15:15" x14ac:dyDescent="0.25">
      <c r="O383585" s="4"/>
    </row>
    <row r="383586" spans="15:15" x14ac:dyDescent="0.25">
      <c r="O383586" s="4"/>
    </row>
    <row r="383587" spans="15:15" x14ac:dyDescent="0.25">
      <c r="O383587" s="4"/>
    </row>
    <row r="383588" spans="15:15" x14ac:dyDescent="0.25">
      <c r="O383588" s="4"/>
    </row>
    <row r="383589" spans="15:15" x14ac:dyDescent="0.25">
      <c r="O383589" s="4"/>
    </row>
    <row r="383590" spans="15:15" x14ac:dyDescent="0.25">
      <c r="O383590" s="4"/>
    </row>
    <row r="383591" spans="15:15" x14ac:dyDescent="0.25">
      <c r="O383591" s="4"/>
    </row>
    <row r="383592" spans="15:15" x14ac:dyDescent="0.25">
      <c r="O383592" s="4"/>
    </row>
    <row r="383593" spans="15:15" x14ac:dyDescent="0.25">
      <c r="O383593" s="4"/>
    </row>
    <row r="383594" spans="15:15" x14ac:dyDescent="0.25">
      <c r="O383594" s="4"/>
    </row>
    <row r="383595" spans="15:15" x14ac:dyDescent="0.25">
      <c r="O383595" s="4"/>
    </row>
    <row r="383596" spans="15:15" x14ac:dyDescent="0.25">
      <c r="O383596" s="4"/>
    </row>
    <row r="383597" spans="15:15" x14ac:dyDescent="0.25">
      <c r="O383597" s="4"/>
    </row>
    <row r="383598" spans="15:15" x14ac:dyDescent="0.25">
      <c r="O383598" s="4"/>
    </row>
    <row r="383599" spans="15:15" x14ac:dyDescent="0.25">
      <c r="O383599" s="4"/>
    </row>
    <row r="383600" spans="15:15" x14ac:dyDescent="0.25">
      <c r="O383600" s="4"/>
    </row>
    <row r="383601" spans="15:15" x14ac:dyDescent="0.25">
      <c r="O383601" s="4"/>
    </row>
    <row r="383602" spans="15:15" x14ac:dyDescent="0.25">
      <c r="O383602" s="4"/>
    </row>
    <row r="383603" spans="15:15" x14ac:dyDescent="0.25">
      <c r="O383603" s="4"/>
    </row>
    <row r="383604" spans="15:15" x14ac:dyDescent="0.25">
      <c r="O383604" s="4"/>
    </row>
    <row r="383605" spans="15:15" x14ac:dyDescent="0.25">
      <c r="O383605" s="4"/>
    </row>
    <row r="383606" spans="15:15" x14ac:dyDescent="0.25">
      <c r="O383606" s="4"/>
    </row>
    <row r="383607" spans="15:15" x14ac:dyDescent="0.25">
      <c r="O383607" s="4"/>
    </row>
    <row r="383608" spans="15:15" x14ac:dyDescent="0.25">
      <c r="O383608" s="4"/>
    </row>
    <row r="383609" spans="15:15" x14ac:dyDescent="0.25">
      <c r="O383609" s="4"/>
    </row>
    <row r="383610" spans="15:15" x14ac:dyDescent="0.25">
      <c r="O383610" s="4"/>
    </row>
    <row r="383611" spans="15:15" x14ac:dyDescent="0.25">
      <c r="O383611" s="4"/>
    </row>
    <row r="383612" spans="15:15" x14ac:dyDescent="0.25">
      <c r="O383612" s="4"/>
    </row>
    <row r="383613" spans="15:15" x14ac:dyDescent="0.25">
      <c r="O383613" s="4"/>
    </row>
    <row r="383614" spans="15:15" x14ac:dyDescent="0.25">
      <c r="O383614" s="4"/>
    </row>
    <row r="383615" spans="15:15" x14ac:dyDescent="0.25">
      <c r="O383615" s="4"/>
    </row>
    <row r="383616" spans="15:15" x14ac:dyDescent="0.25">
      <c r="O383616" s="4"/>
    </row>
    <row r="383617" spans="15:15" x14ac:dyDescent="0.25">
      <c r="O383617" s="4"/>
    </row>
    <row r="383618" spans="15:15" x14ac:dyDescent="0.25">
      <c r="O383618" s="4"/>
    </row>
    <row r="383619" spans="15:15" x14ac:dyDescent="0.25">
      <c r="O383619" s="4"/>
    </row>
    <row r="383620" spans="15:15" x14ac:dyDescent="0.25">
      <c r="O383620" s="4"/>
    </row>
    <row r="383621" spans="15:15" x14ac:dyDescent="0.25">
      <c r="O383621" s="4"/>
    </row>
    <row r="383622" spans="15:15" x14ac:dyDescent="0.25">
      <c r="O383622" s="4"/>
    </row>
    <row r="383623" spans="15:15" x14ac:dyDescent="0.25">
      <c r="O383623" s="4"/>
    </row>
    <row r="383624" spans="15:15" x14ac:dyDescent="0.25">
      <c r="O383624" s="4"/>
    </row>
    <row r="383625" spans="15:15" x14ac:dyDescent="0.25">
      <c r="O383625" s="4"/>
    </row>
    <row r="383626" spans="15:15" x14ac:dyDescent="0.25">
      <c r="O383626" s="4"/>
    </row>
    <row r="383627" spans="15:15" x14ac:dyDescent="0.25">
      <c r="O383627" s="4"/>
    </row>
    <row r="383628" spans="15:15" x14ac:dyDescent="0.25">
      <c r="O383628" s="4"/>
    </row>
    <row r="383629" spans="15:15" x14ac:dyDescent="0.25">
      <c r="O383629" s="4"/>
    </row>
    <row r="383630" spans="15:15" x14ac:dyDescent="0.25">
      <c r="O383630" s="4"/>
    </row>
    <row r="383631" spans="15:15" x14ac:dyDescent="0.25">
      <c r="O383631" s="4"/>
    </row>
    <row r="383632" spans="15:15" x14ac:dyDescent="0.25">
      <c r="O383632" s="4"/>
    </row>
    <row r="383633" spans="15:15" x14ac:dyDescent="0.25">
      <c r="O383633" s="4"/>
    </row>
    <row r="383634" spans="15:15" x14ac:dyDescent="0.25">
      <c r="O383634" s="4"/>
    </row>
    <row r="383635" spans="15:15" x14ac:dyDescent="0.25">
      <c r="O383635" s="4"/>
    </row>
    <row r="383636" spans="15:15" x14ac:dyDescent="0.25">
      <c r="O383636" s="4"/>
    </row>
    <row r="383637" spans="15:15" x14ac:dyDescent="0.25">
      <c r="O383637" s="4"/>
    </row>
    <row r="383638" spans="15:15" x14ac:dyDescent="0.25">
      <c r="O383638" s="4"/>
    </row>
    <row r="383639" spans="15:15" x14ac:dyDescent="0.25">
      <c r="O383639" s="4"/>
    </row>
    <row r="383640" spans="15:15" x14ac:dyDescent="0.25">
      <c r="O383640" s="4"/>
    </row>
    <row r="383641" spans="15:15" x14ac:dyDescent="0.25">
      <c r="O383641" s="4"/>
    </row>
    <row r="383642" spans="15:15" x14ac:dyDescent="0.25">
      <c r="O383642" s="4"/>
    </row>
    <row r="383643" spans="15:15" x14ac:dyDescent="0.25">
      <c r="O383643" s="4"/>
    </row>
    <row r="383644" spans="15:15" x14ac:dyDescent="0.25">
      <c r="O383644" s="4"/>
    </row>
    <row r="383645" spans="15:15" x14ac:dyDescent="0.25">
      <c r="O383645" s="4"/>
    </row>
    <row r="383646" spans="15:15" x14ac:dyDescent="0.25">
      <c r="O383646" s="4"/>
    </row>
    <row r="383647" spans="15:15" x14ac:dyDescent="0.25">
      <c r="O383647" s="4"/>
    </row>
    <row r="383648" spans="15:15" x14ac:dyDescent="0.25">
      <c r="O383648" s="4"/>
    </row>
    <row r="383649" spans="15:15" x14ac:dyDescent="0.25">
      <c r="O383649" s="4"/>
    </row>
    <row r="383650" spans="15:15" x14ac:dyDescent="0.25">
      <c r="O383650" s="4"/>
    </row>
    <row r="383651" spans="15:15" x14ac:dyDescent="0.25">
      <c r="O383651" s="4"/>
    </row>
    <row r="383652" spans="15:15" x14ac:dyDescent="0.25">
      <c r="O383652" s="4"/>
    </row>
    <row r="383653" spans="15:15" x14ac:dyDescent="0.25">
      <c r="O383653" s="4"/>
    </row>
    <row r="383654" spans="15:15" x14ac:dyDescent="0.25">
      <c r="O383654" s="4"/>
    </row>
    <row r="383655" spans="15:15" x14ac:dyDescent="0.25">
      <c r="O383655" s="4"/>
    </row>
    <row r="383656" spans="15:15" x14ac:dyDescent="0.25">
      <c r="O383656" s="4"/>
    </row>
    <row r="383657" spans="15:15" x14ac:dyDescent="0.25">
      <c r="O383657" s="4"/>
    </row>
    <row r="383658" spans="15:15" x14ac:dyDescent="0.25">
      <c r="O383658" s="4"/>
    </row>
    <row r="383659" spans="15:15" x14ac:dyDescent="0.25">
      <c r="O383659" s="4"/>
    </row>
    <row r="383660" spans="15:15" x14ac:dyDescent="0.25">
      <c r="O383660" s="4"/>
    </row>
    <row r="383661" spans="15:15" x14ac:dyDescent="0.25">
      <c r="O383661" s="4"/>
    </row>
    <row r="383662" spans="15:15" x14ac:dyDescent="0.25">
      <c r="O383662" s="4"/>
    </row>
    <row r="383663" spans="15:15" x14ac:dyDescent="0.25">
      <c r="O383663" s="4"/>
    </row>
    <row r="383664" spans="15:15" x14ac:dyDescent="0.25">
      <c r="O383664" s="4"/>
    </row>
    <row r="383665" spans="15:15" x14ac:dyDescent="0.25">
      <c r="O383665" s="4"/>
    </row>
    <row r="383666" spans="15:15" x14ac:dyDescent="0.25">
      <c r="O383666" s="4"/>
    </row>
    <row r="383667" spans="15:15" x14ac:dyDescent="0.25">
      <c r="O383667" s="4"/>
    </row>
    <row r="383668" spans="15:15" x14ac:dyDescent="0.25">
      <c r="O383668" s="4"/>
    </row>
    <row r="383669" spans="15:15" x14ac:dyDescent="0.25">
      <c r="O383669" s="4"/>
    </row>
    <row r="383670" spans="15:15" x14ac:dyDescent="0.25">
      <c r="O383670" s="4"/>
    </row>
    <row r="383671" spans="15:15" x14ac:dyDescent="0.25">
      <c r="O383671" s="4"/>
    </row>
    <row r="383672" spans="15:15" x14ac:dyDescent="0.25">
      <c r="O383672" s="4"/>
    </row>
    <row r="383673" spans="15:15" x14ac:dyDescent="0.25">
      <c r="O383673" s="4"/>
    </row>
    <row r="383674" spans="15:15" x14ac:dyDescent="0.25">
      <c r="O383674" s="4"/>
    </row>
    <row r="383675" spans="15:15" x14ac:dyDescent="0.25">
      <c r="O383675" s="4"/>
    </row>
    <row r="383676" spans="15:15" x14ac:dyDescent="0.25">
      <c r="O383676" s="4"/>
    </row>
    <row r="383677" spans="15:15" x14ac:dyDescent="0.25">
      <c r="O383677" s="4"/>
    </row>
    <row r="383678" spans="15:15" x14ac:dyDescent="0.25">
      <c r="O383678" s="4"/>
    </row>
    <row r="383679" spans="15:15" x14ac:dyDescent="0.25">
      <c r="O383679" s="4"/>
    </row>
    <row r="383680" spans="15:15" x14ac:dyDescent="0.25">
      <c r="O383680" s="4"/>
    </row>
    <row r="383681" spans="15:15" x14ac:dyDescent="0.25">
      <c r="O383681" s="4"/>
    </row>
    <row r="383682" spans="15:15" x14ac:dyDescent="0.25">
      <c r="O383682" s="4"/>
    </row>
    <row r="383683" spans="15:15" x14ac:dyDescent="0.25">
      <c r="O383683" s="4"/>
    </row>
    <row r="383684" spans="15:15" x14ac:dyDescent="0.25">
      <c r="O383684" s="4"/>
    </row>
    <row r="383685" spans="15:15" x14ac:dyDescent="0.25">
      <c r="O383685" s="4"/>
    </row>
    <row r="383686" spans="15:15" x14ac:dyDescent="0.25">
      <c r="O383686" s="4"/>
    </row>
    <row r="383687" spans="15:15" x14ac:dyDescent="0.25">
      <c r="O383687" s="4"/>
    </row>
    <row r="383688" spans="15:15" x14ac:dyDescent="0.25">
      <c r="O383688" s="4"/>
    </row>
    <row r="383689" spans="15:15" x14ac:dyDescent="0.25">
      <c r="O383689" s="4"/>
    </row>
    <row r="383690" spans="15:15" x14ac:dyDescent="0.25">
      <c r="O383690" s="4"/>
    </row>
    <row r="383691" spans="15:15" x14ac:dyDescent="0.25">
      <c r="O383691" s="4"/>
    </row>
    <row r="383692" spans="15:15" x14ac:dyDescent="0.25">
      <c r="O383692" s="4"/>
    </row>
    <row r="383693" spans="15:15" x14ac:dyDescent="0.25">
      <c r="O383693" s="4"/>
    </row>
    <row r="383694" spans="15:15" x14ac:dyDescent="0.25">
      <c r="O383694" s="4"/>
    </row>
    <row r="383695" spans="15:15" x14ac:dyDescent="0.25">
      <c r="O383695" s="4"/>
    </row>
    <row r="383696" spans="15:15" x14ac:dyDescent="0.25">
      <c r="O383696" s="4"/>
    </row>
    <row r="383697" spans="15:15" x14ac:dyDescent="0.25">
      <c r="O383697" s="4"/>
    </row>
    <row r="383698" spans="15:15" x14ac:dyDescent="0.25">
      <c r="O383698" s="4"/>
    </row>
    <row r="383699" spans="15:15" x14ac:dyDescent="0.25">
      <c r="O383699" s="4"/>
    </row>
    <row r="383700" spans="15:15" x14ac:dyDescent="0.25">
      <c r="O383700" s="4"/>
    </row>
    <row r="383701" spans="15:15" x14ac:dyDescent="0.25">
      <c r="O383701" s="4"/>
    </row>
    <row r="383702" spans="15:15" x14ac:dyDescent="0.25">
      <c r="O383702" s="4"/>
    </row>
    <row r="383703" spans="15:15" x14ac:dyDescent="0.25">
      <c r="O383703" s="4"/>
    </row>
    <row r="383704" spans="15:15" x14ac:dyDescent="0.25">
      <c r="O383704" s="4"/>
    </row>
    <row r="383705" spans="15:15" x14ac:dyDescent="0.25">
      <c r="O383705" s="4"/>
    </row>
    <row r="383706" spans="15:15" x14ac:dyDescent="0.25">
      <c r="O383706" s="4"/>
    </row>
    <row r="383707" spans="15:15" x14ac:dyDescent="0.25">
      <c r="O383707" s="4"/>
    </row>
    <row r="383708" spans="15:15" x14ac:dyDescent="0.25">
      <c r="O383708" s="4"/>
    </row>
    <row r="383709" spans="15:15" x14ac:dyDescent="0.25">
      <c r="O383709" s="4"/>
    </row>
    <row r="383710" spans="15:15" x14ac:dyDescent="0.25">
      <c r="O383710" s="4"/>
    </row>
    <row r="383711" spans="15:15" x14ac:dyDescent="0.25">
      <c r="O383711" s="4"/>
    </row>
    <row r="383712" spans="15:15" x14ac:dyDescent="0.25">
      <c r="O383712" s="4"/>
    </row>
    <row r="383713" spans="15:15" x14ac:dyDescent="0.25">
      <c r="O383713" s="4"/>
    </row>
    <row r="383714" spans="15:15" x14ac:dyDescent="0.25">
      <c r="O383714" s="4"/>
    </row>
    <row r="383715" spans="15:15" x14ac:dyDescent="0.25">
      <c r="O383715" s="4"/>
    </row>
    <row r="383716" spans="15:15" x14ac:dyDescent="0.25">
      <c r="O383716" s="4"/>
    </row>
    <row r="383717" spans="15:15" x14ac:dyDescent="0.25">
      <c r="O383717" s="4"/>
    </row>
    <row r="383718" spans="15:15" x14ac:dyDescent="0.25">
      <c r="O383718" s="4"/>
    </row>
    <row r="383719" spans="15:15" x14ac:dyDescent="0.25">
      <c r="O383719" s="4"/>
    </row>
    <row r="383720" spans="15:15" x14ac:dyDescent="0.25">
      <c r="O383720" s="4"/>
    </row>
    <row r="383721" spans="15:15" x14ac:dyDescent="0.25">
      <c r="O383721" s="4"/>
    </row>
    <row r="383722" spans="15:15" x14ac:dyDescent="0.25">
      <c r="O383722" s="4"/>
    </row>
    <row r="383723" spans="15:15" x14ac:dyDescent="0.25">
      <c r="O383723" s="4"/>
    </row>
    <row r="383724" spans="15:15" x14ac:dyDescent="0.25">
      <c r="O383724" s="4"/>
    </row>
    <row r="383725" spans="15:15" x14ac:dyDescent="0.25">
      <c r="O383725" s="4"/>
    </row>
    <row r="383726" spans="15:15" x14ac:dyDescent="0.25">
      <c r="O383726" s="4"/>
    </row>
    <row r="383727" spans="15:15" x14ac:dyDescent="0.25">
      <c r="O383727" s="4"/>
    </row>
    <row r="383728" spans="15:15" x14ac:dyDescent="0.25">
      <c r="O383728" s="4"/>
    </row>
    <row r="383729" spans="15:15" x14ac:dyDescent="0.25">
      <c r="O383729" s="4"/>
    </row>
    <row r="383730" spans="15:15" x14ac:dyDescent="0.25">
      <c r="O383730" s="4"/>
    </row>
    <row r="383731" spans="15:15" x14ac:dyDescent="0.25">
      <c r="O383731" s="4"/>
    </row>
    <row r="383732" spans="15:15" x14ac:dyDescent="0.25">
      <c r="O383732" s="4"/>
    </row>
    <row r="383733" spans="15:15" x14ac:dyDescent="0.25">
      <c r="O383733" s="4"/>
    </row>
    <row r="383734" spans="15:15" x14ac:dyDescent="0.25">
      <c r="O383734" s="4"/>
    </row>
    <row r="383735" spans="15:15" x14ac:dyDescent="0.25">
      <c r="O383735" s="4"/>
    </row>
    <row r="383736" spans="15:15" x14ac:dyDescent="0.25">
      <c r="O383736" s="4"/>
    </row>
    <row r="383737" spans="15:15" x14ac:dyDescent="0.25">
      <c r="O383737" s="4"/>
    </row>
    <row r="383738" spans="15:15" x14ac:dyDescent="0.25">
      <c r="O383738" s="4"/>
    </row>
    <row r="383739" spans="15:15" x14ac:dyDescent="0.25">
      <c r="O383739" s="4"/>
    </row>
    <row r="383740" spans="15:15" x14ac:dyDescent="0.25">
      <c r="O383740" s="4"/>
    </row>
    <row r="383741" spans="15:15" x14ac:dyDescent="0.25">
      <c r="O383741" s="4"/>
    </row>
    <row r="383742" spans="15:15" x14ac:dyDescent="0.25">
      <c r="O383742" s="4"/>
    </row>
    <row r="383743" spans="15:15" x14ac:dyDescent="0.25">
      <c r="O383743" s="4"/>
    </row>
    <row r="383744" spans="15:15" x14ac:dyDescent="0.25">
      <c r="O383744" s="4"/>
    </row>
    <row r="383745" spans="15:15" x14ac:dyDescent="0.25">
      <c r="O383745" s="4"/>
    </row>
    <row r="383746" spans="15:15" x14ac:dyDescent="0.25">
      <c r="O383746" s="4"/>
    </row>
    <row r="383747" spans="15:15" x14ac:dyDescent="0.25">
      <c r="O383747" s="4"/>
    </row>
    <row r="383748" spans="15:15" x14ac:dyDescent="0.25">
      <c r="O383748" s="4"/>
    </row>
    <row r="383749" spans="15:15" x14ac:dyDescent="0.25">
      <c r="O383749" s="4"/>
    </row>
    <row r="383750" spans="15:15" x14ac:dyDescent="0.25">
      <c r="O383750" s="4"/>
    </row>
    <row r="383751" spans="15:15" x14ac:dyDescent="0.25">
      <c r="O383751" s="4"/>
    </row>
    <row r="383752" spans="15:15" x14ac:dyDescent="0.25">
      <c r="O383752" s="4"/>
    </row>
    <row r="383753" spans="15:15" x14ac:dyDescent="0.25">
      <c r="O383753" s="4"/>
    </row>
    <row r="383754" spans="15:15" x14ac:dyDescent="0.25">
      <c r="O383754" s="4"/>
    </row>
    <row r="383755" spans="15:15" x14ac:dyDescent="0.25">
      <c r="O383755" s="4"/>
    </row>
    <row r="383756" spans="15:15" x14ac:dyDescent="0.25">
      <c r="O383756" s="4"/>
    </row>
    <row r="383757" spans="15:15" x14ac:dyDescent="0.25">
      <c r="O383757" s="4"/>
    </row>
    <row r="383758" spans="15:15" x14ac:dyDescent="0.25">
      <c r="O383758" s="4"/>
    </row>
    <row r="383759" spans="15:15" x14ac:dyDescent="0.25">
      <c r="O383759" s="4"/>
    </row>
    <row r="383760" spans="15:15" x14ac:dyDescent="0.25">
      <c r="O383760" s="4"/>
    </row>
    <row r="383761" spans="15:15" x14ac:dyDescent="0.25">
      <c r="O383761" s="4"/>
    </row>
    <row r="383762" spans="15:15" x14ac:dyDescent="0.25">
      <c r="O383762" s="4"/>
    </row>
    <row r="383763" spans="15:15" x14ac:dyDescent="0.25">
      <c r="O383763" s="4"/>
    </row>
    <row r="383764" spans="15:15" x14ac:dyDescent="0.25">
      <c r="O383764" s="4"/>
    </row>
    <row r="383765" spans="15:15" x14ac:dyDescent="0.25">
      <c r="O383765" s="4"/>
    </row>
    <row r="383766" spans="15:15" x14ac:dyDescent="0.25">
      <c r="O383766" s="4"/>
    </row>
    <row r="383767" spans="15:15" x14ac:dyDescent="0.25">
      <c r="O383767" s="4"/>
    </row>
    <row r="383768" spans="15:15" x14ac:dyDescent="0.25">
      <c r="O383768" s="4"/>
    </row>
    <row r="383769" spans="15:15" x14ac:dyDescent="0.25">
      <c r="O383769" s="4"/>
    </row>
    <row r="383770" spans="15:15" x14ac:dyDescent="0.25">
      <c r="O383770" s="4"/>
    </row>
    <row r="383771" spans="15:15" x14ac:dyDescent="0.25">
      <c r="O383771" s="4"/>
    </row>
    <row r="383772" spans="15:15" x14ac:dyDescent="0.25">
      <c r="O383772" s="4"/>
    </row>
    <row r="383773" spans="15:15" x14ac:dyDescent="0.25">
      <c r="O383773" s="4"/>
    </row>
    <row r="383774" spans="15:15" x14ac:dyDescent="0.25">
      <c r="O383774" s="4"/>
    </row>
    <row r="383775" spans="15:15" x14ac:dyDescent="0.25">
      <c r="O383775" s="4"/>
    </row>
    <row r="383776" spans="15:15" x14ac:dyDescent="0.25">
      <c r="O383776" s="4"/>
    </row>
    <row r="383777" spans="15:15" x14ac:dyDescent="0.25">
      <c r="O383777" s="4"/>
    </row>
    <row r="383778" spans="15:15" x14ac:dyDescent="0.25">
      <c r="O383778" s="4"/>
    </row>
    <row r="383779" spans="15:15" x14ac:dyDescent="0.25">
      <c r="O383779" s="4"/>
    </row>
    <row r="383780" spans="15:15" x14ac:dyDescent="0.25">
      <c r="O383780" s="4"/>
    </row>
    <row r="383781" spans="15:15" x14ac:dyDescent="0.25">
      <c r="O383781" s="4"/>
    </row>
    <row r="383782" spans="15:15" x14ac:dyDescent="0.25">
      <c r="O383782" s="4"/>
    </row>
    <row r="383783" spans="15:15" x14ac:dyDescent="0.25">
      <c r="O383783" s="4"/>
    </row>
    <row r="383784" spans="15:15" x14ac:dyDescent="0.25">
      <c r="O383784" s="4"/>
    </row>
    <row r="383785" spans="15:15" x14ac:dyDescent="0.25">
      <c r="O383785" s="4"/>
    </row>
    <row r="383786" spans="15:15" x14ac:dyDescent="0.25">
      <c r="O383786" s="4"/>
    </row>
    <row r="383787" spans="15:15" x14ac:dyDescent="0.25">
      <c r="O383787" s="4"/>
    </row>
    <row r="383788" spans="15:15" x14ac:dyDescent="0.25">
      <c r="O383788" s="4"/>
    </row>
    <row r="383789" spans="15:15" x14ac:dyDescent="0.25">
      <c r="O383789" s="4"/>
    </row>
    <row r="383790" spans="15:15" x14ac:dyDescent="0.25">
      <c r="O383790" s="4"/>
    </row>
    <row r="383791" spans="15:15" x14ac:dyDescent="0.25">
      <c r="O383791" s="4"/>
    </row>
    <row r="383792" spans="15:15" x14ac:dyDescent="0.25">
      <c r="O383792" s="4"/>
    </row>
    <row r="383793" spans="15:15" x14ac:dyDescent="0.25">
      <c r="O383793" s="4"/>
    </row>
    <row r="383794" spans="15:15" x14ac:dyDescent="0.25">
      <c r="O383794" s="4"/>
    </row>
    <row r="383795" spans="15:15" x14ac:dyDescent="0.25">
      <c r="O383795" s="4"/>
    </row>
    <row r="383796" spans="15:15" x14ac:dyDescent="0.25">
      <c r="O383796" s="4"/>
    </row>
    <row r="383797" spans="15:15" x14ac:dyDescent="0.25">
      <c r="O383797" s="4"/>
    </row>
    <row r="383798" spans="15:15" x14ac:dyDescent="0.25">
      <c r="O383798" s="4"/>
    </row>
    <row r="383799" spans="15:15" x14ac:dyDescent="0.25">
      <c r="O383799" s="4"/>
    </row>
    <row r="383800" spans="15:15" x14ac:dyDescent="0.25">
      <c r="O383800" s="4"/>
    </row>
    <row r="383801" spans="15:15" x14ac:dyDescent="0.25">
      <c r="O383801" s="4"/>
    </row>
    <row r="383802" spans="15:15" x14ac:dyDescent="0.25">
      <c r="O383802" s="4"/>
    </row>
    <row r="383803" spans="15:15" x14ac:dyDescent="0.25">
      <c r="O383803" s="4"/>
    </row>
    <row r="383804" spans="15:15" x14ac:dyDescent="0.25">
      <c r="O383804" s="4"/>
    </row>
    <row r="383805" spans="15:15" x14ac:dyDescent="0.25">
      <c r="O383805" s="4"/>
    </row>
    <row r="383806" spans="15:15" x14ac:dyDescent="0.25">
      <c r="O383806" s="4"/>
    </row>
    <row r="383807" spans="15:15" x14ac:dyDescent="0.25">
      <c r="O383807" s="4"/>
    </row>
    <row r="383808" spans="15:15" x14ac:dyDescent="0.25">
      <c r="O383808" s="4"/>
    </row>
    <row r="383809" spans="15:15" x14ac:dyDescent="0.25">
      <c r="O383809" s="4"/>
    </row>
    <row r="383810" spans="15:15" x14ac:dyDescent="0.25">
      <c r="O383810" s="4"/>
    </row>
    <row r="383811" spans="15:15" x14ac:dyDescent="0.25">
      <c r="O383811" s="4"/>
    </row>
    <row r="383812" spans="15:15" x14ac:dyDescent="0.25">
      <c r="O383812" s="4"/>
    </row>
    <row r="383813" spans="15:15" x14ac:dyDescent="0.25">
      <c r="O383813" s="4"/>
    </row>
    <row r="383814" spans="15:15" x14ac:dyDescent="0.25">
      <c r="O383814" s="4"/>
    </row>
    <row r="383815" spans="15:15" x14ac:dyDescent="0.25">
      <c r="O383815" s="4"/>
    </row>
    <row r="383816" spans="15:15" x14ac:dyDescent="0.25">
      <c r="O383816" s="4"/>
    </row>
    <row r="383817" spans="15:15" x14ac:dyDescent="0.25">
      <c r="O383817" s="4"/>
    </row>
    <row r="383818" spans="15:15" x14ac:dyDescent="0.25">
      <c r="O383818" s="4"/>
    </row>
    <row r="383819" spans="15:15" x14ac:dyDescent="0.25">
      <c r="O383819" s="4"/>
    </row>
    <row r="383820" spans="15:15" x14ac:dyDescent="0.25">
      <c r="O383820" s="4"/>
    </row>
    <row r="383821" spans="15:15" x14ac:dyDescent="0.25">
      <c r="O383821" s="4"/>
    </row>
    <row r="383822" spans="15:15" x14ac:dyDescent="0.25">
      <c r="O383822" s="4"/>
    </row>
    <row r="383823" spans="15:15" x14ac:dyDescent="0.25">
      <c r="O383823" s="4"/>
    </row>
    <row r="383824" spans="15:15" x14ac:dyDescent="0.25">
      <c r="O383824" s="4"/>
    </row>
    <row r="383825" spans="15:15" x14ac:dyDescent="0.25">
      <c r="O383825" s="4"/>
    </row>
    <row r="383826" spans="15:15" x14ac:dyDescent="0.25">
      <c r="O383826" s="4"/>
    </row>
    <row r="383827" spans="15:15" x14ac:dyDescent="0.25">
      <c r="O383827" s="4"/>
    </row>
    <row r="383828" spans="15:15" x14ac:dyDescent="0.25">
      <c r="O383828" s="4"/>
    </row>
    <row r="383829" spans="15:15" x14ac:dyDescent="0.25">
      <c r="O383829" s="4"/>
    </row>
    <row r="383830" spans="15:15" x14ac:dyDescent="0.25">
      <c r="O383830" s="4"/>
    </row>
    <row r="383831" spans="15:15" x14ac:dyDescent="0.25">
      <c r="O383831" s="4"/>
    </row>
    <row r="383832" spans="15:15" x14ac:dyDescent="0.25">
      <c r="O383832" s="4"/>
    </row>
    <row r="383833" spans="15:15" x14ac:dyDescent="0.25">
      <c r="O383833" s="4"/>
    </row>
    <row r="383834" spans="15:15" x14ac:dyDescent="0.25">
      <c r="O383834" s="4"/>
    </row>
    <row r="383835" spans="15:15" x14ac:dyDescent="0.25">
      <c r="O383835" s="4"/>
    </row>
    <row r="383836" spans="15:15" x14ac:dyDescent="0.25">
      <c r="O383836" s="4"/>
    </row>
    <row r="383837" spans="15:15" x14ac:dyDescent="0.25">
      <c r="O383837" s="4"/>
    </row>
    <row r="383838" spans="15:15" x14ac:dyDescent="0.25">
      <c r="O383838" s="4"/>
    </row>
    <row r="383839" spans="15:15" x14ac:dyDescent="0.25">
      <c r="O383839" s="4"/>
    </row>
    <row r="383840" spans="15:15" x14ac:dyDescent="0.25">
      <c r="O383840" s="4"/>
    </row>
    <row r="383841" spans="15:15" x14ac:dyDescent="0.25">
      <c r="O383841" s="4"/>
    </row>
    <row r="383842" spans="15:15" x14ac:dyDescent="0.25">
      <c r="O383842" s="4"/>
    </row>
    <row r="383843" spans="15:15" x14ac:dyDescent="0.25">
      <c r="O383843" s="4"/>
    </row>
    <row r="383844" spans="15:15" x14ac:dyDescent="0.25">
      <c r="O383844" s="4"/>
    </row>
    <row r="383845" spans="15:15" x14ac:dyDescent="0.25">
      <c r="O383845" s="4"/>
    </row>
    <row r="383846" spans="15:15" x14ac:dyDescent="0.25">
      <c r="O383846" s="4"/>
    </row>
    <row r="383847" spans="15:15" x14ac:dyDescent="0.25">
      <c r="O383847" s="4"/>
    </row>
    <row r="383848" spans="15:15" x14ac:dyDescent="0.25">
      <c r="O383848" s="4"/>
    </row>
    <row r="383849" spans="15:15" x14ac:dyDescent="0.25">
      <c r="O383849" s="4"/>
    </row>
    <row r="383850" spans="15:15" x14ac:dyDescent="0.25">
      <c r="O383850" s="4"/>
    </row>
    <row r="383851" spans="15:15" x14ac:dyDescent="0.25">
      <c r="O383851" s="4"/>
    </row>
    <row r="383852" spans="15:15" x14ac:dyDescent="0.25">
      <c r="O383852" s="4"/>
    </row>
    <row r="383853" spans="15:15" x14ac:dyDescent="0.25">
      <c r="O383853" s="4"/>
    </row>
    <row r="383854" spans="15:15" x14ac:dyDescent="0.25">
      <c r="O383854" s="4"/>
    </row>
    <row r="383855" spans="15:15" x14ac:dyDescent="0.25">
      <c r="O383855" s="4"/>
    </row>
    <row r="383856" spans="15:15" x14ac:dyDescent="0.25">
      <c r="O383856" s="4"/>
    </row>
    <row r="383857" spans="15:15" x14ac:dyDescent="0.25">
      <c r="O383857" s="4"/>
    </row>
    <row r="383858" spans="15:15" x14ac:dyDescent="0.25">
      <c r="O383858" s="4"/>
    </row>
    <row r="383859" spans="15:15" x14ac:dyDescent="0.25">
      <c r="O383859" s="4"/>
    </row>
    <row r="383860" spans="15:15" x14ac:dyDescent="0.25">
      <c r="O383860" s="4"/>
    </row>
    <row r="383861" spans="15:15" x14ac:dyDescent="0.25">
      <c r="O383861" s="4"/>
    </row>
    <row r="383862" spans="15:15" x14ac:dyDescent="0.25">
      <c r="O383862" s="4"/>
    </row>
    <row r="383863" spans="15:15" x14ac:dyDescent="0.25">
      <c r="O383863" s="4"/>
    </row>
    <row r="383864" spans="15:15" x14ac:dyDescent="0.25">
      <c r="O383864" s="4"/>
    </row>
    <row r="383865" spans="15:15" x14ac:dyDescent="0.25">
      <c r="O383865" s="4"/>
    </row>
    <row r="383866" spans="15:15" x14ac:dyDescent="0.25">
      <c r="O383866" s="4"/>
    </row>
    <row r="383867" spans="15:15" x14ac:dyDescent="0.25">
      <c r="O383867" s="4"/>
    </row>
    <row r="383868" spans="15:15" x14ac:dyDescent="0.25">
      <c r="O383868" s="4"/>
    </row>
    <row r="383869" spans="15:15" x14ac:dyDescent="0.25">
      <c r="O383869" s="4"/>
    </row>
    <row r="383870" spans="15:15" x14ac:dyDescent="0.25">
      <c r="O383870" s="4"/>
    </row>
    <row r="383871" spans="15:15" x14ac:dyDescent="0.25">
      <c r="O383871" s="4"/>
    </row>
    <row r="383872" spans="15:15" x14ac:dyDescent="0.25">
      <c r="O383872" s="4"/>
    </row>
    <row r="383873" spans="15:15" x14ac:dyDescent="0.25">
      <c r="O383873" s="4"/>
    </row>
    <row r="383874" spans="15:15" x14ac:dyDescent="0.25">
      <c r="O383874" s="4"/>
    </row>
    <row r="383875" spans="15:15" x14ac:dyDescent="0.25">
      <c r="O383875" s="4"/>
    </row>
    <row r="383876" spans="15:15" x14ac:dyDescent="0.25">
      <c r="O383876" s="4"/>
    </row>
    <row r="383877" spans="15:15" x14ac:dyDescent="0.25">
      <c r="O383877" s="4"/>
    </row>
    <row r="383878" spans="15:15" x14ac:dyDescent="0.25">
      <c r="O383878" s="4"/>
    </row>
    <row r="383879" spans="15:15" x14ac:dyDescent="0.25">
      <c r="O383879" s="4"/>
    </row>
    <row r="383880" spans="15:15" x14ac:dyDescent="0.25">
      <c r="O383880" s="4"/>
    </row>
    <row r="383881" spans="15:15" x14ac:dyDescent="0.25">
      <c r="O383881" s="4"/>
    </row>
    <row r="383882" spans="15:15" x14ac:dyDescent="0.25">
      <c r="O383882" s="4"/>
    </row>
    <row r="383883" spans="15:15" x14ac:dyDescent="0.25">
      <c r="O383883" s="4"/>
    </row>
    <row r="383884" spans="15:15" x14ac:dyDescent="0.25">
      <c r="O383884" s="4"/>
    </row>
    <row r="383885" spans="15:15" x14ac:dyDescent="0.25">
      <c r="O383885" s="4"/>
    </row>
    <row r="383886" spans="15:15" x14ac:dyDescent="0.25">
      <c r="O383886" s="4"/>
    </row>
    <row r="383887" spans="15:15" x14ac:dyDescent="0.25">
      <c r="O383887" s="4"/>
    </row>
    <row r="383888" spans="15:15" x14ac:dyDescent="0.25">
      <c r="O383888" s="4"/>
    </row>
    <row r="383889" spans="15:15" x14ac:dyDescent="0.25">
      <c r="O383889" s="4"/>
    </row>
    <row r="383890" spans="15:15" x14ac:dyDescent="0.25">
      <c r="O383890" s="4"/>
    </row>
    <row r="383891" spans="15:15" x14ac:dyDescent="0.25">
      <c r="O383891" s="4"/>
    </row>
    <row r="383892" spans="15:15" x14ac:dyDescent="0.25">
      <c r="O383892" s="4"/>
    </row>
    <row r="383893" spans="15:15" x14ac:dyDescent="0.25">
      <c r="O383893" s="4"/>
    </row>
    <row r="383894" spans="15:15" x14ac:dyDescent="0.25">
      <c r="O383894" s="4"/>
    </row>
    <row r="383895" spans="15:15" x14ac:dyDescent="0.25">
      <c r="O383895" s="4"/>
    </row>
    <row r="383896" spans="15:15" x14ac:dyDescent="0.25">
      <c r="O383896" s="4"/>
    </row>
    <row r="383897" spans="15:15" x14ac:dyDescent="0.25">
      <c r="O383897" s="4"/>
    </row>
    <row r="383898" spans="15:15" x14ac:dyDescent="0.25">
      <c r="O383898" s="4"/>
    </row>
    <row r="383899" spans="15:15" x14ac:dyDescent="0.25">
      <c r="O383899" s="4"/>
    </row>
    <row r="383900" spans="15:15" x14ac:dyDescent="0.25">
      <c r="O383900" s="4"/>
    </row>
    <row r="383901" spans="15:15" x14ac:dyDescent="0.25">
      <c r="O383901" s="4"/>
    </row>
    <row r="383902" spans="15:15" x14ac:dyDescent="0.25">
      <c r="O383902" s="4"/>
    </row>
    <row r="383903" spans="15:15" x14ac:dyDescent="0.25">
      <c r="O383903" s="4"/>
    </row>
    <row r="383904" spans="15:15" x14ac:dyDescent="0.25">
      <c r="O383904" s="4"/>
    </row>
    <row r="383905" spans="15:15" x14ac:dyDescent="0.25">
      <c r="O383905" s="4"/>
    </row>
    <row r="383906" spans="15:15" x14ac:dyDescent="0.25">
      <c r="O383906" s="4"/>
    </row>
    <row r="383907" spans="15:15" x14ac:dyDescent="0.25">
      <c r="O383907" s="4"/>
    </row>
    <row r="383908" spans="15:15" x14ac:dyDescent="0.25">
      <c r="O383908" s="4"/>
    </row>
    <row r="383909" spans="15:15" x14ac:dyDescent="0.25">
      <c r="O383909" s="4"/>
    </row>
    <row r="383910" spans="15:15" x14ac:dyDescent="0.25">
      <c r="O383910" s="4"/>
    </row>
    <row r="383911" spans="15:15" x14ac:dyDescent="0.25">
      <c r="O383911" s="4"/>
    </row>
    <row r="383912" spans="15:15" x14ac:dyDescent="0.25">
      <c r="O383912" s="4"/>
    </row>
    <row r="383913" spans="15:15" x14ac:dyDescent="0.25">
      <c r="O383913" s="4"/>
    </row>
    <row r="383914" spans="15:15" x14ac:dyDescent="0.25">
      <c r="O383914" s="4"/>
    </row>
    <row r="383915" spans="15:15" x14ac:dyDescent="0.25">
      <c r="O383915" s="4"/>
    </row>
    <row r="383916" spans="15:15" x14ac:dyDescent="0.25">
      <c r="O383916" s="4"/>
    </row>
    <row r="383917" spans="15:15" x14ac:dyDescent="0.25">
      <c r="O383917" s="4"/>
    </row>
    <row r="383918" spans="15:15" x14ac:dyDescent="0.25">
      <c r="O383918" s="4"/>
    </row>
    <row r="383919" spans="15:15" x14ac:dyDescent="0.25">
      <c r="O383919" s="4"/>
    </row>
    <row r="383920" spans="15:15" x14ac:dyDescent="0.25">
      <c r="O383920" s="4"/>
    </row>
    <row r="383921" spans="15:15" x14ac:dyDescent="0.25">
      <c r="O383921" s="4"/>
    </row>
    <row r="383922" spans="15:15" x14ac:dyDescent="0.25">
      <c r="O383922" s="4"/>
    </row>
    <row r="383923" spans="15:15" x14ac:dyDescent="0.25">
      <c r="O383923" s="4"/>
    </row>
    <row r="383924" spans="15:15" x14ac:dyDescent="0.25">
      <c r="O383924" s="4"/>
    </row>
    <row r="383925" spans="15:15" x14ac:dyDescent="0.25">
      <c r="O383925" s="4"/>
    </row>
    <row r="383926" spans="15:15" x14ac:dyDescent="0.25">
      <c r="O383926" s="4"/>
    </row>
    <row r="383927" spans="15:15" x14ac:dyDescent="0.25">
      <c r="O383927" s="4"/>
    </row>
    <row r="383928" spans="15:15" x14ac:dyDescent="0.25">
      <c r="O383928" s="4"/>
    </row>
    <row r="383929" spans="15:15" x14ac:dyDescent="0.25">
      <c r="O383929" s="4"/>
    </row>
    <row r="383930" spans="15:15" x14ac:dyDescent="0.25">
      <c r="O383930" s="4"/>
    </row>
    <row r="383931" spans="15:15" x14ac:dyDescent="0.25">
      <c r="O383931" s="4"/>
    </row>
    <row r="383932" spans="15:15" x14ac:dyDescent="0.25">
      <c r="O383932" s="4"/>
    </row>
    <row r="383933" spans="15:15" x14ac:dyDescent="0.25">
      <c r="O383933" s="4"/>
    </row>
    <row r="383934" spans="15:15" x14ac:dyDescent="0.25">
      <c r="O383934" s="4"/>
    </row>
    <row r="383935" spans="15:15" x14ac:dyDescent="0.25">
      <c r="O383935" s="4"/>
    </row>
    <row r="383936" spans="15:15" x14ac:dyDescent="0.25">
      <c r="O383936" s="4"/>
    </row>
    <row r="383937" spans="15:15" x14ac:dyDescent="0.25">
      <c r="O383937" s="4"/>
    </row>
    <row r="383938" spans="15:15" x14ac:dyDescent="0.25">
      <c r="O383938" s="4"/>
    </row>
    <row r="383939" spans="15:15" x14ac:dyDescent="0.25">
      <c r="O383939" s="4"/>
    </row>
    <row r="383940" spans="15:15" x14ac:dyDescent="0.25">
      <c r="O383940" s="4"/>
    </row>
    <row r="383941" spans="15:15" x14ac:dyDescent="0.25">
      <c r="O383941" s="4"/>
    </row>
    <row r="383942" spans="15:15" x14ac:dyDescent="0.25">
      <c r="O383942" s="4"/>
    </row>
    <row r="383943" spans="15:15" x14ac:dyDescent="0.25">
      <c r="O383943" s="4"/>
    </row>
    <row r="383944" spans="15:15" x14ac:dyDescent="0.25">
      <c r="O383944" s="4"/>
    </row>
    <row r="383945" spans="15:15" x14ac:dyDescent="0.25">
      <c r="O383945" s="4"/>
    </row>
    <row r="383946" spans="15:15" x14ac:dyDescent="0.25">
      <c r="O383946" s="4"/>
    </row>
    <row r="383947" spans="15:15" x14ac:dyDescent="0.25">
      <c r="O383947" s="4"/>
    </row>
    <row r="383948" spans="15:15" x14ac:dyDescent="0.25">
      <c r="O383948" s="4"/>
    </row>
    <row r="383949" spans="15:15" x14ac:dyDescent="0.25">
      <c r="O383949" s="4"/>
    </row>
    <row r="383950" spans="15:15" x14ac:dyDescent="0.25">
      <c r="O383950" s="4"/>
    </row>
    <row r="383951" spans="15:15" x14ac:dyDescent="0.25">
      <c r="O383951" s="4"/>
    </row>
    <row r="383952" spans="15:15" x14ac:dyDescent="0.25">
      <c r="O383952" s="4"/>
    </row>
    <row r="383953" spans="15:15" x14ac:dyDescent="0.25">
      <c r="O383953" s="4"/>
    </row>
    <row r="383954" spans="15:15" x14ac:dyDescent="0.25">
      <c r="O383954" s="4"/>
    </row>
    <row r="383955" spans="15:15" x14ac:dyDescent="0.25">
      <c r="O383955" s="4"/>
    </row>
    <row r="383956" spans="15:15" x14ac:dyDescent="0.25">
      <c r="O383956" s="4"/>
    </row>
    <row r="383957" spans="15:15" x14ac:dyDescent="0.25">
      <c r="O383957" s="4"/>
    </row>
    <row r="383958" spans="15:15" x14ac:dyDescent="0.25">
      <c r="O383958" s="4"/>
    </row>
    <row r="383959" spans="15:15" x14ac:dyDescent="0.25">
      <c r="O383959" s="4"/>
    </row>
    <row r="383960" spans="15:15" x14ac:dyDescent="0.25">
      <c r="O383960" s="4"/>
    </row>
    <row r="383961" spans="15:15" x14ac:dyDescent="0.25">
      <c r="O383961" s="4"/>
    </row>
    <row r="383962" spans="15:15" x14ac:dyDescent="0.25">
      <c r="O383962" s="4"/>
    </row>
    <row r="383963" spans="15:15" x14ac:dyDescent="0.25">
      <c r="O383963" s="4"/>
    </row>
    <row r="383964" spans="15:15" x14ac:dyDescent="0.25">
      <c r="O383964" s="4"/>
    </row>
    <row r="383965" spans="15:15" x14ac:dyDescent="0.25">
      <c r="O383965" s="4"/>
    </row>
    <row r="383966" spans="15:15" x14ac:dyDescent="0.25">
      <c r="O383966" s="4"/>
    </row>
    <row r="383967" spans="15:15" x14ac:dyDescent="0.25">
      <c r="O383967" s="4"/>
    </row>
    <row r="383968" spans="15:15" x14ac:dyDescent="0.25">
      <c r="O383968" s="4"/>
    </row>
    <row r="383969" spans="15:15" x14ac:dyDescent="0.25">
      <c r="O383969" s="4"/>
    </row>
    <row r="383970" spans="15:15" x14ac:dyDescent="0.25">
      <c r="O383970" s="4"/>
    </row>
    <row r="383971" spans="15:15" x14ac:dyDescent="0.25">
      <c r="O383971" s="4"/>
    </row>
    <row r="383972" spans="15:15" x14ac:dyDescent="0.25">
      <c r="O383972" s="4"/>
    </row>
    <row r="383973" spans="15:15" x14ac:dyDescent="0.25">
      <c r="O383973" s="4"/>
    </row>
    <row r="383974" spans="15:15" x14ac:dyDescent="0.25">
      <c r="O383974" s="4"/>
    </row>
    <row r="383975" spans="15:15" x14ac:dyDescent="0.25">
      <c r="O383975" s="4"/>
    </row>
    <row r="383976" spans="15:15" x14ac:dyDescent="0.25">
      <c r="O383976" s="4"/>
    </row>
    <row r="383977" spans="15:15" x14ac:dyDescent="0.25">
      <c r="O383977" s="4"/>
    </row>
    <row r="383978" spans="15:15" x14ac:dyDescent="0.25">
      <c r="O383978" s="4"/>
    </row>
    <row r="383979" spans="15:15" x14ac:dyDescent="0.25">
      <c r="O383979" s="4"/>
    </row>
    <row r="383980" spans="15:15" x14ac:dyDescent="0.25">
      <c r="O383980" s="4"/>
    </row>
    <row r="383981" spans="15:15" x14ac:dyDescent="0.25">
      <c r="O383981" s="4"/>
    </row>
    <row r="383982" spans="15:15" x14ac:dyDescent="0.25">
      <c r="O383982" s="4"/>
    </row>
    <row r="383983" spans="15:15" x14ac:dyDescent="0.25">
      <c r="O383983" s="4"/>
    </row>
    <row r="383984" spans="15:15" x14ac:dyDescent="0.25">
      <c r="O383984" s="4"/>
    </row>
    <row r="383985" spans="15:15" x14ac:dyDescent="0.25">
      <c r="O383985" s="4"/>
    </row>
    <row r="383986" spans="15:15" x14ac:dyDescent="0.25">
      <c r="O383986" s="4"/>
    </row>
    <row r="383987" spans="15:15" x14ac:dyDescent="0.25">
      <c r="O383987" s="4"/>
    </row>
    <row r="383988" spans="15:15" x14ac:dyDescent="0.25">
      <c r="O383988" s="4"/>
    </row>
    <row r="383989" spans="15:15" x14ac:dyDescent="0.25">
      <c r="O383989" s="4"/>
    </row>
    <row r="383990" spans="15:15" x14ac:dyDescent="0.25">
      <c r="O383990" s="4"/>
    </row>
    <row r="383991" spans="15:15" x14ac:dyDescent="0.25">
      <c r="O383991" s="4"/>
    </row>
    <row r="383992" spans="15:15" x14ac:dyDescent="0.25">
      <c r="O383992" s="4"/>
    </row>
    <row r="383993" spans="15:15" x14ac:dyDescent="0.25">
      <c r="O383993" s="4"/>
    </row>
    <row r="383994" spans="15:15" x14ac:dyDescent="0.25">
      <c r="O383994" s="4"/>
    </row>
    <row r="383995" spans="15:15" x14ac:dyDescent="0.25">
      <c r="O383995" s="4"/>
    </row>
    <row r="383996" spans="15:15" x14ac:dyDescent="0.25">
      <c r="O383996" s="4"/>
    </row>
    <row r="383997" spans="15:15" x14ac:dyDescent="0.25">
      <c r="O383997" s="4"/>
    </row>
    <row r="383998" spans="15:15" x14ac:dyDescent="0.25">
      <c r="O383998" s="4"/>
    </row>
    <row r="383999" spans="15:15" x14ac:dyDescent="0.25">
      <c r="O383999" s="4"/>
    </row>
    <row r="384000" spans="15:15" x14ac:dyDescent="0.25">
      <c r="O384000" s="4"/>
    </row>
    <row r="384001" spans="15:15" x14ac:dyDescent="0.25">
      <c r="O384001" s="4"/>
    </row>
    <row r="384002" spans="15:15" x14ac:dyDescent="0.25">
      <c r="O384002" s="4"/>
    </row>
    <row r="384003" spans="15:15" x14ac:dyDescent="0.25">
      <c r="O384003" s="4"/>
    </row>
    <row r="384004" spans="15:15" x14ac:dyDescent="0.25">
      <c r="O384004" s="4"/>
    </row>
    <row r="384005" spans="15:15" x14ac:dyDescent="0.25">
      <c r="O384005" s="4"/>
    </row>
    <row r="384006" spans="15:15" x14ac:dyDescent="0.25">
      <c r="O384006" s="4"/>
    </row>
    <row r="384007" spans="15:15" x14ac:dyDescent="0.25">
      <c r="O384007" s="4"/>
    </row>
    <row r="384008" spans="15:15" x14ac:dyDescent="0.25">
      <c r="O384008" s="4"/>
    </row>
    <row r="384009" spans="15:15" x14ac:dyDescent="0.25">
      <c r="O384009" s="4"/>
    </row>
    <row r="384010" spans="15:15" x14ac:dyDescent="0.25">
      <c r="O384010" s="4"/>
    </row>
    <row r="384011" spans="15:15" x14ac:dyDescent="0.25">
      <c r="O384011" s="4"/>
    </row>
    <row r="384012" spans="15:15" x14ac:dyDescent="0.25">
      <c r="O384012" s="4"/>
    </row>
    <row r="384013" spans="15:15" x14ac:dyDescent="0.25">
      <c r="O384013" s="4"/>
    </row>
    <row r="384014" spans="15:15" x14ac:dyDescent="0.25">
      <c r="O384014" s="4"/>
    </row>
    <row r="384015" spans="15:15" x14ac:dyDescent="0.25">
      <c r="O384015" s="4"/>
    </row>
    <row r="384016" spans="15:15" x14ac:dyDescent="0.25">
      <c r="O384016" s="4"/>
    </row>
    <row r="384017" spans="15:15" x14ac:dyDescent="0.25">
      <c r="O384017" s="4"/>
    </row>
    <row r="384018" spans="15:15" x14ac:dyDescent="0.25">
      <c r="O384018" s="4"/>
    </row>
    <row r="384019" spans="15:15" x14ac:dyDescent="0.25">
      <c r="O384019" s="4"/>
    </row>
    <row r="384020" spans="15:15" x14ac:dyDescent="0.25">
      <c r="O384020" s="4"/>
    </row>
    <row r="384021" spans="15:15" x14ac:dyDescent="0.25">
      <c r="O384021" s="4"/>
    </row>
    <row r="384022" spans="15:15" x14ac:dyDescent="0.25">
      <c r="O384022" s="4"/>
    </row>
    <row r="384023" spans="15:15" x14ac:dyDescent="0.25">
      <c r="O384023" s="4"/>
    </row>
    <row r="384024" spans="15:15" x14ac:dyDescent="0.25">
      <c r="O384024" s="4"/>
    </row>
    <row r="384025" spans="15:15" x14ac:dyDescent="0.25">
      <c r="O384025" s="4"/>
    </row>
    <row r="384026" spans="15:15" x14ac:dyDescent="0.25">
      <c r="O384026" s="4"/>
    </row>
    <row r="384027" spans="15:15" x14ac:dyDescent="0.25">
      <c r="O384027" s="4"/>
    </row>
    <row r="384028" spans="15:15" x14ac:dyDescent="0.25">
      <c r="O384028" s="4"/>
    </row>
    <row r="384029" spans="15:15" x14ac:dyDescent="0.25">
      <c r="O384029" s="4"/>
    </row>
    <row r="384030" spans="15:15" x14ac:dyDescent="0.25">
      <c r="O384030" s="4"/>
    </row>
    <row r="384031" spans="15:15" x14ac:dyDescent="0.25">
      <c r="O384031" s="4"/>
    </row>
    <row r="384032" spans="15:15" x14ac:dyDescent="0.25">
      <c r="O384032" s="4"/>
    </row>
    <row r="384033" spans="15:15" x14ac:dyDescent="0.25">
      <c r="O384033" s="4"/>
    </row>
    <row r="384034" spans="15:15" x14ac:dyDescent="0.25">
      <c r="O384034" s="4"/>
    </row>
    <row r="384035" spans="15:15" x14ac:dyDescent="0.25">
      <c r="O384035" s="4"/>
    </row>
    <row r="384036" spans="15:15" x14ac:dyDescent="0.25">
      <c r="O384036" s="4"/>
    </row>
    <row r="384037" spans="15:15" x14ac:dyDescent="0.25">
      <c r="O384037" s="4"/>
    </row>
    <row r="384038" spans="15:15" x14ac:dyDescent="0.25">
      <c r="O384038" s="4"/>
    </row>
    <row r="384039" spans="15:15" x14ac:dyDescent="0.25">
      <c r="O384039" s="4"/>
    </row>
    <row r="384040" spans="15:15" x14ac:dyDescent="0.25">
      <c r="O384040" s="4"/>
    </row>
    <row r="384041" spans="15:15" x14ac:dyDescent="0.25">
      <c r="O384041" s="4"/>
    </row>
    <row r="384042" spans="15:15" x14ac:dyDescent="0.25">
      <c r="O384042" s="4"/>
    </row>
    <row r="384043" spans="15:15" x14ac:dyDescent="0.25">
      <c r="O384043" s="4"/>
    </row>
    <row r="384044" spans="15:15" x14ac:dyDescent="0.25">
      <c r="O384044" s="4"/>
    </row>
    <row r="384045" spans="15:15" x14ac:dyDescent="0.25">
      <c r="O384045" s="4"/>
    </row>
    <row r="384046" spans="15:15" x14ac:dyDescent="0.25">
      <c r="O384046" s="4"/>
    </row>
    <row r="384047" spans="15:15" x14ac:dyDescent="0.25">
      <c r="O384047" s="4"/>
    </row>
    <row r="384048" spans="15:15" x14ac:dyDescent="0.25">
      <c r="O384048" s="4"/>
    </row>
    <row r="384049" spans="15:15" x14ac:dyDescent="0.25">
      <c r="O384049" s="4"/>
    </row>
    <row r="384050" spans="15:15" x14ac:dyDescent="0.25">
      <c r="O384050" s="4"/>
    </row>
    <row r="384051" spans="15:15" x14ac:dyDescent="0.25">
      <c r="O384051" s="4"/>
    </row>
    <row r="384052" spans="15:15" x14ac:dyDescent="0.25">
      <c r="O384052" s="4"/>
    </row>
    <row r="384053" spans="15:15" x14ac:dyDescent="0.25">
      <c r="O384053" s="4"/>
    </row>
    <row r="384054" spans="15:15" x14ac:dyDescent="0.25">
      <c r="O384054" s="4"/>
    </row>
    <row r="384055" spans="15:15" x14ac:dyDescent="0.25">
      <c r="O384055" s="4"/>
    </row>
    <row r="384056" spans="15:15" x14ac:dyDescent="0.25">
      <c r="O384056" s="4"/>
    </row>
    <row r="384057" spans="15:15" x14ac:dyDescent="0.25">
      <c r="O384057" s="4"/>
    </row>
    <row r="384058" spans="15:15" x14ac:dyDescent="0.25">
      <c r="O384058" s="4"/>
    </row>
    <row r="384059" spans="15:15" x14ac:dyDescent="0.25">
      <c r="O384059" s="4"/>
    </row>
    <row r="384060" spans="15:15" x14ac:dyDescent="0.25">
      <c r="O384060" s="4"/>
    </row>
    <row r="384061" spans="15:15" x14ac:dyDescent="0.25">
      <c r="O384061" s="4"/>
    </row>
    <row r="384062" spans="15:15" x14ac:dyDescent="0.25">
      <c r="O384062" s="4"/>
    </row>
    <row r="384063" spans="15:15" x14ac:dyDescent="0.25">
      <c r="O384063" s="4"/>
    </row>
    <row r="384064" spans="15:15" x14ac:dyDescent="0.25">
      <c r="O384064" s="4"/>
    </row>
    <row r="384065" spans="15:15" x14ac:dyDescent="0.25">
      <c r="O384065" s="4"/>
    </row>
    <row r="384066" spans="15:15" x14ac:dyDescent="0.25">
      <c r="O384066" s="4"/>
    </row>
    <row r="384067" spans="15:15" x14ac:dyDescent="0.25">
      <c r="O384067" s="4"/>
    </row>
    <row r="384068" spans="15:15" x14ac:dyDescent="0.25">
      <c r="O384068" s="4"/>
    </row>
    <row r="384069" spans="15:15" x14ac:dyDescent="0.25">
      <c r="O384069" s="4"/>
    </row>
    <row r="384070" spans="15:15" x14ac:dyDescent="0.25">
      <c r="O384070" s="4"/>
    </row>
    <row r="384071" spans="15:15" x14ac:dyDescent="0.25">
      <c r="O384071" s="4"/>
    </row>
    <row r="384072" spans="15:15" x14ac:dyDescent="0.25">
      <c r="O384072" s="4"/>
    </row>
    <row r="384073" spans="15:15" x14ac:dyDescent="0.25">
      <c r="O384073" s="4"/>
    </row>
    <row r="384074" spans="15:15" x14ac:dyDescent="0.25">
      <c r="O384074" s="4"/>
    </row>
    <row r="384075" spans="15:15" x14ac:dyDescent="0.25">
      <c r="O384075" s="4"/>
    </row>
    <row r="384076" spans="15:15" x14ac:dyDescent="0.25">
      <c r="O384076" s="4"/>
    </row>
    <row r="384077" spans="15:15" x14ac:dyDescent="0.25">
      <c r="O384077" s="4"/>
    </row>
    <row r="384078" spans="15:15" x14ac:dyDescent="0.25">
      <c r="O384078" s="4"/>
    </row>
    <row r="384079" spans="15:15" x14ac:dyDescent="0.25">
      <c r="O384079" s="4"/>
    </row>
    <row r="384080" spans="15:15" x14ac:dyDescent="0.25">
      <c r="O384080" s="4"/>
    </row>
    <row r="384081" spans="15:15" x14ac:dyDescent="0.25">
      <c r="O384081" s="4"/>
    </row>
    <row r="384082" spans="15:15" x14ac:dyDescent="0.25">
      <c r="O384082" s="4"/>
    </row>
    <row r="384083" spans="15:15" x14ac:dyDescent="0.25">
      <c r="O384083" s="4"/>
    </row>
    <row r="384084" spans="15:15" x14ac:dyDescent="0.25">
      <c r="O384084" s="4"/>
    </row>
    <row r="384085" spans="15:15" x14ac:dyDescent="0.25">
      <c r="O384085" s="4"/>
    </row>
    <row r="384086" spans="15:15" x14ac:dyDescent="0.25">
      <c r="O384086" s="4"/>
    </row>
    <row r="384087" spans="15:15" x14ac:dyDescent="0.25">
      <c r="O384087" s="4"/>
    </row>
    <row r="384088" spans="15:15" x14ac:dyDescent="0.25">
      <c r="O384088" s="4"/>
    </row>
    <row r="384089" spans="15:15" x14ac:dyDescent="0.25">
      <c r="O384089" s="4"/>
    </row>
    <row r="384090" spans="15:15" x14ac:dyDescent="0.25">
      <c r="O384090" s="4"/>
    </row>
    <row r="384091" spans="15:15" x14ac:dyDescent="0.25">
      <c r="O384091" s="4"/>
    </row>
    <row r="384092" spans="15:15" x14ac:dyDescent="0.25">
      <c r="O384092" s="4"/>
    </row>
    <row r="384093" spans="15:15" x14ac:dyDescent="0.25">
      <c r="O384093" s="4"/>
    </row>
    <row r="384094" spans="15:15" x14ac:dyDescent="0.25">
      <c r="O384094" s="4"/>
    </row>
    <row r="384095" spans="15:15" x14ac:dyDescent="0.25">
      <c r="O384095" s="4"/>
    </row>
    <row r="384096" spans="15:15" x14ac:dyDescent="0.25">
      <c r="O384096" s="4"/>
    </row>
    <row r="384097" spans="15:15" x14ac:dyDescent="0.25">
      <c r="O384097" s="4"/>
    </row>
    <row r="384098" spans="15:15" x14ac:dyDescent="0.25">
      <c r="O384098" s="4"/>
    </row>
    <row r="384099" spans="15:15" x14ac:dyDescent="0.25">
      <c r="O384099" s="4"/>
    </row>
    <row r="384100" spans="15:15" x14ac:dyDescent="0.25">
      <c r="O384100" s="4"/>
    </row>
    <row r="384101" spans="15:15" x14ac:dyDescent="0.25">
      <c r="O384101" s="4"/>
    </row>
    <row r="384102" spans="15:15" x14ac:dyDescent="0.25">
      <c r="O384102" s="4"/>
    </row>
    <row r="384103" spans="15:15" x14ac:dyDescent="0.25">
      <c r="O384103" s="4"/>
    </row>
    <row r="384104" spans="15:15" x14ac:dyDescent="0.25">
      <c r="O384104" s="4"/>
    </row>
    <row r="384105" spans="15:15" x14ac:dyDescent="0.25">
      <c r="O384105" s="4"/>
    </row>
    <row r="384106" spans="15:15" x14ac:dyDescent="0.25">
      <c r="O384106" s="4"/>
    </row>
    <row r="384107" spans="15:15" x14ac:dyDescent="0.25">
      <c r="O384107" s="4"/>
    </row>
    <row r="384108" spans="15:15" x14ac:dyDescent="0.25">
      <c r="O384108" s="4"/>
    </row>
    <row r="384109" spans="15:15" x14ac:dyDescent="0.25">
      <c r="O384109" s="4"/>
    </row>
    <row r="384110" spans="15:15" x14ac:dyDescent="0.25">
      <c r="O384110" s="4"/>
    </row>
    <row r="384111" spans="15:15" x14ac:dyDescent="0.25">
      <c r="O384111" s="4"/>
    </row>
    <row r="384112" spans="15:15" x14ac:dyDescent="0.25">
      <c r="O384112" s="4"/>
    </row>
    <row r="384113" spans="15:15" x14ac:dyDescent="0.25">
      <c r="O384113" s="4"/>
    </row>
    <row r="384114" spans="15:15" x14ac:dyDescent="0.25">
      <c r="O384114" s="4"/>
    </row>
    <row r="384115" spans="15:15" x14ac:dyDescent="0.25">
      <c r="O384115" s="4"/>
    </row>
    <row r="384116" spans="15:15" x14ac:dyDescent="0.25">
      <c r="O384116" s="4"/>
    </row>
    <row r="384117" spans="15:15" x14ac:dyDescent="0.25">
      <c r="O384117" s="4"/>
    </row>
    <row r="384118" spans="15:15" x14ac:dyDescent="0.25">
      <c r="O384118" s="4"/>
    </row>
    <row r="384119" spans="15:15" x14ac:dyDescent="0.25">
      <c r="O384119" s="4"/>
    </row>
    <row r="384120" spans="15:15" x14ac:dyDescent="0.25">
      <c r="O384120" s="4"/>
    </row>
    <row r="384121" spans="15:15" x14ac:dyDescent="0.25">
      <c r="O384121" s="4"/>
    </row>
    <row r="384122" spans="15:15" x14ac:dyDescent="0.25">
      <c r="O384122" s="4"/>
    </row>
    <row r="384123" spans="15:15" x14ac:dyDescent="0.25">
      <c r="O384123" s="4"/>
    </row>
    <row r="384124" spans="15:15" x14ac:dyDescent="0.25">
      <c r="O384124" s="4"/>
    </row>
    <row r="384125" spans="15:15" x14ac:dyDescent="0.25">
      <c r="O384125" s="4"/>
    </row>
    <row r="384126" spans="15:15" x14ac:dyDescent="0.25">
      <c r="O384126" s="4"/>
    </row>
    <row r="384127" spans="15:15" x14ac:dyDescent="0.25">
      <c r="O384127" s="4"/>
    </row>
    <row r="384128" spans="15:15" x14ac:dyDescent="0.25">
      <c r="O384128" s="4"/>
    </row>
    <row r="384129" spans="15:15" x14ac:dyDescent="0.25">
      <c r="O384129" s="4"/>
    </row>
    <row r="384130" spans="15:15" x14ac:dyDescent="0.25">
      <c r="O384130" s="4"/>
    </row>
    <row r="384131" spans="15:15" x14ac:dyDescent="0.25">
      <c r="O384131" s="4"/>
    </row>
    <row r="384132" spans="15:15" x14ac:dyDescent="0.25">
      <c r="O384132" s="4"/>
    </row>
    <row r="384133" spans="15:15" x14ac:dyDescent="0.25">
      <c r="O384133" s="4"/>
    </row>
    <row r="384134" spans="15:15" x14ac:dyDescent="0.25">
      <c r="O384134" s="4"/>
    </row>
    <row r="384135" spans="15:15" x14ac:dyDescent="0.25">
      <c r="O384135" s="4"/>
    </row>
    <row r="384136" spans="15:15" x14ac:dyDescent="0.25">
      <c r="O384136" s="4"/>
    </row>
    <row r="384137" spans="15:15" x14ac:dyDescent="0.25">
      <c r="O384137" s="4"/>
    </row>
    <row r="384138" spans="15:15" x14ac:dyDescent="0.25">
      <c r="O384138" s="4"/>
    </row>
    <row r="384139" spans="15:15" x14ac:dyDescent="0.25">
      <c r="O384139" s="4"/>
    </row>
    <row r="384140" spans="15:15" x14ac:dyDescent="0.25">
      <c r="O384140" s="4"/>
    </row>
    <row r="384141" spans="15:15" x14ac:dyDescent="0.25">
      <c r="O384141" s="4"/>
    </row>
    <row r="384142" spans="15:15" x14ac:dyDescent="0.25">
      <c r="O384142" s="4"/>
    </row>
    <row r="384143" spans="15:15" x14ac:dyDescent="0.25">
      <c r="O384143" s="4"/>
    </row>
    <row r="384144" spans="15:15" x14ac:dyDescent="0.25">
      <c r="O384144" s="4"/>
    </row>
    <row r="384145" spans="15:15" x14ac:dyDescent="0.25">
      <c r="O384145" s="4"/>
    </row>
    <row r="384146" spans="15:15" x14ac:dyDescent="0.25">
      <c r="O384146" s="4"/>
    </row>
    <row r="384147" spans="15:15" x14ac:dyDescent="0.25">
      <c r="O384147" s="4"/>
    </row>
    <row r="384148" spans="15:15" x14ac:dyDescent="0.25">
      <c r="O384148" s="4"/>
    </row>
    <row r="384149" spans="15:15" x14ac:dyDescent="0.25">
      <c r="O384149" s="4"/>
    </row>
    <row r="384150" spans="15:15" x14ac:dyDescent="0.25">
      <c r="O384150" s="4"/>
    </row>
    <row r="384151" spans="15:15" x14ac:dyDescent="0.25">
      <c r="O384151" s="4"/>
    </row>
    <row r="384152" spans="15:15" x14ac:dyDescent="0.25">
      <c r="O384152" s="4"/>
    </row>
    <row r="384153" spans="15:15" x14ac:dyDescent="0.25">
      <c r="O384153" s="4"/>
    </row>
    <row r="384154" spans="15:15" x14ac:dyDescent="0.25">
      <c r="O384154" s="4"/>
    </row>
    <row r="384155" spans="15:15" x14ac:dyDescent="0.25">
      <c r="O384155" s="4"/>
    </row>
    <row r="384156" spans="15:15" x14ac:dyDescent="0.25">
      <c r="O384156" s="4"/>
    </row>
    <row r="384157" spans="15:15" x14ac:dyDescent="0.25">
      <c r="O384157" s="4"/>
    </row>
    <row r="384158" spans="15:15" x14ac:dyDescent="0.25">
      <c r="O384158" s="4"/>
    </row>
    <row r="384159" spans="15:15" x14ac:dyDescent="0.25">
      <c r="O384159" s="4"/>
    </row>
    <row r="384160" spans="15:15" x14ac:dyDescent="0.25">
      <c r="O384160" s="4"/>
    </row>
    <row r="384161" spans="15:15" x14ac:dyDescent="0.25">
      <c r="O384161" s="4"/>
    </row>
    <row r="384162" spans="15:15" x14ac:dyDescent="0.25">
      <c r="O384162" s="4"/>
    </row>
    <row r="384163" spans="15:15" x14ac:dyDescent="0.25">
      <c r="O384163" s="4"/>
    </row>
    <row r="384164" spans="15:15" x14ac:dyDescent="0.25">
      <c r="O384164" s="4"/>
    </row>
    <row r="384165" spans="15:15" x14ac:dyDescent="0.25">
      <c r="O384165" s="4"/>
    </row>
    <row r="384166" spans="15:15" x14ac:dyDescent="0.25">
      <c r="O384166" s="4"/>
    </row>
    <row r="384167" spans="15:15" x14ac:dyDescent="0.25">
      <c r="O384167" s="4"/>
    </row>
    <row r="384168" spans="15:15" x14ac:dyDescent="0.25">
      <c r="O384168" s="4"/>
    </row>
    <row r="384169" spans="15:15" x14ac:dyDescent="0.25">
      <c r="O384169" s="4"/>
    </row>
    <row r="384170" spans="15:15" x14ac:dyDescent="0.25">
      <c r="O384170" s="4"/>
    </row>
    <row r="384171" spans="15:15" x14ac:dyDescent="0.25">
      <c r="O384171" s="4"/>
    </row>
    <row r="384172" spans="15:15" x14ac:dyDescent="0.25">
      <c r="O384172" s="4"/>
    </row>
    <row r="384173" spans="15:15" x14ac:dyDescent="0.25">
      <c r="O384173" s="4"/>
    </row>
    <row r="384174" spans="15:15" x14ac:dyDescent="0.25">
      <c r="O384174" s="4"/>
    </row>
    <row r="384175" spans="15:15" x14ac:dyDescent="0.25">
      <c r="O384175" s="4"/>
    </row>
    <row r="384176" spans="15:15" x14ac:dyDescent="0.25">
      <c r="O384176" s="4"/>
    </row>
    <row r="384177" spans="15:15" x14ac:dyDescent="0.25">
      <c r="O384177" s="4"/>
    </row>
    <row r="384178" spans="15:15" x14ac:dyDescent="0.25">
      <c r="O384178" s="4"/>
    </row>
    <row r="384179" spans="15:15" x14ac:dyDescent="0.25">
      <c r="O384179" s="4"/>
    </row>
    <row r="384180" spans="15:15" x14ac:dyDescent="0.25">
      <c r="O384180" s="4"/>
    </row>
    <row r="384181" spans="15:15" x14ac:dyDescent="0.25">
      <c r="O384181" s="4"/>
    </row>
    <row r="384182" spans="15:15" x14ac:dyDescent="0.25">
      <c r="O384182" s="4"/>
    </row>
    <row r="384183" spans="15:15" x14ac:dyDescent="0.25">
      <c r="O384183" s="4"/>
    </row>
    <row r="384184" spans="15:15" x14ac:dyDescent="0.25">
      <c r="O384184" s="4"/>
    </row>
    <row r="384185" spans="15:15" x14ac:dyDescent="0.25">
      <c r="O384185" s="4"/>
    </row>
    <row r="384186" spans="15:15" x14ac:dyDescent="0.25">
      <c r="O384186" s="4"/>
    </row>
    <row r="384187" spans="15:15" x14ac:dyDescent="0.25">
      <c r="O384187" s="4"/>
    </row>
    <row r="384188" spans="15:15" x14ac:dyDescent="0.25">
      <c r="O384188" s="4"/>
    </row>
    <row r="384189" spans="15:15" x14ac:dyDescent="0.25">
      <c r="O384189" s="4"/>
    </row>
    <row r="384190" spans="15:15" x14ac:dyDescent="0.25">
      <c r="O384190" s="4"/>
    </row>
    <row r="384191" spans="15:15" x14ac:dyDescent="0.25">
      <c r="O384191" s="4"/>
    </row>
    <row r="384192" spans="15:15" x14ac:dyDescent="0.25">
      <c r="O384192" s="4"/>
    </row>
    <row r="384193" spans="15:15" x14ac:dyDescent="0.25">
      <c r="O384193" s="4"/>
    </row>
    <row r="384194" spans="15:15" x14ac:dyDescent="0.25">
      <c r="O384194" s="4"/>
    </row>
    <row r="384195" spans="15:15" x14ac:dyDescent="0.25">
      <c r="O384195" s="4"/>
    </row>
    <row r="384196" spans="15:15" x14ac:dyDescent="0.25">
      <c r="O384196" s="4"/>
    </row>
    <row r="384197" spans="15:15" x14ac:dyDescent="0.25">
      <c r="O384197" s="4"/>
    </row>
    <row r="384198" spans="15:15" x14ac:dyDescent="0.25">
      <c r="O384198" s="4"/>
    </row>
    <row r="384199" spans="15:15" x14ac:dyDescent="0.25">
      <c r="O384199" s="4"/>
    </row>
    <row r="384200" spans="15:15" x14ac:dyDescent="0.25">
      <c r="O384200" s="4"/>
    </row>
    <row r="384201" spans="15:15" x14ac:dyDescent="0.25">
      <c r="O384201" s="4"/>
    </row>
    <row r="384202" spans="15:15" x14ac:dyDescent="0.25">
      <c r="O384202" s="4"/>
    </row>
    <row r="384203" spans="15:15" x14ac:dyDescent="0.25">
      <c r="O384203" s="4"/>
    </row>
    <row r="384204" spans="15:15" x14ac:dyDescent="0.25">
      <c r="O384204" s="4"/>
    </row>
    <row r="384205" spans="15:15" x14ac:dyDescent="0.25">
      <c r="O384205" s="4"/>
    </row>
    <row r="384206" spans="15:15" x14ac:dyDescent="0.25">
      <c r="O384206" s="4"/>
    </row>
    <row r="384207" spans="15:15" x14ac:dyDescent="0.25">
      <c r="O384207" s="4"/>
    </row>
    <row r="384208" spans="15:15" x14ac:dyDescent="0.25">
      <c r="O384208" s="4"/>
    </row>
    <row r="384209" spans="15:15" x14ac:dyDescent="0.25">
      <c r="O384209" s="4"/>
    </row>
    <row r="384210" spans="15:15" x14ac:dyDescent="0.25">
      <c r="O384210" s="4"/>
    </row>
    <row r="384211" spans="15:15" x14ac:dyDescent="0.25">
      <c r="O384211" s="4"/>
    </row>
    <row r="384212" spans="15:15" x14ac:dyDescent="0.25">
      <c r="O384212" s="4"/>
    </row>
    <row r="384213" spans="15:15" x14ac:dyDescent="0.25">
      <c r="O384213" s="4"/>
    </row>
    <row r="384214" spans="15:15" x14ac:dyDescent="0.25">
      <c r="O384214" s="4"/>
    </row>
    <row r="384215" spans="15:15" x14ac:dyDescent="0.25">
      <c r="O384215" s="4"/>
    </row>
    <row r="384216" spans="15:15" x14ac:dyDescent="0.25">
      <c r="O384216" s="4"/>
    </row>
    <row r="384217" spans="15:15" x14ac:dyDescent="0.25">
      <c r="O384217" s="4"/>
    </row>
    <row r="384218" spans="15:15" x14ac:dyDescent="0.25">
      <c r="O384218" s="4"/>
    </row>
    <row r="384219" spans="15:15" x14ac:dyDescent="0.25">
      <c r="O384219" s="4"/>
    </row>
    <row r="384220" spans="15:15" x14ac:dyDescent="0.25">
      <c r="O384220" s="4"/>
    </row>
    <row r="384221" spans="15:15" x14ac:dyDescent="0.25">
      <c r="O384221" s="4"/>
    </row>
    <row r="384222" spans="15:15" x14ac:dyDescent="0.25">
      <c r="O384222" s="4"/>
    </row>
    <row r="384223" spans="15:15" x14ac:dyDescent="0.25">
      <c r="O384223" s="4"/>
    </row>
    <row r="384224" spans="15:15" x14ac:dyDescent="0.25">
      <c r="O384224" s="4"/>
    </row>
    <row r="384225" spans="15:15" x14ac:dyDescent="0.25">
      <c r="O384225" s="4"/>
    </row>
    <row r="384226" spans="15:15" x14ac:dyDescent="0.25">
      <c r="O384226" s="4"/>
    </row>
    <row r="384227" spans="15:15" x14ac:dyDescent="0.25">
      <c r="O384227" s="4"/>
    </row>
    <row r="384228" spans="15:15" x14ac:dyDescent="0.25">
      <c r="O384228" s="4"/>
    </row>
    <row r="384229" spans="15:15" x14ac:dyDescent="0.25">
      <c r="O384229" s="4"/>
    </row>
    <row r="384230" spans="15:15" x14ac:dyDescent="0.25">
      <c r="O384230" s="4"/>
    </row>
    <row r="384231" spans="15:15" x14ac:dyDescent="0.25">
      <c r="O384231" s="4"/>
    </row>
    <row r="384232" spans="15:15" x14ac:dyDescent="0.25">
      <c r="O384232" s="4"/>
    </row>
    <row r="384233" spans="15:15" x14ac:dyDescent="0.25">
      <c r="O384233" s="4"/>
    </row>
    <row r="384234" spans="15:15" x14ac:dyDescent="0.25">
      <c r="O384234" s="4"/>
    </row>
    <row r="384235" spans="15:15" x14ac:dyDescent="0.25">
      <c r="O384235" s="4"/>
    </row>
    <row r="384236" spans="15:15" x14ac:dyDescent="0.25">
      <c r="O384236" s="4"/>
    </row>
    <row r="384237" spans="15:15" x14ac:dyDescent="0.25">
      <c r="O384237" s="4"/>
    </row>
    <row r="384238" spans="15:15" x14ac:dyDescent="0.25">
      <c r="O384238" s="4"/>
    </row>
    <row r="384239" spans="15:15" x14ac:dyDescent="0.25">
      <c r="O384239" s="4"/>
    </row>
    <row r="384240" spans="15:15" x14ac:dyDescent="0.25">
      <c r="O384240" s="4"/>
    </row>
    <row r="384241" spans="15:15" x14ac:dyDescent="0.25">
      <c r="O384241" s="4"/>
    </row>
    <row r="384242" spans="15:15" x14ac:dyDescent="0.25">
      <c r="O384242" s="4"/>
    </row>
    <row r="384243" spans="15:15" x14ac:dyDescent="0.25">
      <c r="O384243" s="4"/>
    </row>
    <row r="384244" spans="15:15" x14ac:dyDescent="0.25">
      <c r="O384244" s="4"/>
    </row>
    <row r="384245" spans="15:15" x14ac:dyDescent="0.25">
      <c r="O384245" s="4"/>
    </row>
    <row r="384246" spans="15:15" x14ac:dyDescent="0.25">
      <c r="O384246" s="4"/>
    </row>
    <row r="384247" spans="15:15" x14ac:dyDescent="0.25">
      <c r="O384247" s="4"/>
    </row>
    <row r="384248" spans="15:15" x14ac:dyDescent="0.25">
      <c r="O384248" s="4"/>
    </row>
    <row r="384249" spans="15:15" x14ac:dyDescent="0.25">
      <c r="O384249" s="4"/>
    </row>
    <row r="384250" spans="15:15" x14ac:dyDescent="0.25">
      <c r="O384250" s="4"/>
    </row>
    <row r="384251" spans="15:15" x14ac:dyDescent="0.25">
      <c r="O384251" s="4"/>
    </row>
    <row r="384252" spans="15:15" x14ac:dyDescent="0.25">
      <c r="O384252" s="4"/>
    </row>
    <row r="384253" spans="15:15" x14ac:dyDescent="0.25">
      <c r="O384253" s="4"/>
    </row>
    <row r="384254" spans="15:15" x14ac:dyDescent="0.25">
      <c r="O384254" s="4"/>
    </row>
    <row r="384255" spans="15:15" x14ac:dyDescent="0.25">
      <c r="O384255" s="4"/>
    </row>
    <row r="384256" spans="15:15" x14ac:dyDescent="0.25">
      <c r="O384256" s="4"/>
    </row>
    <row r="384257" spans="15:15" x14ac:dyDescent="0.25">
      <c r="O384257" s="4"/>
    </row>
    <row r="384258" spans="15:15" x14ac:dyDescent="0.25">
      <c r="O384258" s="4"/>
    </row>
    <row r="384259" spans="15:15" x14ac:dyDescent="0.25">
      <c r="O384259" s="4"/>
    </row>
    <row r="384260" spans="15:15" x14ac:dyDescent="0.25">
      <c r="O384260" s="4"/>
    </row>
    <row r="384261" spans="15:15" x14ac:dyDescent="0.25">
      <c r="O384261" s="4"/>
    </row>
    <row r="384262" spans="15:15" x14ac:dyDescent="0.25">
      <c r="O384262" s="4"/>
    </row>
    <row r="384263" spans="15:15" x14ac:dyDescent="0.25">
      <c r="O384263" s="4"/>
    </row>
    <row r="384264" spans="15:15" x14ac:dyDescent="0.25">
      <c r="O384264" s="4"/>
    </row>
    <row r="384265" spans="15:15" x14ac:dyDescent="0.25">
      <c r="O384265" s="4"/>
    </row>
    <row r="384266" spans="15:15" x14ac:dyDescent="0.25">
      <c r="O384266" s="4"/>
    </row>
    <row r="384267" spans="15:15" x14ac:dyDescent="0.25">
      <c r="O384267" s="4"/>
    </row>
    <row r="384268" spans="15:15" x14ac:dyDescent="0.25">
      <c r="O384268" s="4"/>
    </row>
    <row r="384269" spans="15:15" x14ac:dyDescent="0.25">
      <c r="O384269" s="4"/>
    </row>
    <row r="384270" spans="15:15" x14ac:dyDescent="0.25">
      <c r="O384270" s="4"/>
    </row>
    <row r="384271" spans="15:15" x14ac:dyDescent="0.25">
      <c r="O384271" s="4"/>
    </row>
    <row r="384272" spans="15:15" x14ac:dyDescent="0.25">
      <c r="O384272" s="4"/>
    </row>
    <row r="384273" spans="15:15" x14ac:dyDescent="0.25">
      <c r="O384273" s="4"/>
    </row>
    <row r="384274" spans="15:15" x14ac:dyDescent="0.25">
      <c r="O384274" s="4"/>
    </row>
    <row r="384275" spans="15:15" x14ac:dyDescent="0.25">
      <c r="O384275" s="4"/>
    </row>
    <row r="384276" spans="15:15" x14ac:dyDescent="0.25">
      <c r="O384276" s="4"/>
    </row>
    <row r="384277" spans="15:15" x14ac:dyDescent="0.25">
      <c r="O384277" s="4"/>
    </row>
    <row r="384278" spans="15:15" x14ac:dyDescent="0.25">
      <c r="O384278" s="4"/>
    </row>
    <row r="384279" spans="15:15" x14ac:dyDescent="0.25">
      <c r="O384279" s="4"/>
    </row>
    <row r="384280" spans="15:15" x14ac:dyDescent="0.25">
      <c r="O384280" s="4"/>
    </row>
    <row r="384281" spans="15:15" x14ac:dyDescent="0.25">
      <c r="O384281" s="4"/>
    </row>
    <row r="384282" spans="15:15" x14ac:dyDescent="0.25">
      <c r="O384282" s="4"/>
    </row>
    <row r="384283" spans="15:15" x14ac:dyDescent="0.25">
      <c r="O384283" s="4"/>
    </row>
    <row r="384284" spans="15:15" x14ac:dyDescent="0.25">
      <c r="O384284" s="4"/>
    </row>
    <row r="384285" spans="15:15" x14ac:dyDescent="0.25">
      <c r="O384285" s="4"/>
    </row>
    <row r="384286" spans="15:15" x14ac:dyDescent="0.25">
      <c r="O384286" s="4"/>
    </row>
    <row r="384287" spans="15:15" x14ac:dyDescent="0.25">
      <c r="O384287" s="4"/>
    </row>
    <row r="384288" spans="15:15" x14ac:dyDescent="0.25">
      <c r="O384288" s="4"/>
    </row>
    <row r="384289" spans="15:15" x14ac:dyDescent="0.25">
      <c r="O384289" s="4"/>
    </row>
    <row r="384290" spans="15:15" x14ac:dyDescent="0.25">
      <c r="O384290" s="4"/>
    </row>
    <row r="384291" spans="15:15" x14ac:dyDescent="0.25">
      <c r="O384291" s="4"/>
    </row>
    <row r="384292" spans="15:15" x14ac:dyDescent="0.25">
      <c r="O384292" s="4"/>
    </row>
    <row r="384293" spans="15:15" x14ac:dyDescent="0.25">
      <c r="O384293" s="4"/>
    </row>
    <row r="384294" spans="15:15" x14ac:dyDescent="0.25">
      <c r="O384294" s="4"/>
    </row>
    <row r="384295" spans="15:15" x14ac:dyDescent="0.25">
      <c r="O384295" s="4"/>
    </row>
    <row r="384296" spans="15:15" x14ac:dyDescent="0.25">
      <c r="O384296" s="4"/>
    </row>
    <row r="384297" spans="15:15" x14ac:dyDescent="0.25">
      <c r="O384297" s="4"/>
    </row>
    <row r="384298" spans="15:15" x14ac:dyDescent="0.25">
      <c r="O384298" s="4"/>
    </row>
    <row r="384299" spans="15:15" x14ac:dyDescent="0.25">
      <c r="O384299" s="4"/>
    </row>
    <row r="384300" spans="15:15" x14ac:dyDescent="0.25">
      <c r="O384300" s="4"/>
    </row>
    <row r="384301" spans="15:15" x14ac:dyDescent="0.25">
      <c r="O384301" s="4"/>
    </row>
    <row r="384302" spans="15:15" x14ac:dyDescent="0.25">
      <c r="O384302" s="4"/>
    </row>
    <row r="384303" spans="15:15" x14ac:dyDescent="0.25">
      <c r="O384303" s="4"/>
    </row>
    <row r="384304" spans="15:15" x14ac:dyDescent="0.25">
      <c r="O384304" s="4"/>
    </row>
    <row r="384305" spans="15:15" x14ac:dyDescent="0.25">
      <c r="O384305" s="4"/>
    </row>
    <row r="384306" spans="15:15" x14ac:dyDescent="0.25">
      <c r="O384306" s="4"/>
    </row>
    <row r="384307" spans="15:15" x14ac:dyDescent="0.25">
      <c r="O384307" s="4"/>
    </row>
    <row r="384308" spans="15:15" x14ac:dyDescent="0.25">
      <c r="O384308" s="4"/>
    </row>
    <row r="384309" spans="15:15" x14ac:dyDescent="0.25">
      <c r="O384309" s="4"/>
    </row>
    <row r="384310" spans="15:15" x14ac:dyDescent="0.25">
      <c r="O384310" s="4"/>
    </row>
    <row r="384311" spans="15:15" x14ac:dyDescent="0.25">
      <c r="O384311" s="4"/>
    </row>
    <row r="384312" spans="15:15" x14ac:dyDescent="0.25">
      <c r="O384312" s="4"/>
    </row>
    <row r="384313" spans="15:15" x14ac:dyDescent="0.25">
      <c r="O384313" s="4"/>
    </row>
    <row r="384314" spans="15:15" x14ac:dyDescent="0.25">
      <c r="O384314" s="4"/>
    </row>
    <row r="384315" spans="15:15" x14ac:dyDescent="0.25">
      <c r="O384315" s="4"/>
    </row>
    <row r="384316" spans="15:15" x14ac:dyDescent="0.25">
      <c r="O384316" s="4"/>
    </row>
    <row r="384317" spans="15:15" x14ac:dyDescent="0.25">
      <c r="O384317" s="4"/>
    </row>
    <row r="384318" spans="15:15" x14ac:dyDescent="0.25">
      <c r="O384318" s="4"/>
    </row>
    <row r="384319" spans="15:15" x14ac:dyDescent="0.25">
      <c r="O384319" s="4"/>
    </row>
    <row r="384320" spans="15:15" x14ac:dyDescent="0.25">
      <c r="O384320" s="4"/>
    </row>
    <row r="384321" spans="15:15" x14ac:dyDescent="0.25">
      <c r="O384321" s="4"/>
    </row>
    <row r="384322" spans="15:15" x14ac:dyDescent="0.25">
      <c r="O384322" s="4"/>
    </row>
    <row r="384323" spans="15:15" x14ac:dyDescent="0.25">
      <c r="O384323" s="4"/>
    </row>
    <row r="384324" spans="15:15" x14ac:dyDescent="0.25">
      <c r="O384324" s="4"/>
    </row>
    <row r="384325" spans="15:15" x14ac:dyDescent="0.25">
      <c r="O384325" s="4"/>
    </row>
    <row r="384326" spans="15:15" x14ac:dyDescent="0.25">
      <c r="O384326" s="4"/>
    </row>
    <row r="384327" spans="15:15" x14ac:dyDescent="0.25">
      <c r="O384327" s="4"/>
    </row>
    <row r="384328" spans="15:15" x14ac:dyDescent="0.25">
      <c r="O384328" s="4"/>
    </row>
    <row r="384329" spans="15:15" x14ac:dyDescent="0.25">
      <c r="O384329" s="4"/>
    </row>
    <row r="384330" spans="15:15" x14ac:dyDescent="0.25">
      <c r="O384330" s="4"/>
    </row>
    <row r="384331" spans="15:15" x14ac:dyDescent="0.25">
      <c r="O384331" s="4"/>
    </row>
    <row r="384332" spans="15:15" x14ac:dyDescent="0.25">
      <c r="O384332" s="4"/>
    </row>
    <row r="384333" spans="15:15" x14ac:dyDescent="0.25">
      <c r="O384333" s="4"/>
    </row>
    <row r="384334" spans="15:15" x14ac:dyDescent="0.25">
      <c r="O384334" s="4"/>
    </row>
    <row r="384335" spans="15:15" x14ac:dyDescent="0.25">
      <c r="O384335" s="4"/>
    </row>
    <row r="384336" spans="15:15" x14ac:dyDescent="0.25">
      <c r="O384336" s="4"/>
    </row>
    <row r="384337" spans="15:15" x14ac:dyDescent="0.25">
      <c r="O384337" s="4"/>
    </row>
    <row r="384338" spans="15:15" x14ac:dyDescent="0.25">
      <c r="O384338" s="4"/>
    </row>
    <row r="384339" spans="15:15" x14ac:dyDescent="0.25">
      <c r="O384339" s="4"/>
    </row>
    <row r="384340" spans="15:15" x14ac:dyDescent="0.25">
      <c r="O384340" s="4"/>
    </row>
    <row r="384341" spans="15:15" x14ac:dyDescent="0.25">
      <c r="O384341" s="4"/>
    </row>
    <row r="384342" spans="15:15" x14ac:dyDescent="0.25">
      <c r="O384342" s="4"/>
    </row>
    <row r="384343" spans="15:15" x14ac:dyDescent="0.25">
      <c r="O384343" s="4"/>
    </row>
    <row r="384344" spans="15:15" x14ac:dyDescent="0.25">
      <c r="O384344" s="4"/>
    </row>
    <row r="384345" spans="15:15" x14ac:dyDescent="0.25">
      <c r="O384345" s="4"/>
    </row>
    <row r="384346" spans="15:15" x14ac:dyDescent="0.25">
      <c r="O384346" s="4"/>
    </row>
    <row r="384347" spans="15:15" x14ac:dyDescent="0.25">
      <c r="O384347" s="4"/>
    </row>
    <row r="384348" spans="15:15" x14ac:dyDescent="0.25">
      <c r="O384348" s="4"/>
    </row>
    <row r="384349" spans="15:15" x14ac:dyDescent="0.25">
      <c r="O384349" s="4"/>
    </row>
    <row r="384350" spans="15:15" x14ac:dyDescent="0.25">
      <c r="O384350" s="4"/>
    </row>
    <row r="384351" spans="15:15" x14ac:dyDescent="0.25">
      <c r="O384351" s="4"/>
    </row>
    <row r="384352" spans="15:15" x14ac:dyDescent="0.25">
      <c r="O384352" s="4"/>
    </row>
    <row r="384353" spans="15:15" x14ac:dyDescent="0.25">
      <c r="O384353" s="4"/>
    </row>
    <row r="384354" spans="15:15" x14ac:dyDescent="0.25">
      <c r="O384354" s="4"/>
    </row>
    <row r="384355" spans="15:15" x14ac:dyDescent="0.25">
      <c r="O384355" s="4"/>
    </row>
    <row r="384356" spans="15:15" x14ac:dyDescent="0.25">
      <c r="O384356" s="4"/>
    </row>
    <row r="384357" spans="15:15" x14ac:dyDescent="0.25">
      <c r="O384357" s="4"/>
    </row>
    <row r="384358" spans="15:15" x14ac:dyDescent="0.25">
      <c r="O384358" s="4"/>
    </row>
    <row r="384359" spans="15:15" x14ac:dyDescent="0.25">
      <c r="O384359" s="4"/>
    </row>
    <row r="384360" spans="15:15" x14ac:dyDescent="0.25">
      <c r="O384360" s="4"/>
    </row>
    <row r="384361" spans="15:15" x14ac:dyDescent="0.25">
      <c r="O384361" s="4"/>
    </row>
    <row r="384362" spans="15:15" x14ac:dyDescent="0.25">
      <c r="O384362" s="4"/>
    </row>
    <row r="384363" spans="15:15" x14ac:dyDescent="0.25">
      <c r="O384363" s="4"/>
    </row>
    <row r="384364" spans="15:15" x14ac:dyDescent="0.25">
      <c r="O384364" s="4"/>
    </row>
    <row r="384365" spans="15:15" x14ac:dyDescent="0.25">
      <c r="O384365" s="4"/>
    </row>
    <row r="384366" spans="15:15" x14ac:dyDescent="0.25">
      <c r="O384366" s="4"/>
    </row>
    <row r="384367" spans="15:15" x14ac:dyDescent="0.25">
      <c r="O384367" s="4"/>
    </row>
    <row r="384368" spans="15:15" x14ac:dyDescent="0.25">
      <c r="O384368" s="4"/>
    </row>
    <row r="384369" spans="15:15" x14ac:dyDescent="0.25">
      <c r="O384369" s="4"/>
    </row>
    <row r="384370" spans="15:15" x14ac:dyDescent="0.25">
      <c r="O384370" s="4"/>
    </row>
    <row r="384371" spans="15:15" x14ac:dyDescent="0.25">
      <c r="O384371" s="4"/>
    </row>
    <row r="384372" spans="15:15" x14ac:dyDescent="0.25">
      <c r="O384372" s="4"/>
    </row>
    <row r="384373" spans="15:15" x14ac:dyDescent="0.25">
      <c r="O384373" s="4"/>
    </row>
    <row r="384374" spans="15:15" x14ac:dyDescent="0.25">
      <c r="O384374" s="4"/>
    </row>
    <row r="384375" spans="15:15" x14ac:dyDescent="0.25">
      <c r="O384375" s="4"/>
    </row>
    <row r="384376" spans="15:15" x14ac:dyDescent="0.25">
      <c r="O384376" s="4"/>
    </row>
    <row r="384377" spans="15:15" x14ac:dyDescent="0.25">
      <c r="O384377" s="4"/>
    </row>
    <row r="384378" spans="15:15" x14ac:dyDescent="0.25">
      <c r="O384378" s="4"/>
    </row>
    <row r="384379" spans="15:15" x14ac:dyDescent="0.25">
      <c r="O384379" s="4"/>
    </row>
    <row r="384380" spans="15:15" x14ac:dyDescent="0.25">
      <c r="O384380" s="4"/>
    </row>
    <row r="384381" spans="15:15" x14ac:dyDescent="0.25">
      <c r="O384381" s="4"/>
    </row>
    <row r="384382" spans="15:15" x14ac:dyDescent="0.25">
      <c r="O384382" s="4"/>
    </row>
    <row r="384383" spans="15:15" x14ac:dyDescent="0.25">
      <c r="O384383" s="4"/>
    </row>
    <row r="384384" spans="15:15" x14ac:dyDescent="0.25">
      <c r="O384384" s="4"/>
    </row>
    <row r="384385" spans="15:15" x14ac:dyDescent="0.25">
      <c r="O384385" s="4"/>
    </row>
    <row r="384386" spans="15:15" x14ac:dyDescent="0.25">
      <c r="O384386" s="4"/>
    </row>
    <row r="384387" spans="15:15" x14ac:dyDescent="0.25">
      <c r="O384387" s="4"/>
    </row>
    <row r="384388" spans="15:15" x14ac:dyDescent="0.25">
      <c r="O384388" s="4"/>
    </row>
    <row r="384389" spans="15:15" x14ac:dyDescent="0.25">
      <c r="O384389" s="4"/>
    </row>
    <row r="384390" spans="15:15" x14ac:dyDescent="0.25">
      <c r="O384390" s="4"/>
    </row>
    <row r="384391" spans="15:15" x14ac:dyDescent="0.25">
      <c r="O384391" s="4"/>
    </row>
    <row r="384392" spans="15:15" x14ac:dyDescent="0.25">
      <c r="O384392" s="4"/>
    </row>
    <row r="384393" spans="15:15" x14ac:dyDescent="0.25">
      <c r="O384393" s="4"/>
    </row>
    <row r="384394" spans="15:15" x14ac:dyDescent="0.25">
      <c r="O384394" s="4"/>
    </row>
    <row r="384395" spans="15:15" x14ac:dyDescent="0.25">
      <c r="O384395" s="4"/>
    </row>
    <row r="384396" spans="15:15" x14ac:dyDescent="0.25">
      <c r="O384396" s="4"/>
    </row>
    <row r="384397" spans="15:15" x14ac:dyDescent="0.25">
      <c r="O384397" s="4"/>
    </row>
    <row r="384398" spans="15:15" x14ac:dyDescent="0.25">
      <c r="O384398" s="4"/>
    </row>
    <row r="384399" spans="15:15" x14ac:dyDescent="0.25">
      <c r="O384399" s="4"/>
    </row>
    <row r="384400" spans="15:15" x14ac:dyDescent="0.25">
      <c r="O384400" s="4"/>
    </row>
    <row r="384401" spans="15:15" x14ac:dyDescent="0.25">
      <c r="O384401" s="4"/>
    </row>
    <row r="384402" spans="15:15" x14ac:dyDescent="0.25">
      <c r="O384402" s="4"/>
    </row>
    <row r="384403" spans="15:15" x14ac:dyDescent="0.25">
      <c r="O384403" s="4"/>
    </row>
    <row r="384404" spans="15:15" x14ac:dyDescent="0.25">
      <c r="O384404" s="4"/>
    </row>
    <row r="384405" spans="15:15" x14ac:dyDescent="0.25">
      <c r="O384405" s="4"/>
    </row>
    <row r="384406" spans="15:15" x14ac:dyDescent="0.25">
      <c r="O384406" s="4"/>
    </row>
    <row r="384407" spans="15:15" x14ac:dyDescent="0.25">
      <c r="O384407" s="4"/>
    </row>
    <row r="384408" spans="15:15" x14ac:dyDescent="0.25">
      <c r="O384408" s="4"/>
    </row>
    <row r="384409" spans="15:15" x14ac:dyDescent="0.25">
      <c r="O384409" s="4"/>
    </row>
    <row r="384410" spans="15:15" x14ac:dyDescent="0.25">
      <c r="O384410" s="4"/>
    </row>
    <row r="384411" spans="15:15" x14ac:dyDescent="0.25">
      <c r="O384411" s="4"/>
    </row>
    <row r="384412" spans="15:15" x14ac:dyDescent="0.25">
      <c r="O384412" s="4"/>
    </row>
    <row r="384413" spans="15:15" x14ac:dyDescent="0.25">
      <c r="O384413" s="4"/>
    </row>
    <row r="384414" spans="15:15" x14ac:dyDescent="0.25">
      <c r="O384414" s="4"/>
    </row>
    <row r="384415" spans="15:15" x14ac:dyDescent="0.25">
      <c r="O384415" s="4"/>
    </row>
    <row r="384416" spans="15:15" x14ac:dyDescent="0.25">
      <c r="O384416" s="4"/>
    </row>
    <row r="384417" spans="15:15" x14ac:dyDescent="0.25">
      <c r="O384417" s="4"/>
    </row>
    <row r="384418" spans="15:15" x14ac:dyDescent="0.25">
      <c r="O384418" s="4"/>
    </row>
    <row r="384419" spans="15:15" x14ac:dyDescent="0.25">
      <c r="O384419" s="4"/>
    </row>
    <row r="384420" spans="15:15" x14ac:dyDescent="0.25">
      <c r="O384420" s="4"/>
    </row>
    <row r="384421" spans="15:15" x14ac:dyDescent="0.25">
      <c r="O384421" s="4"/>
    </row>
    <row r="384422" spans="15:15" x14ac:dyDescent="0.25">
      <c r="O384422" s="4"/>
    </row>
    <row r="384423" spans="15:15" x14ac:dyDescent="0.25">
      <c r="O384423" s="4"/>
    </row>
    <row r="384424" spans="15:15" x14ac:dyDescent="0.25">
      <c r="O384424" s="4"/>
    </row>
    <row r="384425" spans="15:15" x14ac:dyDescent="0.25">
      <c r="O384425" s="4"/>
    </row>
    <row r="384426" spans="15:15" x14ac:dyDescent="0.25">
      <c r="O384426" s="4"/>
    </row>
    <row r="384427" spans="15:15" x14ac:dyDescent="0.25">
      <c r="O384427" s="4"/>
    </row>
    <row r="384428" spans="15:15" x14ac:dyDescent="0.25">
      <c r="O384428" s="4"/>
    </row>
    <row r="384429" spans="15:15" x14ac:dyDescent="0.25">
      <c r="O384429" s="4"/>
    </row>
    <row r="384430" spans="15:15" x14ac:dyDescent="0.25">
      <c r="O384430" s="4"/>
    </row>
    <row r="384431" spans="15:15" x14ac:dyDescent="0.25">
      <c r="O384431" s="4"/>
    </row>
    <row r="384432" spans="15:15" x14ac:dyDescent="0.25">
      <c r="O384432" s="4"/>
    </row>
    <row r="384433" spans="15:15" x14ac:dyDescent="0.25">
      <c r="O384433" s="4"/>
    </row>
    <row r="384434" spans="15:15" x14ac:dyDescent="0.25">
      <c r="O384434" s="4"/>
    </row>
    <row r="384435" spans="15:15" x14ac:dyDescent="0.25">
      <c r="O384435" s="4"/>
    </row>
    <row r="384436" spans="15:15" x14ac:dyDescent="0.25">
      <c r="O384436" s="4"/>
    </row>
    <row r="384437" spans="15:15" x14ac:dyDescent="0.25">
      <c r="O384437" s="4"/>
    </row>
    <row r="384438" spans="15:15" x14ac:dyDescent="0.25">
      <c r="O384438" s="4"/>
    </row>
    <row r="384439" spans="15:15" x14ac:dyDescent="0.25">
      <c r="O384439" s="4"/>
    </row>
    <row r="384440" spans="15:15" x14ac:dyDescent="0.25">
      <c r="O384440" s="4"/>
    </row>
    <row r="384441" spans="15:15" x14ac:dyDescent="0.25">
      <c r="O384441" s="4"/>
    </row>
    <row r="384442" spans="15:15" x14ac:dyDescent="0.25">
      <c r="O384442" s="4"/>
    </row>
    <row r="384443" spans="15:15" x14ac:dyDescent="0.25">
      <c r="O384443" s="4"/>
    </row>
    <row r="384444" spans="15:15" x14ac:dyDescent="0.25">
      <c r="O384444" s="4"/>
    </row>
    <row r="384445" spans="15:15" x14ac:dyDescent="0.25">
      <c r="O384445" s="4"/>
    </row>
    <row r="384446" spans="15:15" x14ac:dyDescent="0.25">
      <c r="O384446" s="4"/>
    </row>
    <row r="384447" spans="15:15" x14ac:dyDescent="0.25">
      <c r="O384447" s="4"/>
    </row>
    <row r="384448" spans="15:15" x14ac:dyDescent="0.25">
      <c r="O384448" s="4"/>
    </row>
    <row r="384449" spans="15:15" x14ac:dyDescent="0.25">
      <c r="O384449" s="4"/>
    </row>
    <row r="384450" spans="15:15" x14ac:dyDescent="0.25">
      <c r="O384450" s="4"/>
    </row>
    <row r="384451" spans="15:15" x14ac:dyDescent="0.25">
      <c r="O384451" s="4"/>
    </row>
    <row r="384452" spans="15:15" x14ac:dyDescent="0.25">
      <c r="O384452" s="4"/>
    </row>
    <row r="384453" spans="15:15" x14ac:dyDescent="0.25">
      <c r="O384453" s="4"/>
    </row>
    <row r="384454" spans="15:15" x14ac:dyDescent="0.25">
      <c r="O384454" s="4"/>
    </row>
    <row r="384455" spans="15:15" x14ac:dyDescent="0.25">
      <c r="O384455" s="4"/>
    </row>
    <row r="384456" spans="15:15" x14ac:dyDescent="0.25">
      <c r="O384456" s="4"/>
    </row>
    <row r="384457" spans="15:15" x14ac:dyDescent="0.25">
      <c r="O384457" s="4"/>
    </row>
    <row r="384458" spans="15:15" x14ac:dyDescent="0.25">
      <c r="O384458" s="4"/>
    </row>
    <row r="384459" spans="15:15" x14ac:dyDescent="0.25">
      <c r="O384459" s="4"/>
    </row>
    <row r="384460" spans="15:15" x14ac:dyDescent="0.25">
      <c r="O384460" s="4"/>
    </row>
    <row r="384461" spans="15:15" x14ac:dyDescent="0.25">
      <c r="O384461" s="4"/>
    </row>
    <row r="384462" spans="15:15" x14ac:dyDescent="0.25">
      <c r="O384462" s="4"/>
    </row>
    <row r="384463" spans="15:15" x14ac:dyDescent="0.25">
      <c r="O384463" s="4"/>
    </row>
    <row r="384464" spans="15:15" x14ac:dyDescent="0.25">
      <c r="O384464" s="4"/>
    </row>
    <row r="384465" spans="15:15" x14ac:dyDescent="0.25">
      <c r="O384465" s="4"/>
    </row>
    <row r="384466" spans="15:15" x14ac:dyDescent="0.25">
      <c r="O384466" s="4"/>
    </row>
    <row r="384467" spans="15:15" x14ac:dyDescent="0.25">
      <c r="O384467" s="4"/>
    </row>
    <row r="384468" spans="15:15" x14ac:dyDescent="0.25">
      <c r="O384468" s="4"/>
    </row>
    <row r="384469" spans="15:15" x14ac:dyDescent="0.25">
      <c r="O384469" s="4"/>
    </row>
    <row r="384470" spans="15:15" x14ac:dyDescent="0.25">
      <c r="O384470" s="4"/>
    </row>
    <row r="384471" spans="15:15" x14ac:dyDescent="0.25">
      <c r="O384471" s="4"/>
    </row>
    <row r="384472" spans="15:15" x14ac:dyDescent="0.25">
      <c r="O384472" s="4"/>
    </row>
    <row r="384473" spans="15:15" x14ac:dyDescent="0.25">
      <c r="O384473" s="4"/>
    </row>
    <row r="384474" spans="15:15" x14ac:dyDescent="0.25">
      <c r="O384474" s="4"/>
    </row>
    <row r="384475" spans="15:15" x14ac:dyDescent="0.25">
      <c r="O384475" s="4"/>
    </row>
    <row r="384476" spans="15:15" x14ac:dyDescent="0.25">
      <c r="O384476" s="4"/>
    </row>
    <row r="384477" spans="15:15" x14ac:dyDescent="0.25">
      <c r="O384477" s="4"/>
    </row>
    <row r="384478" spans="15:15" x14ac:dyDescent="0.25">
      <c r="O384478" s="4"/>
    </row>
    <row r="384479" spans="15:15" x14ac:dyDescent="0.25">
      <c r="O384479" s="4"/>
    </row>
    <row r="384480" spans="15:15" x14ac:dyDescent="0.25">
      <c r="O384480" s="4"/>
    </row>
    <row r="384481" spans="15:15" x14ac:dyDescent="0.25">
      <c r="O384481" s="4"/>
    </row>
    <row r="384482" spans="15:15" x14ac:dyDescent="0.25">
      <c r="O384482" s="4"/>
    </row>
    <row r="384483" spans="15:15" x14ac:dyDescent="0.25">
      <c r="O384483" s="4"/>
    </row>
    <row r="384484" spans="15:15" x14ac:dyDescent="0.25">
      <c r="O384484" s="4"/>
    </row>
    <row r="384485" spans="15:15" x14ac:dyDescent="0.25">
      <c r="O384485" s="4"/>
    </row>
    <row r="384486" spans="15:15" x14ac:dyDescent="0.25">
      <c r="O384486" s="4"/>
    </row>
    <row r="384487" spans="15:15" x14ac:dyDescent="0.25">
      <c r="O384487" s="4"/>
    </row>
    <row r="384488" spans="15:15" x14ac:dyDescent="0.25">
      <c r="O384488" s="4"/>
    </row>
    <row r="384489" spans="15:15" x14ac:dyDescent="0.25">
      <c r="O384489" s="4"/>
    </row>
    <row r="384490" spans="15:15" x14ac:dyDescent="0.25">
      <c r="O384490" s="4"/>
    </row>
    <row r="384491" spans="15:15" x14ac:dyDescent="0.25">
      <c r="O384491" s="4"/>
    </row>
    <row r="384492" spans="15:15" x14ac:dyDescent="0.25">
      <c r="O384492" s="4"/>
    </row>
    <row r="384493" spans="15:15" x14ac:dyDescent="0.25">
      <c r="O384493" s="4"/>
    </row>
    <row r="384494" spans="15:15" x14ac:dyDescent="0.25">
      <c r="O384494" s="4"/>
    </row>
    <row r="384495" spans="15:15" x14ac:dyDescent="0.25">
      <c r="O384495" s="4"/>
    </row>
    <row r="384496" spans="15:15" x14ac:dyDescent="0.25">
      <c r="O384496" s="4"/>
    </row>
    <row r="384497" spans="15:15" x14ac:dyDescent="0.25">
      <c r="O384497" s="4"/>
    </row>
    <row r="384498" spans="15:15" x14ac:dyDescent="0.25">
      <c r="O384498" s="4"/>
    </row>
    <row r="384499" spans="15:15" x14ac:dyDescent="0.25">
      <c r="O384499" s="4"/>
    </row>
    <row r="384500" spans="15:15" x14ac:dyDescent="0.25">
      <c r="O384500" s="4"/>
    </row>
    <row r="384501" spans="15:15" x14ac:dyDescent="0.25">
      <c r="O384501" s="4"/>
    </row>
    <row r="384502" spans="15:15" x14ac:dyDescent="0.25">
      <c r="O384502" s="4"/>
    </row>
    <row r="384503" spans="15:15" x14ac:dyDescent="0.25">
      <c r="O384503" s="4"/>
    </row>
    <row r="384504" spans="15:15" x14ac:dyDescent="0.25">
      <c r="O384504" s="4"/>
    </row>
    <row r="384505" spans="15:15" x14ac:dyDescent="0.25">
      <c r="O384505" s="4"/>
    </row>
    <row r="384506" spans="15:15" x14ac:dyDescent="0.25">
      <c r="O384506" s="4"/>
    </row>
    <row r="384507" spans="15:15" x14ac:dyDescent="0.25">
      <c r="O384507" s="4"/>
    </row>
    <row r="384508" spans="15:15" x14ac:dyDescent="0.25">
      <c r="O384508" s="4"/>
    </row>
    <row r="384509" spans="15:15" x14ac:dyDescent="0.25">
      <c r="O384509" s="4"/>
    </row>
    <row r="384510" spans="15:15" x14ac:dyDescent="0.25">
      <c r="O384510" s="4"/>
    </row>
    <row r="384511" spans="15:15" x14ac:dyDescent="0.25">
      <c r="O384511" s="4"/>
    </row>
    <row r="384512" spans="15:15" x14ac:dyDescent="0.25">
      <c r="O384512" s="4"/>
    </row>
    <row r="384513" spans="15:15" x14ac:dyDescent="0.25">
      <c r="O384513" s="4"/>
    </row>
    <row r="384514" spans="15:15" x14ac:dyDescent="0.25">
      <c r="O384514" s="4"/>
    </row>
    <row r="384515" spans="15:15" x14ac:dyDescent="0.25">
      <c r="O384515" s="4"/>
    </row>
    <row r="384516" spans="15:15" x14ac:dyDescent="0.25">
      <c r="O384516" s="4"/>
    </row>
    <row r="384517" spans="15:15" x14ac:dyDescent="0.25">
      <c r="O384517" s="4"/>
    </row>
    <row r="384518" spans="15:15" x14ac:dyDescent="0.25">
      <c r="O384518" s="4"/>
    </row>
    <row r="384519" spans="15:15" x14ac:dyDescent="0.25">
      <c r="O384519" s="4"/>
    </row>
    <row r="384520" spans="15:15" x14ac:dyDescent="0.25">
      <c r="O384520" s="4"/>
    </row>
    <row r="384521" spans="15:15" x14ac:dyDescent="0.25">
      <c r="O384521" s="4"/>
    </row>
    <row r="384522" spans="15:15" x14ac:dyDescent="0.25">
      <c r="O384522" s="4"/>
    </row>
    <row r="384523" spans="15:15" x14ac:dyDescent="0.25">
      <c r="O384523" s="4"/>
    </row>
    <row r="384524" spans="15:15" x14ac:dyDescent="0.25">
      <c r="O384524" s="4"/>
    </row>
    <row r="384525" spans="15:15" x14ac:dyDescent="0.25">
      <c r="O384525" s="4"/>
    </row>
    <row r="384526" spans="15:15" x14ac:dyDescent="0.25">
      <c r="O384526" s="4"/>
    </row>
    <row r="384527" spans="15:15" x14ac:dyDescent="0.25">
      <c r="O384527" s="4"/>
    </row>
    <row r="384528" spans="15:15" x14ac:dyDescent="0.25">
      <c r="O384528" s="4"/>
    </row>
    <row r="384529" spans="15:15" x14ac:dyDescent="0.25">
      <c r="O384529" s="4"/>
    </row>
    <row r="384530" spans="15:15" x14ac:dyDescent="0.25">
      <c r="O384530" s="4"/>
    </row>
    <row r="384531" spans="15:15" x14ac:dyDescent="0.25">
      <c r="O384531" s="4"/>
    </row>
    <row r="384532" spans="15:15" x14ac:dyDescent="0.25">
      <c r="O384532" s="4"/>
    </row>
    <row r="384533" spans="15:15" x14ac:dyDescent="0.25">
      <c r="O384533" s="4"/>
    </row>
    <row r="384534" spans="15:15" x14ac:dyDescent="0.25">
      <c r="O384534" s="4"/>
    </row>
    <row r="384535" spans="15:15" x14ac:dyDescent="0.25">
      <c r="O384535" s="4"/>
    </row>
    <row r="384536" spans="15:15" x14ac:dyDescent="0.25">
      <c r="O384536" s="4"/>
    </row>
    <row r="384537" spans="15:15" x14ac:dyDescent="0.25">
      <c r="O384537" s="4"/>
    </row>
    <row r="384538" spans="15:15" x14ac:dyDescent="0.25">
      <c r="O384538" s="4"/>
    </row>
    <row r="384539" spans="15:15" x14ac:dyDescent="0.25">
      <c r="O384539" s="4"/>
    </row>
    <row r="384540" spans="15:15" x14ac:dyDescent="0.25">
      <c r="O384540" s="4"/>
    </row>
    <row r="384541" spans="15:15" x14ac:dyDescent="0.25">
      <c r="O384541" s="4"/>
    </row>
    <row r="384542" spans="15:15" x14ac:dyDescent="0.25">
      <c r="O384542" s="4"/>
    </row>
    <row r="384543" spans="15:15" x14ac:dyDescent="0.25">
      <c r="O384543" s="4"/>
    </row>
    <row r="384544" spans="15:15" x14ac:dyDescent="0.25">
      <c r="O384544" s="4"/>
    </row>
    <row r="384545" spans="15:15" x14ac:dyDescent="0.25">
      <c r="O384545" s="4"/>
    </row>
    <row r="384546" spans="15:15" x14ac:dyDescent="0.25">
      <c r="O384546" s="4"/>
    </row>
    <row r="384547" spans="15:15" x14ac:dyDescent="0.25">
      <c r="O384547" s="4"/>
    </row>
    <row r="384548" spans="15:15" x14ac:dyDescent="0.25">
      <c r="O384548" s="4"/>
    </row>
    <row r="384549" spans="15:15" x14ac:dyDescent="0.25">
      <c r="O384549" s="4"/>
    </row>
    <row r="384550" spans="15:15" x14ac:dyDescent="0.25">
      <c r="O384550" s="4"/>
    </row>
    <row r="384551" spans="15:15" x14ac:dyDescent="0.25">
      <c r="O384551" s="4"/>
    </row>
    <row r="384552" spans="15:15" x14ac:dyDescent="0.25">
      <c r="O384552" s="4"/>
    </row>
    <row r="384553" spans="15:15" x14ac:dyDescent="0.25">
      <c r="O384553" s="4"/>
    </row>
    <row r="384554" spans="15:15" x14ac:dyDescent="0.25">
      <c r="O384554" s="4"/>
    </row>
    <row r="384555" spans="15:15" x14ac:dyDescent="0.25">
      <c r="O384555" s="4"/>
    </row>
    <row r="384556" spans="15:15" x14ac:dyDescent="0.25">
      <c r="O384556" s="4"/>
    </row>
    <row r="384557" spans="15:15" x14ac:dyDescent="0.25">
      <c r="O384557" s="4"/>
    </row>
    <row r="384558" spans="15:15" x14ac:dyDescent="0.25">
      <c r="O384558" s="4"/>
    </row>
    <row r="384559" spans="15:15" x14ac:dyDescent="0.25">
      <c r="O384559" s="4"/>
    </row>
    <row r="384560" spans="15:15" x14ac:dyDescent="0.25">
      <c r="O384560" s="4"/>
    </row>
    <row r="384561" spans="15:15" x14ac:dyDescent="0.25">
      <c r="O384561" s="4"/>
    </row>
    <row r="384562" spans="15:15" x14ac:dyDescent="0.25">
      <c r="O384562" s="4"/>
    </row>
    <row r="384563" spans="15:15" x14ac:dyDescent="0.25">
      <c r="O384563" s="4"/>
    </row>
    <row r="384564" spans="15:15" x14ac:dyDescent="0.25">
      <c r="O384564" s="4"/>
    </row>
    <row r="384565" spans="15:15" x14ac:dyDescent="0.25">
      <c r="O384565" s="4"/>
    </row>
    <row r="384566" spans="15:15" x14ac:dyDescent="0.25">
      <c r="O384566" s="4"/>
    </row>
    <row r="384567" spans="15:15" x14ac:dyDescent="0.25">
      <c r="O384567" s="4"/>
    </row>
    <row r="384568" spans="15:15" x14ac:dyDescent="0.25">
      <c r="O384568" s="4"/>
    </row>
    <row r="384569" spans="15:15" x14ac:dyDescent="0.25">
      <c r="O384569" s="4"/>
    </row>
    <row r="384570" spans="15:15" x14ac:dyDescent="0.25">
      <c r="O384570" s="4"/>
    </row>
    <row r="384571" spans="15:15" x14ac:dyDescent="0.25">
      <c r="O384571" s="4"/>
    </row>
    <row r="384572" spans="15:15" x14ac:dyDescent="0.25">
      <c r="O384572" s="4"/>
    </row>
    <row r="384573" spans="15:15" x14ac:dyDescent="0.25">
      <c r="O384573" s="4"/>
    </row>
    <row r="384574" spans="15:15" x14ac:dyDescent="0.25">
      <c r="O384574" s="4"/>
    </row>
    <row r="384575" spans="15:15" x14ac:dyDescent="0.25">
      <c r="O384575" s="4"/>
    </row>
    <row r="384576" spans="15:15" x14ac:dyDescent="0.25">
      <c r="O384576" s="4"/>
    </row>
    <row r="384577" spans="15:15" x14ac:dyDescent="0.25">
      <c r="O384577" s="4"/>
    </row>
    <row r="384578" spans="15:15" x14ac:dyDescent="0.25">
      <c r="O384578" s="4"/>
    </row>
    <row r="384579" spans="15:15" x14ac:dyDescent="0.25">
      <c r="O384579" s="4"/>
    </row>
    <row r="384580" spans="15:15" x14ac:dyDescent="0.25">
      <c r="O384580" s="4"/>
    </row>
    <row r="384581" spans="15:15" x14ac:dyDescent="0.25">
      <c r="O384581" s="4"/>
    </row>
    <row r="384582" spans="15:15" x14ac:dyDescent="0.25">
      <c r="O384582" s="4"/>
    </row>
    <row r="384583" spans="15:15" x14ac:dyDescent="0.25">
      <c r="O384583" s="4"/>
    </row>
    <row r="384584" spans="15:15" x14ac:dyDescent="0.25">
      <c r="O384584" s="4"/>
    </row>
    <row r="384585" spans="15:15" x14ac:dyDescent="0.25">
      <c r="O384585" s="4"/>
    </row>
    <row r="384586" spans="15:15" x14ac:dyDescent="0.25">
      <c r="O384586" s="4"/>
    </row>
    <row r="384587" spans="15:15" x14ac:dyDescent="0.25">
      <c r="O384587" s="4"/>
    </row>
    <row r="384588" spans="15:15" x14ac:dyDescent="0.25">
      <c r="O384588" s="4"/>
    </row>
    <row r="384589" spans="15:15" x14ac:dyDescent="0.25">
      <c r="O384589" s="4"/>
    </row>
    <row r="384590" spans="15:15" x14ac:dyDescent="0.25">
      <c r="O384590" s="4"/>
    </row>
    <row r="384591" spans="15:15" x14ac:dyDescent="0.25">
      <c r="O384591" s="4"/>
    </row>
    <row r="384592" spans="15:15" x14ac:dyDescent="0.25">
      <c r="O384592" s="4"/>
    </row>
    <row r="384593" spans="15:15" x14ac:dyDescent="0.25">
      <c r="O384593" s="4"/>
    </row>
    <row r="384594" spans="15:15" x14ac:dyDescent="0.25">
      <c r="O384594" s="4"/>
    </row>
    <row r="384595" spans="15:15" x14ac:dyDescent="0.25">
      <c r="O384595" s="4"/>
    </row>
    <row r="384596" spans="15:15" x14ac:dyDescent="0.25">
      <c r="O384596" s="4"/>
    </row>
    <row r="384597" spans="15:15" x14ac:dyDescent="0.25">
      <c r="O384597" s="4"/>
    </row>
    <row r="384598" spans="15:15" x14ac:dyDescent="0.25">
      <c r="O384598" s="4"/>
    </row>
    <row r="384599" spans="15:15" x14ac:dyDescent="0.25">
      <c r="O384599" s="4"/>
    </row>
    <row r="384600" spans="15:15" x14ac:dyDescent="0.25">
      <c r="O384600" s="4"/>
    </row>
    <row r="384601" spans="15:15" x14ac:dyDescent="0.25">
      <c r="O384601" s="4"/>
    </row>
    <row r="384602" spans="15:15" x14ac:dyDescent="0.25">
      <c r="O384602" s="4"/>
    </row>
    <row r="384603" spans="15:15" x14ac:dyDescent="0.25">
      <c r="O384603" s="4"/>
    </row>
    <row r="384604" spans="15:15" x14ac:dyDescent="0.25">
      <c r="O384604" s="4"/>
    </row>
    <row r="384605" spans="15:15" x14ac:dyDescent="0.25">
      <c r="O384605" s="4"/>
    </row>
    <row r="384606" spans="15:15" x14ac:dyDescent="0.25">
      <c r="O384606" s="4"/>
    </row>
    <row r="384607" spans="15:15" x14ac:dyDescent="0.25">
      <c r="O384607" s="4"/>
    </row>
    <row r="384608" spans="15:15" x14ac:dyDescent="0.25">
      <c r="O384608" s="4"/>
    </row>
    <row r="384609" spans="15:15" x14ac:dyDescent="0.25">
      <c r="O384609" s="4"/>
    </row>
    <row r="384610" spans="15:15" x14ac:dyDescent="0.25">
      <c r="O384610" s="4"/>
    </row>
    <row r="384611" spans="15:15" x14ac:dyDescent="0.25">
      <c r="O384611" s="4"/>
    </row>
    <row r="384612" spans="15:15" x14ac:dyDescent="0.25">
      <c r="O384612" s="4"/>
    </row>
    <row r="384613" spans="15:15" x14ac:dyDescent="0.25">
      <c r="O384613" s="4"/>
    </row>
    <row r="384614" spans="15:15" x14ac:dyDescent="0.25">
      <c r="O384614" s="4"/>
    </row>
    <row r="384615" spans="15:15" x14ac:dyDescent="0.25">
      <c r="O384615" s="4"/>
    </row>
    <row r="384616" spans="15:15" x14ac:dyDescent="0.25">
      <c r="O384616" s="4"/>
    </row>
    <row r="384617" spans="15:15" x14ac:dyDescent="0.25">
      <c r="O384617" s="4"/>
    </row>
    <row r="384618" spans="15:15" x14ac:dyDescent="0.25">
      <c r="O384618" s="4"/>
    </row>
    <row r="384619" spans="15:15" x14ac:dyDescent="0.25">
      <c r="O384619" s="4"/>
    </row>
    <row r="384620" spans="15:15" x14ac:dyDescent="0.25">
      <c r="O384620" s="4"/>
    </row>
    <row r="384621" spans="15:15" x14ac:dyDescent="0.25">
      <c r="O384621" s="4"/>
    </row>
    <row r="384622" spans="15:15" x14ac:dyDescent="0.25">
      <c r="O384622" s="4"/>
    </row>
    <row r="384623" spans="15:15" x14ac:dyDescent="0.25">
      <c r="O384623" s="4"/>
    </row>
    <row r="384624" spans="15:15" x14ac:dyDescent="0.25">
      <c r="O384624" s="4"/>
    </row>
    <row r="384625" spans="15:15" x14ac:dyDescent="0.25">
      <c r="O384625" s="4"/>
    </row>
    <row r="384626" spans="15:15" x14ac:dyDescent="0.25">
      <c r="O384626" s="4"/>
    </row>
    <row r="384627" spans="15:15" x14ac:dyDescent="0.25">
      <c r="O384627" s="4"/>
    </row>
    <row r="384628" spans="15:15" x14ac:dyDescent="0.25">
      <c r="O384628" s="4"/>
    </row>
    <row r="384629" spans="15:15" x14ac:dyDescent="0.25">
      <c r="O384629" s="4"/>
    </row>
    <row r="384630" spans="15:15" x14ac:dyDescent="0.25">
      <c r="O384630" s="4"/>
    </row>
    <row r="384631" spans="15:15" x14ac:dyDescent="0.25">
      <c r="O384631" s="4"/>
    </row>
    <row r="384632" spans="15:15" x14ac:dyDescent="0.25">
      <c r="O384632" s="4"/>
    </row>
    <row r="384633" spans="15:15" x14ac:dyDescent="0.25">
      <c r="O384633" s="4"/>
    </row>
    <row r="384634" spans="15:15" x14ac:dyDescent="0.25">
      <c r="O384634" s="4"/>
    </row>
    <row r="384635" spans="15:15" x14ac:dyDescent="0.25">
      <c r="O384635" s="4"/>
    </row>
    <row r="384636" spans="15:15" x14ac:dyDescent="0.25">
      <c r="O384636" s="4"/>
    </row>
    <row r="384637" spans="15:15" x14ac:dyDescent="0.25">
      <c r="O384637" s="4"/>
    </row>
    <row r="384638" spans="15:15" x14ac:dyDescent="0.25">
      <c r="O384638" s="4"/>
    </row>
    <row r="384639" spans="15:15" x14ac:dyDescent="0.25">
      <c r="O384639" s="4"/>
    </row>
    <row r="384640" spans="15:15" x14ac:dyDescent="0.25">
      <c r="O384640" s="4"/>
    </row>
    <row r="384641" spans="15:15" x14ac:dyDescent="0.25">
      <c r="O384641" s="4"/>
    </row>
    <row r="384642" spans="15:15" x14ac:dyDescent="0.25">
      <c r="O384642" s="4"/>
    </row>
    <row r="384643" spans="15:15" x14ac:dyDescent="0.25">
      <c r="O384643" s="4"/>
    </row>
    <row r="384644" spans="15:15" x14ac:dyDescent="0.25">
      <c r="O384644" s="4"/>
    </row>
    <row r="384645" spans="15:15" x14ac:dyDescent="0.25">
      <c r="O384645" s="4"/>
    </row>
    <row r="384646" spans="15:15" x14ac:dyDescent="0.25">
      <c r="O384646" s="4"/>
    </row>
    <row r="384647" spans="15:15" x14ac:dyDescent="0.25">
      <c r="O384647" s="4"/>
    </row>
    <row r="384648" spans="15:15" x14ac:dyDescent="0.25">
      <c r="O384648" s="4"/>
    </row>
    <row r="384649" spans="15:15" x14ac:dyDescent="0.25">
      <c r="O384649" s="4"/>
    </row>
    <row r="384650" spans="15:15" x14ac:dyDescent="0.25">
      <c r="O384650" s="4"/>
    </row>
    <row r="384651" spans="15:15" x14ac:dyDescent="0.25">
      <c r="O384651" s="4"/>
    </row>
    <row r="384652" spans="15:15" x14ac:dyDescent="0.25">
      <c r="O384652" s="4"/>
    </row>
    <row r="384653" spans="15:15" x14ac:dyDescent="0.25">
      <c r="O384653" s="4"/>
    </row>
    <row r="384654" spans="15:15" x14ac:dyDescent="0.25">
      <c r="O384654" s="4"/>
    </row>
    <row r="384655" spans="15:15" x14ac:dyDescent="0.25">
      <c r="O384655" s="4"/>
    </row>
    <row r="384656" spans="15:15" x14ac:dyDescent="0.25">
      <c r="O384656" s="4"/>
    </row>
    <row r="384657" spans="15:15" x14ac:dyDescent="0.25">
      <c r="O384657" s="4"/>
    </row>
    <row r="384658" spans="15:15" x14ac:dyDescent="0.25">
      <c r="O384658" s="4"/>
    </row>
    <row r="384659" spans="15:15" x14ac:dyDescent="0.25">
      <c r="O384659" s="4"/>
    </row>
    <row r="384660" spans="15:15" x14ac:dyDescent="0.25">
      <c r="O384660" s="4"/>
    </row>
    <row r="384661" spans="15:15" x14ac:dyDescent="0.25">
      <c r="O384661" s="4"/>
    </row>
    <row r="384662" spans="15:15" x14ac:dyDescent="0.25">
      <c r="O384662" s="4"/>
    </row>
    <row r="384663" spans="15:15" x14ac:dyDescent="0.25">
      <c r="O384663" s="4"/>
    </row>
    <row r="384664" spans="15:15" x14ac:dyDescent="0.25">
      <c r="O384664" s="4"/>
    </row>
    <row r="384665" spans="15:15" x14ac:dyDescent="0.25">
      <c r="O384665" s="4"/>
    </row>
    <row r="384666" spans="15:15" x14ac:dyDescent="0.25">
      <c r="O384666" s="4"/>
    </row>
    <row r="384667" spans="15:15" x14ac:dyDescent="0.25">
      <c r="O384667" s="4"/>
    </row>
    <row r="384668" spans="15:15" x14ac:dyDescent="0.25">
      <c r="O384668" s="4"/>
    </row>
    <row r="384669" spans="15:15" x14ac:dyDescent="0.25">
      <c r="O384669" s="4"/>
    </row>
    <row r="384670" spans="15:15" x14ac:dyDescent="0.25">
      <c r="O384670" s="4"/>
    </row>
    <row r="384671" spans="15:15" x14ac:dyDescent="0.25">
      <c r="O384671" s="4"/>
    </row>
    <row r="384672" spans="15:15" x14ac:dyDescent="0.25">
      <c r="O384672" s="4"/>
    </row>
    <row r="384673" spans="15:15" x14ac:dyDescent="0.25">
      <c r="O384673" s="4"/>
    </row>
    <row r="384674" spans="15:15" x14ac:dyDescent="0.25">
      <c r="O384674" s="4"/>
    </row>
    <row r="384675" spans="15:15" x14ac:dyDescent="0.25">
      <c r="O384675" s="4"/>
    </row>
    <row r="384676" spans="15:15" x14ac:dyDescent="0.25">
      <c r="O384676" s="4"/>
    </row>
    <row r="384677" spans="15:15" x14ac:dyDescent="0.25">
      <c r="O384677" s="4"/>
    </row>
    <row r="384678" spans="15:15" x14ac:dyDescent="0.25">
      <c r="O384678" s="4"/>
    </row>
    <row r="384679" spans="15:15" x14ac:dyDescent="0.25">
      <c r="O384679" s="4"/>
    </row>
    <row r="384680" spans="15:15" x14ac:dyDescent="0.25">
      <c r="O384680" s="4"/>
    </row>
    <row r="384681" spans="15:15" x14ac:dyDescent="0.25">
      <c r="O384681" s="4"/>
    </row>
    <row r="384682" spans="15:15" x14ac:dyDescent="0.25">
      <c r="O384682" s="4"/>
    </row>
    <row r="384683" spans="15:15" x14ac:dyDescent="0.25">
      <c r="O384683" s="4"/>
    </row>
    <row r="384684" spans="15:15" x14ac:dyDescent="0.25">
      <c r="O384684" s="4"/>
    </row>
    <row r="384685" spans="15:15" x14ac:dyDescent="0.25">
      <c r="O384685" s="4"/>
    </row>
    <row r="384686" spans="15:15" x14ac:dyDescent="0.25">
      <c r="O384686" s="4"/>
    </row>
    <row r="384687" spans="15:15" x14ac:dyDescent="0.25">
      <c r="O384687" s="4"/>
    </row>
    <row r="384688" spans="15:15" x14ac:dyDescent="0.25">
      <c r="O384688" s="4"/>
    </row>
    <row r="384689" spans="15:15" x14ac:dyDescent="0.25">
      <c r="O384689" s="4"/>
    </row>
    <row r="384690" spans="15:15" x14ac:dyDescent="0.25">
      <c r="O384690" s="4"/>
    </row>
    <row r="384691" spans="15:15" x14ac:dyDescent="0.25">
      <c r="O384691" s="4"/>
    </row>
    <row r="384692" spans="15:15" x14ac:dyDescent="0.25">
      <c r="O384692" s="4"/>
    </row>
    <row r="384693" spans="15:15" x14ac:dyDescent="0.25">
      <c r="O384693" s="4"/>
    </row>
    <row r="384694" spans="15:15" x14ac:dyDescent="0.25">
      <c r="O384694" s="4"/>
    </row>
    <row r="384695" spans="15:15" x14ac:dyDescent="0.25">
      <c r="O384695" s="4"/>
    </row>
    <row r="384696" spans="15:15" x14ac:dyDescent="0.25">
      <c r="O384696" s="4"/>
    </row>
    <row r="384697" spans="15:15" x14ac:dyDescent="0.25">
      <c r="O384697" s="4"/>
    </row>
    <row r="384698" spans="15:15" x14ac:dyDescent="0.25">
      <c r="O384698" s="4"/>
    </row>
    <row r="384699" spans="15:15" x14ac:dyDescent="0.25">
      <c r="O384699" s="4"/>
    </row>
    <row r="384700" spans="15:15" x14ac:dyDescent="0.25">
      <c r="O384700" s="4"/>
    </row>
    <row r="384701" spans="15:15" x14ac:dyDescent="0.25">
      <c r="O384701" s="4"/>
    </row>
    <row r="384702" spans="15:15" x14ac:dyDescent="0.25">
      <c r="O384702" s="4"/>
    </row>
    <row r="384703" spans="15:15" x14ac:dyDescent="0.25">
      <c r="O384703" s="4"/>
    </row>
    <row r="384704" spans="15:15" x14ac:dyDescent="0.25">
      <c r="O384704" s="4"/>
    </row>
    <row r="384705" spans="15:15" x14ac:dyDescent="0.25">
      <c r="O384705" s="4"/>
    </row>
    <row r="384706" spans="15:15" x14ac:dyDescent="0.25">
      <c r="O384706" s="4"/>
    </row>
    <row r="384707" spans="15:15" x14ac:dyDescent="0.25">
      <c r="O384707" s="4"/>
    </row>
    <row r="384708" spans="15:15" x14ac:dyDescent="0.25">
      <c r="O384708" s="4"/>
    </row>
    <row r="384709" spans="15:15" x14ac:dyDescent="0.25">
      <c r="O384709" s="4"/>
    </row>
    <row r="384710" spans="15:15" x14ac:dyDescent="0.25">
      <c r="O384710" s="4"/>
    </row>
    <row r="384711" spans="15:15" x14ac:dyDescent="0.25">
      <c r="O384711" s="4"/>
    </row>
    <row r="384712" spans="15:15" x14ac:dyDescent="0.25">
      <c r="O384712" s="4"/>
    </row>
    <row r="384713" spans="15:15" x14ac:dyDescent="0.25">
      <c r="O384713" s="4"/>
    </row>
    <row r="384714" spans="15:15" x14ac:dyDescent="0.25">
      <c r="O384714" s="4"/>
    </row>
    <row r="384715" spans="15:15" x14ac:dyDescent="0.25">
      <c r="O384715" s="4"/>
    </row>
    <row r="384716" spans="15:15" x14ac:dyDescent="0.25">
      <c r="O384716" s="4"/>
    </row>
    <row r="384717" spans="15:15" x14ac:dyDescent="0.25">
      <c r="O384717" s="4"/>
    </row>
    <row r="384718" spans="15:15" x14ac:dyDescent="0.25">
      <c r="O384718" s="4"/>
    </row>
    <row r="384719" spans="15:15" x14ac:dyDescent="0.25">
      <c r="O384719" s="4"/>
    </row>
    <row r="384720" spans="15:15" x14ac:dyDescent="0.25">
      <c r="O384720" s="4"/>
    </row>
    <row r="384721" spans="15:15" x14ac:dyDescent="0.25">
      <c r="O384721" s="4"/>
    </row>
    <row r="384722" spans="15:15" x14ac:dyDescent="0.25">
      <c r="O384722" s="4"/>
    </row>
    <row r="384723" spans="15:15" x14ac:dyDescent="0.25">
      <c r="O384723" s="4"/>
    </row>
    <row r="384724" spans="15:15" x14ac:dyDescent="0.25">
      <c r="O384724" s="4"/>
    </row>
    <row r="384725" spans="15:15" x14ac:dyDescent="0.25">
      <c r="O384725" s="4"/>
    </row>
    <row r="384726" spans="15:15" x14ac:dyDescent="0.25">
      <c r="O384726" s="4"/>
    </row>
    <row r="384727" spans="15:15" x14ac:dyDescent="0.25">
      <c r="O384727" s="4"/>
    </row>
    <row r="384728" spans="15:15" x14ac:dyDescent="0.25">
      <c r="O384728" s="4"/>
    </row>
    <row r="384729" spans="15:15" x14ac:dyDescent="0.25">
      <c r="O384729" s="4"/>
    </row>
    <row r="384730" spans="15:15" x14ac:dyDescent="0.25">
      <c r="O384730" s="4"/>
    </row>
    <row r="384731" spans="15:15" x14ac:dyDescent="0.25">
      <c r="O384731" s="4"/>
    </row>
    <row r="384732" spans="15:15" x14ac:dyDescent="0.25">
      <c r="O384732" s="4"/>
    </row>
    <row r="384733" spans="15:15" x14ac:dyDescent="0.25">
      <c r="O384733" s="4"/>
    </row>
    <row r="384734" spans="15:15" x14ac:dyDescent="0.25">
      <c r="O384734" s="4"/>
    </row>
    <row r="384735" spans="15:15" x14ac:dyDescent="0.25">
      <c r="O384735" s="4"/>
    </row>
    <row r="384736" spans="15:15" x14ac:dyDescent="0.25">
      <c r="O384736" s="4"/>
    </row>
    <row r="384737" spans="15:15" x14ac:dyDescent="0.25">
      <c r="O384737" s="4"/>
    </row>
    <row r="384738" spans="15:15" x14ac:dyDescent="0.25">
      <c r="O384738" s="4"/>
    </row>
    <row r="384739" spans="15:15" x14ac:dyDescent="0.25">
      <c r="O384739" s="4"/>
    </row>
    <row r="384740" spans="15:15" x14ac:dyDescent="0.25">
      <c r="O384740" s="4"/>
    </row>
    <row r="384741" spans="15:15" x14ac:dyDescent="0.25">
      <c r="O384741" s="4"/>
    </row>
    <row r="384742" spans="15:15" x14ac:dyDescent="0.25">
      <c r="O384742" s="4"/>
    </row>
    <row r="384743" spans="15:15" x14ac:dyDescent="0.25">
      <c r="O384743" s="4"/>
    </row>
    <row r="384744" spans="15:15" x14ac:dyDescent="0.25">
      <c r="O384744" s="4"/>
    </row>
    <row r="384745" spans="15:15" x14ac:dyDescent="0.25">
      <c r="O384745" s="4"/>
    </row>
    <row r="384746" spans="15:15" x14ac:dyDescent="0.25">
      <c r="O384746" s="4"/>
    </row>
    <row r="384747" spans="15:15" x14ac:dyDescent="0.25">
      <c r="O384747" s="4"/>
    </row>
    <row r="384748" spans="15:15" x14ac:dyDescent="0.25">
      <c r="O384748" s="4"/>
    </row>
    <row r="384749" spans="15:15" x14ac:dyDescent="0.25">
      <c r="O384749" s="4"/>
    </row>
    <row r="384750" spans="15:15" x14ac:dyDescent="0.25">
      <c r="O384750" s="4"/>
    </row>
    <row r="384751" spans="15:15" x14ac:dyDescent="0.25">
      <c r="O384751" s="4"/>
    </row>
    <row r="384752" spans="15:15" x14ac:dyDescent="0.25">
      <c r="O384752" s="4"/>
    </row>
    <row r="384753" spans="15:15" x14ac:dyDescent="0.25">
      <c r="O384753" s="4"/>
    </row>
    <row r="384754" spans="15:15" x14ac:dyDescent="0.25">
      <c r="O384754" s="4"/>
    </row>
    <row r="384755" spans="15:15" x14ac:dyDescent="0.25">
      <c r="O384755" s="4"/>
    </row>
    <row r="384756" spans="15:15" x14ac:dyDescent="0.25">
      <c r="O384756" s="4"/>
    </row>
    <row r="384757" spans="15:15" x14ac:dyDescent="0.25">
      <c r="O384757" s="4"/>
    </row>
    <row r="384758" spans="15:15" x14ac:dyDescent="0.25">
      <c r="O384758" s="4"/>
    </row>
    <row r="384759" spans="15:15" x14ac:dyDescent="0.25">
      <c r="O384759" s="4"/>
    </row>
    <row r="384760" spans="15:15" x14ac:dyDescent="0.25">
      <c r="O384760" s="4"/>
    </row>
    <row r="384761" spans="15:15" x14ac:dyDescent="0.25">
      <c r="O384761" s="4"/>
    </row>
    <row r="384762" spans="15:15" x14ac:dyDescent="0.25">
      <c r="O384762" s="4"/>
    </row>
    <row r="384763" spans="15:15" x14ac:dyDescent="0.25">
      <c r="O384763" s="4"/>
    </row>
    <row r="384764" spans="15:15" x14ac:dyDescent="0.25">
      <c r="O384764" s="4"/>
    </row>
    <row r="384765" spans="15:15" x14ac:dyDescent="0.25">
      <c r="O384765" s="4"/>
    </row>
    <row r="384766" spans="15:15" x14ac:dyDescent="0.25">
      <c r="O384766" s="4"/>
    </row>
    <row r="384767" spans="15:15" x14ac:dyDescent="0.25">
      <c r="O384767" s="4"/>
    </row>
    <row r="384768" spans="15:15" x14ac:dyDescent="0.25">
      <c r="O384768" s="4"/>
    </row>
    <row r="384769" spans="15:15" x14ac:dyDescent="0.25">
      <c r="O384769" s="4"/>
    </row>
    <row r="384770" spans="15:15" x14ac:dyDescent="0.25">
      <c r="O384770" s="4"/>
    </row>
    <row r="384771" spans="15:15" x14ac:dyDescent="0.25">
      <c r="O384771" s="4"/>
    </row>
    <row r="384772" spans="15:15" x14ac:dyDescent="0.25">
      <c r="O384772" s="4"/>
    </row>
    <row r="384773" spans="15:15" x14ac:dyDescent="0.25">
      <c r="O384773" s="4"/>
    </row>
    <row r="384774" spans="15:15" x14ac:dyDescent="0.25">
      <c r="O384774" s="4"/>
    </row>
    <row r="384775" spans="15:15" x14ac:dyDescent="0.25">
      <c r="O384775" s="4"/>
    </row>
    <row r="384776" spans="15:15" x14ac:dyDescent="0.25">
      <c r="O384776" s="4"/>
    </row>
    <row r="384777" spans="15:15" x14ac:dyDescent="0.25">
      <c r="O384777" s="4"/>
    </row>
    <row r="384778" spans="15:15" x14ac:dyDescent="0.25">
      <c r="O384778" s="4"/>
    </row>
    <row r="384779" spans="15:15" x14ac:dyDescent="0.25">
      <c r="O384779" s="4"/>
    </row>
    <row r="384780" spans="15:15" x14ac:dyDescent="0.25">
      <c r="O384780" s="4"/>
    </row>
    <row r="384781" spans="15:15" x14ac:dyDescent="0.25">
      <c r="O384781" s="4"/>
    </row>
    <row r="384782" spans="15:15" x14ac:dyDescent="0.25">
      <c r="O384782" s="4"/>
    </row>
    <row r="384783" spans="15:15" x14ac:dyDescent="0.25">
      <c r="O384783" s="4"/>
    </row>
    <row r="384784" spans="15:15" x14ac:dyDescent="0.25">
      <c r="O384784" s="4"/>
    </row>
    <row r="384785" spans="15:15" x14ac:dyDescent="0.25">
      <c r="O384785" s="4"/>
    </row>
    <row r="384786" spans="15:15" x14ac:dyDescent="0.25">
      <c r="O384786" s="4"/>
    </row>
    <row r="384787" spans="15:15" x14ac:dyDescent="0.25">
      <c r="O384787" s="4"/>
    </row>
    <row r="384788" spans="15:15" x14ac:dyDescent="0.25">
      <c r="O384788" s="4"/>
    </row>
    <row r="384789" spans="15:15" x14ac:dyDescent="0.25">
      <c r="O384789" s="4"/>
    </row>
    <row r="384790" spans="15:15" x14ac:dyDescent="0.25">
      <c r="O384790" s="4"/>
    </row>
    <row r="384791" spans="15:15" x14ac:dyDescent="0.25">
      <c r="O384791" s="4"/>
    </row>
    <row r="384792" spans="15:15" x14ac:dyDescent="0.25">
      <c r="O384792" s="4"/>
    </row>
    <row r="384793" spans="15:15" x14ac:dyDescent="0.25">
      <c r="O384793" s="4"/>
    </row>
    <row r="384794" spans="15:15" x14ac:dyDescent="0.25">
      <c r="O384794" s="4"/>
    </row>
    <row r="384795" spans="15:15" x14ac:dyDescent="0.25">
      <c r="O384795" s="4"/>
    </row>
    <row r="384796" spans="15:15" x14ac:dyDescent="0.25">
      <c r="O384796" s="4"/>
    </row>
    <row r="384797" spans="15:15" x14ac:dyDescent="0.25">
      <c r="O384797" s="4"/>
    </row>
    <row r="384798" spans="15:15" x14ac:dyDescent="0.25">
      <c r="O384798" s="4"/>
    </row>
    <row r="384799" spans="15:15" x14ac:dyDescent="0.25">
      <c r="O384799" s="4"/>
    </row>
    <row r="384800" spans="15:15" x14ac:dyDescent="0.25">
      <c r="O384800" s="4"/>
    </row>
    <row r="384801" spans="15:15" x14ac:dyDescent="0.25">
      <c r="O384801" s="4"/>
    </row>
    <row r="384802" spans="15:15" x14ac:dyDescent="0.25">
      <c r="O384802" s="4"/>
    </row>
    <row r="384803" spans="15:15" x14ac:dyDescent="0.25">
      <c r="O384803" s="4"/>
    </row>
    <row r="384804" spans="15:15" x14ac:dyDescent="0.25">
      <c r="O384804" s="4"/>
    </row>
    <row r="384805" spans="15:15" x14ac:dyDescent="0.25">
      <c r="O384805" s="4"/>
    </row>
    <row r="384806" spans="15:15" x14ac:dyDescent="0.25">
      <c r="O384806" s="4"/>
    </row>
    <row r="384807" spans="15:15" x14ac:dyDescent="0.25">
      <c r="O384807" s="4"/>
    </row>
    <row r="384808" spans="15:15" x14ac:dyDescent="0.25">
      <c r="O384808" s="4"/>
    </row>
    <row r="384809" spans="15:15" x14ac:dyDescent="0.25">
      <c r="O384809" s="4"/>
    </row>
    <row r="384810" spans="15:15" x14ac:dyDescent="0.25">
      <c r="O384810" s="4"/>
    </row>
    <row r="384811" spans="15:15" x14ac:dyDescent="0.25">
      <c r="O384811" s="4"/>
    </row>
    <row r="384812" spans="15:15" x14ac:dyDescent="0.25">
      <c r="O384812" s="4"/>
    </row>
    <row r="384813" spans="15:15" x14ac:dyDescent="0.25">
      <c r="O384813" s="4"/>
    </row>
    <row r="384814" spans="15:15" x14ac:dyDescent="0.25">
      <c r="O384814" s="4"/>
    </row>
    <row r="384815" spans="15:15" x14ac:dyDescent="0.25">
      <c r="O384815" s="4"/>
    </row>
    <row r="384816" spans="15:15" x14ac:dyDescent="0.25">
      <c r="O384816" s="4"/>
    </row>
    <row r="384817" spans="15:15" x14ac:dyDescent="0.25">
      <c r="O384817" s="4"/>
    </row>
    <row r="384818" spans="15:15" x14ac:dyDescent="0.25">
      <c r="O384818" s="4"/>
    </row>
    <row r="384819" spans="15:15" x14ac:dyDescent="0.25">
      <c r="O384819" s="4"/>
    </row>
    <row r="384820" spans="15:15" x14ac:dyDescent="0.25">
      <c r="O384820" s="4"/>
    </row>
    <row r="384821" spans="15:15" x14ac:dyDescent="0.25">
      <c r="O384821" s="4"/>
    </row>
    <row r="384822" spans="15:15" x14ac:dyDescent="0.25">
      <c r="O384822" s="4"/>
    </row>
    <row r="384823" spans="15:15" x14ac:dyDescent="0.25">
      <c r="O384823" s="4"/>
    </row>
    <row r="384824" spans="15:15" x14ac:dyDescent="0.25">
      <c r="O384824" s="4"/>
    </row>
    <row r="384825" spans="15:15" x14ac:dyDescent="0.25">
      <c r="O384825" s="4"/>
    </row>
    <row r="384826" spans="15:15" x14ac:dyDescent="0.25">
      <c r="O384826" s="4"/>
    </row>
    <row r="384827" spans="15:15" x14ac:dyDescent="0.25">
      <c r="O384827" s="4"/>
    </row>
    <row r="384828" spans="15:15" x14ac:dyDescent="0.25">
      <c r="O384828" s="4"/>
    </row>
    <row r="384829" spans="15:15" x14ac:dyDescent="0.25">
      <c r="O384829" s="4"/>
    </row>
    <row r="384830" spans="15:15" x14ac:dyDescent="0.25">
      <c r="O384830" s="4"/>
    </row>
    <row r="384831" spans="15:15" x14ac:dyDescent="0.25">
      <c r="O384831" s="4"/>
    </row>
    <row r="384832" spans="15:15" x14ac:dyDescent="0.25">
      <c r="O384832" s="4"/>
    </row>
    <row r="384833" spans="15:15" x14ac:dyDescent="0.25">
      <c r="O384833" s="4"/>
    </row>
    <row r="384834" spans="15:15" x14ac:dyDescent="0.25">
      <c r="O384834" s="4"/>
    </row>
    <row r="384835" spans="15:15" x14ac:dyDescent="0.25">
      <c r="O384835" s="4"/>
    </row>
    <row r="384836" spans="15:15" x14ac:dyDescent="0.25">
      <c r="O384836" s="4"/>
    </row>
    <row r="384837" spans="15:15" x14ac:dyDescent="0.25">
      <c r="O384837" s="4"/>
    </row>
    <row r="384838" spans="15:15" x14ac:dyDescent="0.25">
      <c r="O384838" s="4"/>
    </row>
    <row r="384839" spans="15:15" x14ac:dyDescent="0.25">
      <c r="O384839" s="4"/>
    </row>
    <row r="384840" spans="15:15" x14ac:dyDescent="0.25">
      <c r="O384840" s="4"/>
    </row>
    <row r="384841" spans="15:15" x14ac:dyDescent="0.25">
      <c r="O384841" s="4"/>
    </row>
    <row r="384842" spans="15:15" x14ac:dyDescent="0.25">
      <c r="O384842" s="4"/>
    </row>
    <row r="384843" spans="15:15" x14ac:dyDescent="0.25">
      <c r="O384843" s="4"/>
    </row>
    <row r="384844" spans="15:15" x14ac:dyDescent="0.25">
      <c r="O384844" s="4"/>
    </row>
    <row r="384845" spans="15:15" x14ac:dyDescent="0.25">
      <c r="O384845" s="4"/>
    </row>
    <row r="384846" spans="15:15" x14ac:dyDescent="0.25">
      <c r="O384846" s="4"/>
    </row>
    <row r="384847" spans="15:15" x14ac:dyDescent="0.25">
      <c r="O384847" s="4"/>
    </row>
    <row r="384848" spans="15:15" x14ac:dyDescent="0.25">
      <c r="O384848" s="4"/>
    </row>
    <row r="384849" spans="15:15" x14ac:dyDescent="0.25">
      <c r="O384849" s="4"/>
    </row>
    <row r="384850" spans="15:15" x14ac:dyDescent="0.25">
      <c r="O384850" s="4"/>
    </row>
    <row r="384851" spans="15:15" x14ac:dyDescent="0.25">
      <c r="O384851" s="4"/>
    </row>
    <row r="384852" spans="15:15" x14ac:dyDescent="0.25">
      <c r="O384852" s="4"/>
    </row>
    <row r="384853" spans="15:15" x14ac:dyDescent="0.25">
      <c r="O384853" s="4"/>
    </row>
    <row r="384854" spans="15:15" x14ac:dyDescent="0.25">
      <c r="O384854" s="4"/>
    </row>
    <row r="384855" spans="15:15" x14ac:dyDescent="0.25">
      <c r="O384855" s="4"/>
    </row>
    <row r="384856" spans="15:15" x14ac:dyDescent="0.25">
      <c r="O384856" s="4"/>
    </row>
    <row r="384857" spans="15:15" x14ac:dyDescent="0.25">
      <c r="O384857" s="4"/>
    </row>
    <row r="384858" spans="15:15" x14ac:dyDescent="0.25">
      <c r="O384858" s="4"/>
    </row>
    <row r="384859" spans="15:15" x14ac:dyDescent="0.25">
      <c r="O384859" s="4"/>
    </row>
    <row r="384860" spans="15:15" x14ac:dyDescent="0.25">
      <c r="O384860" s="4"/>
    </row>
    <row r="384861" spans="15:15" x14ac:dyDescent="0.25">
      <c r="O384861" s="4"/>
    </row>
    <row r="384862" spans="15:15" x14ac:dyDescent="0.25">
      <c r="O384862" s="4"/>
    </row>
    <row r="384863" spans="15:15" x14ac:dyDescent="0.25">
      <c r="O384863" s="4"/>
    </row>
    <row r="384864" spans="15:15" x14ac:dyDescent="0.25">
      <c r="O384864" s="4"/>
    </row>
    <row r="384865" spans="15:15" x14ac:dyDescent="0.25">
      <c r="O384865" s="4"/>
    </row>
    <row r="384866" spans="15:15" x14ac:dyDescent="0.25">
      <c r="O384866" s="4"/>
    </row>
    <row r="384867" spans="15:15" x14ac:dyDescent="0.25">
      <c r="O384867" s="4"/>
    </row>
    <row r="384868" spans="15:15" x14ac:dyDescent="0.25">
      <c r="O384868" s="4"/>
    </row>
    <row r="384869" spans="15:15" x14ac:dyDescent="0.25">
      <c r="O384869" s="4"/>
    </row>
    <row r="384870" spans="15:15" x14ac:dyDescent="0.25">
      <c r="O384870" s="4"/>
    </row>
    <row r="384871" spans="15:15" x14ac:dyDescent="0.25">
      <c r="O384871" s="4"/>
    </row>
    <row r="384872" spans="15:15" x14ac:dyDescent="0.25">
      <c r="O384872" s="4"/>
    </row>
    <row r="384873" spans="15:15" x14ac:dyDescent="0.25">
      <c r="O384873" s="4"/>
    </row>
    <row r="384874" spans="15:15" x14ac:dyDescent="0.25">
      <c r="O384874" s="4"/>
    </row>
    <row r="384875" spans="15:15" x14ac:dyDescent="0.25">
      <c r="O384875" s="4"/>
    </row>
    <row r="384876" spans="15:15" x14ac:dyDescent="0.25">
      <c r="O384876" s="4"/>
    </row>
    <row r="384877" spans="15:15" x14ac:dyDescent="0.25">
      <c r="O384877" s="4"/>
    </row>
    <row r="384878" spans="15:15" x14ac:dyDescent="0.25">
      <c r="O384878" s="4"/>
    </row>
    <row r="384879" spans="15:15" x14ac:dyDescent="0.25">
      <c r="O384879" s="4"/>
    </row>
    <row r="384880" spans="15:15" x14ac:dyDescent="0.25">
      <c r="O384880" s="4"/>
    </row>
    <row r="384881" spans="15:15" x14ac:dyDescent="0.25">
      <c r="O384881" s="4"/>
    </row>
    <row r="384882" spans="15:15" x14ac:dyDescent="0.25">
      <c r="O384882" s="4"/>
    </row>
    <row r="384883" spans="15:15" x14ac:dyDescent="0.25">
      <c r="O384883" s="4"/>
    </row>
    <row r="384884" spans="15:15" x14ac:dyDescent="0.25">
      <c r="O384884" s="4"/>
    </row>
    <row r="384885" spans="15:15" x14ac:dyDescent="0.25">
      <c r="O384885" s="4"/>
    </row>
    <row r="384886" spans="15:15" x14ac:dyDescent="0.25">
      <c r="O384886" s="4"/>
    </row>
    <row r="384887" spans="15:15" x14ac:dyDescent="0.25">
      <c r="O384887" s="4"/>
    </row>
    <row r="384888" spans="15:15" x14ac:dyDescent="0.25">
      <c r="O384888" s="4"/>
    </row>
    <row r="384889" spans="15:15" x14ac:dyDescent="0.25">
      <c r="O384889" s="4"/>
    </row>
    <row r="384890" spans="15:15" x14ac:dyDescent="0.25">
      <c r="O384890" s="4"/>
    </row>
    <row r="384891" spans="15:15" x14ac:dyDescent="0.25">
      <c r="O384891" s="4"/>
    </row>
    <row r="384892" spans="15:15" x14ac:dyDescent="0.25">
      <c r="O384892" s="4"/>
    </row>
    <row r="384893" spans="15:15" x14ac:dyDescent="0.25">
      <c r="O384893" s="4"/>
    </row>
    <row r="384894" spans="15:15" x14ac:dyDescent="0.25">
      <c r="O384894" s="4"/>
    </row>
    <row r="384895" spans="15:15" x14ac:dyDescent="0.25">
      <c r="O384895" s="4"/>
    </row>
    <row r="384896" spans="15:15" x14ac:dyDescent="0.25">
      <c r="O384896" s="4"/>
    </row>
    <row r="384897" spans="15:15" x14ac:dyDescent="0.25">
      <c r="O384897" s="4"/>
    </row>
    <row r="384898" spans="15:15" x14ac:dyDescent="0.25">
      <c r="O384898" s="4"/>
    </row>
    <row r="384899" spans="15:15" x14ac:dyDescent="0.25">
      <c r="O384899" s="4"/>
    </row>
    <row r="384900" spans="15:15" x14ac:dyDescent="0.25">
      <c r="O384900" s="4"/>
    </row>
    <row r="384901" spans="15:15" x14ac:dyDescent="0.25">
      <c r="O384901" s="4"/>
    </row>
    <row r="384902" spans="15:15" x14ac:dyDescent="0.25">
      <c r="O384902" s="4"/>
    </row>
    <row r="384903" spans="15:15" x14ac:dyDescent="0.25">
      <c r="O384903" s="4"/>
    </row>
    <row r="384904" spans="15:15" x14ac:dyDescent="0.25">
      <c r="O384904" s="4"/>
    </row>
    <row r="384905" spans="15:15" x14ac:dyDescent="0.25">
      <c r="O384905" s="4"/>
    </row>
    <row r="384906" spans="15:15" x14ac:dyDescent="0.25">
      <c r="O384906" s="4"/>
    </row>
    <row r="384907" spans="15:15" x14ac:dyDescent="0.25">
      <c r="O384907" s="4"/>
    </row>
    <row r="384908" spans="15:15" x14ac:dyDescent="0.25">
      <c r="O384908" s="4"/>
    </row>
    <row r="384909" spans="15:15" x14ac:dyDescent="0.25">
      <c r="O384909" s="4"/>
    </row>
    <row r="384910" spans="15:15" x14ac:dyDescent="0.25">
      <c r="O384910" s="4"/>
    </row>
    <row r="384911" spans="15:15" x14ac:dyDescent="0.25">
      <c r="O384911" s="4"/>
    </row>
    <row r="384912" spans="15:15" x14ac:dyDescent="0.25">
      <c r="O384912" s="4"/>
    </row>
    <row r="384913" spans="15:15" x14ac:dyDescent="0.25">
      <c r="O384913" s="4"/>
    </row>
    <row r="384914" spans="15:15" x14ac:dyDescent="0.25">
      <c r="O384914" s="4"/>
    </row>
    <row r="384915" spans="15:15" x14ac:dyDescent="0.25">
      <c r="O384915" s="4"/>
    </row>
    <row r="384916" spans="15:15" x14ac:dyDescent="0.25">
      <c r="O384916" s="4"/>
    </row>
    <row r="384917" spans="15:15" x14ac:dyDescent="0.25">
      <c r="O384917" s="4"/>
    </row>
    <row r="384918" spans="15:15" x14ac:dyDescent="0.25">
      <c r="O384918" s="4"/>
    </row>
    <row r="384919" spans="15:15" x14ac:dyDescent="0.25">
      <c r="O384919" s="4"/>
    </row>
    <row r="384920" spans="15:15" x14ac:dyDescent="0.25">
      <c r="O384920" s="4"/>
    </row>
    <row r="384921" spans="15:15" x14ac:dyDescent="0.25">
      <c r="O384921" s="4"/>
    </row>
    <row r="384922" spans="15:15" x14ac:dyDescent="0.25">
      <c r="O384922" s="4"/>
    </row>
    <row r="384923" spans="15:15" x14ac:dyDescent="0.25">
      <c r="O384923" s="4"/>
    </row>
    <row r="384924" spans="15:15" x14ac:dyDescent="0.25">
      <c r="O384924" s="4"/>
    </row>
    <row r="384925" spans="15:15" x14ac:dyDescent="0.25">
      <c r="O384925" s="4"/>
    </row>
    <row r="384926" spans="15:15" x14ac:dyDescent="0.25">
      <c r="O384926" s="4"/>
    </row>
    <row r="384927" spans="15:15" x14ac:dyDescent="0.25">
      <c r="O384927" s="4"/>
    </row>
    <row r="384928" spans="15:15" x14ac:dyDescent="0.25">
      <c r="O384928" s="4"/>
    </row>
    <row r="384929" spans="15:15" x14ac:dyDescent="0.25">
      <c r="O384929" s="4"/>
    </row>
    <row r="384930" spans="15:15" x14ac:dyDescent="0.25">
      <c r="O384930" s="4"/>
    </row>
    <row r="384931" spans="15:15" x14ac:dyDescent="0.25">
      <c r="O384931" s="4"/>
    </row>
    <row r="384932" spans="15:15" x14ac:dyDescent="0.25">
      <c r="O384932" s="4"/>
    </row>
    <row r="384933" spans="15:15" x14ac:dyDescent="0.25">
      <c r="O384933" s="4"/>
    </row>
    <row r="384934" spans="15:15" x14ac:dyDescent="0.25">
      <c r="O384934" s="4"/>
    </row>
    <row r="384935" spans="15:15" x14ac:dyDescent="0.25">
      <c r="O384935" s="4"/>
    </row>
    <row r="384936" spans="15:15" x14ac:dyDescent="0.25">
      <c r="O384936" s="4"/>
    </row>
    <row r="384937" spans="15:15" x14ac:dyDescent="0.25">
      <c r="O384937" s="4"/>
    </row>
    <row r="384938" spans="15:15" x14ac:dyDescent="0.25">
      <c r="O384938" s="4"/>
    </row>
    <row r="384939" spans="15:15" x14ac:dyDescent="0.25">
      <c r="O384939" s="4"/>
    </row>
    <row r="384940" spans="15:15" x14ac:dyDescent="0.25">
      <c r="O384940" s="4"/>
    </row>
    <row r="384941" spans="15:15" x14ac:dyDescent="0.25">
      <c r="O384941" s="4"/>
    </row>
    <row r="384942" spans="15:15" x14ac:dyDescent="0.25">
      <c r="O384942" s="4"/>
    </row>
    <row r="384943" spans="15:15" x14ac:dyDescent="0.25">
      <c r="O384943" s="4"/>
    </row>
    <row r="384944" spans="15:15" x14ac:dyDescent="0.25">
      <c r="O384944" s="4"/>
    </row>
    <row r="384945" spans="15:15" x14ac:dyDescent="0.25">
      <c r="O384945" s="4"/>
    </row>
    <row r="384946" spans="15:15" x14ac:dyDescent="0.25">
      <c r="O384946" s="4"/>
    </row>
    <row r="384947" spans="15:15" x14ac:dyDescent="0.25">
      <c r="O384947" s="4"/>
    </row>
    <row r="384948" spans="15:15" x14ac:dyDescent="0.25">
      <c r="O384948" s="4"/>
    </row>
    <row r="384949" spans="15:15" x14ac:dyDescent="0.25">
      <c r="O384949" s="4"/>
    </row>
    <row r="384950" spans="15:15" x14ac:dyDescent="0.25">
      <c r="O384950" s="4"/>
    </row>
    <row r="384951" spans="15:15" x14ac:dyDescent="0.25">
      <c r="O384951" s="4"/>
    </row>
    <row r="384952" spans="15:15" x14ac:dyDescent="0.25">
      <c r="O384952" s="4"/>
    </row>
    <row r="384953" spans="15:15" x14ac:dyDescent="0.25">
      <c r="O384953" s="4"/>
    </row>
    <row r="384954" spans="15:15" x14ac:dyDescent="0.25">
      <c r="O384954" s="4"/>
    </row>
    <row r="384955" spans="15:15" x14ac:dyDescent="0.25">
      <c r="O384955" s="4"/>
    </row>
    <row r="384956" spans="15:15" x14ac:dyDescent="0.25">
      <c r="O384956" s="4"/>
    </row>
    <row r="384957" spans="15:15" x14ac:dyDescent="0.25">
      <c r="O384957" s="4"/>
    </row>
    <row r="384958" spans="15:15" x14ac:dyDescent="0.25">
      <c r="O384958" s="4"/>
    </row>
    <row r="384959" spans="15:15" x14ac:dyDescent="0.25">
      <c r="O384959" s="4"/>
    </row>
    <row r="384960" spans="15:15" x14ac:dyDescent="0.25">
      <c r="O384960" s="4"/>
    </row>
    <row r="384961" spans="15:15" x14ac:dyDescent="0.25">
      <c r="O384961" s="4"/>
    </row>
    <row r="384962" spans="15:15" x14ac:dyDescent="0.25">
      <c r="O384962" s="4"/>
    </row>
    <row r="384963" spans="15:15" x14ac:dyDescent="0.25">
      <c r="O384963" s="4"/>
    </row>
    <row r="384964" spans="15:15" x14ac:dyDescent="0.25">
      <c r="O384964" s="4"/>
    </row>
    <row r="384965" spans="15:15" x14ac:dyDescent="0.25">
      <c r="O384965" s="4"/>
    </row>
    <row r="384966" spans="15:15" x14ac:dyDescent="0.25">
      <c r="O384966" s="4"/>
    </row>
    <row r="384967" spans="15:15" x14ac:dyDescent="0.25">
      <c r="O384967" s="4"/>
    </row>
    <row r="384968" spans="15:15" x14ac:dyDescent="0.25">
      <c r="O384968" s="4"/>
    </row>
    <row r="384969" spans="15:15" x14ac:dyDescent="0.25">
      <c r="O384969" s="4"/>
    </row>
    <row r="384970" spans="15:15" x14ac:dyDescent="0.25">
      <c r="O384970" s="4"/>
    </row>
    <row r="384971" spans="15:15" x14ac:dyDescent="0.25">
      <c r="O384971" s="4"/>
    </row>
    <row r="384972" spans="15:15" x14ac:dyDescent="0.25">
      <c r="O384972" s="4"/>
    </row>
    <row r="384973" spans="15:15" x14ac:dyDescent="0.25">
      <c r="O384973" s="4"/>
    </row>
    <row r="384974" spans="15:15" x14ac:dyDescent="0.25">
      <c r="O384974" s="4"/>
    </row>
    <row r="384975" spans="15:15" x14ac:dyDescent="0.25">
      <c r="O384975" s="4"/>
    </row>
    <row r="384976" spans="15:15" x14ac:dyDescent="0.25">
      <c r="O384976" s="4"/>
    </row>
    <row r="384977" spans="15:15" x14ac:dyDescent="0.25">
      <c r="O384977" s="4"/>
    </row>
    <row r="384978" spans="15:15" x14ac:dyDescent="0.25">
      <c r="O384978" s="4"/>
    </row>
    <row r="384979" spans="15:15" x14ac:dyDescent="0.25">
      <c r="O384979" s="4"/>
    </row>
    <row r="384980" spans="15:15" x14ac:dyDescent="0.25">
      <c r="O384980" s="4"/>
    </row>
    <row r="384981" spans="15:15" x14ac:dyDescent="0.25">
      <c r="O384981" s="4"/>
    </row>
    <row r="384982" spans="15:15" x14ac:dyDescent="0.25">
      <c r="O384982" s="4"/>
    </row>
    <row r="384983" spans="15:15" x14ac:dyDescent="0.25">
      <c r="O384983" s="4"/>
    </row>
    <row r="384984" spans="15:15" x14ac:dyDescent="0.25">
      <c r="O384984" s="4"/>
    </row>
    <row r="384985" spans="15:15" x14ac:dyDescent="0.25">
      <c r="O384985" s="4"/>
    </row>
    <row r="384986" spans="15:15" x14ac:dyDescent="0.25">
      <c r="O384986" s="4"/>
    </row>
    <row r="384987" spans="15:15" x14ac:dyDescent="0.25">
      <c r="O384987" s="4"/>
    </row>
    <row r="384988" spans="15:15" x14ac:dyDescent="0.25">
      <c r="O384988" s="4"/>
    </row>
    <row r="384989" spans="15:15" x14ac:dyDescent="0.25">
      <c r="O384989" s="4"/>
    </row>
    <row r="384990" spans="15:15" x14ac:dyDescent="0.25">
      <c r="O384990" s="4"/>
    </row>
    <row r="384991" spans="15:15" x14ac:dyDescent="0.25">
      <c r="O384991" s="4"/>
    </row>
    <row r="384992" spans="15:15" x14ac:dyDescent="0.25">
      <c r="O384992" s="4"/>
    </row>
    <row r="384993" spans="15:15" x14ac:dyDescent="0.25">
      <c r="O384993" s="4"/>
    </row>
    <row r="384994" spans="15:15" x14ac:dyDescent="0.25">
      <c r="O384994" s="4"/>
    </row>
    <row r="384995" spans="15:15" x14ac:dyDescent="0.25">
      <c r="O384995" s="4"/>
    </row>
    <row r="384996" spans="15:15" x14ac:dyDescent="0.25">
      <c r="O384996" s="4"/>
    </row>
    <row r="384997" spans="15:15" x14ac:dyDescent="0.25">
      <c r="O384997" s="4"/>
    </row>
    <row r="384998" spans="15:15" x14ac:dyDescent="0.25">
      <c r="O384998" s="4"/>
    </row>
    <row r="384999" spans="15:15" x14ac:dyDescent="0.25">
      <c r="O384999" s="4"/>
    </row>
    <row r="385000" spans="15:15" x14ac:dyDescent="0.25">
      <c r="O385000" s="4"/>
    </row>
    <row r="385001" spans="15:15" x14ac:dyDescent="0.25">
      <c r="O385001" s="4"/>
    </row>
    <row r="385002" spans="15:15" x14ac:dyDescent="0.25">
      <c r="O385002" s="4"/>
    </row>
    <row r="385003" spans="15:15" x14ac:dyDescent="0.25">
      <c r="O385003" s="4"/>
    </row>
    <row r="385004" spans="15:15" x14ac:dyDescent="0.25">
      <c r="O385004" s="4"/>
    </row>
    <row r="385005" spans="15:15" x14ac:dyDescent="0.25">
      <c r="O385005" s="4"/>
    </row>
    <row r="385006" spans="15:15" x14ac:dyDescent="0.25">
      <c r="O385006" s="4"/>
    </row>
    <row r="385007" spans="15:15" x14ac:dyDescent="0.25">
      <c r="O385007" s="4"/>
    </row>
    <row r="385008" spans="15:15" x14ac:dyDescent="0.25">
      <c r="O385008" s="4"/>
    </row>
    <row r="385009" spans="15:15" x14ac:dyDescent="0.25">
      <c r="O385009" s="4"/>
    </row>
    <row r="385010" spans="15:15" x14ac:dyDescent="0.25">
      <c r="O385010" s="4"/>
    </row>
    <row r="385011" spans="15:15" x14ac:dyDescent="0.25">
      <c r="O385011" s="4"/>
    </row>
    <row r="385012" spans="15:15" x14ac:dyDescent="0.25">
      <c r="O385012" s="4"/>
    </row>
    <row r="385013" spans="15:15" x14ac:dyDescent="0.25">
      <c r="O385013" s="4"/>
    </row>
    <row r="385014" spans="15:15" x14ac:dyDescent="0.25">
      <c r="O385014" s="4"/>
    </row>
    <row r="385015" spans="15:15" x14ac:dyDescent="0.25">
      <c r="O385015" s="4"/>
    </row>
    <row r="385016" spans="15:15" x14ac:dyDescent="0.25">
      <c r="O385016" s="4"/>
    </row>
    <row r="385017" spans="15:15" x14ac:dyDescent="0.25">
      <c r="O385017" s="4"/>
    </row>
    <row r="385018" spans="15:15" x14ac:dyDescent="0.25">
      <c r="O385018" s="4"/>
    </row>
    <row r="385019" spans="15:15" x14ac:dyDescent="0.25">
      <c r="O385019" s="4"/>
    </row>
    <row r="385020" spans="15:15" x14ac:dyDescent="0.25">
      <c r="O385020" s="4"/>
    </row>
    <row r="385021" spans="15:15" x14ac:dyDescent="0.25">
      <c r="O385021" s="4"/>
    </row>
    <row r="385022" spans="15:15" x14ac:dyDescent="0.25">
      <c r="O385022" s="4"/>
    </row>
    <row r="385023" spans="15:15" x14ac:dyDescent="0.25">
      <c r="O385023" s="4"/>
    </row>
    <row r="385024" spans="15:15" x14ac:dyDescent="0.25">
      <c r="O385024" s="4"/>
    </row>
    <row r="385025" spans="15:15" x14ac:dyDescent="0.25">
      <c r="O385025" s="4"/>
    </row>
    <row r="385026" spans="15:15" x14ac:dyDescent="0.25">
      <c r="O385026" s="4"/>
    </row>
    <row r="385027" spans="15:15" x14ac:dyDescent="0.25">
      <c r="O385027" s="4"/>
    </row>
    <row r="385028" spans="15:15" x14ac:dyDescent="0.25">
      <c r="O385028" s="4"/>
    </row>
    <row r="385029" spans="15:15" x14ac:dyDescent="0.25">
      <c r="O385029" s="4"/>
    </row>
    <row r="385030" spans="15:15" x14ac:dyDescent="0.25">
      <c r="O385030" s="4"/>
    </row>
    <row r="385031" spans="15:15" x14ac:dyDescent="0.25">
      <c r="O385031" s="4"/>
    </row>
    <row r="385032" spans="15:15" x14ac:dyDescent="0.25">
      <c r="O385032" s="4"/>
    </row>
    <row r="385033" spans="15:15" x14ac:dyDescent="0.25">
      <c r="O385033" s="4"/>
    </row>
    <row r="385034" spans="15:15" x14ac:dyDescent="0.25">
      <c r="O385034" s="4"/>
    </row>
    <row r="385035" spans="15:15" x14ac:dyDescent="0.25">
      <c r="O385035" s="4"/>
    </row>
    <row r="385036" spans="15:15" x14ac:dyDescent="0.25">
      <c r="O385036" s="4"/>
    </row>
    <row r="385037" spans="15:15" x14ac:dyDescent="0.25">
      <c r="O385037" s="4"/>
    </row>
    <row r="385038" spans="15:15" x14ac:dyDescent="0.25">
      <c r="O385038" s="4"/>
    </row>
    <row r="385039" spans="15:15" x14ac:dyDescent="0.25">
      <c r="O385039" s="4"/>
    </row>
    <row r="385040" spans="15:15" x14ac:dyDescent="0.25">
      <c r="O385040" s="4"/>
    </row>
    <row r="385041" spans="15:15" x14ac:dyDescent="0.25">
      <c r="O385041" s="4"/>
    </row>
    <row r="385042" spans="15:15" x14ac:dyDescent="0.25">
      <c r="O385042" s="4"/>
    </row>
    <row r="385043" spans="15:15" x14ac:dyDescent="0.25">
      <c r="O385043" s="4"/>
    </row>
    <row r="385044" spans="15:15" x14ac:dyDescent="0.25">
      <c r="O385044" s="4"/>
    </row>
    <row r="385045" spans="15:15" x14ac:dyDescent="0.25">
      <c r="O385045" s="4"/>
    </row>
    <row r="385046" spans="15:15" x14ac:dyDescent="0.25">
      <c r="O385046" s="4"/>
    </row>
    <row r="385047" spans="15:15" x14ac:dyDescent="0.25">
      <c r="O385047" s="4"/>
    </row>
    <row r="385048" spans="15:15" x14ac:dyDescent="0.25">
      <c r="O385048" s="4"/>
    </row>
    <row r="385049" spans="15:15" x14ac:dyDescent="0.25">
      <c r="O385049" s="4"/>
    </row>
    <row r="385050" spans="15:15" x14ac:dyDescent="0.25">
      <c r="O385050" s="4"/>
    </row>
    <row r="385051" spans="15:15" x14ac:dyDescent="0.25">
      <c r="O385051" s="4"/>
    </row>
    <row r="385052" spans="15:15" x14ac:dyDescent="0.25">
      <c r="O385052" s="4"/>
    </row>
    <row r="385053" spans="15:15" x14ac:dyDescent="0.25">
      <c r="O385053" s="4"/>
    </row>
    <row r="385054" spans="15:15" x14ac:dyDescent="0.25">
      <c r="O385054" s="4"/>
    </row>
    <row r="385055" spans="15:15" x14ac:dyDescent="0.25">
      <c r="O385055" s="4"/>
    </row>
    <row r="385056" spans="15:15" x14ac:dyDescent="0.25">
      <c r="O385056" s="4"/>
    </row>
    <row r="385057" spans="15:15" x14ac:dyDescent="0.25">
      <c r="O385057" s="4"/>
    </row>
    <row r="385058" spans="15:15" x14ac:dyDescent="0.25">
      <c r="O385058" s="4"/>
    </row>
    <row r="385059" spans="15:15" x14ac:dyDescent="0.25">
      <c r="O385059" s="4"/>
    </row>
    <row r="385060" spans="15:15" x14ac:dyDescent="0.25">
      <c r="O385060" s="4"/>
    </row>
    <row r="385061" spans="15:15" x14ac:dyDescent="0.25">
      <c r="O385061" s="4"/>
    </row>
    <row r="385062" spans="15:15" x14ac:dyDescent="0.25">
      <c r="O385062" s="4"/>
    </row>
    <row r="385063" spans="15:15" x14ac:dyDescent="0.25">
      <c r="O385063" s="4"/>
    </row>
    <row r="385064" spans="15:15" x14ac:dyDescent="0.25">
      <c r="O385064" s="4"/>
    </row>
    <row r="385065" spans="15:15" x14ac:dyDescent="0.25">
      <c r="O385065" s="4"/>
    </row>
    <row r="385066" spans="15:15" x14ac:dyDescent="0.25">
      <c r="O385066" s="4"/>
    </row>
    <row r="385067" spans="15:15" x14ac:dyDescent="0.25">
      <c r="O385067" s="4"/>
    </row>
    <row r="385068" spans="15:15" x14ac:dyDescent="0.25">
      <c r="O385068" s="4"/>
    </row>
    <row r="385069" spans="15:15" x14ac:dyDescent="0.25">
      <c r="O385069" s="4"/>
    </row>
    <row r="385070" spans="15:15" x14ac:dyDescent="0.25">
      <c r="O385070" s="4"/>
    </row>
    <row r="385071" spans="15:15" x14ac:dyDescent="0.25">
      <c r="O385071" s="4"/>
    </row>
    <row r="385072" spans="15:15" x14ac:dyDescent="0.25">
      <c r="O385072" s="4"/>
    </row>
    <row r="385073" spans="15:15" x14ac:dyDescent="0.25">
      <c r="O385073" s="4"/>
    </row>
    <row r="385074" spans="15:15" x14ac:dyDescent="0.25">
      <c r="O385074" s="4"/>
    </row>
    <row r="385075" spans="15:15" x14ac:dyDescent="0.25">
      <c r="O385075" s="4"/>
    </row>
    <row r="385076" spans="15:15" x14ac:dyDescent="0.25">
      <c r="O385076" s="4"/>
    </row>
    <row r="385077" spans="15:15" x14ac:dyDescent="0.25">
      <c r="O385077" s="4"/>
    </row>
    <row r="385078" spans="15:15" x14ac:dyDescent="0.25">
      <c r="O385078" s="4"/>
    </row>
    <row r="385079" spans="15:15" x14ac:dyDescent="0.25">
      <c r="O385079" s="4"/>
    </row>
    <row r="385080" spans="15:15" x14ac:dyDescent="0.25">
      <c r="O385080" s="4"/>
    </row>
    <row r="385081" spans="15:15" x14ac:dyDescent="0.25">
      <c r="O385081" s="4"/>
    </row>
    <row r="385082" spans="15:15" x14ac:dyDescent="0.25">
      <c r="O385082" s="4"/>
    </row>
    <row r="385083" spans="15:15" x14ac:dyDescent="0.25">
      <c r="O385083" s="4"/>
    </row>
    <row r="385084" spans="15:15" x14ac:dyDescent="0.25">
      <c r="O385084" s="4"/>
    </row>
    <row r="385085" spans="15:15" x14ac:dyDescent="0.25">
      <c r="O385085" s="4"/>
    </row>
    <row r="385086" spans="15:15" x14ac:dyDescent="0.25">
      <c r="O385086" s="4"/>
    </row>
    <row r="385087" spans="15:15" x14ac:dyDescent="0.25">
      <c r="O385087" s="4"/>
    </row>
    <row r="385088" spans="15:15" x14ac:dyDescent="0.25">
      <c r="O385088" s="4"/>
    </row>
    <row r="385089" spans="15:15" x14ac:dyDescent="0.25">
      <c r="O385089" s="4"/>
    </row>
    <row r="385090" spans="15:15" x14ac:dyDescent="0.25">
      <c r="O385090" s="4"/>
    </row>
    <row r="385091" spans="15:15" x14ac:dyDescent="0.25">
      <c r="O385091" s="4"/>
    </row>
    <row r="385092" spans="15:15" x14ac:dyDescent="0.25">
      <c r="O385092" s="4"/>
    </row>
    <row r="385093" spans="15:15" x14ac:dyDescent="0.25">
      <c r="O385093" s="4"/>
    </row>
    <row r="385094" spans="15:15" x14ac:dyDescent="0.25">
      <c r="O385094" s="4"/>
    </row>
    <row r="385095" spans="15:15" x14ac:dyDescent="0.25">
      <c r="O385095" s="4"/>
    </row>
    <row r="385096" spans="15:15" x14ac:dyDescent="0.25">
      <c r="O385096" s="4"/>
    </row>
    <row r="385097" spans="15:15" x14ac:dyDescent="0.25">
      <c r="O385097" s="4"/>
    </row>
    <row r="385098" spans="15:15" x14ac:dyDescent="0.25">
      <c r="O385098" s="4"/>
    </row>
    <row r="385099" spans="15:15" x14ac:dyDescent="0.25">
      <c r="O385099" s="4"/>
    </row>
    <row r="385100" spans="15:15" x14ac:dyDescent="0.25">
      <c r="O385100" s="4"/>
    </row>
    <row r="385101" spans="15:15" x14ac:dyDescent="0.25">
      <c r="O385101" s="4"/>
    </row>
    <row r="385102" spans="15:15" x14ac:dyDescent="0.25">
      <c r="O385102" s="4"/>
    </row>
    <row r="385103" spans="15:15" x14ac:dyDescent="0.25">
      <c r="O385103" s="4"/>
    </row>
    <row r="385104" spans="15:15" x14ac:dyDescent="0.25">
      <c r="O385104" s="4"/>
    </row>
    <row r="385105" spans="15:15" x14ac:dyDescent="0.25">
      <c r="O385105" s="4"/>
    </row>
    <row r="385106" spans="15:15" x14ac:dyDescent="0.25">
      <c r="O385106" s="4"/>
    </row>
    <row r="385107" spans="15:15" x14ac:dyDescent="0.25">
      <c r="O385107" s="4"/>
    </row>
    <row r="385108" spans="15:15" x14ac:dyDescent="0.25">
      <c r="O385108" s="4"/>
    </row>
    <row r="385109" spans="15:15" x14ac:dyDescent="0.25">
      <c r="O385109" s="4"/>
    </row>
    <row r="385110" spans="15:15" x14ac:dyDescent="0.25">
      <c r="O385110" s="4"/>
    </row>
    <row r="385111" spans="15:15" x14ac:dyDescent="0.25">
      <c r="O385111" s="4"/>
    </row>
    <row r="385112" spans="15:15" x14ac:dyDescent="0.25">
      <c r="O385112" s="4"/>
    </row>
    <row r="385113" spans="15:15" x14ac:dyDescent="0.25">
      <c r="O385113" s="4"/>
    </row>
    <row r="385114" spans="15:15" x14ac:dyDescent="0.25">
      <c r="O385114" s="4"/>
    </row>
    <row r="385115" spans="15:15" x14ac:dyDescent="0.25">
      <c r="O385115" s="4"/>
    </row>
    <row r="385116" spans="15:15" x14ac:dyDescent="0.25">
      <c r="O385116" s="4"/>
    </row>
    <row r="385117" spans="15:15" x14ac:dyDescent="0.25">
      <c r="O385117" s="4"/>
    </row>
    <row r="385118" spans="15:15" x14ac:dyDescent="0.25">
      <c r="O385118" s="4"/>
    </row>
    <row r="385119" spans="15:15" x14ac:dyDescent="0.25">
      <c r="O385119" s="4"/>
    </row>
    <row r="385120" spans="15:15" x14ac:dyDescent="0.25">
      <c r="O385120" s="4"/>
    </row>
    <row r="385121" spans="15:15" x14ac:dyDescent="0.25">
      <c r="O385121" s="4"/>
    </row>
    <row r="385122" spans="15:15" x14ac:dyDescent="0.25">
      <c r="O385122" s="4"/>
    </row>
    <row r="385123" spans="15:15" x14ac:dyDescent="0.25">
      <c r="O385123" s="4"/>
    </row>
    <row r="385124" spans="15:15" x14ac:dyDescent="0.25">
      <c r="O385124" s="4"/>
    </row>
    <row r="385125" spans="15:15" x14ac:dyDescent="0.25">
      <c r="O385125" s="4"/>
    </row>
    <row r="385126" spans="15:15" x14ac:dyDescent="0.25">
      <c r="O385126" s="4"/>
    </row>
    <row r="385127" spans="15:15" x14ac:dyDescent="0.25">
      <c r="O385127" s="4"/>
    </row>
    <row r="385128" spans="15:15" x14ac:dyDescent="0.25">
      <c r="O385128" s="4"/>
    </row>
    <row r="385129" spans="15:15" x14ac:dyDescent="0.25">
      <c r="O385129" s="4"/>
    </row>
    <row r="385130" spans="15:15" x14ac:dyDescent="0.25">
      <c r="O385130" s="4"/>
    </row>
    <row r="385131" spans="15:15" x14ac:dyDescent="0.25">
      <c r="O385131" s="4"/>
    </row>
    <row r="385132" spans="15:15" x14ac:dyDescent="0.25">
      <c r="O385132" s="4"/>
    </row>
    <row r="385133" spans="15:15" x14ac:dyDescent="0.25">
      <c r="O385133" s="4"/>
    </row>
    <row r="385134" spans="15:15" x14ac:dyDescent="0.25">
      <c r="O385134" s="4"/>
    </row>
    <row r="385135" spans="15:15" x14ac:dyDescent="0.25">
      <c r="O385135" s="4"/>
    </row>
    <row r="385136" spans="15:15" x14ac:dyDescent="0.25">
      <c r="O385136" s="4"/>
    </row>
    <row r="385137" spans="15:15" x14ac:dyDescent="0.25">
      <c r="O385137" s="4"/>
    </row>
    <row r="385138" spans="15:15" x14ac:dyDescent="0.25">
      <c r="O385138" s="4"/>
    </row>
    <row r="385139" spans="15:15" x14ac:dyDescent="0.25">
      <c r="O385139" s="4"/>
    </row>
    <row r="385140" spans="15:15" x14ac:dyDescent="0.25">
      <c r="O385140" s="4"/>
    </row>
    <row r="385141" spans="15:15" x14ac:dyDescent="0.25">
      <c r="O385141" s="4"/>
    </row>
    <row r="385142" spans="15:15" x14ac:dyDescent="0.25">
      <c r="O385142" s="4"/>
    </row>
    <row r="385143" spans="15:15" x14ac:dyDescent="0.25">
      <c r="O385143" s="4"/>
    </row>
    <row r="385144" spans="15:15" x14ac:dyDescent="0.25">
      <c r="O385144" s="4"/>
    </row>
    <row r="385145" spans="15:15" x14ac:dyDescent="0.25">
      <c r="O385145" s="4"/>
    </row>
    <row r="385146" spans="15:15" x14ac:dyDescent="0.25">
      <c r="O385146" s="4"/>
    </row>
    <row r="385147" spans="15:15" x14ac:dyDescent="0.25">
      <c r="O385147" s="4"/>
    </row>
    <row r="385148" spans="15:15" x14ac:dyDescent="0.25">
      <c r="O385148" s="4"/>
    </row>
    <row r="385149" spans="15:15" x14ac:dyDescent="0.25">
      <c r="O385149" s="4"/>
    </row>
    <row r="385150" spans="15:15" x14ac:dyDescent="0.25">
      <c r="O385150" s="4"/>
    </row>
    <row r="385151" spans="15:15" x14ac:dyDescent="0.25">
      <c r="O385151" s="4"/>
    </row>
    <row r="385152" spans="15:15" x14ac:dyDescent="0.25">
      <c r="O385152" s="4"/>
    </row>
    <row r="385153" spans="15:15" x14ac:dyDescent="0.25">
      <c r="O385153" s="4"/>
    </row>
    <row r="385154" spans="15:15" x14ac:dyDescent="0.25">
      <c r="O385154" s="4"/>
    </row>
    <row r="385155" spans="15:15" x14ac:dyDescent="0.25">
      <c r="O385155" s="4"/>
    </row>
    <row r="385156" spans="15:15" x14ac:dyDescent="0.25">
      <c r="O385156" s="4"/>
    </row>
    <row r="385157" spans="15:15" x14ac:dyDescent="0.25">
      <c r="O385157" s="4"/>
    </row>
    <row r="385158" spans="15:15" x14ac:dyDescent="0.25">
      <c r="O385158" s="4"/>
    </row>
    <row r="385159" spans="15:15" x14ac:dyDescent="0.25">
      <c r="O385159" s="4"/>
    </row>
    <row r="385160" spans="15:15" x14ac:dyDescent="0.25">
      <c r="O385160" s="4"/>
    </row>
    <row r="385161" spans="15:15" x14ac:dyDescent="0.25">
      <c r="O385161" s="4"/>
    </row>
    <row r="385162" spans="15:15" x14ac:dyDescent="0.25">
      <c r="O385162" s="4"/>
    </row>
    <row r="385163" spans="15:15" x14ac:dyDescent="0.25">
      <c r="O385163" s="4"/>
    </row>
    <row r="385164" spans="15:15" x14ac:dyDescent="0.25">
      <c r="O385164" s="4"/>
    </row>
    <row r="385165" spans="15:15" x14ac:dyDescent="0.25">
      <c r="O385165" s="4"/>
    </row>
    <row r="385166" spans="15:15" x14ac:dyDescent="0.25">
      <c r="O385166" s="4"/>
    </row>
    <row r="385167" spans="15:15" x14ac:dyDescent="0.25">
      <c r="O385167" s="4"/>
    </row>
    <row r="385168" spans="15:15" x14ac:dyDescent="0.25">
      <c r="O385168" s="4"/>
    </row>
    <row r="385169" spans="15:15" x14ac:dyDescent="0.25">
      <c r="O385169" s="4"/>
    </row>
    <row r="385170" spans="15:15" x14ac:dyDescent="0.25">
      <c r="O385170" s="4"/>
    </row>
    <row r="385171" spans="15:15" x14ac:dyDescent="0.25">
      <c r="O385171" s="4"/>
    </row>
    <row r="385172" spans="15:15" x14ac:dyDescent="0.25">
      <c r="O385172" s="4"/>
    </row>
    <row r="385173" spans="15:15" x14ac:dyDescent="0.25">
      <c r="O385173" s="4"/>
    </row>
    <row r="385174" spans="15:15" x14ac:dyDescent="0.25">
      <c r="O385174" s="4"/>
    </row>
    <row r="385175" spans="15:15" x14ac:dyDescent="0.25">
      <c r="O385175" s="4"/>
    </row>
    <row r="385176" spans="15:15" x14ac:dyDescent="0.25">
      <c r="O385176" s="4"/>
    </row>
    <row r="385177" spans="15:15" x14ac:dyDescent="0.25">
      <c r="O385177" s="4"/>
    </row>
    <row r="385178" spans="15:15" x14ac:dyDescent="0.25">
      <c r="O385178" s="4"/>
    </row>
    <row r="385179" spans="15:15" x14ac:dyDescent="0.25">
      <c r="O385179" s="4"/>
    </row>
    <row r="385180" spans="15:15" x14ac:dyDescent="0.25">
      <c r="O385180" s="4"/>
    </row>
    <row r="385181" spans="15:15" x14ac:dyDescent="0.25">
      <c r="O385181" s="4"/>
    </row>
    <row r="385182" spans="15:15" x14ac:dyDescent="0.25">
      <c r="O385182" s="4"/>
    </row>
    <row r="385183" spans="15:15" x14ac:dyDescent="0.25">
      <c r="O385183" s="4"/>
    </row>
    <row r="385184" spans="15:15" x14ac:dyDescent="0.25">
      <c r="O385184" s="4"/>
    </row>
    <row r="385185" spans="15:15" x14ac:dyDescent="0.25">
      <c r="O385185" s="4"/>
    </row>
    <row r="385186" spans="15:15" x14ac:dyDescent="0.25">
      <c r="O385186" s="4"/>
    </row>
    <row r="385187" spans="15:15" x14ac:dyDescent="0.25">
      <c r="O385187" s="4"/>
    </row>
    <row r="385188" spans="15:15" x14ac:dyDescent="0.25">
      <c r="O385188" s="4"/>
    </row>
    <row r="385189" spans="15:15" x14ac:dyDescent="0.25">
      <c r="O385189" s="4"/>
    </row>
    <row r="385190" spans="15:15" x14ac:dyDescent="0.25">
      <c r="O385190" s="4"/>
    </row>
    <row r="385191" spans="15:15" x14ac:dyDescent="0.25">
      <c r="O385191" s="4"/>
    </row>
    <row r="385192" spans="15:15" x14ac:dyDescent="0.25">
      <c r="O385192" s="4"/>
    </row>
    <row r="385193" spans="15:15" x14ac:dyDescent="0.25">
      <c r="O385193" s="4"/>
    </row>
    <row r="385194" spans="15:15" x14ac:dyDescent="0.25">
      <c r="O385194" s="4"/>
    </row>
    <row r="385195" spans="15:15" x14ac:dyDescent="0.25">
      <c r="O385195" s="4"/>
    </row>
    <row r="385196" spans="15:15" x14ac:dyDescent="0.25">
      <c r="O385196" s="4"/>
    </row>
    <row r="385197" spans="15:15" x14ac:dyDescent="0.25">
      <c r="O385197" s="4"/>
    </row>
    <row r="385198" spans="15:15" x14ac:dyDescent="0.25">
      <c r="O385198" s="4"/>
    </row>
    <row r="385199" spans="15:15" x14ac:dyDescent="0.25">
      <c r="O385199" s="4"/>
    </row>
    <row r="385200" spans="15:15" x14ac:dyDescent="0.25">
      <c r="O385200" s="4"/>
    </row>
    <row r="385201" spans="15:15" x14ac:dyDescent="0.25">
      <c r="O385201" s="4"/>
    </row>
    <row r="385202" spans="15:15" x14ac:dyDescent="0.25">
      <c r="O385202" s="4"/>
    </row>
    <row r="385203" spans="15:15" x14ac:dyDescent="0.25">
      <c r="O385203" s="4"/>
    </row>
    <row r="385204" spans="15:15" x14ac:dyDescent="0.25">
      <c r="O385204" s="4"/>
    </row>
    <row r="385205" spans="15:15" x14ac:dyDescent="0.25">
      <c r="O385205" s="4"/>
    </row>
    <row r="385206" spans="15:15" x14ac:dyDescent="0.25">
      <c r="O385206" s="4"/>
    </row>
    <row r="385207" spans="15:15" x14ac:dyDescent="0.25">
      <c r="O385207" s="4"/>
    </row>
    <row r="385208" spans="15:15" x14ac:dyDescent="0.25">
      <c r="O385208" s="4"/>
    </row>
    <row r="385209" spans="15:15" x14ac:dyDescent="0.25">
      <c r="O385209" s="4"/>
    </row>
    <row r="385210" spans="15:15" x14ac:dyDescent="0.25">
      <c r="O385210" s="4"/>
    </row>
    <row r="385211" spans="15:15" x14ac:dyDescent="0.25">
      <c r="O385211" s="4"/>
    </row>
    <row r="385212" spans="15:15" x14ac:dyDescent="0.25">
      <c r="O385212" s="4"/>
    </row>
    <row r="385213" spans="15:15" x14ac:dyDescent="0.25">
      <c r="O385213" s="4"/>
    </row>
    <row r="385214" spans="15:15" x14ac:dyDescent="0.25">
      <c r="O385214" s="4"/>
    </row>
    <row r="385215" spans="15:15" x14ac:dyDescent="0.25">
      <c r="O385215" s="4"/>
    </row>
    <row r="385216" spans="15:15" x14ac:dyDescent="0.25">
      <c r="O385216" s="4"/>
    </row>
    <row r="385217" spans="15:15" x14ac:dyDescent="0.25">
      <c r="O385217" s="4"/>
    </row>
    <row r="385218" spans="15:15" x14ac:dyDescent="0.25">
      <c r="O385218" s="4"/>
    </row>
    <row r="385219" spans="15:15" x14ac:dyDescent="0.25">
      <c r="O385219" s="4"/>
    </row>
    <row r="385220" spans="15:15" x14ac:dyDescent="0.25">
      <c r="O385220" s="4"/>
    </row>
    <row r="385221" spans="15:15" x14ac:dyDescent="0.25">
      <c r="O385221" s="4"/>
    </row>
    <row r="385222" spans="15:15" x14ac:dyDescent="0.25">
      <c r="O385222" s="4"/>
    </row>
    <row r="385223" spans="15:15" x14ac:dyDescent="0.25">
      <c r="O385223" s="4"/>
    </row>
    <row r="385224" spans="15:15" x14ac:dyDescent="0.25">
      <c r="O385224" s="4"/>
    </row>
    <row r="385225" spans="15:15" x14ac:dyDescent="0.25">
      <c r="O385225" s="4"/>
    </row>
    <row r="385226" spans="15:15" x14ac:dyDescent="0.25">
      <c r="O385226" s="4"/>
    </row>
    <row r="385227" spans="15:15" x14ac:dyDescent="0.25">
      <c r="O385227" s="4"/>
    </row>
    <row r="385228" spans="15:15" x14ac:dyDescent="0.25">
      <c r="O385228" s="4"/>
    </row>
    <row r="385229" spans="15:15" x14ac:dyDescent="0.25">
      <c r="O385229" s="4"/>
    </row>
    <row r="385230" spans="15:15" x14ac:dyDescent="0.25">
      <c r="O385230" s="4"/>
    </row>
    <row r="385231" spans="15:15" x14ac:dyDescent="0.25">
      <c r="O385231" s="4"/>
    </row>
    <row r="385232" spans="15:15" x14ac:dyDescent="0.25">
      <c r="O385232" s="4"/>
    </row>
    <row r="385233" spans="15:15" x14ac:dyDescent="0.25">
      <c r="O385233" s="4"/>
    </row>
    <row r="385234" spans="15:15" x14ac:dyDescent="0.25">
      <c r="O385234" s="4"/>
    </row>
    <row r="385235" spans="15:15" x14ac:dyDescent="0.25">
      <c r="O385235" s="4"/>
    </row>
    <row r="385236" spans="15:15" x14ac:dyDescent="0.25">
      <c r="O385236" s="4"/>
    </row>
    <row r="385237" spans="15:15" x14ac:dyDescent="0.25">
      <c r="O385237" s="4"/>
    </row>
    <row r="385238" spans="15:15" x14ac:dyDescent="0.25">
      <c r="O385238" s="4"/>
    </row>
    <row r="385239" spans="15:15" x14ac:dyDescent="0.25">
      <c r="O385239" s="4"/>
    </row>
    <row r="385240" spans="15:15" x14ac:dyDescent="0.25">
      <c r="O385240" s="4"/>
    </row>
    <row r="385241" spans="15:15" x14ac:dyDescent="0.25">
      <c r="O385241" s="4"/>
    </row>
    <row r="385242" spans="15:15" x14ac:dyDescent="0.25">
      <c r="O385242" s="4"/>
    </row>
    <row r="385243" spans="15:15" x14ac:dyDescent="0.25">
      <c r="O385243" s="4"/>
    </row>
    <row r="385244" spans="15:15" x14ac:dyDescent="0.25">
      <c r="O385244" s="4"/>
    </row>
    <row r="385245" spans="15:15" x14ac:dyDescent="0.25">
      <c r="O385245" s="4"/>
    </row>
    <row r="385246" spans="15:15" x14ac:dyDescent="0.25">
      <c r="O385246" s="4"/>
    </row>
    <row r="385247" spans="15:15" x14ac:dyDescent="0.25">
      <c r="O385247" s="4"/>
    </row>
    <row r="385248" spans="15:15" x14ac:dyDescent="0.25">
      <c r="O385248" s="4"/>
    </row>
    <row r="385249" spans="15:15" x14ac:dyDescent="0.25">
      <c r="O385249" s="4"/>
    </row>
    <row r="385250" spans="15:15" x14ac:dyDescent="0.25">
      <c r="O385250" s="4"/>
    </row>
    <row r="385251" spans="15:15" x14ac:dyDescent="0.25">
      <c r="O385251" s="4"/>
    </row>
    <row r="385252" spans="15:15" x14ac:dyDescent="0.25">
      <c r="O385252" s="4"/>
    </row>
    <row r="385253" spans="15:15" x14ac:dyDescent="0.25">
      <c r="O385253" s="4"/>
    </row>
    <row r="385254" spans="15:15" x14ac:dyDescent="0.25">
      <c r="O385254" s="4"/>
    </row>
    <row r="385255" spans="15:15" x14ac:dyDescent="0.25">
      <c r="O385255" s="4"/>
    </row>
    <row r="385256" spans="15:15" x14ac:dyDescent="0.25">
      <c r="O385256" s="4"/>
    </row>
    <row r="385257" spans="15:15" x14ac:dyDescent="0.25">
      <c r="O385257" s="4"/>
    </row>
    <row r="385258" spans="15:15" x14ac:dyDescent="0.25">
      <c r="O385258" s="4"/>
    </row>
    <row r="385259" spans="15:15" x14ac:dyDescent="0.25">
      <c r="O385259" s="4"/>
    </row>
    <row r="385260" spans="15:15" x14ac:dyDescent="0.25">
      <c r="O385260" s="4"/>
    </row>
    <row r="385261" spans="15:15" x14ac:dyDescent="0.25">
      <c r="O385261" s="4"/>
    </row>
    <row r="385262" spans="15:15" x14ac:dyDescent="0.25">
      <c r="O385262" s="4"/>
    </row>
    <row r="385263" spans="15:15" x14ac:dyDescent="0.25">
      <c r="O385263" s="4"/>
    </row>
    <row r="385264" spans="15:15" x14ac:dyDescent="0.25">
      <c r="O385264" s="4"/>
    </row>
    <row r="385265" spans="15:15" x14ac:dyDescent="0.25">
      <c r="O385265" s="4"/>
    </row>
    <row r="385266" spans="15:15" x14ac:dyDescent="0.25">
      <c r="O385266" s="4"/>
    </row>
    <row r="385267" spans="15:15" x14ac:dyDescent="0.25">
      <c r="O385267" s="4"/>
    </row>
    <row r="385268" spans="15:15" x14ac:dyDescent="0.25">
      <c r="O385268" s="4"/>
    </row>
    <row r="385269" spans="15:15" x14ac:dyDescent="0.25">
      <c r="O385269" s="4"/>
    </row>
    <row r="385270" spans="15:15" x14ac:dyDescent="0.25">
      <c r="O385270" s="4"/>
    </row>
    <row r="385271" spans="15:15" x14ac:dyDescent="0.25">
      <c r="O385271" s="4"/>
    </row>
    <row r="385272" spans="15:15" x14ac:dyDescent="0.25">
      <c r="O385272" s="4"/>
    </row>
    <row r="385273" spans="15:15" x14ac:dyDescent="0.25">
      <c r="O385273" s="4"/>
    </row>
    <row r="385274" spans="15:15" x14ac:dyDescent="0.25">
      <c r="O385274" s="4"/>
    </row>
    <row r="385275" spans="15:15" x14ac:dyDescent="0.25">
      <c r="O385275" s="4"/>
    </row>
    <row r="385276" spans="15:15" x14ac:dyDescent="0.25">
      <c r="O385276" s="4"/>
    </row>
    <row r="385277" spans="15:15" x14ac:dyDescent="0.25">
      <c r="O385277" s="4"/>
    </row>
    <row r="385278" spans="15:15" x14ac:dyDescent="0.25">
      <c r="O385278" s="4"/>
    </row>
    <row r="385279" spans="15:15" x14ac:dyDescent="0.25">
      <c r="O385279" s="4"/>
    </row>
    <row r="385280" spans="15:15" x14ac:dyDescent="0.25">
      <c r="O385280" s="4"/>
    </row>
    <row r="385281" spans="15:15" x14ac:dyDescent="0.25">
      <c r="O385281" s="4"/>
    </row>
    <row r="385282" spans="15:15" x14ac:dyDescent="0.25">
      <c r="O385282" s="4"/>
    </row>
    <row r="385283" spans="15:15" x14ac:dyDescent="0.25">
      <c r="O385283" s="4"/>
    </row>
    <row r="385284" spans="15:15" x14ac:dyDescent="0.25">
      <c r="O385284" s="4"/>
    </row>
    <row r="385285" spans="15:15" x14ac:dyDescent="0.25">
      <c r="O385285" s="4"/>
    </row>
    <row r="385286" spans="15:15" x14ac:dyDescent="0.25">
      <c r="O385286" s="4"/>
    </row>
    <row r="385287" spans="15:15" x14ac:dyDescent="0.25">
      <c r="O385287" s="4"/>
    </row>
    <row r="385288" spans="15:15" x14ac:dyDescent="0.25">
      <c r="O385288" s="4"/>
    </row>
    <row r="385289" spans="15:15" x14ac:dyDescent="0.25">
      <c r="O385289" s="4"/>
    </row>
    <row r="385290" spans="15:15" x14ac:dyDescent="0.25">
      <c r="O385290" s="4"/>
    </row>
    <row r="385291" spans="15:15" x14ac:dyDescent="0.25">
      <c r="O385291" s="4"/>
    </row>
    <row r="385292" spans="15:15" x14ac:dyDescent="0.25">
      <c r="O385292" s="4"/>
    </row>
    <row r="385293" spans="15:15" x14ac:dyDescent="0.25">
      <c r="O385293" s="4"/>
    </row>
    <row r="385294" spans="15:15" x14ac:dyDescent="0.25">
      <c r="O385294" s="4"/>
    </row>
    <row r="385295" spans="15:15" x14ac:dyDescent="0.25">
      <c r="O385295" s="4"/>
    </row>
    <row r="385296" spans="15:15" x14ac:dyDescent="0.25">
      <c r="O385296" s="4"/>
    </row>
    <row r="385297" spans="15:15" x14ac:dyDescent="0.25">
      <c r="O385297" s="4"/>
    </row>
    <row r="385298" spans="15:15" x14ac:dyDescent="0.25">
      <c r="O385298" s="4"/>
    </row>
    <row r="385299" spans="15:15" x14ac:dyDescent="0.25">
      <c r="O385299" s="4"/>
    </row>
    <row r="385300" spans="15:15" x14ac:dyDescent="0.25">
      <c r="O385300" s="4"/>
    </row>
    <row r="385301" spans="15:15" x14ac:dyDescent="0.25">
      <c r="O385301" s="4"/>
    </row>
    <row r="385302" spans="15:15" x14ac:dyDescent="0.25">
      <c r="O385302" s="4"/>
    </row>
    <row r="385303" spans="15:15" x14ac:dyDescent="0.25">
      <c r="O385303" s="4"/>
    </row>
    <row r="385304" spans="15:15" x14ac:dyDescent="0.25">
      <c r="O385304" s="4"/>
    </row>
    <row r="385305" spans="15:15" x14ac:dyDescent="0.25">
      <c r="O385305" s="4"/>
    </row>
    <row r="385306" spans="15:15" x14ac:dyDescent="0.25">
      <c r="O385306" s="4"/>
    </row>
    <row r="385307" spans="15:15" x14ac:dyDescent="0.25">
      <c r="O385307" s="4"/>
    </row>
    <row r="385308" spans="15:15" x14ac:dyDescent="0.25">
      <c r="O385308" s="4"/>
    </row>
    <row r="385309" spans="15:15" x14ac:dyDescent="0.25">
      <c r="O385309" s="4"/>
    </row>
    <row r="385310" spans="15:15" x14ac:dyDescent="0.25">
      <c r="O385310" s="4"/>
    </row>
    <row r="385311" spans="15:15" x14ac:dyDescent="0.25">
      <c r="O385311" s="4"/>
    </row>
    <row r="385312" spans="15:15" x14ac:dyDescent="0.25">
      <c r="O385312" s="4"/>
    </row>
    <row r="385313" spans="15:15" x14ac:dyDescent="0.25">
      <c r="O385313" s="4"/>
    </row>
    <row r="385314" spans="15:15" x14ac:dyDescent="0.25">
      <c r="O385314" s="4"/>
    </row>
    <row r="385315" spans="15:15" x14ac:dyDescent="0.25">
      <c r="O385315" s="4"/>
    </row>
    <row r="385316" spans="15:15" x14ac:dyDescent="0.25">
      <c r="O385316" s="4"/>
    </row>
    <row r="385317" spans="15:15" x14ac:dyDescent="0.25">
      <c r="O385317" s="4"/>
    </row>
    <row r="385318" spans="15:15" x14ac:dyDescent="0.25">
      <c r="O385318" s="4"/>
    </row>
    <row r="385319" spans="15:15" x14ac:dyDescent="0.25">
      <c r="O385319" s="4"/>
    </row>
    <row r="385320" spans="15:15" x14ac:dyDescent="0.25">
      <c r="O385320" s="4"/>
    </row>
    <row r="385321" spans="15:15" x14ac:dyDescent="0.25">
      <c r="O385321" s="4"/>
    </row>
    <row r="385322" spans="15:15" x14ac:dyDescent="0.25">
      <c r="O385322" s="4"/>
    </row>
    <row r="385323" spans="15:15" x14ac:dyDescent="0.25">
      <c r="O385323" s="4"/>
    </row>
    <row r="385324" spans="15:15" x14ac:dyDescent="0.25">
      <c r="O385324" s="4"/>
    </row>
    <row r="385325" spans="15:15" x14ac:dyDescent="0.25">
      <c r="O385325" s="4"/>
    </row>
    <row r="385326" spans="15:15" x14ac:dyDescent="0.25">
      <c r="O385326" s="4"/>
    </row>
    <row r="385327" spans="15:15" x14ac:dyDescent="0.25">
      <c r="O385327" s="4"/>
    </row>
    <row r="385328" spans="15:15" x14ac:dyDescent="0.25">
      <c r="O385328" s="4"/>
    </row>
    <row r="385329" spans="15:15" x14ac:dyDescent="0.25">
      <c r="O385329" s="4"/>
    </row>
    <row r="385330" spans="15:15" x14ac:dyDescent="0.25">
      <c r="O385330" s="4"/>
    </row>
    <row r="385331" spans="15:15" x14ac:dyDescent="0.25">
      <c r="O385331" s="4"/>
    </row>
    <row r="385332" spans="15:15" x14ac:dyDescent="0.25">
      <c r="O385332" s="4"/>
    </row>
    <row r="385333" spans="15:15" x14ac:dyDescent="0.25">
      <c r="O385333" s="4"/>
    </row>
    <row r="385334" spans="15:15" x14ac:dyDescent="0.25">
      <c r="O385334" s="4"/>
    </row>
    <row r="385335" spans="15:15" x14ac:dyDescent="0.25">
      <c r="O385335" s="4"/>
    </row>
    <row r="385336" spans="15:15" x14ac:dyDescent="0.25">
      <c r="O385336" s="4"/>
    </row>
    <row r="385337" spans="15:15" x14ac:dyDescent="0.25">
      <c r="O385337" s="4"/>
    </row>
    <row r="385338" spans="15:15" x14ac:dyDescent="0.25">
      <c r="O385338" s="4"/>
    </row>
    <row r="385339" spans="15:15" x14ac:dyDescent="0.25">
      <c r="O385339" s="4"/>
    </row>
    <row r="385340" spans="15:15" x14ac:dyDescent="0.25">
      <c r="O385340" s="4"/>
    </row>
    <row r="385341" spans="15:15" x14ac:dyDescent="0.25">
      <c r="O385341" s="4"/>
    </row>
    <row r="385342" spans="15:15" x14ac:dyDescent="0.25">
      <c r="O385342" s="4"/>
    </row>
    <row r="385343" spans="15:15" x14ac:dyDescent="0.25">
      <c r="O385343" s="4"/>
    </row>
    <row r="385344" spans="15:15" x14ac:dyDescent="0.25">
      <c r="O385344" s="4"/>
    </row>
    <row r="385345" spans="15:15" x14ac:dyDescent="0.25">
      <c r="O385345" s="4"/>
    </row>
    <row r="385346" spans="15:15" x14ac:dyDescent="0.25">
      <c r="O385346" s="4"/>
    </row>
    <row r="385347" spans="15:15" x14ac:dyDescent="0.25">
      <c r="O385347" s="4"/>
    </row>
    <row r="385348" spans="15:15" x14ac:dyDescent="0.25">
      <c r="O385348" s="4"/>
    </row>
    <row r="385349" spans="15:15" x14ac:dyDescent="0.25">
      <c r="O385349" s="4"/>
    </row>
    <row r="385350" spans="15:15" x14ac:dyDescent="0.25">
      <c r="O385350" s="4"/>
    </row>
    <row r="385351" spans="15:15" x14ac:dyDescent="0.25">
      <c r="O385351" s="4"/>
    </row>
    <row r="385352" spans="15:15" x14ac:dyDescent="0.25">
      <c r="O385352" s="4"/>
    </row>
    <row r="385353" spans="15:15" x14ac:dyDescent="0.25">
      <c r="O385353" s="4"/>
    </row>
    <row r="385354" spans="15:15" x14ac:dyDescent="0.25">
      <c r="O385354" s="4"/>
    </row>
    <row r="385355" spans="15:15" x14ac:dyDescent="0.25">
      <c r="O385355" s="4"/>
    </row>
    <row r="385356" spans="15:15" x14ac:dyDescent="0.25">
      <c r="O385356" s="4"/>
    </row>
    <row r="385357" spans="15:15" x14ac:dyDescent="0.25">
      <c r="O385357" s="4"/>
    </row>
    <row r="385358" spans="15:15" x14ac:dyDescent="0.25">
      <c r="O385358" s="4"/>
    </row>
    <row r="385359" spans="15:15" x14ac:dyDescent="0.25">
      <c r="O385359" s="4"/>
    </row>
    <row r="385360" spans="15:15" x14ac:dyDescent="0.25">
      <c r="O385360" s="4"/>
    </row>
    <row r="385361" spans="15:15" x14ac:dyDescent="0.25">
      <c r="O385361" s="4"/>
    </row>
    <row r="385362" spans="15:15" x14ac:dyDescent="0.25">
      <c r="O385362" s="4"/>
    </row>
    <row r="385363" spans="15:15" x14ac:dyDescent="0.25">
      <c r="O385363" s="4"/>
    </row>
    <row r="385364" spans="15:15" x14ac:dyDescent="0.25">
      <c r="O385364" s="4"/>
    </row>
    <row r="385365" spans="15:15" x14ac:dyDescent="0.25">
      <c r="O385365" s="4"/>
    </row>
    <row r="385366" spans="15:15" x14ac:dyDescent="0.25">
      <c r="O385366" s="4"/>
    </row>
    <row r="385367" spans="15:15" x14ac:dyDescent="0.25">
      <c r="O385367" s="4"/>
    </row>
    <row r="385368" spans="15:15" x14ac:dyDescent="0.25">
      <c r="O385368" s="4"/>
    </row>
    <row r="385369" spans="15:15" x14ac:dyDescent="0.25">
      <c r="O385369" s="4"/>
    </row>
    <row r="385370" spans="15:15" x14ac:dyDescent="0.25">
      <c r="O385370" s="4"/>
    </row>
    <row r="385371" spans="15:15" x14ac:dyDescent="0.25">
      <c r="O385371" s="4"/>
    </row>
    <row r="385372" spans="15:15" x14ac:dyDescent="0.25">
      <c r="O385372" s="4"/>
    </row>
    <row r="385373" spans="15:15" x14ac:dyDescent="0.25">
      <c r="O385373" s="4"/>
    </row>
    <row r="385374" spans="15:15" x14ac:dyDescent="0.25">
      <c r="O385374" s="4"/>
    </row>
    <row r="385375" spans="15:15" x14ac:dyDescent="0.25">
      <c r="O385375" s="4"/>
    </row>
    <row r="385376" spans="15:15" x14ac:dyDescent="0.25">
      <c r="O385376" s="4"/>
    </row>
    <row r="385377" spans="15:15" x14ac:dyDescent="0.25">
      <c r="O385377" s="4"/>
    </row>
    <row r="385378" spans="15:15" x14ac:dyDescent="0.25">
      <c r="O385378" s="4"/>
    </row>
    <row r="385379" spans="15:15" x14ac:dyDescent="0.25">
      <c r="O385379" s="4"/>
    </row>
    <row r="385380" spans="15:15" x14ac:dyDescent="0.25">
      <c r="O385380" s="4"/>
    </row>
    <row r="385381" spans="15:15" x14ac:dyDescent="0.25">
      <c r="O385381" s="4"/>
    </row>
    <row r="385382" spans="15:15" x14ac:dyDescent="0.25">
      <c r="O385382" s="4"/>
    </row>
    <row r="385383" spans="15:15" x14ac:dyDescent="0.25">
      <c r="O385383" s="4"/>
    </row>
    <row r="385384" spans="15:15" x14ac:dyDescent="0.25">
      <c r="O385384" s="4"/>
    </row>
    <row r="385385" spans="15:15" x14ac:dyDescent="0.25">
      <c r="O385385" s="4"/>
    </row>
    <row r="385386" spans="15:15" x14ac:dyDescent="0.25">
      <c r="O385386" s="4"/>
    </row>
    <row r="385387" spans="15:15" x14ac:dyDescent="0.25">
      <c r="O385387" s="4"/>
    </row>
    <row r="385388" spans="15:15" x14ac:dyDescent="0.25">
      <c r="O385388" s="4"/>
    </row>
    <row r="385389" spans="15:15" x14ac:dyDescent="0.25">
      <c r="O385389" s="4"/>
    </row>
    <row r="385390" spans="15:15" x14ac:dyDescent="0.25">
      <c r="O385390" s="4"/>
    </row>
    <row r="385391" spans="15:15" x14ac:dyDescent="0.25">
      <c r="O385391" s="4"/>
    </row>
    <row r="385392" spans="15:15" x14ac:dyDescent="0.25">
      <c r="O385392" s="4"/>
    </row>
    <row r="385393" spans="15:15" x14ac:dyDescent="0.25">
      <c r="O385393" s="4"/>
    </row>
    <row r="385394" spans="15:15" x14ac:dyDescent="0.25">
      <c r="O385394" s="4"/>
    </row>
    <row r="385395" spans="15:15" x14ac:dyDescent="0.25">
      <c r="O385395" s="4"/>
    </row>
    <row r="385396" spans="15:15" x14ac:dyDescent="0.25">
      <c r="O385396" s="4"/>
    </row>
    <row r="385397" spans="15:15" x14ac:dyDescent="0.25">
      <c r="O385397" s="4"/>
    </row>
    <row r="385398" spans="15:15" x14ac:dyDescent="0.25">
      <c r="O385398" s="4"/>
    </row>
    <row r="385399" spans="15:15" x14ac:dyDescent="0.25">
      <c r="O385399" s="4"/>
    </row>
    <row r="385400" spans="15:15" x14ac:dyDescent="0.25">
      <c r="O385400" s="4"/>
    </row>
    <row r="385401" spans="15:15" x14ac:dyDescent="0.25">
      <c r="O385401" s="4"/>
    </row>
    <row r="385402" spans="15:15" x14ac:dyDescent="0.25">
      <c r="O385402" s="4"/>
    </row>
    <row r="385403" spans="15:15" x14ac:dyDescent="0.25">
      <c r="O385403" s="4"/>
    </row>
    <row r="385404" spans="15:15" x14ac:dyDescent="0.25">
      <c r="O385404" s="4"/>
    </row>
    <row r="385405" spans="15:15" x14ac:dyDescent="0.25">
      <c r="O385405" s="4"/>
    </row>
    <row r="385406" spans="15:15" x14ac:dyDescent="0.25">
      <c r="O385406" s="4"/>
    </row>
    <row r="385407" spans="15:15" x14ac:dyDescent="0.25">
      <c r="O385407" s="4"/>
    </row>
    <row r="385408" spans="15:15" x14ac:dyDescent="0.25">
      <c r="O385408" s="4"/>
    </row>
    <row r="385409" spans="15:15" x14ac:dyDescent="0.25">
      <c r="O385409" s="4"/>
    </row>
    <row r="385410" spans="15:15" x14ac:dyDescent="0.25">
      <c r="O385410" s="4"/>
    </row>
    <row r="385411" spans="15:15" x14ac:dyDescent="0.25">
      <c r="O385411" s="4"/>
    </row>
    <row r="385412" spans="15:15" x14ac:dyDescent="0.25">
      <c r="O385412" s="4"/>
    </row>
    <row r="385413" spans="15:15" x14ac:dyDescent="0.25">
      <c r="O385413" s="4"/>
    </row>
    <row r="385414" spans="15:15" x14ac:dyDescent="0.25">
      <c r="O385414" s="4"/>
    </row>
    <row r="385415" spans="15:15" x14ac:dyDescent="0.25">
      <c r="O385415" s="4"/>
    </row>
    <row r="385416" spans="15:15" x14ac:dyDescent="0.25">
      <c r="O385416" s="4"/>
    </row>
    <row r="385417" spans="15:15" x14ac:dyDescent="0.25">
      <c r="O385417" s="4"/>
    </row>
    <row r="385418" spans="15:15" x14ac:dyDescent="0.25">
      <c r="O385418" s="4"/>
    </row>
    <row r="385419" spans="15:15" x14ac:dyDescent="0.25">
      <c r="O385419" s="4"/>
    </row>
    <row r="385420" spans="15:15" x14ac:dyDescent="0.25">
      <c r="O385420" s="4"/>
    </row>
    <row r="385421" spans="15:15" x14ac:dyDescent="0.25">
      <c r="O385421" s="4"/>
    </row>
    <row r="385422" spans="15:15" x14ac:dyDescent="0.25">
      <c r="O385422" s="4"/>
    </row>
    <row r="385423" spans="15:15" x14ac:dyDescent="0.25">
      <c r="O385423" s="4"/>
    </row>
    <row r="385424" spans="15:15" x14ac:dyDescent="0.25">
      <c r="O385424" s="4"/>
    </row>
    <row r="385425" spans="15:15" x14ac:dyDescent="0.25">
      <c r="O385425" s="4"/>
    </row>
    <row r="385426" spans="15:15" x14ac:dyDescent="0.25">
      <c r="O385426" s="4"/>
    </row>
    <row r="385427" spans="15:15" x14ac:dyDescent="0.25">
      <c r="O385427" s="4"/>
    </row>
    <row r="385428" spans="15:15" x14ac:dyDescent="0.25">
      <c r="O385428" s="4"/>
    </row>
    <row r="385429" spans="15:15" x14ac:dyDescent="0.25">
      <c r="O385429" s="4"/>
    </row>
    <row r="385430" spans="15:15" x14ac:dyDescent="0.25">
      <c r="O385430" s="4"/>
    </row>
    <row r="385431" spans="15:15" x14ac:dyDescent="0.25">
      <c r="O385431" s="4"/>
    </row>
    <row r="385432" spans="15:15" x14ac:dyDescent="0.25">
      <c r="O385432" s="4"/>
    </row>
    <row r="385433" spans="15:15" x14ac:dyDescent="0.25">
      <c r="O385433" s="4"/>
    </row>
    <row r="385434" spans="15:15" x14ac:dyDescent="0.25">
      <c r="O385434" s="4"/>
    </row>
    <row r="385435" spans="15:15" x14ac:dyDescent="0.25">
      <c r="O385435" s="4"/>
    </row>
    <row r="385436" spans="15:15" x14ac:dyDescent="0.25">
      <c r="O385436" s="4"/>
    </row>
    <row r="385437" spans="15:15" x14ac:dyDescent="0.25">
      <c r="O385437" s="4"/>
    </row>
    <row r="385438" spans="15:15" x14ac:dyDescent="0.25">
      <c r="O385438" s="4"/>
    </row>
    <row r="385439" spans="15:15" x14ac:dyDescent="0.25">
      <c r="O385439" s="4"/>
    </row>
    <row r="385440" spans="15:15" x14ac:dyDescent="0.25">
      <c r="O385440" s="4"/>
    </row>
    <row r="385441" spans="15:15" x14ac:dyDescent="0.25">
      <c r="O385441" s="4"/>
    </row>
    <row r="385442" spans="15:15" x14ac:dyDescent="0.25">
      <c r="O385442" s="4"/>
    </row>
    <row r="385443" spans="15:15" x14ac:dyDescent="0.25">
      <c r="O385443" s="4"/>
    </row>
    <row r="385444" spans="15:15" x14ac:dyDescent="0.25">
      <c r="O385444" s="4"/>
    </row>
    <row r="385445" spans="15:15" x14ac:dyDescent="0.25">
      <c r="O385445" s="4"/>
    </row>
    <row r="385446" spans="15:15" x14ac:dyDescent="0.25">
      <c r="O385446" s="4"/>
    </row>
    <row r="385447" spans="15:15" x14ac:dyDescent="0.25">
      <c r="O385447" s="4"/>
    </row>
    <row r="385448" spans="15:15" x14ac:dyDescent="0.25">
      <c r="O385448" s="4"/>
    </row>
    <row r="385449" spans="15:15" x14ac:dyDescent="0.25">
      <c r="O385449" s="4"/>
    </row>
    <row r="385450" spans="15:15" x14ac:dyDescent="0.25">
      <c r="O385450" s="4"/>
    </row>
    <row r="385451" spans="15:15" x14ac:dyDescent="0.25">
      <c r="O385451" s="4"/>
    </row>
    <row r="385452" spans="15:15" x14ac:dyDescent="0.25">
      <c r="O385452" s="4"/>
    </row>
    <row r="385453" spans="15:15" x14ac:dyDescent="0.25">
      <c r="O385453" s="4"/>
    </row>
    <row r="385454" spans="15:15" x14ac:dyDescent="0.25">
      <c r="O385454" s="4"/>
    </row>
    <row r="385455" spans="15:15" x14ac:dyDescent="0.25">
      <c r="O385455" s="4"/>
    </row>
    <row r="385456" spans="15:15" x14ac:dyDescent="0.25">
      <c r="O385456" s="4"/>
    </row>
    <row r="385457" spans="15:15" x14ac:dyDescent="0.25">
      <c r="O385457" s="4"/>
    </row>
    <row r="385458" spans="15:15" x14ac:dyDescent="0.25">
      <c r="O385458" s="4"/>
    </row>
    <row r="385459" spans="15:15" x14ac:dyDescent="0.25">
      <c r="O385459" s="4"/>
    </row>
    <row r="385460" spans="15:15" x14ac:dyDescent="0.25">
      <c r="O385460" s="4"/>
    </row>
    <row r="385461" spans="15:15" x14ac:dyDescent="0.25">
      <c r="O385461" s="4"/>
    </row>
    <row r="385462" spans="15:15" x14ac:dyDescent="0.25">
      <c r="O385462" s="4"/>
    </row>
    <row r="385463" spans="15:15" x14ac:dyDescent="0.25">
      <c r="O385463" s="4"/>
    </row>
    <row r="385464" spans="15:15" x14ac:dyDescent="0.25">
      <c r="O385464" s="4"/>
    </row>
    <row r="385465" spans="15:15" x14ac:dyDescent="0.25">
      <c r="O385465" s="4"/>
    </row>
    <row r="385466" spans="15:15" x14ac:dyDescent="0.25">
      <c r="O385466" s="4"/>
    </row>
    <row r="385467" spans="15:15" x14ac:dyDescent="0.25">
      <c r="O385467" s="4"/>
    </row>
    <row r="385468" spans="15:15" x14ac:dyDescent="0.25">
      <c r="O385468" s="4"/>
    </row>
    <row r="385469" spans="15:15" x14ac:dyDescent="0.25">
      <c r="O385469" s="4"/>
    </row>
    <row r="385470" spans="15:15" x14ac:dyDescent="0.25">
      <c r="O385470" s="4"/>
    </row>
    <row r="385471" spans="15:15" x14ac:dyDescent="0.25">
      <c r="O385471" s="4"/>
    </row>
    <row r="385472" spans="15:15" x14ac:dyDescent="0.25">
      <c r="O385472" s="4"/>
    </row>
    <row r="385473" spans="15:15" x14ac:dyDescent="0.25">
      <c r="O385473" s="4"/>
    </row>
    <row r="385474" spans="15:15" x14ac:dyDescent="0.25">
      <c r="O385474" s="4"/>
    </row>
    <row r="385475" spans="15:15" x14ac:dyDescent="0.25">
      <c r="O385475" s="4"/>
    </row>
    <row r="385476" spans="15:15" x14ac:dyDescent="0.25">
      <c r="O385476" s="4"/>
    </row>
    <row r="385477" spans="15:15" x14ac:dyDescent="0.25">
      <c r="O385477" s="4"/>
    </row>
    <row r="385478" spans="15:15" x14ac:dyDescent="0.25">
      <c r="O385478" s="4"/>
    </row>
    <row r="385479" spans="15:15" x14ac:dyDescent="0.25">
      <c r="O385479" s="4"/>
    </row>
    <row r="385480" spans="15:15" x14ac:dyDescent="0.25">
      <c r="O385480" s="4"/>
    </row>
    <row r="385481" spans="15:15" x14ac:dyDescent="0.25">
      <c r="O385481" s="4"/>
    </row>
    <row r="385482" spans="15:15" x14ac:dyDescent="0.25">
      <c r="O385482" s="4"/>
    </row>
    <row r="385483" spans="15:15" x14ac:dyDescent="0.25">
      <c r="O385483" s="4"/>
    </row>
    <row r="385484" spans="15:15" x14ac:dyDescent="0.25">
      <c r="O385484" s="4"/>
    </row>
    <row r="385485" spans="15:15" x14ac:dyDescent="0.25">
      <c r="O385485" s="4"/>
    </row>
    <row r="385486" spans="15:15" x14ac:dyDescent="0.25">
      <c r="O385486" s="4"/>
    </row>
    <row r="385487" spans="15:15" x14ac:dyDescent="0.25">
      <c r="O385487" s="4"/>
    </row>
    <row r="385488" spans="15:15" x14ac:dyDescent="0.25">
      <c r="O385488" s="4"/>
    </row>
    <row r="385489" spans="15:15" x14ac:dyDescent="0.25">
      <c r="O385489" s="4"/>
    </row>
    <row r="385490" spans="15:15" x14ac:dyDescent="0.25">
      <c r="O385490" s="4"/>
    </row>
    <row r="385491" spans="15:15" x14ac:dyDescent="0.25">
      <c r="O385491" s="4"/>
    </row>
    <row r="385492" spans="15:15" x14ac:dyDescent="0.25">
      <c r="O385492" s="4"/>
    </row>
    <row r="385493" spans="15:15" x14ac:dyDescent="0.25">
      <c r="O385493" s="4"/>
    </row>
    <row r="385494" spans="15:15" x14ac:dyDescent="0.25">
      <c r="O385494" s="4"/>
    </row>
    <row r="385495" spans="15:15" x14ac:dyDescent="0.25">
      <c r="O385495" s="4"/>
    </row>
    <row r="385496" spans="15:15" x14ac:dyDescent="0.25">
      <c r="O385496" s="4"/>
    </row>
    <row r="385497" spans="15:15" x14ac:dyDescent="0.25">
      <c r="O385497" s="4"/>
    </row>
    <row r="385498" spans="15:15" x14ac:dyDescent="0.25">
      <c r="O385498" s="4"/>
    </row>
    <row r="385499" spans="15:15" x14ac:dyDescent="0.25">
      <c r="O385499" s="4"/>
    </row>
    <row r="385500" spans="15:15" x14ac:dyDescent="0.25">
      <c r="O385500" s="4"/>
    </row>
    <row r="385501" spans="15:15" x14ac:dyDescent="0.25">
      <c r="O385501" s="4"/>
    </row>
    <row r="385502" spans="15:15" x14ac:dyDescent="0.25">
      <c r="O385502" s="4"/>
    </row>
    <row r="385503" spans="15:15" x14ac:dyDescent="0.25">
      <c r="O385503" s="4"/>
    </row>
    <row r="385504" spans="15:15" x14ac:dyDescent="0.25">
      <c r="O385504" s="4"/>
    </row>
    <row r="385505" spans="15:15" x14ac:dyDescent="0.25">
      <c r="O385505" s="4"/>
    </row>
    <row r="385506" spans="15:15" x14ac:dyDescent="0.25">
      <c r="O385506" s="4"/>
    </row>
    <row r="385507" spans="15:15" x14ac:dyDescent="0.25">
      <c r="O385507" s="4"/>
    </row>
    <row r="385508" spans="15:15" x14ac:dyDescent="0.25">
      <c r="O385508" s="4"/>
    </row>
    <row r="385509" spans="15:15" x14ac:dyDescent="0.25">
      <c r="O385509" s="4"/>
    </row>
    <row r="385510" spans="15:15" x14ac:dyDescent="0.25">
      <c r="O385510" s="4"/>
    </row>
    <row r="385511" spans="15:15" x14ac:dyDescent="0.25">
      <c r="O385511" s="4"/>
    </row>
    <row r="385512" spans="15:15" x14ac:dyDescent="0.25">
      <c r="O385512" s="4"/>
    </row>
    <row r="385513" spans="15:15" x14ac:dyDescent="0.25">
      <c r="O385513" s="4"/>
    </row>
    <row r="385514" spans="15:15" x14ac:dyDescent="0.25">
      <c r="O385514" s="4"/>
    </row>
    <row r="385515" spans="15:15" x14ac:dyDescent="0.25">
      <c r="O385515" s="4"/>
    </row>
    <row r="385516" spans="15:15" x14ac:dyDescent="0.25">
      <c r="O385516" s="4"/>
    </row>
    <row r="385517" spans="15:15" x14ac:dyDescent="0.25">
      <c r="O385517" s="4"/>
    </row>
    <row r="385518" spans="15:15" x14ac:dyDescent="0.25">
      <c r="O385518" s="4"/>
    </row>
    <row r="385519" spans="15:15" x14ac:dyDescent="0.25">
      <c r="O385519" s="4"/>
    </row>
    <row r="385520" spans="15:15" x14ac:dyDescent="0.25">
      <c r="O385520" s="4"/>
    </row>
    <row r="385521" spans="15:15" x14ac:dyDescent="0.25">
      <c r="O385521" s="4"/>
    </row>
    <row r="385522" spans="15:15" x14ac:dyDescent="0.25">
      <c r="O385522" s="4"/>
    </row>
    <row r="385523" spans="15:15" x14ac:dyDescent="0.25">
      <c r="O385523" s="4"/>
    </row>
    <row r="385524" spans="15:15" x14ac:dyDescent="0.25">
      <c r="O385524" s="4"/>
    </row>
    <row r="385525" spans="15:15" x14ac:dyDescent="0.25">
      <c r="O385525" s="4"/>
    </row>
    <row r="385526" spans="15:15" x14ac:dyDescent="0.25">
      <c r="O385526" s="4"/>
    </row>
    <row r="385527" spans="15:15" x14ac:dyDescent="0.25">
      <c r="O385527" s="4"/>
    </row>
    <row r="385528" spans="15:15" x14ac:dyDescent="0.25">
      <c r="O385528" s="4"/>
    </row>
    <row r="385529" spans="15:15" x14ac:dyDescent="0.25">
      <c r="O385529" s="4"/>
    </row>
    <row r="385530" spans="15:15" x14ac:dyDescent="0.25">
      <c r="O385530" s="4"/>
    </row>
    <row r="385531" spans="15:15" x14ac:dyDescent="0.25">
      <c r="O385531" s="4"/>
    </row>
    <row r="385532" spans="15:15" x14ac:dyDescent="0.25">
      <c r="O385532" s="4"/>
    </row>
    <row r="385533" spans="15:15" x14ac:dyDescent="0.25">
      <c r="O385533" s="4"/>
    </row>
    <row r="385534" spans="15:15" x14ac:dyDescent="0.25">
      <c r="O385534" s="4"/>
    </row>
    <row r="385535" spans="15:15" x14ac:dyDescent="0.25">
      <c r="O385535" s="4"/>
    </row>
    <row r="385536" spans="15:15" x14ac:dyDescent="0.25">
      <c r="O385536" s="4"/>
    </row>
    <row r="385537" spans="15:15" x14ac:dyDescent="0.25">
      <c r="O385537" s="4"/>
    </row>
    <row r="385538" spans="15:15" x14ac:dyDescent="0.25">
      <c r="O385538" s="4"/>
    </row>
    <row r="385539" spans="15:15" x14ac:dyDescent="0.25">
      <c r="O385539" s="4"/>
    </row>
    <row r="385540" spans="15:15" x14ac:dyDescent="0.25">
      <c r="O385540" s="4"/>
    </row>
    <row r="385541" spans="15:15" x14ac:dyDescent="0.25">
      <c r="O385541" s="4"/>
    </row>
    <row r="385542" spans="15:15" x14ac:dyDescent="0.25">
      <c r="O385542" s="4"/>
    </row>
    <row r="385543" spans="15:15" x14ac:dyDescent="0.25">
      <c r="O385543" s="4"/>
    </row>
    <row r="385544" spans="15:15" x14ac:dyDescent="0.25">
      <c r="O385544" s="4"/>
    </row>
    <row r="385545" spans="15:15" x14ac:dyDescent="0.25">
      <c r="O385545" s="4"/>
    </row>
    <row r="385546" spans="15:15" x14ac:dyDescent="0.25">
      <c r="O385546" s="4"/>
    </row>
    <row r="385547" spans="15:15" x14ac:dyDescent="0.25">
      <c r="O385547" s="4"/>
    </row>
    <row r="385548" spans="15:15" x14ac:dyDescent="0.25">
      <c r="O385548" s="4"/>
    </row>
    <row r="385549" spans="15:15" x14ac:dyDescent="0.25">
      <c r="O385549" s="4"/>
    </row>
    <row r="385550" spans="15:15" x14ac:dyDescent="0.25">
      <c r="O385550" s="4"/>
    </row>
    <row r="385551" spans="15:15" x14ac:dyDescent="0.25">
      <c r="O385551" s="4"/>
    </row>
    <row r="385552" spans="15:15" x14ac:dyDescent="0.25">
      <c r="O385552" s="4"/>
    </row>
    <row r="385553" spans="15:15" x14ac:dyDescent="0.25">
      <c r="O385553" s="4"/>
    </row>
    <row r="385554" spans="15:15" x14ac:dyDescent="0.25">
      <c r="O385554" s="4"/>
    </row>
    <row r="385555" spans="15:15" x14ac:dyDescent="0.25">
      <c r="O385555" s="4"/>
    </row>
    <row r="385556" spans="15:15" x14ac:dyDescent="0.25">
      <c r="O385556" s="4"/>
    </row>
    <row r="385557" spans="15:15" x14ac:dyDescent="0.25">
      <c r="O385557" s="4"/>
    </row>
    <row r="385558" spans="15:15" x14ac:dyDescent="0.25">
      <c r="O385558" s="4"/>
    </row>
    <row r="385559" spans="15:15" x14ac:dyDescent="0.25">
      <c r="O385559" s="4"/>
    </row>
    <row r="385560" spans="15:15" x14ac:dyDescent="0.25">
      <c r="O385560" s="4"/>
    </row>
    <row r="385561" spans="15:15" x14ac:dyDescent="0.25">
      <c r="O385561" s="4"/>
    </row>
    <row r="385562" spans="15:15" x14ac:dyDescent="0.25">
      <c r="O385562" s="4"/>
    </row>
    <row r="385563" spans="15:15" x14ac:dyDescent="0.25">
      <c r="O385563" s="4"/>
    </row>
    <row r="385564" spans="15:15" x14ac:dyDescent="0.25">
      <c r="O385564" s="4"/>
    </row>
    <row r="385565" spans="15:15" x14ac:dyDescent="0.25">
      <c r="O385565" s="4"/>
    </row>
    <row r="385566" spans="15:15" x14ac:dyDescent="0.25">
      <c r="O385566" s="4"/>
    </row>
    <row r="385567" spans="15:15" x14ac:dyDescent="0.25">
      <c r="O385567" s="4"/>
    </row>
    <row r="385568" spans="15:15" x14ac:dyDescent="0.25">
      <c r="O385568" s="4"/>
    </row>
    <row r="385569" spans="15:15" x14ac:dyDescent="0.25">
      <c r="O385569" s="4"/>
    </row>
    <row r="385570" spans="15:15" x14ac:dyDescent="0.25">
      <c r="O385570" s="4"/>
    </row>
    <row r="385571" spans="15:15" x14ac:dyDescent="0.25">
      <c r="O385571" s="4"/>
    </row>
    <row r="385572" spans="15:15" x14ac:dyDescent="0.25">
      <c r="O385572" s="4"/>
    </row>
    <row r="385573" spans="15:15" x14ac:dyDescent="0.25">
      <c r="O385573" s="4"/>
    </row>
    <row r="385574" spans="15:15" x14ac:dyDescent="0.25">
      <c r="O385574" s="4"/>
    </row>
    <row r="385575" spans="15:15" x14ac:dyDescent="0.25">
      <c r="O385575" s="4"/>
    </row>
    <row r="385576" spans="15:15" x14ac:dyDescent="0.25">
      <c r="O385576" s="4"/>
    </row>
    <row r="385577" spans="15:15" x14ac:dyDescent="0.25">
      <c r="O385577" s="4"/>
    </row>
    <row r="385578" spans="15:15" x14ac:dyDescent="0.25">
      <c r="O385578" s="4"/>
    </row>
    <row r="385579" spans="15:15" x14ac:dyDescent="0.25">
      <c r="O385579" s="4"/>
    </row>
    <row r="385580" spans="15:15" x14ac:dyDescent="0.25">
      <c r="O385580" s="4"/>
    </row>
    <row r="385581" spans="15:15" x14ac:dyDescent="0.25">
      <c r="O385581" s="4"/>
    </row>
    <row r="385582" spans="15:15" x14ac:dyDescent="0.25">
      <c r="O385582" s="4"/>
    </row>
    <row r="385583" spans="15:15" x14ac:dyDescent="0.25">
      <c r="O385583" s="4"/>
    </row>
    <row r="385584" spans="15:15" x14ac:dyDescent="0.25">
      <c r="O385584" s="4"/>
    </row>
    <row r="385585" spans="15:15" x14ac:dyDescent="0.25">
      <c r="O385585" s="4"/>
    </row>
    <row r="385586" spans="15:15" x14ac:dyDescent="0.25">
      <c r="O385586" s="4"/>
    </row>
    <row r="385587" spans="15:15" x14ac:dyDescent="0.25">
      <c r="O385587" s="4"/>
    </row>
    <row r="385588" spans="15:15" x14ac:dyDescent="0.25">
      <c r="O385588" s="4"/>
    </row>
    <row r="385589" spans="15:15" x14ac:dyDescent="0.25">
      <c r="O385589" s="4"/>
    </row>
    <row r="385590" spans="15:15" x14ac:dyDescent="0.25">
      <c r="O385590" s="4"/>
    </row>
    <row r="385591" spans="15:15" x14ac:dyDescent="0.25">
      <c r="O385591" s="4"/>
    </row>
    <row r="385592" spans="15:15" x14ac:dyDescent="0.25">
      <c r="O385592" s="4"/>
    </row>
    <row r="385593" spans="15:15" x14ac:dyDescent="0.25">
      <c r="O385593" s="4"/>
    </row>
    <row r="385594" spans="15:15" x14ac:dyDescent="0.25">
      <c r="O385594" s="4"/>
    </row>
    <row r="385595" spans="15:15" x14ac:dyDescent="0.25">
      <c r="O385595" s="4"/>
    </row>
    <row r="385596" spans="15:15" x14ac:dyDescent="0.25">
      <c r="O385596" s="4"/>
    </row>
    <row r="385597" spans="15:15" x14ac:dyDescent="0.25">
      <c r="O385597" s="4"/>
    </row>
    <row r="385598" spans="15:15" x14ac:dyDescent="0.25">
      <c r="O385598" s="4"/>
    </row>
    <row r="385599" spans="15:15" x14ac:dyDescent="0.25">
      <c r="O385599" s="4"/>
    </row>
    <row r="385600" spans="15:15" x14ac:dyDescent="0.25">
      <c r="O385600" s="4"/>
    </row>
    <row r="385601" spans="15:15" x14ac:dyDescent="0.25">
      <c r="O385601" s="4"/>
    </row>
    <row r="385602" spans="15:15" x14ac:dyDescent="0.25">
      <c r="O385602" s="4"/>
    </row>
    <row r="385603" spans="15:15" x14ac:dyDescent="0.25">
      <c r="O385603" s="4"/>
    </row>
    <row r="385604" spans="15:15" x14ac:dyDescent="0.25">
      <c r="O385604" s="4"/>
    </row>
    <row r="385605" spans="15:15" x14ac:dyDescent="0.25">
      <c r="O385605" s="4"/>
    </row>
    <row r="385606" spans="15:15" x14ac:dyDescent="0.25">
      <c r="O385606" s="4"/>
    </row>
    <row r="385607" spans="15:15" x14ac:dyDescent="0.25">
      <c r="O385607" s="4"/>
    </row>
    <row r="385608" spans="15:15" x14ac:dyDescent="0.25">
      <c r="O385608" s="4"/>
    </row>
    <row r="385609" spans="15:15" x14ac:dyDescent="0.25">
      <c r="O385609" s="4"/>
    </row>
    <row r="385610" spans="15:15" x14ac:dyDescent="0.25">
      <c r="O385610" s="4"/>
    </row>
    <row r="385611" spans="15:15" x14ac:dyDescent="0.25">
      <c r="O385611" s="4"/>
    </row>
    <row r="385612" spans="15:15" x14ac:dyDescent="0.25">
      <c r="O385612" s="4"/>
    </row>
    <row r="385613" spans="15:15" x14ac:dyDescent="0.25">
      <c r="O385613" s="4"/>
    </row>
    <row r="385614" spans="15:15" x14ac:dyDescent="0.25">
      <c r="O385614" s="4"/>
    </row>
    <row r="385615" spans="15:15" x14ac:dyDescent="0.25">
      <c r="O385615" s="4"/>
    </row>
    <row r="385616" spans="15:15" x14ac:dyDescent="0.25">
      <c r="O385616" s="4"/>
    </row>
    <row r="385617" spans="15:15" x14ac:dyDescent="0.25">
      <c r="O385617" s="4"/>
    </row>
    <row r="385618" spans="15:15" x14ac:dyDescent="0.25">
      <c r="O385618" s="4"/>
    </row>
    <row r="385619" spans="15:15" x14ac:dyDescent="0.25">
      <c r="O385619" s="4"/>
    </row>
    <row r="385620" spans="15:15" x14ac:dyDescent="0.25">
      <c r="O385620" s="4"/>
    </row>
    <row r="385621" spans="15:15" x14ac:dyDescent="0.25">
      <c r="O385621" s="4"/>
    </row>
    <row r="385622" spans="15:15" x14ac:dyDescent="0.25">
      <c r="O385622" s="4"/>
    </row>
    <row r="385623" spans="15:15" x14ac:dyDescent="0.25">
      <c r="O385623" s="4"/>
    </row>
    <row r="385624" spans="15:15" x14ac:dyDescent="0.25">
      <c r="O385624" s="4"/>
    </row>
    <row r="385625" spans="15:15" x14ac:dyDescent="0.25">
      <c r="O385625" s="4"/>
    </row>
    <row r="385626" spans="15:15" x14ac:dyDescent="0.25">
      <c r="O385626" s="4"/>
    </row>
    <row r="385627" spans="15:15" x14ac:dyDescent="0.25">
      <c r="O385627" s="4"/>
    </row>
    <row r="385628" spans="15:15" x14ac:dyDescent="0.25">
      <c r="O385628" s="4"/>
    </row>
    <row r="385629" spans="15:15" x14ac:dyDescent="0.25">
      <c r="O385629" s="4"/>
    </row>
    <row r="385630" spans="15:15" x14ac:dyDescent="0.25">
      <c r="O385630" s="4"/>
    </row>
    <row r="385631" spans="15:15" x14ac:dyDescent="0.25">
      <c r="O385631" s="4"/>
    </row>
    <row r="385632" spans="15:15" x14ac:dyDescent="0.25">
      <c r="O385632" s="4"/>
    </row>
    <row r="385633" spans="15:15" x14ac:dyDescent="0.25">
      <c r="O385633" s="4"/>
    </row>
    <row r="385634" spans="15:15" x14ac:dyDescent="0.25">
      <c r="O385634" s="4"/>
    </row>
    <row r="385635" spans="15:15" x14ac:dyDescent="0.25">
      <c r="O385635" s="4"/>
    </row>
    <row r="385636" spans="15:15" x14ac:dyDescent="0.25">
      <c r="O385636" s="4"/>
    </row>
    <row r="385637" spans="15:15" x14ac:dyDescent="0.25">
      <c r="O385637" s="4"/>
    </row>
    <row r="385638" spans="15:15" x14ac:dyDescent="0.25">
      <c r="O385638" s="4"/>
    </row>
    <row r="385639" spans="15:15" x14ac:dyDescent="0.25">
      <c r="O385639" s="4"/>
    </row>
    <row r="385640" spans="15:15" x14ac:dyDescent="0.25">
      <c r="O385640" s="4"/>
    </row>
    <row r="385641" spans="15:15" x14ac:dyDescent="0.25">
      <c r="O385641" s="4"/>
    </row>
    <row r="385642" spans="15:15" x14ac:dyDescent="0.25">
      <c r="O385642" s="4"/>
    </row>
    <row r="385643" spans="15:15" x14ac:dyDescent="0.25">
      <c r="O385643" s="4"/>
    </row>
    <row r="385644" spans="15:15" x14ac:dyDescent="0.25">
      <c r="O385644" s="4"/>
    </row>
    <row r="385645" spans="15:15" x14ac:dyDescent="0.25">
      <c r="O385645" s="4"/>
    </row>
    <row r="385646" spans="15:15" x14ac:dyDescent="0.25">
      <c r="O385646" s="4"/>
    </row>
    <row r="385647" spans="15:15" x14ac:dyDescent="0.25">
      <c r="O385647" s="4"/>
    </row>
    <row r="385648" spans="15:15" x14ac:dyDescent="0.25">
      <c r="O385648" s="4"/>
    </row>
    <row r="385649" spans="15:15" x14ac:dyDescent="0.25">
      <c r="O385649" s="4"/>
    </row>
    <row r="385650" spans="15:15" x14ac:dyDescent="0.25">
      <c r="O385650" s="4"/>
    </row>
    <row r="385651" spans="15:15" x14ac:dyDescent="0.25">
      <c r="O385651" s="4"/>
    </row>
    <row r="385652" spans="15:15" x14ac:dyDescent="0.25">
      <c r="O385652" s="4"/>
    </row>
    <row r="385653" spans="15:15" x14ac:dyDescent="0.25">
      <c r="O385653" s="4"/>
    </row>
    <row r="385654" spans="15:15" x14ac:dyDescent="0.25">
      <c r="O385654" s="4"/>
    </row>
    <row r="385655" spans="15:15" x14ac:dyDescent="0.25">
      <c r="O385655" s="4"/>
    </row>
    <row r="385656" spans="15:15" x14ac:dyDescent="0.25">
      <c r="O385656" s="4"/>
    </row>
    <row r="385657" spans="15:15" x14ac:dyDescent="0.25">
      <c r="O385657" s="4"/>
    </row>
    <row r="385658" spans="15:15" x14ac:dyDescent="0.25">
      <c r="O385658" s="4"/>
    </row>
    <row r="385659" spans="15:15" x14ac:dyDescent="0.25">
      <c r="O385659" s="4"/>
    </row>
    <row r="385660" spans="15:15" x14ac:dyDescent="0.25">
      <c r="O385660" s="4"/>
    </row>
    <row r="385661" spans="15:15" x14ac:dyDescent="0.25">
      <c r="O385661" s="4"/>
    </row>
    <row r="385662" spans="15:15" x14ac:dyDescent="0.25">
      <c r="O385662" s="4"/>
    </row>
    <row r="385663" spans="15:15" x14ac:dyDescent="0.25">
      <c r="O385663" s="4"/>
    </row>
    <row r="385664" spans="15:15" x14ac:dyDescent="0.25">
      <c r="O385664" s="4"/>
    </row>
    <row r="385665" spans="15:15" x14ac:dyDescent="0.25">
      <c r="O385665" s="4"/>
    </row>
    <row r="385666" spans="15:15" x14ac:dyDescent="0.25">
      <c r="O385666" s="4"/>
    </row>
    <row r="385667" spans="15:15" x14ac:dyDescent="0.25">
      <c r="O385667" s="4"/>
    </row>
    <row r="385668" spans="15:15" x14ac:dyDescent="0.25">
      <c r="O385668" s="4"/>
    </row>
    <row r="385669" spans="15:15" x14ac:dyDescent="0.25">
      <c r="O385669" s="4"/>
    </row>
    <row r="385670" spans="15:15" x14ac:dyDescent="0.25">
      <c r="O385670" s="4"/>
    </row>
    <row r="385671" spans="15:15" x14ac:dyDescent="0.25">
      <c r="O385671" s="4"/>
    </row>
    <row r="385672" spans="15:15" x14ac:dyDescent="0.25">
      <c r="O385672" s="4"/>
    </row>
    <row r="385673" spans="15:15" x14ac:dyDescent="0.25">
      <c r="O385673" s="4"/>
    </row>
    <row r="385674" spans="15:15" x14ac:dyDescent="0.25">
      <c r="O385674" s="4"/>
    </row>
    <row r="385675" spans="15:15" x14ac:dyDescent="0.25">
      <c r="O385675" s="4"/>
    </row>
    <row r="385676" spans="15:15" x14ac:dyDescent="0.25">
      <c r="O385676" s="4"/>
    </row>
    <row r="385677" spans="15:15" x14ac:dyDescent="0.25">
      <c r="O385677" s="4"/>
    </row>
    <row r="385678" spans="15:15" x14ac:dyDescent="0.25">
      <c r="O385678" s="4"/>
    </row>
    <row r="385679" spans="15:15" x14ac:dyDescent="0.25">
      <c r="O385679" s="4"/>
    </row>
    <row r="385680" spans="15:15" x14ac:dyDescent="0.25">
      <c r="O385680" s="4"/>
    </row>
    <row r="385681" spans="15:15" x14ac:dyDescent="0.25">
      <c r="O385681" s="4"/>
    </row>
    <row r="385682" spans="15:15" x14ac:dyDescent="0.25">
      <c r="O385682" s="4"/>
    </row>
    <row r="385683" spans="15:15" x14ac:dyDescent="0.25">
      <c r="O385683" s="4"/>
    </row>
    <row r="385684" spans="15:15" x14ac:dyDescent="0.25">
      <c r="O385684" s="4"/>
    </row>
    <row r="385685" spans="15:15" x14ac:dyDescent="0.25">
      <c r="O385685" s="4"/>
    </row>
    <row r="385686" spans="15:15" x14ac:dyDescent="0.25">
      <c r="O385686" s="4"/>
    </row>
    <row r="385687" spans="15:15" x14ac:dyDescent="0.25">
      <c r="O385687" s="4"/>
    </row>
    <row r="385688" spans="15:15" x14ac:dyDescent="0.25">
      <c r="O385688" s="4"/>
    </row>
    <row r="385689" spans="15:15" x14ac:dyDescent="0.25">
      <c r="O385689" s="4"/>
    </row>
    <row r="385690" spans="15:15" x14ac:dyDescent="0.25">
      <c r="O385690" s="4"/>
    </row>
    <row r="385691" spans="15:15" x14ac:dyDescent="0.25">
      <c r="O385691" s="4"/>
    </row>
    <row r="385692" spans="15:15" x14ac:dyDescent="0.25">
      <c r="O385692" s="4"/>
    </row>
    <row r="385693" spans="15:15" x14ac:dyDescent="0.25">
      <c r="O385693" s="4"/>
    </row>
    <row r="385694" spans="15:15" x14ac:dyDescent="0.25">
      <c r="O385694" s="4"/>
    </row>
    <row r="385695" spans="15:15" x14ac:dyDescent="0.25">
      <c r="O385695" s="4"/>
    </row>
    <row r="385696" spans="15:15" x14ac:dyDescent="0.25">
      <c r="O385696" s="4"/>
    </row>
    <row r="385697" spans="15:15" x14ac:dyDescent="0.25">
      <c r="O385697" s="4"/>
    </row>
    <row r="385698" spans="15:15" x14ac:dyDescent="0.25">
      <c r="O385698" s="4"/>
    </row>
    <row r="385699" spans="15:15" x14ac:dyDescent="0.25">
      <c r="O385699" s="4"/>
    </row>
    <row r="385700" spans="15:15" x14ac:dyDescent="0.25">
      <c r="O385700" s="4"/>
    </row>
    <row r="385701" spans="15:15" x14ac:dyDescent="0.25">
      <c r="O385701" s="4"/>
    </row>
    <row r="385702" spans="15:15" x14ac:dyDescent="0.25">
      <c r="O385702" s="4"/>
    </row>
    <row r="385703" spans="15:15" x14ac:dyDescent="0.25">
      <c r="O385703" s="4"/>
    </row>
    <row r="385704" spans="15:15" x14ac:dyDescent="0.25">
      <c r="O385704" s="4"/>
    </row>
    <row r="385705" spans="15:15" x14ac:dyDescent="0.25">
      <c r="O385705" s="4"/>
    </row>
    <row r="385706" spans="15:15" x14ac:dyDescent="0.25">
      <c r="O385706" s="4"/>
    </row>
    <row r="385707" spans="15:15" x14ac:dyDescent="0.25">
      <c r="O385707" s="4"/>
    </row>
    <row r="385708" spans="15:15" x14ac:dyDescent="0.25">
      <c r="O385708" s="4"/>
    </row>
    <row r="385709" spans="15:15" x14ac:dyDescent="0.25">
      <c r="O385709" s="4"/>
    </row>
    <row r="385710" spans="15:15" x14ac:dyDescent="0.25">
      <c r="O385710" s="4"/>
    </row>
    <row r="385711" spans="15:15" x14ac:dyDescent="0.25">
      <c r="O385711" s="4"/>
    </row>
    <row r="385712" spans="15:15" x14ac:dyDescent="0.25">
      <c r="O385712" s="4"/>
    </row>
    <row r="385713" spans="15:15" x14ac:dyDescent="0.25">
      <c r="O385713" s="4"/>
    </row>
    <row r="385714" spans="15:15" x14ac:dyDescent="0.25">
      <c r="O385714" s="4"/>
    </row>
    <row r="385715" spans="15:15" x14ac:dyDescent="0.25">
      <c r="O385715" s="4"/>
    </row>
    <row r="385716" spans="15:15" x14ac:dyDescent="0.25">
      <c r="O385716" s="4"/>
    </row>
    <row r="385717" spans="15:15" x14ac:dyDescent="0.25">
      <c r="O385717" s="4"/>
    </row>
    <row r="385718" spans="15:15" x14ac:dyDescent="0.25">
      <c r="O385718" s="4"/>
    </row>
    <row r="385719" spans="15:15" x14ac:dyDescent="0.25">
      <c r="O385719" s="4"/>
    </row>
    <row r="385720" spans="15:15" x14ac:dyDescent="0.25">
      <c r="O385720" s="4"/>
    </row>
    <row r="385721" spans="15:15" x14ac:dyDescent="0.25">
      <c r="O385721" s="4"/>
    </row>
    <row r="385722" spans="15:15" x14ac:dyDescent="0.25">
      <c r="O385722" s="4"/>
    </row>
    <row r="385723" spans="15:15" x14ac:dyDescent="0.25">
      <c r="O385723" s="4"/>
    </row>
    <row r="385724" spans="15:15" x14ac:dyDescent="0.25">
      <c r="O385724" s="4"/>
    </row>
    <row r="385725" spans="15:15" x14ac:dyDescent="0.25">
      <c r="O385725" s="4"/>
    </row>
    <row r="385726" spans="15:15" x14ac:dyDescent="0.25">
      <c r="O385726" s="4"/>
    </row>
    <row r="385727" spans="15:15" x14ac:dyDescent="0.25">
      <c r="O385727" s="4"/>
    </row>
    <row r="385728" spans="15:15" x14ac:dyDescent="0.25">
      <c r="O385728" s="4"/>
    </row>
    <row r="385729" spans="15:15" x14ac:dyDescent="0.25">
      <c r="O385729" s="4"/>
    </row>
    <row r="385730" spans="15:15" x14ac:dyDescent="0.25">
      <c r="O385730" s="4"/>
    </row>
    <row r="385731" spans="15:15" x14ac:dyDescent="0.25">
      <c r="O385731" s="4"/>
    </row>
    <row r="385732" spans="15:15" x14ac:dyDescent="0.25">
      <c r="O385732" s="4"/>
    </row>
    <row r="385733" spans="15:15" x14ac:dyDescent="0.25">
      <c r="O385733" s="4"/>
    </row>
    <row r="385734" spans="15:15" x14ac:dyDescent="0.25">
      <c r="O385734" s="4"/>
    </row>
    <row r="385735" spans="15:15" x14ac:dyDescent="0.25">
      <c r="O385735" s="4"/>
    </row>
    <row r="385736" spans="15:15" x14ac:dyDescent="0.25">
      <c r="O385736" s="4"/>
    </row>
    <row r="385737" spans="15:15" x14ac:dyDescent="0.25">
      <c r="O385737" s="4"/>
    </row>
    <row r="385738" spans="15:15" x14ac:dyDescent="0.25">
      <c r="O385738" s="4"/>
    </row>
    <row r="385739" spans="15:15" x14ac:dyDescent="0.25">
      <c r="O385739" s="4"/>
    </row>
    <row r="385740" spans="15:15" x14ac:dyDescent="0.25">
      <c r="O385740" s="4"/>
    </row>
    <row r="385741" spans="15:15" x14ac:dyDescent="0.25">
      <c r="O385741" s="4"/>
    </row>
    <row r="385742" spans="15:15" x14ac:dyDescent="0.25">
      <c r="O385742" s="4"/>
    </row>
    <row r="385743" spans="15:15" x14ac:dyDescent="0.25">
      <c r="O385743" s="4"/>
    </row>
    <row r="385744" spans="15:15" x14ac:dyDescent="0.25">
      <c r="O385744" s="4"/>
    </row>
    <row r="385745" spans="15:15" x14ac:dyDescent="0.25">
      <c r="O385745" s="4"/>
    </row>
    <row r="385746" spans="15:15" x14ac:dyDescent="0.25">
      <c r="O385746" s="4"/>
    </row>
    <row r="385747" spans="15:15" x14ac:dyDescent="0.25">
      <c r="O385747" s="4"/>
    </row>
    <row r="385748" spans="15:15" x14ac:dyDescent="0.25">
      <c r="O385748" s="4"/>
    </row>
    <row r="385749" spans="15:15" x14ac:dyDescent="0.25">
      <c r="O385749" s="4"/>
    </row>
    <row r="385750" spans="15:15" x14ac:dyDescent="0.25">
      <c r="O385750" s="4"/>
    </row>
    <row r="385751" spans="15:15" x14ac:dyDescent="0.25">
      <c r="O385751" s="4"/>
    </row>
    <row r="385752" spans="15:15" x14ac:dyDescent="0.25">
      <c r="O385752" s="4"/>
    </row>
    <row r="385753" spans="15:15" x14ac:dyDescent="0.25">
      <c r="O385753" s="4"/>
    </row>
    <row r="385754" spans="15:15" x14ac:dyDescent="0.25">
      <c r="O385754" s="4"/>
    </row>
    <row r="385755" spans="15:15" x14ac:dyDescent="0.25">
      <c r="O385755" s="4"/>
    </row>
    <row r="385756" spans="15:15" x14ac:dyDescent="0.25">
      <c r="O385756" s="4"/>
    </row>
    <row r="385757" spans="15:15" x14ac:dyDescent="0.25">
      <c r="O385757" s="4"/>
    </row>
    <row r="385758" spans="15:15" x14ac:dyDescent="0.25">
      <c r="O385758" s="4"/>
    </row>
    <row r="385759" spans="15:15" x14ac:dyDescent="0.25">
      <c r="O385759" s="4"/>
    </row>
    <row r="385760" spans="15:15" x14ac:dyDescent="0.25">
      <c r="O385760" s="4"/>
    </row>
    <row r="385761" spans="15:15" x14ac:dyDescent="0.25">
      <c r="O385761" s="4"/>
    </row>
    <row r="385762" spans="15:15" x14ac:dyDescent="0.25">
      <c r="O385762" s="4"/>
    </row>
    <row r="385763" spans="15:15" x14ac:dyDescent="0.25">
      <c r="O385763" s="4"/>
    </row>
    <row r="385764" spans="15:15" x14ac:dyDescent="0.25">
      <c r="O385764" s="4"/>
    </row>
    <row r="385765" spans="15:15" x14ac:dyDescent="0.25">
      <c r="O385765" s="4"/>
    </row>
    <row r="385766" spans="15:15" x14ac:dyDescent="0.25">
      <c r="O385766" s="4"/>
    </row>
    <row r="385767" spans="15:15" x14ac:dyDescent="0.25">
      <c r="O385767" s="4"/>
    </row>
    <row r="385768" spans="15:15" x14ac:dyDescent="0.25">
      <c r="O385768" s="4"/>
    </row>
    <row r="385769" spans="15:15" x14ac:dyDescent="0.25">
      <c r="O385769" s="4"/>
    </row>
    <row r="385770" spans="15:15" x14ac:dyDescent="0.25">
      <c r="O385770" s="4"/>
    </row>
    <row r="385771" spans="15:15" x14ac:dyDescent="0.25">
      <c r="O385771" s="4"/>
    </row>
    <row r="385772" spans="15:15" x14ac:dyDescent="0.25">
      <c r="O385772" s="4"/>
    </row>
    <row r="385773" spans="15:15" x14ac:dyDescent="0.25">
      <c r="O385773" s="4"/>
    </row>
    <row r="385774" spans="15:15" x14ac:dyDescent="0.25">
      <c r="O385774" s="4"/>
    </row>
    <row r="385775" spans="15:15" x14ac:dyDescent="0.25">
      <c r="O385775" s="4"/>
    </row>
    <row r="385776" spans="15:15" x14ac:dyDescent="0.25">
      <c r="O385776" s="4"/>
    </row>
    <row r="385777" spans="15:15" x14ac:dyDescent="0.25">
      <c r="O385777" s="4"/>
    </row>
    <row r="385778" spans="15:15" x14ac:dyDescent="0.25">
      <c r="O385778" s="4"/>
    </row>
    <row r="385779" spans="15:15" x14ac:dyDescent="0.25">
      <c r="O385779" s="4"/>
    </row>
    <row r="385780" spans="15:15" x14ac:dyDescent="0.25">
      <c r="O385780" s="4"/>
    </row>
    <row r="385781" spans="15:15" x14ac:dyDescent="0.25">
      <c r="O385781" s="4"/>
    </row>
    <row r="385782" spans="15:15" x14ac:dyDescent="0.25">
      <c r="O385782" s="4"/>
    </row>
    <row r="385783" spans="15:15" x14ac:dyDescent="0.25">
      <c r="O385783" s="4"/>
    </row>
    <row r="385784" spans="15:15" x14ac:dyDescent="0.25">
      <c r="O385784" s="4"/>
    </row>
    <row r="385785" spans="15:15" x14ac:dyDescent="0.25">
      <c r="O385785" s="4"/>
    </row>
    <row r="385786" spans="15:15" x14ac:dyDescent="0.25">
      <c r="O385786" s="4"/>
    </row>
    <row r="385787" spans="15:15" x14ac:dyDescent="0.25">
      <c r="O385787" s="4"/>
    </row>
    <row r="385788" spans="15:15" x14ac:dyDescent="0.25">
      <c r="O385788" s="4"/>
    </row>
    <row r="385789" spans="15:15" x14ac:dyDescent="0.25">
      <c r="O385789" s="4"/>
    </row>
    <row r="385790" spans="15:15" x14ac:dyDescent="0.25">
      <c r="O385790" s="4"/>
    </row>
    <row r="385791" spans="15:15" x14ac:dyDescent="0.25">
      <c r="O385791" s="4"/>
    </row>
    <row r="385792" spans="15:15" x14ac:dyDescent="0.25">
      <c r="O385792" s="4"/>
    </row>
    <row r="385793" spans="15:15" x14ac:dyDescent="0.25">
      <c r="O385793" s="4"/>
    </row>
    <row r="385794" spans="15:15" x14ac:dyDescent="0.25">
      <c r="O385794" s="4"/>
    </row>
    <row r="385795" spans="15:15" x14ac:dyDescent="0.25">
      <c r="O385795" s="4"/>
    </row>
    <row r="385796" spans="15:15" x14ac:dyDescent="0.25">
      <c r="O385796" s="4"/>
    </row>
    <row r="385797" spans="15:15" x14ac:dyDescent="0.25">
      <c r="O385797" s="4"/>
    </row>
    <row r="385798" spans="15:15" x14ac:dyDescent="0.25">
      <c r="O385798" s="4"/>
    </row>
    <row r="385799" spans="15:15" x14ac:dyDescent="0.25">
      <c r="O385799" s="4"/>
    </row>
    <row r="385800" spans="15:15" x14ac:dyDescent="0.25">
      <c r="O385800" s="4"/>
    </row>
    <row r="385801" spans="15:15" x14ac:dyDescent="0.25">
      <c r="O385801" s="4"/>
    </row>
    <row r="385802" spans="15:15" x14ac:dyDescent="0.25">
      <c r="O385802" s="4"/>
    </row>
    <row r="385803" spans="15:15" x14ac:dyDescent="0.25">
      <c r="O385803" s="4"/>
    </row>
    <row r="385804" spans="15:15" x14ac:dyDescent="0.25">
      <c r="O385804" s="4"/>
    </row>
    <row r="385805" spans="15:15" x14ac:dyDescent="0.25">
      <c r="O385805" s="4"/>
    </row>
    <row r="385806" spans="15:15" x14ac:dyDescent="0.25">
      <c r="O385806" s="4"/>
    </row>
    <row r="385807" spans="15:15" x14ac:dyDescent="0.25">
      <c r="O385807" s="4"/>
    </row>
    <row r="385808" spans="15:15" x14ac:dyDescent="0.25">
      <c r="O385808" s="4"/>
    </row>
    <row r="385809" spans="15:15" x14ac:dyDescent="0.25">
      <c r="O385809" s="4"/>
    </row>
    <row r="385810" spans="15:15" x14ac:dyDescent="0.25">
      <c r="O385810" s="4"/>
    </row>
    <row r="385811" spans="15:15" x14ac:dyDescent="0.25">
      <c r="O385811" s="4"/>
    </row>
    <row r="385812" spans="15:15" x14ac:dyDescent="0.25">
      <c r="O385812" s="4"/>
    </row>
    <row r="385813" spans="15:15" x14ac:dyDescent="0.25">
      <c r="O385813" s="4"/>
    </row>
    <row r="385814" spans="15:15" x14ac:dyDescent="0.25">
      <c r="O385814" s="4"/>
    </row>
    <row r="385815" spans="15:15" x14ac:dyDescent="0.25">
      <c r="O385815" s="4"/>
    </row>
    <row r="385816" spans="15:15" x14ac:dyDescent="0.25">
      <c r="O385816" s="4"/>
    </row>
    <row r="385817" spans="15:15" x14ac:dyDescent="0.25">
      <c r="O385817" s="4"/>
    </row>
    <row r="385818" spans="15:15" x14ac:dyDescent="0.25">
      <c r="O385818" s="4"/>
    </row>
    <row r="385819" spans="15:15" x14ac:dyDescent="0.25">
      <c r="O385819" s="4"/>
    </row>
    <row r="385820" spans="15:15" x14ac:dyDescent="0.25">
      <c r="O385820" s="4"/>
    </row>
    <row r="385821" spans="15:15" x14ac:dyDescent="0.25">
      <c r="O385821" s="4"/>
    </row>
    <row r="385822" spans="15:15" x14ac:dyDescent="0.25">
      <c r="O385822" s="4"/>
    </row>
    <row r="385823" spans="15:15" x14ac:dyDescent="0.25">
      <c r="O385823" s="4"/>
    </row>
    <row r="385824" spans="15:15" x14ac:dyDescent="0.25">
      <c r="O385824" s="4"/>
    </row>
    <row r="385825" spans="15:15" x14ac:dyDescent="0.25">
      <c r="O385825" s="4"/>
    </row>
    <row r="385826" spans="15:15" x14ac:dyDescent="0.25">
      <c r="O385826" s="4"/>
    </row>
    <row r="385827" spans="15:15" x14ac:dyDescent="0.25">
      <c r="O385827" s="4"/>
    </row>
    <row r="385828" spans="15:15" x14ac:dyDescent="0.25">
      <c r="O385828" s="4"/>
    </row>
    <row r="385829" spans="15:15" x14ac:dyDescent="0.25">
      <c r="O385829" s="4"/>
    </row>
    <row r="385830" spans="15:15" x14ac:dyDescent="0.25">
      <c r="O385830" s="4"/>
    </row>
    <row r="385831" spans="15:15" x14ac:dyDescent="0.25">
      <c r="O385831" s="4"/>
    </row>
    <row r="385832" spans="15:15" x14ac:dyDescent="0.25">
      <c r="O385832" s="4"/>
    </row>
    <row r="385833" spans="15:15" x14ac:dyDescent="0.25">
      <c r="O385833" s="4"/>
    </row>
    <row r="385834" spans="15:15" x14ac:dyDescent="0.25">
      <c r="O385834" s="4"/>
    </row>
    <row r="385835" spans="15:15" x14ac:dyDescent="0.25">
      <c r="O385835" s="4"/>
    </row>
    <row r="385836" spans="15:15" x14ac:dyDescent="0.25">
      <c r="O385836" s="4"/>
    </row>
    <row r="385837" spans="15:15" x14ac:dyDescent="0.25">
      <c r="O385837" s="4"/>
    </row>
    <row r="385838" spans="15:15" x14ac:dyDescent="0.25">
      <c r="O385838" s="4"/>
    </row>
    <row r="385839" spans="15:15" x14ac:dyDescent="0.25">
      <c r="O385839" s="4"/>
    </row>
    <row r="385840" spans="15:15" x14ac:dyDescent="0.25">
      <c r="O385840" s="4"/>
    </row>
    <row r="385841" spans="15:15" x14ac:dyDescent="0.25">
      <c r="O385841" s="4"/>
    </row>
    <row r="385842" spans="15:15" x14ac:dyDescent="0.25">
      <c r="O385842" s="4"/>
    </row>
    <row r="385843" spans="15:15" x14ac:dyDescent="0.25">
      <c r="O385843" s="4"/>
    </row>
    <row r="385844" spans="15:15" x14ac:dyDescent="0.25">
      <c r="O385844" s="4"/>
    </row>
    <row r="385845" spans="15:15" x14ac:dyDescent="0.25">
      <c r="O385845" s="4"/>
    </row>
    <row r="385846" spans="15:15" x14ac:dyDescent="0.25">
      <c r="O385846" s="4"/>
    </row>
    <row r="385847" spans="15:15" x14ac:dyDescent="0.25">
      <c r="O385847" s="4"/>
    </row>
    <row r="385848" spans="15:15" x14ac:dyDescent="0.25">
      <c r="O385848" s="4"/>
    </row>
    <row r="385849" spans="15:15" x14ac:dyDescent="0.25">
      <c r="O385849" s="4"/>
    </row>
    <row r="385850" spans="15:15" x14ac:dyDescent="0.25">
      <c r="O385850" s="4"/>
    </row>
    <row r="385851" spans="15:15" x14ac:dyDescent="0.25">
      <c r="O385851" s="4"/>
    </row>
    <row r="385852" spans="15:15" x14ac:dyDescent="0.25">
      <c r="O385852" s="4"/>
    </row>
    <row r="385853" spans="15:15" x14ac:dyDescent="0.25">
      <c r="O385853" s="4"/>
    </row>
    <row r="385854" spans="15:15" x14ac:dyDescent="0.25">
      <c r="O385854" s="4"/>
    </row>
    <row r="385855" spans="15:15" x14ac:dyDescent="0.25">
      <c r="O385855" s="4"/>
    </row>
    <row r="385856" spans="15:15" x14ac:dyDescent="0.25">
      <c r="O385856" s="4"/>
    </row>
    <row r="385857" spans="15:15" x14ac:dyDescent="0.25">
      <c r="O385857" s="4"/>
    </row>
    <row r="385858" spans="15:15" x14ac:dyDescent="0.25">
      <c r="O385858" s="4"/>
    </row>
    <row r="385859" spans="15:15" x14ac:dyDescent="0.25">
      <c r="O385859" s="4"/>
    </row>
    <row r="385860" spans="15:15" x14ac:dyDescent="0.25">
      <c r="O385860" s="4"/>
    </row>
    <row r="385861" spans="15:15" x14ac:dyDescent="0.25">
      <c r="O385861" s="4"/>
    </row>
    <row r="385862" spans="15:15" x14ac:dyDescent="0.25">
      <c r="O385862" s="4"/>
    </row>
    <row r="385863" spans="15:15" x14ac:dyDescent="0.25">
      <c r="O385863" s="4"/>
    </row>
    <row r="385864" spans="15:15" x14ac:dyDescent="0.25">
      <c r="O385864" s="4"/>
    </row>
    <row r="385865" spans="15:15" x14ac:dyDescent="0.25">
      <c r="O385865" s="4"/>
    </row>
    <row r="385866" spans="15:15" x14ac:dyDescent="0.25">
      <c r="O385866" s="4"/>
    </row>
    <row r="385867" spans="15:15" x14ac:dyDescent="0.25">
      <c r="O385867" s="4"/>
    </row>
    <row r="385868" spans="15:15" x14ac:dyDescent="0.25">
      <c r="O385868" s="4"/>
    </row>
    <row r="385869" spans="15:15" x14ac:dyDescent="0.25">
      <c r="O385869" s="4"/>
    </row>
    <row r="385870" spans="15:15" x14ac:dyDescent="0.25">
      <c r="O385870" s="4"/>
    </row>
    <row r="385871" spans="15:15" x14ac:dyDescent="0.25">
      <c r="O385871" s="4"/>
    </row>
    <row r="385872" spans="15:15" x14ac:dyDescent="0.25">
      <c r="O385872" s="4"/>
    </row>
    <row r="385873" spans="15:15" x14ac:dyDescent="0.25">
      <c r="O385873" s="4"/>
    </row>
    <row r="385874" spans="15:15" x14ac:dyDescent="0.25">
      <c r="O385874" s="4"/>
    </row>
    <row r="385875" spans="15:15" x14ac:dyDescent="0.25">
      <c r="O385875" s="4"/>
    </row>
    <row r="385876" spans="15:15" x14ac:dyDescent="0.25">
      <c r="O385876" s="4"/>
    </row>
    <row r="385877" spans="15:15" x14ac:dyDescent="0.25">
      <c r="O385877" s="4"/>
    </row>
    <row r="385878" spans="15:15" x14ac:dyDescent="0.25">
      <c r="O385878" s="4"/>
    </row>
    <row r="385879" spans="15:15" x14ac:dyDescent="0.25">
      <c r="O385879" s="4"/>
    </row>
    <row r="385880" spans="15:15" x14ac:dyDescent="0.25">
      <c r="O385880" s="4"/>
    </row>
    <row r="385881" spans="15:15" x14ac:dyDescent="0.25">
      <c r="O385881" s="4"/>
    </row>
    <row r="385882" spans="15:15" x14ac:dyDescent="0.25">
      <c r="O385882" s="4"/>
    </row>
    <row r="385883" spans="15:15" x14ac:dyDescent="0.25">
      <c r="O385883" s="4"/>
    </row>
    <row r="385884" spans="15:15" x14ac:dyDescent="0.25">
      <c r="O385884" s="4"/>
    </row>
    <row r="385885" spans="15:15" x14ac:dyDescent="0.25">
      <c r="O385885" s="4"/>
    </row>
    <row r="385886" spans="15:15" x14ac:dyDescent="0.25">
      <c r="O385886" s="4"/>
    </row>
    <row r="385887" spans="15:15" x14ac:dyDescent="0.25">
      <c r="O385887" s="4"/>
    </row>
    <row r="385888" spans="15:15" x14ac:dyDescent="0.25">
      <c r="O385888" s="4"/>
    </row>
    <row r="385889" spans="15:15" x14ac:dyDescent="0.25">
      <c r="O385889" s="4"/>
    </row>
    <row r="385890" spans="15:15" x14ac:dyDescent="0.25">
      <c r="O385890" s="4"/>
    </row>
    <row r="385891" spans="15:15" x14ac:dyDescent="0.25">
      <c r="O385891" s="4"/>
    </row>
    <row r="385892" spans="15:15" x14ac:dyDescent="0.25">
      <c r="O385892" s="4"/>
    </row>
    <row r="385893" spans="15:15" x14ac:dyDescent="0.25">
      <c r="O385893" s="4"/>
    </row>
    <row r="385894" spans="15:15" x14ac:dyDescent="0.25">
      <c r="O385894" s="4"/>
    </row>
    <row r="385895" spans="15:15" x14ac:dyDescent="0.25">
      <c r="O385895" s="4"/>
    </row>
    <row r="385896" spans="15:15" x14ac:dyDescent="0.25">
      <c r="O385896" s="4"/>
    </row>
    <row r="385897" spans="15:15" x14ac:dyDescent="0.25">
      <c r="O385897" s="4"/>
    </row>
    <row r="385898" spans="15:15" x14ac:dyDescent="0.25">
      <c r="O385898" s="4"/>
    </row>
    <row r="385899" spans="15:15" x14ac:dyDescent="0.25">
      <c r="O385899" s="4"/>
    </row>
    <row r="385900" spans="15:15" x14ac:dyDescent="0.25">
      <c r="O385900" s="4"/>
    </row>
    <row r="385901" spans="15:15" x14ac:dyDescent="0.25">
      <c r="O385901" s="4"/>
    </row>
    <row r="385902" spans="15:15" x14ac:dyDescent="0.25">
      <c r="O385902" s="4"/>
    </row>
    <row r="385903" spans="15:15" x14ac:dyDescent="0.25">
      <c r="O385903" s="4"/>
    </row>
    <row r="385904" spans="15:15" x14ac:dyDescent="0.25">
      <c r="O385904" s="4"/>
    </row>
    <row r="385905" spans="15:15" x14ac:dyDescent="0.25">
      <c r="O385905" s="4"/>
    </row>
    <row r="385906" spans="15:15" x14ac:dyDescent="0.25">
      <c r="O385906" s="4"/>
    </row>
    <row r="385907" spans="15:15" x14ac:dyDescent="0.25">
      <c r="O385907" s="4"/>
    </row>
    <row r="385908" spans="15:15" x14ac:dyDescent="0.25">
      <c r="O385908" s="4"/>
    </row>
    <row r="385909" spans="15:15" x14ac:dyDescent="0.25">
      <c r="O385909" s="4"/>
    </row>
    <row r="385910" spans="15:15" x14ac:dyDescent="0.25">
      <c r="O385910" s="4"/>
    </row>
    <row r="385911" spans="15:15" x14ac:dyDescent="0.25">
      <c r="O385911" s="4"/>
    </row>
    <row r="385912" spans="15:15" x14ac:dyDescent="0.25">
      <c r="O385912" s="4"/>
    </row>
    <row r="385913" spans="15:15" x14ac:dyDescent="0.25">
      <c r="O385913" s="4"/>
    </row>
    <row r="385914" spans="15:15" x14ac:dyDescent="0.25">
      <c r="O385914" s="4"/>
    </row>
    <row r="385915" spans="15:15" x14ac:dyDescent="0.25">
      <c r="O385915" s="4"/>
    </row>
    <row r="385916" spans="15:15" x14ac:dyDescent="0.25">
      <c r="O385916" s="4"/>
    </row>
    <row r="385917" spans="15:15" x14ac:dyDescent="0.25">
      <c r="O385917" s="4"/>
    </row>
    <row r="385918" spans="15:15" x14ac:dyDescent="0.25">
      <c r="O385918" s="4"/>
    </row>
    <row r="385919" spans="15:15" x14ac:dyDescent="0.25">
      <c r="O385919" s="4"/>
    </row>
    <row r="385920" spans="15:15" x14ac:dyDescent="0.25">
      <c r="O385920" s="4"/>
    </row>
    <row r="385921" spans="15:15" x14ac:dyDescent="0.25">
      <c r="O385921" s="4"/>
    </row>
    <row r="385922" spans="15:15" x14ac:dyDescent="0.25">
      <c r="O385922" s="4"/>
    </row>
    <row r="385923" spans="15:15" x14ac:dyDescent="0.25">
      <c r="O385923" s="4"/>
    </row>
    <row r="385924" spans="15:15" x14ac:dyDescent="0.25">
      <c r="O385924" s="4"/>
    </row>
    <row r="385925" spans="15:15" x14ac:dyDescent="0.25">
      <c r="O385925" s="4"/>
    </row>
    <row r="385926" spans="15:15" x14ac:dyDescent="0.25">
      <c r="O385926" s="4"/>
    </row>
    <row r="385927" spans="15:15" x14ac:dyDescent="0.25">
      <c r="O385927" s="4"/>
    </row>
    <row r="385928" spans="15:15" x14ac:dyDescent="0.25">
      <c r="O385928" s="4"/>
    </row>
    <row r="385929" spans="15:15" x14ac:dyDescent="0.25">
      <c r="O385929" s="4"/>
    </row>
    <row r="385930" spans="15:15" x14ac:dyDescent="0.25">
      <c r="O385930" s="4"/>
    </row>
    <row r="385931" spans="15:15" x14ac:dyDescent="0.25">
      <c r="O385931" s="4"/>
    </row>
    <row r="385932" spans="15:15" x14ac:dyDescent="0.25">
      <c r="O385932" s="4"/>
    </row>
    <row r="385933" spans="15:15" x14ac:dyDescent="0.25">
      <c r="O385933" s="4"/>
    </row>
    <row r="385934" spans="15:15" x14ac:dyDescent="0.25">
      <c r="O385934" s="4"/>
    </row>
    <row r="385935" spans="15:15" x14ac:dyDescent="0.25">
      <c r="O385935" s="4"/>
    </row>
    <row r="385936" spans="15:15" x14ac:dyDescent="0.25">
      <c r="O385936" s="4"/>
    </row>
    <row r="385937" spans="15:15" x14ac:dyDescent="0.25">
      <c r="O385937" s="4"/>
    </row>
    <row r="385938" spans="15:15" x14ac:dyDescent="0.25">
      <c r="O385938" s="4"/>
    </row>
    <row r="385939" spans="15:15" x14ac:dyDescent="0.25">
      <c r="O385939" s="4"/>
    </row>
    <row r="385940" spans="15:15" x14ac:dyDescent="0.25">
      <c r="O385940" s="4"/>
    </row>
    <row r="385941" spans="15:15" x14ac:dyDescent="0.25">
      <c r="O385941" s="4"/>
    </row>
    <row r="385942" spans="15:15" x14ac:dyDescent="0.25">
      <c r="O385942" s="4"/>
    </row>
    <row r="385943" spans="15:15" x14ac:dyDescent="0.25">
      <c r="O385943" s="4"/>
    </row>
    <row r="385944" spans="15:15" x14ac:dyDescent="0.25">
      <c r="O385944" s="4"/>
    </row>
    <row r="385945" spans="15:15" x14ac:dyDescent="0.25">
      <c r="O385945" s="4"/>
    </row>
    <row r="385946" spans="15:15" x14ac:dyDescent="0.25">
      <c r="O385946" s="4"/>
    </row>
    <row r="385947" spans="15:15" x14ac:dyDescent="0.25">
      <c r="O385947" s="4"/>
    </row>
    <row r="385948" spans="15:15" x14ac:dyDescent="0.25">
      <c r="O385948" s="4"/>
    </row>
    <row r="385949" spans="15:15" x14ac:dyDescent="0.25">
      <c r="O385949" s="4"/>
    </row>
    <row r="385950" spans="15:15" x14ac:dyDescent="0.25">
      <c r="O385950" s="4"/>
    </row>
    <row r="385951" spans="15:15" x14ac:dyDescent="0.25">
      <c r="O385951" s="4"/>
    </row>
    <row r="385952" spans="15:15" x14ac:dyDescent="0.25">
      <c r="O385952" s="4"/>
    </row>
    <row r="385953" spans="15:15" x14ac:dyDescent="0.25">
      <c r="O385953" s="4"/>
    </row>
    <row r="385954" spans="15:15" x14ac:dyDescent="0.25">
      <c r="O385954" s="4"/>
    </row>
    <row r="385955" spans="15:15" x14ac:dyDescent="0.25">
      <c r="O385955" s="4"/>
    </row>
    <row r="385956" spans="15:15" x14ac:dyDescent="0.25">
      <c r="O385956" s="4"/>
    </row>
    <row r="385957" spans="15:15" x14ac:dyDescent="0.25">
      <c r="O385957" s="4"/>
    </row>
    <row r="385958" spans="15:15" x14ac:dyDescent="0.25">
      <c r="O385958" s="4"/>
    </row>
    <row r="385959" spans="15:15" x14ac:dyDescent="0.25">
      <c r="O385959" s="4"/>
    </row>
    <row r="385960" spans="15:15" x14ac:dyDescent="0.25">
      <c r="O385960" s="4"/>
    </row>
    <row r="385961" spans="15:15" x14ac:dyDescent="0.25">
      <c r="O385961" s="4"/>
    </row>
    <row r="385962" spans="15:15" x14ac:dyDescent="0.25">
      <c r="O385962" s="4"/>
    </row>
    <row r="385963" spans="15:15" x14ac:dyDescent="0.25">
      <c r="O385963" s="4"/>
    </row>
    <row r="385964" spans="15:15" x14ac:dyDescent="0.25">
      <c r="O385964" s="4"/>
    </row>
    <row r="385965" spans="15:15" x14ac:dyDescent="0.25">
      <c r="O385965" s="4"/>
    </row>
    <row r="385966" spans="15:15" x14ac:dyDescent="0.25">
      <c r="O385966" s="4"/>
    </row>
    <row r="385967" spans="15:15" x14ac:dyDescent="0.25">
      <c r="O385967" s="4"/>
    </row>
    <row r="385968" spans="15:15" x14ac:dyDescent="0.25">
      <c r="O385968" s="4"/>
    </row>
    <row r="385969" spans="15:15" x14ac:dyDescent="0.25">
      <c r="O385969" s="4"/>
    </row>
    <row r="385970" spans="15:15" x14ac:dyDescent="0.25">
      <c r="O385970" s="4"/>
    </row>
    <row r="385971" spans="15:15" x14ac:dyDescent="0.25">
      <c r="O385971" s="4"/>
    </row>
    <row r="385972" spans="15:15" x14ac:dyDescent="0.25">
      <c r="O385972" s="4"/>
    </row>
    <row r="385973" spans="15:15" x14ac:dyDescent="0.25">
      <c r="O385973" s="4"/>
    </row>
    <row r="385974" spans="15:15" x14ac:dyDescent="0.25">
      <c r="O385974" s="4"/>
    </row>
    <row r="385975" spans="15:15" x14ac:dyDescent="0.25">
      <c r="O385975" s="4"/>
    </row>
    <row r="385976" spans="15:15" x14ac:dyDescent="0.25">
      <c r="O385976" s="4"/>
    </row>
    <row r="385977" spans="15:15" x14ac:dyDescent="0.25">
      <c r="O385977" s="4"/>
    </row>
    <row r="385978" spans="15:15" x14ac:dyDescent="0.25">
      <c r="O385978" s="4"/>
    </row>
    <row r="385979" spans="15:15" x14ac:dyDescent="0.25">
      <c r="O385979" s="4"/>
    </row>
    <row r="385980" spans="15:15" x14ac:dyDescent="0.25">
      <c r="O385980" s="4"/>
    </row>
    <row r="385981" spans="15:15" x14ac:dyDescent="0.25">
      <c r="O385981" s="4"/>
    </row>
    <row r="385982" spans="15:15" x14ac:dyDescent="0.25">
      <c r="O385982" s="4"/>
    </row>
    <row r="385983" spans="15:15" x14ac:dyDescent="0.25">
      <c r="O385983" s="4"/>
    </row>
    <row r="385984" spans="15:15" x14ac:dyDescent="0.25">
      <c r="O385984" s="4"/>
    </row>
    <row r="385985" spans="15:15" x14ac:dyDescent="0.25">
      <c r="O385985" s="4"/>
    </row>
    <row r="385986" spans="15:15" x14ac:dyDescent="0.25">
      <c r="O385986" s="4"/>
    </row>
    <row r="385987" spans="15:15" x14ac:dyDescent="0.25">
      <c r="O385987" s="4"/>
    </row>
    <row r="385988" spans="15:15" x14ac:dyDescent="0.25">
      <c r="O385988" s="4"/>
    </row>
    <row r="385989" spans="15:15" x14ac:dyDescent="0.25">
      <c r="O385989" s="4"/>
    </row>
    <row r="385990" spans="15:15" x14ac:dyDescent="0.25">
      <c r="O385990" s="4"/>
    </row>
    <row r="385991" spans="15:15" x14ac:dyDescent="0.25">
      <c r="O385991" s="4"/>
    </row>
    <row r="385992" spans="15:15" x14ac:dyDescent="0.25">
      <c r="O385992" s="4"/>
    </row>
    <row r="385993" spans="15:15" x14ac:dyDescent="0.25">
      <c r="O385993" s="4"/>
    </row>
    <row r="385994" spans="15:15" x14ac:dyDescent="0.25">
      <c r="O385994" s="4"/>
    </row>
    <row r="385995" spans="15:15" x14ac:dyDescent="0.25">
      <c r="O385995" s="4"/>
    </row>
    <row r="385996" spans="15:15" x14ac:dyDescent="0.25">
      <c r="O385996" s="4"/>
    </row>
    <row r="385997" spans="15:15" x14ac:dyDescent="0.25">
      <c r="O385997" s="4"/>
    </row>
    <row r="385998" spans="15:15" x14ac:dyDescent="0.25">
      <c r="O385998" s="4"/>
    </row>
    <row r="385999" spans="15:15" x14ac:dyDescent="0.25">
      <c r="O385999" s="4"/>
    </row>
    <row r="386000" spans="15:15" x14ac:dyDescent="0.25">
      <c r="O386000" s="4"/>
    </row>
    <row r="386001" spans="15:15" x14ac:dyDescent="0.25">
      <c r="O386001" s="4"/>
    </row>
    <row r="386002" spans="15:15" x14ac:dyDescent="0.25">
      <c r="O386002" s="4"/>
    </row>
    <row r="386003" spans="15:15" x14ac:dyDescent="0.25">
      <c r="O386003" s="4"/>
    </row>
    <row r="386004" spans="15:15" x14ac:dyDescent="0.25">
      <c r="O386004" s="4"/>
    </row>
    <row r="386005" spans="15:15" x14ac:dyDescent="0.25">
      <c r="O386005" s="4"/>
    </row>
    <row r="386006" spans="15:15" x14ac:dyDescent="0.25">
      <c r="O386006" s="4"/>
    </row>
    <row r="386007" spans="15:15" x14ac:dyDescent="0.25">
      <c r="O386007" s="4"/>
    </row>
    <row r="386008" spans="15:15" x14ac:dyDescent="0.25">
      <c r="O386008" s="4"/>
    </row>
    <row r="386009" spans="15:15" x14ac:dyDescent="0.25">
      <c r="O386009" s="4"/>
    </row>
    <row r="386010" spans="15:15" x14ac:dyDescent="0.25">
      <c r="O386010" s="4"/>
    </row>
    <row r="386011" spans="15:15" x14ac:dyDescent="0.25">
      <c r="O386011" s="4"/>
    </row>
    <row r="386012" spans="15:15" x14ac:dyDescent="0.25">
      <c r="O386012" s="4"/>
    </row>
    <row r="386013" spans="15:15" x14ac:dyDescent="0.25">
      <c r="O386013" s="4"/>
    </row>
    <row r="386014" spans="15:15" x14ac:dyDescent="0.25">
      <c r="O386014" s="4"/>
    </row>
    <row r="386015" spans="15:15" x14ac:dyDescent="0.25">
      <c r="O386015" s="4"/>
    </row>
    <row r="386016" spans="15:15" x14ac:dyDescent="0.25">
      <c r="O386016" s="4"/>
    </row>
    <row r="386017" spans="15:15" x14ac:dyDescent="0.25">
      <c r="O386017" s="4"/>
    </row>
    <row r="386018" spans="15:15" x14ac:dyDescent="0.25">
      <c r="O386018" s="4"/>
    </row>
    <row r="386019" spans="15:15" x14ac:dyDescent="0.25">
      <c r="O386019" s="4"/>
    </row>
    <row r="386020" spans="15:15" x14ac:dyDescent="0.25">
      <c r="O386020" s="4"/>
    </row>
    <row r="386021" spans="15:15" x14ac:dyDescent="0.25">
      <c r="O386021" s="4"/>
    </row>
    <row r="386022" spans="15:15" x14ac:dyDescent="0.25">
      <c r="O386022" s="4"/>
    </row>
    <row r="386023" spans="15:15" x14ac:dyDescent="0.25">
      <c r="O386023" s="4"/>
    </row>
    <row r="386024" spans="15:15" x14ac:dyDescent="0.25">
      <c r="O386024" s="4"/>
    </row>
    <row r="386025" spans="15:15" x14ac:dyDescent="0.25">
      <c r="O386025" s="4"/>
    </row>
    <row r="386026" spans="15:15" x14ac:dyDescent="0.25">
      <c r="O386026" s="4"/>
    </row>
    <row r="386027" spans="15:15" x14ac:dyDescent="0.25">
      <c r="O386027" s="4"/>
    </row>
    <row r="386028" spans="15:15" x14ac:dyDescent="0.25">
      <c r="O386028" s="4"/>
    </row>
    <row r="386029" spans="15:15" x14ac:dyDescent="0.25">
      <c r="O386029" s="4"/>
    </row>
    <row r="386030" spans="15:15" x14ac:dyDescent="0.25">
      <c r="O386030" s="4"/>
    </row>
    <row r="386031" spans="15:15" x14ac:dyDescent="0.25">
      <c r="O386031" s="4"/>
    </row>
    <row r="386032" spans="15:15" x14ac:dyDescent="0.25">
      <c r="O386032" s="4"/>
    </row>
    <row r="386033" spans="15:15" x14ac:dyDescent="0.25">
      <c r="O386033" s="4"/>
    </row>
    <row r="386034" spans="15:15" x14ac:dyDescent="0.25">
      <c r="O386034" s="4"/>
    </row>
    <row r="386035" spans="15:15" x14ac:dyDescent="0.25">
      <c r="O386035" s="4"/>
    </row>
    <row r="386036" spans="15:15" x14ac:dyDescent="0.25">
      <c r="O386036" s="4"/>
    </row>
    <row r="386037" spans="15:15" x14ac:dyDescent="0.25">
      <c r="O386037" s="4"/>
    </row>
    <row r="386038" spans="15:15" x14ac:dyDescent="0.25">
      <c r="O386038" s="4"/>
    </row>
    <row r="386039" spans="15:15" x14ac:dyDescent="0.25">
      <c r="O386039" s="4"/>
    </row>
    <row r="386040" spans="15:15" x14ac:dyDescent="0.25">
      <c r="O386040" s="4"/>
    </row>
    <row r="386041" spans="15:15" x14ac:dyDescent="0.25">
      <c r="O386041" s="4"/>
    </row>
    <row r="386042" spans="15:15" x14ac:dyDescent="0.25">
      <c r="O386042" s="4"/>
    </row>
    <row r="386043" spans="15:15" x14ac:dyDescent="0.25">
      <c r="O386043" s="4"/>
    </row>
    <row r="386044" spans="15:15" x14ac:dyDescent="0.25">
      <c r="O386044" s="4"/>
    </row>
    <row r="386045" spans="15:15" x14ac:dyDescent="0.25">
      <c r="O386045" s="4"/>
    </row>
    <row r="386046" spans="15:15" x14ac:dyDescent="0.25">
      <c r="O386046" s="4"/>
    </row>
    <row r="386047" spans="15:15" x14ac:dyDescent="0.25">
      <c r="O386047" s="4"/>
    </row>
    <row r="386048" spans="15:15" x14ac:dyDescent="0.25">
      <c r="O386048" s="4"/>
    </row>
    <row r="386049" spans="15:15" x14ac:dyDescent="0.25">
      <c r="O386049" s="4"/>
    </row>
    <row r="386050" spans="15:15" x14ac:dyDescent="0.25">
      <c r="O386050" s="4"/>
    </row>
    <row r="386051" spans="15:15" x14ac:dyDescent="0.25">
      <c r="O386051" s="4"/>
    </row>
    <row r="386052" spans="15:15" x14ac:dyDescent="0.25">
      <c r="O386052" s="4"/>
    </row>
    <row r="386053" spans="15:15" x14ac:dyDescent="0.25">
      <c r="O386053" s="4"/>
    </row>
    <row r="386054" spans="15:15" x14ac:dyDescent="0.25">
      <c r="O386054" s="4"/>
    </row>
    <row r="386055" spans="15:15" x14ac:dyDescent="0.25">
      <c r="O386055" s="4"/>
    </row>
    <row r="386056" spans="15:15" x14ac:dyDescent="0.25">
      <c r="O386056" s="4"/>
    </row>
    <row r="386057" spans="15:15" x14ac:dyDescent="0.25">
      <c r="O386057" s="4"/>
    </row>
    <row r="386058" spans="15:15" x14ac:dyDescent="0.25">
      <c r="O386058" s="4"/>
    </row>
    <row r="386059" spans="15:15" x14ac:dyDescent="0.25">
      <c r="O386059" s="4"/>
    </row>
    <row r="386060" spans="15:15" x14ac:dyDescent="0.25">
      <c r="O386060" s="4"/>
    </row>
    <row r="386061" spans="15:15" x14ac:dyDescent="0.25">
      <c r="O386061" s="4"/>
    </row>
    <row r="386062" spans="15:15" x14ac:dyDescent="0.25">
      <c r="O386062" s="4"/>
    </row>
    <row r="386063" spans="15:15" x14ac:dyDescent="0.25">
      <c r="O386063" s="4"/>
    </row>
    <row r="386064" spans="15:15" x14ac:dyDescent="0.25">
      <c r="O386064" s="4"/>
    </row>
    <row r="386065" spans="15:15" x14ac:dyDescent="0.25">
      <c r="O386065" s="4"/>
    </row>
    <row r="386066" spans="15:15" x14ac:dyDescent="0.25">
      <c r="O386066" s="4"/>
    </row>
    <row r="386067" spans="15:15" x14ac:dyDescent="0.25">
      <c r="O386067" s="4"/>
    </row>
    <row r="386068" spans="15:15" x14ac:dyDescent="0.25">
      <c r="O386068" s="4"/>
    </row>
    <row r="386069" spans="15:15" x14ac:dyDescent="0.25">
      <c r="O386069" s="4"/>
    </row>
    <row r="386070" spans="15:15" x14ac:dyDescent="0.25">
      <c r="O386070" s="4"/>
    </row>
    <row r="386071" spans="15:15" x14ac:dyDescent="0.25">
      <c r="O386071" s="4"/>
    </row>
    <row r="386072" spans="15:15" x14ac:dyDescent="0.25">
      <c r="O386072" s="4"/>
    </row>
    <row r="386073" spans="15:15" x14ac:dyDescent="0.25">
      <c r="O386073" s="4"/>
    </row>
    <row r="386074" spans="15:15" x14ac:dyDescent="0.25">
      <c r="O386074" s="4"/>
    </row>
    <row r="386075" spans="15:15" x14ac:dyDescent="0.25">
      <c r="O386075" s="4"/>
    </row>
    <row r="386076" spans="15:15" x14ac:dyDescent="0.25">
      <c r="O386076" s="4"/>
    </row>
    <row r="386077" spans="15:15" x14ac:dyDescent="0.25">
      <c r="O386077" s="4"/>
    </row>
    <row r="386078" spans="15:15" x14ac:dyDescent="0.25">
      <c r="O386078" s="4"/>
    </row>
    <row r="386079" spans="15:15" x14ac:dyDescent="0.25">
      <c r="O386079" s="4"/>
    </row>
    <row r="386080" spans="15:15" x14ac:dyDescent="0.25">
      <c r="O386080" s="4"/>
    </row>
    <row r="386081" spans="15:15" x14ac:dyDescent="0.25">
      <c r="O386081" s="4"/>
    </row>
    <row r="386082" spans="15:15" x14ac:dyDescent="0.25">
      <c r="O386082" s="4"/>
    </row>
    <row r="386083" spans="15:15" x14ac:dyDescent="0.25">
      <c r="O386083" s="4"/>
    </row>
    <row r="386084" spans="15:15" x14ac:dyDescent="0.25">
      <c r="O386084" s="4"/>
    </row>
    <row r="386085" spans="15:15" x14ac:dyDescent="0.25">
      <c r="O386085" s="4"/>
    </row>
    <row r="386086" spans="15:15" x14ac:dyDescent="0.25">
      <c r="O386086" s="4"/>
    </row>
    <row r="386087" spans="15:15" x14ac:dyDescent="0.25">
      <c r="O386087" s="4"/>
    </row>
    <row r="386088" spans="15:15" x14ac:dyDescent="0.25">
      <c r="O386088" s="4"/>
    </row>
    <row r="386089" spans="15:15" x14ac:dyDescent="0.25">
      <c r="O386089" s="4"/>
    </row>
    <row r="386090" spans="15:15" x14ac:dyDescent="0.25">
      <c r="O386090" s="4"/>
    </row>
    <row r="386091" spans="15:15" x14ac:dyDescent="0.25">
      <c r="O386091" s="4"/>
    </row>
    <row r="386092" spans="15:15" x14ac:dyDescent="0.25">
      <c r="O386092" s="4"/>
    </row>
    <row r="386093" spans="15:15" x14ac:dyDescent="0.25">
      <c r="O386093" s="4"/>
    </row>
    <row r="386094" spans="15:15" x14ac:dyDescent="0.25">
      <c r="O386094" s="4"/>
    </row>
    <row r="386095" spans="15:15" x14ac:dyDescent="0.25">
      <c r="O386095" s="4"/>
    </row>
    <row r="386096" spans="15:15" x14ac:dyDescent="0.25">
      <c r="O386096" s="4"/>
    </row>
    <row r="386097" spans="15:15" x14ac:dyDescent="0.25">
      <c r="O386097" s="4"/>
    </row>
    <row r="386098" spans="15:15" x14ac:dyDescent="0.25">
      <c r="O386098" s="4"/>
    </row>
    <row r="386099" spans="15:15" x14ac:dyDescent="0.25">
      <c r="O386099" s="4"/>
    </row>
    <row r="386100" spans="15:15" x14ac:dyDescent="0.25">
      <c r="O386100" s="4"/>
    </row>
    <row r="386101" spans="15:15" x14ac:dyDescent="0.25">
      <c r="O386101" s="4"/>
    </row>
    <row r="386102" spans="15:15" x14ac:dyDescent="0.25">
      <c r="O386102" s="4"/>
    </row>
    <row r="386103" spans="15:15" x14ac:dyDescent="0.25">
      <c r="O386103" s="4"/>
    </row>
    <row r="386104" spans="15:15" x14ac:dyDescent="0.25">
      <c r="O386104" s="4"/>
    </row>
    <row r="386105" spans="15:15" x14ac:dyDescent="0.25">
      <c r="O386105" s="4"/>
    </row>
    <row r="386106" spans="15:15" x14ac:dyDescent="0.25">
      <c r="O386106" s="4"/>
    </row>
    <row r="386107" spans="15:15" x14ac:dyDescent="0.25">
      <c r="O386107" s="4"/>
    </row>
    <row r="386108" spans="15:15" x14ac:dyDescent="0.25">
      <c r="O386108" s="4"/>
    </row>
    <row r="386109" spans="15:15" x14ac:dyDescent="0.25">
      <c r="O386109" s="4"/>
    </row>
    <row r="386110" spans="15:15" x14ac:dyDescent="0.25">
      <c r="O386110" s="4"/>
    </row>
    <row r="386111" spans="15:15" x14ac:dyDescent="0.25">
      <c r="O386111" s="4"/>
    </row>
    <row r="386112" spans="15:15" x14ac:dyDescent="0.25">
      <c r="O386112" s="4"/>
    </row>
    <row r="386113" spans="15:15" x14ac:dyDescent="0.25">
      <c r="O386113" s="4"/>
    </row>
    <row r="386114" spans="15:15" x14ac:dyDescent="0.25">
      <c r="O386114" s="4"/>
    </row>
    <row r="386115" spans="15:15" x14ac:dyDescent="0.25">
      <c r="O386115" s="4"/>
    </row>
    <row r="386116" spans="15:15" x14ac:dyDescent="0.25">
      <c r="O386116" s="4"/>
    </row>
    <row r="386117" spans="15:15" x14ac:dyDescent="0.25">
      <c r="O386117" s="4"/>
    </row>
    <row r="386118" spans="15:15" x14ac:dyDescent="0.25">
      <c r="O386118" s="4"/>
    </row>
    <row r="386119" spans="15:15" x14ac:dyDescent="0.25">
      <c r="O386119" s="4"/>
    </row>
    <row r="386120" spans="15:15" x14ac:dyDescent="0.25">
      <c r="O386120" s="4"/>
    </row>
    <row r="386121" spans="15:15" x14ac:dyDescent="0.25">
      <c r="O386121" s="4"/>
    </row>
    <row r="386122" spans="15:15" x14ac:dyDescent="0.25">
      <c r="O386122" s="4"/>
    </row>
    <row r="386123" spans="15:15" x14ac:dyDescent="0.25">
      <c r="O386123" s="4"/>
    </row>
    <row r="386124" spans="15:15" x14ac:dyDescent="0.25">
      <c r="O386124" s="4"/>
    </row>
    <row r="386125" spans="15:15" x14ac:dyDescent="0.25">
      <c r="O386125" s="4"/>
    </row>
    <row r="386126" spans="15:15" x14ac:dyDescent="0.25">
      <c r="O386126" s="4"/>
    </row>
    <row r="386127" spans="15:15" x14ac:dyDescent="0.25">
      <c r="O386127" s="4"/>
    </row>
    <row r="386128" spans="15:15" x14ac:dyDescent="0.25">
      <c r="O386128" s="4"/>
    </row>
    <row r="386129" spans="15:15" x14ac:dyDescent="0.25">
      <c r="O386129" s="4"/>
    </row>
    <row r="386130" spans="15:15" x14ac:dyDescent="0.25">
      <c r="O386130" s="4"/>
    </row>
    <row r="386131" spans="15:15" x14ac:dyDescent="0.25">
      <c r="O386131" s="4"/>
    </row>
    <row r="386132" spans="15:15" x14ac:dyDescent="0.25">
      <c r="O386132" s="4"/>
    </row>
    <row r="386133" spans="15:15" x14ac:dyDescent="0.25">
      <c r="O386133" s="4"/>
    </row>
    <row r="386134" spans="15:15" x14ac:dyDescent="0.25">
      <c r="O386134" s="4"/>
    </row>
    <row r="386135" spans="15:15" x14ac:dyDescent="0.25">
      <c r="O386135" s="4"/>
    </row>
    <row r="386136" spans="15:15" x14ac:dyDescent="0.25">
      <c r="O386136" s="4"/>
    </row>
    <row r="386137" spans="15:15" x14ac:dyDescent="0.25">
      <c r="O386137" s="4"/>
    </row>
    <row r="386138" spans="15:15" x14ac:dyDescent="0.25">
      <c r="O386138" s="4"/>
    </row>
    <row r="386139" spans="15:15" x14ac:dyDescent="0.25">
      <c r="O386139" s="4"/>
    </row>
    <row r="386140" spans="15:15" x14ac:dyDescent="0.25">
      <c r="O386140" s="4"/>
    </row>
    <row r="386141" spans="15:15" x14ac:dyDescent="0.25">
      <c r="O386141" s="4"/>
    </row>
    <row r="386142" spans="15:15" x14ac:dyDescent="0.25">
      <c r="O386142" s="4"/>
    </row>
    <row r="386143" spans="15:15" x14ac:dyDescent="0.25">
      <c r="O386143" s="4"/>
    </row>
    <row r="386144" spans="15:15" x14ac:dyDescent="0.25">
      <c r="O386144" s="4"/>
    </row>
    <row r="386145" spans="15:15" x14ac:dyDescent="0.25">
      <c r="O386145" s="4"/>
    </row>
    <row r="386146" spans="15:15" x14ac:dyDescent="0.25">
      <c r="O386146" s="4"/>
    </row>
    <row r="386147" spans="15:15" x14ac:dyDescent="0.25">
      <c r="O386147" s="4"/>
    </row>
    <row r="386148" spans="15:15" x14ac:dyDescent="0.25">
      <c r="O386148" s="4"/>
    </row>
    <row r="386149" spans="15:15" x14ac:dyDescent="0.25">
      <c r="O386149" s="4"/>
    </row>
    <row r="386150" spans="15:15" x14ac:dyDescent="0.25">
      <c r="O386150" s="4"/>
    </row>
    <row r="386151" spans="15:15" x14ac:dyDescent="0.25">
      <c r="O386151" s="4"/>
    </row>
    <row r="386152" spans="15:15" x14ac:dyDescent="0.25">
      <c r="O386152" s="4"/>
    </row>
    <row r="386153" spans="15:15" x14ac:dyDescent="0.25">
      <c r="O386153" s="4"/>
    </row>
    <row r="386154" spans="15:15" x14ac:dyDescent="0.25">
      <c r="O386154" s="4"/>
    </row>
    <row r="386155" spans="15:15" x14ac:dyDescent="0.25">
      <c r="O386155" s="4"/>
    </row>
    <row r="386156" spans="15:15" x14ac:dyDescent="0.25">
      <c r="O386156" s="4"/>
    </row>
    <row r="386157" spans="15:15" x14ac:dyDescent="0.25">
      <c r="O386157" s="4"/>
    </row>
    <row r="386158" spans="15:15" x14ac:dyDescent="0.25">
      <c r="O386158" s="4"/>
    </row>
    <row r="386159" spans="15:15" x14ac:dyDescent="0.25">
      <c r="O386159" s="4"/>
    </row>
    <row r="386160" spans="15:15" x14ac:dyDescent="0.25">
      <c r="O386160" s="4"/>
    </row>
    <row r="386161" spans="15:15" x14ac:dyDescent="0.25">
      <c r="O386161" s="4"/>
    </row>
    <row r="386162" spans="15:15" x14ac:dyDescent="0.25">
      <c r="O386162" s="4"/>
    </row>
    <row r="386163" spans="15:15" x14ac:dyDescent="0.25">
      <c r="O386163" s="4"/>
    </row>
    <row r="386164" spans="15:15" x14ac:dyDescent="0.25">
      <c r="O386164" s="4"/>
    </row>
    <row r="386165" spans="15:15" x14ac:dyDescent="0.25">
      <c r="O386165" s="4"/>
    </row>
    <row r="386166" spans="15:15" x14ac:dyDescent="0.25">
      <c r="O386166" s="4"/>
    </row>
    <row r="386167" spans="15:15" x14ac:dyDescent="0.25">
      <c r="O386167" s="4"/>
    </row>
    <row r="386168" spans="15:15" x14ac:dyDescent="0.25">
      <c r="O386168" s="4"/>
    </row>
    <row r="386169" spans="15:15" x14ac:dyDescent="0.25">
      <c r="O386169" s="4"/>
    </row>
    <row r="386170" spans="15:15" x14ac:dyDescent="0.25">
      <c r="O386170" s="4"/>
    </row>
    <row r="386171" spans="15:15" x14ac:dyDescent="0.25">
      <c r="O386171" s="4"/>
    </row>
    <row r="386172" spans="15:15" x14ac:dyDescent="0.25">
      <c r="O386172" s="4"/>
    </row>
    <row r="386173" spans="15:15" x14ac:dyDescent="0.25">
      <c r="O386173" s="4"/>
    </row>
    <row r="386174" spans="15:15" x14ac:dyDescent="0.25">
      <c r="O386174" s="4"/>
    </row>
    <row r="386175" spans="15:15" x14ac:dyDescent="0.25">
      <c r="O386175" s="4"/>
    </row>
    <row r="386176" spans="15:15" x14ac:dyDescent="0.25">
      <c r="O386176" s="4"/>
    </row>
    <row r="386177" spans="15:15" x14ac:dyDescent="0.25">
      <c r="O386177" s="4"/>
    </row>
    <row r="386178" spans="15:15" x14ac:dyDescent="0.25">
      <c r="O386178" s="4"/>
    </row>
    <row r="386179" spans="15:15" x14ac:dyDescent="0.25">
      <c r="O386179" s="4"/>
    </row>
    <row r="386180" spans="15:15" x14ac:dyDescent="0.25">
      <c r="O386180" s="4"/>
    </row>
    <row r="386181" spans="15:15" x14ac:dyDescent="0.25">
      <c r="O386181" s="4"/>
    </row>
    <row r="386182" spans="15:15" x14ac:dyDescent="0.25">
      <c r="O386182" s="4"/>
    </row>
    <row r="386183" spans="15:15" x14ac:dyDescent="0.25">
      <c r="O386183" s="4"/>
    </row>
    <row r="386184" spans="15:15" x14ac:dyDescent="0.25">
      <c r="O386184" s="4"/>
    </row>
    <row r="386185" spans="15:15" x14ac:dyDescent="0.25">
      <c r="O386185" s="4"/>
    </row>
    <row r="386186" spans="15:15" x14ac:dyDescent="0.25">
      <c r="O386186" s="4"/>
    </row>
    <row r="386187" spans="15:15" x14ac:dyDescent="0.25">
      <c r="O386187" s="4"/>
    </row>
    <row r="386188" spans="15:15" x14ac:dyDescent="0.25">
      <c r="O386188" s="4"/>
    </row>
    <row r="386189" spans="15:15" x14ac:dyDescent="0.25">
      <c r="O386189" s="4"/>
    </row>
    <row r="386190" spans="15:15" x14ac:dyDescent="0.25">
      <c r="O386190" s="4"/>
    </row>
    <row r="386191" spans="15:15" x14ac:dyDescent="0.25">
      <c r="O386191" s="4"/>
    </row>
    <row r="386192" spans="15:15" x14ac:dyDescent="0.25">
      <c r="O386192" s="4"/>
    </row>
    <row r="386193" spans="15:15" x14ac:dyDescent="0.25">
      <c r="O386193" s="4"/>
    </row>
    <row r="386194" spans="15:15" x14ac:dyDescent="0.25">
      <c r="O386194" s="4"/>
    </row>
    <row r="386195" spans="15:15" x14ac:dyDescent="0.25">
      <c r="O386195" s="4"/>
    </row>
    <row r="386196" spans="15:15" x14ac:dyDescent="0.25">
      <c r="O386196" s="4"/>
    </row>
    <row r="386197" spans="15:15" x14ac:dyDescent="0.25">
      <c r="O386197" s="4"/>
    </row>
    <row r="386198" spans="15:15" x14ac:dyDescent="0.25">
      <c r="O386198" s="4"/>
    </row>
    <row r="386199" spans="15:15" x14ac:dyDescent="0.25">
      <c r="O386199" s="4"/>
    </row>
    <row r="386200" spans="15:15" x14ac:dyDescent="0.25">
      <c r="O386200" s="4"/>
    </row>
    <row r="386201" spans="15:15" x14ac:dyDescent="0.25">
      <c r="O386201" s="4"/>
    </row>
    <row r="386202" spans="15:15" x14ac:dyDescent="0.25">
      <c r="O386202" s="4"/>
    </row>
    <row r="386203" spans="15:15" x14ac:dyDescent="0.25">
      <c r="O386203" s="4"/>
    </row>
    <row r="386204" spans="15:15" x14ac:dyDescent="0.25">
      <c r="O386204" s="4"/>
    </row>
    <row r="386205" spans="15:15" x14ac:dyDescent="0.25">
      <c r="O386205" s="4"/>
    </row>
    <row r="386206" spans="15:15" x14ac:dyDescent="0.25">
      <c r="O386206" s="4"/>
    </row>
    <row r="386207" spans="15:15" x14ac:dyDescent="0.25">
      <c r="O386207" s="4"/>
    </row>
    <row r="386208" spans="15:15" x14ac:dyDescent="0.25">
      <c r="O386208" s="4"/>
    </row>
    <row r="386209" spans="15:15" x14ac:dyDescent="0.25">
      <c r="O386209" s="4"/>
    </row>
    <row r="386210" spans="15:15" x14ac:dyDescent="0.25">
      <c r="O386210" s="4"/>
    </row>
    <row r="386211" spans="15:15" x14ac:dyDescent="0.25">
      <c r="O386211" s="4"/>
    </row>
    <row r="386212" spans="15:15" x14ac:dyDescent="0.25">
      <c r="O386212" s="4"/>
    </row>
    <row r="386213" spans="15:15" x14ac:dyDescent="0.25">
      <c r="O386213" s="4"/>
    </row>
    <row r="386214" spans="15:15" x14ac:dyDescent="0.25">
      <c r="O386214" s="4"/>
    </row>
    <row r="386215" spans="15:15" x14ac:dyDescent="0.25">
      <c r="O386215" s="4"/>
    </row>
    <row r="386216" spans="15:15" x14ac:dyDescent="0.25">
      <c r="O386216" s="4"/>
    </row>
    <row r="386217" spans="15:15" x14ac:dyDescent="0.25">
      <c r="O386217" s="4"/>
    </row>
    <row r="386218" spans="15:15" x14ac:dyDescent="0.25">
      <c r="O386218" s="4"/>
    </row>
    <row r="386219" spans="15:15" x14ac:dyDescent="0.25">
      <c r="O386219" s="4"/>
    </row>
    <row r="386220" spans="15:15" x14ac:dyDescent="0.25">
      <c r="O386220" s="4"/>
    </row>
    <row r="386221" spans="15:15" x14ac:dyDescent="0.25">
      <c r="O386221" s="4"/>
    </row>
    <row r="386222" spans="15:15" x14ac:dyDescent="0.25">
      <c r="O386222" s="4"/>
    </row>
    <row r="386223" spans="15:15" x14ac:dyDescent="0.25">
      <c r="O386223" s="4"/>
    </row>
    <row r="386224" spans="15:15" x14ac:dyDescent="0.25">
      <c r="O386224" s="4"/>
    </row>
    <row r="386225" spans="15:15" x14ac:dyDescent="0.25">
      <c r="O386225" s="4"/>
    </row>
    <row r="386226" spans="15:15" x14ac:dyDescent="0.25">
      <c r="O386226" s="4"/>
    </row>
    <row r="386227" spans="15:15" x14ac:dyDescent="0.25">
      <c r="O386227" s="4"/>
    </row>
    <row r="386228" spans="15:15" x14ac:dyDescent="0.25">
      <c r="O386228" s="4"/>
    </row>
    <row r="386229" spans="15:15" x14ac:dyDescent="0.25">
      <c r="O386229" s="4"/>
    </row>
    <row r="386230" spans="15:15" x14ac:dyDescent="0.25">
      <c r="O386230" s="4"/>
    </row>
    <row r="386231" spans="15:15" x14ac:dyDescent="0.25">
      <c r="O386231" s="4"/>
    </row>
    <row r="386232" spans="15:15" x14ac:dyDescent="0.25">
      <c r="O386232" s="4"/>
    </row>
    <row r="386233" spans="15:15" x14ac:dyDescent="0.25">
      <c r="O386233" s="4"/>
    </row>
    <row r="386234" spans="15:15" x14ac:dyDescent="0.25">
      <c r="O386234" s="4"/>
    </row>
    <row r="386235" spans="15:15" x14ac:dyDescent="0.25">
      <c r="O386235" s="4"/>
    </row>
    <row r="386236" spans="15:15" x14ac:dyDescent="0.25">
      <c r="O386236" s="4"/>
    </row>
    <row r="386237" spans="15:15" x14ac:dyDescent="0.25">
      <c r="O386237" s="4"/>
    </row>
    <row r="386238" spans="15:15" x14ac:dyDescent="0.25">
      <c r="O386238" s="4"/>
    </row>
    <row r="386239" spans="15:15" x14ac:dyDescent="0.25">
      <c r="O386239" s="4"/>
    </row>
    <row r="386240" spans="15:15" x14ac:dyDescent="0.25">
      <c r="O386240" s="4"/>
    </row>
    <row r="386241" spans="15:15" x14ac:dyDescent="0.25">
      <c r="O386241" s="4"/>
    </row>
    <row r="386242" spans="15:15" x14ac:dyDescent="0.25">
      <c r="O386242" s="4"/>
    </row>
    <row r="386243" spans="15:15" x14ac:dyDescent="0.25">
      <c r="O386243" s="4"/>
    </row>
    <row r="386244" spans="15:15" x14ac:dyDescent="0.25">
      <c r="O386244" s="4"/>
    </row>
    <row r="386245" spans="15:15" x14ac:dyDescent="0.25">
      <c r="O386245" s="4"/>
    </row>
    <row r="386246" spans="15:15" x14ac:dyDescent="0.25">
      <c r="O386246" s="4"/>
    </row>
    <row r="386247" spans="15:15" x14ac:dyDescent="0.25">
      <c r="O386247" s="4"/>
    </row>
    <row r="386248" spans="15:15" x14ac:dyDescent="0.25">
      <c r="O386248" s="4"/>
    </row>
    <row r="386249" spans="15:15" x14ac:dyDescent="0.25">
      <c r="O386249" s="4"/>
    </row>
    <row r="386250" spans="15:15" x14ac:dyDescent="0.25">
      <c r="O386250" s="4"/>
    </row>
    <row r="386251" spans="15:15" x14ac:dyDescent="0.25">
      <c r="O386251" s="4"/>
    </row>
    <row r="386252" spans="15:15" x14ac:dyDescent="0.25">
      <c r="O386252" s="4"/>
    </row>
    <row r="386253" spans="15:15" x14ac:dyDescent="0.25">
      <c r="O386253" s="4"/>
    </row>
    <row r="386254" spans="15:15" x14ac:dyDescent="0.25">
      <c r="O386254" s="4"/>
    </row>
    <row r="386255" spans="15:15" x14ac:dyDescent="0.25">
      <c r="O386255" s="4"/>
    </row>
    <row r="386256" spans="15:15" x14ac:dyDescent="0.25">
      <c r="O386256" s="4"/>
    </row>
    <row r="386257" spans="15:15" x14ac:dyDescent="0.25">
      <c r="O386257" s="4"/>
    </row>
    <row r="386258" spans="15:15" x14ac:dyDescent="0.25">
      <c r="O386258" s="4"/>
    </row>
    <row r="386259" spans="15:15" x14ac:dyDescent="0.25">
      <c r="O386259" s="4"/>
    </row>
    <row r="386260" spans="15:15" x14ac:dyDescent="0.25">
      <c r="O386260" s="4"/>
    </row>
    <row r="386261" spans="15:15" x14ac:dyDescent="0.25">
      <c r="O386261" s="4"/>
    </row>
    <row r="386262" spans="15:15" x14ac:dyDescent="0.25">
      <c r="O386262" s="4"/>
    </row>
    <row r="386263" spans="15:15" x14ac:dyDescent="0.25">
      <c r="O386263" s="4"/>
    </row>
    <row r="386264" spans="15:15" x14ac:dyDescent="0.25">
      <c r="O386264" s="4"/>
    </row>
    <row r="386265" spans="15:15" x14ac:dyDescent="0.25">
      <c r="O386265" s="4"/>
    </row>
    <row r="386266" spans="15:15" x14ac:dyDescent="0.25">
      <c r="O386266" s="4"/>
    </row>
    <row r="386267" spans="15:15" x14ac:dyDescent="0.25">
      <c r="O386267" s="4"/>
    </row>
    <row r="386268" spans="15:15" x14ac:dyDescent="0.25">
      <c r="O386268" s="4"/>
    </row>
    <row r="386269" spans="15:15" x14ac:dyDescent="0.25">
      <c r="O386269" s="4"/>
    </row>
    <row r="386270" spans="15:15" x14ac:dyDescent="0.25">
      <c r="O386270" s="4"/>
    </row>
    <row r="386271" spans="15:15" x14ac:dyDescent="0.25">
      <c r="O386271" s="4"/>
    </row>
    <row r="386272" spans="15:15" x14ac:dyDescent="0.25">
      <c r="O386272" s="4"/>
    </row>
    <row r="386273" spans="15:15" x14ac:dyDescent="0.25">
      <c r="O386273" s="4"/>
    </row>
    <row r="386274" spans="15:15" x14ac:dyDescent="0.25">
      <c r="O386274" s="4"/>
    </row>
    <row r="386275" spans="15:15" x14ac:dyDescent="0.25">
      <c r="O386275" s="4"/>
    </row>
    <row r="386276" spans="15:15" x14ac:dyDescent="0.25">
      <c r="O386276" s="4"/>
    </row>
    <row r="386277" spans="15:15" x14ac:dyDescent="0.25">
      <c r="O386277" s="4"/>
    </row>
    <row r="386278" spans="15:15" x14ac:dyDescent="0.25">
      <c r="O386278" s="4"/>
    </row>
    <row r="386279" spans="15:15" x14ac:dyDescent="0.25">
      <c r="O386279" s="4"/>
    </row>
    <row r="386280" spans="15:15" x14ac:dyDescent="0.25">
      <c r="O386280" s="4"/>
    </row>
    <row r="386281" spans="15:15" x14ac:dyDescent="0.25">
      <c r="O386281" s="4"/>
    </row>
    <row r="386282" spans="15:15" x14ac:dyDescent="0.25">
      <c r="O386282" s="4"/>
    </row>
    <row r="386283" spans="15:15" x14ac:dyDescent="0.25">
      <c r="O386283" s="4"/>
    </row>
    <row r="386284" spans="15:15" x14ac:dyDescent="0.25">
      <c r="O386284" s="4"/>
    </row>
    <row r="386285" spans="15:15" x14ac:dyDescent="0.25">
      <c r="O386285" s="4"/>
    </row>
    <row r="386286" spans="15:15" x14ac:dyDescent="0.25">
      <c r="O386286" s="4"/>
    </row>
    <row r="386287" spans="15:15" x14ac:dyDescent="0.25">
      <c r="O386287" s="4"/>
    </row>
    <row r="386288" spans="15:15" x14ac:dyDescent="0.25">
      <c r="O386288" s="4"/>
    </row>
    <row r="386289" spans="15:15" x14ac:dyDescent="0.25">
      <c r="O386289" s="4"/>
    </row>
    <row r="386290" spans="15:15" x14ac:dyDescent="0.25">
      <c r="O386290" s="4"/>
    </row>
    <row r="386291" spans="15:15" x14ac:dyDescent="0.25">
      <c r="O386291" s="4"/>
    </row>
    <row r="386292" spans="15:15" x14ac:dyDescent="0.25">
      <c r="O386292" s="4"/>
    </row>
    <row r="386293" spans="15:15" x14ac:dyDescent="0.25">
      <c r="O386293" s="4"/>
    </row>
    <row r="386294" spans="15:15" x14ac:dyDescent="0.25">
      <c r="O386294" s="4"/>
    </row>
    <row r="386295" spans="15:15" x14ac:dyDescent="0.25">
      <c r="O386295" s="4"/>
    </row>
    <row r="386296" spans="15:15" x14ac:dyDescent="0.25">
      <c r="O386296" s="4"/>
    </row>
    <row r="386297" spans="15:15" x14ac:dyDescent="0.25">
      <c r="O386297" s="4"/>
    </row>
    <row r="386298" spans="15:15" x14ac:dyDescent="0.25">
      <c r="O386298" s="4"/>
    </row>
    <row r="386299" spans="15:15" x14ac:dyDescent="0.25">
      <c r="O386299" s="4"/>
    </row>
    <row r="386300" spans="15:15" x14ac:dyDescent="0.25">
      <c r="O386300" s="4"/>
    </row>
    <row r="386301" spans="15:15" x14ac:dyDescent="0.25">
      <c r="O386301" s="4"/>
    </row>
    <row r="386302" spans="15:15" x14ac:dyDescent="0.25">
      <c r="O386302" s="4"/>
    </row>
    <row r="386303" spans="15:15" x14ac:dyDescent="0.25">
      <c r="O386303" s="4"/>
    </row>
    <row r="386304" spans="15:15" x14ac:dyDescent="0.25">
      <c r="O386304" s="4"/>
    </row>
    <row r="386305" spans="15:15" x14ac:dyDescent="0.25">
      <c r="O386305" s="4"/>
    </row>
    <row r="386306" spans="15:15" x14ac:dyDescent="0.25">
      <c r="O386306" s="4"/>
    </row>
    <row r="386307" spans="15:15" x14ac:dyDescent="0.25">
      <c r="O386307" s="4"/>
    </row>
    <row r="386308" spans="15:15" x14ac:dyDescent="0.25">
      <c r="O386308" s="4"/>
    </row>
    <row r="386309" spans="15:15" x14ac:dyDescent="0.25">
      <c r="O386309" s="4"/>
    </row>
    <row r="386310" spans="15:15" x14ac:dyDescent="0.25">
      <c r="O386310" s="4"/>
    </row>
    <row r="386311" spans="15:15" x14ac:dyDescent="0.25">
      <c r="O386311" s="4"/>
    </row>
    <row r="386312" spans="15:15" x14ac:dyDescent="0.25">
      <c r="O386312" s="4"/>
    </row>
    <row r="386313" spans="15:15" x14ac:dyDescent="0.25">
      <c r="O386313" s="4"/>
    </row>
    <row r="386314" spans="15:15" x14ac:dyDescent="0.25">
      <c r="O386314" s="4"/>
    </row>
    <row r="386315" spans="15:15" x14ac:dyDescent="0.25">
      <c r="O386315" s="4"/>
    </row>
    <row r="386316" spans="15:15" x14ac:dyDescent="0.25">
      <c r="O386316" s="4"/>
    </row>
    <row r="386317" spans="15:15" x14ac:dyDescent="0.25">
      <c r="O386317" s="4"/>
    </row>
    <row r="386318" spans="15:15" x14ac:dyDescent="0.25">
      <c r="O386318" s="4"/>
    </row>
    <row r="386319" spans="15:15" x14ac:dyDescent="0.25">
      <c r="O386319" s="4"/>
    </row>
    <row r="386320" spans="15:15" x14ac:dyDescent="0.25">
      <c r="O386320" s="4"/>
    </row>
    <row r="386321" spans="15:15" x14ac:dyDescent="0.25">
      <c r="O386321" s="4"/>
    </row>
    <row r="386322" spans="15:15" x14ac:dyDescent="0.25">
      <c r="O386322" s="4"/>
    </row>
    <row r="386323" spans="15:15" x14ac:dyDescent="0.25">
      <c r="O386323" s="4"/>
    </row>
    <row r="386324" spans="15:15" x14ac:dyDescent="0.25">
      <c r="O386324" s="4"/>
    </row>
    <row r="386325" spans="15:15" x14ac:dyDescent="0.25">
      <c r="O386325" s="4"/>
    </row>
    <row r="386326" spans="15:15" x14ac:dyDescent="0.25">
      <c r="O386326" s="4"/>
    </row>
    <row r="386327" spans="15:15" x14ac:dyDescent="0.25">
      <c r="O386327" s="4"/>
    </row>
    <row r="386328" spans="15:15" x14ac:dyDescent="0.25">
      <c r="O386328" s="4"/>
    </row>
    <row r="386329" spans="15:15" x14ac:dyDescent="0.25">
      <c r="O386329" s="4"/>
    </row>
    <row r="386330" spans="15:15" x14ac:dyDescent="0.25">
      <c r="O386330" s="4"/>
    </row>
    <row r="386331" spans="15:15" x14ac:dyDescent="0.25">
      <c r="O386331" s="4"/>
    </row>
    <row r="386332" spans="15:15" x14ac:dyDescent="0.25">
      <c r="O386332" s="4"/>
    </row>
    <row r="386333" spans="15:15" x14ac:dyDescent="0.25">
      <c r="O386333" s="4"/>
    </row>
    <row r="386334" spans="15:15" x14ac:dyDescent="0.25">
      <c r="O386334" s="4"/>
    </row>
    <row r="386335" spans="15:15" x14ac:dyDescent="0.25">
      <c r="O386335" s="4"/>
    </row>
    <row r="386336" spans="15:15" x14ac:dyDescent="0.25">
      <c r="O386336" s="4"/>
    </row>
    <row r="386337" spans="15:15" x14ac:dyDescent="0.25">
      <c r="O386337" s="4"/>
    </row>
    <row r="386338" spans="15:15" x14ac:dyDescent="0.25">
      <c r="O386338" s="4"/>
    </row>
    <row r="386339" spans="15:15" x14ac:dyDescent="0.25">
      <c r="O386339" s="4"/>
    </row>
    <row r="386340" spans="15:15" x14ac:dyDescent="0.25">
      <c r="O386340" s="4"/>
    </row>
    <row r="386341" spans="15:15" x14ac:dyDescent="0.25">
      <c r="O386341" s="4"/>
    </row>
    <row r="386342" spans="15:15" x14ac:dyDescent="0.25">
      <c r="O386342" s="4"/>
    </row>
    <row r="386343" spans="15:15" x14ac:dyDescent="0.25">
      <c r="O386343" s="4"/>
    </row>
    <row r="386344" spans="15:15" x14ac:dyDescent="0.25">
      <c r="O386344" s="4"/>
    </row>
    <row r="386345" spans="15:15" x14ac:dyDescent="0.25">
      <c r="O386345" s="4"/>
    </row>
    <row r="386346" spans="15:15" x14ac:dyDescent="0.25">
      <c r="O386346" s="4"/>
    </row>
    <row r="386347" spans="15:15" x14ac:dyDescent="0.25">
      <c r="O386347" s="4"/>
    </row>
    <row r="386348" spans="15:15" x14ac:dyDescent="0.25">
      <c r="O386348" s="4"/>
    </row>
    <row r="386349" spans="15:15" x14ac:dyDescent="0.25">
      <c r="O386349" s="4"/>
    </row>
    <row r="386350" spans="15:15" x14ac:dyDescent="0.25">
      <c r="O386350" s="4"/>
    </row>
    <row r="386351" spans="15:15" x14ac:dyDescent="0.25">
      <c r="O386351" s="4"/>
    </row>
    <row r="386352" spans="15:15" x14ac:dyDescent="0.25">
      <c r="O386352" s="4"/>
    </row>
    <row r="386353" spans="15:15" x14ac:dyDescent="0.25">
      <c r="O386353" s="4"/>
    </row>
    <row r="386354" spans="15:15" x14ac:dyDescent="0.25">
      <c r="O386354" s="4"/>
    </row>
    <row r="386355" spans="15:15" x14ac:dyDescent="0.25">
      <c r="O386355" s="4"/>
    </row>
    <row r="386356" spans="15:15" x14ac:dyDescent="0.25">
      <c r="O386356" s="4"/>
    </row>
    <row r="386357" spans="15:15" x14ac:dyDescent="0.25">
      <c r="O386357" s="4"/>
    </row>
    <row r="386358" spans="15:15" x14ac:dyDescent="0.25">
      <c r="O386358" s="4"/>
    </row>
    <row r="386359" spans="15:15" x14ac:dyDescent="0.25">
      <c r="O386359" s="4"/>
    </row>
    <row r="386360" spans="15:15" x14ac:dyDescent="0.25">
      <c r="O386360" s="4"/>
    </row>
    <row r="386361" spans="15:15" x14ac:dyDescent="0.25">
      <c r="O386361" s="4"/>
    </row>
    <row r="386362" spans="15:15" x14ac:dyDescent="0.25">
      <c r="O386362" s="4"/>
    </row>
    <row r="386363" spans="15:15" x14ac:dyDescent="0.25">
      <c r="O386363" s="4"/>
    </row>
    <row r="386364" spans="15:15" x14ac:dyDescent="0.25">
      <c r="O386364" s="4"/>
    </row>
    <row r="386365" spans="15:15" x14ac:dyDescent="0.25">
      <c r="O386365" s="4"/>
    </row>
    <row r="386366" spans="15:15" x14ac:dyDescent="0.25">
      <c r="O386366" s="4"/>
    </row>
    <row r="386367" spans="15:15" x14ac:dyDescent="0.25">
      <c r="O386367" s="4"/>
    </row>
    <row r="386368" spans="15:15" x14ac:dyDescent="0.25">
      <c r="O386368" s="4"/>
    </row>
    <row r="386369" spans="15:15" x14ac:dyDescent="0.25">
      <c r="O386369" s="4"/>
    </row>
    <row r="386370" spans="15:15" x14ac:dyDescent="0.25">
      <c r="O386370" s="4"/>
    </row>
    <row r="386371" spans="15:15" x14ac:dyDescent="0.25">
      <c r="O386371" s="4"/>
    </row>
    <row r="386372" spans="15:15" x14ac:dyDescent="0.25">
      <c r="O386372" s="4"/>
    </row>
    <row r="386373" spans="15:15" x14ac:dyDescent="0.25">
      <c r="O386373" s="4"/>
    </row>
    <row r="386374" spans="15:15" x14ac:dyDescent="0.25">
      <c r="O386374" s="4"/>
    </row>
    <row r="386375" spans="15:15" x14ac:dyDescent="0.25">
      <c r="O386375" s="4"/>
    </row>
    <row r="386376" spans="15:15" x14ac:dyDescent="0.25">
      <c r="O386376" s="4"/>
    </row>
    <row r="386377" spans="15:15" x14ac:dyDescent="0.25">
      <c r="O386377" s="4"/>
    </row>
    <row r="386378" spans="15:15" x14ac:dyDescent="0.25">
      <c r="O386378" s="4"/>
    </row>
    <row r="386379" spans="15:15" x14ac:dyDescent="0.25">
      <c r="O386379" s="4"/>
    </row>
    <row r="386380" spans="15:15" x14ac:dyDescent="0.25">
      <c r="O386380" s="4"/>
    </row>
    <row r="386381" spans="15:15" x14ac:dyDescent="0.25">
      <c r="O386381" s="4"/>
    </row>
    <row r="386382" spans="15:15" x14ac:dyDescent="0.25">
      <c r="O386382" s="4"/>
    </row>
    <row r="386383" spans="15:15" x14ac:dyDescent="0.25">
      <c r="O386383" s="4"/>
    </row>
    <row r="386384" spans="15:15" x14ac:dyDescent="0.25">
      <c r="O386384" s="4"/>
    </row>
    <row r="386385" spans="15:15" x14ac:dyDescent="0.25">
      <c r="O386385" s="4"/>
    </row>
    <row r="386386" spans="15:15" x14ac:dyDescent="0.25">
      <c r="O386386" s="4"/>
    </row>
    <row r="386387" spans="15:15" x14ac:dyDescent="0.25">
      <c r="O386387" s="4"/>
    </row>
    <row r="386388" spans="15:15" x14ac:dyDescent="0.25">
      <c r="O386388" s="4"/>
    </row>
    <row r="386389" spans="15:15" x14ac:dyDescent="0.25">
      <c r="O386389" s="4"/>
    </row>
    <row r="386390" spans="15:15" x14ac:dyDescent="0.25">
      <c r="O386390" s="4"/>
    </row>
    <row r="386391" spans="15:15" x14ac:dyDescent="0.25">
      <c r="O386391" s="4"/>
    </row>
    <row r="386392" spans="15:15" x14ac:dyDescent="0.25">
      <c r="O386392" s="4"/>
    </row>
    <row r="386393" spans="15:15" x14ac:dyDescent="0.25">
      <c r="O386393" s="4"/>
    </row>
    <row r="386394" spans="15:15" x14ac:dyDescent="0.25">
      <c r="O386394" s="4"/>
    </row>
    <row r="386395" spans="15:15" x14ac:dyDescent="0.25">
      <c r="O386395" s="4"/>
    </row>
    <row r="386396" spans="15:15" x14ac:dyDescent="0.25">
      <c r="O386396" s="4"/>
    </row>
    <row r="386397" spans="15:15" x14ac:dyDescent="0.25">
      <c r="O386397" s="4"/>
    </row>
    <row r="386398" spans="15:15" x14ac:dyDescent="0.25">
      <c r="O386398" s="4"/>
    </row>
    <row r="386399" spans="15:15" x14ac:dyDescent="0.25">
      <c r="O386399" s="4"/>
    </row>
    <row r="386400" spans="15:15" x14ac:dyDescent="0.25">
      <c r="O386400" s="4"/>
    </row>
    <row r="386401" spans="15:15" x14ac:dyDescent="0.25">
      <c r="O386401" s="4"/>
    </row>
    <row r="386402" spans="15:15" x14ac:dyDescent="0.25">
      <c r="O386402" s="4"/>
    </row>
    <row r="386403" spans="15:15" x14ac:dyDescent="0.25">
      <c r="O386403" s="4"/>
    </row>
    <row r="386404" spans="15:15" x14ac:dyDescent="0.25">
      <c r="O386404" s="4"/>
    </row>
    <row r="386405" spans="15:15" x14ac:dyDescent="0.25">
      <c r="O386405" s="4"/>
    </row>
    <row r="386406" spans="15:15" x14ac:dyDescent="0.25">
      <c r="O386406" s="4"/>
    </row>
    <row r="386407" spans="15:15" x14ac:dyDescent="0.25">
      <c r="O386407" s="4"/>
    </row>
    <row r="386408" spans="15:15" x14ac:dyDescent="0.25">
      <c r="O386408" s="4"/>
    </row>
    <row r="386409" spans="15:15" x14ac:dyDescent="0.25">
      <c r="O386409" s="4"/>
    </row>
    <row r="386410" spans="15:15" x14ac:dyDescent="0.25">
      <c r="O386410" s="4"/>
    </row>
    <row r="386411" spans="15:15" x14ac:dyDescent="0.25">
      <c r="O386411" s="4"/>
    </row>
    <row r="386412" spans="15:15" x14ac:dyDescent="0.25">
      <c r="O386412" s="4"/>
    </row>
    <row r="386413" spans="15:15" x14ac:dyDescent="0.25">
      <c r="O386413" s="4"/>
    </row>
    <row r="386414" spans="15:15" x14ac:dyDescent="0.25">
      <c r="O386414" s="4"/>
    </row>
    <row r="386415" spans="15:15" x14ac:dyDescent="0.25">
      <c r="O386415" s="4"/>
    </row>
    <row r="386416" spans="15:15" x14ac:dyDescent="0.25">
      <c r="O386416" s="4"/>
    </row>
    <row r="386417" spans="15:15" x14ac:dyDescent="0.25">
      <c r="O386417" s="4"/>
    </row>
    <row r="386418" spans="15:15" x14ac:dyDescent="0.25">
      <c r="O386418" s="4"/>
    </row>
    <row r="386419" spans="15:15" x14ac:dyDescent="0.25">
      <c r="O386419" s="4"/>
    </row>
    <row r="386420" spans="15:15" x14ac:dyDescent="0.25">
      <c r="O386420" s="4"/>
    </row>
    <row r="386421" spans="15:15" x14ac:dyDescent="0.25">
      <c r="O386421" s="4"/>
    </row>
    <row r="386422" spans="15:15" x14ac:dyDescent="0.25">
      <c r="O386422" s="4"/>
    </row>
    <row r="386423" spans="15:15" x14ac:dyDescent="0.25">
      <c r="O386423" s="4"/>
    </row>
    <row r="386424" spans="15:15" x14ac:dyDescent="0.25">
      <c r="O386424" s="4"/>
    </row>
    <row r="386425" spans="15:15" x14ac:dyDescent="0.25">
      <c r="O386425" s="4"/>
    </row>
    <row r="386426" spans="15:15" x14ac:dyDescent="0.25">
      <c r="O386426" s="4"/>
    </row>
    <row r="386427" spans="15:15" x14ac:dyDescent="0.25">
      <c r="O386427" s="4"/>
    </row>
    <row r="386428" spans="15:15" x14ac:dyDescent="0.25">
      <c r="O386428" s="4"/>
    </row>
    <row r="386429" spans="15:15" x14ac:dyDescent="0.25">
      <c r="O386429" s="4"/>
    </row>
    <row r="386430" spans="15:15" x14ac:dyDescent="0.25">
      <c r="O386430" s="4"/>
    </row>
    <row r="386431" spans="15:15" x14ac:dyDescent="0.25">
      <c r="O386431" s="4"/>
    </row>
    <row r="386432" spans="15:15" x14ac:dyDescent="0.25">
      <c r="O386432" s="4"/>
    </row>
    <row r="386433" spans="15:15" x14ac:dyDescent="0.25">
      <c r="O386433" s="4"/>
    </row>
    <row r="386434" spans="15:15" x14ac:dyDescent="0.25">
      <c r="O386434" s="4"/>
    </row>
    <row r="386435" spans="15:15" x14ac:dyDescent="0.25">
      <c r="O386435" s="4"/>
    </row>
    <row r="386436" spans="15:15" x14ac:dyDescent="0.25">
      <c r="O386436" s="4"/>
    </row>
    <row r="386437" spans="15:15" x14ac:dyDescent="0.25">
      <c r="O386437" s="4"/>
    </row>
    <row r="386438" spans="15:15" x14ac:dyDescent="0.25">
      <c r="O386438" s="4"/>
    </row>
    <row r="386439" spans="15:15" x14ac:dyDescent="0.25">
      <c r="O386439" s="4"/>
    </row>
    <row r="386440" spans="15:15" x14ac:dyDescent="0.25">
      <c r="O386440" s="4"/>
    </row>
    <row r="386441" spans="15:15" x14ac:dyDescent="0.25">
      <c r="O386441" s="4"/>
    </row>
    <row r="386442" spans="15:15" x14ac:dyDescent="0.25">
      <c r="O386442" s="4"/>
    </row>
    <row r="386443" spans="15:15" x14ac:dyDescent="0.25">
      <c r="O386443" s="4"/>
    </row>
    <row r="386444" spans="15:15" x14ac:dyDescent="0.25">
      <c r="O386444" s="4"/>
    </row>
    <row r="386445" spans="15:15" x14ac:dyDescent="0.25">
      <c r="O386445" s="4"/>
    </row>
    <row r="386446" spans="15:15" x14ac:dyDescent="0.25">
      <c r="O386446" s="4"/>
    </row>
    <row r="386447" spans="15:15" x14ac:dyDescent="0.25">
      <c r="O386447" s="4"/>
    </row>
    <row r="386448" spans="15:15" x14ac:dyDescent="0.25">
      <c r="O386448" s="4"/>
    </row>
    <row r="386449" spans="15:15" x14ac:dyDescent="0.25">
      <c r="O386449" s="4"/>
    </row>
    <row r="386450" spans="15:15" x14ac:dyDescent="0.25">
      <c r="O386450" s="4"/>
    </row>
    <row r="386451" spans="15:15" x14ac:dyDescent="0.25">
      <c r="O386451" s="4"/>
    </row>
    <row r="386452" spans="15:15" x14ac:dyDescent="0.25">
      <c r="O386452" s="4"/>
    </row>
    <row r="386453" spans="15:15" x14ac:dyDescent="0.25">
      <c r="O386453" s="4"/>
    </row>
    <row r="386454" spans="15:15" x14ac:dyDescent="0.25">
      <c r="O386454" s="4"/>
    </row>
    <row r="386455" spans="15:15" x14ac:dyDescent="0.25">
      <c r="O386455" s="4"/>
    </row>
    <row r="386456" spans="15:15" x14ac:dyDescent="0.25">
      <c r="O386456" s="4"/>
    </row>
    <row r="386457" spans="15:15" x14ac:dyDescent="0.25">
      <c r="O386457" s="4"/>
    </row>
    <row r="386458" spans="15:15" x14ac:dyDescent="0.25">
      <c r="O386458" s="4"/>
    </row>
    <row r="386459" spans="15:15" x14ac:dyDescent="0.25">
      <c r="O386459" s="4"/>
    </row>
    <row r="386460" spans="15:15" x14ac:dyDescent="0.25">
      <c r="O386460" s="4"/>
    </row>
    <row r="386461" spans="15:15" x14ac:dyDescent="0.25">
      <c r="O386461" s="4"/>
    </row>
    <row r="386462" spans="15:15" x14ac:dyDescent="0.25">
      <c r="O386462" s="4"/>
    </row>
    <row r="386463" spans="15:15" x14ac:dyDescent="0.25">
      <c r="O386463" s="4"/>
    </row>
    <row r="386464" spans="15:15" x14ac:dyDescent="0.25">
      <c r="O386464" s="4"/>
    </row>
    <row r="386465" spans="15:15" x14ac:dyDescent="0.25">
      <c r="O386465" s="4"/>
    </row>
    <row r="386466" spans="15:15" x14ac:dyDescent="0.25">
      <c r="O386466" s="4"/>
    </row>
    <row r="386467" spans="15:15" x14ac:dyDescent="0.25">
      <c r="O386467" s="4"/>
    </row>
    <row r="386468" spans="15:15" x14ac:dyDescent="0.25">
      <c r="O386468" s="4"/>
    </row>
    <row r="386469" spans="15:15" x14ac:dyDescent="0.25">
      <c r="O386469" s="4"/>
    </row>
    <row r="386470" spans="15:15" x14ac:dyDescent="0.25">
      <c r="O386470" s="4"/>
    </row>
    <row r="386471" spans="15:15" x14ac:dyDescent="0.25">
      <c r="O386471" s="4"/>
    </row>
    <row r="386472" spans="15:15" x14ac:dyDescent="0.25">
      <c r="O386472" s="4"/>
    </row>
    <row r="386473" spans="15:15" x14ac:dyDescent="0.25">
      <c r="O386473" s="4"/>
    </row>
    <row r="386474" spans="15:15" x14ac:dyDescent="0.25">
      <c r="O386474" s="4"/>
    </row>
    <row r="386475" spans="15:15" x14ac:dyDescent="0.25">
      <c r="O386475" s="4"/>
    </row>
    <row r="386476" spans="15:15" x14ac:dyDescent="0.25">
      <c r="O386476" s="4"/>
    </row>
    <row r="386477" spans="15:15" x14ac:dyDescent="0.25">
      <c r="O386477" s="4"/>
    </row>
    <row r="386478" spans="15:15" x14ac:dyDescent="0.25">
      <c r="O386478" s="4"/>
    </row>
    <row r="386479" spans="15:15" x14ac:dyDescent="0.25">
      <c r="O386479" s="4"/>
    </row>
    <row r="386480" spans="15:15" x14ac:dyDescent="0.25">
      <c r="O386480" s="4"/>
    </row>
    <row r="386481" spans="15:15" x14ac:dyDescent="0.25">
      <c r="O386481" s="4"/>
    </row>
    <row r="386482" spans="15:15" x14ac:dyDescent="0.25">
      <c r="O386482" s="4"/>
    </row>
    <row r="386483" spans="15:15" x14ac:dyDescent="0.25">
      <c r="O386483" s="4"/>
    </row>
    <row r="386484" spans="15:15" x14ac:dyDescent="0.25">
      <c r="O386484" s="4"/>
    </row>
    <row r="386485" spans="15:15" x14ac:dyDescent="0.25">
      <c r="O386485" s="4"/>
    </row>
    <row r="386486" spans="15:15" x14ac:dyDescent="0.25">
      <c r="O386486" s="4"/>
    </row>
    <row r="386487" spans="15:15" x14ac:dyDescent="0.25">
      <c r="O386487" s="4"/>
    </row>
    <row r="386488" spans="15:15" x14ac:dyDescent="0.25">
      <c r="O386488" s="4"/>
    </row>
    <row r="386489" spans="15:15" x14ac:dyDescent="0.25">
      <c r="O386489" s="4"/>
    </row>
    <row r="386490" spans="15:15" x14ac:dyDescent="0.25">
      <c r="O386490" s="4"/>
    </row>
    <row r="386491" spans="15:15" x14ac:dyDescent="0.25">
      <c r="O386491" s="4"/>
    </row>
    <row r="386492" spans="15:15" x14ac:dyDescent="0.25">
      <c r="O386492" s="4"/>
    </row>
    <row r="386493" spans="15:15" x14ac:dyDescent="0.25">
      <c r="O386493" s="4"/>
    </row>
    <row r="386494" spans="15:15" x14ac:dyDescent="0.25">
      <c r="O386494" s="4"/>
    </row>
    <row r="386495" spans="15:15" x14ac:dyDescent="0.25">
      <c r="O386495" s="4"/>
    </row>
    <row r="386496" spans="15:15" x14ac:dyDescent="0.25">
      <c r="O386496" s="4"/>
    </row>
    <row r="386497" spans="15:15" x14ac:dyDescent="0.25">
      <c r="O386497" s="4"/>
    </row>
    <row r="386498" spans="15:15" x14ac:dyDescent="0.25">
      <c r="O386498" s="4"/>
    </row>
    <row r="386499" spans="15:15" x14ac:dyDescent="0.25">
      <c r="O386499" s="4"/>
    </row>
    <row r="386500" spans="15:15" x14ac:dyDescent="0.25">
      <c r="O386500" s="4"/>
    </row>
    <row r="386501" spans="15:15" x14ac:dyDescent="0.25">
      <c r="O386501" s="4"/>
    </row>
    <row r="386502" spans="15:15" x14ac:dyDescent="0.25">
      <c r="O386502" s="4"/>
    </row>
    <row r="386503" spans="15:15" x14ac:dyDescent="0.25">
      <c r="O386503" s="4"/>
    </row>
    <row r="386504" spans="15:15" x14ac:dyDescent="0.25">
      <c r="O386504" s="4"/>
    </row>
    <row r="386505" spans="15:15" x14ac:dyDescent="0.25">
      <c r="O386505" s="4"/>
    </row>
    <row r="386506" spans="15:15" x14ac:dyDescent="0.25">
      <c r="O386506" s="4"/>
    </row>
    <row r="386507" spans="15:15" x14ac:dyDescent="0.25">
      <c r="O386507" s="4"/>
    </row>
    <row r="386508" spans="15:15" x14ac:dyDescent="0.25">
      <c r="O386508" s="4"/>
    </row>
    <row r="386509" spans="15:15" x14ac:dyDescent="0.25">
      <c r="O386509" s="4"/>
    </row>
    <row r="386510" spans="15:15" x14ac:dyDescent="0.25">
      <c r="O386510" s="4"/>
    </row>
    <row r="386511" spans="15:15" x14ac:dyDescent="0.25">
      <c r="O386511" s="4"/>
    </row>
    <row r="386512" spans="15:15" x14ac:dyDescent="0.25">
      <c r="O386512" s="4"/>
    </row>
    <row r="386513" spans="15:15" x14ac:dyDescent="0.25">
      <c r="O386513" s="4"/>
    </row>
    <row r="386514" spans="15:15" x14ac:dyDescent="0.25">
      <c r="O386514" s="4"/>
    </row>
    <row r="386515" spans="15:15" x14ac:dyDescent="0.25">
      <c r="O386515" s="4"/>
    </row>
    <row r="386516" spans="15:15" x14ac:dyDescent="0.25">
      <c r="O386516" s="4"/>
    </row>
    <row r="386517" spans="15:15" x14ac:dyDescent="0.25">
      <c r="O386517" s="4"/>
    </row>
    <row r="386518" spans="15:15" x14ac:dyDescent="0.25">
      <c r="O386518" s="4"/>
    </row>
    <row r="386519" spans="15:15" x14ac:dyDescent="0.25">
      <c r="O386519" s="4"/>
    </row>
    <row r="386520" spans="15:15" x14ac:dyDescent="0.25">
      <c r="O386520" s="4"/>
    </row>
    <row r="386521" spans="15:15" x14ac:dyDescent="0.25">
      <c r="O386521" s="4"/>
    </row>
    <row r="386522" spans="15:15" x14ac:dyDescent="0.25">
      <c r="O386522" s="4"/>
    </row>
    <row r="386523" spans="15:15" x14ac:dyDescent="0.25">
      <c r="O386523" s="4"/>
    </row>
    <row r="386524" spans="15:15" x14ac:dyDescent="0.25">
      <c r="O386524" s="4"/>
    </row>
    <row r="386525" spans="15:15" x14ac:dyDescent="0.25">
      <c r="O386525" s="4"/>
    </row>
    <row r="386526" spans="15:15" x14ac:dyDescent="0.25">
      <c r="O386526" s="4"/>
    </row>
    <row r="386527" spans="15:15" x14ac:dyDescent="0.25">
      <c r="O386527" s="4"/>
    </row>
    <row r="386528" spans="15:15" x14ac:dyDescent="0.25">
      <c r="O386528" s="4"/>
    </row>
    <row r="386529" spans="15:15" x14ac:dyDescent="0.25">
      <c r="O386529" s="4"/>
    </row>
    <row r="386530" spans="15:15" x14ac:dyDescent="0.25">
      <c r="O386530" s="4"/>
    </row>
    <row r="386531" spans="15:15" x14ac:dyDescent="0.25">
      <c r="O386531" s="4"/>
    </row>
    <row r="386532" spans="15:15" x14ac:dyDescent="0.25">
      <c r="O386532" s="4"/>
    </row>
    <row r="386533" spans="15:15" x14ac:dyDescent="0.25">
      <c r="O386533" s="4"/>
    </row>
    <row r="386534" spans="15:15" x14ac:dyDescent="0.25">
      <c r="O386534" s="4"/>
    </row>
    <row r="386535" spans="15:15" x14ac:dyDescent="0.25">
      <c r="O386535" s="4"/>
    </row>
    <row r="386536" spans="15:15" x14ac:dyDescent="0.25">
      <c r="O386536" s="4"/>
    </row>
    <row r="386537" spans="15:15" x14ac:dyDescent="0.25">
      <c r="O386537" s="4"/>
    </row>
    <row r="386538" spans="15:15" x14ac:dyDescent="0.25">
      <c r="O386538" s="4"/>
    </row>
    <row r="386539" spans="15:15" x14ac:dyDescent="0.25">
      <c r="O386539" s="4"/>
    </row>
    <row r="386540" spans="15:15" x14ac:dyDescent="0.25">
      <c r="O386540" s="4"/>
    </row>
    <row r="386541" spans="15:15" x14ac:dyDescent="0.25">
      <c r="O386541" s="4"/>
    </row>
    <row r="386542" spans="15:15" x14ac:dyDescent="0.25">
      <c r="O386542" s="4"/>
    </row>
    <row r="386543" spans="15:15" x14ac:dyDescent="0.25">
      <c r="O386543" s="4"/>
    </row>
    <row r="386544" spans="15:15" x14ac:dyDescent="0.25">
      <c r="O386544" s="4"/>
    </row>
    <row r="386545" spans="15:15" x14ac:dyDescent="0.25">
      <c r="O386545" s="4"/>
    </row>
    <row r="386546" spans="15:15" x14ac:dyDescent="0.25">
      <c r="O386546" s="4"/>
    </row>
    <row r="386547" spans="15:15" x14ac:dyDescent="0.25">
      <c r="O386547" s="4"/>
    </row>
    <row r="386548" spans="15:15" x14ac:dyDescent="0.25">
      <c r="O386548" s="4"/>
    </row>
    <row r="386549" spans="15:15" x14ac:dyDescent="0.25">
      <c r="O386549" s="4"/>
    </row>
    <row r="386550" spans="15:15" x14ac:dyDescent="0.25">
      <c r="O386550" s="4"/>
    </row>
    <row r="386551" spans="15:15" x14ac:dyDescent="0.25">
      <c r="O386551" s="4"/>
    </row>
    <row r="386552" spans="15:15" x14ac:dyDescent="0.25">
      <c r="O386552" s="4"/>
    </row>
    <row r="386553" spans="15:15" x14ac:dyDescent="0.25">
      <c r="O386553" s="4"/>
    </row>
    <row r="386554" spans="15:15" x14ac:dyDescent="0.25">
      <c r="O386554" s="4"/>
    </row>
    <row r="386555" spans="15:15" x14ac:dyDescent="0.25">
      <c r="O386555" s="4"/>
    </row>
    <row r="386556" spans="15:15" x14ac:dyDescent="0.25">
      <c r="O386556" s="4"/>
    </row>
    <row r="386557" spans="15:15" x14ac:dyDescent="0.25">
      <c r="O386557" s="4"/>
    </row>
    <row r="386558" spans="15:15" x14ac:dyDescent="0.25">
      <c r="O386558" s="4"/>
    </row>
    <row r="386559" spans="15:15" x14ac:dyDescent="0.25">
      <c r="O386559" s="4"/>
    </row>
    <row r="386560" spans="15:15" x14ac:dyDescent="0.25">
      <c r="O386560" s="4"/>
    </row>
    <row r="386561" spans="15:15" x14ac:dyDescent="0.25">
      <c r="O386561" s="4"/>
    </row>
    <row r="386562" spans="15:15" x14ac:dyDescent="0.25">
      <c r="O386562" s="4"/>
    </row>
    <row r="386563" spans="15:15" x14ac:dyDescent="0.25">
      <c r="O386563" s="4"/>
    </row>
    <row r="386564" spans="15:15" x14ac:dyDescent="0.25">
      <c r="O386564" s="4"/>
    </row>
    <row r="386565" spans="15:15" x14ac:dyDescent="0.25">
      <c r="O386565" s="4"/>
    </row>
    <row r="386566" spans="15:15" x14ac:dyDescent="0.25">
      <c r="O386566" s="4"/>
    </row>
    <row r="386567" spans="15:15" x14ac:dyDescent="0.25">
      <c r="O386567" s="4"/>
    </row>
    <row r="386568" spans="15:15" x14ac:dyDescent="0.25">
      <c r="O386568" s="4"/>
    </row>
    <row r="386569" spans="15:15" x14ac:dyDescent="0.25">
      <c r="O386569" s="4"/>
    </row>
    <row r="386570" spans="15:15" x14ac:dyDescent="0.25">
      <c r="O386570" s="4"/>
    </row>
    <row r="386571" spans="15:15" x14ac:dyDescent="0.25">
      <c r="O386571" s="4"/>
    </row>
    <row r="386572" spans="15:15" x14ac:dyDescent="0.25">
      <c r="O386572" s="4"/>
    </row>
    <row r="386573" spans="15:15" x14ac:dyDescent="0.25">
      <c r="O386573" s="4"/>
    </row>
    <row r="386574" spans="15:15" x14ac:dyDescent="0.25">
      <c r="O386574" s="4"/>
    </row>
    <row r="386575" spans="15:15" x14ac:dyDescent="0.25">
      <c r="O386575" s="4"/>
    </row>
    <row r="386576" spans="15:15" x14ac:dyDescent="0.25">
      <c r="O386576" s="4"/>
    </row>
    <row r="386577" spans="15:15" x14ac:dyDescent="0.25">
      <c r="O386577" s="4"/>
    </row>
    <row r="386578" spans="15:15" x14ac:dyDescent="0.25">
      <c r="O386578" s="4"/>
    </row>
    <row r="386579" spans="15:15" x14ac:dyDescent="0.25">
      <c r="O386579" s="4"/>
    </row>
    <row r="386580" spans="15:15" x14ac:dyDescent="0.25">
      <c r="O386580" s="4"/>
    </row>
    <row r="386581" spans="15:15" x14ac:dyDescent="0.25">
      <c r="O386581" s="4"/>
    </row>
    <row r="386582" spans="15:15" x14ac:dyDescent="0.25">
      <c r="O386582" s="4"/>
    </row>
    <row r="386583" spans="15:15" x14ac:dyDescent="0.25">
      <c r="O386583" s="4"/>
    </row>
    <row r="386584" spans="15:15" x14ac:dyDescent="0.25">
      <c r="O386584" s="4"/>
    </row>
    <row r="386585" spans="15:15" x14ac:dyDescent="0.25">
      <c r="O386585" s="4"/>
    </row>
    <row r="386586" spans="15:15" x14ac:dyDescent="0.25">
      <c r="O386586" s="4"/>
    </row>
    <row r="386587" spans="15:15" x14ac:dyDescent="0.25">
      <c r="O386587" s="4"/>
    </row>
    <row r="386588" spans="15:15" x14ac:dyDescent="0.25">
      <c r="O386588" s="4"/>
    </row>
    <row r="386589" spans="15:15" x14ac:dyDescent="0.25">
      <c r="O386589" s="4"/>
    </row>
    <row r="386590" spans="15:15" x14ac:dyDescent="0.25">
      <c r="O386590" s="4"/>
    </row>
    <row r="386591" spans="15:15" x14ac:dyDescent="0.25">
      <c r="O386591" s="4"/>
    </row>
    <row r="386592" spans="15:15" x14ac:dyDescent="0.25">
      <c r="O386592" s="4"/>
    </row>
    <row r="386593" spans="15:15" x14ac:dyDescent="0.25">
      <c r="O386593" s="4"/>
    </row>
    <row r="386594" spans="15:15" x14ac:dyDescent="0.25">
      <c r="O386594" s="4"/>
    </row>
    <row r="386595" spans="15:15" x14ac:dyDescent="0.25">
      <c r="O386595" s="4"/>
    </row>
    <row r="386596" spans="15:15" x14ac:dyDescent="0.25">
      <c r="O386596" s="4"/>
    </row>
    <row r="386597" spans="15:15" x14ac:dyDescent="0.25">
      <c r="O386597" s="4"/>
    </row>
    <row r="386598" spans="15:15" x14ac:dyDescent="0.25">
      <c r="O386598" s="4"/>
    </row>
    <row r="386599" spans="15:15" x14ac:dyDescent="0.25">
      <c r="O386599" s="4"/>
    </row>
    <row r="386600" spans="15:15" x14ac:dyDescent="0.25">
      <c r="O386600" s="4"/>
    </row>
    <row r="386601" spans="15:15" x14ac:dyDescent="0.25">
      <c r="O386601" s="4"/>
    </row>
    <row r="386602" spans="15:15" x14ac:dyDescent="0.25">
      <c r="O386602" s="4"/>
    </row>
    <row r="386603" spans="15:15" x14ac:dyDescent="0.25">
      <c r="O386603" s="4"/>
    </row>
    <row r="386604" spans="15:15" x14ac:dyDescent="0.25">
      <c r="O386604" s="4"/>
    </row>
    <row r="386605" spans="15:15" x14ac:dyDescent="0.25">
      <c r="O386605" s="4"/>
    </row>
    <row r="386606" spans="15:15" x14ac:dyDescent="0.25">
      <c r="O386606" s="4"/>
    </row>
    <row r="386607" spans="15:15" x14ac:dyDescent="0.25">
      <c r="O386607" s="4"/>
    </row>
    <row r="386608" spans="15:15" x14ac:dyDescent="0.25">
      <c r="O386608" s="4"/>
    </row>
    <row r="386609" spans="15:15" x14ac:dyDescent="0.25">
      <c r="O386609" s="4"/>
    </row>
    <row r="386610" spans="15:15" x14ac:dyDescent="0.25">
      <c r="O386610" s="4"/>
    </row>
    <row r="386611" spans="15:15" x14ac:dyDescent="0.25">
      <c r="O386611" s="4"/>
    </row>
    <row r="386612" spans="15:15" x14ac:dyDescent="0.25">
      <c r="O386612" s="4"/>
    </row>
    <row r="386613" spans="15:15" x14ac:dyDescent="0.25">
      <c r="O386613" s="4"/>
    </row>
    <row r="386614" spans="15:15" x14ac:dyDescent="0.25">
      <c r="O386614" s="4"/>
    </row>
    <row r="386615" spans="15:15" x14ac:dyDescent="0.25">
      <c r="O386615" s="4"/>
    </row>
    <row r="386616" spans="15:15" x14ac:dyDescent="0.25">
      <c r="O386616" s="4"/>
    </row>
    <row r="386617" spans="15:15" x14ac:dyDescent="0.25">
      <c r="O386617" s="4"/>
    </row>
    <row r="386618" spans="15:15" x14ac:dyDescent="0.25">
      <c r="O386618" s="4"/>
    </row>
    <row r="386619" spans="15:15" x14ac:dyDescent="0.25">
      <c r="O386619" s="4"/>
    </row>
    <row r="386620" spans="15:15" x14ac:dyDescent="0.25">
      <c r="O386620" s="4"/>
    </row>
    <row r="386621" spans="15:15" x14ac:dyDescent="0.25">
      <c r="O386621" s="4"/>
    </row>
    <row r="386622" spans="15:15" x14ac:dyDescent="0.25">
      <c r="O386622" s="4"/>
    </row>
    <row r="386623" spans="15:15" x14ac:dyDescent="0.25">
      <c r="O386623" s="4"/>
    </row>
    <row r="386624" spans="15:15" x14ac:dyDescent="0.25">
      <c r="O386624" s="4"/>
    </row>
    <row r="386625" spans="15:15" x14ac:dyDescent="0.25">
      <c r="O386625" s="4"/>
    </row>
    <row r="386626" spans="15:15" x14ac:dyDescent="0.25">
      <c r="O386626" s="4"/>
    </row>
    <row r="386627" spans="15:15" x14ac:dyDescent="0.25">
      <c r="O386627" s="4"/>
    </row>
    <row r="386628" spans="15:15" x14ac:dyDescent="0.25">
      <c r="O386628" s="4"/>
    </row>
    <row r="386629" spans="15:15" x14ac:dyDescent="0.25">
      <c r="O386629" s="4"/>
    </row>
    <row r="386630" spans="15:15" x14ac:dyDescent="0.25">
      <c r="O386630" s="4"/>
    </row>
    <row r="386631" spans="15:15" x14ac:dyDescent="0.25">
      <c r="O386631" s="4"/>
    </row>
    <row r="386632" spans="15:15" x14ac:dyDescent="0.25">
      <c r="O386632" s="4"/>
    </row>
    <row r="386633" spans="15:15" x14ac:dyDescent="0.25">
      <c r="O386633" s="4"/>
    </row>
    <row r="386634" spans="15:15" x14ac:dyDescent="0.25">
      <c r="O386634" s="4"/>
    </row>
    <row r="386635" spans="15:15" x14ac:dyDescent="0.25">
      <c r="O386635" s="4"/>
    </row>
    <row r="386636" spans="15:15" x14ac:dyDescent="0.25">
      <c r="O386636" s="4"/>
    </row>
    <row r="386637" spans="15:15" x14ac:dyDescent="0.25">
      <c r="O386637" s="4"/>
    </row>
    <row r="386638" spans="15:15" x14ac:dyDescent="0.25">
      <c r="O386638" s="4"/>
    </row>
    <row r="386639" spans="15:15" x14ac:dyDescent="0.25">
      <c r="O386639" s="4"/>
    </row>
    <row r="386640" spans="15:15" x14ac:dyDescent="0.25">
      <c r="O386640" s="4"/>
    </row>
    <row r="386641" spans="15:15" x14ac:dyDescent="0.25">
      <c r="O386641" s="4"/>
    </row>
    <row r="386642" spans="15:15" x14ac:dyDescent="0.25">
      <c r="O386642" s="4"/>
    </row>
    <row r="386643" spans="15:15" x14ac:dyDescent="0.25">
      <c r="O386643" s="4"/>
    </row>
    <row r="386644" spans="15:15" x14ac:dyDescent="0.25">
      <c r="O386644" s="4"/>
    </row>
    <row r="386645" spans="15:15" x14ac:dyDescent="0.25">
      <c r="O386645" s="4"/>
    </row>
    <row r="386646" spans="15:15" x14ac:dyDescent="0.25">
      <c r="O386646" s="4"/>
    </row>
    <row r="386647" spans="15:15" x14ac:dyDescent="0.25">
      <c r="O386647" s="4"/>
    </row>
    <row r="386648" spans="15:15" x14ac:dyDescent="0.25">
      <c r="O386648" s="4"/>
    </row>
    <row r="386649" spans="15:15" x14ac:dyDescent="0.25">
      <c r="O386649" s="4"/>
    </row>
    <row r="386650" spans="15:15" x14ac:dyDescent="0.25">
      <c r="O386650" s="4"/>
    </row>
    <row r="386651" spans="15:15" x14ac:dyDescent="0.25">
      <c r="O386651" s="4"/>
    </row>
    <row r="386652" spans="15:15" x14ac:dyDescent="0.25">
      <c r="O386652" s="4"/>
    </row>
    <row r="386653" spans="15:15" x14ac:dyDescent="0.25">
      <c r="O386653" s="4"/>
    </row>
    <row r="386654" spans="15:15" x14ac:dyDescent="0.25">
      <c r="O386654" s="4"/>
    </row>
    <row r="386655" spans="15:15" x14ac:dyDescent="0.25">
      <c r="O386655" s="4"/>
    </row>
    <row r="386656" spans="15:15" x14ac:dyDescent="0.25">
      <c r="O386656" s="4"/>
    </row>
    <row r="386657" spans="15:15" x14ac:dyDescent="0.25">
      <c r="O386657" s="4"/>
    </row>
    <row r="386658" spans="15:15" x14ac:dyDescent="0.25">
      <c r="O386658" s="4"/>
    </row>
    <row r="386659" spans="15:15" x14ac:dyDescent="0.25">
      <c r="O386659" s="4"/>
    </row>
    <row r="386660" spans="15:15" x14ac:dyDescent="0.25">
      <c r="O386660" s="4"/>
    </row>
    <row r="386661" spans="15:15" x14ac:dyDescent="0.25">
      <c r="O386661" s="4"/>
    </row>
    <row r="386662" spans="15:15" x14ac:dyDescent="0.25">
      <c r="O386662" s="4"/>
    </row>
    <row r="386663" spans="15:15" x14ac:dyDescent="0.25">
      <c r="O386663" s="4"/>
    </row>
    <row r="386664" spans="15:15" x14ac:dyDescent="0.25">
      <c r="O386664" s="4"/>
    </row>
    <row r="386665" spans="15:15" x14ac:dyDescent="0.25">
      <c r="O386665" s="4"/>
    </row>
    <row r="386666" spans="15:15" x14ac:dyDescent="0.25">
      <c r="O386666" s="4"/>
    </row>
    <row r="386667" spans="15:15" x14ac:dyDescent="0.25">
      <c r="O386667" s="4"/>
    </row>
    <row r="386668" spans="15:15" x14ac:dyDescent="0.25">
      <c r="O386668" s="4"/>
    </row>
    <row r="386669" spans="15:15" x14ac:dyDescent="0.25">
      <c r="O386669" s="4"/>
    </row>
    <row r="386670" spans="15:15" x14ac:dyDescent="0.25">
      <c r="O386670" s="4"/>
    </row>
    <row r="386671" spans="15:15" x14ac:dyDescent="0.25">
      <c r="O386671" s="4"/>
    </row>
    <row r="386672" spans="15:15" x14ac:dyDescent="0.25">
      <c r="O386672" s="4"/>
    </row>
    <row r="386673" spans="15:15" x14ac:dyDescent="0.25">
      <c r="O386673" s="4"/>
    </row>
    <row r="386674" spans="15:15" x14ac:dyDescent="0.25">
      <c r="O386674" s="4"/>
    </row>
    <row r="386675" spans="15:15" x14ac:dyDescent="0.25">
      <c r="O386675" s="4"/>
    </row>
    <row r="386676" spans="15:15" x14ac:dyDescent="0.25">
      <c r="O386676" s="4"/>
    </row>
    <row r="386677" spans="15:15" x14ac:dyDescent="0.25">
      <c r="O386677" s="4"/>
    </row>
    <row r="386678" spans="15:15" x14ac:dyDescent="0.25">
      <c r="O386678" s="4"/>
    </row>
    <row r="386679" spans="15:15" x14ac:dyDescent="0.25">
      <c r="O386679" s="4"/>
    </row>
    <row r="386680" spans="15:15" x14ac:dyDescent="0.25">
      <c r="O386680" s="4"/>
    </row>
    <row r="386681" spans="15:15" x14ac:dyDescent="0.25">
      <c r="O386681" s="4"/>
    </row>
    <row r="386682" spans="15:15" x14ac:dyDescent="0.25">
      <c r="O386682" s="4"/>
    </row>
    <row r="386683" spans="15:15" x14ac:dyDescent="0.25">
      <c r="O386683" s="4"/>
    </row>
    <row r="386684" spans="15:15" x14ac:dyDescent="0.25">
      <c r="O386684" s="4"/>
    </row>
    <row r="386685" spans="15:15" x14ac:dyDescent="0.25">
      <c r="O386685" s="4"/>
    </row>
    <row r="386686" spans="15:15" x14ac:dyDescent="0.25">
      <c r="O386686" s="4"/>
    </row>
    <row r="386687" spans="15:15" x14ac:dyDescent="0.25">
      <c r="O386687" s="4"/>
    </row>
    <row r="386688" spans="15:15" x14ac:dyDescent="0.25">
      <c r="O386688" s="4"/>
    </row>
    <row r="386689" spans="15:15" x14ac:dyDescent="0.25">
      <c r="O386689" s="4"/>
    </row>
    <row r="386690" spans="15:15" x14ac:dyDescent="0.25">
      <c r="O386690" s="4"/>
    </row>
    <row r="386691" spans="15:15" x14ac:dyDescent="0.25">
      <c r="O386691" s="4"/>
    </row>
    <row r="386692" spans="15:15" x14ac:dyDescent="0.25">
      <c r="O386692" s="4"/>
    </row>
    <row r="386693" spans="15:15" x14ac:dyDescent="0.25">
      <c r="O386693" s="4"/>
    </row>
    <row r="386694" spans="15:15" x14ac:dyDescent="0.25">
      <c r="O386694" s="4"/>
    </row>
    <row r="386695" spans="15:15" x14ac:dyDescent="0.25">
      <c r="O386695" s="4"/>
    </row>
    <row r="386696" spans="15:15" x14ac:dyDescent="0.25">
      <c r="O386696" s="4"/>
    </row>
    <row r="386697" spans="15:15" x14ac:dyDescent="0.25">
      <c r="O386697" s="4"/>
    </row>
    <row r="386698" spans="15:15" x14ac:dyDescent="0.25">
      <c r="O386698" s="4"/>
    </row>
    <row r="386699" spans="15:15" x14ac:dyDescent="0.25">
      <c r="O386699" s="4"/>
    </row>
    <row r="386700" spans="15:15" x14ac:dyDescent="0.25">
      <c r="O386700" s="4"/>
    </row>
    <row r="386701" spans="15:15" x14ac:dyDescent="0.25">
      <c r="O386701" s="4"/>
    </row>
    <row r="386702" spans="15:15" x14ac:dyDescent="0.25">
      <c r="O386702" s="4"/>
    </row>
    <row r="386703" spans="15:15" x14ac:dyDescent="0.25">
      <c r="O386703" s="4"/>
    </row>
    <row r="386704" spans="15:15" x14ac:dyDescent="0.25">
      <c r="O386704" s="4"/>
    </row>
    <row r="386705" spans="15:15" x14ac:dyDescent="0.25">
      <c r="O386705" s="4"/>
    </row>
    <row r="386706" spans="15:15" x14ac:dyDescent="0.25">
      <c r="O386706" s="4"/>
    </row>
    <row r="386707" spans="15:15" x14ac:dyDescent="0.25">
      <c r="O386707" s="4"/>
    </row>
    <row r="386708" spans="15:15" x14ac:dyDescent="0.25">
      <c r="O386708" s="4"/>
    </row>
    <row r="386709" spans="15:15" x14ac:dyDescent="0.25">
      <c r="O386709" s="4"/>
    </row>
    <row r="386710" spans="15:15" x14ac:dyDescent="0.25">
      <c r="O386710" s="4"/>
    </row>
    <row r="386711" spans="15:15" x14ac:dyDescent="0.25">
      <c r="O386711" s="4"/>
    </row>
    <row r="386712" spans="15:15" x14ac:dyDescent="0.25">
      <c r="O386712" s="4"/>
    </row>
    <row r="386713" spans="15:15" x14ac:dyDescent="0.25">
      <c r="O386713" s="4"/>
    </row>
    <row r="386714" spans="15:15" x14ac:dyDescent="0.25">
      <c r="O386714" s="4"/>
    </row>
    <row r="386715" spans="15:15" x14ac:dyDescent="0.25">
      <c r="O386715" s="4"/>
    </row>
    <row r="386716" spans="15:15" x14ac:dyDescent="0.25">
      <c r="O386716" s="4"/>
    </row>
    <row r="386717" spans="15:15" x14ac:dyDescent="0.25">
      <c r="O386717" s="4"/>
    </row>
    <row r="386718" spans="15:15" x14ac:dyDescent="0.25">
      <c r="O386718" s="4"/>
    </row>
    <row r="386719" spans="15:15" x14ac:dyDescent="0.25">
      <c r="O386719" s="4"/>
    </row>
    <row r="386720" spans="15:15" x14ac:dyDescent="0.25">
      <c r="O386720" s="4"/>
    </row>
    <row r="386721" spans="15:15" x14ac:dyDescent="0.25">
      <c r="O386721" s="4"/>
    </row>
    <row r="386722" spans="15:15" x14ac:dyDescent="0.25">
      <c r="O386722" s="4"/>
    </row>
    <row r="386723" spans="15:15" x14ac:dyDescent="0.25">
      <c r="O386723" s="4"/>
    </row>
    <row r="386724" spans="15:15" x14ac:dyDescent="0.25">
      <c r="O386724" s="4"/>
    </row>
    <row r="386725" spans="15:15" x14ac:dyDescent="0.25">
      <c r="O386725" s="4"/>
    </row>
    <row r="386726" spans="15:15" x14ac:dyDescent="0.25">
      <c r="O386726" s="4"/>
    </row>
    <row r="386727" spans="15:15" x14ac:dyDescent="0.25">
      <c r="O386727" s="4"/>
    </row>
    <row r="386728" spans="15:15" x14ac:dyDescent="0.25">
      <c r="O386728" s="4"/>
    </row>
    <row r="386729" spans="15:15" x14ac:dyDescent="0.25">
      <c r="O386729" s="4"/>
    </row>
    <row r="386730" spans="15:15" x14ac:dyDescent="0.25">
      <c r="O386730" s="4"/>
    </row>
    <row r="386731" spans="15:15" x14ac:dyDescent="0.25">
      <c r="O386731" s="4"/>
    </row>
    <row r="386732" spans="15:15" x14ac:dyDescent="0.25">
      <c r="O386732" s="4"/>
    </row>
    <row r="386733" spans="15:15" x14ac:dyDescent="0.25">
      <c r="O386733" s="4"/>
    </row>
    <row r="386734" spans="15:15" x14ac:dyDescent="0.25">
      <c r="O386734" s="4"/>
    </row>
    <row r="386735" spans="15:15" x14ac:dyDescent="0.25">
      <c r="O386735" s="4"/>
    </row>
    <row r="386736" spans="15:15" x14ac:dyDescent="0.25">
      <c r="O386736" s="4"/>
    </row>
    <row r="386737" spans="15:15" x14ac:dyDescent="0.25">
      <c r="O386737" s="4"/>
    </row>
    <row r="386738" spans="15:15" x14ac:dyDescent="0.25">
      <c r="O386738" s="4"/>
    </row>
    <row r="386739" spans="15:15" x14ac:dyDescent="0.25">
      <c r="O386739" s="4"/>
    </row>
    <row r="386740" spans="15:15" x14ac:dyDescent="0.25">
      <c r="O386740" s="4"/>
    </row>
    <row r="386741" spans="15:15" x14ac:dyDescent="0.25">
      <c r="O386741" s="4"/>
    </row>
    <row r="386742" spans="15:15" x14ac:dyDescent="0.25">
      <c r="O386742" s="4"/>
    </row>
    <row r="386743" spans="15:15" x14ac:dyDescent="0.25">
      <c r="O386743" s="4"/>
    </row>
    <row r="386744" spans="15:15" x14ac:dyDescent="0.25">
      <c r="O386744" s="4"/>
    </row>
    <row r="386745" spans="15:15" x14ac:dyDescent="0.25">
      <c r="O386745" s="4"/>
    </row>
    <row r="386746" spans="15:15" x14ac:dyDescent="0.25">
      <c r="O386746" s="4"/>
    </row>
    <row r="386747" spans="15:15" x14ac:dyDescent="0.25">
      <c r="O386747" s="4"/>
    </row>
    <row r="386748" spans="15:15" x14ac:dyDescent="0.25">
      <c r="O386748" s="4"/>
    </row>
    <row r="386749" spans="15:15" x14ac:dyDescent="0.25">
      <c r="O386749" s="4"/>
    </row>
    <row r="386750" spans="15:15" x14ac:dyDescent="0.25">
      <c r="O386750" s="4"/>
    </row>
    <row r="386751" spans="15:15" x14ac:dyDescent="0.25">
      <c r="O386751" s="4"/>
    </row>
    <row r="386752" spans="15:15" x14ac:dyDescent="0.25">
      <c r="O386752" s="4"/>
    </row>
    <row r="386753" spans="15:15" x14ac:dyDescent="0.25">
      <c r="O386753" s="4"/>
    </row>
    <row r="386754" spans="15:15" x14ac:dyDescent="0.25">
      <c r="O386754" s="4"/>
    </row>
    <row r="386755" spans="15:15" x14ac:dyDescent="0.25">
      <c r="O386755" s="4"/>
    </row>
    <row r="386756" spans="15:15" x14ac:dyDescent="0.25">
      <c r="O386756" s="4"/>
    </row>
    <row r="386757" spans="15:15" x14ac:dyDescent="0.25">
      <c r="O386757" s="4"/>
    </row>
    <row r="386758" spans="15:15" x14ac:dyDescent="0.25">
      <c r="O386758" s="4"/>
    </row>
    <row r="386759" spans="15:15" x14ac:dyDescent="0.25">
      <c r="O386759" s="4"/>
    </row>
    <row r="386760" spans="15:15" x14ac:dyDescent="0.25">
      <c r="O386760" s="4"/>
    </row>
    <row r="386761" spans="15:15" x14ac:dyDescent="0.25">
      <c r="O386761" s="4"/>
    </row>
    <row r="386762" spans="15:15" x14ac:dyDescent="0.25">
      <c r="O386762" s="4"/>
    </row>
    <row r="386763" spans="15:15" x14ac:dyDescent="0.25">
      <c r="O386763" s="4"/>
    </row>
    <row r="386764" spans="15:15" x14ac:dyDescent="0.25">
      <c r="O386764" s="4"/>
    </row>
    <row r="386765" spans="15:15" x14ac:dyDescent="0.25">
      <c r="O386765" s="4"/>
    </row>
    <row r="386766" spans="15:15" x14ac:dyDescent="0.25">
      <c r="O386766" s="4"/>
    </row>
    <row r="386767" spans="15:15" x14ac:dyDescent="0.25">
      <c r="O386767" s="4"/>
    </row>
    <row r="386768" spans="15:15" x14ac:dyDescent="0.25">
      <c r="O386768" s="4"/>
    </row>
    <row r="386769" spans="15:15" x14ac:dyDescent="0.25">
      <c r="O386769" s="4"/>
    </row>
    <row r="386770" spans="15:15" x14ac:dyDescent="0.25">
      <c r="O386770" s="4"/>
    </row>
    <row r="386771" spans="15:15" x14ac:dyDescent="0.25">
      <c r="O386771" s="4"/>
    </row>
    <row r="386772" spans="15:15" x14ac:dyDescent="0.25">
      <c r="O386772" s="4"/>
    </row>
    <row r="386773" spans="15:15" x14ac:dyDescent="0.25">
      <c r="O386773" s="4"/>
    </row>
    <row r="386774" spans="15:15" x14ac:dyDescent="0.25">
      <c r="O386774" s="4"/>
    </row>
    <row r="386775" spans="15:15" x14ac:dyDescent="0.25">
      <c r="O386775" s="4"/>
    </row>
    <row r="386776" spans="15:15" x14ac:dyDescent="0.25">
      <c r="O386776" s="4"/>
    </row>
    <row r="386777" spans="15:15" x14ac:dyDescent="0.25">
      <c r="O386777" s="4"/>
    </row>
    <row r="386778" spans="15:15" x14ac:dyDescent="0.25">
      <c r="O386778" s="4"/>
    </row>
    <row r="386779" spans="15:15" x14ac:dyDescent="0.25">
      <c r="O386779" s="4"/>
    </row>
    <row r="386780" spans="15:15" x14ac:dyDescent="0.25">
      <c r="O386780" s="4"/>
    </row>
    <row r="386781" spans="15:15" x14ac:dyDescent="0.25">
      <c r="O386781" s="4"/>
    </row>
    <row r="386782" spans="15:15" x14ac:dyDescent="0.25">
      <c r="O386782" s="4"/>
    </row>
    <row r="386783" spans="15:15" x14ac:dyDescent="0.25">
      <c r="O386783" s="4"/>
    </row>
    <row r="386784" spans="15:15" x14ac:dyDescent="0.25">
      <c r="O386784" s="4"/>
    </row>
    <row r="386785" spans="15:15" x14ac:dyDescent="0.25">
      <c r="O386785" s="4"/>
    </row>
    <row r="386786" spans="15:15" x14ac:dyDescent="0.25">
      <c r="O386786" s="4"/>
    </row>
    <row r="386787" spans="15:15" x14ac:dyDescent="0.25">
      <c r="O386787" s="4"/>
    </row>
    <row r="386788" spans="15:15" x14ac:dyDescent="0.25">
      <c r="O386788" s="4"/>
    </row>
    <row r="386789" spans="15:15" x14ac:dyDescent="0.25">
      <c r="O386789" s="4"/>
    </row>
    <row r="386790" spans="15:15" x14ac:dyDescent="0.25">
      <c r="O386790" s="4"/>
    </row>
    <row r="386791" spans="15:15" x14ac:dyDescent="0.25">
      <c r="O386791" s="4"/>
    </row>
    <row r="386792" spans="15:15" x14ac:dyDescent="0.25">
      <c r="O386792" s="4"/>
    </row>
    <row r="386793" spans="15:15" x14ac:dyDescent="0.25">
      <c r="O386793" s="4"/>
    </row>
    <row r="386794" spans="15:15" x14ac:dyDescent="0.25">
      <c r="O386794" s="4"/>
    </row>
    <row r="386795" spans="15:15" x14ac:dyDescent="0.25">
      <c r="O386795" s="4"/>
    </row>
    <row r="386796" spans="15:15" x14ac:dyDescent="0.25">
      <c r="O386796" s="4"/>
    </row>
    <row r="386797" spans="15:15" x14ac:dyDescent="0.25">
      <c r="O386797" s="4"/>
    </row>
    <row r="386798" spans="15:15" x14ac:dyDescent="0.25">
      <c r="O386798" s="4"/>
    </row>
    <row r="386799" spans="15:15" x14ac:dyDescent="0.25">
      <c r="O386799" s="4"/>
    </row>
    <row r="386800" spans="15:15" x14ac:dyDescent="0.25">
      <c r="O386800" s="4"/>
    </row>
    <row r="386801" spans="15:15" x14ac:dyDescent="0.25">
      <c r="O386801" s="4"/>
    </row>
    <row r="386802" spans="15:15" x14ac:dyDescent="0.25">
      <c r="O386802" s="4"/>
    </row>
    <row r="386803" spans="15:15" x14ac:dyDescent="0.25">
      <c r="O386803" s="4"/>
    </row>
    <row r="386804" spans="15:15" x14ac:dyDescent="0.25">
      <c r="O386804" s="4"/>
    </row>
    <row r="386805" spans="15:15" x14ac:dyDescent="0.25">
      <c r="O386805" s="4"/>
    </row>
    <row r="386806" spans="15:15" x14ac:dyDescent="0.25">
      <c r="O386806" s="4"/>
    </row>
    <row r="386807" spans="15:15" x14ac:dyDescent="0.25">
      <c r="O386807" s="4"/>
    </row>
    <row r="386808" spans="15:15" x14ac:dyDescent="0.25">
      <c r="O386808" s="4"/>
    </row>
    <row r="386809" spans="15:15" x14ac:dyDescent="0.25">
      <c r="O386809" s="4"/>
    </row>
    <row r="386810" spans="15:15" x14ac:dyDescent="0.25">
      <c r="O386810" s="4"/>
    </row>
    <row r="386811" spans="15:15" x14ac:dyDescent="0.25">
      <c r="O386811" s="4"/>
    </row>
    <row r="386812" spans="15:15" x14ac:dyDescent="0.25">
      <c r="O386812" s="4"/>
    </row>
    <row r="386813" spans="15:15" x14ac:dyDescent="0.25">
      <c r="O386813" s="4"/>
    </row>
    <row r="386814" spans="15:15" x14ac:dyDescent="0.25">
      <c r="O386814" s="4"/>
    </row>
    <row r="386815" spans="15:15" x14ac:dyDescent="0.25">
      <c r="O386815" s="4"/>
    </row>
    <row r="386816" spans="15:15" x14ac:dyDescent="0.25">
      <c r="O386816" s="4"/>
    </row>
    <row r="386817" spans="15:15" x14ac:dyDescent="0.25">
      <c r="O386817" s="4"/>
    </row>
    <row r="386818" spans="15:15" x14ac:dyDescent="0.25">
      <c r="O386818" s="4"/>
    </row>
    <row r="386819" spans="15:15" x14ac:dyDescent="0.25">
      <c r="O386819" s="4"/>
    </row>
    <row r="386820" spans="15:15" x14ac:dyDescent="0.25">
      <c r="O386820" s="4"/>
    </row>
    <row r="386821" spans="15:15" x14ac:dyDescent="0.25">
      <c r="O386821" s="4"/>
    </row>
    <row r="386822" spans="15:15" x14ac:dyDescent="0.25">
      <c r="O386822" s="4"/>
    </row>
    <row r="386823" spans="15:15" x14ac:dyDescent="0.25">
      <c r="O386823" s="4"/>
    </row>
    <row r="386824" spans="15:15" x14ac:dyDescent="0.25">
      <c r="O386824" s="4"/>
    </row>
    <row r="386825" spans="15:15" x14ac:dyDescent="0.25">
      <c r="O386825" s="4"/>
    </row>
    <row r="386826" spans="15:15" x14ac:dyDescent="0.25">
      <c r="O386826" s="4"/>
    </row>
    <row r="386827" spans="15:15" x14ac:dyDescent="0.25">
      <c r="O386827" s="4"/>
    </row>
    <row r="386828" spans="15:15" x14ac:dyDescent="0.25">
      <c r="O386828" s="4"/>
    </row>
    <row r="386829" spans="15:15" x14ac:dyDescent="0.25">
      <c r="O386829" s="4"/>
    </row>
    <row r="386830" spans="15:15" x14ac:dyDescent="0.25">
      <c r="O386830" s="4"/>
    </row>
    <row r="386831" spans="15:15" x14ac:dyDescent="0.25">
      <c r="O386831" s="4"/>
    </row>
    <row r="386832" spans="15:15" x14ac:dyDescent="0.25">
      <c r="O386832" s="4"/>
    </row>
    <row r="386833" spans="15:15" x14ac:dyDescent="0.25">
      <c r="O386833" s="4"/>
    </row>
    <row r="386834" spans="15:15" x14ac:dyDescent="0.25">
      <c r="O386834" s="4"/>
    </row>
    <row r="386835" spans="15:15" x14ac:dyDescent="0.25">
      <c r="O386835" s="4"/>
    </row>
    <row r="386836" spans="15:15" x14ac:dyDescent="0.25">
      <c r="O386836" s="4"/>
    </row>
    <row r="386837" spans="15:15" x14ac:dyDescent="0.25">
      <c r="O386837" s="4"/>
    </row>
    <row r="386838" spans="15:15" x14ac:dyDescent="0.25">
      <c r="O386838" s="4"/>
    </row>
    <row r="386839" spans="15:15" x14ac:dyDescent="0.25">
      <c r="O386839" s="4"/>
    </row>
    <row r="386840" spans="15:15" x14ac:dyDescent="0.25">
      <c r="O386840" s="4"/>
    </row>
    <row r="386841" spans="15:15" x14ac:dyDescent="0.25">
      <c r="O386841" s="4"/>
    </row>
    <row r="386842" spans="15:15" x14ac:dyDescent="0.25">
      <c r="O386842" s="4"/>
    </row>
    <row r="386843" spans="15:15" x14ac:dyDescent="0.25">
      <c r="O386843" s="4"/>
    </row>
    <row r="386844" spans="15:15" x14ac:dyDescent="0.25">
      <c r="O386844" s="4"/>
    </row>
    <row r="386845" spans="15:15" x14ac:dyDescent="0.25">
      <c r="O386845" s="4"/>
    </row>
    <row r="386846" spans="15:15" x14ac:dyDescent="0.25">
      <c r="O386846" s="4"/>
    </row>
    <row r="386847" spans="15:15" x14ac:dyDescent="0.25">
      <c r="O386847" s="4"/>
    </row>
    <row r="386848" spans="15:15" x14ac:dyDescent="0.25">
      <c r="O386848" s="4"/>
    </row>
    <row r="386849" spans="15:15" x14ac:dyDescent="0.25">
      <c r="O386849" s="4"/>
    </row>
    <row r="386850" spans="15:15" x14ac:dyDescent="0.25">
      <c r="O386850" s="4"/>
    </row>
    <row r="386851" spans="15:15" x14ac:dyDescent="0.25">
      <c r="O386851" s="4"/>
    </row>
    <row r="386852" spans="15:15" x14ac:dyDescent="0.25">
      <c r="O386852" s="4"/>
    </row>
    <row r="386853" spans="15:15" x14ac:dyDescent="0.25">
      <c r="O386853" s="4"/>
    </row>
    <row r="386854" spans="15:15" x14ac:dyDescent="0.25">
      <c r="O386854" s="4"/>
    </row>
    <row r="386855" spans="15:15" x14ac:dyDescent="0.25">
      <c r="O386855" s="4"/>
    </row>
    <row r="386856" spans="15:15" x14ac:dyDescent="0.25">
      <c r="O386856" s="4"/>
    </row>
    <row r="386857" spans="15:15" x14ac:dyDescent="0.25">
      <c r="O386857" s="4"/>
    </row>
    <row r="386858" spans="15:15" x14ac:dyDescent="0.25">
      <c r="O386858" s="4"/>
    </row>
    <row r="386859" spans="15:15" x14ac:dyDescent="0.25">
      <c r="O386859" s="4"/>
    </row>
    <row r="386860" spans="15:15" x14ac:dyDescent="0.25">
      <c r="O386860" s="4"/>
    </row>
    <row r="386861" spans="15:15" x14ac:dyDescent="0.25">
      <c r="O386861" s="4"/>
    </row>
    <row r="386862" spans="15:15" x14ac:dyDescent="0.25">
      <c r="O386862" s="4"/>
    </row>
    <row r="386863" spans="15:15" x14ac:dyDescent="0.25">
      <c r="O386863" s="4"/>
    </row>
    <row r="386864" spans="15:15" x14ac:dyDescent="0.25">
      <c r="O386864" s="4"/>
    </row>
    <row r="386865" spans="15:15" x14ac:dyDescent="0.25">
      <c r="O386865" s="4"/>
    </row>
    <row r="386866" spans="15:15" x14ac:dyDescent="0.25">
      <c r="O386866" s="4"/>
    </row>
    <row r="386867" spans="15:15" x14ac:dyDescent="0.25">
      <c r="O386867" s="4"/>
    </row>
    <row r="386868" spans="15:15" x14ac:dyDescent="0.25">
      <c r="O386868" s="4"/>
    </row>
    <row r="386869" spans="15:15" x14ac:dyDescent="0.25">
      <c r="O386869" s="4"/>
    </row>
    <row r="386870" spans="15:15" x14ac:dyDescent="0.25">
      <c r="O386870" s="4"/>
    </row>
    <row r="386871" spans="15:15" x14ac:dyDescent="0.25">
      <c r="O386871" s="4"/>
    </row>
    <row r="386872" spans="15:15" x14ac:dyDescent="0.25">
      <c r="O386872" s="4"/>
    </row>
    <row r="386873" spans="15:15" x14ac:dyDescent="0.25">
      <c r="O386873" s="4"/>
    </row>
    <row r="386874" spans="15:15" x14ac:dyDescent="0.25">
      <c r="O386874" s="4"/>
    </row>
    <row r="386875" spans="15:15" x14ac:dyDescent="0.25">
      <c r="O386875" s="4"/>
    </row>
    <row r="386876" spans="15:15" x14ac:dyDescent="0.25">
      <c r="O386876" s="4"/>
    </row>
    <row r="386877" spans="15:15" x14ac:dyDescent="0.25">
      <c r="O386877" s="4"/>
    </row>
    <row r="386878" spans="15:15" x14ac:dyDescent="0.25">
      <c r="O386878" s="4"/>
    </row>
    <row r="386879" spans="15:15" x14ac:dyDescent="0.25">
      <c r="O386879" s="4"/>
    </row>
    <row r="386880" spans="15:15" x14ac:dyDescent="0.25">
      <c r="O386880" s="4"/>
    </row>
    <row r="386881" spans="15:15" x14ac:dyDescent="0.25">
      <c r="O386881" s="4"/>
    </row>
    <row r="386882" spans="15:15" x14ac:dyDescent="0.25">
      <c r="O386882" s="4"/>
    </row>
    <row r="386883" spans="15:15" x14ac:dyDescent="0.25">
      <c r="O386883" s="4"/>
    </row>
    <row r="386884" spans="15:15" x14ac:dyDescent="0.25">
      <c r="O386884" s="4"/>
    </row>
    <row r="386885" spans="15:15" x14ac:dyDescent="0.25">
      <c r="O386885" s="4"/>
    </row>
    <row r="386886" spans="15:15" x14ac:dyDescent="0.25">
      <c r="O386886" s="4"/>
    </row>
    <row r="386887" spans="15:15" x14ac:dyDescent="0.25">
      <c r="O386887" s="4"/>
    </row>
    <row r="386888" spans="15:15" x14ac:dyDescent="0.25">
      <c r="O386888" s="4"/>
    </row>
    <row r="386889" spans="15:15" x14ac:dyDescent="0.25">
      <c r="O386889" s="4"/>
    </row>
    <row r="386890" spans="15:15" x14ac:dyDescent="0.25">
      <c r="O386890" s="4"/>
    </row>
    <row r="386891" spans="15:15" x14ac:dyDescent="0.25">
      <c r="O386891" s="4"/>
    </row>
    <row r="386892" spans="15:15" x14ac:dyDescent="0.25">
      <c r="O386892" s="4"/>
    </row>
    <row r="386893" spans="15:15" x14ac:dyDescent="0.25">
      <c r="O386893" s="4"/>
    </row>
    <row r="386894" spans="15:15" x14ac:dyDescent="0.25">
      <c r="O386894" s="4"/>
    </row>
    <row r="386895" spans="15:15" x14ac:dyDescent="0.25">
      <c r="O386895" s="4"/>
    </row>
    <row r="386896" spans="15:15" x14ac:dyDescent="0.25">
      <c r="O386896" s="4"/>
    </row>
    <row r="386897" spans="15:15" x14ac:dyDescent="0.25">
      <c r="O386897" s="4"/>
    </row>
    <row r="386898" spans="15:15" x14ac:dyDescent="0.25">
      <c r="O386898" s="4"/>
    </row>
    <row r="386899" spans="15:15" x14ac:dyDescent="0.25">
      <c r="O386899" s="4"/>
    </row>
    <row r="386900" spans="15:15" x14ac:dyDescent="0.25">
      <c r="O386900" s="4"/>
    </row>
    <row r="386901" spans="15:15" x14ac:dyDescent="0.25">
      <c r="O386901" s="4"/>
    </row>
    <row r="386902" spans="15:15" x14ac:dyDescent="0.25">
      <c r="O386902" s="4"/>
    </row>
    <row r="386903" spans="15:15" x14ac:dyDescent="0.25">
      <c r="O386903" s="4"/>
    </row>
    <row r="386904" spans="15:15" x14ac:dyDescent="0.25">
      <c r="O386904" s="4"/>
    </row>
    <row r="386905" spans="15:15" x14ac:dyDescent="0.25">
      <c r="O386905" s="4"/>
    </row>
    <row r="386906" spans="15:15" x14ac:dyDescent="0.25">
      <c r="O386906" s="4"/>
    </row>
    <row r="386907" spans="15:15" x14ac:dyDescent="0.25">
      <c r="O386907" s="4"/>
    </row>
    <row r="386908" spans="15:15" x14ac:dyDescent="0.25">
      <c r="O386908" s="4"/>
    </row>
    <row r="386909" spans="15:15" x14ac:dyDescent="0.25">
      <c r="O386909" s="4"/>
    </row>
    <row r="386910" spans="15:15" x14ac:dyDescent="0.25">
      <c r="O386910" s="4"/>
    </row>
    <row r="386911" spans="15:15" x14ac:dyDescent="0.25">
      <c r="O386911" s="4"/>
    </row>
    <row r="386912" spans="15:15" x14ac:dyDescent="0.25">
      <c r="O386912" s="4"/>
    </row>
    <row r="386913" spans="15:15" x14ac:dyDescent="0.25">
      <c r="O386913" s="4"/>
    </row>
    <row r="386914" spans="15:15" x14ac:dyDescent="0.25">
      <c r="O386914" s="4"/>
    </row>
    <row r="386915" spans="15:15" x14ac:dyDescent="0.25">
      <c r="O386915" s="4"/>
    </row>
    <row r="386916" spans="15:15" x14ac:dyDescent="0.25">
      <c r="O386916" s="4"/>
    </row>
    <row r="386917" spans="15:15" x14ac:dyDescent="0.25">
      <c r="O386917" s="4"/>
    </row>
    <row r="386918" spans="15:15" x14ac:dyDescent="0.25">
      <c r="O386918" s="4"/>
    </row>
    <row r="386919" spans="15:15" x14ac:dyDescent="0.25">
      <c r="O386919" s="4"/>
    </row>
    <row r="386920" spans="15:15" x14ac:dyDescent="0.25">
      <c r="O386920" s="4"/>
    </row>
    <row r="386921" spans="15:15" x14ac:dyDescent="0.25">
      <c r="O386921" s="4"/>
    </row>
    <row r="386922" spans="15:15" x14ac:dyDescent="0.25">
      <c r="O386922" s="4"/>
    </row>
    <row r="386923" spans="15:15" x14ac:dyDescent="0.25">
      <c r="O386923" s="4"/>
    </row>
    <row r="386924" spans="15:15" x14ac:dyDescent="0.25">
      <c r="O386924" s="4"/>
    </row>
    <row r="386925" spans="15:15" x14ac:dyDescent="0.25">
      <c r="O386925" s="4"/>
    </row>
    <row r="386926" spans="15:15" x14ac:dyDescent="0.25">
      <c r="O386926" s="4"/>
    </row>
    <row r="386927" spans="15:15" x14ac:dyDescent="0.25">
      <c r="O386927" s="4"/>
    </row>
    <row r="386928" spans="15:15" x14ac:dyDescent="0.25">
      <c r="O386928" s="4"/>
    </row>
    <row r="386929" spans="15:15" x14ac:dyDescent="0.25">
      <c r="O386929" s="4"/>
    </row>
    <row r="386930" spans="15:15" x14ac:dyDescent="0.25">
      <c r="O386930" s="4"/>
    </row>
    <row r="386931" spans="15:15" x14ac:dyDescent="0.25">
      <c r="O386931" s="4"/>
    </row>
    <row r="386932" spans="15:15" x14ac:dyDescent="0.25">
      <c r="O386932" s="4"/>
    </row>
    <row r="386933" spans="15:15" x14ac:dyDescent="0.25">
      <c r="O386933" s="4"/>
    </row>
    <row r="386934" spans="15:15" x14ac:dyDescent="0.25">
      <c r="O386934" s="4"/>
    </row>
    <row r="386935" spans="15:15" x14ac:dyDescent="0.25">
      <c r="O386935" s="4"/>
    </row>
    <row r="386936" spans="15:15" x14ac:dyDescent="0.25">
      <c r="O386936" s="4"/>
    </row>
    <row r="386937" spans="15:15" x14ac:dyDescent="0.25">
      <c r="O386937" s="4"/>
    </row>
    <row r="386938" spans="15:15" x14ac:dyDescent="0.25">
      <c r="O386938" s="4"/>
    </row>
    <row r="386939" spans="15:15" x14ac:dyDescent="0.25">
      <c r="O386939" s="4"/>
    </row>
    <row r="386940" spans="15:15" x14ac:dyDescent="0.25">
      <c r="O386940" s="4"/>
    </row>
    <row r="386941" spans="15:15" x14ac:dyDescent="0.25">
      <c r="O386941" s="4"/>
    </row>
    <row r="386942" spans="15:15" x14ac:dyDescent="0.25">
      <c r="O386942" s="4"/>
    </row>
    <row r="386943" spans="15:15" x14ac:dyDescent="0.25">
      <c r="O386943" s="4"/>
    </row>
    <row r="386944" spans="15:15" x14ac:dyDescent="0.25">
      <c r="O386944" s="4"/>
    </row>
    <row r="386945" spans="15:15" x14ac:dyDescent="0.25">
      <c r="O386945" s="4"/>
    </row>
    <row r="386946" spans="15:15" x14ac:dyDescent="0.25">
      <c r="O386946" s="4"/>
    </row>
    <row r="386947" spans="15:15" x14ac:dyDescent="0.25">
      <c r="O386947" s="4"/>
    </row>
    <row r="386948" spans="15:15" x14ac:dyDescent="0.25">
      <c r="O386948" s="4"/>
    </row>
    <row r="386949" spans="15:15" x14ac:dyDescent="0.25">
      <c r="O386949" s="4"/>
    </row>
    <row r="386950" spans="15:15" x14ac:dyDescent="0.25">
      <c r="O386950" s="4"/>
    </row>
    <row r="386951" spans="15:15" x14ac:dyDescent="0.25">
      <c r="O386951" s="4"/>
    </row>
    <row r="386952" spans="15:15" x14ac:dyDescent="0.25">
      <c r="O386952" s="4"/>
    </row>
    <row r="386953" spans="15:15" x14ac:dyDescent="0.25">
      <c r="O386953" s="4"/>
    </row>
    <row r="386954" spans="15:15" x14ac:dyDescent="0.25">
      <c r="O386954" s="4"/>
    </row>
    <row r="386955" spans="15:15" x14ac:dyDescent="0.25">
      <c r="O386955" s="4"/>
    </row>
    <row r="386956" spans="15:15" x14ac:dyDescent="0.25">
      <c r="O386956" s="4"/>
    </row>
    <row r="386957" spans="15:15" x14ac:dyDescent="0.25">
      <c r="O386957" s="4"/>
    </row>
    <row r="386958" spans="15:15" x14ac:dyDescent="0.25">
      <c r="O386958" s="4"/>
    </row>
    <row r="386959" spans="15:15" x14ac:dyDescent="0.25">
      <c r="O386959" s="4"/>
    </row>
    <row r="386960" spans="15:15" x14ac:dyDescent="0.25">
      <c r="O386960" s="4"/>
    </row>
    <row r="386961" spans="15:15" x14ac:dyDescent="0.25">
      <c r="O386961" s="4"/>
    </row>
    <row r="386962" spans="15:15" x14ac:dyDescent="0.25">
      <c r="O386962" s="4"/>
    </row>
    <row r="386963" spans="15:15" x14ac:dyDescent="0.25">
      <c r="O386963" s="4"/>
    </row>
    <row r="386964" spans="15:15" x14ac:dyDescent="0.25">
      <c r="O386964" s="4"/>
    </row>
    <row r="386965" spans="15:15" x14ac:dyDescent="0.25">
      <c r="O386965" s="4"/>
    </row>
    <row r="386966" spans="15:15" x14ac:dyDescent="0.25">
      <c r="O386966" s="4"/>
    </row>
    <row r="386967" spans="15:15" x14ac:dyDescent="0.25">
      <c r="O386967" s="4"/>
    </row>
    <row r="386968" spans="15:15" x14ac:dyDescent="0.25">
      <c r="O386968" s="4"/>
    </row>
    <row r="386969" spans="15:15" x14ac:dyDescent="0.25">
      <c r="O386969" s="4"/>
    </row>
    <row r="386970" spans="15:15" x14ac:dyDescent="0.25">
      <c r="O386970" s="4"/>
    </row>
    <row r="386971" spans="15:15" x14ac:dyDescent="0.25">
      <c r="O386971" s="4"/>
    </row>
    <row r="386972" spans="15:15" x14ac:dyDescent="0.25">
      <c r="O386972" s="4"/>
    </row>
    <row r="386973" spans="15:15" x14ac:dyDescent="0.25">
      <c r="O386973" s="4"/>
    </row>
    <row r="386974" spans="15:15" x14ac:dyDescent="0.25">
      <c r="O386974" s="4"/>
    </row>
    <row r="386975" spans="15:15" x14ac:dyDescent="0.25">
      <c r="O386975" s="4"/>
    </row>
    <row r="386976" spans="15:15" x14ac:dyDescent="0.25">
      <c r="O386976" s="4"/>
    </row>
    <row r="386977" spans="15:15" x14ac:dyDescent="0.25">
      <c r="O386977" s="4"/>
    </row>
    <row r="386978" spans="15:15" x14ac:dyDescent="0.25">
      <c r="O386978" s="4"/>
    </row>
    <row r="386979" spans="15:15" x14ac:dyDescent="0.25">
      <c r="O386979" s="4"/>
    </row>
    <row r="386980" spans="15:15" x14ac:dyDescent="0.25">
      <c r="O386980" s="4"/>
    </row>
    <row r="386981" spans="15:15" x14ac:dyDescent="0.25">
      <c r="O386981" s="4"/>
    </row>
    <row r="386982" spans="15:15" x14ac:dyDescent="0.25">
      <c r="O386982" s="4"/>
    </row>
    <row r="386983" spans="15:15" x14ac:dyDescent="0.25">
      <c r="O386983" s="4"/>
    </row>
    <row r="386984" spans="15:15" x14ac:dyDescent="0.25">
      <c r="O386984" s="4"/>
    </row>
    <row r="386985" spans="15:15" x14ac:dyDescent="0.25">
      <c r="O386985" s="4"/>
    </row>
    <row r="386986" spans="15:15" x14ac:dyDescent="0.25">
      <c r="O386986" s="4"/>
    </row>
    <row r="386987" spans="15:15" x14ac:dyDescent="0.25">
      <c r="O386987" s="4"/>
    </row>
    <row r="386988" spans="15:15" x14ac:dyDescent="0.25">
      <c r="O386988" s="4"/>
    </row>
    <row r="386989" spans="15:15" x14ac:dyDescent="0.25">
      <c r="O386989" s="4"/>
    </row>
    <row r="386990" spans="15:15" x14ac:dyDescent="0.25">
      <c r="O386990" s="4"/>
    </row>
    <row r="386991" spans="15:15" x14ac:dyDescent="0.25">
      <c r="O386991" s="4"/>
    </row>
    <row r="386992" spans="15:15" x14ac:dyDescent="0.25">
      <c r="O386992" s="4"/>
    </row>
    <row r="386993" spans="15:15" x14ac:dyDescent="0.25">
      <c r="O386993" s="4"/>
    </row>
    <row r="386994" spans="15:15" x14ac:dyDescent="0.25">
      <c r="O386994" s="4"/>
    </row>
    <row r="386995" spans="15:15" x14ac:dyDescent="0.25">
      <c r="O386995" s="4"/>
    </row>
    <row r="386996" spans="15:15" x14ac:dyDescent="0.25">
      <c r="O386996" s="4"/>
    </row>
    <row r="386997" spans="15:15" x14ac:dyDescent="0.25">
      <c r="O386997" s="4"/>
    </row>
    <row r="386998" spans="15:15" x14ac:dyDescent="0.25">
      <c r="O386998" s="4"/>
    </row>
    <row r="386999" spans="15:15" x14ac:dyDescent="0.25">
      <c r="O386999" s="4"/>
    </row>
    <row r="387000" spans="15:15" x14ac:dyDescent="0.25">
      <c r="O387000" s="4"/>
    </row>
    <row r="387001" spans="15:15" x14ac:dyDescent="0.25">
      <c r="O387001" s="4"/>
    </row>
    <row r="387002" spans="15:15" x14ac:dyDescent="0.25">
      <c r="O387002" s="4"/>
    </row>
    <row r="387003" spans="15:15" x14ac:dyDescent="0.25">
      <c r="O387003" s="4"/>
    </row>
    <row r="387004" spans="15:15" x14ac:dyDescent="0.25">
      <c r="O387004" s="4"/>
    </row>
    <row r="387005" spans="15:15" x14ac:dyDescent="0.25">
      <c r="O387005" s="4"/>
    </row>
    <row r="387006" spans="15:15" x14ac:dyDescent="0.25">
      <c r="O387006" s="4"/>
    </row>
    <row r="387007" spans="15:15" x14ac:dyDescent="0.25">
      <c r="O387007" s="4"/>
    </row>
    <row r="387008" spans="15:15" x14ac:dyDescent="0.25">
      <c r="O387008" s="4"/>
    </row>
    <row r="387009" spans="15:15" x14ac:dyDescent="0.25">
      <c r="O387009" s="4"/>
    </row>
    <row r="387010" spans="15:15" x14ac:dyDescent="0.25">
      <c r="O387010" s="4"/>
    </row>
    <row r="387011" spans="15:15" x14ac:dyDescent="0.25">
      <c r="O387011" s="4"/>
    </row>
    <row r="387012" spans="15:15" x14ac:dyDescent="0.25">
      <c r="O387012" s="4"/>
    </row>
    <row r="387013" spans="15:15" x14ac:dyDescent="0.25">
      <c r="O387013" s="4"/>
    </row>
    <row r="387014" spans="15:15" x14ac:dyDescent="0.25">
      <c r="O387014" s="4"/>
    </row>
    <row r="387015" spans="15:15" x14ac:dyDescent="0.25">
      <c r="O387015" s="4"/>
    </row>
    <row r="387016" spans="15:15" x14ac:dyDescent="0.25">
      <c r="O387016" s="4"/>
    </row>
    <row r="387017" spans="15:15" x14ac:dyDescent="0.25">
      <c r="O387017" s="4"/>
    </row>
    <row r="387018" spans="15:15" x14ac:dyDescent="0.25">
      <c r="O387018" s="4"/>
    </row>
    <row r="387019" spans="15:15" x14ac:dyDescent="0.25">
      <c r="O387019" s="4"/>
    </row>
    <row r="387020" spans="15:15" x14ac:dyDescent="0.25">
      <c r="O387020" s="4"/>
    </row>
    <row r="387021" spans="15:15" x14ac:dyDescent="0.25">
      <c r="O387021" s="4"/>
    </row>
    <row r="387022" spans="15:15" x14ac:dyDescent="0.25">
      <c r="O387022" s="4"/>
    </row>
    <row r="387023" spans="15:15" x14ac:dyDescent="0.25">
      <c r="O387023" s="4"/>
    </row>
    <row r="387024" spans="15:15" x14ac:dyDescent="0.25">
      <c r="O387024" s="4"/>
    </row>
    <row r="387025" spans="15:15" x14ac:dyDescent="0.25">
      <c r="O387025" s="4"/>
    </row>
    <row r="387026" spans="15:15" x14ac:dyDescent="0.25">
      <c r="O387026" s="4"/>
    </row>
    <row r="387027" spans="15:15" x14ac:dyDescent="0.25">
      <c r="O387027" s="4"/>
    </row>
    <row r="387028" spans="15:15" x14ac:dyDescent="0.25">
      <c r="O387028" s="4"/>
    </row>
    <row r="387029" spans="15:15" x14ac:dyDescent="0.25">
      <c r="O387029" s="4"/>
    </row>
    <row r="387030" spans="15:15" x14ac:dyDescent="0.25">
      <c r="O387030" s="4"/>
    </row>
    <row r="387031" spans="15:15" x14ac:dyDescent="0.25">
      <c r="O387031" s="4"/>
    </row>
    <row r="387032" spans="15:15" x14ac:dyDescent="0.25">
      <c r="O387032" s="4"/>
    </row>
    <row r="387033" spans="15:15" x14ac:dyDescent="0.25">
      <c r="O387033" s="4"/>
    </row>
    <row r="387034" spans="15:15" x14ac:dyDescent="0.25">
      <c r="O387034" s="4"/>
    </row>
    <row r="387035" spans="15:15" x14ac:dyDescent="0.25">
      <c r="O387035" s="4"/>
    </row>
    <row r="387036" spans="15:15" x14ac:dyDescent="0.25">
      <c r="O387036" s="4"/>
    </row>
    <row r="387037" spans="15:15" x14ac:dyDescent="0.25">
      <c r="O387037" s="4"/>
    </row>
    <row r="387038" spans="15:15" x14ac:dyDescent="0.25">
      <c r="O387038" s="4"/>
    </row>
    <row r="387039" spans="15:15" x14ac:dyDescent="0.25">
      <c r="O387039" s="4"/>
    </row>
    <row r="387040" spans="15:15" x14ac:dyDescent="0.25">
      <c r="O387040" s="4"/>
    </row>
    <row r="387041" spans="15:15" x14ac:dyDescent="0.25">
      <c r="O387041" s="4"/>
    </row>
    <row r="387042" spans="15:15" x14ac:dyDescent="0.25">
      <c r="O387042" s="4"/>
    </row>
    <row r="387043" spans="15:15" x14ac:dyDescent="0.25">
      <c r="O387043" s="4"/>
    </row>
    <row r="387044" spans="15:15" x14ac:dyDescent="0.25">
      <c r="O387044" s="4"/>
    </row>
    <row r="387045" spans="15:15" x14ac:dyDescent="0.25">
      <c r="O387045" s="4"/>
    </row>
    <row r="387046" spans="15:15" x14ac:dyDescent="0.25">
      <c r="O387046" s="4"/>
    </row>
    <row r="387047" spans="15:15" x14ac:dyDescent="0.25">
      <c r="O387047" s="4"/>
    </row>
    <row r="387048" spans="15:15" x14ac:dyDescent="0.25">
      <c r="O387048" s="4"/>
    </row>
    <row r="387049" spans="15:15" x14ac:dyDescent="0.25">
      <c r="O387049" s="4"/>
    </row>
    <row r="387050" spans="15:15" x14ac:dyDescent="0.25">
      <c r="O387050" s="4"/>
    </row>
    <row r="387051" spans="15:15" x14ac:dyDescent="0.25">
      <c r="O387051" s="4"/>
    </row>
    <row r="387052" spans="15:15" x14ac:dyDescent="0.25">
      <c r="O387052" s="4"/>
    </row>
    <row r="387053" spans="15:15" x14ac:dyDescent="0.25">
      <c r="O387053" s="4"/>
    </row>
    <row r="387054" spans="15:15" x14ac:dyDescent="0.25">
      <c r="O387054" s="4"/>
    </row>
    <row r="387055" spans="15:15" x14ac:dyDescent="0.25">
      <c r="O387055" s="4"/>
    </row>
    <row r="387056" spans="15:15" x14ac:dyDescent="0.25">
      <c r="O387056" s="4"/>
    </row>
    <row r="387057" spans="15:15" x14ac:dyDescent="0.25">
      <c r="O387057" s="4"/>
    </row>
    <row r="387058" spans="15:15" x14ac:dyDescent="0.25">
      <c r="O387058" s="4"/>
    </row>
    <row r="387059" spans="15:15" x14ac:dyDescent="0.25">
      <c r="O387059" s="4"/>
    </row>
    <row r="387060" spans="15:15" x14ac:dyDescent="0.25">
      <c r="O387060" s="4"/>
    </row>
    <row r="387061" spans="15:15" x14ac:dyDescent="0.25">
      <c r="O387061" s="4"/>
    </row>
    <row r="387062" spans="15:15" x14ac:dyDescent="0.25">
      <c r="O387062" s="4"/>
    </row>
    <row r="387063" spans="15:15" x14ac:dyDescent="0.25">
      <c r="O387063" s="4"/>
    </row>
    <row r="387064" spans="15:15" x14ac:dyDescent="0.25">
      <c r="O387064" s="4"/>
    </row>
    <row r="387065" spans="15:15" x14ac:dyDescent="0.25">
      <c r="O387065" s="4"/>
    </row>
    <row r="387066" spans="15:15" x14ac:dyDescent="0.25">
      <c r="O387066" s="4"/>
    </row>
    <row r="387067" spans="15:15" x14ac:dyDescent="0.25">
      <c r="O387067" s="4"/>
    </row>
    <row r="387068" spans="15:15" x14ac:dyDescent="0.25">
      <c r="O387068" s="4"/>
    </row>
    <row r="387069" spans="15:15" x14ac:dyDescent="0.25">
      <c r="O387069" s="4"/>
    </row>
    <row r="387070" spans="15:15" x14ac:dyDescent="0.25">
      <c r="O387070" s="4"/>
    </row>
    <row r="387071" spans="15:15" x14ac:dyDescent="0.25">
      <c r="O387071" s="4"/>
    </row>
    <row r="387072" spans="15:15" x14ac:dyDescent="0.25">
      <c r="O387072" s="4"/>
    </row>
    <row r="387073" spans="15:15" x14ac:dyDescent="0.25">
      <c r="O387073" s="4"/>
    </row>
    <row r="387074" spans="15:15" x14ac:dyDescent="0.25">
      <c r="O387074" s="4"/>
    </row>
    <row r="387075" spans="15:15" x14ac:dyDescent="0.25">
      <c r="O387075" s="4"/>
    </row>
    <row r="387076" spans="15:15" x14ac:dyDescent="0.25">
      <c r="O387076" s="4"/>
    </row>
    <row r="387077" spans="15:15" x14ac:dyDescent="0.25">
      <c r="O387077" s="4"/>
    </row>
    <row r="387078" spans="15:15" x14ac:dyDescent="0.25">
      <c r="O387078" s="4"/>
    </row>
    <row r="387079" spans="15:15" x14ac:dyDescent="0.25">
      <c r="O387079" s="4"/>
    </row>
    <row r="387080" spans="15:15" x14ac:dyDescent="0.25">
      <c r="O387080" s="4"/>
    </row>
    <row r="387081" spans="15:15" x14ac:dyDescent="0.25">
      <c r="O387081" s="4"/>
    </row>
    <row r="387082" spans="15:15" x14ac:dyDescent="0.25">
      <c r="O387082" s="4"/>
    </row>
    <row r="387083" spans="15:15" x14ac:dyDescent="0.25">
      <c r="O387083" s="4"/>
    </row>
    <row r="387084" spans="15:15" x14ac:dyDescent="0.25">
      <c r="O387084" s="4"/>
    </row>
    <row r="387085" spans="15:15" x14ac:dyDescent="0.25">
      <c r="O387085" s="4"/>
    </row>
    <row r="387086" spans="15:15" x14ac:dyDescent="0.25">
      <c r="O387086" s="4"/>
    </row>
    <row r="387087" spans="15:15" x14ac:dyDescent="0.25">
      <c r="O387087" s="4"/>
    </row>
    <row r="387088" spans="15:15" x14ac:dyDescent="0.25">
      <c r="O387088" s="4"/>
    </row>
    <row r="387089" spans="15:15" x14ac:dyDescent="0.25">
      <c r="O387089" s="4"/>
    </row>
    <row r="387090" spans="15:15" x14ac:dyDescent="0.25">
      <c r="O387090" s="4"/>
    </row>
    <row r="387091" spans="15:15" x14ac:dyDescent="0.25">
      <c r="O387091" s="4"/>
    </row>
    <row r="387092" spans="15:15" x14ac:dyDescent="0.25">
      <c r="O387092" s="4"/>
    </row>
    <row r="387093" spans="15:15" x14ac:dyDescent="0.25">
      <c r="O387093" s="4"/>
    </row>
    <row r="387094" spans="15:15" x14ac:dyDescent="0.25">
      <c r="O387094" s="4"/>
    </row>
    <row r="387095" spans="15:15" x14ac:dyDescent="0.25">
      <c r="O387095" s="4"/>
    </row>
    <row r="387096" spans="15:15" x14ac:dyDescent="0.25">
      <c r="O387096" s="4"/>
    </row>
    <row r="387097" spans="15:15" x14ac:dyDescent="0.25">
      <c r="O387097" s="4"/>
    </row>
    <row r="387098" spans="15:15" x14ac:dyDescent="0.25">
      <c r="O387098" s="4"/>
    </row>
    <row r="387099" spans="15:15" x14ac:dyDescent="0.25">
      <c r="O387099" s="4"/>
    </row>
    <row r="387100" spans="15:15" x14ac:dyDescent="0.25">
      <c r="O387100" s="4"/>
    </row>
    <row r="387101" spans="15:15" x14ac:dyDescent="0.25">
      <c r="O387101" s="4"/>
    </row>
    <row r="387102" spans="15:15" x14ac:dyDescent="0.25">
      <c r="O387102" s="4"/>
    </row>
    <row r="387103" spans="15:15" x14ac:dyDescent="0.25">
      <c r="O387103" s="4"/>
    </row>
    <row r="387104" spans="15:15" x14ac:dyDescent="0.25">
      <c r="O387104" s="4"/>
    </row>
    <row r="387105" spans="15:15" x14ac:dyDescent="0.25">
      <c r="O387105" s="4"/>
    </row>
    <row r="387106" spans="15:15" x14ac:dyDescent="0.25">
      <c r="O387106" s="4"/>
    </row>
    <row r="387107" spans="15:15" x14ac:dyDescent="0.25">
      <c r="O387107" s="4"/>
    </row>
    <row r="387108" spans="15:15" x14ac:dyDescent="0.25">
      <c r="O387108" s="4"/>
    </row>
    <row r="387109" spans="15:15" x14ac:dyDescent="0.25">
      <c r="O387109" s="4"/>
    </row>
    <row r="387110" spans="15:15" x14ac:dyDescent="0.25">
      <c r="O387110" s="4"/>
    </row>
    <row r="387111" spans="15:15" x14ac:dyDescent="0.25">
      <c r="O387111" s="4"/>
    </row>
    <row r="387112" spans="15:15" x14ac:dyDescent="0.25">
      <c r="O387112" s="4"/>
    </row>
    <row r="387113" spans="15:15" x14ac:dyDescent="0.25">
      <c r="O387113" s="4"/>
    </row>
    <row r="387114" spans="15:15" x14ac:dyDescent="0.25">
      <c r="O387114" s="4"/>
    </row>
    <row r="387115" spans="15:15" x14ac:dyDescent="0.25">
      <c r="O387115" s="4"/>
    </row>
    <row r="387116" spans="15:15" x14ac:dyDescent="0.25">
      <c r="O387116" s="4"/>
    </row>
    <row r="387117" spans="15:15" x14ac:dyDescent="0.25">
      <c r="O387117" s="4"/>
    </row>
    <row r="387118" spans="15:15" x14ac:dyDescent="0.25">
      <c r="O387118" s="4"/>
    </row>
    <row r="387119" spans="15:15" x14ac:dyDescent="0.25">
      <c r="O387119" s="4"/>
    </row>
    <row r="387120" spans="15:15" x14ac:dyDescent="0.25">
      <c r="O387120" s="4"/>
    </row>
    <row r="387121" spans="15:15" x14ac:dyDescent="0.25">
      <c r="O387121" s="4"/>
    </row>
    <row r="387122" spans="15:15" x14ac:dyDescent="0.25">
      <c r="O387122" s="4"/>
    </row>
    <row r="387123" spans="15:15" x14ac:dyDescent="0.25">
      <c r="O387123" s="4"/>
    </row>
    <row r="387124" spans="15:15" x14ac:dyDescent="0.25">
      <c r="O387124" s="4"/>
    </row>
    <row r="387125" spans="15:15" x14ac:dyDescent="0.25">
      <c r="O387125" s="4"/>
    </row>
    <row r="387126" spans="15:15" x14ac:dyDescent="0.25">
      <c r="O387126" s="4"/>
    </row>
    <row r="387127" spans="15:15" x14ac:dyDescent="0.25">
      <c r="O387127" s="4"/>
    </row>
    <row r="387128" spans="15:15" x14ac:dyDescent="0.25">
      <c r="O387128" s="4"/>
    </row>
    <row r="387129" spans="15:15" x14ac:dyDescent="0.25">
      <c r="O387129" s="4"/>
    </row>
    <row r="387130" spans="15:15" x14ac:dyDescent="0.25">
      <c r="O387130" s="4"/>
    </row>
    <row r="387131" spans="15:15" x14ac:dyDescent="0.25">
      <c r="O387131" s="4"/>
    </row>
    <row r="387132" spans="15:15" x14ac:dyDescent="0.25">
      <c r="O387132" s="4"/>
    </row>
    <row r="387133" spans="15:15" x14ac:dyDescent="0.25">
      <c r="O387133" s="4"/>
    </row>
    <row r="387134" spans="15:15" x14ac:dyDescent="0.25">
      <c r="O387134" s="4"/>
    </row>
    <row r="387135" spans="15:15" x14ac:dyDescent="0.25">
      <c r="O387135" s="4"/>
    </row>
    <row r="387136" spans="15:15" x14ac:dyDescent="0.25">
      <c r="O387136" s="4"/>
    </row>
    <row r="387137" spans="15:15" x14ac:dyDescent="0.25">
      <c r="O387137" s="4"/>
    </row>
    <row r="387138" spans="15:15" x14ac:dyDescent="0.25">
      <c r="O387138" s="4"/>
    </row>
    <row r="387139" spans="15:15" x14ac:dyDescent="0.25">
      <c r="O387139" s="4"/>
    </row>
    <row r="387140" spans="15:15" x14ac:dyDescent="0.25">
      <c r="O387140" s="4"/>
    </row>
    <row r="387141" spans="15:15" x14ac:dyDescent="0.25">
      <c r="O387141" s="4"/>
    </row>
    <row r="387142" spans="15:15" x14ac:dyDescent="0.25">
      <c r="O387142" s="4"/>
    </row>
    <row r="387143" spans="15:15" x14ac:dyDescent="0.25">
      <c r="O387143" s="4"/>
    </row>
    <row r="387144" spans="15:15" x14ac:dyDescent="0.25">
      <c r="O387144" s="4"/>
    </row>
    <row r="387145" spans="15:15" x14ac:dyDescent="0.25">
      <c r="O387145" s="4"/>
    </row>
    <row r="387146" spans="15:15" x14ac:dyDescent="0.25">
      <c r="O387146" s="4"/>
    </row>
    <row r="387147" spans="15:15" x14ac:dyDescent="0.25">
      <c r="O387147" s="4"/>
    </row>
    <row r="387148" spans="15:15" x14ac:dyDescent="0.25">
      <c r="O387148" s="4"/>
    </row>
    <row r="387149" spans="15:15" x14ac:dyDescent="0.25">
      <c r="O387149" s="4"/>
    </row>
    <row r="387150" spans="15:15" x14ac:dyDescent="0.25">
      <c r="O387150" s="4"/>
    </row>
    <row r="387151" spans="15:15" x14ac:dyDescent="0.25">
      <c r="O387151" s="4"/>
    </row>
    <row r="387152" spans="15:15" x14ac:dyDescent="0.25">
      <c r="O387152" s="4"/>
    </row>
    <row r="387153" spans="15:15" x14ac:dyDescent="0.25">
      <c r="O387153" s="4"/>
    </row>
    <row r="387154" spans="15:15" x14ac:dyDescent="0.25">
      <c r="O387154" s="4"/>
    </row>
    <row r="387155" spans="15:15" x14ac:dyDescent="0.25">
      <c r="O387155" s="4"/>
    </row>
    <row r="387156" spans="15:15" x14ac:dyDescent="0.25">
      <c r="O387156" s="4"/>
    </row>
    <row r="387157" spans="15:15" x14ac:dyDescent="0.25">
      <c r="O387157" s="4"/>
    </row>
    <row r="387158" spans="15:15" x14ac:dyDescent="0.25">
      <c r="O387158" s="4"/>
    </row>
    <row r="387159" spans="15:15" x14ac:dyDescent="0.25">
      <c r="O387159" s="4"/>
    </row>
    <row r="387160" spans="15:15" x14ac:dyDescent="0.25">
      <c r="O387160" s="4"/>
    </row>
    <row r="387161" spans="15:15" x14ac:dyDescent="0.25">
      <c r="O387161" s="4"/>
    </row>
    <row r="387162" spans="15:15" x14ac:dyDescent="0.25">
      <c r="O387162" s="4"/>
    </row>
    <row r="387163" spans="15:15" x14ac:dyDescent="0.25">
      <c r="O387163" s="4"/>
    </row>
    <row r="387164" spans="15:15" x14ac:dyDescent="0.25">
      <c r="O387164" s="4"/>
    </row>
    <row r="387165" spans="15:15" x14ac:dyDescent="0.25">
      <c r="O387165" s="4"/>
    </row>
    <row r="387166" spans="15:15" x14ac:dyDescent="0.25">
      <c r="O387166" s="4"/>
    </row>
    <row r="387167" spans="15:15" x14ac:dyDescent="0.25">
      <c r="O387167" s="4"/>
    </row>
    <row r="387168" spans="15:15" x14ac:dyDescent="0.25">
      <c r="O387168" s="4"/>
    </row>
    <row r="387169" spans="15:15" x14ac:dyDescent="0.25">
      <c r="O387169" s="4"/>
    </row>
    <row r="387170" spans="15:15" x14ac:dyDescent="0.25">
      <c r="O387170" s="4"/>
    </row>
    <row r="387171" spans="15:15" x14ac:dyDescent="0.25">
      <c r="O387171" s="4"/>
    </row>
    <row r="387172" spans="15:15" x14ac:dyDescent="0.25">
      <c r="O387172" s="4"/>
    </row>
    <row r="387173" spans="15:15" x14ac:dyDescent="0.25">
      <c r="O387173" s="4"/>
    </row>
    <row r="387174" spans="15:15" x14ac:dyDescent="0.25">
      <c r="O387174" s="4"/>
    </row>
    <row r="387175" spans="15:15" x14ac:dyDescent="0.25">
      <c r="O387175" s="4"/>
    </row>
    <row r="387176" spans="15:15" x14ac:dyDescent="0.25">
      <c r="O387176" s="4"/>
    </row>
    <row r="387177" spans="15:15" x14ac:dyDescent="0.25">
      <c r="O387177" s="4"/>
    </row>
    <row r="387178" spans="15:15" x14ac:dyDescent="0.25">
      <c r="O387178" s="4"/>
    </row>
    <row r="387179" spans="15:15" x14ac:dyDescent="0.25">
      <c r="O387179" s="4"/>
    </row>
    <row r="387180" spans="15:15" x14ac:dyDescent="0.25">
      <c r="O387180" s="4"/>
    </row>
    <row r="387181" spans="15:15" x14ac:dyDescent="0.25">
      <c r="O387181" s="4"/>
    </row>
    <row r="387182" spans="15:15" x14ac:dyDescent="0.25">
      <c r="O387182" s="4"/>
    </row>
    <row r="387183" spans="15:15" x14ac:dyDescent="0.25">
      <c r="O387183" s="4"/>
    </row>
    <row r="387184" spans="15:15" x14ac:dyDescent="0.25">
      <c r="O387184" s="4"/>
    </row>
    <row r="387185" spans="15:15" x14ac:dyDescent="0.25">
      <c r="O387185" s="4"/>
    </row>
    <row r="387186" spans="15:15" x14ac:dyDescent="0.25">
      <c r="O387186" s="4"/>
    </row>
    <row r="387187" spans="15:15" x14ac:dyDescent="0.25">
      <c r="O387187" s="4"/>
    </row>
    <row r="387188" spans="15:15" x14ac:dyDescent="0.25">
      <c r="O387188" s="4"/>
    </row>
    <row r="387189" spans="15:15" x14ac:dyDescent="0.25">
      <c r="O387189" s="4"/>
    </row>
    <row r="387190" spans="15:15" x14ac:dyDescent="0.25">
      <c r="O387190" s="4"/>
    </row>
    <row r="387191" spans="15:15" x14ac:dyDescent="0.25">
      <c r="O387191" s="4"/>
    </row>
    <row r="387192" spans="15:15" x14ac:dyDescent="0.25">
      <c r="O387192" s="4"/>
    </row>
    <row r="387193" spans="15:15" x14ac:dyDescent="0.25">
      <c r="O387193" s="4"/>
    </row>
    <row r="387194" spans="15:15" x14ac:dyDescent="0.25">
      <c r="O387194" s="4"/>
    </row>
    <row r="387195" spans="15:15" x14ac:dyDescent="0.25">
      <c r="O387195" s="4"/>
    </row>
    <row r="387196" spans="15:15" x14ac:dyDescent="0.25">
      <c r="O387196" s="4"/>
    </row>
    <row r="387197" spans="15:15" x14ac:dyDescent="0.25">
      <c r="O387197" s="4"/>
    </row>
    <row r="387198" spans="15:15" x14ac:dyDescent="0.25">
      <c r="O387198" s="4"/>
    </row>
    <row r="387199" spans="15:15" x14ac:dyDescent="0.25">
      <c r="O387199" s="4"/>
    </row>
    <row r="387200" spans="15:15" x14ac:dyDescent="0.25">
      <c r="O387200" s="4"/>
    </row>
    <row r="387201" spans="15:15" x14ac:dyDescent="0.25">
      <c r="O387201" s="4"/>
    </row>
    <row r="387202" spans="15:15" x14ac:dyDescent="0.25">
      <c r="O387202" s="4"/>
    </row>
    <row r="387203" spans="15:15" x14ac:dyDescent="0.25">
      <c r="O387203" s="4"/>
    </row>
    <row r="387204" spans="15:15" x14ac:dyDescent="0.25">
      <c r="O387204" s="4"/>
    </row>
    <row r="387205" spans="15:15" x14ac:dyDescent="0.25">
      <c r="O387205" s="4"/>
    </row>
    <row r="387206" spans="15:15" x14ac:dyDescent="0.25">
      <c r="O387206" s="4"/>
    </row>
    <row r="387207" spans="15:15" x14ac:dyDescent="0.25">
      <c r="O387207" s="4"/>
    </row>
    <row r="387208" spans="15:15" x14ac:dyDescent="0.25">
      <c r="O387208" s="4"/>
    </row>
    <row r="387209" spans="15:15" x14ac:dyDescent="0.25">
      <c r="O387209" s="4"/>
    </row>
    <row r="387210" spans="15:15" x14ac:dyDescent="0.25">
      <c r="O387210" s="4"/>
    </row>
    <row r="387211" spans="15:15" x14ac:dyDescent="0.25">
      <c r="O387211" s="4"/>
    </row>
    <row r="387212" spans="15:15" x14ac:dyDescent="0.25">
      <c r="O387212" s="4"/>
    </row>
    <row r="387213" spans="15:15" x14ac:dyDescent="0.25">
      <c r="O387213" s="4"/>
    </row>
    <row r="387214" spans="15:15" x14ac:dyDescent="0.25">
      <c r="O387214" s="4"/>
    </row>
    <row r="387215" spans="15:15" x14ac:dyDescent="0.25">
      <c r="O387215" s="4"/>
    </row>
    <row r="387216" spans="15:15" x14ac:dyDescent="0.25">
      <c r="O387216" s="4"/>
    </row>
    <row r="387217" spans="15:15" x14ac:dyDescent="0.25">
      <c r="O387217" s="4"/>
    </row>
    <row r="387218" spans="15:15" x14ac:dyDescent="0.25">
      <c r="O387218" s="4"/>
    </row>
    <row r="387219" spans="15:15" x14ac:dyDescent="0.25">
      <c r="O387219" s="4"/>
    </row>
    <row r="387220" spans="15:15" x14ac:dyDescent="0.25">
      <c r="O387220" s="4"/>
    </row>
    <row r="387221" spans="15:15" x14ac:dyDescent="0.25">
      <c r="O387221" s="4"/>
    </row>
    <row r="387222" spans="15:15" x14ac:dyDescent="0.25">
      <c r="O387222" s="4"/>
    </row>
    <row r="387223" spans="15:15" x14ac:dyDescent="0.25">
      <c r="O387223" s="4"/>
    </row>
    <row r="387224" spans="15:15" x14ac:dyDescent="0.25">
      <c r="O387224" s="4"/>
    </row>
    <row r="387225" spans="15:15" x14ac:dyDescent="0.25">
      <c r="O387225" s="4"/>
    </row>
    <row r="387226" spans="15:15" x14ac:dyDescent="0.25">
      <c r="O387226" s="4"/>
    </row>
    <row r="387227" spans="15:15" x14ac:dyDescent="0.25">
      <c r="O387227" s="4"/>
    </row>
    <row r="387228" spans="15:15" x14ac:dyDescent="0.25">
      <c r="O387228" s="4"/>
    </row>
    <row r="387229" spans="15:15" x14ac:dyDescent="0.25">
      <c r="O387229" s="4"/>
    </row>
    <row r="387230" spans="15:15" x14ac:dyDescent="0.25">
      <c r="O387230" s="4"/>
    </row>
    <row r="387231" spans="15:15" x14ac:dyDescent="0.25">
      <c r="O387231" s="4"/>
    </row>
    <row r="387232" spans="15:15" x14ac:dyDescent="0.25">
      <c r="O387232" s="4"/>
    </row>
    <row r="387233" spans="15:15" x14ac:dyDescent="0.25">
      <c r="O387233" s="4"/>
    </row>
    <row r="387234" spans="15:15" x14ac:dyDescent="0.25">
      <c r="O387234" s="4"/>
    </row>
    <row r="387235" spans="15:15" x14ac:dyDescent="0.25">
      <c r="O387235" s="4"/>
    </row>
    <row r="387236" spans="15:15" x14ac:dyDescent="0.25">
      <c r="O387236" s="4"/>
    </row>
    <row r="387237" spans="15:15" x14ac:dyDescent="0.25">
      <c r="O387237" s="4"/>
    </row>
    <row r="387238" spans="15:15" x14ac:dyDescent="0.25">
      <c r="O387238" s="4"/>
    </row>
    <row r="387239" spans="15:15" x14ac:dyDescent="0.25">
      <c r="O387239" s="4"/>
    </row>
    <row r="387240" spans="15:15" x14ac:dyDescent="0.25">
      <c r="O387240" s="4"/>
    </row>
    <row r="387241" spans="15:15" x14ac:dyDescent="0.25">
      <c r="O387241" s="4"/>
    </row>
    <row r="387242" spans="15:15" x14ac:dyDescent="0.25">
      <c r="O387242" s="4"/>
    </row>
    <row r="387243" spans="15:15" x14ac:dyDescent="0.25">
      <c r="O387243" s="4"/>
    </row>
    <row r="387244" spans="15:15" x14ac:dyDescent="0.25">
      <c r="O387244" s="4"/>
    </row>
    <row r="387245" spans="15:15" x14ac:dyDescent="0.25">
      <c r="O387245" s="4"/>
    </row>
    <row r="387246" spans="15:15" x14ac:dyDescent="0.25">
      <c r="O387246" s="4"/>
    </row>
    <row r="387247" spans="15:15" x14ac:dyDescent="0.25">
      <c r="O387247" s="4"/>
    </row>
    <row r="387248" spans="15:15" x14ac:dyDescent="0.25">
      <c r="O387248" s="4"/>
    </row>
    <row r="387249" spans="15:15" x14ac:dyDescent="0.25">
      <c r="O387249" s="4"/>
    </row>
    <row r="387250" spans="15:15" x14ac:dyDescent="0.25">
      <c r="O387250" s="4"/>
    </row>
    <row r="387251" spans="15:15" x14ac:dyDescent="0.25">
      <c r="O387251" s="4"/>
    </row>
    <row r="387252" spans="15:15" x14ac:dyDescent="0.25">
      <c r="O387252" s="4"/>
    </row>
    <row r="387253" spans="15:15" x14ac:dyDescent="0.25">
      <c r="O387253" s="4"/>
    </row>
    <row r="387254" spans="15:15" x14ac:dyDescent="0.25">
      <c r="O387254" s="4"/>
    </row>
    <row r="387255" spans="15:15" x14ac:dyDescent="0.25">
      <c r="O387255" s="4"/>
    </row>
    <row r="387256" spans="15:15" x14ac:dyDescent="0.25">
      <c r="O387256" s="4"/>
    </row>
    <row r="387257" spans="15:15" x14ac:dyDescent="0.25">
      <c r="O387257" s="4"/>
    </row>
    <row r="387258" spans="15:15" x14ac:dyDescent="0.25">
      <c r="O387258" s="4"/>
    </row>
    <row r="387259" spans="15:15" x14ac:dyDescent="0.25">
      <c r="O387259" s="4"/>
    </row>
    <row r="387260" spans="15:15" x14ac:dyDescent="0.25">
      <c r="O387260" s="4"/>
    </row>
    <row r="387261" spans="15:15" x14ac:dyDescent="0.25">
      <c r="O387261" s="4"/>
    </row>
    <row r="387262" spans="15:15" x14ac:dyDescent="0.25">
      <c r="O387262" s="4"/>
    </row>
    <row r="387263" spans="15:15" x14ac:dyDescent="0.25">
      <c r="O387263" s="4"/>
    </row>
    <row r="387264" spans="15:15" x14ac:dyDescent="0.25">
      <c r="O387264" s="4"/>
    </row>
    <row r="387265" spans="15:15" x14ac:dyDescent="0.25">
      <c r="O387265" s="4"/>
    </row>
    <row r="387266" spans="15:15" x14ac:dyDescent="0.25">
      <c r="O387266" s="4"/>
    </row>
    <row r="387267" spans="15:15" x14ac:dyDescent="0.25">
      <c r="O387267" s="4"/>
    </row>
    <row r="387268" spans="15:15" x14ac:dyDescent="0.25">
      <c r="O387268" s="4"/>
    </row>
    <row r="387269" spans="15:15" x14ac:dyDescent="0.25">
      <c r="O387269" s="4"/>
    </row>
    <row r="387270" spans="15:15" x14ac:dyDescent="0.25">
      <c r="O387270" s="4"/>
    </row>
    <row r="387271" spans="15:15" x14ac:dyDescent="0.25">
      <c r="O387271" s="4"/>
    </row>
    <row r="387272" spans="15:15" x14ac:dyDescent="0.25">
      <c r="O387272" s="4"/>
    </row>
    <row r="387273" spans="15:15" x14ac:dyDescent="0.25">
      <c r="O387273" s="4"/>
    </row>
    <row r="387274" spans="15:15" x14ac:dyDescent="0.25">
      <c r="O387274" s="4"/>
    </row>
    <row r="387275" spans="15:15" x14ac:dyDescent="0.25">
      <c r="O387275" s="4"/>
    </row>
    <row r="387276" spans="15:15" x14ac:dyDescent="0.25">
      <c r="O387276" s="4"/>
    </row>
    <row r="387277" spans="15:15" x14ac:dyDescent="0.25">
      <c r="O387277" s="4"/>
    </row>
    <row r="387278" spans="15:15" x14ac:dyDescent="0.25">
      <c r="O387278" s="4"/>
    </row>
    <row r="387279" spans="15:15" x14ac:dyDescent="0.25">
      <c r="O387279" s="4"/>
    </row>
    <row r="387280" spans="15:15" x14ac:dyDescent="0.25">
      <c r="O387280" s="4"/>
    </row>
    <row r="387281" spans="15:15" x14ac:dyDescent="0.25">
      <c r="O387281" s="4"/>
    </row>
    <row r="387282" spans="15:15" x14ac:dyDescent="0.25">
      <c r="O387282" s="4"/>
    </row>
    <row r="387283" spans="15:15" x14ac:dyDescent="0.25">
      <c r="O387283" s="4"/>
    </row>
    <row r="387284" spans="15:15" x14ac:dyDescent="0.25">
      <c r="O387284" s="4"/>
    </row>
    <row r="387285" spans="15:15" x14ac:dyDescent="0.25">
      <c r="O387285" s="4"/>
    </row>
    <row r="387286" spans="15:15" x14ac:dyDescent="0.25">
      <c r="O387286" s="4"/>
    </row>
    <row r="387287" spans="15:15" x14ac:dyDescent="0.25">
      <c r="O387287" s="4"/>
    </row>
    <row r="387288" spans="15:15" x14ac:dyDescent="0.25">
      <c r="O387288" s="4"/>
    </row>
    <row r="387289" spans="15:15" x14ac:dyDescent="0.25">
      <c r="O387289" s="4"/>
    </row>
    <row r="387290" spans="15:15" x14ac:dyDescent="0.25">
      <c r="O387290" s="4"/>
    </row>
    <row r="387291" spans="15:15" x14ac:dyDescent="0.25">
      <c r="O387291" s="4"/>
    </row>
    <row r="387292" spans="15:15" x14ac:dyDescent="0.25">
      <c r="O387292" s="4"/>
    </row>
    <row r="387293" spans="15:15" x14ac:dyDescent="0.25">
      <c r="O387293" s="4"/>
    </row>
    <row r="387294" spans="15:15" x14ac:dyDescent="0.25">
      <c r="O387294" s="4"/>
    </row>
    <row r="387295" spans="15:15" x14ac:dyDescent="0.25">
      <c r="O387295" s="4"/>
    </row>
    <row r="387296" spans="15:15" x14ac:dyDescent="0.25">
      <c r="O387296" s="4"/>
    </row>
    <row r="387297" spans="15:15" x14ac:dyDescent="0.25">
      <c r="O387297" s="4"/>
    </row>
    <row r="387298" spans="15:15" x14ac:dyDescent="0.25">
      <c r="O387298" s="4"/>
    </row>
    <row r="387299" spans="15:15" x14ac:dyDescent="0.25">
      <c r="O387299" s="4"/>
    </row>
    <row r="387300" spans="15:15" x14ac:dyDescent="0.25">
      <c r="O387300" s="4"/>
    </row>
    <row r="387301" spans="15:15" x14ac:dyDescent="0.25">
      <c r="O387301" s="4"/>
    </row>
    <row r="387302" spans="15:15" x14ac:dyDescent="0.25">
      <c r="O387302" s="4"/>
    </row>
    <row r="387303" spans="15:15" x14ac:dyDescent="0.25">
      <c r="O387303" s="4"/>
    </row>
    <row r="387304" spans="15:15" x14ac:dyDescent="0.25">
      <c r="O387304" s="4"/>
    </row>
    <row r="387305" spans="15:15" x14ac:dyDescent="0.25">
      <c r="O387305" s="4"/>
    </row>
    <row r="387306" spans="15:15" x14ac:dyDescent="0.25">
      <c r="O387306" s="4"/>
    </row>
    <row r="387307" spans="15:15" x14ac:dyDescent="0.25">
      <c r="O387307" s="4"/>
    </row>
    <row r="387308" spans="15:15" x14ac:dyDescent="0.25">
      <c r="O387308" s="4"/>
    </row>
    <row r="387309" spans="15:15" x14ac:dyDescent="0.25">
      <c r="O387309" s="4"/>
    </row>
    <row r="387310" spans="15:15" x14ac:dyDescent="0.25">
      <c r="O387310" s="4"/>
    </row>
    <row r="387311" spans="15:15" x14ac:dyDescent="0.25">
      <c r="O387311" s="4"/>
    </row>
    <row r="387312" spans="15:15" x14ac:dyDescent="0.25">
      <c r="O387312" s="4"/>
    </row>
    <row r="387313" spans="15:15" x14ac:dyDescent="0.25">
      <c r="O387313" s="4"/>
    </row>
    <row r="387314" spans="15:15" x14ac:dyDescent="0.25">
      <c r="O387314" s="4"/>
    </row>
    <row r="387315" spans="15:15" x14ac:dyDescent="0.25">
      <c r="O387315" s="4"/>
    </row>
    <row r="387316" spans="15:15" x14ac:dyDescent="0.25">
      <c r="O387316" s="4"/>
    </row>
    <row r="387317" spans="15:15" x14ac:dyDescent="0.25">
      <c r="O387317" s="4"/>
    </row>
    <row r="387318" spans="15:15" x14ac:dyDescent="0.25">
      <c r="O387318" s="4"/>
    </row>
    <row r="387319" spans="15:15" x14ac:dyDescent="0.25">
      <c r="O387319" s="4"/>
    </row>
    <row r="387320" spans="15:15" x14ac:dyDescent="0.25">
      <c r="O387320" s="4"/>
    </row>
    <row r="387321" spans="15:15" x14ac:dyDescent="0.25">
      <c r="O387321" s="4"/>
    </row>
    <row r="387322" spans="15:15" x14ac:dyDescent="0.25">
      <c r="O387322" s="4"/>
    </row>
    <row r="387323" spans="15:15" x14ac:dyDescent="0.25">
      <c r="O387323" s="4"/>
    </row>
    <row r="387324" spans="15:15" x14ac:dyDescent="0.25">
      <c r="O387324" s="4"/>
    </row>
    <row r="387325" spans="15:15" x14ac:dyDescent="0.25">
      <c r="O387325" s="4"/>
    </row>
    <row r="387326" spans="15:15" x14ac:dyDescent="0.25">
      <c r="O387326" s="4"/>
    </row>
    <row r="387327" spans="15:15" x14ac:dyDescent="0.25">
      <c r="O387327" s="4"/>
    </row>
    <row r="387328" spans="15:15" x14ac:dyDescent="0.25">
      <c r="O387328" s="4"/>
    </row>
    <row r="387329" spans="15:15" x14ac:dyDescent="0.25">
      <c r="O387329" s="4"/>
    </row>
    <row r="387330" spans="15:15" x14ac:dyDescent="0.25">
      <c r="O387330" s="4"/>
    </row>
    <row r="387331" spans="15:15" x14ac:dyDescent="0.25">
      <c r="O387331" s="4"/>
    </row>
    <row r="387332" spans="15:15" x14ac:dyDescent="0.25">
      <c r="O387332" s="4"/>
    </row>
    <row r="387333" spans="15:15" x14ac:dyDescent="0.25">
      <c r="O387333" s="4"/>
    </row>
    <row r="387334" spans="15:15" x14ac:dyDescent="0.25">
      <c r="O387334" s="4"/>
    </row>
    <row r="387335" spans="15:15" x14ac:dyDescent="0.25">
      <c r="O387335" s="4"/>
    </row>
    <row r="387336" spans="15:15" x14ac:dyDescent="0.25">
      <c r="O387336" s="4"/>
    </row>
    <row r="387337" spans="15:15" x14ac:dyDescent="0.25">
      <c r="O387337" s="4"/>
    </row>
    <row r="387338" spans="15:15" x14ac:dyDescent="0.25">
      <c r="O387338" s="4"/>
    </row>
    <row r="387339" spans="15:15" x14ac:dyDescent="0.25">
      <c r="O387339" s="4"/>
    </row>
    <row r="387340" spans="15:15" x14ac:dyDescent="0.25">
      <c r="O387340" s="4"/>
    </row>
    <row r="387341" spans="15:15" x14ac:dyDescent="0.25">
      <c r="O387341" s="4"/>
    </row>
    <row r="387342" spans="15:15" x14ac:dyDescent="0.25">
      <c r="O387342" s="4"/>
    </row>
    <row r="387343" spans="15:15" x14ac:dyDescent="0.25">
      <c r="O387343" s="4"/>
    </row>
    <row r="387344" spans="15:15" x14ac:dyDescent="0.25">
      <c r="O387344" s="4"/>
    </row>
    <row r="387345" spans="15:15" x14ac:dyDescent="0.25">
      <c r="O387345" s="4"/>
    </row>
    <row r="387346" spans="15:15" x14ac:dyDescent="0.25">
      <c r="O387346" s="4"/>
    </row>
    <row r="387347" spans="15:15" x14ac:dyDescent="0.25">
      <c r="O387347" s="4"/>
    </row>
    <row r="387348" spans="15:15" x14ac:dyDescent="0.25">
      <c r="O387348" s="4"/>
    </row>
    <row r="387349" spans="15:15" x14ac:dyDescent="0.25">
      <c r="O387349" s="4"/>
    </row>
    <row r="387350" spans="15:15" x14ac:dyDescent="0.25">
      <c r="O387350" s="4"/>
    </row>
    <row r="387351" spans="15:15" x14ac:dyDescent="0.25">
      <c r="O387351" s="4"/>
    </row>
    <row r="387352" spans="15:15" x14ac:dyDescent="0.25">
      <c r="O387352" s="4"/>
    </row>
    <row r="387353" spans="15:15" x14ac:dyDescent="0.25">
      <c r="O387353" s="4"/>
    </row>
    <row r="387354" spans="15:15" x14ac:dyDescent="0.25">
      <c r="O387354" s="4"/>
    </row>
    <row r="387355" spans="15:15" x14ac:dyDescent="0.25">
      <c r="O387355" s="4"/>
    </row>
    <row r="387356" spans="15:15" x14ac:dyDescent="0.25">
      <c r="O387356" s="4"/>
    </row>
    <row r="387357" spans="15:15" x14ac:dyDescent="0.25">
      <c r="O387357" s="4"/>
    </row>
    <row r="387358" spans="15:15" x14ac:dyDescent="0.25">
      <c r="O387358" s="4"/>
    </row>
    <row r="387359" spans="15:15" x14ac:dyDescent="0.25">
      <c r="O387359" s="4"/>
    </row>
    <row r="387360" spans="15:15" x14ac:dyDescent="0.25">
      <c r="O387360" s="4"/>
    </row>
    <row r="387361" spans="15:15" x14ac:dyDescent="0.25">
      <c r="O387361" s="4"/>
    </row>
    <row r="387362" spans="15:15" x14ac:dyDescent="0.25">
      <c r="O387362" s="4"/>
    </row>
    <row r="387363" spans="15:15" x14ac:dyDescent="0.25">
      <c r="O387363" s="4"/>
    </row>
    <row r="387364" spans="15:15" x14ac:dyDescent="0.25">
      <c r="O387364" s="4"/>
    </row>
    <row r="387365" spans="15:15" x14ac:dyDescent="0.25">
      <c r="O387365" s="4"/>
    </row>
    <row r="387366" spans="15:15" x14ac:dyDescent="0.25">
      <c r="O387366" s="4"/>
    </row>
    <row r="387367" spans="15:15" x14ac:dyDescent="0.25">
      <c r="O387367" s="4"/>
    </row>
    <row r="387368" spans="15:15" x14ac:dyDescent="0.25">
      <c r="O387368" s="4"/>
    </row>
    <row r="387369" spans="15:15" x14ac:dyDescent="0.25">
      <c r="O387369" s="4"/>
    </row>
    <row r="387370" spans="15:15" x14ac:dyDescent="0.25">
      <c r="O387370" s="4"/>
    </row>
    <row r="387371" spans="15:15" x14ac:dyDescent="0.25">
      <c r="O387371" s="4"/>
    </row>
    <row r="387372" spans="15:15" x14ac:dyDescent="0.25">
      <c r="O387372" s="4"/>
    </row>
    <row r="387373" spans="15:15" x14ac:dyDescent="0.25">
      <c r="O387373" s="4"/>
    </row>
    <row r="387374" spans="15:15" x14ac:dyDescent="0.25">
      <c r="O387374" s="4"/>
    </row>
    <row r="387375" spans="15:15" x14ac:dyDescent="0.25">
      <c r="O387375" s="4"/>
    </row>
    <row r="387376" spans="15:15" x14ac:dyDescent="0.25">
      <c r="O387376" s="4"/>
    </row>
    <row r="387377" spans="15:15" x14ac:dyDescent="0.25">
      <c r="O387377" s="4"/>
    </row>
    <row r="387378" spans="15:15" x14ac:dyDescent="0.25">
      <c r="O387378" s="4"/>
    </row>
    <row r="387379" spans="15:15" x14ac:dyDescent="0.25">
      <c r="O387379" s="4"/>
    </row>
    <row r="387380" spans="15:15" x14ac:dyDescent="0.25">
      <c r="O387380" s="4"/>
    </row>
    <row r="387381" spans="15:15" x14ac:dyDescent="0.25">
      <c r="O387381" s="4"/>
    </row>
    <row r="387382" spans="15:15" x14ac:dyDescent="0.25">
      <c r="O387382" s="4"/>
    </row>
    <row r="387383" spans="15:15" x14ac:dyDescent="0.25">
      <c r="O387383" s="4"/>
    </row>
    <row r="387384" spans="15:15" x14ac:dyDescent="0.25">
      <c r="O387384" s="4"/>
    </row>
    <row r="387385" spans="15:15" x14ac:dyDescent="0.25">
      <c r="O387385" s="4"/>
    </row>
    <row r="387386" spans="15:15" x14ac:dyDescent="0.25">
      <c r="O387386" s="4"/>
    </row>
    <row r="387387" spans="15:15" x14ac:dyDescent="0.25">
      <c r="O387387" s="4"/>
    </row>
    <row r="387388" spans="15:15" x14ac:dyDescent="0.25">
      <c r="O387388" s="4"/>
    </row>
    <row r="387389" spans="15:15" x14ac:dyDescent="0.25">
      <c r="O387389" s="4"/>
    </row>
    <row r="387390" spans="15:15" x14ac:dyDescent="0.25">
      <c r="O387390" s="4"/>
    </row>
    <row r="387391" spans="15:15" x14ac:dyDescent="0.25">
      <c r="O387391" s="4"/>
    </row>
    <row r="387392" spans="15:15" x14ac:dyDescent="0.25">
      <c r="O387392" s="4"/>
    </row>
    <row r="387393" spans="15:15" x14ac:dyDescent="0.25">
      <c r="O387393" s="4"/>
    </row>
    <row r="387394" spans="15:15" x14ac:dyDescent="0.25">
      <c r="O387394" s="4"/>
    </row>
    <row r="387395" spans="15:15" x14ac:dyDescent="0.25">
      <c r="O387395" s="4"/>
    </row>
    <row r="387396" spans="15:15" x14ac:dyDescent="0.25">
      <c r="O387396" s="4"/>
    </row>
    <row r="387397" spans="15:15" x14ac:dyDescent="0.25">
      <c r="O387397" s="4"/>
    </row>
    <row r="387398" spans="15:15" x14ac:dyDescent="0.25">
      <c r="O387398" s="4"/>
    </row>
    <row r="387399" spans="15:15" x14ac:dyDescent="0.25">
      <c r="O387399" s="4"/>
    </row>
    <row r="387400" spans="15:15" x14ac:dyDescent="0.25">
      <c r="O387400" s="4"/>
    </row>
    <row r="387401" spans="15:15" x14ac:dyDescent="0.25">
      <c r="O387401" s="4"/>
    </row>
    <row r="387402" spans="15:15" x14ac:dyDescent="0.25">
      <c r="O387402" s="4"/>
    </row>
    <row r="387403" spans="15:15" x14ac:dyDescent="0.25">
      <c r="O387403" s="4"/>
    </row>
    <row r="387404" spans="15:15" x14ac:dyDescent="0.25">
      <c r="O387404" s="4"/>
    </row>
    <row r="387405" spans="15:15" x14ac:dyDescent="0.25">
      <c r="O387405" s="4"/>
    </row>
    <row r="387406" spans="15:15" x14ac:dyDescent="0.25">
      <c r="O387406" s="4"/>
    </row>
    <row r="387407" spans="15:15" x14ac:dyDescent="0.25">
      <c r="O387407" s="4"/>
    </row>
    <row r="387408" spans="15:15" x14ac:dyDescent="0.25">
      <c r="O387408" s="4"/>
    </row>
    <row r="387409" spans="15:15" x14ac:dyDescent="0.25">
      <c r="O387409" s="4"/>
    </row>
    <row r="387410" spans="15:15" x14ac:dyDescent="0.25">
      <c r="O387410" s="4"/>
    </row>
    <row r="387411" spans="15:15" x14ac:dyDescent="0.25">
      <c r="O387411" s="4"/>
    </row>
    <row r="387412" spans="15:15" x14ac:dyDescent="0.25">
      <c r="O387412" s="4"/>
    </row>
    <row r="387413" spans="15:15" x14ac:dyDescent="0.25">
      <c r="O387413" s="4"/>
    </row>
    <row r="387414" spans="15:15" x14ac:dyDescent="0.25">
      <c r="O387414" s="4"/>
    </row>
    <row r="387415" spans="15:15" x14ac:dyDescent="0.25">
      <c r="O387415" s="4"/>
    </row>
    <row r="387416" spans="15:15" x14ac:dyDescent="0.25">
      <c r="O387416" s="4"/>
    </row>
    <row r="387417" spans="15:15" x14ac:dyDescent="0.25">
      <c r="O387417" s="4"/>
    </row>
    <row r="387418" spans="15:15" x14ac:dyDescent="0.25">
      <c r="O387418" s="4"/>
    </row>
    <row r="387419" spans="15:15" x14ac:dyDescent="0.25">
      <c r="O387419" s="4"/>
    </row>
    <row r="387420" spans="15:15" x14ac:dyDescent="0.25">
      <c r="O387420" s="4"/>
    </row>
    <row r="387421" spans="15:15" x14ac:dyDescent="0.25">
      <c r="O387421" s="4"/>
    </row>
    <row r="387422" spans="15:15" x14ac:dyDescent="0.25">
      <c r="O387422" s="4"/>
    </row>
    <row r="387423" spans="15:15" x14ac:dyDescent="0.25">
      <c r="O387423" s="4"/>
    </row>
    <row r="387424" spans="15:15" x14ac:dyDescent="0.25">
      <c r="O387424" s="4"/>
    </row>
    <row r="387425" spans="15:15" x14ac:dyDescent="0.25">
      <c r="O387425" s="4"/>
    </row>
    <row r="387426" spans="15:15" x14ac:dyDescent="0.25">
      <c r="O387426" s="4"/>
    </row>
    <row r="387427" spans="15:15" x14ac:dyDescent="0.25">
      <c r="O387427" s="4"/>
    </row>
    <row r="387428" spans="15:15" x14ac:dyDescent="0.25">
      <c r="O387428" s="4"/>
    </row>
    <row r="387429" spans="15:15" x14ac:dyDescent="0.25">
      <c r="O387429" s="4"/>
    </row>
    <row r="387430" spans="15:15" x14ac:dyDescent="0.25">
      <c r="O387430" s="4"/>
    </row>
    <row r="387431" spans="15:15" x14ac:dyDescent="0.25">
      <c r="O387431" s="4"/>
    </row>
    <row r="387432" spans="15:15" x14ac:dyDescent="0.25">
      <c r="O387432" s="4"/>
    </row>
    <row r="387433" spans="15:15" x14ac:dyDescent="0.25">
      <c r="O387433" s="4"/>
    </row>
    <row r="387434" spans="15:15" x14ac:dyDescent="0.25">
      <c r="O387434" s="4"/>
    </row>
    <row r="387435" spans="15:15" x14ac:dyDescent="0.25">
      <c r="O387435" s="4"/>
    </row>
    <row r="387436" spans="15:15" x14ac:dyDescent="0.25">
      <c r="O387436" s="4"/>
    </row>
    <row r="387437" spans="15:15" x14ac:dyDescent="0.25">
      <c r="O387437" s="4"/>
    </row>
    <row r="387438" spans="15:15" x14ac:dyDescent="0.25">
      <c r="O387438" s="4"/>
    </row>
    <row r="387439" spans="15:15" x14ac:dyDescent="0.25">
      <c r="O387439" s="4"/>
    </row>
    <row r="387440" spans="15:15" x14ac:dyDescent="0.25">
      <c r="O387440" s="4"/>
    </row>
    <row r="387441" spans="15:15" x14ac:dyDescent="0.25">
      <c r="O387441" s="4"/>
    </row>
    <row r="387442" spans="15:15" x14ac:dyDescent="0.25">
      <c r="O387442" s="4"/>
    </row>
    <row r="387443" spans="15:15" x14ac:dyDescent="0.25">
      <c r="O387443" s="4"/>
    </row>
    <row r="387444" spans="15:15" x14ac:dyDescent="0.25">
      <c r="O387444" s="4"/>
    </row>
    <row r="387445" spans="15:15" x14ac:dyDescent="0.25">
      <c r="O387445" s="4"/>
    </row>
    <row r="387446" spans="15:15" x14ac:dyDescent="0.25">
      <c r="O387446" s="4"/>
    </row>
    <row r="387447" spans="15:15" x14ac:dyDescent="0.25">
      <c r="O387447" s="4"/>
    </row>
    <row r="387448" spans="15:15" x14ac:dyDescent="0.25">
      <c r="O387448" s="4"/>
    </row>
    <row r="387449" spans="15:15" x14ac:dyDescent="0.25">
      <c r="O387449" s="4"/>
    </row>
    <row r="387450" spans="15:15" x14ac:dyDescent="0.25">
      <c r="O387450" s="4"/>
    </row>
    <row r="387451" spans="15:15" x14ac:dyDescent="0.25">
      <c r="O387451" s="4"/>
    </row>
    <row r="387452" spans="15:15" x14ac:dyDescent="0.25">
      <c r="O387452" s="4"/>
    </row>
    <row r="387453" spans="15:15" x14ac:dyDescent="0.25">
      <c r="O387453" s="4"/>
    </row>
    <row r="387454" spans="15:15" x14ac:dyDescent="0.25">
      <c r="O387454" s="4"/>
    </row>
    <row r="387455" spans="15:15" x14ac:dyDescent="0.25">
      <c r="O387455" s="4"/>
    </row>
    <row r="387456" spans="15:15" x14ac:dyDescent="0.25">
      <c r="O387456" s="4"/>
    </row>
    <row r="387457" spans="15:15" x14ac:dyDescent="0.25">
      <c r="O387457" s="4"/>
    </row>
    <row r="387458" spans="15:15" x14ac:dyDescent="0.25">
      <c r="O387458" s="4"/>
    </row>
    <row r="387459" spans="15:15" x14ac:dyDescent="0.25">
      <c r="O387459" s="4"/>
    </row>
    <row r="387460" spans="15:15" x14ac:dyDescent="0.25">
      <c r="O387460" s="4"/>
    </row>
    <row r="387461" spans="15:15" x14ac:dyDescent="0.25">
      <c r="O387461" s="4"/>
    </row>
    <row r="387462" spans="15:15" x14ac:dyDescent="0.25">
      <c r="O387462" s="4"/>
    </row>
    <row r="387463" spans="15:15" x14ac:dyDescent="0.25">
      <c r="O387463" s="4"/>
    </row>
    <row r="387464" spans="15:15" x14ac:dyDescent="0.25">
      <c r="O387464" s="4"/>
    </row>
    <row r="387465" spans="15:15" x14ac:dyDescent="0.25">
      <c r="O387465" s="4"/>
    </row>
    <row r="387466" spans="15:15" x14ac:dyDescent="0.25">
      <c r="O387466" s="4"/>
    </row>
    <row r="387467" spans="15:15" x14ac:dyDescent="0.25">
      <c r="O387467" s="4"/>
    </row>
    <row r="387468" spans="15:15" x14ac:dyDescent="0.25">
      <c r="O387468" s="4"/>
    </row>
    <row r="387469" spans="15:15" x14ac:dyDescent="0.25">
      <c r="O387469" s="4"/>
    </row>
    <row r="387470" spans="15:15" x14ac:dyDescent="0.25">
      <c r="O387470" s="4"/>
    </row>
    <row r="387471" spans="15:15" x14ac:dyDescent="0.25">
      <c r="O387471" s="4"/>
    </row>
    <row r="387472" spans="15:15" x14ac:dyDescent="0.25">
      <c r="O387472" s="4"/>
    </row>
    <row r="387473" spans="15:15" x14ac:dyDescent="0.25">
      <c r="O387473" s="4"/>
    </row>
    <row r="387474" spans="15:15" x14ac:dyDescent="0.25">
      <c r="O387474" s="4"/>
    </row>
    <row r="387475" spans="15:15" x14ac:dyDescent="0.25">
      <c r="O387475" s="4"/>
    </row>
    <row r="387476" spans="15:15" x14ac:dyDescent="0.25">
      <c r="O387476" s="4"/>
    </row>
    <row r="387477" spans="15:15" x14ac:dyDescent="0.25">
      <c r="O387477" s="4"/>
    </row>
    <row r="387478" spans="15:15" x14ac:dyDescent="0.25">
      <c r="O387478" s="4"/>
    </row>
    <row r="387479" spans="15:15" x14ac:dyDescent="0.25">
      <c r="O387479" s="4"/>
    </row>
    <row r="387480" spans="15:15" x14ac:dyDescent="0.25">
      <c r="O387480" s="4"/>
    </row>
    <row r="387481" spans="15:15" x14ac:dyDescent="0.25">
      <c r="O387481" s="4"/>
    </row>
    <row r="387482" spans="15:15" x14ac:dyDescent="0.25">
      <c r="O387482" s="4"/>
    </row>
    <row r="387483" spans="15:15" x14ac:dyDescent="0.25">
      <c r="O387483" s="4"/>
    </row>
    <row r="387484" spans="15:15" x14ac:dyDescent="0.25">
      <c r="O387484" s="4"/>
    </row>
    <row r="387485" spans="15:15" x14ac:dyDescent="0.25">
      <c r="O387485" s="4"/>
    </row>
    <row r="387486" spans="15:15" x14ac:dyDescent="0.25">
      <c r="O387486" s="4"/>
    </row>
    <row r="387487" spans="15:15" x14ac:dyDescent="0.25">
      <c r="O387487" s="4"/>
    </row>
    <row r="387488" spans="15:15" x14ac:dyDescent="0.25">
      <c r="O387488" s="4"/>
    </row>
    <row r="387489" spans="15:15" x14ac:dyDescent="0.25">
      <c r="O387489" s="4"/>
    </row>
    <row r="387490" spans="15:15" x14ac:dyDescent="0.25">
      <c r="O387490" s="4"/>
    </row>
    <row r="387491" spans="15:15" x14ac:dyDescent="0.25">
      <c r="O387491" s="4"/>
    </row>
    <row r="387492" spans="15:15" x14ac:dyDescent="0.25">
      <c r="O387492" s="4"/>
    </row>
    <row r="387493" spans="15:15" x14ac:dyDescent="0.25">
      <c r="O387493" s="4"/>
    </row>
    <row r="387494" spans="15:15" x14ac:dyDescent="0.25">
      <c r="O387494" s="4"/>
    </row>
    <row r="387495" spans="15:15" x14ac:dyDescent="0.25">
      <c r="O387495" s="4"/>
    </row>
    <row r="387496" spans="15:15" x14ac:dyDescent="0.25">
      <c r="O387496" s="4"/>
    </row>
    <row r="387497" spans="15:15" x14ac:dyDescent="0.25">
      <c r="O387497" s="4"/>
    </row>
    <row r="387498" spans="15:15" x14ac:dyDescent="0.25">
      <c r="O387498" s="4"/>
    </row>
    <row r="387499" spans="15:15" x14ac:dyDescent="0.25">
      <c r="O387499" s="4"/>
    </row>
    <row r="387500" spans="15:15" x14ac:dyDescent="0.25">
      <c r="O387500" s="4"/>
    </row>
    <row r="387501" spans="15:15" x14ac:dyDescent="0.25">
      <c r="O387501" s="4"/>
    </row>
    <row r="387502" spans="15:15" x14ac:dyDescent="0.25">
      <c r="O387502" s="4"/>
    </row>
    <row r="387503" spans="15:15" x14ac:dyDescent="0.25">
      <c r="O387503" s="4"/>
    </row>
    <row r="387504" spans="15:15" x14ac:dyDescent="0.25">
      <c r="O387504" s="4"/>
    </row>
    <row r="387505" spans="15:15" x14ac:dyDescent="0.25">
      <c r="O387505" s="4"/>
    </row>
    <row r="387506" spans="15:15" x14ac:dyDescent="0.25">
      <c r="O387506" s="4"/>
    </row>
    <row r="387507" spans="15:15" x14ac:dyDescent="0.25">
      <c r="O387507" s="4"/>
    </row>
    <row r="387508" spans="15:15" x14ac:dyDescent="0.25">
      <c r="O387508" s="4"/>
    </row>
    <row r="387509" spans="15:15" x14ac:dyDescent="0.25">
      <c r="O387509" s="4"/>
    </row>
    <row r="387510" spans="15:15" x14ac:dyDescent="0.25">
      <c r="O387510" s="4"/>
    </row>
    <row r="387511" spans="15:15" x14ac:dyDescent="0.25">
      <c r="O387511" s="4"/>
    </row>
    <row r="387512" spans="15:15" x14ac:dyDescent="0.25">
      <c r="O387512" s="4"/>
    </row>
    <row r="387513" spans="15:15" x14ac:dyDescent="0.25">
      <c r="O387513" s="4"/>
    </row>
    <row r="387514" spans="15:15" x14ac:dyDescent="0.25">
      <c r="O387514" s="4"/>
    </row>
    <row r="387515" spans="15:15" x14ac:dyDescent="0.25">
      <c r="O387515" s="4"/>
    </row>
    <row r="387516" spans="15:15" x14ac:dyDescent="0.25">
      <c r="O387516" s="4"/>
    </row>
    <row r="387517" spans="15:15" x14ac:dyDescent="0.25">
      <c r="O387517" s="4"/>
    </row>
    <row r="387518" spans="15:15" x14ac:dyDescent="0.25">
      <c r="O387518" s="4"/>
    </row>
    <row r="387519" spans="15:15" x14ac:dyDescent="0.25">
      <c r="O387519" s="4"/>
    </row>
    <row r="387520" spans="15:15" x14ac:dyDescent="0.25">
      <c r="O387520" s="4"/>
    </row>
    <row r="387521" spans="15:15" x14ac:dyDescent="0.25">
      <c r="O387521" s="4"/>
    </row>
    <row r="387522" spans="15:15" x14ac:dyDescent="0.25">
      <c r="O387522" s="4"/>
    </row>
    <row r="387523" spans="15:15" x14ac:dyDescent="0.25">
      <c r="O387523" s="4"/>
    </row>
    <row r="387524" spans="15:15" x14ac:dyDescent="0.25">
      <c r="O387524" s="4"/>
    </row>
    <row r="387525" spans="15:15" x14ac:dyDescent="0.25">
      <c r="O387525" s="4"/>
    </row>
    <row r="387526" spans="15:15" x14ac:dyDescent="0.25">
      <c r="O387526" s="4"/>
    </row>
    <row r="387527" spans="15:15" x14ac:dyDescent="0.25">
      <c r="O387527" s="4"/>
    </row>
    <row r="387528" spans="15:15" x14ac:dyDescent="0.25">
      <c r="O387528" s="4"/>
    </row>
    <row r="387529" spans="15:15" x14ac:dyDescent="0.25">
      <c r="O387529" s="4"/>
    </row>
    <row r="387530" spans="15:15" x14ac:dyDescent="0.25">
      <c r="O387530" s="4"/>
    </row>
    <row r="387531" spans="15:15" x14ac:dyDescent="0.25">
      <c r="O387531" s="4"/>
    </row>
    <row r="387532" spans="15:15" x14ac:dyDescent="0.25">
      <c r="O387532" s="4"/>
    </row>
    <row r="387533" spans="15:15" x14ac:dyDescent="0.25">
      <c r="O387533" s="4"/>
    </row>
    <row r="387534" spans="15:15" x14ac:dyDescent="0.25">
      <c r="O387534" s="4"/>
    </row>
    <row r="387535" spans="15:15" x14ac:dyDescent="0.25">
      <c r="O387535" s="4"/>
    </row>
    <row r="387536" spans="15:15" x14ac:dyDescent="0.25">
      <c r="O387536" s="4"/>
    </row>
    <row r="387537" spans="15:15" x14ac:dyDescent="0.25">
      <c r="O387537" s="4"/>
    </row>
    <row r="387538" spans="15:15" x14ac:dyDescent="0.25">
      <c r="O387538" s="4"/>
    </row>
    <row r="387539" spans="15:15" x14ac:dyDescent="0.25">
      <c r="O387539" s="4"/>
    </row>
    <row r="387540" spans="15:15" x14ac:dyDescent="0.25">
      <c r="O387540" s="4"/>
    </row>
    <row r="387541" spans="15:15" x14ac:dyDescent="0.25">
      <c r="O387541" s="4"/>
    </row>
    <row r="387542" spans="15:15" x14ac:dyDescent="0.25">
      <c r="O387542" s="4"/>
    </row>
    <row r="387543" spans="15:15" x14ac:dyDescent="0.25">
      <c r="O387543" s="4"/>
    </row>
    <row r="387544" spans="15:15" x14ac:dyDescent="0.25">
      <c r="O387544" s="4"/>
    </row>
    <row r="387545" spans="15:15" x14ac:dyDescent="0.25">
      <c r="O387545" s="4"/>
    </row>
    <row r="387546" spans="15:15" x14ac:dyDescent="0.25">
      <c r="O387546" s="4"/>
    </row>
    <row r="387547" spans="15:15" x14ac:dyDescent="0.25">
      <c r="O387547" s="4"/>
    </row>
    <row r="387548" spans="15:15" x14ac:dyDescent="0.25">
      <c r="O387548" s="4"/>
    </row>
    <row r="387549" spans="15:15" x14ac:dyDescent="0.25">
      <c r="O387549" s="4"/>
    </row>
    <row r="387550" spans="15:15" x14ac:dyDescent="0.25">
      <c r="O387550" s="4"/>
    </row>
    <row r="387551" spans="15:15" x14ac:dyDescent="0.25">
      <c r="O387551" s="4"/>
    </row>
    <row r="387552" spans="15:15" x14ac:dyDescent="0.25">
      <c r="O387552" s="4"/>
    </row>
    <row r="387553" spans="15:15" x14ac:dyDescent="0.25">
      <c r="O387553" s="4"/>
    </row>
    <row r="387554" spans="15:15" x14ac:dyDescent="0.25">
      <c r="O387554" s="4"/>
    </row>
    <row r="387555" spans="15:15" x14ac:dyDescent="0.25">
      <c r="O387555" s="4"/>
    </row>
    <row r="387556" spans="15:15" x14ac:dyDescent="0.25">
      <c r="O387556" s="4"/>
    </row>
    <row r="387557" spans="15:15" x14ac:dyDescent="0.25">
      <c r="O387557" s="4"/>
    </row>
    <row r="387558" spans="15:15" x14ac:dyDescent="0.25">
      <c r="O387558" s="4"/>
    </row>
    <row r="387559" spans="15:15" x14ac:dyDescent="0.25">
      <c r="O387559" s="4"/>
    </row>
    <row r="387560" spans="15:15" x14ac:dyDescent="0.25">
      <c r="O387560" s="4"/>
    </row>
    <row r="387561" spans="15:15" x14ac:dyDescent="0.25">
      <c r="O387561" s="4"/>
    </row>
    <row r="387562" spans="15:15" x14ac:dyDescent="0.25">
      <c r="O387562" s="4"/>
    </row>
    <row r="387563" spans="15:15" x14ac:dyDescent="0.25">
      <c r="O387563" s="4"/>
    </row>
    <row r="387564" spans="15:15" x14ac:dyDescent="0.25">
      <c r="O387564" s="4"/>
    </row>
    <row r="387565" spans="15:15" x14ac:dyDescent="0.25">
      <c r="O387565" s="4"/>
    </row>
    <row r="387566" spans="15:15" x14ac:dyDescent="0.25">
      <c r="O387566" s="4"/>
    </row>
    <row r="387567" spans="15:15" x14ac:dyDescent="0.25">
      <c r="O387567" s="4"/>
    </row>
    <row r="387568" spans="15:15" x14ac:dyDescent="0.25">
      <c r="O387568" s="4"/>
    </row>
    <row r="387569" spans="15:15" x14ac:dyDescent="0.25">
      <c r="O387569" s="4"/>
    </row>
    <row r="387570" spans="15:15" x14ac:dyDescent="0.25">
      <c r="O387570" s="4"/>
    </row>
    <row r="387571" spans="15:15" x14ac:dyDescent="0.25">
      <c r="O387571" s="4"/>
    </row>
    <row r="387572" spans="15:15" x14ac:dyDescent="0.25">
      <c r="O387572" s="4"/>
    </row>
    <row r="387573" spans="15:15" x14ac:dyDescent="0.25">
      <c r="O387573" s="4"/>
    </row>
    <row r="387574" spans="15:15" x14ac:dyDescent="0.25">
      <c r="O387574" s="4"/>
    </row>
    <row r="387575" spans="15:15" x14ac:dyDescent="0.25">
      <c r="O387575" s="4"/>
    </row>
    <row r="387576" spans="15:15" x14ac:dyDescent="0.25">
      <c r="O387576" s="4"/>
    </row>
    <row r="387577" spans="15:15" x14ac:dyDescent="0.25">
      <c r="O387577" s="4"/>
    </row>
    <row r="387578" spans="15:15" x14ac:dyDescent="0.25">
      <c r="O387578" s="4"/>
    </row>
    <row r="387579" spans="15:15" x14ac:dyDescent="0.25">
      <c r="O387579" s="4"/>
    </row>
    <row r="387580" spans="15:15" x14ac:dyDescent="0.25">
      <c r="O387580" s="4"/>
    </row>
    <row r="387581" spans="15:15" x14ac:dyDescent="0.25">
      <c r="O387581" s="4"/>
    </row>
    <row r="387582" spans="15:15" x14ac:dyDescent="0.25">
      <c r="O387582" s="4"/>
    </row>
    <row r="387583" spans="15:15" x14ac:dyDescent="0.25">
      <c r="O387583" s="4"/>
    </row>
    <row r="387584" spans="15:15" x14ac:dyDescent="0.25">
      <c r="O387584" s="4"/>
    </row>
    <row r="387585" spans="15:15" x14ac:dyDescent="0.25">
      <c r="O387585" s="4"/>
    </row>
    <row r="387586" spans="15:15" x14ac:dyDescent="0.25">
      <c r="O387586" s="4"/>
    </row>
    <row r="387587" spans="15:15" x14ac:dyDescent="0.25">
      <c r="O387587" s="4"/>
    </row>
    <row r="387588" spans="15:15" x14ac:dyDescent="0.25">
      <c r="O387588" s="4"/>
    </row>
    <row r="387589" spans="15:15" x14ac:dyDescent="0.25">
      <c r="O387589" s="4"/>
    </row>
    <row r="387590" spans="15:15" x14ac:dyDescent="0.25">
      <c r="O387590" s="4"/>
    </row>
    <row r="387591" spans="15:15" x14ac:dyDescent="0.25">
      <c r="O387591" s="4"/>
    </row>
    <row r="387592" spans="15:15" x14ac:dyDescent="0.25">
      <c r="O387592" s="4"/>
    </row>
    <row r="387593" spans="15:15" x14ac:dyDescent="0.25">
      <c r="O387593" s="4"/>
    </row>
    <row r="387594" spans="15:15" x14ac:dyDescent="0.25">
      <c r="O387594" s="4"/>
    </row>
    <row r="387595" spans="15:15" x14ac:dyDescent="0.25">
      <c r="O387595" s="4"/>
    </row>
    <row r="387596" spans="15:15" x14ac:dyDescent="0.25">
      <c r="O387596" s="4"/>
    </row>
    <row r="387597" spans="15:15" x14ac:dyDescent="0.25">
      <c r="O387597" s="4"/>
    </row>
    <row r="387598" spans="15:15" x14ac:dyDescent="0.25">
      <c r="O387598" s="4"/>
    </row>
    <row r="387599" spans="15:15" x14ac:dyDescent="0.25">
      <c r="O387599" s="4"/>
    </row>
    <row r="387600" spans="15:15" x14ac:dyDescent="0.25">
      <c r="O387600" s="4"/>
    </row>
    <row r="387601" spans="15:15" x14ac:dyDescent="0.25">
      <c r="O387601" s="4"/>
    </row>
    <row r="387602" spans="15:15" x14ac:dyDescent="0.25">
      <c r="O387602" s="4"/>
    </row>
    <row r="387603" spans="15:15" x14ac:dyDescent="0.25">
      <c r="O387603" s="4"/>
    </row>
    <row r="387604" spans="15:15" x14ac:dyDescent="0.25">
      <c r="O387604" s="4"/>
    </row>
    <row r="387605" spans="15:15" x14ac:dyDescent="0.25">
      <c r="O387605" s="4"/>
    </row>
    <row r="387606" spans="15:15" x14ac:dyDescent="0.25">
      <c r="O387606" s="4"/>
    </row>
    <row r="387607" spans="15:15" x14ac:dyDescent="0.25">
      <c r="O387607" s="4"/>
    </row>
    <row r="387608" spans="15:15" x14ac:dyDescent="0.25">
      <c r="O387608" s="4"/>
    </row>
    <row r="387609" spans="15:15" x14ac:dyDescent="0.25">
      <c r="O387609" s="4"/>
    </row>
    <row r="387610" spans="15:15" x14ac:dyDescent="0.25">
      <c r="O387610" s="4"/>
    </row>
    <row r="387611" spans="15:15" x14ac:dyDescent="0.25">
      <c r="O387611" s="4"/>
    </row>
    <row r="387612" spans="15:15" x14ac:dyDescent="0.25">
      <c r="O387612" s="4"/>
    </row>
    <row r="387613" spans="15:15" x14ac:dyDescent="0.25">
      <c r="O387613" s="4"/>
    </row>
    <row r="387614" spans="15:15" x14ac:dyDescent="0.25">
      <c r="O387614" s="4"/>
    </row>
    <row r="387615" spans="15:15" x14ac:dyDescent="0.25">
      <c r="O387615" s="4"/>
    </row>
    <row r="387616" spans="15:15" x14ac:dyDescent="0.25">
      <c r="O387616" s="4"/>
    </row>
    <row r="387617" spans="15:15" x14ac:dyDescent="0.25">
      <c r="O387617" s="4"/>
    </row>
    <row r="387618" spans="15:15" x14ac:dyDescent="0.25">
      <c r="O387618" s="4"/>
    </row>
    <row r="387619" spans="15:15" x14ac:dyDescent="0.25">
      <c r="O387619" s="4"/>
    </row>
    <row r="387620" spans="15:15" x14ac:dyDescent="0.25">
      <c r="O387620" s="4"/>
    </row>
    <row r="387621" spans="15:15" x14ac:dyDescent="0.25">
      <c r="O387621" s="4"/>
    </row>
    <row r="387622" spans="15:15" x14ac:dyDescent="0.25">
      <c r="O387622" s="4"/>
    </row>
    <row r="387623" spans="15:15" x14ac:dyDescent="0.25">
      <c r="O387623" s="4"/>
    </row>
    <row r="387624" spans="15:15" x14ac:dyDescent="0.25">
      <c r="O387624" s="4"/>
    </row>
    <row r="387625" spans="15:15" x14ac:dyDescent="0.25">
      <c r="O387625" s="4"/>
    </row>
    <row r="387626" spans="15:15" x14ac:dyDescent="0.25">
      <c r="O387626" s="4"/>
    </row>
    <row r="387627" spans="15:15" x14ac:dyDescent="0.25">
      <c r="O387627" s="4"/>
    </row>
    <row r="387628" spans="15:15" x14ac:dyDescent="0.25">
      <c r="O387628" s="4"/>
    </row>
    <row r="387629" spans="15:15" x14ac:dyDescent="0.25">
      <c r="O387629" s="4"/>
    </row>
    <row r="387630" spans="15:15" x14ac:dyDescent="0.25">
      <c r="O387630" s="4"/>
    </row>
    <row r="387631" spans="15:15" x14ac:dyDescent="0.25">
      <c r="O387631" s="4"/>
    </row>
    <row r="387632" spans="15:15" x14ac:dyDescent="0.25">
      <c r="O387632" s="4"/>
    </row>
    <row r="387633" spans="15:15" x14ac:dyDescent="0.25">
      <c r="O387633" s="4"/>
    </row>
    <row r="387634" spans="15:15" x14ac:dyDescent="0.25">
      <c r="O387634" s="4"/>
    </row>
    <row r="387635" spans="15:15" x14ac:dyDescent="0.25">
      <c r="O387635" s="4"/>
    </row>
    <row r="387636" spans="15:15" x14ac:dyDescent="0.25">
      <c r="O387636" s="4"/>
    </row>
    <row r="387637" spans="15:15" x14ac:dyDescent="0.25">
      <c r="O387637" s="4"/>
    </row>
    <row r="387638" spans="15:15" x14ac:dyDescent="0.25">
      <c r="O387638" s="4"/>
    </row>
    <row r="387639" spans="15:15" x14ac:dyDescent="0.25">
      <c r="O387639" s="4"/>
    </row>
    <row r="387640" spans="15:15" x14ac:dyDescent="0.25">
      <c r="O387640" s="4"/>
    </row>
    <row r="387641" spans="15:15" x14ac:dyDescent="0.25">
      <c r="O387641" s="4"/>
    </row>
    <row r="387642" spans="15:15" x14ac:dyDescent="0.25">
      <c r="O387642" s="4"/>
    </row>
    <row r="387643" spans="15:15" x14ac:dyDescent="0.25">
      <c r="O387643" s="4"/>
    </row>
    <row r="387644" spans="15:15" x14ac:dyDescent="0.25">
      <c r="O387644" s="4"/>
    </row>
    <row r="387645" spans="15:15" x14ac:dyDescent="0.25">
      <c r="O387645" s="4"/>
    </row>
    <row r="387646" spans="15:15" x14ac:dyDescent="0.25">
      <c r="O387646" s="4"/>
    </row>
    <row r="387647" spans="15:15" x14ac:dyDescent="0.25">
      <c r="O387647" s="4"/>
    </row>
    <row r="387648" spans="15:15" x14ac:dyDescent="0.25">
      <c r="O387648" s="4"/>
    </row>
    <row r="387649" spans="15:15" x14ac:dyDescent="0.25">
      <c r="O387649" s="4"/>
    </row>
    <row r="387650" spans="15:15" x14ac:dyDescent="0.25">
      <c r="O387650" s="4"/>
    </row>
    <row r="387651" spans="15:15" x14ac:dyDescent="0.25">
      <c r="O387651" s="4"/>
    </row>
    <row r="387652" spans="15:15" x14ac:dyDescent="0.25">
      <c r="O387652" s="4"/>
    </row>
    <row r="387653" spans="15:15" x14ac:dyDescent="0.25">
      <c r="O387653" s="4"/>
    </row>
    <row r="387654" spans="15:15" x14ac:dyDescent="0.25">
      <c r="O387654" s="4"/>
    </row>
    <row r="387655" spans="15:15" x14ac:dyDescent="0.25">
      <c r="O387655" s="4"/>
    </row>
    <row r="387656" spans="15:15" x14ac:dyDescent="0.25">
      <c r="O387656" s="4"/>
    </row>
    <row r="387657" spans="15:15" x14ac:dyDescent="0.25">
      <c r="O387657" s="4"/>
    </row>
    <row r="387658" spans="15:15" x14ac:dyDescent="0.25">
      <c r="O387658" s="4"/>
    </row>
    <row r="387659" spans="15:15" x14ac:dyDescent="0.25">
      <c r="O387659" s="4"/>
    </row>
    <row r="387660" spans="15:15" x14ac:dyDescent="0.25">
      <c r="O387660" s="4"/>
    </row>
    <row r="387661" spans="15:15" x14ac:dyDescent="0.25">
      <c r="O387661" s="4"/>
    </row>
    <row r="387662" spans="15:15" x14ac:dyDescent="0.25">
      <c r="O387662" s="4"/>
    </row>
    <row r="387663" spans="15:15" x14ac:dyDescent="0.25">
      <c r="O387663" s="4"/>
    </row>
    <row r="387664" spans="15:15" x14ac:dyDescent="0.25">
      <c r="O387664" s="4"/>
    </row>
    <row r="387665" spans="15:15" x14ac:dyDescent="0.25">
      <c r="O387665" s="4"/>
    </row>
    <row r="387666" spans="15:15" x14ac:dyDescent="0.25">
      <c r="O387666" s="4"/>
    </row>
    <row r="387667" spans="15:15" x14ac:dyDescent="0.25">
      <c r="O387667" s="4"/>
    </row>
    <row r="387668" spans="15:15" x14ac:dyDescent="0.25">
      <c r="O387668" s="4"/>
    </row>
    <row r="387669" spans="15:15" x14ac:dyDescent="0.25">
      <c r="O387669" s="4"/>
    </row>
    <row r="387670" spans="15:15" x14ac:dyDescent="0.25">
      <c r="O387670" s="4"/>
    </row>
    <row r="387671" spans="15:15" x14ac:dyDescent="0.25">
      <c r="O387671" s="4"/>
    </row>
    <row r="387672" spans="15:15" x14ac:dyDescent="0.25">
      <c r="O387672" s="4"/>
    </row>
    <row r="387673" spans="15:15" x14ac:dyDescent="0.25">
      <c r="O387673" s="4"/>
    </row>
    <row r="387674" spans="15:15" x14ac:dyDescent="0.25">
      <c r="O387674" s="4"/>
    </row>
    <row r="387675" spans="15:15" x14ac:dyDescent="0.25">
      <c r="O387675" s="4"/>
    </row>
    <row r="387676" spans="15:15" x14ac:dyDescent="0.25">
      <c r="O387676" s="4"/>
    </row>
    <row r="387677" spans="15:15" x14ac:dyDescent="0.25">
      <c r="O387677" s="4"/>
    </row>
    <row r="387678" spans="15:15" x14ac:dyDescent="0.25">
      <c r="O387678" s="4"/>
    </row>
    <row r="387679" spans="15:15" x14ac:dyDescent="0.25">
      <c r="O387679" s="4"/>
    </row>
    <row r="387680" spans="15:15" x14ac:dyDescent="0.25">
      <c r="O387680" s="4"/>
    </row>
    <row r="387681" spans="15:15" x14ac:dyDescent="0.25">
      <c r="O387681" s="4"/>
    </row>
    <row r="387682" spans="15:15" x14ac:dyDescent="0.25">
      <c r="O387682" s="4"/>
    </row>
    <row r="387683" spans="15:15" x14ac:dyDescent="0.25">
      <c r="O387683" s="4"/>
    </row>
    <row r="387684" spans="15:15" x14ac:dyDescent="0.25">
      <c r="O387684" s="4"/>
    </row>
    <row r="387685" spans="15:15" x14ac:dyDescent="0.25">
      <c r="O387685" s="4"/>
    </row>
    <row r="387686" spans="15:15" x14ac:dyDescent="0.25">
      <c r="O387686" s="4"/>
    </row>
    <row r="387687" spans="15:15" x14ac:dyDescent="0.25">
      <c r="O387687" s="4"/>
    </row>
    <row r="387688" spans="15:15" x14ac:dyDescent="0.25">
      <c r="O387688" s="4"/>
    </row>
    <row r="387689" spans="15:15" x14ac:dyDescent="0.25">
      <c r="O387689" s="4"/>
    </row>
    <row r="387690" spans="15:15" x14ac:dyDescent="0.25">
      <c r="O387690" s="4"/>
    </row>
    <row r="387691" spans="15:15" x14ac:dyDescent="0.25">
      <c r="O387691" s="4"/>
    </row>
    <row r="387692" spans="15:15" x14ac:dyDescent="0.25">
      <c r="O387692" s="4"/>
    </row>
    <row r="387693" spans="15:15" x14ac:dyDescent="0.25">
      <c r="O387693" s="4"/>
    </row>
    <row r="387694" spans="15:15" x14ac:dyDescent="0.25">
      <c r="O387694" s="4"/>
    </row>
    <row r="387695" spans="15:15" x14ac:dyDescent="0.25">
      <c r="O387695" s="4"/>
    </row>
    <row r="387696" spans="15:15" x14ac:dyDescent="0.25">
      <c r="O387696" s="4"/>
    </row>
    <row r="387697" spans="15:15" x14ac:dyDescent="0.25">
      <c r="O387697" s="4"/>
    </row>
    <row r="387698" spans="15:15" x14ac:dyDescent="0.25">
      <c r="O387698" s="4"/>
    </row>
    <row r="387699" spans="15:15" x14ac:dyDescent="0.25">
      <c r="O387699" s="4"/>
    </row>
    <row r="387700" spans="15:15" x14ac:dyDescent="0.25">
      <c r="O387700" s="4"/>
    </row>
    <row r="387701" spans="15:15" x14ac:dyDescent="0.25">
      <c r="O387701" s="4"/>
    </row>
    <row r="387702" spans="15:15" x14ac:dyDescent="0.25">
      <c r="O387702" s="4"/>
    </row>
    <row r="387703" spans="15:15" x14ac:dyDescent="0.25">
      <c r="O387703" s="4"/>
    </row>
    <row r="387704" spans="15:15" x14ac:dyDescent="0.25">
      <c r="O387704" s="4"/>
    </row>
    <row r="387705" spans="15:15" x14ac:dyDescent="0.25">
      <c r="O387705" s="4"/>
    </row>
    <row r="387706" spans="15:15" x14ac:dyDescent="0.25">
      <c r="O387706" s="4"/>
    </row>
    <row r="387707" spans="15:15" x14ac:dyDescent="0.25">
      <c r="O387707" s="4"/>
    </row>
    <row r="387708" spans="15:15" x14ac:dyDescent="0.25">
      <c r="O387708" s="4"/>
    </row>
    <row r="387709" spans="15:15" x14ac:dyDescent="0.25">
      <c r="O387709" s="4"/>
    </row>
    <row r="387710" spans="15:15" x14ac:dyDescent="0.25">
      <c r="O387710" s="4"/>
    </row>
    <row r="387711" spans="15:15" x14ac:dyDescent="0.25">
      <c r="O387711" s="4"/>
    </row>
    <row r="387712" spans="15:15" x14ac:dyDescent="0.25">
      <c r="O387712" s="4"/>
    </row>
    <row r="387713" spans="15:15" x14ac:dyDescent="0.25">
      <c r="O387713" s="4"/>
    </row>
    <row r="387714" spans="15:15" x14ac:dyDescent="0.25">
      <c r="O387714" s="4"/>
    </row>
    <row r="387715" spans="15:15" x14ac:dyDescent="0.25">
      <c r="O387715" s="4"/>
    </row>
    <row r="387716" spans="15:15" x14ac:dyDescent="0.25">
      <c r="O387716" s="4"/>
    </row>
    <row r="387717" spans="15:15" x14ac:dyDescent="0.25">
      <c r="O387717" s="4"/>
    </row>
    <row r="387718" spans="15:15" x14ac:dyDescent="0.25">
      <c r="O387718" s="4"/>
    </row>
    <row r="387719" spans="15:15" x14ac:dyDescent="0.25">
      <c r="O387719" s="4"/>
    </row>
    <row r="387720" spans="15:15" x14ac:dyDescent="0.25">
      <c r="O387720" s="4"/>
    </row>
    <row r="387721" spans="15:15" x14ac:dyDescent="0.25">
      <c r="O387721" s="4"/>
    </row>
    <row r="387722" spans="15:15" x14ac:dyDescent="0.25">
      <c r="O387722" s="4"/>
    </row>
    <row r="387723" spans="15:15" x14ac:dyDescent="0.25">
      <c r="O387723" s="4"/>
    </row>
    <row r="387724" spans="15:15" x14ac:dyDescent="0.25">
      <c r="O387724" s="4"/>
    </row>
    <row r="387725" spans="15:15" x14ac:dyDescent="0.25">
      <c r="O387725" s="4"/>
    </row>
    <row r="387726" spans="15:15" x14ac:dyDescent="0.25">
      <c r="O387726" s="4"/>
    </row>
    <row r="387727" spans="15:15" x14ac:dyDescent="0.25">
      <c r="O387727" s="4"/>
    </row>
    <row r="387728" spans="15:15" x14ac:dyDescent="0.25">
      <c r="O387728" s="4"/>
    </row>
    <row r="387729" spans="15:15" x14ac:dyDescent="0.25">
      <c r="O387729" s="4"/>
    </row>
    <row r="387730" spans="15:15" x14ac:dyDescent="0.25">
      <c r="O387730" s="4"/>
    </row>
    <row r="387731" spans="15:15" x14ac:dyDescent="0.25">
      <c r="O387731" s="4"/>
    </row>
    <row r="387732" spans="15:15" x14ac:dyDescent="0.25">
      <c r="O387732" s="4"/>
    </row>
    <row r="387733" spans="15:15" x14ac:dyDescent="0.25">
      <c r="O387733" s="4"/>
    </row>
    <row r="387734" spans="15:15" x14ac:dyDescent="0.25">
      <c r="O387734" s="4"/>
    </row>
    <row r="387735" spans="15:15" x14ac:dyDescent="0.25">
      <c r="O387735" s="4"/>
    </row>
    <row r="387736" spans="15:15" x14ac:dyDescent="0.25">
      <c r="O387736" s="4"/>
    </row>
    <row r="387737" spans="15:15" x14ac:dyDescent="0.25">
      <c r="O387737" s="4"/>
    </row>
    <row r="387738" spans="15:15" x14ac:dyDescent="0.25">
      <c r="O387738" s="4"/>
    </row>
    <row r="387739" spans="15:15" x14ac:dyDescent="0.25">
      <c r="O387739" s="4"/>
    </row>
    <row r="387740" spans="15:15" x14ac:dyDescent="0.25">
      <c r="O387740" s="4"/>
    </row>
    <row r="387741" spans="15:15" x14ac:dyDescent="0.25">
      <c r="O387741" s="4"/>
    </row>
    <row r="387742" spans="15:15" x14ac:dyDescent="0.25">
      <c r="O387742" s="4"/>
    </row>
    <row r="387743" spans="15:15" x14ac:dyDescent="0.25">
      <c r="O387743" s="4"/>
    </row>
    <row r="387744" spans="15:15" x14ac:dyDescent="0.25">
      <c r="O387744" s="4"/>
    </row>
    <row r="387745" spans="15:15" x14ac:dyDescent="0.25">
      <c r="O387745" s="4"/>
    </row>
    <row r="387746" spans="15:15" x14ac:dyDescent="0.25">
      <c r="O387746" s="4"/>
    </row>
    <row r="387747" spans="15:15" x14ac:dyDescent="0.25">
      <c r="O387747" s="4"/>
    </row>
    <row r="387748" spans="15:15" x14ac:dyDescent="0.25">
      <c r="O387748" s="4"/>
    </row>
    <row r="387749" spans="15:15" x14ac:dyDescent="0.25">
      <c r="O387749" s="4"/>
    </row>
    <row r="387750" spans="15:15" x14ac:dyDescent="0.25">
      <c r="O387750" s="4"/>
    </row>
    <row r="387751" spans="15:15" x14ac:dyDescent="0.25">
      <c r="O387751" s="4"/>
    </row>
    <row r="387752" spans="15:15" x14ac:dyDescent="0.25">
      <c r="O387752" s="4"/>
    </row>
    <row r="387753" spans="15:15" x14ac:dyDescent="0.25">
      <c r="O387753" s="4"/>
    </row>
    <row r="387754" spans="15:15" x14ac:dyDescent="0.25">
      <c r="O387754" s="4"/>
    </row>
    <row r="387755" spans="15:15" x14ac:dyDescent="0.25">
      <c r="O387755" s="4"/>
    </row>
    <row r="387756" spans="15:15" x14ac:dyDescent="0.25">
      <c r="O387756" s="4"/>
    </row>
    <row r="387757" spans="15:15" x14ac:dyDescent="0.25">
      <c r="O387757" s="4"/>
    </row>
    <row r="387758" spans="15:15" x14ac:dyDescent="0.25">
      <c r="O387758" s="4"/>
    </row>
    <row r="387759" spans="15:15" x14ac:dyDescent="0.25">
      <c r="O387759" s="4"/>
    </row>
    <row r="387760" spans="15:15" x14ac:dyDescent="0.25">
      <c r="O387760" s="4"/>
    </row>
    <row r="387761" spans="15:15" x14ac:dyDescent="0.25">
      <c r="O387761" s="4"/>
    </row>
    <row r="387762" spans="15:15" x14ac:dyDescent="0.25">
      <c r="O387762" s="4"/>
    </row>
    <row r="387763" spans="15:15" x14ac:dyDescent="0.25">
      <c r="O387763" s="4"/>
    </row>
    <row r="387764" spans="15:15" x14ac:dyDescent="0.25">
      <c r="O387764" s="4"/>
    </row>
    <row r="387765" spans="15:15" x14ac:dyDescent="0.25">
      <c r="O387765" s="4"/>
    </row>
    <row r="387766" spans="15:15" x14ac:dyDescent="0.25">
      <c r="O387766" s="4"/>
    </row>
    <row r="387767" spans="15:15" x14ac:dyDescent="0.25">
      <c r="O387767" s="4"/>
    </row>
    <row r="387768" spans="15:15" x14ac:dyDescent="0.25">
      <c r="O387768" s="4"/>
    </row>
    <row r="387769" spans="15:15" x14ac:dyDescent="0.25">
      <c r="O387769" s="4"/>
    </row>
    <row r="387770" spans="15:15" x14ac:dyDescent="0.25">
      <c r="O387770" s="4"/>
    </row>
    <row r="387771" spans="15:15" x14ac:dyDescent="0.25">
      <c r="O387771" s="4"/>
    </row>
    <row r="387772" spans="15:15" x14ac:dyDescent="0.25">
      <c r="O387772" s="4"/>
    </row>
    <row r="387773" spans="15:15" x14ac:dyDescent="0.25">
      <c r="O387773" s="4"/>
    </row>
    <row r="387774" spans="15:15" x14ac:dyDescent="0.25">
      <c r="O387774" s="4"/>
    </row>
    <row r="387775" spans="15:15" x14ac:dyDescent="0.25">
      <c r="O387775" s="4"/>
    </row>
    <row r="387776" spans="15:15" x14ac:dyDescent="0.25">
      <c r="O387776" s="4"/>
    </row>
    <row r="387777" spans="15:15" x14ac:dyDescent="0.25">
      <c r="O387777" s="4"/>
    </row>
    <row r="387778" spans="15:15" x14ac:dyDescent="0.25">
      <c r="O387778" s="4"/>
    </row>
    <row r="387779" spans="15:15" x14ac:dyDescent="0.25">
      <c r="O387779" s="4"/>
    </row>
    <row r="387780" spans="15:15" x14ac:dyDescent="0.25">
      <c r="O387780" s="4"/>
    </row>
    <row r="387781" spans="15:15" x14ac:dyDescent="0.25">
      <c r="O387781" s="4"/>
    </row>
    <row r="387782" spans="15:15" x14ac:dyDescent="0.25">
      <c r="O387782" s="4"/>
    </row>
    <row r="387783" spans="15:15" x14ac:dyDescent="0.25">
      <c r="O387783" s="4"/>
    </row>
    <row r="387784" spans="15:15" x14ac:dyDescent="0.25">
      <c r="O387784" s="4"/>
    </row>
    <row r="387785" spans="15:15" x14ac:dyDescent="0.25">
      <c r="O387785" s="4"/>
    </row>
    <row r="387786" spans="15:15" x14ac:dyDescent="0.25">
      <c r="O387786" s="4"/>
    </row>
    <row r="387787" spans="15:15" x14ac:dyDescent="0.25">
      <c r="O387787" s="4"/>
    </row>
    <row r="387788" spans="15:15" x14ac:dyDescent="0.25">
      <c r="O387788" s="4"/>
    </row>
    <row r="387789" spans="15:15" x14ac:dyDescent="0.25">
      <c r="O387789" s="4"/>
    </row>
    <row r="387790" spans="15:15" x14ac:dyDescent="0.25">
      <c r="O387790" s="4"/>
    </row>
    <row r="387791" spans="15:15" x14ac:dyDescent="0.25">
      <c r="O387791" s="4"/>
    </row>
    <row r="387792" spans="15:15" x14ac:dyDescent="0.25">
      <c r="O387792" s="4"/>
    </row>
    <row r="387793" spans="15:15" x14ac:dyDescent="0.25">
      <c r="O387793" s="4"/>
    </row>
    <row r="387794" spans="15:15" x14ac:dyDescent="0.25">
      <c r="O387794" s="4"/>
    </row>
    <row r="387795" spans="15:15" x14ac:dyDescent="0.25">
      <c r="O387795" s="4"/>
    </row>
    <row r="387796" spans="15:15" x14ac:dyDescent="0.25">
      <c r="O387796" s="4"/>
    </row>
    <row r="387797" spans="15:15" x14ac:dyDescent="0.25">
      <c r="O387797" s="4"/>
    </row>
    <row r="387798" spans="15:15" x14ac:dyDescent="0.25">
      <c r="O387798" s="4"/>
    </row>
    <row r="387799" spans="15:15" x14ac:dyDescent="0.25">
      <c r="O387799" s="4"/>
    </row>
    <row r="387800" spans="15:15" x14ac:dyDescent="0.25">
      <c r="O387800" s="4"/>
    </row>
    <row r="387801" spans="15:15" x14ac:dyDescent="0.25">
      <c r="O387801" s="4"/>
    </row>
    <row r="387802" spans="15:15" x14ac:dyDescent="0.25">
      <c r="O387802" s="4"/>
    </row>
    <row r="387803" spans="15:15" x14ac:dyDescent="0.25">
      <c r="O387803" s="4"/>
    </row>
    <row r="387804" spans="15:15" x14ac:dyDescent="0.25">
      <c r="O387804" s="4"/>
    </row>
    <row r="387805" spans="15:15" x14ac:dyDescent="0.25">
      <c r="O387805" s="4"/>
    </row>
    <row r="387806" spans="15:15" x14ac:dyDescent="0.25">
      <c r="O387806" s="4"/>
    </row>
    <row r="387807" spans="15:15" x14ac:dyDescent="0.25">
      <c r="O387807" s="4"/>
    </row>
    <row r="387808" spans="15:15" x14ac:dyDescent="0.25">
      <c r="O387808" s="4"/>
    </row>
    <row r="387809" spans="15:15" x14ac:dyDescent="0.25">
      <c r="O387809" s="4"/>
    </row>
    <row r="387810" spans="15:15" x14ac:dyDescent="0.25">
      <c r="O387810" s="4"/>
    </row>
    <row r="387811" spans="15:15" x14ac:dyDescent="0.25">
      <c r="O387811" s="4"/>
    </row>
    <row r="387812" spans="15:15" x14ac:dyDescent="0.25">
      <c r="O387812" s="4"/>
    </row>
    <row r="387813" spans="15:15" x14ac:dyDescent="0.25">
      <c r="O387813" s="4"/>
    </row>
    <row r="387814" spans="15:15" x14ac:dyDescent="0.25">
      <c r="O387814" s="4"/>
    </row>
    <row r="387815" spans="15:15" x14ac:dyDescent="0.25">
      <c r="O387815" s="4"/>
    </row>
    <row r="387816" spans="15:15" x14ac:dyDescent="0.25">
      <c r="O387816" s="4"/>
    </row>
    <row r="387817" spans="15:15" x14ac:dyDescent="0.25">
      <c r="O387817" s="4"/>
    </row>
    <row r="387818" spans="15:15" x14ac:dyDescent="0.25">
      <c r="O387818" s="4"/>
    </row>
    <row r="387819" spans="15:15" x14ac:dyDescent="0.25">
      <c r="O387819" s="4"/>
    </row>
    <row r="387820" spans="15:15" x14ac:dyDescent="0.25">
      <c r="O387820" s="4"/>
    </row>
    <row r="387821" spans="15:15" x14ac:dyDescent="0.25">
      <c r="O387821" s="4"/>
    </row>
    <row r="387822" spans="15:15" x14ac:dyDescent="0.25">
      <c r="O387822" s="4"/>
    </row>
    <row r="387823" spans="15:15" x14ac:dyDescent="0.25">
      <c r="O387823" s="4"/>
    </row>
    <row r="387824" spans="15:15" x14ac:dyDescent="0.25">
      <c r="O387824" s="4"/>
    </row>
    <row r="387825" spans="15:15" x14ac:dyDescent="0.25">
      <c r="O387825" s="4"/>
    </row>
    <row r="387826" spans="15:15" x14ac:dyDescent="0.25">
      <c r="O387826" s="4"/>
    </row>
    <row r="387827" spans="15:15" x14ac:dyDescent="0.25">
      <c r="O387827" s="4"/>
    </row>
    <row r="387828" spans="15:15" x14ac:dyDescent="0.25">
      <c r="O387828" s="4"/>
    </row>
    <row r="387829" spans="15:15" x14ac:dyDescent="0.25">
      <c r="O387829" s="4"/>
    </row>
    <row r="387830" spans="15:15" x14ac:dyDescent="0.25">
      <c r="O387830" s="4"/>
    </row>
    <row r="387831" spans="15:15" x14ac:dyDescent="0.25">
      <c r="O387831" s="4"/>
    </row>
    <row r="387832" spans="15:15" x14ac:dyDescent="0.25">
      <c r="O387832" s="4"/>
    </row>
    <row r="387833" spans="15:15" x14ac:dyDescent="0.25">
      <c r="O387833" s="4"/>
    </row>
    <row r="387834" spans="15:15" x14ac:dyDescent="0.25">
      <c r="O387834" s="4"/>
    </row>
    <row r="387835" spans="15:15" x14ac:dyDescent="0.25">
      <c r="O387835" s="4"/>
    </row>
    <row r="387836" spans="15:15" x14ac:dyDescent="0.25">
      <c r="O387836" s="4"/>
    </row>
    <row r="387837" spans="15:15" x14ac:dyDescent="0.25">
      <c r="O387837" s="4"/>
    </row>
    <row r="387838" spans="15:15" x14ac:dyDescent="0.25">
      <c r="O387838" s="4"/>
    </row>
    <row r="387839" spans="15:15" x14ac:dyDescent="0.25">
      <c r="O387839" s="4"/>
    </row>
    <row r="387840" spans="15:15" x14ac:dyDescent="0.25">
      <c r="O387840" s="4"/>
    </row>
    <row r="387841" spans="15:15" x14ac:dyDescent="0.25">
      <c r="O387841" s="4"/>
    </row>
    <row r="387842" spans="15:15" x14ac:dyDescent="0.25">
      <c r="O387842" s="4"/>
    </row>
    <row r="387843" spans="15:15" x14ac:dyDescent="0.25">
      <c r="O387843" s="4"/>
    </row>
    <row r="387844" spans="15:15" x14ac:dyDescent="0.25">
      <c r="O387844" s="4"/>
    </row>
    <row r="387845" spans="15:15" x14ac:dyDescent="0.25">
      <c r="O387845" s="4"/>
    </row>
    <row r="387846" spans="15:15" x14ac:dyDescent="0.25">
      <c r="O387846" s="4"/>
    </row>
    <row r="387847" spans="15:15" x14ac:dyDescent="0.25">
      <c r="O387847" s="4"/>
    </row>
    <row r="387848" spans="15:15" x14ac:dyDescent="0.25">
      <c r="O387848" s="4"/>
    </row>
    <row r="387849" spans="15:15" x14ac:dyDescent="0.25">
      <c r="O387849" s="4"/>
    </row>
    <row r="387850" spans="15:15" x14ac:dyDescent="0.25">
      <c r="O387850" s="4"/>
    </row>
    <row r="387851" spans="15:15" x14ac:dyDescent="0.25">
      <c r="O387851" s="4"/>
    </row>
    <row r="387852" spans="15:15" x14ac:dyDescent="0.25">
      <c r="O387852" s="4"/>
    </row>
    <row r="387853" spans="15:15" x14ac:dyDescent="0.25">
      <c r="O387853" s="4"/>
    </row>
    <row r="387854" spans="15:15" x14ac:dyDescent="0.25">
      <c r="O387854" s="4"/>
    </row>
    <row r="387855" spans="15:15" x14ac:dyDescent="0.25">
      <c r="O387855" s="4"/>
    </row>
    <row r="387856" spans="15:15" x14ac:dyDescent="0.25">
      <c r="O387856" s="4"/>
    </row>
    <row r="387857" spans="15:15" x14ac:dyDescent="0.25">
      <c r="O387857" s="4"/>
    </row>
    <row r="387858" spans="15:15" x14ac:dyDescent="0.25">
      <c r="O387858" s="4"/>
    </row>
    <row r="387859" spans="15:15" x14ac:dyDescent="0.25">
      <c r="O387859" s="4"/>
    </row>
    <row r="387860" spans="15:15" x14ac:dyDescent="0.25">
      <c r="O387860" s="4"/>
    </row>
    <row r="387861" spans="15:15" x14ac:dyDescent="0.25">
      <c r="O387861" s="4"/>
    </row>
    <row r="387862" spans="15:15" x14ac:dyDescent="0.25">
      <c r="O387862" s="4"/>
    </row>
    <row r="387863" spans="15:15" x14ac:dyDescent="0.25">
      <c r="O387863" s="4"/>
    </row>
    <row r="387864" spans="15:15" x14ac:dyDescent="0.25">
      <c r="O387864" s="4"/>
    </row>
    <row r="387865" spans="15:15" x14ac:dyDescent="0.25">
      <c r="O387865" s="4"/>
    </row>
    <row r="387866" spans="15:15" x14ac:dyDescent="0.25">
      <c r="O387866" s="4"/>
    </row>
    <row r="387867" spans="15:15" x14ac:dyDescent="0.25">
      <c r="O387867" s="4"/>
    </row>
    <row r="387868" spans="15:15" x14ac:dyDescent="0.25">
      <c r="O387868" s="4"/>
    </row>
    <row r="387869" spans="15:15" x14ac:dyDescent="0.25">
      <c r="O387869" s="4"/>
    </row>
    <row r="387870" spans="15:15" x14ac:dyDescent="0.25">
      <c r="O387870" s="4"/>
    </row>
    <row r="387871" spans="15:15" x14ac:dyDescent="0.25">
      <c r="O387871" s="4"/>
    </row>
    <row r="387872" spans="15:15" x14ac:dyDescent="0.25">
      <c r="O387872" s="4"/>
    </row>
    <row r="387873" spans="15:15" x14ac:dyDescent="0.25">
      <c r="O387873" s="4"/>
    </row>
    <row r="387874" spans="15:15" x14ac:dyDescent="0.25">
      <c r="O387874" s="4"/>
    </row>
    <row r="387875" spans="15:15" x14ac:dyDescent="0.25">
      <c r="O387875" s="4"/>
    </row>
    <row r="387876" spans="15:15" x14ac:dyDescent="0.25">
      <c r="O387876" s="4"/>
    </row>
    <row r="387877" spans="15:15" x14ac:dyDescent="0.25">
      <c r="O387877" s="4"/>
    </row>
    <row r="387878" spans="15:15" x14ac:dyDescent="0.25">
      <c r="O387878" s="4"/>
    </row>
    <row r="387879" spans="15:15" x14ac:dyDescent="0.25">
      <c r="O387879" s="4"/>
    </row>
    <row r="387880" spans="15:15" x14ac:dyDescent="0.25">
      <c r="O387880" s="4"/>
    </row>
    <row r="387881" spans="15:15" x14ac:dyDescent="0.25">
      <c r="O387881" s="4"/>
    </row>
    <row r="387882" spans="15:15" x14ac:dyDescent="0.25">
      <c r="O387882" s="4"/>
    </row>
    <row r="387883" spans="15:15" x14ac:dyDescent="0.25">
      <c r="O387883" s="4"/>
    </row>
    <row r="387884" spans="15:15" x14ac:dyDescent="0.25">
      <c r="O387884" s="4"/>
    </row>
    <row r="387885" spans="15:15" x14ac:dyDescent="0.25">
      <c r="O387885" s="4"/>
    </row>
    <row r="387886" spans="15:15" x14ac:dyDescent="0.25">
      <c r="O387886" s="4"/>
    </row>
    <row r="387887" spans="15:15" x14ac:dyDescent="0.25">
      <c r="O387887" s="4"/>
    </row>
    <row r="387888" spans="15:15" x14ac:dyDescent="0.25">
      <c r="O387888" s="4"/>
    </row>
    <row r="387889" spans="15:15" x14ac:dyDescent="0.25">
      <c r="O387889" s="4"/>
    </row>
    <row r="387890" spans="15:15" x14ac:dyDescent="0.25">
      <c r="O387890" s="4"/>
    </row>
    <row r="387891" spans="15:15" x14ac:dyDescent="0.25">
      <c r="O387891" s="4"/>
    </row>
    <row r="387892" spans="15:15" x14ac:dyDescent="0.25">
      <c r="O387892" s="4"/>
    </row>
    <row r="387893" spans="15:15" x14ac:dyDescent="0.25">
      <c r="O387893" s="4"/>
    </row>
    <row r="387894" spans="15:15" x14ac:dyDescent="0.25">
      <c r="O387894" s="4"/>
    </row>
    <row r="387895" spans="15:15" x14ac:dyDescent="0.25">
      <c r="O387895" s="4"/>
    </row>
    <row r="387896" spans="15:15" x14ac:dyDescent="0.25">
      <c r="O387896" s="4"/>
    </row>
    <row r="387897" spans="15:15" x14ac:dyDescent="0.25">
      <c r="O387897" s="4"/>
    </row>
    <row r="387898" spans="15:15" x14ac:dyDescent="0.25">
      <c r="O387898" s="4"/>
    </row>
    <row r="387899" spans="15:15" x14ac:dyDescent="0.25">
      <c r="O387899" s="4"/>
    </row>
    <row r="387900" spans="15:15" x14ac:dyDescent="0.25">
      <c r="O387900" s="4"/>
    </row>
    <row r="387901" spans="15:15" x14ac:dyDescent="0.25">
      <c r="O387901" s="4"/>
    </row>
    <row r="387902" spans="15:15" x14ac:dyDescent="0.25">
      <c r="O387902" s="4"/>
    </row>
    <row r="387903" spans="15:15" x14ac:dyDescent="0.25">
      <c r="O387903" s="4"/>
    </row>
    <row r="387904" spans="15:15" x14ac:dyDescent="0.25">
      <c r="O387904" s="4"/>
    </row>
    <row r="387905" spans="15:15" x14ac:dyDescent="0.25">
      <c r="O387905" s="4"/>
    </row>
    <row r="387906" spans="15:15" x14ac:dyDescent="0.25">
      <c r="O387906" s="4"/>
    </row>
    <row r="387907" spans="15:15" x14ac:dyDescent="0.25">
      <c r="O387907" s="4"/>
    </row>
    <row r="387908" spans="15:15" x14ac:dyDescent="0.25">
      <c r="O387908" s="4"/>
    </row>
    <row r="387909" spans="15:15" x14ac:dyDescent="0.25">
      <c r="O387909" s="4"/>
    </row>
    <row r="387910" spans="15:15" x14ac:dyDescent="0.25">
      <c r="O387910" s="4"/>
    </row>
    <row r="387911" spans="15:15" x14ac:dyDescent="0.25">
      <c r="O387911" s="4"/>
    </row>
    <row r="387912" spans="15:15" x14ac:dyDescent="0.25">
      <c r="O387912" s="4"/>
    </row>
    <row r="387913" spans="15:15" x14ac:dyDescent="0.25">
      <c r="O387913" s="4"/>
    </row>
    <row r="387914" spans="15:15" x14ac:dyDescent="0.25">
      <c r="O387914" s="4"/>
    </row>
    <row r="387915" spans="15:15" x14ac:dyDescent="0.25">
      <c r="O387915" s="4"/>
    </row>
    <row r="387916" spans="15:15" x14ac:dyDescent="0.25">
      <c r="O387916" s="4"/>
    </row>
    <row r="387917" spans="15:15" x14ac:dyDescent="0.25">
      <c r="O387917" s="4"/>
    </row>
    <row r="387918" spans="15:15" x14ac:dyDescent="0.25">
      <c r="O387918" s="4"/>
    </row>
    <row r="387919" spans="15:15" x14ac:dyDescent="0.25">
      <c r="O387919" s="4"/>
    </row>
    <row r="387920" spans="15:15" x14ac:dyDescent="0.25">
      <c r="O387920" s="4"/>
    </row>
    <row r="387921" spans="15:15" x14ac:dyDescent="0.25">
      <c r="O387921" s="4"/>
    </row>
    <row r="387922" spans="15:15" x14ac:dyDescent="0.25">
      <c r="O387922" s="4"/>
    </row>
    <row r="387923" spans="15:15" x14ac:dyDescent="0.25">
      <c r="O387923" s="4"/>
    </row>
    <row r="387924" spans="15:15" x14ac:dyDescent="0.25">
      <c r="O387924" s="4"/>
    </row>
    <row r="387925" spans="15:15" x14ac:dyDescent="0.25">
      <c r="O387925" s="4"/>
    </row>
    <row r="387926" spans="15:15" x14ac:dyDescent="0.25">
      <c r="O387926" s="4"/>
    </row>
    <row r="387927" spans="15:15" x14ac:dyDescent="0.25">
      <c r="O387927" s="4"/>
    </row>
    <row r="387928" spans="15:15" x14ac:dyDescent="0.25">
      <c r="O387928" s="4"/>
    </row>
    <row r="387929" spans="15:15" x14ac:dyDescent="0.25">
      <c r="O387929" s="4"/>
    </row>
    <row r="387930" spans="15:15" x14ac:dyDescent="0.25">
      <c r="O387930" s="4"/>
    </row>
    <row r="387931" spans="15:15" x14ac:dyDescent="0.25">
      <c r="O387931" s="4"/>
    </row>
    <row r="387932" spans="15:15" x14ac:dyDescent="0.25">
      <c r="O387932" s="4"/>
    </row>
    <row r="387933" spans="15:15" x14ac:dyDescent="0.25">
      <c r="O387933" s="4"/>
    </row>
    <row r="387934" spans="15:15" x14ac:dyDescent="0.25">
      <c r="O387934" s="4"/>
    </row>
    <row r="387935" spans="15:15" x14ac:dyDescent="0.25">
      <c r="O387935" s="4"/>
    </row>
    <row r="387936" spans="15:15" x14ac:dyDescent="0.25">
      <c r="O387936" s="4"/>
    </row>
    <row r="387937" spans="15:15" x14ac:dyDescent="0.25">
      <c r="O387937" s="4"/>
    </row>
    <row r="387938" spans="15:15" x14ac:dyDescent="0.25">
      <c r="O387938" s="4"/>
    </row>
    <row r="387939" spans="15:15" x14ac:dyDescent="0.25">
      <c r="O387939" s="4"/>
    </row>
    <row r="387940" spans="15:15" x14ac:dyDescent="0.25">
      <c r="O387940" s="4"/>
    </row>
    <row r="387941" spans="15:15" x14ac:dyDescent="0.25">
      <c r="O387941" s="4"/>
    </row>
    <row r="387942" spans="15:15" x14ac:dyDescent="0.25">
      <c r="O387942" s="4"/>
    </row>
    <row r="387943" spans="15:15" x14ac:dyDescent="0.25">
      <c r="O387943" s="4"/>
    </row>
    <row r="387944" spans="15:15" x14ac:dyDescent="0.25">
      <c r="O387944" s="4"/>
    </row>
    <row r="387945" spans="15:15" x14ac:dyDescent="0.25">
      <c r="O387945" s="4"/>
    </row>
    <row r="387946" spans="15:15" x14ac:dyDescent="0.25">
      <c r="O387946" s="4"/>
    </row>
    <row r="387947" spans="15:15" x14ac:dyDescent="0.25">
      <c r="O387947" s="4"/>
    </row>
    <row r="387948" spans="15:15" x14ac:dyDescent="0.25">
      <c r="O387948" s="4"/>
    </row>
    <row r="387949" spans="15:15" x14ac:dyDescent="0.25">
      <c r="O387949" s="4"/>
    </row>
    <row r="387950" spans="15:15" x14ac:dyDescent="0.25">
      <c r="O387950" s="4"/>
    </row>
    <row r="387951" spans="15:15" x14ac:dyDescent="0.25">
      <c r="O387951" s="4"/>
    </row>
    <row r="387952" spans="15:15" x14ac:dyDescent="0.25">
      <c r="O387952" s="4"/>
    </row>
    <row r="387953" spans="15:15" x14ac:dyDescent="0.25">
      <c r="O387953" s="4"/>
    </row>
    <row r="387954" spans="15:15" x14ac:dyDescent="0.25">
      <c r="O387954" s="4"/>
    </row>
    <row r="387955" spans="15:15" x14ac:dyDescent="0.25">
      <c r="O387955" s="4"/>
    </row>
    <row r="387956" spans="15:15" x14ac:dyDescent="0.25">
      <c r="O387956" s="4"/>
    </row>
    <row r="387957" spans="15:15" x14ac:dyDescent="0.25">
      <c r="O387957" s="4"/>
    </row>
    <row r="387958" spans="15:15" x14ac:dyDescent="0.25">
      <c r="O387958" s="4"/>
    </row>
    <row r="387959" spans="15:15" x14ac:dyDescent="0.25">
      <c r="O387959" s="4"/>
    </row>
    <row r="387960" spans="15:15" x14ac:dyDescent="0.25">
      <c r="O387960" s="4"/>
    </row>
    <row r="387961" spans="15:15" x14ac:dyDescent="0.25">
      <c r="O387961" s="4"/>
    </row>
    <row r="387962" spans="15:15" x14ac:dyDescent="0.25">
      <c r="O387962" s="4"/>
    </row>
    <row r="387963" spans="15:15" x14ac:dyDescent="0.25">
      <c r="O387963" s="4"/>
    </row>
    <row r="387964" spans="15:15" x14ac:dyDescent="0.25">
      <c r="O387964" s="4"/>
    </row>
    <row r="387965" spans="15:15" x14ac:dyDescent="0.25">
      <c r="O387965" s="4"/>
    </row>
    <row r="387966" spans="15:15" x14ac:dyDescent="0.25">
      <c r="O387966" s="4"/>
    </row>
    <row r="387967" spans="15:15" x14ac:dyDescent="0.25">
      <c r="O387967" s="4"/>
    </row>
    <row r="387968" spans="15:15" x14ac:dyDescent="0.25">
      <c r="O387968" s="4"/>
    </row>
    <row r="387969" spans="15:15" x14ac:dyDescent="0.25">
      <c r="O387969" s="4"/>
    </row>
    <row r="387970" spans="15:15" x14ac:dyDescent="0.25">
      <c r="O387970" s="4"/>
    </row>
    <row r="387971" spans="15:15" x14ac:dyDescent="0.25">
      <c r="O387971" s="4"/>
    </row>
    <row r="387972" spans="15:15" x14ac:dyDescent="0.25">
      <c r="O387972" s="4"/>
    </row>
    <row r="387973" spans="15:15" x14ac:dyDescent="0.25">
      <c r="O387973" s="4"/>
    </row>
    <row r="387974" spans="15:15" x14ac:dyDescent="0.25">
      <c r="O387974" s="4"/>
    </row>
    <row r="387975" spans="15:15" x14ac:dyDescent="0.25">
      <c r="O387975" s="4"/>
    </row>
    <row r="387976" spans="15:15" x14ac:dyDescent="0.25">
      <c r="O387976" s="4"/>
    </row>
    <row r="387977" spans="15:15" x14ac:dyDescent="0.25">
      <c r="O387977" s="4"/>
    </row>
    <row r="387978" spans="15:15" x14ac:dyDescent="0.25">
      <c r="O387978" s="4"/>
    </row>
    <row r="387979" spans="15:15" x14ac:dyDescent="0.25">
      <c r="O387979" s="4"/>
    </row>
    <row r="387980" spans="15:15" x14ac:dyDescent="0.25">
      <c r="O387980" s="4"/>
    </row>
    <row r="387981" spans="15:15" x14ac:dyDescent="0.25">
      <c r="O387981" s="4"/>
    </row>
    <row r="387982" spans="15:15" x14ac:dyDescent="0.25">
      <c r="O387982" s="4"/>
    </row>
    <row r="387983" spans="15:15" x14ac:dyDescent="0.25">
      <c r="O387983" s="4"/>
    </row>
    <row r="387984" spans="15:15" x14ac:dyDescent="0.25">
      <c r="O387984" s="4"/>
    </row>
    <row r="387985" spans="15:15" x14ac:dyDescent="0.25">
      <c r="O387985" s="4"/>
    </row>
    <row r="387986" spans="15:15" x14ac:dyDescent="0.25">
      <c r="O387986" s="4"/>
    </row>
    <row r="387987" spans="15:15" x14ac:dyDescent="0.25">
      <c r="O387987" s="4"/>
    </row>
    <row r="387988" spans="15:15" x14ac:dyDescent="0.25">
      <c r="O387988" s="4"/>
    </row>
    <row r="387989" spans="15:15" x14ac:dyDescent="0.25">
      <c r="O387989" s="4"/>
    </row>
    <row r="387990" spans="15:15" x14ac:dyDescent="0.25">
      <c r="O387990" s="4"/>
    </row>
    <row r="387991" spans="15:15" x14ac:dyDescent="0.25">
      <c r="O387991" s="4"/>
    </row>
    <row r="387992" spans="15:15" x14ac:dyDescent="0.25">
      <c r="O387992" s="4"/>
    </row>
    <row r="387993" spans="15:15" x14ac:dyDescent="0.25">
      <c r="O387993" s="4"/>
    </row>
    <row r="387994" spans="15:15" x14ac:dyDescent="0.25">
      <c r="O387994" s="4"/>
    </row>
    <row r="387995" spans="15:15" x14ac:dyDescent="0.25">
      <c r="O387995" s="4"/>
    </row>
    <row r="387996" spans="15:15" x14ac:dyDescent="0.25">
      <c r="O387996" s="4"/>
    </row>
    <row r="387997" spans="15:15" x14ac:dyDescent="0.25">
      <c r="O387997" s="4"/>
    </row>
    <row r="387998" spans="15:15" x14ac:dyDescent="0.25">
      <c r="O387998" s="4"/>
    </row>
    <row r="387999" spans="15:15" x14ac:dyDescent="0.25">
      <c r="O387999" s="4"/>
    </row>
    <row r="388000" spans="15:15" x14ac:dyDescent="0.25">
      <c r="O388000" s="4"/>
    </row>
    <row r="388001" spans="15:15" x14ac:dyDescent="0.25">
      <c r="O388001" s="4"/>
    </row>
    <row r="388002" spans="15:15" x14ac:dyDescent="0.25">
      <c r="O388002" s="4"/>
    </row>
    <row r="388003" spans="15:15" x14ac:dyDescent="0.25">
      <c r="O388003" s="4"/>
    </row>
    <row r="388004" spans="15:15" x14ac:dyDescent="0.25">
      <c r="O388004" s="4"/>
    </row>
    <row r="388005" spans="15:15" x14ac:dyDescent="0.25">
      <c r="O388005" s="4"/>
    </row>
    <row r="388006" spans="15:15" x14ac:dyDescent="0.25">
      <c r="O388006" s="4"/>
    </row>
    <row r="388007" spans="15:15" x14ac:dyDescent="0.25">
      <c r="O388007" s="4"/>
    </row>
    <row r="388008" spans="15:15" x14ac:dyDescent="0.25">
      <c r="O388008" s="4"/>
    </row>
    <row r="388009" spans="15:15" x14ac:dyDescent="0.25">
      <c r="O388009" s="4"/>
    </row>
    <row r="388010" spans="15:15" x14ac:dyDescent="0.25">
      <c r="O388010" s="4"/>
    </row>
    <row r="388011" spans="15:15" x14ac:dyDescent="0.25">
      <c r="O388011" s="4"/>
    </row>
    <row r="388012" spans="15:15" x14ac:dyDescent="0.25">
      <c r="O388012" s="4"/>
    </row>
    <row r="388013" spans="15:15" x14ac:dyDescent="0.25">
      <c r="O388013" s="4"/>
    </row>
    <row r="388014" spans="15:15" x14ac:dyDescent="0.25">
      <c r="O388014" s="4"/>
    </row>
    <row r="388015" spans="15:15" x14ac:dyDescent="0.25">
      <c r="O388015" s="4"/>
    </row>
    <row r="388016" spans="15:15" x14ac:dyDescent="0.25">
      <c r="O388016" s="4"/>
    </row>
    <row r="388017" spans="15:15" x14ac:dyDescent="0.25">
      <c r="O388017" s="4"/>
    </row>
    <row r="388018" spans="15:15" x14ac:dyDescent="0.25">
      <c r="O388018" s="4"/>
    </row>
    <row r="388019" spans="15:15" x14ac:dyDescent="0.25">
      <c r="O388019" s="4"/>
    </row>
    <row r="388020" spans="15:15" x14ac:dyDescent="0.25">
      <c r="O388020" s="4"/>
    </row>
    <row r="388021" spans="15:15" x14ac:dyDescent="0.25">
      <c r="O388021" s="4"/>
    </row>
    <row r="388022" spans="15:15" x14ac:dyDescent="0.25">
      <c r="O388022" s="4"/>
    </row>
    <row r="388023" spans="15:15" x14ac:dyDescent="0.25">
      <c r="O388023" s="4"/>
    </row>
    <row r="388024" spans="15:15" x14ac:dyDescent="0.25">
      <c r="O388024" s="4"/>
    </row>
    <row r="388025" spans="15:15" x14ac:dyDescent="0.25">
      <c r="O388025" s="4"/>
    </row>
    <row r="388026" spans="15:15" x14ac:dyDescent="0.25">
      <c r="O388026" s="4"/>
    </row>
    <row r="388027" spans="15:15" x14ac:dyDescent="0.25">
      <c r="O388027" s="4"/>
    </row>
    <row r="388028" spans="15:15" x14ac:dyDescent="0.25">
      <c r="O388028" s="4"/>
    </row>
    <row r="388029" spans="15:15" x14ac:dyDescent="0.25">
      <c r="O388029" s="4"/>
    </row>
    <row r="388030" spans="15:15" x14ac:dyDescent="0.25">
      <c r="O388030" s="4"/>
    </row>
    <row r="388031" spans="15:15" x14ac:dyDescent="0.25">
      <c r="O388031" s="4"/>
    </row>
    <row r="388032" spans="15:15" x14ac:dyDescent="0.25">
      <c r="O388032" s="4"/>
    </row>
    <row r="388033" spans="15:15" x14ac:dyDescent="0.25">
      <c r="O388033" s="4"/>
    </row>
    <row r="388034" spans="15:15" x14ac:dyDescent="0.25">
      <c r="O388034" s="4"/>
    </row>
    <row r="388035" spans="15:15" x14ac:dyDescent="0.25">
      <c r="O388035" s="4"/>
    </row>
    <row r="388036" spans="15:15" x14ac:dyDescent="0.25">
      <c r="O388036" s="4"/>
    </row>
    <row r="388037" spans="15:15" x14ac:dyDescent="0.25">
      <c r="O388037" s="4"/>
    </row>
    <row r="388038" spans="15:15" x14ac:dyDescent="0.25">
      <c r="O388038" s="4"/>
    </row>
    <row r="388039" spans="15:15" x14ac:dyDescent="0.25">
      <c r="O388039" s="4"/>
    </row>
    <row r="388040" spans="15:15" x14ac:dyDescent="0.25">
      <c r="O388040" s="4"/>
    </row>
    <row r="388041" spans="15:15" x14ac:dyDescent="0.25">
      <c r="O388041" s="4"/>
    </row>
    <row r="388042" spans="15:15" x14ac:dyDescent="0.25">
      <c r="O388042" s="4"/>
    </row>
    <row r="388043" spans="15:15" x14ac:dyDescent="0.25">
      <c r="O388043" s="4"/>
    </row>
    <row r="388044" spans="15:15" x14ac:dyDescent="0.25">
      <c r="O388044" s="4"/>
    </row>
    <row r="388045" spans="15:15" x14ac:dyDescent="0.25">
      <c r="O388045" s="4"/>
    </row>
    <row r="388046" spans="15:15" x14ac:dyDescent="0.25">
      <c r="O388046" s="4"/>
    </row>
    <row r="388047" spans="15:15" x14ac:dyDescent="0.25">
      <c r="O388047" s="4"/>
    </row>
    <row r="388048" spans="15:15" x14ac:dyDescent="0.25">
      <c r="O388048" s="4"/>
    </row>
    <row r="388049" spans="15:15" x14ac:dyDescent="0.25">
      <c r="O388049" s="4"/>
    </row>
    <row r="388050" spans="15:15" x14ac:dyDescent="0.25">
      <c r="O388050" s="4"/>
    </row>
    <row r="388051" spans="15:15" x14ac:dyDescent="0.25">
      <c r="O388051" s="4"/>
    </row>
    <row r="388052" spans="15:15" x14ac:dyDescent="0.25">
      <c r="O388052" s="4"/>
    </row>
    <row r="388053" spans="15:15" x14ac:dyDescent="0.25">
      <c r="O388053" s="4"/>
    </row>
    <row r="388054" spans="15:15" x14ac:dyDescent="0.25">
      <c r="O388054" s="4"/>
    </row>
    <row r="388055" spans="15:15" x14ac:dyDescent="0.25">
      <c r="O388055" s="4"/>
    </row>
    <row r="388056" spans="15:15" x14ac:dyDescent="0.25">
      <c r="O388056" s="4"/>
    </row>
    <row r="388057" spans="15:15" x14ac:dyDescent="0.25">
      <c r="O388057" s="4"/>
    </row>
    <row r="388058" spans="15:15" x14ac:dyDescent="0.25">
      <c r="O388058" s="4"/>
    </row>
    <row r="388059" spans="15:15" x14ac:dyDescent="0.25">
      <c r="O388059" s="4"/>
    </row>
    <row r="388060" spans="15:15" x14ac:dyDescent="0.25">
      <c r="O388060" s="4"/>
    </row>
    <row r="388061" spans="15:15" x14ac:dyDescent="0.25">
      <c r="O388061" s="4"/>
    </row>
    <row r="388062" spans="15:15" x14ac:dyDescent="0.25">
      <c r="O388062" s="4"/>
    </row>
    <row r="388063" spans="15:15" x14ac:dyDescent="0.25">
      <c r="O388063" s="4"/>
    </row>
    <row r="388064" spans="15:15" x14ac:dyDescent="0.25">
      <c r="O388064" s="4"/>
    </row>
    <row r="388065" spans="15:15" x14ac:dyDescent="0.25">
      <c r="O388065" s="4"/>
    </row>
    <row r="388066" spans="15:15" x14ac:dyDescent="0.25">
      <c r="O388066" s="4"/>
    </row>
    <row r="388067" spans="15:15" x14ac:dyDescent="0.25">
      <c r="O388067" s="4"/>
    </row>
    <row r="388068" spans="15:15" x14ac:dyDescent="0.25">
      <c r="O388068" s="4"/>
    </row>
    <row r="388069" spans="15:15" x14ac:dyDescent="0.25">
      <c r="O388069" s="4"/>
    </row>
    <row r="388070" spans="15:15" x14ac:dyDescent="0.25">
      <c r="O388070" s="4"/>
    </row>
    <row r="388071" spans="15:15" x14ac:dyDescent="0.25">
      <c r="O388071" s="4"/>
    </row>
    <row r="388072" spans="15:15" x14ac:dyDescent="0.25">
      <c r="O388072" s="4"/>
    </row>
    <row r="388073" spans="15:15" x14ac:dyDescent="0.25">
      <c r="O388073" s="4"/>
    </row>
    <row r="388074" spans="15:15" x14ac:dyDescent="0.25">
      <c r="O388074" s="4"/>
    </row>
    <row r="388075" spans="15:15" x14ac:dyDescent="0.25">
      <c r="O388075" s="4"/>
    </row>
    <row r="388076" spans="15:15" x14ac:dyDescent="0.25">
      <c r="O388076" s="4"/>
    </row>
    <row r="388077" spans="15:15" x14ac:dyDescent="0.25">
      <c r="O388077" s="4"/>
    </row>
    <row r="388078" spans="15:15" x14ac:dyDescent="0.25">
      <c r="O388078" s="4"/>
    </row>
    <row r="388079" spans="15:15" x14ac:dyDescent="0.25">
      <c r="O388079" s="4"/>
    </row>
    <row r="388080" spans="15:15" x14ac:dyDescent="0.25">
      <c r="O388080" s="4"/>
    </row>
    <row r="388081" spans="15:15" x14ac:dyDescent="0.25">
      <c r="O388081" s="4"/>
    </row>
    <row r="388082" spans="15:15" x14ac:dyDescent="0.25">
      <c r="O388082" s="4"/>
    </row>
    <row r="388083" spans="15:15" x14ac:dyDescent="0.25">
      <c r="O388083" s="4"/>
    </row>
    <row r="388084" spans="15:15" x14ac:dyDescent="0.25">
      <c r="O388084" s="4"/>
    </row>
    <row r="388085" spans="15:15" x14ac:dyDescent="0.25">
      <c r="O388085" s="4"/>
    </row>
    <row r="388086" spans="15:15" x14ac:dyDescent="0.25">
      <c r="O388086" s="4"/>
    </row>
    <row r="388087" spans="15:15" x14ac:dyDescent="0.25">
      <c r="O388087" s="4"/>
    </row>
    <row r="388088" spans="15:15" x14ac:dyDescent="0.25">
      <c r="O388088" s="4"/>
    </row>
    <row r="388089" spans="15:15" x14ac:dyDescent="0.25">
      <c r="O388089" s="4"/>
    </row>
    <row r="388090" spans="15:15" x14ac:dyDescent="0.25">
      <c r="O388090" s="4"/>
    </row>
    <row r="388091" spans="15:15" x14ac:dyDescent="0.25">
      <c r="O388091" s="4"/>
    </row>
    <row r="388092" spans="15:15" x14ac:dyDescent="0.25">
      <c r="O388092" s="4"/>
    </row>
    <row r="388093" spans="15:15" x14ac:dyDescent="0.25">
      <c r="O388093" s="4"/>
    </row>
    <row r="388094" spans="15:15" x14ac:dyDescent="0.25">
      <c r="O388094" s="4"/>
    </row>
    <row r="388095" spans="15:15" x14ac:dyDescent="0.25">
      <c r="O388095" s="4"/>
    </row>
    <row r="388096" spans="15:15" x14ac:dyDescent="0.25">
      <c r="O388096" s="4"/>
    </row>
    <row r="388097" spans="15:15" x14ac:dyDescent="0.25">
      <c r="O388097" s="4"/>
    </row>
    <row r="388098" spans="15:15" x14ac:dyDescent="0.25">
      <c r="O388098" s="4"/>
    </row>
    <row r="388099" spans="15:15" x14ac:dyDescent="0.25">
      <c r="O388099" s="4"/>
    </row>
    <row r="388100" spans="15:15" x14ac:dyDescent="0.25">
      <c r="O388100" s="4"/>
    </row>
    <row r="388101" spans="15:15" x14ac:dyDescent="0.25">
      <c r="O388101" s="4"/>
    </row>
    <row r="388102" spans="15:15" x14ac:dyDescent="0.25">
      <c r="O388102" s="4"/>
    </row>
    <row r="388103" spans="15:15" x14ac:dyDescent="0.25">
      <c r="O388103" s="4"/>
    </row>
    <row r="388104" spans="15:15" x14ac:dyDescent="0.25">
      <c r="O388104" s="4"/>
    </row>
    <row r="388105" spans="15:15" x14ac:dyDescent="0.25">
      <c r="O388105" s="4"/>
    </row>
    <row r="388106" spans="15:15" x14ac:dyDescent="0.25">
      <c r="O388106" s="4"/>
    </row>
    <row r="388107" spans="15:15" x14ac:dyDescent="0.25">
      <c r="O388107" s="4"/>
    </row>
    <row r="388108" spans="15:15" x14ac:dyDescent="0.25">
      <c r="O388108" s="4"/>
    </row>
    <row r="388109" spans="15:15" x14ac:dyDescent="0.25">
      <c r="O388109" s="4"/>
    </row>
    <row r="388110" spans="15:15" x14ac:dyDescent="0.25">
      <c r="O388110" s="4"/>
    </row>
    <row r="388111" spans="15:15" x14ac:dyDescent="0.25">
      <c r="O388111" s="4"/>
    </row>
    <row r="388112" spans="15:15" x14ac:dyDescent="0.25">
      <c r="O388112" s="4"/>
    </row>
    <row r="388113" spans="15:15" x14ac:dyDescent="0.25">
      <c r="O388113" s="4"/>
    </row>
    <row r="388114" spans="15:15" x14ac:dyDescent="0.25">
      <c r="O388114" s="4"/>
    </row>
    <row r="388115" spans="15:15" x14ac:dyDescent="0.25">
      <c r="O388115" s="4"/>
    </row>
    <row r="388116" spans="15:15" x14ac:dyDescent="0.25">
      <c r="O388116" s="4"/>
    </row>
    <row r="388117" spans="15:15" x14ac:dyDescent="0.25">
      <c r="O388117" s="4"/>
    </row>
    <row r="388118" spans="15:15" x14ac:dyDescent="0.25">
      <c r="O388118" s="4"/>
    </row>
    <row r="388119" spans="15:15" x14ac:dyDescent="0.25">
      <c r="O388119" s="4"/>
    </row>
    <row r="388120" spans="15:15" x14ac:dyDescent="0.25">
      <c r="O388120" s="4"/>
    </row>
    <row r="388121" spans="15:15" x14ac:dyDescent="0.25">
      <c r="O388121" s="4"/>
    </row>
    <row r="388122" spans="15:15" x14ac:dyDescent="0.25">
      <c r="O388122" s="4"/>
    </row>
    <row r="388123" spans="15:15" x14ac:dyDescent="0.25">
      <c r="O388123" s="4"/>
    </row>
    <row r="388124" spans="15:15" x14ac:dyDescent="0.25">
      <c r="O388124" s="4"/>
    </row>
    <row r="388125" spans="15:15" x14ac:dyDescent="0.25">
      <c r="O388125" s="4"/>
    </row>
    <row r="388126" spans="15:15" x14ac:dyDescent="0.25">
      <c r="O388126" s="4"/>
    </row>
    <row r="388127" spans="15:15" x14ac:dyDescent="0.25">
      <c r="O388127" s="4"/>
    </row>
    <row r="388128" spans="15:15" x14ac:dyDescent="0.25">
      <c r="O388128" s="4"/>
    </row>
    <row r="388129" spans="15:15" x14ac:dyDescent="0.25">
      <c r="O388129" s="4"/>
    </row>
    <row r="388130" spans="15:15" x14ac:dyDescent="0.25">
      <c r="O388130" s="4"/>
    </row>
    <row r="388131" spans="15:15" x14ac:dyDescent="0.25">
      <c r="O388131" s="4"/>
    </row>
    <row r="388132" spans="15:15" x14ac:dyDescent="0.25">
      <c r="O388132" s="4"/>
    </row>
    <row r="388133" spans="15:15" x14ac:dyDescent="0.25">
      <c r="O388133" s="4"/>
    </row>
    <row r="388134" spans="15:15" x14ac:dyDescent="0.25">
      <c r="O388134" s="4"/>
    </row>
    <row r="388135" spans="15:15" x14ac:dyDescent="0.25">
      <c r="O388135" s="4"/>
    </row>
    <row r="388136" spans="15:15" x14ac:dyDescent="0.25">
      <c r="O388136" s="4"/>
    </row>
    <row r="388137" spans="15:15" x14ac:dyDescent="0.25">
      <c r="O388137" s="4"/>
    </row>
    <row r="388138" spans="15:15" x14ac:dyDescent="0.25">
      <c r="O388138" s="4"/>
    </row>
    <row r="388139" spans="15:15" x14ac:dyDescent="0.25">
      <c r="O388139" s="4"/>
    </row>
    <row r="388140" spans="15:15" x14ac:dyDescent="0.25">
      <c r="O388140" s="4"/>
    </row>
    <row r="388141" spans="15:15" x14ac:dyDescent="0.25">
      <c r="O388141" s="4"/>
    </row>
    <row r="388142" spans="15:15" x14ac:dyDescent="0.25">
      <c r="O388142" s="4"/>
    </row>
    <row r="388143" spans="15:15" x14ac:dyDescent="0.25">
      <c r="O388143" s="4"/>
    </row>
    <row r="388144" spans="15:15" x14ac:dyDescent="0.25">
      <c r="O388144" s="4"/>
    </row>
    <row r="388145" spans="15:15" x14ac:dyDescent="0.25">
      <c r="O388145" s="4"/>
    </row>
    <row r="388146" spans="15:15" x14ac:dyDescent="0.25">
      <c r="O388146" s="4"/>
    </row>
    <row r="388147" spans="15:15" x14ac:dyDescent="0.25">
      <c r="O388147" s="4"/>
    </row>
    <row r="388148" spans="15:15" x14ac:dyDescent="0.25">
      <c r="O388148" s="4"/>
    </row>
    <row r="388149" spans="15:15" x14ac:dyDescent="0.25">
      <c r="O388149" s="4"/>
    </row>
    <row r="388150" spans="15:15" x14ac:dyDescent="0.25">
      <c r="O388150" s="4"/>
    </row>
    <row r="388151" spans="15:15" x14ac:dyDescent="0.25">
      <c r="O388151" s="4"/>
    </row>
    <row r="388152" spans="15:15" x14ac:dyDescent="0.25">
      <c r="O388152" s="4"/>
    </row>
    <row r="388153" spans="15:15" x14ac:dyDescent="0.25">
      <c r="O388153" s="4"/>
    </row>
    <row r="388154" spans="15:15" x14ac:dyDescent="0.25">
      <c r="O388154" s="4"/>
    </row>
    <row r="388155" spans="15:15" x14ac:dyDescent="0.25">
      <c r="O388155" s="4"/>
    </row>
    <row r="388156" spans="15:15" x14ac:dyDescent="0.25">
      <c r="O388156" s="4"/>
    </row>
    <row r="388157" spans="15:15" x14ac:dyDescent="0.25">
      <c r="O388157" s="4"/>
    </row>
    <row r="388158" spans="15:15" x14ac:dyDescent="0.25">
      <c r="O388158" s="4"/>
    </row>
    <row r="388159" spans="15:15" x14ac:dyDescent="0.25">
      <c r="O388159" s="4"/>
    </row>
    <row r="388160" spans="15:15" x14ac:dyDescent="0.25">
      <c r="O388160" s="4"/>
    </row>
    <row r="388161" spans="15:15" x14ac:dyDescent="0.25">
      <c r="O388161" s="4"/>
    </row>
    <row r="388162" spans="15:15" x14ac:dyDescent="0.25">
      <c r="O388162" s="4"/>
    </row>
    <row r="388163" spans="15:15" x14ac:dyDescent="0.25">
      <c r="O388163" s="4"/>
    </row>
    <row r="388164" spans="15:15" x14ac:dyDescent="0.25">
      <c r="O388164" s="4"/>
    </row>
    <row r="388165" spans="15:15" x14ac:dyDescent="0.25">
      <c r="O388165" s="4"/>
    </row>
    <row r="388166" spans="15:15" x14ac:dyDescent="0.25">
      <c r="O388166" s="4"/>
    </row>
    <row r="388167" spans="15:15" x14ac:dyDescent="0.25">
      <c r="O388167" s="4"/>
    </row>
    <row r="388168" spans="15:15" x14ac:dyDescent="0.25">
      <c r="O388168" s="4"/>
    </row>
    <row r="388169" spans="15:15" x14ac:dyDescent="0.25">
      <c r="O388169" s="4"/>
    </row>
    <row r="388170" spans="15:15" x14ac:dyDescent="0.25">
      <c r="O388170" s="4"/>
    </row>
    <row r="388171" spans="15:15" x14ac:dyDescent="0.25">
      <c r="O388171" s="4"/>
    </row>
    <row r="388172" spans="15:15" x14ac:dyDescent="0.25">
      <c r="O388172" s="4"/>
    </row>
    <row r="388173" spans="15:15" x14ac:dyDescent="0.25">
      <c r="O388173" s="4"/>
    </row>
    <row r="388174" spans="15:15" x14ac:dyDescent="0.25">
      <c r="O388174" s="4"/>
    </row>
    <row r="388175" spans="15:15" x14ac:dyDescent="0.25">
      <c r="O388175" s="4"/>
    </row>
    <row r="388176" spans="15:15" x14ac:dyDescent="0.25">
      <c r="O388176" s="4"/>
    </row>
    <row r="388177" spans="15:15" x14ac:dyDescent="0.25">
      <c r="O388177" s="4"/>
    </row>
    <row r="388178" spans="15:15" x14ac:dyDescent="0.25">
      <c r="O388178" s="4"/>
    </row>
    <row r="388179" spans="15:15" x14ac:dyDescent="0.25">
      <c r="O388179" s="4"/>
    </row>
    <row r="388180" spans="15:15" x14ac:dyDescent="0.25">
      <c r="O388180" s="4"/>
    </row>
    <row r="388181" spans="15:15" x14ac:dyDescent="0.25">
      <c r="O388181" s="4"/>
    </row>
    <row r="388182" spans="15:15" x14ac:dyDescent="0.25">
      <c r="O388182" s="4"/>
    </row>
    <row r="388183" spans="15:15" x14ac:dyDescent="0.25">
      <c r="O388183" s="4"/>
    </row>
    <row r="388184" spans="15:15" x14ac:dyDescent="0.25">
      <c r="O388184" s="4"/>
    </row>
    <row r="388185" spans="15:15" x14ac:dyDescent="0.25">
      <c r="O388185" s="4"/>
    </row>
    <row r="388186" spans="15:15" x14ac:dyDescent="0.25">
      <c r="O388186" s="4"/>
    </row>
    <row r="388187" spans="15:15" x14ac:dyDescent="0.25">
      <c r="O388187" s="4"/>
    </row>
    <row r="388188" spans="15:15" x14ac:dyDescent="0.25">
      <c r="O388188" s="4"/>
    </row>
    <row r="388189" spans="15:15" x14ac:dyDescent="0.25">
      <c r="O388189" s="4"/>
    </row>
    <row r="388190" spans="15:15" x14ac:dyDescent="0.25">
      <c r="O388190" s="4"/>
    </row>
    <row r="388191" spans="15:15" x14ac:dyDescent="0.25">
      <c r="O388191" s="4"/>
    </row>
    <row r="388192" spans="15:15" x14ac:dyDescent="0.25">
      <c r="O388192" s="4"/>
    </row>
    <row r="388193" spans="15:15" x14ac:dyDescent="0.25">
      <c r="O388193" s="4"/>
    </row>
    <row r="388194" spans="15:15" x14ac:dyDescent="0.25">
      <c r="O388194" s="4"/>
    </row>
    <row r="388195" spans="15:15" x14ac:dyDescent="0.25">
      <c r="O388195" s="4"/>
    </row>
    <row r="388196" spans="15:15" x14ac:dyDescent="0.25">
      <c r="O388196" s="4"/>
    </row>
    <row r="388197" spans="15:15" x14ac:dyDescent="0.25">
      <c r="O388197" s="4"/>
    </row>
    <row r="388198" spans="15:15" x14ac:dyDescent="0.25">
      <c r="O388198" s="4"/>
    </row>
    <row r="388199" spans="15:15" x14ac:dyDescent="0.25">
      <c r="O388199" s="4"/>
    </row>
    <row r="388200" spans="15:15" x14ac:dyDescent="0.25">
      <c r="O388200" s="4"/>
    </row>
    <row r="388201" spans="15:15" x14ac:dyDescent="0.25">
      <c r="O388201" s="4"/>
    </row>
    <row r="388202" spans="15:15" x14ac:dyDescent="0.25">
      <c r="O388202" s="4"/>
    </row>
    <row r="388203" spans="15:15" x14ac:dyDescent="0.25">
      <c r="O388203" s="4"/>
    </row>
    <row r="388204" spans="15:15" x14ac:dyDescent="0.25">
      <c r="O388204" s="4"/>
    </row>
    <row r="388205" spans="15:15" x14ac:dyDescent="0.25">
      <c r="O388205" s="4"/>
    </row>
    <row r="388206" spans="15:15" x14ac:dyDescent="0.25">
      <c r="O388206" s="4"/>
    </row>
    <row r="388207" spans="15:15" x14ac:dyDescent="0.25">
      <c r="O388207" s="4"/>
    </row>
    <row r="388208" spans="15:15" x14ac:dyDescent="0.25">
      <c r="O388208" s="4"/>
    </row>
    <row r="388209" spans="15:15" x14ac:dyDescent="0.25">
      <c r="O388209" s="4"/>
    </row>
    <row r="388210" spans="15:15" x14ac:dyDescent="0.25">
      <c r="O388210" s="4"/>
    </row>
    <row r="388211" spans="15:15" x14ac:dyDescent="0.25">
      <c r="O388211" s="4"/>
    </row>
    <row r="388212" spans="15:15" x14ac:dyDescent="0.25">
      <c r="O388212" s="4"/>
    </row>
    <row r="388213" spans="15:15" x14ac:dyDescent="0.25">
      <c r="O388213" s="4"/>
    </row>
    <row r="388214" spans="15:15" x14ac:dyDescent="0.25">
      <c r="O388214" s="4"/>
    </row>
    <row r="388215" spans="15:15" x14ac:dyDescent="0.25">
      <c r="O388215" s="4"/>
    </row>
    <row r="388216" spans="15:15" x14ac:dyDescent="0.25">
      <c r="O388216" s="4"/>
    </row>
    <row r="388217" spans="15:15" x14ac:dyDescent="0.25">
      <c r="O388217" s="4"/>
    </row>
    <row r="388218" spans="15:15" x14ac:dyDescent="0.25">
      <c r="O388218" s="4"/>
    </row>
    <row r="388219" spans="15:15" x14ac:dyDescent="0.25">
      <c r="O388219" s="4"/>
    </row>
    <row r="388220" spans="15:15" x14ac:dyDescent="0.25">
      <c r="O388220" s="4"/>
    </row>
    <row r="388221" spans="15:15" x14ac:dyDescent="0.25">
      <c r="O388221" s="4"/>
    </row>
    <row r="388222" spans="15:15" x14ac:dyDescent="0.25">
      <c r="O388222" s="4"/>
    </row>
    <row r="388223" spans="15:15" x14ac:dyDescent="0.25">
      <c r="O388223" s="4"/>
    </row>
    <row r="388224" spans="15:15" x14ac:dyDescent="0.25">
      <c r="O388224" s="4"/>
    </row>
    <row r="388225" spans="15:15" x14ac:dyDescent="0.25">
      <c r="O388225" s="4"/>
    </row>
    <row r="388226" spans="15:15" x14ac:dyDescent="0.25">
      <c r="O388226" s="4"/>
    </row>
    <row r="388227" spans="15:15" x14ac:dyDescent="0.25">
      <c r="O388227" s="4"/>
    </row>
    <row r="388228" spans="15:15" x14ac:dyDescent="0.25">
      <c r="O388228" s="4"/>
    </row>
    <row r="388229" spans="15:15" x14ac:dyDescent="0.25">
      <c r="O388229" s="4"/>
    </row>
    <row r="388230" spans="15:15" x14ac:dyDescent="0.25">
      <c r="O388230" s="4"/>
    </row>
    <row r="388231" spans="15:15" x14ac:dyDescent="0.25">
      <c r="O388231" s="4"/>
    </row>
    <row r="388232" spans="15:15" x14ac:dyDescent="0.25">
      <c r="O388232" s="4"/>
    </row>
    <row r="388233" spans="15:15" x14ac:dyDescent="0.25">
      <c r="O388233" s="4"/>
    </row>
    <row r="388234" spans="15:15" x14ac:dyDescent="0.25">
      <c r="O388234" s="4"/>
    </row>
    <row r="388235" spans="15:15" x14ac:dyDescent="0.25">
      <c r="O388235" s="4"/>
    </row>
    <row r="388236" spans="15:15" x14ac:dyDescent="0.25">
      <c r="O388236" s="4"/>
    </row>
    <row r="388237" spans="15:15" x14ac:dyDescent="0.25">
      <c r="O388237" s="4"/>
    </row>
    <row r="388238" spans="15:15" x14ac:dyDescent="0.25">
      <c r="O388238" s="4"/>
    </row>
    <row r="388239" spans="15:15" x14ac:dyDescent="0.25">
      <c r="O388239" s="4"/>
    </row>
    <row r="388240" spans="15:15" x14ac:dyDescent="0.25">
      <c r="O388240" s="4"/>
    </row>
    <row r="388241" spans="15:15" x14ac:dyDescent="0.25">
      <c r="O388241" s="4"/>
    </row>
    <row r="388242" spans="15:15" x14ac:dyDescent="0.25">
      <c r="O388242" s="4"/>
    </row>
    <row r="388243" spans="15:15" x14ac:dyDescent="0.25">
      <c r="O388243" s="4"/>
    </row>
    <row r="388244" spans="15:15" x14ac:dyDescent="0.25">
      <c r="O388244" s="4"/>
    </row>
    <row r="388245" spans="15:15" x14ac:dyDescent="0.25">
      <c r="O388245" s="4"/>
    </row>
    <row r="388246" spans="15:15" x14ac:dyDescent="0.25">
      <c r="O388246" s="4"/>
    </row>
    <row r="388247" spans="15:15" x14ac:dyDescent="0.25">
      <c r="O388247" s="4"/>
    </row>
    <row r="388248" spans="15:15" x14ac:dyDescent="0.25">
      <c r="O388248" s="4"/>
    </row>
    <row r="388249" spans="15:15" x14ac:dyDescent="0.25">
      <c r="O388249" s="4"/>
    </row>
    <row r="388250" spans="15:15" x14ac:dyDescent="0.25">
      <c r="O388250" s="4"/>
    </row>
    <row r="388251" spans="15:15" x14ac:dyDescent="0.25">
      <c r="O388251" s="4"/>
    </row>
    <row r="388252" spans="15:15" x14ac:dyDescent="0.25">
      <c r="O388252" s="4"/>
    </row>
    <row r="388253" spans="15:15" x14ac:dyDescent="0.25">
      <c r="O388253" s="4"/>
    </row>
    <row r="388254" spans="15:15" x14ac:dyDescent="0.25">
      <c r="O388254" s="4"/>
    </row>
    <row r="388255" spans="15:15" x14ac:dyDescent="0.25">
      <c r="O388255" s="4"/>
    </row>
    <row r="388256" spans="15:15" x14ac:dyDescent="0.25">
      <c r="O388256" s="4"/>
    </row>
    <row r="388257" spans="15:15" x14ac:dyDescent="0.25">
      <c r="O388257" s="4"/>
    </row>
    <row r="388258" spans="15:15" x14ac:dyDescent="0.25">
      <c r="O388258" s="4"/>
    </row>
    <row r="388259" spans="15:15" x14ac:dyDescent="0.25">
      <c r="O388259" s="4"/>
    </row>
    <row r="388260" spans="15:15" x14ac:dyDescent="0.25">
      <c r="O388260" s="4"/>
    </row>
    <row r="388261" spans="15:15" x14ac:dyDescent="0.25">
      <c r="O388261" s="4"/>
    </row>
    <row r="388262" spans="15:15" x14ac:dyDescent="0.25">
      <c r="O388262" s="4"/>
    </row>
    <row r="388263" spans="15:15" x14ac:dyDescent="0.25">
      <c r="O388263" s="4"/>
    </row>
    <row r="388264" spans="15:15" x14ac:dyDescent="0.25">
      <c r="O388264" s="4"/>
    </row>
    <row r="388265" spans="15:15" x14ac:dyDescent="0.25">
      <c r="O388265" s="4"/>
    </row>
    <row r="388266" spans="15:15" x14ac:dyDescent="0.25">
      <c r="O388266" s="4"/>
    </row>
    <row r="388267" spans="15:15" x14ac:dyDescent="0.25">
      <c r="O388267" s="4"/>
    </row>
    <row r="388268" spans="15:15" x14ac:dyDescent="0.25">
      <c r="O388268" s="4"/>
    </row>
    <row r="388269" spans="15:15" x14ac:dyDescent="0.25">
      <c r="O388269" s="4"/>
    </row>
    <row r="388270" spans="15:15" x14ac:dyDescent="0.25">
      <c r="O388270" s="4"/>
    </row>
    <row r="388271" spans="15:15" x14ac:dyDescent="0.25">
      <c r="O388271" s="4"/>
    </row>
    <row r="388272" spans="15:15" x14ac:dyDescent="0.25">
      <c r="O388272" s="4"/>
    </row>
    <row r="388273" spans="15:15" x14ac:dyDescent="0.25">
      <c r="O388273" s="4"/>
    </row>
    <row r="388274" spans="15:15" x14ac:dyDescent="0.25">
      <c r="O388274" s="4"/>
    </row>
    <row r="388275" spans="15:15" x14ac:dyDescent="0.25">
      <c r="O388275" s="4"/>
    </row>
    <row r="388276" spans="15:15" x14ac:dyDescent="0.25">
      <c r="O388276" s="4"/>
    </row>
    <row r="388277" spans="15:15" x14ac:dyDescent="0.25">
      <c r="O388277" s="4"/>
    </row>
    <row r="388278" spans="15:15" x14ac:dyDescent="0.25">
      <c r="O388278" s="4"/>
    </row>
    <row r="388279" spans="15:15" x14ac:dyDescent="0.25">
      <c r="O388279" s="4"/>
    </row>
    <row r="388280" spans="15:15" x14ac:dyDescent="0.25">
      <c r="O388280" s="4"/>
    </row>
    <row r="388281" spans="15:15" x14ac:dyDescent="0.25">
      <c r="O388281" s="4"/>
    </row>
    <row r="388282" spans="15:15" x14ac:dyDescent="0.25">
      <c r="O388282" s="4"/>
    </row>
    <row r="388283" spans="15:15" x14ac:dyDescent="0.25">
      <c r="O388283" s="4"/>
    </row>
    <row r="388284" spans="15:15" x14ac:dyDescent="0.25">
      <c r="O388284" s="4"/>
    </row>
    <row r="388285" spans="15:15" x14ac:dyDescent="0.25">
      <c r="O388285" s="4"/>
    </row>
    <row r="388286" spans="15:15" x14ac:dyDescent="0.25">
      <c r="O388286" s="4"/>
    </row>
    <row r="388287" spans="15:15" x14ac:dyDescent="0.25">
      <c r="O388287" s="4"/>
    </row>
    <row r="388288" spans="15:15" x14ac:dyDescent="0.25">
      <c r="O388288" s="4"/>
    </row>
    <row r="388289" spans="15:15" x14ac:dyDescent="0.25">
      <c r="O388289" s="4"/>
    </row>
    <row r="388290" spans="15:15" x14ac:dyDescent="0.25">
      <c r="O388290" s="4"/>
    </row>
    <row r="388291" spans="15:15" x14ac:dyDescent="0.25">
      <c r="O388291" s="4"/>
    </row>
    <row r="388292" spans="15:15" x14ac:dyDescent="0.25">
      <c r="O388292" s="4"/>
    </row>
    <row r="388293" spans="15:15" x14ac:dyDescent="0.25">
      <c r="O388293" s="4"/>
    </row>
    <row r="388294" spans="15:15" x14ac:dyDescent="0.25">
      <c r="O388294" s="4"/>
    </row>
    <row r="388295" spans="15:15" x14ac:dyDescent="0.25">
      <c r="O388295" s="4"/>
    </row>
    <row r="388296" spans="15:15" x14ac:dyDescent="0.25">
      <c r="O388296" s="4"/>
    </row>
    <row r="388297" spans="15:15" x14ac:dyDescent="0.25">
      <c r="O388297" s="4"/>
    </row>
    <row r="388298" spans="15:15" x14ac:dyDescent="0.25">
      <c r="O388298" s="4"/>
    </row>
    <row r="388299" spans="15:15" x14ac:dyDescent="0.25">
      <c r="O388299" s="4"/>
    </row>
    <row r="388300" spans="15:15" x14ac:dyDescent="0.25">
      <c r="O388300" s="4"/>
    </row>
    <row r="388301" spans="15:15" x14ac:dyDescent="0.25">
      <c r="O388301" s="4"/>
    </row>
    <row r="388302" spans="15:15" x14ac:dyDescent="0.25">
      <c r="O388302" s="4"/>
    </row>
    <row r="388303" spans="15:15" x14ac:dyDescent="0.25">
      <c r="O388303" s="4"/>
    </row>
    <row r="388304" spans="15:15" x14ac:dyDescent="0.25">
      <c r="O388304" s="4"/>
    </row>
    <row r="388305" spans="15:15" x14ac:dyDescent="0.25">
      <c r="O388305" s="4"/>
    </row>
    <row r="388306" spans="15:15" x14ac:dyDescent="0.25">
      <c r="O388306" s="4"/>
    </row>
    <row r="388307" spans="15:15" x14ac:dyDescent="0.25">
      <c r="O388307" s="4"/>
    </row>
    <row r="388308" spans="15:15" x14ac:dyDescent="0.25">
      <c r="O388308" s="4"/>
    </row>
    <row r="388309" spans="15:15" x14ac:dyDescent="0.25">
      <c r="O388309" s="4"/>
    </row>
    <row r="388310" spans="15:15" x14ac:dyDescent="0.25">
      <c r="O388310" s="4"/>
    </row>
    <row r="388311" spans="15:15" x14ac:dyDescent="0.25">
      <c r="O388311" s="4"/>
    </row>
    <row r="388312" spans="15:15" x14ac:dyDescent="0.25">
      <c r="O388312" s="4"/>
    </row>
    <row r="388313" spans="15:15" x14ac:dyDescent="0.25">
      <c r="O388313" s="4"/>
    </row>
    <row r="388314" spans="15:15" x14ac:dyDescent="0.25">
      <c r="O388314" s="4"/>
    </row>
    <row r="388315" spans="15:15" x14ac:dyDescent="0.25">
      <c r="O388315" s="4"/>
    </row>
    <row r="388316" spans="15:15" x14ac:dyDescent="0.25">
      <c r="O388316" s="4"/>
    </row>
    <row r="388317" spans="15:15" x14ac:dyDescent="0.25">
      <c r="O388317" s="4"/>
    </row>
    <row r="388318" spans="15:15" x14ac:dyDescent="0.25">
      <c r="O388318" s="4"/>
    </row>
    <row r="388319" spans="15:15" x14ac:dyDescent="0.25">
      <c r="O388319" s="4"/>
    </row>
    <row r="388320" spans="15:15" x14ac:dyDescent="0.25">
      <c r="O388320" s="4"/>
    </row>
    <row r="388321" spans="15:15" x14ac:dyDescent="0.25">
      <c r="O388321" s="4"/>
    </row>
    <row r="388322" spans="15:15" x14ac:dyDescent="0.25">
      <c r="O388322" s="4"/>
    </row>
    <row r="388323" spans="15:15" x14ac:dyDescent="0.25">
      <c r="O388323" s="4"/>
    </row>
    <row r="388324" spans="15:15" x14ac:dyDescent="0.25">
      <c r="O388324" s="4"/>
    </row>
    <row r="388325" spans="15:15" x14ac:dyDescent="0.25">
      <c r="O388325" s="4"/>
    </row>
    <row r="388326" spans="15:15" x14ac:dyDescent="0.25">
      <c r="O388326" s="4"/>
    </row>
    <row r="388327" spans="15:15" x14ac:dyDescent="0.25">
      <c r="O388327" s="4"/>
    </row>
    <row r="388328" spans="15:15" x14ac:dyDescent="0.25">
      <c r="O388328" s="4"/>
    </row>
    <row r="388329" spans="15:15" x14ac:dyDescent="0.25">
      <c r="O388329" s="4"/>
    </row>
    <row r="388330" spans="15:15" x14ac:dyDescent="0.25">
      <c r="O388330" s="4"/>
    </row>
    <row r="388331" spans="15:15" x14ac:dyDescent="0.25">
      <c r="O388331" s="4"/>
    </row>
    <row r="388332" spans="15:15" x14ac:dyDescent="0.25">
      <c r="O388332" s="4"/>
    </row>
    <row r="388333" spans="15:15" x14ac:dyDescent="0.25">
      <c r="O388333" s="4"/>
    </row>
    <row r="388334" spans="15:15" x14ac:dyDescent="0.25">
      <c r="O388334" s="4"/>
    </row>
    <row r="388335" spans="15:15" x14ac:dyDescent="0.25">
      <c r="O388335" s="4"/>
    </row>
    <row r="388336" spans="15:15" x14ac:dyDescent="0.25">
      <c r="O388336" s="4"/>
    </row>
    <row r="388337" spans="15:15" x14ac:dyDescent="0.25">
      <c r="O388337" s="4"/>
    </row>
    <row r="388338" spans="15:15" x14ac:dyDescent="0.25">
      <c r="O388338" s="4"/>
    </row>
    <row r="388339" spans="15:15" x14ac:dyDescent="0.25">
      <c r="O388339" s="4"/>
    </row>
    <row r="388340" spans="15:15" x14ac:dyDescent="0.25">
      <c r="O388340" s="4"/>
    </row>
    <row r="388341" spans="15:15" x14ac:dyDescent="0.25">
      <c r="O388341" s="4"/>
    </row>
    <row r="388342" spans="15:15" x14ac:dyDescent="0.25">
      <c r="O388342" s="4"/>
    </row>
    <row r="388343" spans="15:15" x14ac:dyDescent="0.25">
      <c r="O388343" s="4"/>
    </row>
    <row r="388344" spans="15:15" x14ac:dyDescent="0.25">
      <c r="O388344" s="4"/>
    </row>
    <row r="388345" spans="15:15" x14ac:dyDescent="0.25">
      <c r="O388345" s="4"/>
    </row>
    <row r="388346" spans="15:15" x14ac:dyDescent="0.25">
      <c r="O388346" s="4"/>
    </row>
    <row r="388347" spans="15:15" x14ac:dyDescent="0.25">
      <c r="O388347" s="4"/>
    </row>
    <row r="388348" spans="15:15" x14ac:dyDescent="0.25">
      <c r="O388348" s="4"/>
    </row>
    <row r="388349" spans="15:15" x14ac:dyDescent="0.25">
      <c r="O388349" s="4"/>
    </row>
    <row r="388350" spans="15:15" x14ac:dyDescent="0.25">
      <c r="O388350" s="4"/>
    </row>
    <row r="388351" spans="15:15" x14ac:dyDescent="0.25">
      <c r="O388351" s="4"/>
    </row>
    <row r="388352" spans="15:15" x14ac:dyDescent="0.25">
      <c r="O388352" s="4"/>
    </row>
    <row r="388353" spans="15:15" x14ac:dyDescent="0.25">
      <c r="O388353" s="4"/>
    </row>
    <row r="388354" spans="15:15" x14ac:dyDescent="0.25">
      <c r="O388354" s="4"/>
    </row>
    <row r="388355" spans="15:15" x14ac:dyDescent="0.25">
      <c r="O388355" s="4"/>
    </row>
    <row r="388356" spans="15:15" x14ac:dyDescent="0.25">
      <c r="O388356" s="4"/>
    </row>
    <row r="388357" spans="15:15" x14ac:dyDescent="0.25">
      <c r="O388357" s="4"/>
    </row>
    <row r="388358" spans="15:15" x14ac:dyDescent="0.25">
      <c r="O388358" s="4"/>
    </row>
    <row r="388359" spans="15:15" x14ac:dyDescent="0.25">
      <c r="O388359" s="4"/>
    </row>
    <row r="388360" spans="15:15" x14ac:dyDescent="0.25">
      <c r="O388360" s="4"/>
    </row>
    <row r="388361" spans="15:15" x14ac:dyDescent="0.25">
      <c r="O388361" s="4"/>
    </row>
    <row r="388362" spans="15:15" x14ac:dyDescent="0.25">
      <c r="O388362" s="4"/>
    </row>
    <row r="388363" spans="15:15" x14ac:dyDescent="0.25">
      <c r="O388363" s="4"/>
    </row>
    <row r="388364" spans="15:15" x14ac:dyDescent="0.25">
      <c r="O388364" s="4"/>
    </row>
    <row r="388365" spans="15:15" x14ac:dyDescent="0.25">
      <c r="O388365" s="4"/>
    </row>
    <row r="388366" spans="15:15" x14ac:dyDescent="0.25">
      <c r="O388366" s="4"/>
    </row>
    <row r="388367" spans="15:15" x14ac:dyDescent="0.25">
      <c r="O388367" s="4"/>
    </row>
    <row r="388368" spans="15:15" x14ac:dyDescent="0.25">
      <c r="O388368" s="4"/>
    </row>
    <row r="388369" spans="15:15" x14ac:dyDescent="0.25">
      <c r="O388369" s="4"/>
    </row>
    <row r="388370" spans="15:15" x14ac:dyDescent="0.25">
      <c r="O388370" s="4"/>
    </row>
    <row r="388371" spans="15:15" x14ac:dyDescent="0.25">
      <c r="O388371" s="4"/>
    </row>
    <row r="388372" spans="15:15" x14ac:dyDescent="0.25">
      <c r="O388372" s="4"/>
    </row>
    <row r="388373" spans="15:15" x14ac:dyDescent="0.25">
      <c r="O388373" s="4"/>
    </row>
    <row r="388374" spans="15:15" x14ac:dyDescent="0.25">
      <c r="O388374" s="4"/>
    </row>
    <row r="388375" spans="15:15" x14ac:dyDescent="0.25">
      <c r="O388375" s="4"/>
    </row>
    <row r="388376" spans="15:15" x14ac:dyDescent="0.25">
      <c r="O388376" s="4"/>
    </row>
    <row r="388377" spans="15:15" x14ac:dyDescent="0.25">
      <c r="O388377" s="4"/>
    </row>
    <row r="388378" spans="15:15" x14ac:dyDescent="0.25">
      <c r="O388378" s="4"/>
    </row>
    <row r="388379" spans="15:15" x14ac:dyDescent="0.25">
      <c r="O388379" s="4"/>
    </row>
    <row r="388380" spans="15:15" x14ac:dyDescent="0.25">
      <c r="O388380" s="4"/>
    </row>
    <row r="388381" spans="15:15" x14ac:dyDescent="0.25">
      <c r="O388381" s="4"/>
    </row>
    <row r="388382" spans="15:15" x14ac:dyDescent="0.25">
      <c r="O388382" s="4"/>
    </row>
    <row r="388383" spans="15:15" x14ac:dyDescent="0.25">
      <c r="O388383" s="4"/>
    </row>
    <row r="388384" spans="15:15" x14ac:dyDescent="0.25">
      <c r="O388384" s="4"/>
    </row>
    <row r="388385" spans="15:15" x14ac:dyDescent="0.25">
      <c r="O388385" s="4"/>
    </row>
    <row r="388386" spans="15:15" x14ac:dyDescent="0.25">
      <c r="O388386" s="4"/>
    </row>
    <row r="388387" spans="15:15" x14ac:dyDescent="0.25">
      <c r="O388387" s="4"/>
    </row>
    <row r="388388" spans="15:15" x14ac:dyDescent="0.25">
      <c r="O388388" s="4"/>
    </row>
    <row r="388389" spans="15:15" x14ac:dyDescent="0.25">
      <c r="O388389" s="4"/>
    </row>
    <row r="388390" spans="15:15" x14ac:dyDescent="0.25">
      <c r="O388390" s="4"/>
    </row>
    <row r="388391" spans="15:15" x14ac:dyDescent="0.25">
      <c r="O388391" s="4"/>
    </row>
    <row r="388392" spans="15:15" x14ac:dyDescent="0.25">
      <c r="O388392" s="4"/>
    </row>
    <row r="388393" spans="15:15" x14ac:dyDescent="0.25">
      <c r="O388393" s="4"/>
    </row>
    <row r="388394" spans="15:15" x14ac:dyDescent="0.25">
      <c r="O388394" s="4"/>
    </row>
    <row r="388395" spans="15:15" x14ac:dyDescent="0.25">
      <c r="O388395" s="4"/>
    </row>
    <row r="388396" spans="15:15" x14ac:dyDescent="0.25">
      <c r="O388396" s="4"/>
    </row>
    <row r="388397" spans="15:15" x14ac:dyDescent="0.25">
      <c r="O388397" s="4"/>
    </row>
    <row r="388398" spans="15:15" x14ac:dyDescent="0.25">
      <c r="O388398" s="4"/>
    </row>
    <row r="388399" spans="15:15" x14ac:dyDescent="0.25">
      <c r="O388399" s="4"/>
    </row>
    <row r="388400" spans="15:15" x14ac:dyDescent="0.25">
      <c r="O388400" s="4"/>
    </row>
    <row r="388401" spans="15:15" x14ac:dyDescent="0.25">
      <c r="O388401" s="4"/>
    </row>
    <row r="388402" spans="15:15" x14ac:dyDescent="0.25">
      <c r="O388402" s="4"/>
    </row>
    <row r="388403" spans="15:15" x14ac:dyDescent="0.25">
      <c r="O388403" s="4"/>
    </row>
    <row r="388404" spans="15:15" x14ac:dyDescent="0.25">
      <c r="O388404" s="4"/>
    </row>
    <row r="388405" spans="15:15" x14ac:dyDescent="0.25">
      <c r="O388405" s="4"/>
    </row>
    <row r="388406" spans="15:15" x14ac:dyDescent="0.25">
      <c r="O388406" s="4"/>
    </row>
    <row r="388407" spans="15:15" x14ac:dyDescent="0.25">
      <c r="O388407" s="4"/>
    </row>
    <row r="388408" spans="15:15" x14ac:dyDescent="0.25">
      <c r="O388408" s="4"/>
    </row>
    <row r="388409" spans="15:15" x14ac:dyDescent="0.25">
      <c r="O388409" s="4"/>
    </row>
    <row r="388410" spans="15:15" x14ac:dyDescent="0.25">
      <c r="O388410" s="4"/>
    </row>
    <row r="388411" spans="15:15" x14ac:dyDescent="0.25">
      <c r="O388411" s="4"/>
    </row>
    <row r="388412" spans="15:15" x14ac:dyDescent="0.25">
      <c r="O388412" s="4"/>
    </row>
    <row r="388413" spans="15:15" x14ac:dyDescent="0.25">
      <c r="O388413" s="4"/>
    </row>
    <row r="388414" spans="15:15" x14ac:dyDescent="0.25">
      <c r="O388414" s="4"/>
    </row>
    <row r="388415" spans="15:15" x14ac:dyDescent="0.25">
      <c r="O388415" s="4"/>
    </row>
    <row r="388416" spans="15:15" x14ac:dyDescent="0.25">
      <c r="O388416" s="4"/>
    </row>
    <row r="388417" spans="15:15" x14ac:dyDescent="0.25">
      <c r="O388417" s="4"/>
    </row>
    <row r="388418" spans="15:15" x14ac:dyDescent="0.25">
      <c r="O388418" s="4"/>
    </row>
    <row r="388419" spans="15:15" x14ac:dyDescent="0.25">
      <c r="O388419" s="4"/>
    </row>
    <row r="388420" spans="15:15" x14ac:dyDescent="0.25">
      <c r="O388420" s="4"/>
    </row>
    <row r="388421" spans="15:15" x14ac:dyDescent="0.25">
      <c r="O388421" s="4"/>
    </row>
    <row r="388422" spans="15:15" x14ac:dyDescent="0.25">
      <c r="O388422" s="4"/>
    </row>
    <row r="388423" spans="15:15" x14ac:dyDescent="0.25">
      <c r="O388423" s="4"/>
    </row>
    <row r="388424" spans="15:15" x14ac:dyDescent="0.25">
      <c r="O388424" s="4"/>
    </row>
    <row r="388425" spans="15:15" x14ac:dyDescent="0.25">
      <c r="O388425" s="4"/>
    </row>
    <row r="388426" spans="15:15" x14ac:dyDescent="0.25">
      <c r="O388426" s="4"/>
    </row>
    <row r="388427" spans="15:15" x14ac:dyDescent="0.25">
      <c r="O388427" s="4"/>
    </row>
    <row r="388428" spans="15:15" x14ac:dyDescent="0.25">
      <c r="O388428" s="4"/>
    </row>
    <row r="388429" spans="15:15" x14ac:dyDescent="0.25">
      <c r="O388429" s="4"/>
    </row>
    <row r="388430" spans="15:15" x14ac:dyDescent="0.25">
      <c r="O388430" s="4"/>
    </row>
    <row r="388431" spans="15:15" x14ac:dyDescent="0.25">
      <c r="O388431" s="4"/>
    </row>
    <row r="388432" spans="15:15" x14ac:dyDescent="0.25">
      <c r="O388432" s="4"/>
    </row>
    <row r="388433" spans="15:15" x14ac:dyDescent="0.25">
      <c r="O388433" s="4"/>
    </row>
    <row r="388434" spans="15:15" x14ac:dyDescent="0.25">
      <c r="O388434" s="4"/>
    </row>
    <row r="388435" spans="15:15" x14ac:dyDescent="0.25">
      <c r="O388435" s="4"/>
    </row>
    <row r="388436" spans="15:15" x14ac:dyDescent="0.25">
      <c r="O388436" s="4"/>
    </row>
    <row r="388437" spans="15:15" x14ac:dyDescent="0.25">
      <c r="O388437" s="4"/>
    </row>
    <row r="388438" spans="15:15" x14ac:dyDescent="0.25">
      <c r="O388438" s="4"/>
    </row>
    <row r="388439" spans="15:15" x14ac:dyDescent="0.25">
      <c r="O388439" s="4"/>
    </row>
    <row r="388440" spans="15:15" x14ac:dyDescent="0.25">
      <c r="O388440" s="4"/>
    </row>
    <row r="388441" spans="15:15" x14ac:dyDescent="0.25">
      <c r="O388441" s="4"/>
    </row>
    <row r="388442" spans="15:15" x14ac:dyDescent="0.25">
      <c r="O388442" s="4"/>
    </row>
    <row r="388443" spans="15:15" x14ac:dyDescent="0.25">
      <c r="O388443" s="4"/>
    </row>
    <row r="388444" spans="15:15" x14ac:dyDescent="0.25">
      <c r="O388444" s="4"/>
    </row>
    <row r="388445" spans="15:15" x14ac:dyDescent="0.25">
      <c r="O388445" s="4"/>
    </row>
    <row r="388446" spans="15:15" x14ac:dyDescent="0.25">
      <c r="O388446" s="4"/>
    </row>
    <row r="388447" spans="15:15" x14ac:dyDescent="0.25">
      <c r="O388447" s="4"/>
    </row>
    <row r="388448" spans="15:15" x14ac:dyDescent="0.25">
      <c r="O388448" s="4"/>
    </row>
    <row r="388449" spans="15:15" x14ac:dyDescent="0.25">
      <c r="O388449" s="4"/>
    </row>
    <row r="388450" spans="15:15" x14ac:dyDescent="0.25">
      <c r="O388450" s="4"/>
    </row>
    <row r="388451" spans="15:15" x14ac:dyDescent="0.25">
      <c r="O388451" s="4"/>
    </row>
    <row r="388452" spans="15:15" x14ac:dyDescent="0.25">
      <c r="O388452" s="4"/>
    </row>
    <row r="388453" spans="15:15" x14ac:dyDescent="0.25">
      <c r="O388453" s="4"/>
    </row>
    <row r="388454" spans="15:15" x14ac:dyDescent="0.25">
      <c r="O388454" s="4"/>
    </row>
    <row r="388455" spans="15:15" x14ac:dyDescent="0.25">
      <c r="O388455" s="4"/>
    </row>
    <row r="388456" spans="15:15" x14ac:dyDescent="0.25">
      <c r="O388456" s="4"/>
    </row>
    <row r="388457" spans="15:15" x14ac:dyDescent="0.25">
      <c r="O388457" s="4"/>
    </row>
    <row r="388458" spans="15:15" x14ac:dyDescent="0.25">
      <c r="O388458" s="4"/>
    </row>
    <row r="388459" spans="15:15" x14ac:dyDescent="0.25">
      <c r="O388459" s="4"/>
    </row>
    <row r="388460" spans="15:15" x14ac:dyDescent="0.25">
      <c r="O388460" s="4"/>
    </row>
    <row r="388461" spans="15:15" x14ac:dyDescent="0.25">
      <c r="O388461" s="4"/>
    </row>
    <row r="388462" spans="15:15" x14ac:dyDescent="0.25">
      <c r="O388462" s="4"/>
    </row>
    <row r="388463" spans="15:15" x14ac:dyDescent="0.25">
      <c r="O388463" s="4"/>
    </row>
    <row r="388464" spans="15:15" x14ac:dyDescent="0.25">
      <c r="O388464" s="4"/>
    </row>
    <row r="388465" spans="15:15" x14ac:dyDescent="0.25">
      <c r="O388465" s="4"/>
    </row>
    <row r="388466" spans="15:15" x14ac:dyDescent="0.25">
      <c r="O388466" s="4"/>
    </row>
    <row r="388467" spans="15:15" x14ac:dyDescent="0.25">
      <c r="O388467" s="4"/>
    </row>
    <row r="388468" spans="15:15" x14ac:dyDescent="0.25">
      <c r="O388468" s="4"/>
    </row>
    <row r="388469" spans="15:15" x14ac:dyDescent="0.25">
      <c r="O388469" s="4"/>
    </row>
    <row r="388470" spans="15:15" x14ac:dyDescent="0.25">
      <c r="O388470" s="4"/>
    </row>
    <row r="388471" spans="15:15" x14ac:dyDescent="0.25">
      <c r="O388471" s="4"/>
    </row>
    <row r="388472" spans="15:15" x14ac:dyDescent="0.25">
      <c r="O388472" s="4"/>
    </row>
    <row r="388473" spans="15:15" x14ac:dyDescent="0.25">
      <c r="O388473" s="4"/>
    </row>
    <row r="388474" spans="15:15" x14ac:dyDescent="0.25">
      <c r="O388474" s="4"/>
    </row>
    <row r="388475" spans="15:15" x14ac:dyDescent="0.25">
      <c r="O388475" s="4"/>
    </row>
    <row r="388476" spans="15:15" x14ac:dyDescent="0.25">
      <c r="O388476" s="4"/>
    </row>
    <row r="388477" spans="15:15" x14ac:dyDescent="0.25">
      <c r="O388477" s="4"/>
    </row>
    <row r="388478" spans="15:15" x14ac:dyDescent="0.25">
      <c r="O388478" s="4"/>
    </row>
    <row r="388479" spans="15:15" x14ac:dyDescent="0.25">
      <c r="O388479" s="4"/>
    </row>
    <row r="388480" spans="15:15" x14ac:dyDescent="0.25">
      <c r="O388480" s="4"/>
    </row>
    <row r="388481" spans="15:15" x14ac:dyDescent="0.25">
      <c r="O388481" s="4"/>
    </row>
    <row r="388482" spans="15:15" x14ac:dyDescent="0.25">
      <c r="O388482" s="4"/>
    </row>
    <row r="388483" spans="15:15" x14ac:dyDescent="0.25">
      <c r="O388483" s="4"/>
    </row>
    <row r="388484" spans="15:15" x14ac:dyDescent="0.25">
      <c r="O388484" s="4"/>
    </row>
    <row r="388485" spans="15:15" x14ac:dyDescent="0.25">
      <c r="O388485" s="4"/>
    </row>
    <row r="388486" spans="15:15" x14ac:dyDescent="0.25">
      <c r="O388486" s="4"/>
    </row>
    <row r="388487" spans="15:15" x14ac:dyDescent="0.25">
      <c r="O388487" s="4"/>
    </row>
    <row r="388488" spans="15:15" x14ac:dyDescent="0.25">
      <c r="O388488" s="4"/>
    </row>
    <row r="388489" spans="15:15" x14ac:dyDescent="0.25">
      <c r="O388489" s="4"/>
    </row>
    <row r="388490" spans="15:15" x14ac:dyDescent="0.25">
      <c r="O388490" s="4"/>
    </row>
    <row r="388491" spans="15:15" x14ac:dyDescent="0.25">
      <c r="O388491" s="4"/>
    </row>
    <row r="388492" spans="15:15" x14ac:dyDescent="0.25">
      <c r="O388492" s="4"/>
    </row>
    <row r="388493" spans="15:15" x14ac:dyDescent="0.25">
      <c r="O388493" s="4"/>
    </row>
    <row r="388494" spans="15:15" x14ac:dyDescent="0.25">
      <c r="O388494" s="4"/>
    </row>
    <row r="388495" spans="15:15" x14ac:dyDescent="0.25">
      <c r="O388495" s="4"/>
    </row>
    <row r="388496" spans="15:15" x14ac:dyDescent="0.25">
      <c r="O388496" s="4"/>
    </row>
    <row r="388497" spans="15:15" x14ac:dyDescent="0.25">
      <c r="O388497" s="4"/>
    </row>
    <row r="388498" spans="15:15" x14ac:dyDescent="0.25">
      <c r="O388498" s="4"/>
    </row>
    <row r="388499" spans="15:15" x14ac:dyDescent="0.25">
      <c r="O388499" s="4"/>
    </row>
    <row r="388500" spans="15:15" x14ac:dyDescent="0.25">
      <c r="O388500" s="4"/>
    </row>
    <row r="388501" spans="15:15" x14ac:dyDescent="0.25">
      <c r="O388501" s="4"/>
    </row>
    <row r="388502" spans="15:15" x14ac:dyDescent="0.25">
      <c r="O388502" s="4"/>
    </row>
    <row r="388503" spans="15:15" x14ac:dyDescent="0.25">
      <c r="O388503" s="4"/>
    </row>
    <row r="388504" spans="15:15" x14ac:dyDescent="0.25">
      <c r="O388504" s="4"/>
    </row>
    <row r="388505" spans="15:15" x14ac:dyDescent="0.25">
      <c r="O388505" s="4"/>
    </row>
    <row r="388506" spans="15:15" x14ac:dyDescent="0.25">
      <c r="O388506" s="4"/>
    </row>
    <row r="388507" spans="15:15" x14ac:dyDescent="0.25">
      <c r="O388507" s="4"/>
    </row>
    <row r="388508" spans="15:15" x14ac:dyDescent="0.25">
      <c r="O388508" s="4"/>
    </row>
    <row r="388509" spans="15:15" x14ac:dyDescent="0.25">
      <c r="O388509" s="4"/>
    </row>
    <row r="388510" spans="15:15" x14ac:dyDescent="0.25">
      <c r="O388510" s="4"/>
    </row>
    <row r="388511" spans="15:15" x14ac:dyDescent="0.25">
      <c r="O388511" s="4"/>
    </row>
    <row r="388512" spans="15:15" x14ac:dyDescent="0.25">
      <c r="O388512" s="4"/>
    </row>
    <row r="388513" spans="15:15" x14ac:dyDescent="0.25">
      <c r="O388513" s="4"/>
    </row>
    <row r="388514" spans="15:15" x14ac:dyDescent="0.25">
      <c r="O388514" s="4"/>
    </row>
    <row r="388515" spans="15:15" x14ac:dyDescent="0.25">
      <c r="O388515" s="4"/>
    </row>
    <row r="388516" spans="15:15" x14ac:dyDescent="0.25">
      <c r="O388516" s="4"/>
    </row>
    <row r="388517" spans="15:15" x14ac:dyDescent="0.25">
      <c r="O388517" s="4"/>
    </row>
    <row r="388518" spans="15:15" x14ac:dyDescent="0.25">
      <c r="O388518" s="4"/>
    </row>
    <row r="388519" spans="15:15" x14ac:dyDescent="0.25">
      <c r="O388519" s="4"/>
    </row>
    <row r="388520" spans="15:15" x14ac:dyDescent="0.25">
      <c r="O388520" s="4"/>
    </row>
    <row r="388521" spans="15:15" x14ac:dyDescent="0.25">
      <c r="O388521" s="4"/>
    </row>
    <row r="388522" spans="15:15" x14ac:dyDescent="0.25">
      <c r="O388522" s="4"/>
    </row>
    <row r="388523" spans="15:15" x14ac:dyDescent="0.25">
      <c r="O388523" s="4"/>
    </row>
    <row r="388524" spans="15:15" x14ac:dyDescent="0.25">
      <c r="O388524" s="4"/>
    </row>
    <row r="388525" spans="15:15" x14ac:dyDescent="0.25">
      <c r="O388525" s="4"/>
    </row>
    <row r="388526" spans="15:15" x14ac:dyDescent="0.25">
      <c r="O388526" s="4"/>
    </row>
    <row r="388527" spans="15:15" x14ac:dyDescent="0.25">
      <c r="O388527" s="4"/>
    </row>
    <row r="388528" spans="15:15" x14ac:dyDescent="0.25">
      <c r="O388528" s="4"/>
    </row>
    <row r="388529" spans="15:15" x14ac:dyDescent="0.25">
      <c r="O388529" s="4"/>
    </row>
    <row r="388530" spans="15:15" x14ac:dyDescent="0.25">
      <c r="O388530" s="4"/>
    </row>
    <row r="388531" spans="15:15" x14ac:dyDescent="0.25">
      <c r="O388531" s="4"/>
    </row>
    <row r="388532" spans="15:15" x14ac:dyDescent="0.25">
      <c r="O388532" s="4"/>
    </row>
    <row r="388533" spans="15:15" x14ac:dyDescent="0.25">
      <c r="O388533" s="4"/>
    </row>
    <row r="388534" spans="15:15" x14ac:dyDescent="0.25">
      <c r="O388534" s="4"/>
    </row>
    <row r="388535" spans="15:15" x14ac:dyDescent="0.25">
      <c r="O388535" s="4"/>
    </row>
    <row r="388536" spans="15:15" x14ac:dyDescent="0.25">
      <c r="O388536" s="4"/>
    </row>
    <row r="388537" spans="15:15" x14ac:dyDescent="0.25">
      <c r="O388537" s="4"/>
    </row>
    <row r="388538" spans="15:15" x14ac:dyDescent="0.25">
      <c r="O388538" s="4"/>
    </row>
    <row r="388539" spans="15:15" x14ac:dyDescent="0.25">
      <c r="O388539" s="4"/>
    </row>
    <row r="388540" spans="15:15" x14ac:dyDescent="0.25">
      <c r="O388540" s="4"/>
    </row>
    <row r="388541" spans="15:15" x14ac:dyDescent="0.25">
      <c r="O388541" s="4"/>
    </row>
    <row r="388542" spans="15:15" x14ac:dyDescent="0.25">
      <c r="O388542" s="4"/>
    </row>
    <row r="388543" spans="15:15" x14ac:dyDescent="0.25">
      <c r="O388543" s="4"/>
    </row>
    <row r="388544" spans="15:15" x14ac:dyDescent="0.25">
      <c r="O388544" s="4"/>
    </row>
    <row r="388545" spans="15:15" x14ac:dyDescent="0.25">
      <c r="O388545" s="4"/>
    </row>
    <row r="388546" spans="15:15" x14ac:dyDescent="0.25">
      <c r="O388546" s="4"/>
    </row>
    <row r="388547" spans="15:15" x14ac:dyDescent="0.25">
      <c r="O388547" s="4"/>
    </row>
    <row r="388548" spans="15:15" x14ac:dyDescent="0.25">
      <c r="O388548" s="4"/>
    </row>
    <row r="388549" spans="15:15" x14ac:dyDescent="0.25">
      <c r="O388549" s="4"/>
    </row>
    <row r="388550" spans="15:15" x14ac:dyDescent="0.25">
      <c r="O388550" s="4"/>
    </row>
    <row r="388551" spans="15:15" x14ac:dyDescent="0.25">
      <c r="O388551" s="4"/>
    </row>
    <row r="388552" spans="15:15" x14ac:dyDescent="0.25">
      <c r="O388552" s="4"/>
    </row>
    <row r="388553" spans="15:15" x14ac:dyDescent="0.25">
      <c r="O388553" s="4"/>
    </row>
    <row r="388554" spans="15:15" x14ac:dyDescent="0.25">
      <c r="O388554" s="4"/>
    </row>
    <row r="388555" spans="15:15" x14ac:dyDescent="0.25">
      <c r="O388555" s="4"/>
    </row>
    <row r="388556" spans="15:15" x14ac:dyDescent="0.25">
      <c r="O388556" s="4"/>
    </row>
    <row r="388557" spans="15:15" x14ac:dyDescent="0.25">
      <c r="O388557" s="4"/>
    </row>
    <row r="388558" spans="15:15" x14ac:dyDescent="0.25">
      <c r="O388558" s="4"/>
    </row>
    <row r="388559" spans="15:15" x14ac:dyDescent="0.25">
      <c r="O388559" s="4"/>
    </row>
    <row r="388560" spans="15:15" x14ac:dyDescent="0.25">
      <c r="O388560" s="4"/>
    </row>
    <row r="388561" spans="15:15" x14ac:dyDescent="0.25">
      <c r="O388561" s="4"/>
    </row>
    <row r="388562" spans="15:15" x14ac:dyDescent="0.25">
      <c r="O388562" s="4"/>
    </row>
    <row r="388563" spans="15:15" x14ac:dyDescent="0.25">
      <c r="O388563" s="4"/>
    </row>
    <row r="388564" spans="15:15" x14ac:dyDescent="0.25">
      <c r="O388564" s="4"/>
    </row>
    <row r="388565" spans="15:15" x14ac:dyDescent="0.25">
      <c r="O388565" s="4"/>
    </row>
    <row r="388566" spans="15:15" x14ac:dyDescent="0.25">
      <c r="O388566" s="4"/>
    </row>
    <row r="388567" spans="15:15" x14ac:dyDescent="0.25">
      <c r="O388567" s="4"/>
    </row>
    <row r="388568" spans="15:15" x14ac:dyDescent="0.25">
      <c r="O388568" s="4"/>
    </row>
    <row r="388569" spans="15:15" x14ac:dyDescent="0.25">
      <c r="O388569" s="4"/>
    </row>
    <row r="388570" spans="15:15" x14ac:dyDescent="0.25">
      <c r="O388570" s="4"/>
    </row>
    <row r="388571" spans="15:15" x14ac:dyDescent="0.25">
      <c r="O388571" s="4"/>
    </row>
    <row r="388572" spans="15:15" x14ac:dyDescent="0.25">
      <c r="O388572" s="4"/>
    </row>
    <row r="388573" spans="15:15" x14ac:dyDescent="0.25">
      <c r="O388573" s="4"/>
    </row>
    <row r="388574" spans="15:15" x14ac:dyDescent="0.25">
      <c r="O388574" s="4"/>
    </row>
    <row r="388575" spans="15:15" x14ac:dyDescent="0.25">
      <c r="O388575" s="4"/>
    </row>
    <row r="388576" spans="15:15" x14ac:dyDescent="0.25">
      <c r="O388576" s="4"/>
    </row>
    <row r="388577" spans="15:15" x14ac:dyDescent="0.25">
      <c r="O388577" s="4"/>
    </row>
    <row r="388578" spans="15:15" x14ac:dyDescent="0.25">
      <c r="O388578" s="4"/>
    </row>
    <row r="388579" spans="15:15" x14ac:dyDescent="0.25">
      <c r="O388579" s="4"/>
    </row>
    <row r="388580" spans="15:15" x14ac:dyDescent="0.25">
      <c r="O388580" s="4"/>
    </row>
    <row r="388581" spans="15:15" x14ac:dyDescent="0.25">
      <c r="O388581" s="4"/>
    </row>
    <row r="388582" spans="15:15" x14ac:dyDescent="0.25">
      <c r="O388582" s="4"/>
    </row>
    <row r="388583" spans="15:15" x14ac:dyDescent="0.25">
      <c r="O388583" s="4"/>
    </row>
    <row r="388584" spans="15:15" x14ac:dyDescent="0.25">
      <c r="O388584" s="4"/>
    </row>
    <row r="388585" spans="15:15" x14ac:dyDescent="0.25">
      <c r="O388585" s="4"/>
    </row>
    <row r="388586" spans="15:15" x14ac:dyDescent="0.25">
      <c r="O388586" s="4"/>
    </row>
    <row r="388587" spans="15:15" x14ac:dyDescent="0.25">
      <c r="O388587" s="4"/>
    </row>
    <row r="388588" spans="15:15" x14ac:dyDescent="0.25">
      <c r="O388588" s="4"/>
    </row>
    <row r="388589" spans="15:15" x14ac:dyDescent="0.25">
      <c r="O388589" s="4"/>
    </row>
    <row r="388590" spans="15:15" x14ac:dyDescent="0.25">
      <c r="O388590" s="4"/>
    </row>
    <row r="388591" spans="15:15" x14ac:dyDescent="0.25">
      <c r="O388591" s="4"/>
    </row>
    <row r="388592" spans="15:15" x14ac:dyDescent="0.25">
      <c r="O388592" s="4"/>
    </row>
    <row r="388593" spans="15:15" x14ac:dyDescent="0.25">
      <c r="O388593" s="4"/>
    </row>
    <row r="388594" spans="15:15" x14ac:dyDescent="0.25">
      <c r="O388594" s="4"/>
    </row>
    <row r="388595" spans="15:15" x14ac:dyDescent="0.25">
      <c r="O388595" s="4"/>
    </row>
    <row r="388596" spans="15:15" x14ac:dyDescent="0.25">
      <c r="O388596" s="4"/>
    </row>
    <row r="388597" spans="15:15" x14ac:dyDescent="0.25">
      <c r="O388597" s="4"/>
    </row>
    <row r="388598" spans="15:15" x14ac:dyDescent="0.25">
      <c r="O388598" s="4"/>
    </row>
    <row r="388599" spans="15:15" x14ac:dyDescent="0.25">
      <c r="O388599" s="4"/>
    </row>
    <row r="388600" spans="15:15" x14ac:dyDescent="0.25">
      <c r="O388600" s="4"/>
    </row>
    <row r="388601" spans="15:15" x14ac:dyDescent="0.25">
      <c r="O388601" s="4"/>
    </row>
    <row r="388602" spans="15:15" x14ac:dyDescent="0.25">
      <c r="O388602" s="4"/>
    </row>
    <row r="388603" spans="15:15" x14ac:dyDescent="0.25">
      <c r="O388603" s="4"/>
    </row>
    <row r="388604" spans="15:15" x14ac:dyDescent="0.25">
      <c r="O388604" s="4"/>
    </row>
    <row r="388605" spans="15:15" x14ac:dyDescent="0.25">
      <c r="O388605" s="4"/>
    </row>
    <row r="388606" spans="15:15" x14ac:dyDescent="0.25">
      <c r="O388606" s="4"/>
    </row>
    <row r="388607" spans="15:15" x14ac:dyDescent="0.25">
      <c r="O388607" s="4"/>
    </row>
    <row r="388608" spans="15:15" x14ac:dyDescent="0.25">
      <c r="O388608" s="4"/>
    </row>
    <row r="388609" spans="15:15" x14ac:dyDescent="0.25">
      <c r="O388609" s="4"/>
    </row>
    <row r="388610" spans="15:15" x14ac:dyDescent="0.25">
      <c r="O388610" s="4"/>
    </row>
    <row r="388611" spans="15:15" x14ac:dyDescent="0.25">
      <c r="O388611" s="4"/>
    </row>
    <row r="388612" spans="15:15" x14ac:dyDescent="0.25">
      <c r="O388612" s="4"/>
    </row>
    <row r="388613" spans="15:15" x14ac:dyDescent="0.25">
      <c r="O388613" s="4"/>
    </row>
    <row r="388614" spans="15:15" x14ac:dyDescent="0.25">
      <c r="O388614" s="4"/>
    </row>
    <row r="388615" spans="15:15" x14ac:dyDescent="0.25">
      <c r="O388615" s="4"/>
    </row>
    <row r="388616" spans="15:15" x14ac:dyDescent="0.25">
      <c r="O388616" s="4"/>
    </row>
    <row r="388617" spans="15:15" x14ac:dyDescent="0.25">
      <c r="O388617" s="4"/>
    </row>
    <row r="388618" spans="15:15" x14ac:dyDescent="0.25">
      <c r="O388618" s="4"/>
    </row>
    <row r="388619" spans="15:15" x14ac:dyDescent="0.25">
      <c r="O388619" s="4"/>
    </row>
    <row r="388620" spans="15:15" x14ac:dyDescent="0.25">
      <c r="O388620" s="4"/>
    </row>
    <row r="388621" spans="15:15" x14ac:dyDescent="0.25">
      <c r="O388621" s="4"/>
    </row>
    <row r="388622" spans="15:15" x14ac:dyDescent="0.25">
      <c r="O388622" s="4"/>
    </row>
    <row r="388623" spans="15:15" x14ac:dyDescent="0.25">
      <c r="O388623" s="4"/>
    </row>
    <row r="388624" spans="15:15" x14ac:dyDescent="0.25">
      <c r="O388624" s="4"/>
    </row>
    <row r="388625" spans="15:15" x14ac:dyDescent="0.25">
      <c r="O388625" s="4"/>
    </row>
    <row r="388626" spans="15:15" x14ac:dyDescent="0.25">
      <c r="O388626" s="4"/>
    </row>
    <row r="388627" spans="15:15" x14ac:dyDescent="0.25">
      <c r="O388627" s="4"/>
    </row>
    <row r="388628" spans="15:15" x14ac:dyDescent="0.25">
      <c r="O388628" s="4"/>
    </row>
    <row r="388629" spans="15:15" x14ac:dyDescent="0.25">
      <c r="O388629" s="4"/>
    </row>
    <row r="388630" spans="15:15" x14ac:dyDescent="0.25">
      <c r="O388630" s="4"/>
    </row>
    <row r="388631" spans="15:15" x14ac:dyDescent="0.25">
      <c r="O388631" s="4"/>
    </row>
    <row r="388632" spans="15:15" x14ac:dyDescent="0.25">
      <c r="O388632" s="4"/>
    </row>
    <row r="388633" spans="15:15" x14ac:dyDescent="0.25">
      <c r="O388633" s="4"/>
    </row>
    <row r="388634" spans="15:15" x14ac:dyDescent="0.25">
      <c r="O388634" s="4"/>
    </row>
    <row r="388635" spans="15:15" x14ac:dyDescent="0.25">
      <c r="O388635" s="4"/>
    </row>
    <row r="388636" spans="15:15" x14ac:dyDescent="0.25">
      <c r="O388636" s="4"/>
    </row>
    <row r="388637" spans="15:15" x14ac:dyDescent="0.25">
      <c r="O388637" s="4"/>
    </row>
    <row r="388638" spans="15:15" x14ac:dyDescent="0.25">
      <c r="O388638" s="4"/>
    </row>
    <row r="388639" spans="15:15" x14ac:dyDescent="0.25">
      <c r="O388639" s="4"/>
    </row>
    <row r="388640" spans="15:15" x14ac:dyDescent="0.25">
      <c r="O388640" s="4"/>
    </row>
    <row r="388641" spans="15:15" x14ac:dyDescent="0.25">
      <c r="O388641" s="4"/>
    </row>
    <row r="388642" spans="15:15" x14ac:dyDescent="0.25">
      <c r="O388642" s="4"/>
    </row>
    <row r="388643" spans="15:15" x14ac:dyDescent="0.25">
      <c r="O388643" s="4"/>
    </row>
    <row r="388644" spans="15:15" x14ac:dyDescent="0.25">
      <c r="O388644" s="4"/>
    </row>
    <row r="388645" spans="15:15" x14ac:dyDescent="0.25">
      <c r="O388645" s="4"/>
    </row>
    <row r="388646" spans="15:15" x14ac:dyDescent="0.25">
      <c r="O388646" s="4"/>
    </row>
    <row r="388647" spans="15:15" x14ac:dyDescent="0.25">
      <c r="O388647" s="4"/>
    </row>
    <row r="388648" spans="15:15" x14ac:dyDescent="0.25">
      <c r="O388648" s="4"/>
    </row>
    <row r="388649" spans="15:15" x14ac:dyDescent="0.25">
      <c r="O388649" s="4"/>
    </row>
    <row r="388650" spans="15:15" x14ac:dyDescent="0.25">
      <c r="O388650" s="4"/>
    </row>
    <row r="388651" spans="15:15" x14ac:dyDescent="0.25">
      <c r="O388651" s="4"/>
    </row>
    <row r="388652" spans="15:15" x14ac:dyDescent="0.25">
      <c r="O388652" s="4"/>
    </row>
    <row r="388653" spans="15:15" x14ac:dyDescent="0.25">
      <c r="O388653" s="4"/>
    </row>
    <row r="388654" spans="15:15" x14ac:dyDescent="0.25">
      <c r="O388654" s="4"/>
    </row>
    <row r="388655" spans="15:15" x14ac:dyDescent="0.25">
      <c r="O388655" s="4"/>
    </row>
    <row r="388656" spans="15:15" x14ac:dyDescent="0.25">
      <c r="O388656" s="4"/>
    </row>
    <row r="388657" spans="15:15" x14ac:dyDescent="0.25">
      <c r="O388657" s="4"/>
    </row>
    <row r="388658" spans="15:15" x14ac:dyDescent="0.25">
      <c r="O388658" s="4"/>
    </row>
    <row r="388659" spans="15:15" x14ac:dyDescent="0.25">
      <c r="O388659" s="4"/>
    </row>
    <row r="388660" spans="15:15" x14ac:dyDescent="0.25">
      <c r="O388660" s="4"/>
    </row>
    <row r="388661" spans="15:15" x14ac:dyDescent="0.25">
      <c r="O388661" s="4"/>
    </row>
    <row r="388662" spans="15:15" x14ac:dyDescent="0.25">
      <c r="O388662" s="4"/>
    </row>
    <row r="388663" spans="15:15" x14ac:dyDescent="0.25">
      <c r="O388663" s="4"/>
    </row>
    <row r="388664" spans="15:15" x14ac:dyDescent="0.25">
      <c r="O388664" s="4"/>
    </row>
    <row r="388665" spans="15:15" x14ac:dyDescent="0.25">
      <c r="O388665" s="4"/>
    </row>
    <row r="388666" spans="15:15" x14ac:dyDescent="0.25">
      <c r="O388666" s="4"/>
    </row>
    <row r="388667" spans="15:15" x14ac:dyDescent="0.25">
      <c r="O388667" s="4"/>
    </row>
    <row r="388668" spans="15:15" x14ac:dyDescent="0.25">
      <c r="O388668" s="4"/>
    </row>
    <row r="388669" spans="15:15" x14ac:dyDescent="0.25">
      <c r="O388669" s="4"/>
    </row>
    <row r="388670" spans="15:15" x14ac:dyDescent="0.25">
      <c r="O388670" s="4"/>
    </row>
    <row r="388671" spans="15:15" x14ac:dyDescent="0.25">
      <c r="O388671" s="4"/>
    </row>
    <row r="388672" spans="15:15" x14ac:dyDescent="0.25">
      <c r="O388672" s="4"/>
    </row>
    <row r="388673" spans="15:15" x14ac:dyDescent="0.25">
      <c r="O388673" s="4"/>
    </row>
    <row r="388674" spans="15:15" x14ac:dyDescent="0.25">
      <c r="O388674" s="4"/>
    </row>
    <row r="388675" spans="15:15" x14ac:dyDescent="0.25">
      <c r="O388675" s="4"/>
    </row>
    <row r="388676" spans="15:15" x14ac:dyDescent="0.25">
      <c r="O388676" s="4"/>
    </row>
    <row r="388677" spans="15:15" x14ac:dyDescent="0.25">
      <c r="O388677" s="4"/>
    </row>
    <row r="388678" spans="15:15" x14ac:dyDescent="0.25">
      <c r="O388678" s="4"/>
    </row>
    <row r="388679" spans="15:15" x14ac:dyDescent="0.25">
      <c r="O388679" s="4"/>
    </row>
    <row r="388680" spans="15:15" x14ac:dyDescent="0.25">
      <c r="O388680" s="4"/>
    </row>
    <row r="388681" spans="15:15" x14ac:dyDescent="0.25">
      <c r="O388681" s="4"/>
    </row>
    <row r="388682" spans="15:15" x14ac:dyDescent="0.25">
      <c r="O388682" s="4"/>
    </row>
    <row r="388683" spans="15:15" x14ac:dyDescent="0.25">
      <c r="O388683" s="4"/>
    </row>
    <row r="388684" spans="15:15" x14ac:dyDescent="0.25">
      <c r="O388684" s="4"/>
    </row>
    <row r="388685" spans="15:15" x14ac:dyDescent="0.25">
      <c r="O388685" s="4"/>
    </row>
    <row r="388686" spans="15:15" x14ac:dyDescent="0.25">
      <c r="O388686" s="4"/>
    </row>
    <row r="388687" spans="15:15" x14ac:dyDescent="0.25">
      <c r="O388687" s="4"/>
    </row>
    <row r="388688" spans="15:15" x14ac:dyDescent="0.25">
      <c r="O388688" s="4"/>
    </row>
    <row r="388689" spans="15:15" x14ac:dyDescent="0.25">
      <c r="O388689" s="4"/>
    </row>
    <row r="388690" spans="15:15" x14ac:dyDescent="0.25">
      <c r="O388690" s="4"/>
    </row>
    <row r="388691" spans="15:15" x14ac:dyDescent="0.25">
      <c r="O388691" s="4"/>
    </row>
    <row r="388692" spans="15:15" x14ac:dyDescent="0.25">
      <c r="O388692" s="4"/>
    </row>
    <row r="388693" spans="15:15" x14ac:dyDescent="0.25">
      <c r="O388693" s="4"/>
    </row>
    <row r="388694" spans="15:15" x14ac:dyDescent="0.25">
      <c r="O388694" s="4"/>
    </row>
    <row r="388695" spans="15:15" x14ac:dyDescent="0.25">
      <c r="O388695" s="4"/>
    </row>
    <row r="388696" spans="15:15" x14ac:dyDescent="0.25">
      <c r="O388696" s="4"/>
    </row>
    <row r="388697" spans="15:15" x14ac:dyDescent="0.25">
      <c r="O388697" s="4"/>
    </row>
    <row r="388698" spans="15:15" x14ac:dyDescent="0.25">
      <c r="O388698" s="4"/>
    </row>
    <row r="388699" spans="15:15" x14ac:dyDescent="0.25">
      <c r="O388699" s="4"/>
    </row>
    <row r="388700" spans="15:15" x14ac:dyDescent="0.25">
      <c r="O388700" s="4"/>
    </row>
    <row r="388701" spans="15:15" x14ac:dyDescent="0.25">
      <c r="O388701" s="4"/>
    </row>
    <row r="388702" spans="15:15" x14ac:dyDescent="0.25">
      <c r="O388702" s="4"/>
    </row>
    <row r="388703" spans="15:15" x14ac:dyDescent="0.25">
      <c r="O388703" s="4"/>
    </row>
    <row r="388704" spans="15:15" x14ac:dyDescent="0.25">
      <c r="O388704" s="4"/>
    </row>
    <row r="388705" spans="15:15" x14ac:dyDescent="0.25">
      <c r="O388705" s="4"/>
    </row>
    <row r="388706" spans="15:15" x14ac:dyDescent="0.25">
      <c r="O388706" s="4"/>
    </row>
    <row r="388707" spans="15:15" x14ac:dyDescent="0.25">
      <c r="O388707" s="4"/>
    </row>
    <row r="388708" spans="15:15" x14ac:dyDescent="0.25">
      <c r="O388708" s="4"/>
    </row>
    <row r="388709" spans="15:15" x14ac:dyDescent="0.25">
      <c r="O388709" s="4"/>
    </row>
    <row r="388710" spans="15:15" x14ac:dyDescent="0.25">
      <c r="O388710" s="4"/>
    </row>
    <row r="388711" spans="15:15" x14ac:dyDescent="0.25">
      <c r="O388711" s="4"/>
    </row>
    <row r="388712" spans="15:15" x14ac:dyDescent="0.25">
      <c r="O388712" s="4"/>
    </row>
    <row r="388713" spans="15:15" x14ac:dyDescent="0.25">
      <c r="O388713" s="4"/>
    </row>
    <row r="388714" spans="15:15" x14ac:dyDescent="0.25">
      <c r="O388714" s="4"/>
    </row>
    <row r="388715" spans="15:15" x14ac:dyDescent="0.25">
      <c r="O388715" s="4"/>
    </row>
    <row r="388716" spans="15:15" x14ac:dyDescent="0.25">
      <c r="O388716" s="4"/>
    </row>
    <row r="388717" spans="15:15" x14ac:dyDescent="0.25">
      <c r="O388717" s="4"/>
    </row>
    <row r="388718" spans="15:15" x14ac:dyDescent="0.25">
      <c r="O388718" s="4"/>
    </row>
    <row r="388719" spans="15:15" x14ac:dyDescent="0.25">
      <c r="O388719" s="4"/>
    </row>
    <row r="388720" spans="15:15" x14ac:dyDescent="0.25">
      <c r="O388720" s="4"/>
    </row>
    <row r="388721" spans="15:15" x14ac:dyDescent="0.25">
      <c r="O388721" s="4"/>
    </row>
    <row r="388722" spans="15:15" x14ac:dyDescent="0.25">
      <c r="O388722" s="4"/>
    </row>
    <row r="388723" spans="15:15" x14ac:dyDescent="0.25">
      <c r="O388723" s="4"/>
    </row>
    <row r="388724" spans="15:15" x14ac:dyDescent="0.25">
      <c r="O388724" s="4"/>
    </row>
    <row r="388725" spans="15:15" x14ac:dyDescent="0.25">
      <c r="O388725" s="4"/>
    </row>
    <row r="388726" spans="15:15" x14ac:dyDescent="0.25">
      <c r="O388726" s="4"/>
    </row>
    <row r="388727" spans="15:15" x14ac:dyDescent="0.25">
      <c r="O388727" s="4"/>
    </row>
    <row r="388728" spans="15:15" x14ac:dyDescent="0.25">
      <c r="O388728" s="4"/>
    </row>
    <row r="388729" spans="15:15" x14ac:dyDescent="0.25">
      <c r="O388729" s="4"/>
    </row>
    <row r="388730" spans="15:15" x14ac:dyDescent="0.25">
      <c r="O388730" s="4"/>
    </row>
    <row r="388731" spans="15:15" x14ac:dyDescent="0.25">
      <c r="O388731" s="4"/>
    </row>
    <row r="388732" spans="15:15" x14ac:dyDescent="0.25">
      <c r="O388732" s="4"/>
    </row>
    <row r="388733" spans="15:15" x14ac:dyDescent="0.25">
      <c r="O388733" s="4"/>
    </row>
    <row r="388734" spans="15:15" x14ac:dyDescent="0.25">
      <c r="O388734" s="4"/>
    </row>
    <row r="388735" spans="15:15" x14ac:dyDescent="0.25">
      <c r="O388735" s="4"/>
    </row>
    <row r="388736" spans="15:15" x14ac:dyDescent="0.25">
      <c r="O388736" s="4"/>
    </row>
    <row r="388737" spans="15:15" x14ac:dyDescent="0.25">
      <c r="O388737" s="4"/>
    </row>
    <row r="388738" spans="15:15" x14ac:dyDescent="0.25">
      <c r="O388738" s="4"/>
    </row>
    <row r="388739" spans="15:15" x14ac:dyDescent="0.25">
      <c r="O388739" s="4"/>
    </row>
    <row r="388740" spans="15:15" x14ac:dyDescent="0.25">
      <c r="O388740" s="4"/>
    </row>
    <row r="388741" spans="15:15" x14ac:dyDescent="0.25">
      <c r="O388741" s="4"/>
    </row>
    <row r="388742" spans="15:15" x14ac:dyDescent="0.25">
      <c r="O388742" s="4"/>
    </row>
    <row r="388743" spans="15:15" x14ac:dyDescent="0.25">
      <c r="O388743" s="4"/>
    </row>
    <row r="388744" spans="15:15" x14ac:dyDescent="0.25">
      <c r="O388744" s="4"/>
    </row>
    <row r="388745" spans="15:15" x14ac:dyDescent="0.25">
      <c r="O388745" s="4"/>
    </row>
    <row r="388746" spans="15:15" x14ac:dyDescent="0.25">
      <c r="O388746" s="4"/>
    </row>
    <row r="388747" spans="15:15" x14ac:dyDescent="0.25">
      <c r="O388747" s="4"/>
    </row>
    <row r="388748" spans="15:15" x14ac:dyDescent="0.25">
      <c r="O388748" s="4"/>
    </row>
    <row r="388749" spans="15:15" x14ac:dyDescent="0.25">
      <c r="O388749" s="4"/>
    </row>
    <row r="388750" spans="15:15" x14ac:dyDescent="0.25">
      <c r="O388750" s="4"/>
    </row>
    <row r="388751" spans="15:15" x14ac:dyDescent="0.25">
      <c r="O388751" s="4"/>
    </row>
    <row r="388752" spans="15:15" x14ac:dyDescent="0.25">
      <c r="O388752" s="4"/>
    </row>
    <row r="388753" spans="15:15" x14ac:dyDescent="0.25">
      <c r="O388753" s="4"/>
    </row>
    <row r="388754" spans="15:15" x14ac:dyDescent="0.25">
      <c r="O388754" s="4"/>
    </row>
    <row r="388755" spans="15:15" x14ac:dyDescent="0.25">
      <c r="O388755" s="4"/>
    </row>
    <row r="388756" spans="15:15" x14ac:dyDescent="0.25">
      <c r="O388756" s="4"/>
    </row>
    <row r="388757" spans="15:15" x14ac:dyDescent="0.25">
      <c r="O388757" s="4"/>
    </row>
    <row r="388758" spans="15:15" x14ac:dyDescent="0.25">
      <c r="O388758" s="4"/>
    </row>
    <row r="388759" spans="15:15" x14ac:dyDescent="0.25">
      <c r="O388759" s="4"/>
    </row>
    <row r="388760" spans="15:15" x14ac:dyDescent="0.25">
      <c r="O388760" s="4"/>
    </row>
    <row r="388761" spans="15:15" x14ac:dyDescent="0.25">
      <c r="O388761" s="4"/>
    </row>
    <row r="388762" spans="15:15" x14ac:dyDescent="0.25">
      <c r="O388762" s="4"/>
    </row>
    <row r="388763" spans="15:15" x14ac:dyDescent="0.25">
      <c r="O388763" s="4"/>
    </row>
    <row r="388764" spans="15:15" x14ac:dyDescent="0.25">
      <c r="O388764" s="4"/>
    </row>
    <row r="388765" spans="15:15" x14ac:dyDescent="0.25">
      <c r="O388765" s="4"/>
    </row>
    <row r="388766" spans="15:15" x14ac:dyDescent="0.25">
      <c r="O388766" s="4"/>
    </row>
    <row r="388767" spans="15:15" x14ac:dyDescent="0.25">
      <c r="O388767" s="4"/>
    </row>
    <row r="388768" spans="15:15" x14ac:dyDescent="0.25">
      <c r="O388768" s="4"/>
    </row>
    <row r="388769" spans="15:15" x14ac:dyDescent="0.25">
      <c r="O388769" s="4"/>
    </row>
    <row r="388770" spans="15:15" x14ac:dyDescent="0.25">
      <c r="O388770" s="4"/>
    </row>
    <row r="388771" spans="15:15" x14ac:dyDescent="0.25">
      <c r="O388771" s="4"/>
    </row>
    <row r="388772" spans="15:15" x14ac:dyDescent="0.25">
      <c r="O388772" s="4"/>
    </row>
    <row r="388773" spans="15:15" x14ac:dyDescent="0.25">
      <c r="O388773" s="4"/>
    </row>
    <row r="388774" spans="15:15" x14ac:dyDescent="0.25">
      <c r="O388774" s="4"/>
    </row>
    <row r="388775" spans="15:15" x14ac:dyDescent="0.25">
      <c r="O388775" s="4"/>
    </row>
    <row r="388776" spans="15:15" x14ac:dyDescent="0.25">
      <c r="O388776" s="4"/>
    </row>
    <row r="388777" spans="15:15" x14ac:dyDescent="0.25">
      <c r="O388777" s="4"/>
    </row>
    <row r="388778" spans="15:15" x14ac:dyDescent="0.25">
      <c r="O388778" s="4"/>
    </row>
    <row r="388779" spans="15:15" x14ac:dyDescent="0.25">
      <c r="O388779" s="4"/>
    </row>
    <row r="388780" spans="15:15" x14ac:dyDescent="0.25">
      <c r="O388780" s="4"/>
    </row>
    <row r="388781" spans="15:15" x14ac:dyDescent="0.25">
      <c r="O388781" s="4"/>
    </row>
    <row r="388782" spans="15:15" x14ac:dyDescent="0.25">
      <c r="O388782" s="4"/>
    </row>
    <row r="388783" spans="15:15" x14ac:dyDescent="0.25">
      <c r="O388783" s="4"/>
    </row>
    <row r="388784" spans="15:15" x14ac:dyDescent="0.25">
      <c r="O388784" s="4"/>
    </row>
    <row r="388785" spans="15:15" x14ac:dyDescent="0.25">
      <c r="O388785" s="4"/>
    </row>
    <row r="388786" spans="15:15" x14ac:dyDescent="0.25">
      <c r="O388786" s="4"/>
    </row>
    <row r="388787" spans="15:15" x14ac:dyDescent="0.25">
      <c r="O388787" s="4"/>
    </row>
    <row r="388788" spans="15:15" x14ac:dyDescent="0.25">
      <c r="O388788" s="4"/>
    </row>
    <row r="388789" spans="15:15" x14ac:dyDescent="0.25">
      <c r="O388789" s="4"/>
    </row>
    <row r="388790" spans="15:15" x14ac:dyDescent="0.25">
      <c r="O388790" s="4"/>
    </row>
    <row r="388791" spans="15:15" x14ac:dyDescent="0.25">
      <c r="O388791" s="4"/>
    </row>
    <row r="388792" spans="15:15" x14ac:dyDescent="0.25">
      <c r="O388792" s="4"/>
    </row>
    <row r="388793" spans="15:15" x14ac:dyDescent="0.25">
      <c r="O388793" s="4"/>
    </row>
    <row r="388794" spans="15:15" x14ac:dyDescent="0.25">
      <c r="O388794" s="4"/>
    </row>
    <row r="388795" spans="15:15" x14ac:dyDescent="0.25">
      <c r="O388795" s="4"/>
    </row>
    <row r="388796" spans="15:15" x14ac:dyDescent="0.25">
      <c r="O388796" s="4"/>
    </row>
    <row r="388797" spans="15:15" x14ac:dyDescent="0.25">
      <c r="O388797" s="4"/>
    </row>
    <row r="388798" spans="15:15" x14ac:dyDescent="0.25">
      <c r="O388798" s="4"/>
    </row>
    <row r="388799" spans="15:15" x14ac:dyDescent="0.25">
      <c r="O388799" s="4"/>
    </row>
    <row r="388800" spans="15:15" x14ac:dyDescent="0.25">
      <c r="O388800" s="4"/>
    </row>
    <row r="388801" spans="15:15" x14ac:dyDescent="0.25">
      <c r="O388801" s="4"/>
    </row>
    <row r="388802" spans="15:15" x14ac:dyDescent="0.25">
      <c r="O388802" s="4"/>
    </row>
    <row r="388803" spans="15:15" x14ac:dyDescent="0.25">
      <c r="O388803" s="4"/>
    </row>
    <row r="388804" spans="15:15" x14ac:dyDescent="0.25">
      <c r="O388804" s="4"/>
    </row>
    <row r="388805" spans="15:15" x14ac:dyDescent="0.25">
      <c r="O388805" s="4"/>
    </row>
    <row r="388806" spans="15:15" x14ac:dyDescent="0.25">
      <c r="O388806" s="4"/>
    </row>
    <row r="388807" spans="15:15" x14ac:dyDescent="0.25">
      <c r="O388807" s="4"/>
    </row>
    <row r="388808" spans="15:15" x14ac:dyDescent="0.25">
      <c r="O388808" s="4"/>
    </row>
    <row r="388809" spans="15:15" x14ac:dyDescent="0.25">
      <c r="O388809" s="4"/>
    </row>
    <row r="388810" spans="15:15" x14ac:dyDescent="0.25">
      <c r="O388810" s="4"/>
    </row>
    <row r="388811" spans="15:15" x14ac:dyDescent="0.25">
      <c r="O388811" s="4"/>
    </row>
    <row r="388812" spans="15:15" x14ac:dyDescent="0.25">
      <c r="O388812" s="4"/>
    </row>
    <row r="388813" spans="15:15" x14ac:dyDescent="0.25">
      <c r="O388813" s="4"/>
    </row>
    <row r="388814" spans="15:15" x14ac:dyDescent="0.25">
      <c r="O388814" s="4"/>
    </row>
    <row r="388815" spans="15:15" x14ac:dyDescent="0.25">
      <c r="O388815" s="4"/>
    </row>
    <row r="388816" spans="15:15" x14ac:dyDescent="0.25">
      <c r="O388816" s="4"/>
    </row>
    <row r="388817" spans="15:15" x14ac:dyDescent="0.25">
      <c r="O388817" s="4"/>
    </row>
    <row r="388818" spans="15:15" x14ac:dyDescent="0.25">
      <c r="O388818" s="4"/>
    </row>
    <row r="388819" spans="15:15" x14ac:dyDescent="0.25">
      <c r="O388819" s="4"/>
    </row>
    <row r="388820" spans="15:15" x14ac:dyDescent="0.25">
      <c r="O388820" s="4"/>
    </row>
    <row r="388821" spans="15:15" x14ac:dyDescent="0.25">
      <c r="O388821" s="4"/>
    </row>
    <row r="388822" spans="15:15" x14ac:dyDescent="0.25">
      <c r="O388822" s="4"/>
    </row>
    <row r="388823" spans="15:15" x14ac:dyDescent="0.25">
      <c r="O388823" s="4"/>
    </row>
    <row r="388824" spans="15:15" x14ac:dyDescent="0.25">
      <c r="O388824" s="4"/>
    </row>
    <row r="388825" spans="15:15" x14ac:dyDescent="0.25">
      <c r="O388825" s="4"/>
    </row>
    <row r="388826" spans="15:15" x14ac:dyDescent="0.25">
      <c r="O388826" s="4"/>
    </row>
    <row r="388827" spans="15:15" x14ac:dyDescent="0.25">
      <c r="O388827" s="4"/>
    </row>
    <row r="388828" spans="15:15" x14ac:dyDescent="0.25">
      <c r="O388828" s="4"/>
    </row>
    <row r="388829" spans="15:15" x14ac:dyDescent="0.25">
      <c r="O388829" s="4"/>
    </row>
    <row r="388830" spans="15:15" x14ac:dyDescent="0.25">
      <c r="O388830" s="4"/>
    </row>
    <row r="388831" spans="15:15" x14ac:dyDescent="0.25">
      <c r="O388831" s="4"/>
    </row>
    <row r="388832" spans="15:15" x14ac:dyDescent="0.25">
      <c r="O388832" s="4"/>
    </row>
    <row r="388833" spans="15:15" x14ac:dyDescent="0.25">
      <c r="O388833" s="4"/>
    </row>
    <row r="388834" spans="15:15" x14ac:dyDescent="0.25">
      <c r="O388834" s="4"/>
    </row>
    <row r="388835" spans="15:15" x14ac:dyDescent="0.25">
      <c r="O388835" s="4"/>
    </row>
    <row r="388836" spans="15:15" x14ac:dyDescent="0.25">
      <c r="O388836" s="4"/>
    </row>
    <row r="388837" spans="15:15" x14ac:dyDescent="0.25">
      <c r="O388837" s="4"/>
    </row>
    <row r="388838" spans="15:15" x14ac:dyDescent="0.25">
      <c r="O388838" s="4"/>
    </row>
    <row r="388839" spans="15:15" x14ac:dyDescent="0.25">
      <c r="O388839" s="4"/>
    </row>
    <row r="388840" spans="15:15" x14ac:dyDescent="0.25">
      <c r="O388840" s="4"/>
    </row>
    <row r="388841" spans="15:15" x14ac:dyDescent="0.25">
      <c r="O388841" s="4"/>
    </row>
    <row r="388842" spans="15:15" x14ac:dyDescent="0.25">
      <c r="O388842" s="4"/>
    </row>
    <row r="388843" spans="15:15" x14ac:dyDescent="0.25">
      <c r="O388843" s="4"/>
    </row>
    <row r="388844" spans="15:15" x14ac:dyDescent="0.25">
      <c r="O388844" s="4"/>
    </row>
    <row r="388845" spans="15:15" x14ac:dyDescent="0.25">
      <c r="O388845" s="4"/>
    </row>
    <row r="388846" spans="15:15" x14ac:dyDescent="0.25">
      <c r="O388846" s="4"/>
    </row>
    <row r="388847" spans="15:15" x14ac:dyDescent="0.25">
      <c r="O388847" s="4"/>
    </row>
    <row r="388848" spans="15:15" x14ac:dyDescent="0.25">
      <c r="O388848" s="4"/>
    </row>
    <row r="388849" spans="15:15" x14ac:dyDescent="0.25">
      <c r="O388849" s="4"/>
    </row>
    <row r="388850" spans="15:15" x14ac:dyDescent="0.25">
      <c r="O388850" s="4"/>
    </row>
    <row r="388851" spans="15:15" x14ac:dyDescent="0.25">
      <c r="O388851" s="4"/>
    </row>
    <row r="388852" spans="15:15" x14ac:dyDescent="0.25">
      <c r="O388852" s="4"/>
    </row>
    <row r="388853" spans="15:15" x14ac:dyDescent="0.25">
      <c r="O388853" s="4"/>
    </row>
    <row r="388854" spans="15:15" x14ac:dyDescent="0.25">
      <c r="O388854" s="4"/>
    </row>
    <row r="388855" spans="15:15" x14ac:dyDescent="0.25">
      <c r="O388855" s="4"/>
    </row>
    <row r="388856" spans="15:15" x14ac:dyDescent="0.25">
      <c r="O388856" s="4"/>
    </row>
    <row r="388857" spans="15:15" x14ac:dyDescent="0.25">
      <c r="O388857" s="4"/>
    </row>
    <row r="388858" spans="15:15" x14ac:dyDescent="0.25">
      <c r="O388858" s="4"/>
    </row>
    <row r="388859" spans="15:15" x14ac:dyDescent="0.25">
      <c r="O388859" s="4"/>
    </row>
    <row r="388860" spans="15:15" x14ac:dyDescent="0.25">
      <c r="O388860" s="4"/>
    </row>
    <row r="388861" spans="15:15" x14ac:dyDescent="0.25">
      <c r="O388861" s="4"/>
    </row>
    <row r="388862" spans="15:15" x14ac:dyDescent="0.25">
      <c r="O388862" s="4"/>
    </row>
    <row r="388863" spans="15:15" x14ac:dyDescent="0.25">
      <c r="O388863" s="4"/>
    </row>
    <row r="388864" spans="15:15" x14ac:dyDescent="0.25">
      <c r="O388864" s="4"/>
    </row>
    <row r="388865" spans="15:15" x14ac:dyDescent="0.25">
      <c r="O388865" s="4"/>
    </row>
    <row r="388866" spans="15:15" x14ac:dyDescent="0.25">
      <c r="O388866" s="4"/>
    </row>
    <row r="388867" spans="15:15" x14ac:dyDescent="0.25">
      <c r="O388867" s="4"/>
    </row>
    <row r="388868" spans="15:15" x14ac:dyDescent="0.25">
      <c r="O388868" s="4"/>
    </row>
    <row r="388869" spans="15:15" x14ac:dyDescent="0.25">
      <c r="O388869" s="4"/>
    </row>
    <row r="388870" spans="15:15" x14ac:dyDescent="0.25">
      <c r="O388870" s="4"/>
    </row>
    <row r="388871" spans="15:15" x14ac:dyDescent="0.25">
      <c r="O388871" s="4"/>
    </row>
    <row r="388872" spans="15:15" x14ac:dyDescent="0.25">
      <c r="O388872" s="4"/>
    </row>
    <row r="388873" spans="15:15" x14ac:dyDescent="0.25">
      <c r="O388873" s="4"/>
    </row>
    <row r="388874" spans="15:15" x14ac:dyDescent="0.25">
      <c r="O388874" s="4"/>
    </row>
    <row r="388875" spans="15:15" x14ac:dyDescent="0.25">
      <c r="O388875" s="4"/>
    </row>
    <row r="388876" spans="15:15" x14ac:dyDescent="0.25">
      <c r="O388876" s="4"/>
    </row>
    <row r="388877" spans="15:15" x14ac:dyDescent="0.25">
      <c r="O388877" s="4"/>
    </row>
    <row r="388878" spans="15:15" x14ac:dyDescent="0.25">
      <c r="O388878" s="4"/>
    </row>
    <row r="388879" spans="15:15" x14ac:dyDescent="0.25">
      <c r="O388879" s="4"/>
    </row>
    <row r="388880" spans="15:15" x14ac:dyDescent="0.25">
      <c r="O388880" s="4"/>
    </row>
    <row r="388881" spans="15:15" x14ac:dyDescent="0.25">
      <c r="O388881" s="4"/>
    </row>
    <row r="388882" spans="15:15" x14ac:dyDescent="0.25">
      <c r="O388882" s="4"/>
    </row>
    <row r="388883" spans="15:15" x14ac:dyDescent="0.25">
      <c r="O388883" s="4"/>
    </row>
    <row r="388884" spans="15:15" x14ac:dyDescent="0.25">
      <c r="O388884" s="4"/>
    </row>
    <row r="388885" spans="15:15" x14ac:dyDescent="0.25">
      <c r="O388885" s="4"/>
    </row>
    <row r="388886" spans="15:15" x14ac:dyDescent="0.25">
      <c r="O388886" s="4"/>
    </row>
    <row r="388887" spans="15:15" x14ac:dyDescent="0.25">
      <c r="O388887" s="4"/>
    </row>
    <row r="388888" spans="15:15" x14ac:dyDescent="0.25">
      <c r="O388888" s="4"/>
    </row>
    <row r="388889" spans="15:15" x14ac:dyDescent="0.25">
      <c r="O388889" s="4"/>
    </row>
    <row r="388890" spans="15:15" x14ac:dyDescent="0.25">
      <c r="O388890" s="4"/>
    </row>
    <row r="388891" spans="15:15" x14ac:dyDescent="0.25">
      <c r="O388891" s="4"/>
    </row>
    <row r="388892" spans="15:15" x14ac:dyDescent="0.25">
      <c r="O388892" s="4"/>
    </row>
    <row r="388893" spans="15:15" x14ac:dyDescent="0.25">
      <c r="O388893" s="4"/>
    </row>
    <row r="388894" spans="15:15" x14ac:dyDescent="0.25">
      <c r="O388894" s="4"/>
    </row>
    <row r="388895" spans="15:15" x14ac:dyDescent="0.25">
      <c r="O388895" s="4"/>
    </row>
    <row r="388896" spans="15:15" x14ac:dyDescent="0.25">
      <c r="O388896" s="4"/>
    </row>
    <row r="388897" spans="15:15" x14ac:dyDescent="0.25">
      <c r="O388897" s="4"/>
    </row>
    <row r="388898" spans="15:15" x14ac:dyDescent="0.25">
      <c r="O388898" s="4"/>
    </row>
    <row r="388899" spans="15:15" x14ac:dyDescent="0.25">
      <c r="O388899" s="4"/>
    </row>
    <row r="388900" spans="15:15" x14ac:dyDescent="0.25">
      <c r="O388900" s="4"/>
    </row>
    <row r="388901" spans="15:15" x14ac:dyDescent="0.25">
      <c r="O388901" s="4"/>
    </row>
    <row r="388902" spans="15:15" x14ac:dyDescent="0.25">
      <c r="O388902" s="4"/>
    </row>
    <row r="388903" spans="15:15" x14ac:dyDescent="0.25">
      <c r="O388903" s="4"/>
    </row>
    <row r="388904" spans="15:15" x14ac:dyDescent="0.25">
      <c r="O388904" s="4"/>
    </row>
    <row r="388905" spans="15:15" x14ac:dyDescent="0.25">
      <c r="O388905" s="4"/>
    </row>
    <row r="388906" spans="15:15" x14ac:dyDescent="0.25">
      <c r="O388906" s="4"/>
    </row>
    <row r="388907" spans="15:15" x14ac:dyDescent="0.25">
      <c r="O388907" s="4"/>
    </row>
    <row r="388908" spans="15:15" x14ac:dyDescent="0.25">
      <c r="O388908" s="4"/>
    </row>
    <row r="388909" spans="15:15" x14ac:dyDescent="0.25">
      <c r="O388909" s="4"/>
    </row>
    <row r="388910" spans="15:15" x14ac:dyDescent="0.25">
      <c r="O388910" s="4"/>
    </row>
    <row r="388911" spans="15:15" x14ac:dyDescent="0.25">
      <c r="O388911" s="4"/>
    </row>
    <row r="388912" spans="15:15" x14ac:dyDescent="0.25">
      <c r="O388912" s="4"/>
    </row>
    <row r="388913" spans="15:15" x14ac:dyDescent="0.25">
      <c r="O388913" s="4"/>
    </row>
    <row r="388914" spans="15:15" x14ac:dyDescent="0.25">
      <c r="O388914" s="4"/>
    </row>
    <row r="388915" spans="15:15" x14ac:dyDescent="0.25">
      <c r="O388915" s="4"/>
    </row>
    <row r="388916" spans="15:15" x14ac:dyDescent="0.25">
      <c r="O388916" s="4"/>
    </row>
    <row r="388917" spans="15:15" x14ac:dyDescent="0.25">
      <c r="O388917" s="4"/>
    </row>
    <row r="388918" spans="15:15" x14ac:dyDescent="0.25">
      <c r="O388918" s="4"/>
    </row>
    <row r="388919" spans="15:15" x14ac:dyDescent="0.25">
      <c r="O388919" s="4"/>
    </row>
    <row r="388920" spans="15:15" x14ac:dyDescent="0.25">
      <c r="O388920" s="4"/>
    </row>
    <row r="388921" spans="15:15" x14ac:dyDescent="0.25">
      <c r="O388921" s="4"/>
    </row>
    <row r="388922" spans="15:15" x14ac:dyDescent="0.25">
      <c r="O388922" s="4"/>
    </row>
    <row r="388923" spans="15:15" x14ac:dyDescent="0.25">
      <c r="O388923" s="4"/>
    </row>
    <row r="388924" spans="15:15" x14ac:dyDescent="0.25">
      <c r="O388924" s="4"/>
    </row>
    <row r="388925" spans="15:15" x14ac:dyDescent="0.25">
      <c r="O388925" s="4"/>
    </row>
    <row r="388926" spans="15:15" x14ac:dyDescent="0.25">
      <c r="O388926" s="4"/>
    </row>
    <row r="388927" spans="15:15" x14ac:dyDescent="0.25">
      <c r="O388927" s="4"/>
    </row>
    <row r="388928" spans="15:15" x14ac:dyDescent="0.25">
      <c r="O388928" s="4"/>
    </row>
    <row r="388929" spans="15:15" x14ac:dyDescent="0.25">
      <c r="O388929" s="4"/>
    </row>
    <row r="388930" spans="15:15" x14ac:dyDescent="0.25">
      <c r="O388930" s="4"/>
    </row>
    <row r="388931" spans="15:15" x14ac:dyDescent="0.25">
      <c r="O388931" s="4"/>
    </row>
    <row r="388932" spans="15:15" x14ac:dyDescent="0.25">
      <c r="O388932" s="4"/>
    </row>
    <row r="388933" spans="15:15" x14ac:dyDescent="0.25">
      <c r="O388933" s="4"/>
    </row>
    <row r="388934" spans="15:15" x14ac:dyDescent="0.25">
      <c r="O388934" s="4"/>
    </row>
    <row r="388935" spans="15:15" x14ac:dyDescent="0.25">
      <c r="O388935" s="4"/>
    </row>
    <row r="388936" spans="15:15" x14ac:dyDescent="0.25">
      <c r="O388936" s="4"/>
    </row>
    <row r="388937" spans="15:15" x14ac:dyDescent="0.25">
      <c r="O388937" s="4"/>
    </row>
    <row r="388938" spans="15:15" x14ac:dyDescent="0.25">
      <c r="O388938" s="4"/>
    </row>
    <row r="388939" spans="15:15" x14ac:dyDescent="0.25">
      <c r="O388939" s="4"/>
    </row>
    <row r="388940" spans="15:15" x14ac:dyDescent="0.25">
      <c r="O388940" s="4"/>
    </row>
    <row r="388941" spans="15:15" x14ac:dyDescent="0.25">
      <c r="O388941" s="4"/>
    </row>
    <row r="388942" spans="15:15" x14ac:dyDescent="0.25">
      <c r="O388942" s="4"/>
    </row>
    <row r="388943" spans="15:15" x14ac:dyDescent="0.25">
      <c r="O388943" s="4"/>
    </row>
    <row r="388944" spans="15:15" x14ac:dyDescent="0.25">
      <c r="O388944" s="4"/>
    </row>
    <row r="388945" spans="15:15" x14ac:dyDescent="0.25">
      <c r="O388945" s="4"/>
    </row>
    <row r="388946" spans="15:15" x14ac:dyDescent="0.25">
      <c r="O388946" s="4"/>
    </row>
    <row r="388947" spans="15:15" x14ac:dyDescent="0.25">
      <c r="O388947" s="4"/>
    </row>
    <row r="388948" spans="15:15" x14ac:dyDescent="0.25">
      <c r="O388948" s="4"/>
    </row>
    <row r="388949" spans="15:15" x14ac:dyDescent="0.25">
      <c r="O388949" s="4"/>
    </row>
    <row r="388950" spans="15:15" x14ac:dyDescent="0.25">
      <c r="O388950" s="4"/>
    </row>
    <row r="388951" spans="15:15" x14ac:dyDescent="0.25">
      <c r="O388951" s="4"/>
    </row>
    <row r="388952" spans="15:15" x14ac:dyDescent="0.25">
      <c r="O388952" s="4"/>
    </row>
    <row r="388953" spans="15:15" x14ac:dyDescent="0.25">
      <c r="O388953" s="4"/>
    </row>
    <row r="388954" spans="15:15" x14ac:dyDescent="0.25">
      <c r="O388954" s="4"/>
    </row>
    <row r="388955" spans="15:15" x14ac:dyDescent="0.25">
      <c r="O388955" s="4"/>
    </row>
    <row r="388956" spans="15:15" x14ac:dyDescent="0.25">
      <c r="O388956" s="4"/>
    </row>
    <row r="388957" spans="15:15" x14ac:dyDescent="0.25">
      <c r="O388957" s="4"/>
    </row>
    <row r="388958" spans="15:15" x14ac:dyDescent="0.25">
      <c r="O388958" s="4"/>
    </row>
    <row r="388959" spans="15:15" x14ac:dyDescent="0.25">
      <c r="O388959" s="4"/>
    </row>
    <row r="388960" spans="15:15" x14ac:dyDescent="0.25">
      <c r="O388960" s="4"/>
    </row>
    <row r="388961" spans="15:15" x14ac:dyDescent="0.25">
      <c r="O388961" s="4"/>
    </row>
    <row r="388962" spans="15:15" x14ac:dyDescent="0.25">
      <c r="O388962" s="4"/>
    </row>
    <row r="388963" spans="15:15" x14ac:dyDescent="0.25">
      <c r="O388963" s="4"/>
    </row>
    <row r="388964" spans="15:15" x14ac:dyDescent="0.25">
      <c r="O388964" s="4"/>
    </row>
    <row r="388965" spans="15:15" x14ac:dyDescent="0.25">
      <c r="O388965" s="4"/>
    </row>
    <row r="388966" spans="15:15" x14ac:dyDescent="0.25">
      <c r="O388966" s="4"/>
    </row>
    <row r="388967" spans="15:15" x14ac:dyDescent="0.25">
      <c r="O388967" s="4"/>
    </row>
    <row r="388968" spans="15:15" x14ac:dyDescent="0.25">
      <c r="O388968" s="4"/>
    </row>
    <row r="388969" spans="15:15" x14ac:dyDescent="0.25">
      <c r="O388969" s="4"/>
    </row>
    <row r="388970" spans="15:15" x14ac:dyDescent="0.25">
      <c r="O388970" s="4"/>
    </row>
    <row r="388971" spans="15:15" x14ac:dyDescent="0.25">
      <c r="O388971" s="4"/>
    </row>
    <row r="388972" spans="15:15" x14ac:dyDescent="0.25">
      <c r="O388972" s="4"/>
    </row>
    <row r="388973" spans="15:15" x14ac:dyDescent="0.25">
      <c r="O388973" s="4"/>
    </row>
    <row r="388974" spans="15:15" x14ac:dyDescent="0.25">
      <c r="O388974" s="4"/>
    </row>
    <row r="388975" spans="15:15" x14ac:dyDescent="0.25">
      <c r="O388975" s="4"/>
    </row>
    <row r="388976" spans="15:15" x14ac:dyDescent="0.25">
      <c r="O388976" s="4"/>
    </row>
    <row r="388977" spans="15:15" x14ac:dyDescent="0.25">
      <c r="O388977" s="4"/>
    </row>
    <row r="388978" spans="15:15" x14ac:dyDescent="0.25">
      <c r="O388978" s="4"/>
    </row>
    <row r="388979" spans="15:15" x14ac:dyDescent="0.25">
      <c r="O388979" s="4"/>
    </row>
    <row r="388980" spans="15:15" x14ac:dyDescent="0.25">
      <c r="O388980" s="4"/>
    </row>
    <row r="388981" spans="15:15" x14ac:dyDescent="0.25">
      <c r="O388981" s="4"/>
    </row>
    <row r="388982" spans="15:15" x14ac:dyDescent="0.25">
      <c r="O388982" s="4"/>
    </row>
    <row r="388983" spans="15:15" x14ac:dyDescent="0.25">
      <c r="O388983" s="4"/>
    </row>
    <row r="388984" spans="15:15" x14ac:dyDescent="0.25">
      <c r="O388984" s="4"/>
    </row>
    <row r="388985" spans="15:15" x14ac:dyDescent="0.25">
      <c r="O388985" s="4"/>
    </row>
    <row r="388986" spans="15:15" x14ac:dyDescent="0.25">
      <c r="O388986" s="4"/>
    </row>
    <row r="388987" spans="15:15" x14ac:dyDescent="0.25">
      <c r="O388987" s="4"/>
    </row>
    <row r="388988" spans="15:15" x14ac:dyDescent="0.25">
      <c r="O388988" s="4"/>
    </row>
    <row r="388989" spans="15:15" x14ac:dyDescent="0.25">
      <c r="O388989" s="4"/>
    </row>
    <row r="388990" spans="15:15" x14ac:dyDescent="0.25">
      <c r="O388990" s="4"/>
    </row>
    <row r="388991" spans="15:15" x14ac:dyDescent="0.25">
      <c r="O388991" s="4"/>
    </row>
    <row r="388992" spans="15:15" x14ac:dyDescent="0.25">
      <c r="O388992" s="4"/>
    </row>
    <row r="388993" spans="15:15" x14ac:dyDescent="0.25">
      <c r="O388993" s="4"/>
    </row>
    <row r="388994" spans="15:15" x14ac:dyDescent="0.25">
      <c r="O388994" s="4"/>
    </row>
    <row r="388995" spans="15:15" x14ac:dyDescent="0.25">
      <c r="O388995" s="4"/>
    </row>
    <row r="388996" spans="15:15" x14ac:dyDescent="0.25">
      <c r="O388996" s="4"/>
    </row>
    <row r="388997" spans="15:15" x14ac:dyDescent="0.25">
      <c r="O388997" s="4"/>
    </row>
    <row r="388998" spans="15:15" x14ac:dyDescent="0.25">
      <c r="O388998" s="4"/>
    </row>
    <row r="388999" spans="15:15" x14ac:dyDescent="0.25">
      <c r="O388999" s="4"/>
    </row>
    <row r="389000" spans="15:15" x14ac:dyDescent="0.25">
      <c r="O389000" s="4"/>
    </row>
    <row r="389001" spans="15:15" x14ac:dyDescent="0.25">
      <c r="O389001" s="4"/>
    </row>
    <row r="389002" spans="15:15" x14ac:dyDescent="0.25">
      <c r="O389002" s="4"/>
    </row>
    <row r="389003" spans="15:15" x14ac:dyDescent="0.25">
      <c r="O389003" s="4"/>
    </row>
    <row r="389004" spans="15:15" x14ac:dyDescent="0.25">
      <c r="O389004" s="4"/>
    </row>
    <row r="389005" spans="15:15" x14ac:dyDescent="0.25">
      <c r="O389005" s="4"/>
    </row>
    <row r="389006" spans="15:15" x14ac:dyDescent="0.25">
      <c r="O389006" s="4"/>
    </row>
    <row r="389007" spans="15:15" x14ac:dyDescent="0.25">
      <c r="O389007" s="4"/>
    </row>
    <row r="389008" spans="15:15" x14ac:dyDescent="0.25">
      <c r="O389008" s="4"/>
    </row>
    <row r="389009" spans="15:15" x14ac:dyDescent="0.25">
      <c r="O389009" s="4"/>
    </row>
    <row r="389010" spans="15:15" x14ac:dyDescent="0.25">
      <c r="O389010" s="4"/>
    </row>
    <row r="389011" spans="15:15" x14ac:dyDescent="0.25">
      <c r="O389011" s="4"/>
    </row>
    <row r="389012" spans="15:15" x14ac:dyDescent="0.25">
      <c r="O389012" s="4"/>
    </row>
    <row r="389013" spans="15:15" x14ac:dyDescent="0.25">
      <c r="O389013" s="4"/>
    </row>
    <row r="389014" spans="15:15" x14ac:dyDescent="0.25">
      <c r="O389014" s="4"/>
    </row>
    <row r="389015" spans="15:15" x14ac:dyDescent="0.25">
      <c r="O389015" s="4"/>
    </row>
    <row r="389016" spans="15:15" x14ac:dyDescent="0.25">
      <c r="O389016" s="4"/>
    </row>
    <row r="389017" spans="15:15" x14ac:dyDescent="0.25">
      <c r="O389017" s="4"/>
    </row>
    <row r="389018" spans="15:15" x14ac:dyDescent="0.25">
      <c r="O389018" s="4"/>
    </row>
    <row r="389019" spans="15:15" x14ac:dyDescent="0.25">
      <c r="O389019" s="4"/>
    </row>
    <row r="389020" spans="15:15" x14ac:dyDescent="0.25">
      <c r="O389020" s="4"/>
    </row>
    <row r="389021" spans="15:15" x14ac:dyDescent="0.25">
      <c r="O389021" s="4"/>
    </row>
    <row r="389022" spans="15:15" x14ac:dyDescent="0.25">
      <c r="O389022" s="4"/>
    </row>
    <row r="389023" spans="15:15" x14ac:dyDescent="0.25">
      <c r="O389023" s="4"/>
    </row>
    <row r="389024" spans="15:15" x14ac:dyDescent="0.25">
      <c r="O389024" s="4"/>
    </row>
    <row r="389025" spans="15:15" x14ac:dyDescent="0.25">
      <c r="O389025" s="4"/>
    </row>
    <row r="389026" spans="15:15" x14ac:dyDescent="0.25">
      <c r="O389026" s="4"/>
    </row>
    <row r="389027" spans="15:15" x14ac:dyDescent="0.25">
      <c r="O389027" s="4"/>
    </row>
    <row r="389028" spans="15:15" x14ac:dyDescent="0.25">
      <c r="O389028" s="4"/>
    </row>
    <row r="389029" spans="15:15" x14ac:dyDescent="0.25">
      <c r="O389029" s="4"/>
    </row>
    <row r="389030" spans="15:15" x14ac:dyDescent="0.25">
      <c r="O389030" s="4"/>
    </row>
    <row r="389031" spans="15:15" x14ac:dyDescent="0.25">
      <c r="O389031" s="4"/>
    </row>
    <row r="389032" spans="15:15" x14ac:dyDescent="0.25">
      <c r="O389032" s="4"/>
    </row>
    <row r="389033" spans="15:15" x14ac:dyDescent="0.25">
      <c r="O389033" s="4"/>
    </row>
    <row r="389034" spans="15:15" x14ac:dyDescent="0.25">
      <c r="O389034" s="4"/>
    </row>
    <row r="389035" spans="15:15" x14ac:dyDescent="0.25">
      <c r="O389035" s="4"/>
    </row>
    <row r="389036" spans="15:15" x14ac:dyDescent="0.25">
      <c r="O389036" s="4"/>
    </row>
    <row r="389037" spans="15:15" x14ac:dyDescent="0.25">
      <c r="O389037" s="4"/>
    </row>
    <row r="389038" spans="15:15" x14ac:dyDescent="0.25">
      <c r="O389038" s="4"/>
    </row>
    <row r="389039" spans="15:15" x14ac:dyDescent="0.25">
      <c r="O389039" s="4"/>
    </row>
    <row r="389040" spans="15:15" x14ac:dyDescent="0.25">
      <c r="O389040" s="4"/>
    </row>
    <row r="389041" spans="15:15" x14ac:dyDescent="0.25">
      <c r="O389041" s="4"/>
    </row>
    <row r="389042" spans="15:15" x14ac:dyDescent="0.25">
      <c r="O389042" s="4"/>
    </row>
    <row r="389043" spans="15:15" x14ac:dyDescent="0.25">
      <c r="O389043" s="4"/>
    </row>
    <row r="389044" spans="15:15" x14ac:dyDescent="0.25">
      <c r="O389044" s="4"/>
    </row>
    <row r="389045" spans="15:15" x14ac:dyDescent="0.25">
      <c r="O389045" s="4"/>
    </row>
    <row r="389046" spans="15:15" x14ac:dyDescent="0.25">
      <c r="O389046" s="4"/>
    </row>
    <row r="389047" spans="15:15" x14ac:dyDescent="0.25">
      <c r="O389047" s="4"/>
    </row>
    <row r="389048" spans="15:15" x14ac:dyDescent="0.25">
      <c r="O389048" s="4"/>
    </row>
    <row r="389049" spans="15:15" x14ac:dyDescent="0.25">
      <c r="O389049" s="4"/>
    </row>
    <row r="389050" spans="15:15" x14ac:dyDescent="0.25">
      <c r="O389050" s="4"/>
    </row>
    <row r="389051" spans="15:15" x14ac:dyDescent="0.25">
      <c r="O389051" s="4"/>
    </row>
    <row r="389052" spans="15:15" x14ac:dyDescent="0.25">
      <c r="O389052" s="4"/>
    </row>
    <row r="389053" spans="15:15" x14ac:dyDescent="0.25">
      <c r="O389053" s="4"/>
    </row>
    <row r="389054" spans="15:15" x14ac:dyDescent="0.25">
      <c r="O389054" s="4"/>
    </row>
    <row r="389055" spans="15:15" x14ac:dyDescent="0.25">
      <c r="O389055" s="4"/>
    </row>
    <row r="389056" spans="15:15" x14ac:dyDescent="0.25">
      <c r="O389056" s="4"/>
    </row>
    <row r="389057" spans="15:15" x14ac:dyDescent="0.25">
      <c r="O389057" s="4"/>
    </row>
    <row r="389058" spans="15:15" x14ac:dyDescent="0.25">
      <c r="O389058" s="4"/>
    </row>
    <row r="389059" spans="15:15" x14ac:dyDescent="0.25">
      <c r="O389059" s="4"/>
    </row>
    <row r="389060" spans="15:15" x14ac:dyDescent="0.25">
      <c r="O389060" s="4"/>
    </row>
    <row r="389061" spans="15:15" x14ac:dyDescent="0.25">
      <c r="O389061" s="4"/>
    </row>
    <row r="389062" spans="15:15" x14ac:dyDescent="0.25">
      <c r="O389062" s="4"/>
    </row>
    <row r="389063" spans="15:15" x14ac:dyDescent="0.25">
      <c r="O389063" s="4"/>
    </row>
    <row r="389064" spans="15:15" x14ac:dyDescent="0.25">
      <c r="O389064" s="4"/>
    </row>
    <row r="389065" spans="15:15" x14ac:dyDescent="0.25">
      <c r="O389065" s="4"/>
    </row>
    <row r="389066" spans="15:15" x14ac:dyDescent="0.25">
      <c r="O389066" s="4"/>
    </row>
    <row r="389067" spans="15:15" x14ac:dyDescent="0.25">
      <c r="O389067" s="4"/>
    </row>
    <row r="389068" spans="15:15" x14ac:dyDescent="0.25">
      <c r="O389068" s="4"/>
    </row>
    <row r="389069" spans="15:15" x14ac:dyDescent="0.25">
      <c r="O389069" s="4"/>
    </row>
    <row r="389070" spans="15:15" x14ac:dyDescent="0.25">
      <c r="O389070" s="4"/>
    </row>
    <row r="389071" spans="15:15" x14ac:dyDescent="0.25">
      <c r="O389071" s="4"/>
    </row>
    <row r="389072" spans="15:15" x14ac:dyDescent="0.25">
      <c r="O389072" s="4"/>
    </row>
    <row r="389073" spans="15:15" x14ac:dyDescent="0.25">
      <c r="O389073" s="4"/>
    </row>
    <row r="389074" spans="15:15" x14ac:dyDescent="0.25">
      <c r="O389074" s="4"/>
    </row>
    <row r="389075" spans="15:15" x14ac:dyDescent="0.25">
      <c r="O389075" s="4"/>
    </row>
    <row r="389076" spans="15:15" x14ac:dyDescent="0.25">
      <c r="O389076" s="4"/>
    </row>
    <row r="389077" spans="15:15" x14ac:dyDescent="0.25">
      <c r="O389077" s="4"/>
    </row>
    <row r="389078" spans="15:15" x14ac:dyDescent="0.25">
      <c r="O389078" s="4"/>
    </row>
    <row r="389079" spans="15:15" x14ac:dyDescent="0.25">
      <c r="O389079" s="4"/>
    </row>
    <row r="389080" spans="15:15" x14ac:dyDescent="0.25">
      <c r="O389080" s="4"/>
    </row>
    <row r="389081" spans="15:15" x14ac:dyDescent="0.25">
      <c r="O389081" s="4"/>
    </row>
    <row r="389082" spans="15:15" x14ac:dyDescent="0.25">
      <c r="O389082" s="4"/>
    </row>
    <row r="389083" spans="15:15" x14ac:dyDescent="0.25">
      <c r="O389083" s="4"/>
    </row>
    <row r="389084" spans="15:15" x14ac:dyDescent="0.25">
      <c r="O389084" s="4"/>
    </row>
    <row r="389085" spans="15:15" x14ac:dyDescent="0.25">
      <c r="O389085" s="4"/>
    </row>
    <row r="389086" spans="15:15" x14ac:dyDescent="0.25">
      <c r="O389086" s="4"/>
    </row>
    <row r="389087" spans="15:15" x14ac:dyDescent="0.25">
      <c r="O389087" s="4"/>
    </row>
    <row r="389088" spans="15:15" x14ac:dyDescent="0.25">
      <c r="O389088" s="4"/>
    </row>
    <row r="389089" spans="15:15" x14ac:dyDescent="0.25">
      <c r="O389089" s="4"/>
    </row>
    <row r="389090" spans="15:15" x14ac:dyDescent="0.25">
      <c r="O389090" s="4"/>
    </row>
    <row r="389091" spans="15:15" x14ac:dyDescent="0.25">
      <c r="O389091" s="4"/>
    </row>
    <row r="389092" spans="15:15" x14ac:dyDescent="0.25">
      <c r="O389092" s="4"/>
    </row>
    <row r="389093" spans="15:15" x14ac:dyDescent="0.25">
      <c r="O389093" s="4"/>
    </row>
    <row r="389094" spans="15:15" x14ac:dyDescent="0.25">
      <c r="O389094" s="4"/>
    </row>
    <row r="389095" spans="15:15" x14ac:dyDescent="0.25">
      <c r="O389095" s="4"/>
    </row>
    <row r="389096" spans="15:15" x14ac:dyDescent="0.25">
      <c r="O389096" s="4"/>
    </row>
    <row r="389097" spans="15:15" x14ac:dyDescent="0.25">
      <c r="O389097" s="4"/>
    </row>
    <row r="389098" spans="15:15" x14ac:dyDescent="0.25">
      <c r="O389098" s="4"/>
    </row>
    <row r="389099" spans="15:15" x14ac:dyDescent="0.25">
      <c r="O389099" s="4"/>
    </row>
    <row r="389100" spans="15:15" x14ac:dyDescent="0.25">
      <c r="O389100" s="4"/>
    </row>
    <row r="389101" spans="15:15" x14ac:dyDescent="0.25">
      <c r="O389101" s="4"/>
    </row>
    <row r="389102" spans="15:15" x14ac:dyDescent="0.25">
      <c r="O389102" s="4"/>
    </row>
    <row r="389103" spans="15:15" x14ac:dyDescent="0.25">
      <c r="O389103" s="4"/>
    </row>
    <row r="389104" spans="15:15" x14ac:dyDescent="0.25">
      <c r="O389104" s="4"/>
    </row>
    <row r="389105" spans="15:15" x14ac:dyDescent="0.25">
      <c r="O389105" s="4"/>
    </row>
    <row r="389106" spans="15:15" x14ac:dyDescent="0.25">
      <c r="O389106" s="4"/>
    </row>
    <row r="389107" spans="15:15" x14ac:dyDescent="0.25">
      <c r="O389107" s="4"/>
    </row>
    <row r="389108" spans="15:15" x14ac:dyDescent="0.25">
      <c r="O389108" s="4"/>
    </row>
    <row r="389109" spans="15:15" x14ac:dyDescent="0.25">
      <c r="O389109" s="4"/>
    </row>
    <row r="389110" spans="15:15" x14ac:dyDescent="0.25">
      <c r="O389110" s="4"/>
    </row>
    <row r="389111" spans="15:15" x14ac:dyDescent="0.25">
      <c r="O389111" s="4"/>
    </row>
    <row r="389112" spans="15:15" x14ac:dyDescent="0.25">
      <c r="O389112" s="4"/>
    </row>
    <row r="389113" spans="15:15" x14ac:dyDescent="0.25">
      <c r="O389113" s="4"/>
    </row>
    <row r="389114" spans="15:15" x14ac:dyDescent="0.25">
      <c r="O389114" s="4"/>
    </row>
    <row r="389115" spans="15:15" x14ac:dyDescent="0.25">
      <c r="O389115" s="4"/>
    </row>
    <row r="389116" spans="15:15" x14ac:dyDescent="0.25">
      <c r="O389116" s="4"/>
    </row>
    <row r="389117" spans="15:15" x14ac:dyDescent="0.25">
      <c r="O389117" s="4"/>
    </row>
    <row r="389118" spans="15:15" x14ac:dyDescent="0.25">
      <c r="O389118" s="4"/>
    </row>
    <row r="389119" spans="15:15" x14ac:dyDescent="0.25">
      <c r="O389119" s="4"/>
    </row>
    <row r="389120" spans="15:15" x14ac:dyDescent="0.25">
      <c r="O389120" s="4"/>
    </row>
    <row r="389121" spans="15:15" x14ac:dyDescent="0.25">
      <c r="O389121" s="4"/>
    </row>
    <row r="389122" spans="15:15" x14ac:dyDescent="0.25">
      <c r="O389122" s="4"/>
    </row>
    <row r="389123" spans="15:15" x14ac:dyDescent="0.25">
      <c r="O389123" s="4"/>
    </row>
    <row r="389124" spans="15:15" x14ac:dyDescent="0.25">
      <c r="O389124" s="4"/>
    </row>
    <row r="389125" spans="15:15" x14ac:dyDescent="0.25">
      <c r="O389125" s="4"/>
    </row>
    <row r="389126" spans="15:15" x14ac:dyDescent="0.25">
      <c r="O389126" s="4"/>
    </row>
    <row r="389127" spans="15:15" x14ac:dyDescent="0.25">
      <c r="O389127" s="4"/>
    </row>
    <row r="389128" spans="15:15" x14ac:dyDescent="0.25">
      <c r="O389128" s="4"/>
    </row>
    <row r="389129" spans="15:15" x14ac:dyDescent="0.25">
      <c r="O389129" s="4"/>
    </row>
    <row r="389130" spans="15:15" x14ac:dyDescent="0.25">
      <c r="O389130" s="4"/>
    </row>
    <row r="389131" spans="15:15" x14ac:dyDescent="0.25">
      <c r="O389131" s="4"/>
    </row>
    <row r="389132" spans="15:15" x14ac:dyDescent="0.25">
      <c r="O389132" s="4"/>
    </row>
    <row r="389133" spans="15:15" x14ac:dyDescent="0.25">
      <c r="O389133" s="4"/>
    </row>
    <row r="389134" spans="15:15" x14ac:dyDescent="0.25">
      <c r="O389134" s="4"/>
    </row>
    <row r="389135" spans="15:15" x14ac:dyDescent="0.25">
      <c r="O389135" s="4"/>
    </row>
    <row r="389136" spans="15:15" x14ac:dyDescent="0.25">
      <c r="O389136" s="4"/>
    </row>
    <row r="389137" spans="15:15" x14ac:dyDescent="0.25">
      <c r="O389137" s="4"/>
    </row>
    <row r="389138" spans="15:15" x14ac:dyDescent="0.25">
      <c r="O389138" s="4"/>
    </row>
    <row r="389139" spans="15:15" x14ac:dyDescent="0.25">
      <c r="O389139" s="4"/>
    </row>
    <row r="389140" spans="15:15" x14ac:dyDescent="0.25">
      <c r="O389140" s="4"/>
    </row>
    <row r="389141" spans="15:15" x14ac:dyDescent="0.25">
      <c r="O389141" s="4"/>
    </row>
    <row r="389142" spans="15:15" x14ac:dyDescent="0.25">
      <c r="O389142" s="4"/>
    </row>
    <row r="389143" spans="15:15" x14ac:dyDescent="0.25">
      <c r="O389143" s="4"/>
    </row>
    <row r="389144" spans="15:15" x14ac:dyDescent="0.25">
      <c r="O389144" s="4"/>
    </row>
    <row r="389145" spans="15:15" x14ac:dyDescent="0.25">
      <c r="O389145" s="4"/>
    </row>
    <row r="389146" spans="15:15" x14ac:dyDescent="0.25">
      <c r="O389146" s="4"/>
    </row>
    <row r="389147" spans="15:15" x14ac:dyDescent="0.25">
      <c r="O389147" s="4"/>
    </row>
    <row r="389148" spans="15:15" x14ac:dyDescent="0.25">
      <c r="O389148" s="4"/>
    </row>
    <row r="389149" spans="15:15" x14ac:dyDescent="0.25">
      <c r="O389149" s="4"/>
    </row>
    <row r="389150" spans="15:15" x14ac:dyDescent="0.25">
      <c r="O389150" s="4"/>
    </row>
    <row r="389151" spans="15:15" x14ac:dyDescent="0.25">
      <c r="O389151" s="4"/>
    </row>
    <row r="389152" spans="15:15" x14ac:dyDescent="0.25">
      <c r="O389152" s="4"/>
    </row>
    <row r="389153" spans="15:15" x14ac:dyDescent="0.25">
      <c r="O389153" s="4"/>
    </row>
    <row r="389154" spans="15:15" x14ac:dyDescent="0.25">
      <c r="O389154" s="4"/>
    </row>
    <row r="389155" spans="15:15" x14ac:dyDescent="0.25">
      <c r="O389155" s="4"/>
    </row>
    <row r="389156" spans="15:15" x14ac:dyDescent="0.25">
      <c r="O389156" s="4"/>
    </row>
    <row r="389157" spans="15:15" x14ac:dyDescent="0.25">
      <c r="O389157" s="4"/>
    </row>
    <row r="389158" spans="15:15" x14ac:dyDescent="0.25">
      <c r="O389158" s="4"/>
    </row>
    <row r="389159" spans="15:15" x14ac:dyDescent="0.25">
      <c r="O389159" s="4"/>
    </row>
    <row r="389160" spans="15:15" x14ac:dyDescent="0.25">
      <c r="O389160" s="4"/>
    </row>
    <row r="389161" spans="15:15" x14ac:dyDescent="0.25">
      <c r="O389161" s="4"/>
    </row>
    <row r="389162" spans="15:15" x14ac:dyDescent="0.25">
      <c r="O389162" s="4"/>
    </row>
    <row r="389163" spans="15:15" x14ac:dyDescent="0.25">
      <c r="O389163" s="4"/>
    </row>
    <row r="389164" spans="15:15" x14ac:dyDescent="0.25">
      <c r="O389164" s="4"/>
    </row>
    <row r="389165" spans="15:15" x14ac:dyDescent="0.25">
      <c r="O389165" s="4"/>
    </row>
    <row r="389166" spans="15:15" x14ac:dyDescent="0.25">
      <c r="O389166" s="4"/>
    </row>
    <row r="389167" spans="15:15" x14ac:dyDescent="0.25">
      <c r="O389167" s="4"/>
    </row>
    <row r="389168" spans="15:15" x14ac:dyDescent="0.25">
      <c r="O389168" s="4"/>
    </row>
    <row r="389169" spans="15:15" x14ac:dyDescent="0.25">
      <c r="O389169" s="4"/>
    </row>
    <row r="389170" spans="15:15" x14ac:dyDescent="0.25">
      <c r="O389170" s="4"/>
    </row>
    <row r="389171" spans="15:15" x14ac:dyDescent="0.25">
      <c r="O389171" s="4"/>
    </row>
    <row r="389172" spans="15:15" x14ac:dyDescent="0.25">
      <c r="O389172" s="4"/>
    </row>
    <row r="389173" spans="15:15" x14ac:dyDescent="0.25">
      <c r="O389173" s="4"/>
    </row>
    <row r="389174" spans="15:15" x14ac:dyDescent="0.25">
      <c r="O389174" s="4"/>
    </row>
    <row r="389175" spans="15:15" x14ac:dyDescent="0.25">
      <c r="O389175" s="4"/>
    </row>
    <row r="389176" spans="15:15" x14ac:dyDescent="0.25">
      <c r="O389176" s="4"/>
    </row>
    <row r="389177" spans="15:15" x14ac:dyDescent="0.25">
      <c r="O389177" s="4"/>
    </row>
    <row r="389178" spans="15:15" x14ac:dyDescent="0.25">
      <c r="O389178" s="4"/>
    </row>
    <row r="389179" spans="15:15" x14ac:dyDescent="0.25">
      <c r="O389179" s="4"/>
    </row>
    <row r="389180" spans="15:15" x14ac:dyDescent="0.25">
      <c r="O389180" s="4"/>
    </row>
    <row r="389181" spans="15:15" x14ac:dyDescent="0.25">
      <c r="O389181" s="4"/>
    </row>
    <row r="389182" spans="15:15" x14ac:dyDescent="0.25">
      <c r="O389182" s="4"/>
    </row>
    <row r="389183" spans="15:15" x14ac:dyDescent="0.25">
      <c r="O389183" s="4"/>
    </row>
    <row r="389184" spans="15:15" x14ac:dyDescent="0.25">
      <c r="O389184" s="4"/>
    </row>
    <row r="389185" spans="15:15" x14ac:dyDescent="0.25">
      <c r="O389185" s="4"/>
    </row>
    <row r="389186" spans="15:15" x14ac:dyDescent="0.25">
      <c r="O389186" s="4"/>
    </row>
    <row r="389187" spans="15:15" x14ac:dyDescent="0.25">
      <c r="O389187" s="4"/>
    </row>
    <row r="389188" spans="15:15" x14ac:dyDescent="0.25">
      <c r="O389188" s="4"/>
    </row>
    <row r="389189" spans="15:15" x14ac:dyDescent="0.25">
      <c r="O389189" s="4"/>
    </row>
    <row r="389190" spans="15:15" x14ac:dyDescent="0.25">
      <c r="O389190" s="4"/>
    </row>
    <row r="389191" spans="15:15" x14ac:dyDescent="0.25">
      <c r="O389191" s="4"/>
    </row>
    <row r="389192" spans="15:15" x14ac:dyDescent="0.25">
      <c r="O389192" s="4"/>
    </row>
    <row r="389193" spans="15:15" x14ac:dyDescent="0.25">
      <c r="O389193" s="4"/>
    </row>
    <row r="389194" spans="15:15" x14ac:dyDescent="0.25">
      <c r="O389194" s="4"/>
    </row>
    <row r="389195" spans="15:15" x14ac:dyDescent="0.25">
      <c r="O389195" s="4"/>
    </row>
    <row r="389196" spans="15:15" x14ac:dyDescent="0.25">
      <c r="O389196" s="4"/>
    </row>
    <row r="389197" spans="15:15" x14ac:dyDescent="0.25">
      <c r="O389197" s="4"/>
    </row>
    <row r="389198" spans="15:15" x14ac:dyDescent="0.25">
      <c r="O389198" s="4"/>
    </row>
    <row r="389199" spans="15:15" x14ac:dyDescent="0.25">
      <c r="O389199" s="4"/>
    </row>
    <row r="389200" spans="15:15" x14ac:dyDescent="0.25">
      <c r="O389200" s="4"/>
    </row>
    <row r="389201" spans="15:15" x14ac:dyDescent="0.25">
      <c r="O389201" s="4"/>
    </row>
    <row r="389202" spans="15:15" x14ac:dyDescent="0.25">
      <c r="O389202" s="4"/>
    </row>
    <row r="389203" spans="15:15" x14ac:dyDescent="0.25">
      <c r="O389203" s="4"/>
    </row>
    <row r="389204" spans="15:15" x14ac:dyDescent="0.25">
      <c r="O389204" s="4"/>
    </row>
    <row r="389205" spans="15:15" x14ac:dyDescent="0.25">
      <c r="O389205" s="4"/>
    </row>
    <row r="389206" spans="15:15" x14ac:dyDescent="0.25">
      <c r="O389206" s="4"/>
    </row>
    <row r="389207" spans="15:15" x14ac:dyDescent="0.25">
      <c r="O389207" s="4"/>
    </row>
    <row r="389208" spans="15:15" x14ac:dyDescent="0.25">
      <c r="O389208" s="4"/>
    </row>
    <row r="389209" spans="15:15" x14ac:dyDescent="0.25">
      <c r="O389209" s="4"/>
    </row>
    <row r="389210" spans="15:15" x14ac:dyDescent="0.25">
      <c r="O389210" s="4"/>
    </row>
    <row r="389211" spans="15:15" x14ac:dyDescent="0.25">
      <c r="O389211" s="4"/>
    </row>
    <row r="389212" spans="15:15" x14ac:dyDescent="0.25">
      <c r="O389212" s="4"/>
    </row>
    <row r="389213" spans="15:15" x14ac:dyDescent="0.25">
      <c r="O389213" s="4"/>
    </row>
    <row r="389214" spans="15:15" x14ac:dyDescent="0.25">
      <c r="O389214" s="4"/>
    </row>
    <row r="389215" spans="15:15" x14ac:dyDescent="0.25">
      <c r="O389215" s="4"/>
    </row>
    <row r="389216" spans="15:15" x14ac:dyDescent="0.25">
      <c r="O389216" s="4"/>
    </row>
    <row r="389217" spans="15:15" x14ac:dyDescent="0.25">
      <c r="O389217" s="4"/>
    </row>
    <row r="389218" spans="15:15" x14ac:dyDescent="0.25">
      <c r="O389218" s="4"/>
    </row>
    <row r="389219" spans="15:15" x14ac:dyDescent="0.25">
      <c r="O389219" s="4"/>
    </row>
    <row r="389220" spans="15:15" x14ac:dyDescent="0.25">
      <c r="O389220" s="4"/>
    </row>
    <row r="389221" spans="15:15" x14ac:dyDescent="0.25">
      <c r="O389221" s="4"/>
    </row>
    <row r="389222" spans="15:15" x14ac:dyDescent="0.25">
      <c r="O389222" s="4"/>
    </row>
    <row r="389223" spans="15:15" x14ac:dyDescent="0.25">
      <c r="O389223" s="4"/>
    </row>
    <row r="389224" spans="15:15" x14ac:dyDescent="0.25">
      <c r="O389224" s="4"/>
    </row>
    <row r="389225" spans="15:15" x14ac:dyDescent="0.25">
      <c r="O389225" s="4"/>
    </row>
    <row r="389226" spans="15:15" x14ac:dyDescent="0.25">
      <c r="O389226" s="4"/>
    </row>
    <row r="389227" spans="15:15" x14ac:dyDescent="0.25">
      <c r="O389227" s="4"/>
    </row>
    <row r="389228" spans="15:15" x14ac:dyDescent="0.25">
      <c r="O389228" s="4"/>
    </row>
    <row r="389229" spans="15:15" x14ac:dyDescent="0.25">
      <c r="O389229" s="4"/>
    </row>
    <row r="389230" spans="15:15" x14ac:dyDescent="0.25">
      <c r="O389230" s="4"/>
    </row>
    <row r="389231" spans="15:15" x14ac:dyDescent="0.25">
      <c r="O389231" s="4"/>
    </row>
    <row r="389232" spans="15:15" x14ac:dyDescent="0.25">
      <c r="O389232" s="4"/>
    </row>
    <row r="389233" spans="15:15" x14ac:dyDescent="0.25">
      <c r="O389233" s="4"/>
    </row>
    <row r="389234" spans="15:15" x14ac:dyDescent="0.25">
      <c r="O389234" s="4"/>
    </row>
    <row r="389235" spans="15:15" x14ac:dyDescent="0.25">
      <c r="O389235" s="4"/>
    </row>
    <row r="389236" spans="15:15" x14ac:dyDescent="0.25">
      <c r="O389236" s="4"/>
    </row>
    <row r="389237" spans="15:15" x14ac:dyDescent="0.25">
      <c r="O389237" s="4"/>
    </row>
    <row r="389238" spans="15:15" x14ac:dyDescent="0.25">
      <c r="O389238" s="4"/>
    </row>
    <row r="389239" spans="15:15" x14ac:dyDescent="0.25">
      <c r="O389239" s="4"/>
    </row>
    <row r="389240" spans="15:15" x14ac:dyDescent="0.25">
      <c r="O389240" s="4"/>
    </row>
    <row r="389241" spans="15:15" x14ac:dyDescent="0.25">
      <c r="O389241" s="4"/>
    </row>
    <row r="389242" spans="15:15" x14ac:dyDescent="0.25">
      <c r="O389242" s="4"/>
    </row>
    <row r="389243" spans="15:15" x14ac:dyDescent="0.25">
      <c r="O389243" s="4"/>
    </row>
    <row r="389244" spans="15:15" x14ac:dyDescent="0.25">
      <c r="O389244" s="4"/>
    </row>
    <row r="389245" spans="15:15" x14ac:dyDescent="0.25">
      <c r="O389245" s="4"/>
    </row>
    <row r="389246" spans="15:15" x14ac:dyDescent="0.25">
      <c r="O389246" s="4"/>
    </row>
    <row r="389247" spans="15:15" x14ac:dyDescent="0.25">
      <c r="O389247" s="4"/>
    </row>
    <row r="389248" spans="15:15" x14ac:dyDescent="0.25">
      <c r="O389248" s="4"/>
    </row>
    <row r="389249" spans="15:15" x14ac:dyDescent="0.25">
      <c r="O389249" s="4"/>
    </row>
    <row r="389250" spans="15:15" x14ac:dyDescent="0.25">
      <c r="O389250" s="4"/>
    </row>
    <row r="389251" spans="15:15" x14ac:dyDescent="0.25">
      <c r="O389251" s="4"/>
    </row>
    <row r="389252" spans="15:15" x14ac:dyDescent="0.25">
      <c r="O389252" s="4"/>
    </row>
    <row r="389253" spans="15:15" x14ac:dyDescent="0.25">
      <c r="O389253" s="4"/>
    </row>
    <row r="389254" spans="15:15" x14ac:dyDescent="0.25">
      <c r="O389254" s="4"/>
    </row>
    <row r="389255" spans="15:15" x14ac:dyDescent="0.25">
      <c r="O389255" s="4"/>
    </row>
    <row r="389256" spans="15:15" x14ac:dyDescent="0.25">
      <c r="O389256" s="4"/>
    </row>
    <row r="389257" spans="15:15" x14ac:dyDescent="0.25">
      <c r="O389257" s="4"/>
    </row>
    <row r="389258" spans="15:15" x14ac:dyDescent="0.25">
      <c r="O389258" s="4"/>
    </row>
    <row r="389259" spans="15:15" x14ac:dyDescent="0.25">
      <c r="O389259" s="4"/>
    </row>
    <row r="389260" spans="15:15" x14ac:dyDescent="0.25">
      <c r="O389260" s="4"/>
    </row>
    <row r="389261" spans="15:15" x14ac:dyDescent="0.25">
      <c r="O389261" s="4"/>
    </row>
    <row r="389262" spans="15:15" x14ac:dyDescent="0.25">
      <c r="O389262" s="4"/>
    </row>
    <row r="389263" spans="15:15" x14ac:dyDescent="0.25">
      <c r="O389263" s="4"/>
    </row>
    <row r="389264" spans="15:15" x14ac:dyDescent="0.25">
      <c r="O389264" s="4"/>
    </row>
    <row r="389265" spans="15:15" x14ac:dyDescent="0.25">
      <c r="O389265" s="4"/>
    </row>
    <row r="389266" spans="15:15" x14ac:dyDescent="0.25">
      <c r="O389266" s="4"/>
    </row>
    <row r="389267" spans="15:15" x14ac:dyDescent="0.25">
      <c r="O389267" s="4"/>
    </row>
    <row r="389268" spans="15:15" x14ac:dyDescent="0.25">
      <c r="O389268" s="4"/>
    </row>
    <row r="389269" spans="15:15" x14ac:dyDescent="0.25">
      <c r="O389269" s="4"/>
    </row>
    <row r="389270" spans="15:15" x14ac:dyDescent="0.25">
      <c r="O389270" s="4"/>
    </row>
    <row r="389271" spans="15:15" x14ac:dyDescent="0.25">
      <c r="O389271" s="4"/>
    </row>
    <row r="389272" spans="15:15" x14ac:dyDescent="0.25">
      <c r="O389272" s="4"/>
    </row>
    <row r="389273" spans="15:15" x14ac:dyDescent="0.25">
      <c r="O389273" s="4"/>
    </row>
    <row r="389274" spans="15:15" x14ac:dyDescent="0.25">
      <c r="O389274" s="4"/>
    </row>
    <row r="389275" spans="15:15" x14ac:dyDescent="0.25">
      <c r="O389275" s="4"/>
    </row>
    <row r="389276" spans="15:15" x14ac:dyDescent="0.25">
      <c r="O389276" s="4"/>
    </row>
    <row r="389277" spans="15:15" x14ac:dyDescent="0.25">
      <c r="O389277" s="4"/>
    </row>
    <row r="389278" spans="15:15" x14ac:dyDescent="0.25">
      <c r="O389278" s="4"/>
    </row>
    <row r="389279" spans="15:15" x14ac:dyDescent="0.25">
      <c r="O389279" s="4"/>
    </row>
    <row r="389280" spans="15:15" x14ac:dyDescent="0.25">
      <c r="O389280" s="4"/>
    </row>
    <row r="389281" spans="15:15" x14ac:dyDescent="0.25">
      <c r="O389281" s="4"/>
    </row>
    <row r="389282" spans="15:15" x14ac:dyDescent="0.25">
      <c r="O389282" s="4"/>
    </row>
    <row r="389283" spans="15:15" x14ac:dyDescent="0.25">
      <c r="O389283" s="4"/>
    </row>
    <row r="389284" spans="15:15" x14ac:dyDescent="0.25">
      <c r="O389284" s="4"/>
    </row>
    <row r="389285" spans="15:15" x14ac:dyDescent="0.25">
      <c r="O389285" s="4"/>
    </row>
    <row r="389286" spans="15:15" x14ac:dyDescent="0.25">
      <c r="O389286" s="4"/>
    </row>
    <row r="389287" spans="15:15" x14ac:dyDescent="0.25">
      <c r="O389287" s="4"/>
    </row>
    <row r="389288" spans="15:15" x14ac:dyDescent="0.25">
      <c r="O389288" s="4"/>
    </row>
    <row r="389289" spans="15:15" x14ac:dyDescent="0.25">
      <c r="O389289" s="4"/>
    </row>
    <row r="389290" spans="15:15" x14ac:dyDescent="0.25">
      <c r="O389290" s="4"/>
    </row>
    <row r="389291" spans="15:15" x14ac:dyDescent="0.25">
      <c r="O389291" s="4"/>
    </row>
    <row r="389292" spans="15:15" x14ac:dyDescent="0.25">
      <c r="O389292" s="4"/>
    </row>
    <row r="389293" spans="15:15" x14ac:dyDescent="0.25">
      <c r="O389293" s="4"/>
    </row>
    <row r="389294" spans="15:15" x14ac:dyDescent="0.25">
      <c r="O389294" s="4"/>
    </row>
    <row r="389295" spans="15:15" x14ac:dyDescent="0.25">
      <c r="O389295" s="4"/>
    </row>
    <row r="389296" spans="15:15" x14ac:dyDescent="0.25">
      <c r="O389296" s="4"/>
    </row>
    <row r="389297" spans="15:15" x14ac:dyDescent="0.25">
      <c r="O389297" s="4"/>
    </row>
    <row r="389298" spans="15:15" x14ac:dyDescent="0.25">
      <c r="O389298" s="4"/>
    </row>
    <row r="389299" spans="15:15" x14ac:dyDescent="0.25">
      <c r="O389299" s="4"/>
    </row>
    <row r="389300" spans="15:15" x14ac:dyDescent="0.25">
      <c r="O389300" s="4"/>
    </row>
    <row r="389301" spans="15:15" x14ac:dyDescent="0.25">
      <c r="O389301" s="4"/>
    </row>
    <row r="389302" spans="15:15" x14ac:dyDescent="0.25">
      <c r="O389302" s="4"/>
    </row>
    <row r="389303" spans="15:15" x14ac:dyDescent="0.25">
      <c r="O389303" s="4"/>
    </row>
    <row r="389304" spans="15:15" x14ac:dyDescent="0.25">
      <c r="O389304" s="4"/>
    </row>
    <row r="389305" spans="15:15" x14ac:dyDescent="0.25">
      <c r="O389305" s="4"/>
    </row>
    <row r="389306" spans="15:15" x14ac:dyDescent="0.25">
      <c r="O389306" s="4"/>
    </row>
    <row r="389307" spans="15:15" x14ac:dyDescent="0.25">
      <c r="O389307" s="4"/>
    </row>
    <row r="389308" spans="15:15" x14ac:dyDescent="0.25">
      <c r="O389308" s="4"/>
    </row>
    <row r="389309" spans="15:15" x14ac:dyDescent="0.25">
      <c r="O389309" s="4"/>
    </row>
    <row r="389310" spans="15:15" x14ac:dyDescent="0.25">
      <c r="O389310" s="4"/>
    </row>
    <row r="389311" spans="15:15" x14ac:dyDescent="0.25">
      <c r="O389311" s="4"/>
    </row>
    <row r="389312" spans="15:15" x14ac:dyDescent="0.25">
      <c r="O389312" s="4"/>
    </row>
    <row r="389313" spans="15:15" x14ac:dyDescent="0.25">
      <c r="O389313" s="4"/>
    </row>
    <row r="389314" spans="15:15" x14ac:dyDescent="0.25">
      <c r="O389314" s="4"/>
    </row>
    <row r="389315" spans="15:15" x14ac:dyDescent="0.25">
      <c r="O389315" s="4"/>
    </row>
    <row r="389316" spans="15:15" x14ac:dyDescent="0.25">
      <c r="O389316" s="4"/>
    </row>
    <row r="389317" spans="15:15" x14ac:dyDescent="0.25">
      <c r="O389317" s="4"/>
    </row>
    <row r="389318" spans="15:15" x14ac:dyDescent="0.25">
      <c r="O389318" s="4"/>
    </row>
    <row r="389319" spans="15:15" x14ac:dyDescent="0.25">
      <c r="O389319" s="4"/>
    </row>
    <row r="389320" spans="15:15" x14ac:dyDescent="0.25">
      <c r="O389320" s="4"/>
    </row>
    <row r="389321" spans="15:15" x14ac:dyDescent="0.25">
      <c r="O389321" s="4"/>
    </row>
    <row r="389322" spans="15:15" x14ac:dyDescent="0.25">
      <c r="O389322" s="4"/>
    </row>
    <row r="389323" spans="15:15" x14ac:dyDescent="0.25">
      <c r="O389323" s="4"/>
    </row>
    <row r="389324" spans="15:15" x14ac:dyDescent="0.25">
      <c r="O389324" s="4"/>
    </row>
    <row r="389325" spans="15:15" x14ac:dyDescent="0.25">
      <c r="O389325" s="4"/>
    </row>
    <row r="389326" spans="15:15" x14ac:dyDescent="0.25">
      <c r="O389326" s="4"/>
    </row>
    <row r="389327" spans="15:15" x14ac:dyDescent="0.25">
      <c r="O389327" s="4"/>
    </row>
    <row r="389328" spans="15:15" x14ac:dyDescent="0.25">
      <c r="O389328" s="4"/>
    </row>
    <row r="389329" spans="15:15" x14ac:dyDescent="0.25">
      <c r="O389329" s="4"/>
    </row>
    <row r="389330" spans="15:15" x14ac:dyDescent="0.25">
      <c r="O389330" s="4"/>
    </row>
    <row r="389331" spans="15:15" x14ac:dyDescent="0.25">
      <c r="O389331" s="4"/>
    </row>
    <row r="389332" spans="15:15" x14ac:dyDescent="0.25">
      <c r="O389332" s="4"/>
    </row>
    <row r="389333" spans="15:15" x14ac:dyDescent="0.25">
      <c r="O389333" s="4"/>
    </row>
    <row r="389334" spans="15:15" x14ac:dyDescent="0.25">
      <c r="O389334" s="4"/>
    </row>
    <row r="389335" spans="15:15" x14ac:dyDescent="0.25">
      <c r="O389335" s="4"/>
    </row>
    <row r="389336" spans="15:15" x14ac:dyDescent="0.25">
      <c r="O389336" s="4"/>
    </row>
    <row r="389337" spans="15:15" x14ac:dyDescent="0.25">
      <c r="O389337" s="4"/>
    </row>
    <row r="389338" spans="15:15" x14ac:dyDescent="0.25">
      <c r="O389338" s="4"/>
    </row>
    <row r="389339" spans="15:15" x14ac:dyDescent="0.25">
      <c r="O389339" s="4"/>
    </row>
    <row r="389340" spans="15:15" x14ac:dyDescent="0.25">
      <c r="O389340" s="4"/>
    </row>
    <row r="389341" spans="15:15" x14ac:dyDescent="0.25">
      <c r="O389341" s="4"/>
    </row>
    <row r="389342" spans="15:15" x14ac:dyDescent="0.25">
      <c r="O389342" s="4"/>
    </row>
    <row r="389343" spans="15:15" x14ac:dyDescent="0.25">
      <c r="O389343" s="4"/>
    </row>
    <row r="389344" spans="15:15" x14ac:dyDescent="0.25">
      <c r="O389344" s="4"/>
    </row>
    <row r="389345" spans="15:15" x14ac:dyDescent="0.25">
      <c r="O389345" s="4"/>
    </row>
    <row r="389346" spans="15:15" x14ac:dyDescent="0.25">
      <c r="O389346" s="4"/>
    </row>
    <row r="389347" spans="15:15" x14ac:dyDescent="0.25">
      <c r="O389347" s="4"/>
    </row>
    <row r="389348" spans="15:15" x14ac:dyDescent="0.25">
      <c r="O389348" s="4"/>
    </row>
    <row r="389349" spans="15:15" x14ac:dyDescent="0.25">
      <c r="O389349" s="4"/>
    </row>
    <row r="389350" spans="15:15" x14ac:dyDescent="0.25">
      <c r="O389350" s="4"/>
    </row>
    <row r="389351" spans="15:15" x14ac:dyDescent="0.25">
      <c r="O389351" s="4"/>
    </row>
    <row r="389352" spans="15:15" x14ac:dyDescent="0.25">
      <c r="O389352" s="4"/>
    </row>
    <row r="389353" spans="15:15" x14ac:dyDescent="0.25">
      <c r="O389353" s="4"/>
    </row>
    <row r="389354" spans="15:15" x14ac:dyDescent="0.25">
      <c r="O389354" s="4"/>
    </row>
    <row r="389355" spans="15:15" x14ac:dyDescent="0.25">
      <c r="O389355" s="4"/>
    </row>
    <row r="389356" spans="15:15" x14ac:dyDescent="0.25">
      <c r="O389356" s="4"/>
    </row>
    <row r="389357" spans="15:15" x14ac:dyDescent="0.25">
      <c r="O389357" s="4"/>
    </row>
    <row r="389358" spans="15:15" x14ac:dyDescent="0.25">
      <c r="O389358" s="4"/>
    </row>
    <row r="389359" spans="15:15" x14ac:dyDescent="0.25">
      <c r="O389359" s="4"/>
    </row>
    <row r="389360" spans="15:15" x14ac:dyDescent="0.25">
      <c r="O389360" s="4"/>
    </row>
    <row r="389361" spans="15:15" x14ac:dyDescent="0.25">
      <c r="O389361" s="4"/>
    </row>
    <row r="389362" spans="15:15" x14ac:dyDescent="0.25">
      <c r="O389362" s="4"/>
    </row>
    <row r="389363" spans="15:15" x14ac:dyDescent="0.25">
      <c r="O389363" s="4"/>
    </row>
    <row r="389364" spans="15:15" x14ac:dyDescent="0.25">
      <c r="O389364" s="4"/>
    </row>
    <row r="389365" spans="15:15" x14ac:dyDescent="0.25">
      <c r="O389365" s="4"/>
    </row>
    <row r="389366" spans="15:15" x14ac:dyDescent="0.25">
      <c r="O389366" s="4"/>
    </row>
    <row r="389367" spans="15:15" x14ac:dyDescent="0.25">
      <c r="O389367" s="4"/>
    </row>
    <row r="389368" spans="15:15" x14ac:dyDescent="0.25">
      <c r="O389368" s="4"/>
    </row>
    <row r="389369" spans="15:15" x14ac:dyDescent="0.25">
      <c r="O389369" s="4"/>
    </row>
    <row r="389370" spans="15:15" x14ac:dyDescent="0.25">
      <c r="O389370" s="4"/>
    </row>
    <row r="389371" spans="15:15" x14ac:dyDescent="0.25">
      <c r="O389371" s="4"/>
    </row>
    <row r="389372" spans="15:15" x14ac:dyDescent="0.25">
      <c r="O389372" s="4"/>
    </row>
    <row r="389373" spans="15:15" x14ac:dyDescent="0.25">
      <c r="O389373" s="4"/>
    </row>
    <row r="389374" spans="15:15" x14ac:dyDescent="0.25">
      <c r="O389374" s="4"/>
    </row>
    <row r="389375" spans="15:15" x14ac:dyDescent="0.25">
      <c r="O389375" s="4"/>
    </row>
    <row r="389376" spans="15:15" x14ac:dyDescent="0.25">
      <c r="O389376" s="4"/>
    </row>
    <row r="389377" spans="15:15" x14ac:dyDescent="0.25">
      <c r="O389377" s="4"/>
    </row>
    <row r="389378" spans="15:15" x14ac:dyDescent="0.25">
      <c r="O389378" s="4"/>
    </row>
    <row r="389379" spans="15:15" x14ac:dyDescent="0.25">
      <c r="O389379" s="4"/>
    </row>
    <row r="389380" spans="15:15" x14ac:dyDescent="0.25">
      <c r="O389380" s="4"/>
    </row>
    <row r="389381" spans="15:15" x14ac:dyDescent="0.25">
      <c r="O389381" s="4"/>
    </row>
    <row r="389382" spans="15:15" x14ac:dyDescent="0.25">
      <c r="O389382" s="4"/>
    </row>
    <row r="389383" spans="15:15" x14ac:dyDescent="0.25">
      <c r="O389383" s="4"/>
    </row>
    <row r="389384" spans="15:15" x14ac:dyDescent="0.25">
      <c r="O389384" s="4"/>
    </row>
    <row r="389385" spans="15:15" x14ac:dyDescent="0.25">
      <c r="O389385" s="4"/>
    </row>
    <row r="389386" spans="15:15" x14ac:dyDescent="0.25">
      <c r="O389386" s="4"/>
    </row>
    <row r="389387" spans="15:15" x14ac:dyDescent="0.25">
      <c r="O389387" s="4"/>
    </row>
    <row r="389388" spans="15:15" x14ac:dyDescent="0.25">
      <c r="O389388" s="4"/>
    </row>
    <row r="389389" spans="15:15" x14ac:dyDescent="0.25">
      <c r="O389389" s="4"/>
    </row>
    <row r="389390" spans="15:15" x14ac:dyDescent="0.25">
      <c r="O389390" s="4"/>
    </row>
    <row r="389391" spans="15:15" x14ac:dyDescent="0.25">
      <c r="O389391" s="4"/>
    </row>
    <row r="389392" spans="15:15" x14ac:dyDescent="0.25">
      <c r="O389392" s="4"/>
    </row>
    <row r="389393" spans="15:15" x14ac:dyDescent="0.25">
      <c r="O389393" s="4"/>
    </row>
    <row r="389394" spans="15:15" x14ac:dyDescent="0.25">
      <c r="O389394" s="4"/>
    </row>
    <row r="389395" spans="15:15" x14ac:dyDescent="0.25">
      <c r="O389395" s="4"/>
    </row>
    <row r="389396" spans="15:15" x14ac:dyDescent="0.25">
      <c r="O389396" s="4"/>
    </row>
    <row r="389397" spans="15:15" x14ac:dyDescent="0.25">
      <c r="O389397" s="4"/>
    </row>
    <row r="389398" spans="15:15" x14ac:dyDescent="0.25">
      <c r="O389398" s="4"/>
    </row>
    <row r="389399" spans="15:15" x14ac:dyDescent="0.25">
      <c r="O389399" s="4"/>
    </row>
    <row r="389400" spans="15:15" x14ac:dyDescent="0.25">
      <c r="O389400" s="4"/>
    </row>
    <row r="389401" spans="15:15" x14ac:dyDescent="0.25">
      <c r="O389401" s="4"/>
    </row>
    <row r="389402" spans="15:15" x14ac:dyDescent="0.25">
      <c r="O389402" s="4"/>
    </row>
    <row r="389403" spans="15:15" x14ac:dyDescent="0.25">
      <c r="O389403" s="4"/>
    </row>
    <row r="389404" spans="15:15" x14ac:dyDescent="0.25">
      <c r="O389404" s="4"/>
    </row>
    <row r="389405" spans="15:15" x14ac:dyDescent="0.25">
      <c r="O389405" s="4"/>
    </row>
    <row r="389406" spans="15:15" x14ac:dyDescent="0.25">
      <c r="O389406" s="4"/>
    </row>
    <row r="389407" spans="15:15" x14ac:dyDescent="0.25">
      <c r="O389407" s="4"/>
    </row>
    <row r="389408" spans="15:15" x14ac:dyDescent="0.25">
      <c r="O389408" s="4"/>
    </row>
    <row r="389409" spans="15:15" x14ac:dyDescent="0.25">
      <c r="O389409" s="4"/>
    </row>
    <row r="389410" spans="15:15" x14ac:dyDescent="0.25">
      <c r="O389410" s="4"/>
    </row>
    <row r="389411" spans="15:15" x14ac:dyDescent="0.25">
      <c r="O389411" s="4"/>
    </row>
    <row r="389412" spans="15:15" x14ac:dyDescent="0.25">
      <c r="O389412" s="4"/>
    </row>
    <row r="389413" spans="15:15" x14ac:dyDescent="0.25">
      <c r="O389413" s="4"/>
    </row>
    <row r="389414" spans="15:15" x14ac:dyDescent="0.25">
      <c r="O389414" s="4"/>
    </row>
    <row r="389415" spans="15:15" x14ac:dyDescent="0.25">
      <c r="O389415" s="4"/>
    </row>
    <row r="389416" spans="15:15" x14ac:dyDescent="0.25">
      <c r="O389416" s="4"/>
    </row>
    <row r="389417" spans="15:15" x14ac:dyDescent="0.25">
      <c r="O389417" s="4"/>
    </row>
    <row r="389418" spans="15:15" x14ac:dyDescent="0.25">
      <c r="O389418" s="4"/>
    </row>
    <row r="389419" spans="15:15" x14ac:dyDescent="0.25">
      <c r="O389419" s="4"/>
    </row>
    <row r="389420" spans="15:15" x14ac:dyDescent="0.25">
      <c r="O389420" s="4"/>
    </row>
    <row r="389421" spans="15:15" x14ac:dyDescent="0.25">
      <c r="O389421" s="4"/>
    </row>
    <row r="389422" spans="15:15" x14ac:dyDescent="0.25">
      <c r="O389422" s="4"/>
    </row>
    <row r="389423" spans="15:15" x14ac:dyDescent="0.25">
      <c r="O389423" s="4"/>
    </row>
    <row r="389424" spans="15:15" x14ac:dyDescent="0.25">
      <c r="O389424" s="4"/>
    </row>
    <row r="389425" spans="15:15" x14ac:dyDescent="0.25">
      <c r="O389425" s="4"/>
    </row>
    <row r="389426" spans="15:15" x14ac:dyDescent="0.25">
      <c r="O389426" s="4"/>
    </row>
    <row r="389427" spans="15:15" x14ac:dyDescent="0.25">
      <c r="O389427" s="4"/>
    </row>
    <row r="389428" spans="15:15" x14ac:dyDescent="0.25">
      <c r="O389428" s="4"/>
    </row>
    <row r="389429" spans="15:15" x14ac:dyDescent="0.25">
      <c r="O389429" s="4"/>
    </row>
    <row r="389430" spans="15:15" x14ac:dyDescent="0.25">
      <c r="O389430" s="4"/>
    </row>
    <row r="389431" spans="15:15" x14ac:dyDescent="0.25">
      <c r="O389431" s="4"/>
    </row>
    <row r="389432" spans="15:15" x14ac:dyDescent="0.25">
      <c r="O389432" s="4"/>
    </row>
    <row r="389433" spans="15:15" x14ac:dyDescent="0.25">
      <c r="O389433" s="4"/>
    </row>
    <row r="389434" spans="15:15" x14ac:dyDescent="0.25">
      <c r="O389434" s="4"/>
    </row>
    <row r="389435" spans="15:15" x14ac:dyDescent="0.25">
      <c r="O389435" s="4"/>
    </row>
    <row r="389436" spans="15:15" x14ac:dyDescent="0.25">
      <c r="O389436" s="4"/>
    </row>
    <row r="389437" spans="15:15" x14ac:dyDescent="0.25">
      <c r="O389437" s="4"/>
    </row>
    <row r="389438" spans="15:15" x14ac:dyDescent="0.25">
      <c r="O389438" s="4"/>
    </row>
    <row r="389439" spans="15:15" x14ac:dyDescent="0.25">
      <c r="O389439" s="4"/>
    </row>
    <row r="389440" spans="15:15" x14ac:dyDescent="0.25">
      <c r="O389440" s="4"/>
    </row>
    <row r="389441" spans="15:15" x14ac:dyDescent="0.25">
      <c r="O389441" s="4"/>
    </row>
    <row r="389442" spans="15:15" x14ac:dyDescent="0.25">
      <c r="O389442" s="4"/>
    </row>
    <row r="389443" spans="15:15" x14ac:dyDescent="0.25">
      <c r="O389443" s="4"/>
    </row>
    <row r="389444" spans="15:15" x14ac:dyDescent="0.25">
      <c r="O389444" s="4"/>
    </row>
    <row r="389445" spans="15:15" x14ac:dyDescent="0.25">
      <c r="O389445" s="4"/>
    </row>
    <row r="389446" spans="15:15" x14ac:dyDescent="0.25">
      <c r="O389446" s="4"/>
    </row>
    <row r="389447" spans="15:15" x14ac:dyDescent="0.25">
      <c r="O389447" s="4"/>
    </row>
    <row r="389448" spans="15:15" x14ac:dyDescent="0.25">
      <c r="O389448" s="4"/>
    </row>
    <row r="389449" spans="15:15" x14ac:dyDescent="0.25">
      <c r="O389449" s="4"/>
    </row>
    <row r="389450" spans="15:15" x14ac:dyDescent="0.25">
      <c r="O389450" s="4"/>
    </row>
    <row r="389451" spans="15:15" x14ac:dyDescent="0.25">
      <c r="O389451" s="4"/>
    </row>
    <row r="389452" spans="15:15" x14ac:dyDescent="0.25">
      <c r="O389452" s="4"/>
    </row>
    <row r="389453" spans="15:15" x14ac:dyDescent="0.25">
      <c r="O389453" s="4"/>
    </row>
    <row r="389454" spans="15:15" x14ac:dyDescent="0.25">
      <c r="O389454" s="4"/>
    </row>
    <row r="389455" spans="15:15" x14ac:dyDescent="0.25">
      <c r="O389455" s="4"/>
    </row>
    <row r="389456" spans="15:15" x14ac:dyDescent="0.25">
      <c r="O389456" s="4"/>
    </row>
    <row r="389457" spans="15:15" x14ac:dyDescent="0.25">
      <c r="O389457" s="4"/>
    </row>
    <row r="389458" spans="15:15" x14ac:dyDescent="0.25">
      <c r="O389458" s="4"/>
    </row>
    <row r="389459" spans="15:15" x14ac:dyDescent="0.25">
      <c r="O389459" s="4"/>
    </row>
    <row r="389460" spans="15:15" x14ac:dyDescent="0.25">
      <c r="O389460" s="4"/>
    </row>
    <row r="389461" spans="15:15" x14ac:dyDescent="0.25">
      <c r="O389461" s="4"/>
    </row>
    <row r="389462" spans="15:15" x14ac:dyDescent="0.25">
      <c r="O389462" s="4"/>
    </row>
    <row r="389463" spans="15:15" x14ac:dyDescent="0.25">
      <c r="O389463" s="4"/>
    </row>
    <row r="389464" spans="15:15" x14ac:dyDescent="0.25">
      <c r="O389464" s="4"/>
    </row>
    <row r="389465" spans="15:15" x14ac:dyDescent="0.25">
      <c r="O389465" s="4"/>
    </row>
    <row r="389466" spans="15:15" x14ac:dyDescent="0.25">
      <c r="O389466" s="4"/>
    </row>
    <row r="389467" spans="15:15" x14ac:dyDescent="0.25">
      <c r="O389467" s="4"/>
    </row>
    <row r="389468" spans="15:15" x14ac:dyDescent="0.25">
      <c r="O389468" s="4"/>
    </row>
    <row r="389469" spans="15:15" x14ac:dyDescent="0.25">
      <c r="O389469" s="4"/>
    </row>
    <row r="389470" spans="15:15" x14ac:dyDescent="0.25">
      <c r="O389470" s="4"/>
    </row>
    <row r="389471" spans="15:15" x14ac:dyDescent="0.25">
      <c r="O389471" s="4"/>
    </row>
    <row r="389472" spans="15:15" x14ac:dyDescent="0.25">
      <c r="O389472" s="4"/>
    </row>
    <row r="389473" spans="15:15" x14ac:dyDescent="0.25">
      <c r="O389473" s="4"/>
    </row>
    <row r="389474" spans="15:15" x14ac:dyDescent="0.25">
      <c r="O389474" s="4"/>
    </row>
    <row r="389475" spans="15:15" x14ac:dyDescent="0.25">
      <c r="O389475" s="4"/>
    </row>
    <row r="389476" spans="15:15" x14ac:dyDescent="0.25">
      <c r="O389476" s="4"/>
    </row>
    <row r="389477" spans="15:15" x14ac:dyDescent="0.25">
      <c r="O389477" s="4"/>
    </row>
    <row r="389478" spans="15:15" x14ac:dyDescent="0.25">
      <c r="O389478" s="4"/>
    </row>
    <row r="389479" spans="15:15" x14ac:dyDescent="0.25">
      <c r="O389479" s="4"/>
    </row>
    <row r="389480" spans="15:15" x14ac:dyDescent="0.25">
      <c r="O389480" s="4"/>
    </row>
    <row r="389481" spans="15:15" x14ac:dyDescent="0.25">
      <c r="O389481" s="4"/>
    </row>
    <row r="389482" spans="15:15" x14ac:dyDescent="0.25">
      <c r="O389482" s="4"/>
    </row>
    <row r="389483" spans="15:15" x14ac:dyDescent="0.25">
      <c r="O389483" s="4"/>
    </row>
    <row r="389484" spans="15:15" x14ac:dyDescent="0.25">
      <c r="O389484" s="4"/>
    </row>
    <row r="389485" spans="15:15" x14ac:dyDescent="0.25">
      <c r="O389485" s="4"/>
    </row>
    <row r="389486" spans="15:15" x14ac:dyDescent="0.25">
      <c r="O389486" s="4"/>
    </row>
    <row r="389487" spans="15:15" x14ac:dyDescent="0.25">
      <c r="O389487" s="4"/>
    </row>
    <row r="389488" spans="15:15" x14ac:dyDescent="0.25">
      <c r="O389488" s="4"/>
    </row>
    <row r="389489" spans="15:15" x14ac:dyDescent="0.25">
      <c r="O389489" s="4"/>
    </row>
    <row r="389490" spans="15:15" x14ac:dyDescent="0.25">
      <c r="O389490" s="4"/>
    </row>
    <row r="389491" spans="15:15" x14ac:dyDescent="0.25">
      <c r="O389491" s="4"/>
    </row>
    <row r="389492" spans="15:15" x14ac:dyDescent="0.25">
      <c r="O389492" s="4"/>
    </row>
    <row r="389493" spans="15:15" x14ac:dyDescent="0.25">
      <c r="O389493" s="4"/>
    </row>
    <row r="389494" spans="15:15" x14ac:dyDescent="0.25">
      <c r="O389494" s="4"/>
    </row>
    <row r="389495" spans="15:15" x14ac:dyDescent="0.25">
      <c r="O389495" s="4"/>
    </row>
    <row r="389496" spans="15:15" x14ac:dyDescent="0.25">
      <c r="O389496" s="4"/>
    </row>
    <row r="389497" spans="15:15" x14ac:dyDescent="0.25">
      <c r="O389497" s="4"/>
    </row>
    <row r="389498" spans="15:15" x14ac:dyDescent="0.25">
      <c r="O389498" s="4"/>
    </row>
    <row r="389499" spans="15:15" x14ac:dyDescent="0.25">
      <c r="O389499" s="4"/>
    </row>
    <row r="389500" spans="15:15" x14ac:dyDescent="0.25">
      <c r="O389500" s="4"/>
    </row>
    <row r="389501" spans="15:15" x14ac:dyDescent="0.25">
      <c r="O389501" s="4"/>
    </row>
    <row r="389502" spans="15:15" x14ac:dyDescent="0.25">
      <c r="O389502" s="4"/>
    </row>
    <row r="389503" spans="15:15" x14ac:dyDescent="0.25">
      <c r="O389503" s="4"/>
    </row>
    <row r="389504" spans="15:15" x14ac:dyDescent="0.25">
      <c r="O389504" s="4"/>
    </row>
    <row r="389505" spans="15:15" x14ac:dyDescent="0.25">
      <c r="O389505" s="4"/>
    </row>
    <row r="389506" spans="15:15" x14ac:dyDescent="0.25">
      <c r="O389506" s="4"/>
    </row>
    <row r="389507" spans="15:15" x14ac:dyDescent="0.25">
      <c r="O389507" s="4"/>
    </row>
    <row r="389508" spans="15:15" x14ac:dyDescent="0.25">
      <c r="O389508" s="4"/>
    </row>
    <row r="389509" spans="15:15" x14ac:dyDescent="0.25">
      <c r="O389509" s="4"/>
    </row>
    <row r="389510" spans="15:15" x14ac:dyDescent="0.25">
      <c r="O389510" s="4"/>
    </row>
    <row r="389511" spans="15:15" x14ac:dyDescent="0.25">
      <c r="O389511" s="4"/>
    </row>
    <row r="389512" spans="15:15" x14ac:dyDescent="0.25">
      <c r="O389512" s="4"/>
    </row>
    <row r="389513" spans="15:15" x14ac:dyDescent="0.25">
      <c r="O389513" s="4"/>
    </row>
    <row r="389514" spans="15:15" x14ac:dyDescent="0.25">
      <c r="O389514" s="4"/>
    </row>
    <row r="389515" spans="15:15" x14ac:dyDescent="0.25">
      <c r="O389515" s="4"/>
    </row>
    <row r="389516" spans="15:15" x14ac:dyDescent="0.25">
      <c r="O389516" s="4"/>
    </row>
    <row r="389517" spans="15:15" x14ac:dyDescent="0.25">
      <c r="O389517" s="4"/>
    </row>
    <row r="389518" spans="15:15" x14ac:dyDescent="0.25">
      <c r="O389518" s="4"/>
    </row>
    <row r="389519" spans="15:15" x14ac:dyDescent="0.25">
      <c r="O389519" s="4"/>
    </row>
    <row r="389520" spans="15:15" x14ac:dyDescent="0.25">
      <c r="O389520" s="4"/>
    </row>
    <row r="389521" spans="15:15" x14ac:dyDescent="0.25">
      <c r="O389521" s="4"/>
    </row>
    <row r="389522" spans="15:15" x14ac:dyDescent="0.25">
      <c r="O389522" s="4"/>
    </row>
    <row r="389523" spans="15:15" x14ac:dyDescent="0.25">
      <c r="O389523" s="4"/>
    </row>
    <row r="389524" spans="15:15" x14ac:dyDescent="0.25">
      <c r="O389524" s="4"/>
    </row>
    <row r="389525" spans="15:15" x14ac:dyDescent="0.25">
      <c r="O389525" s="4"/>
    </row>
    <row r="389526" spans="15:15" x14ac:dyDescent="0.25">
      <c r="O389526" s="4"/>
    </row>
    <row r="389527" spans="15:15" x14ac:dyDescent="0.25">
      <c r="O389527" s="4"/>
    </row>
    <row r="389528" spans="15:15" x14ac:dyDescent="0.25">
      <c r="O389528" s="4"/>
    </row>
    <row r="389529" spans="15:15" x14ac:dyDescent="0.25">
      <c r="O389529" s="4"/>
    </row>
    <row r="389530" spans="15:15" x14ac:dyDescent="0.25">
      <c r="O389530" s="4"/>
    </row>
    <row r="389531" spans="15:15" x14ac:dyDescent="0.25">
      <c r="O389531" s="4"/>
    </row>
    <row r="389532" spans="15:15" x14ac:dyDescent="0.25">
      <c r="O389532" s="4"/>
    </row>
    <row r="389533" spans="15:15" x14ac:dyDescent="0.25">
      <c r="O389533" s="4"/>
    </row>
    <row r="389534" spans="15:15" x14ac:dyDescent="0.25">
      <c r="O389534" s="4"/>
    </row>
    <row r="389535" spans="15:15" x14ac:dyDescent="0.25">
      <c r="O389535" s="4"/>
    </row>
    <row r="389536" spans="15:15" x14ac:dyDescent="0.25">
      <c r="O389536" s="4"/>
    </row>
    <row r="389537" spans="15:15" x14ac:dyDescent="0.25">
      <c r="O389537" s="4"/>
    </row>
    <row r="389538" spans="15:15" x14ac:dyDescent="0.25">
      <c r="O389538" s="4"/>
    </row>
    <row r="389539" spans="15:15" x14ac:dyDescent="0.25">
      <c r="O389539" s="4"/>
    </row>
    <row r="389540" spans="15:15" x14ac:dyDescent="0.25">
      <c r="O389540" s="4"/>
    </row>
    <row r="389541" spans="15:15" x14ac:dyDescent="0.25">
      <c r="O389541" s="4"/>
    </row>
    <row r="389542" spans="15:15" x14ac:dyDescent="0.25">
      <c r="O389542" s="4"/>
    </row>
    <row r="389543" spans="15:15" x14ac:dyDescent="0.25">
      <c r="O389543" s="4"/>
    </row>
    <row r="389544" spans="15:15" x14ac:dyDescent="0.25">
      <c r="O389544" s="4"/>
    </row>
    <row r="389545" spans="15:15" x14ac:dyDescent="0.25">
      <c r="O389545" s="4"/>
    </row>
    <row r="389546" spans="15:15" x14ac:dyDescent="0.25">
      <c r="O389546" s="4"/>
    </row>
    <row r="389547" spans="15:15" x14ac:dyDescent="0.25">
      <c r="O389547" s="4"/>
    </row>
    <row r="389548" spans="15:15" x14ac:dyDescent="0.25">
      <c r="O389548" s="4"/>
    </row>
    <row r="389549" spans="15:15" x14ac:dyDescent="0.25">
      <c r="O389549" s="4"/>
    </row>
    <row r="389550" spans="15:15" x14ac:dyDescent="0.25">
      <c r="O389550" s="4"/>
    </row>
    <row r="389551" spans="15:15" x14ac:dyDescent="0.25">
      <c r="O389551" s="4"/>
    </row>
    <row r="389552" spans="15:15" x14ac:dyDescent="0.25">
      <c r="O389552" s="4"/>
    </row>
    <row r="389553" spans="15:15" x14ac:dyDescent="0.25">
      <c r="O389553" s="4"/>
    </row>
    <row r="389554" spans="15:15" x14ac:dyDescent="0.25">
      <c r="O389554" s="4"/>
    </row>
    <row r="389555" spans="15:15" x14ac:dyDescent="0.25">
      <c r="O389555" s="4"/>
    </row>
    <row r="389556" spans="15:15" x14ac:dyDescent="0.25">
      <c r="O389556" s="4"/>
    </row>
    <row r="389557" spans="15:15" x14ac:dyDescent="0.25">
      <c r="O389557" s="4"/>
    </row>
    <row r="389558" spans="15:15" x14ac:dyDescent="0.25">
      <c r="O389558" s="4"/>
    </row>
    <row r="389559" spans="15:15" x14ac:dyDescent="0.25">
      <c r="O389559" s="4"/>
    </row>
    <row r="389560" spans="15:15" x14ac:dyDescent="0.25">
      <c r="O389560" s="4"/>
    </row>
    <row r="389561" spans="15:15" x14ac:dyDescent="0.25">
      <c r="O389561" s="4"/>
    </row>
    <row r="389562" spans="15:15" x14ac:dyDescent="0.25">
      <c r="O389562" s="4"/>
    </row>
    <row r="389563" spans="15:15" x14ac:dyDescent="0.25">
      <c r="O389563" s="4"/>
    </row>
    <row r="389564" spans="15:15" x14ac:dyDescent="0.25">
      <c r="O389564" s="4"/>
    </row>
    <row r="389565" spans="15:15" x14ac:dyDescent="0.25">
      <c r="O389565" s="4"/>
    </row>
    <row r="389566" spans="15:15" x14ac:dyDescent="0.25">
      <c r="O389566" s="4"/>
    </row>
    <row r="389567" spans="15:15" x14ac:dyDescent="0.25">
      <c r="O389567" s="4"/>
    </row>
    <row r="389568" spans="15:15" x14ac:dyDescent="0.25">
      <c r="O389568" s="4"/>
    </row>
    <row r="389569" spans="15:15" x14ac:dyDescent="0.25">
      <c r="O389569" s="4"/>
    </row>
    <row r="389570" spans="15:15" x14ac:dyDescent="0.25">
      <c r="O389570" s="4"/>
    </row>
    <row r="389571" spans="15:15" x14ac:dyDescent="0.25">
      <c r="O389571" s="4"/>
    </row>
    <row r="389572" spans="15:15" x14ac:dyDescent="0.25">
      <c r="O389572" s="4"/>
    </row>
    <row r="389573" spans="15:15" x14ac:dyDescent="0.25">
      <c r="O389573" s="4"/>
    </row>
    <row r="389574" spans="15:15" x14ac:dyDescent="0.25">
      <c r="O389574" s="4"/>
    </row>
    <row r="389575" spans="15:15" x14ac:dyDescent="0.25">
      <c r="O389575" s="4"/>
    </row>
    <row r="389576" spans="15:15" x14ac:dyDescent="0.25">
      <c r="O389576" s="4"/>
    </row>
    <row r="389577" spans="15:15" x14ac:dyDescent="0.25">
      <c r="O389577" s="4"/>
    </row>
    <row r="389578" spans="15:15" x14ac:dyDescent="0.25">
      <c r="O389578" s="4"/>
    </row>
    <row r="389579" spans="15:15" x14ac:dyDescent="0.25">
      <c r="O389579" s="4"/>
    </row>
    <row r="389580" spans="15:15" x14ac:dyDescent="0.25">
      <c r="O389580" s="4"/>
    </row>
    <row r="389581" spans="15:15" x14ac:dyDescent="0.25">
      <c r="O389581" s="4"/>
    </row>
    <row r="389582" spans="15:15" x14ac:dyDescent="0.25">
      <c r="O389582" s="4"/>
    </row>
    <row r="389583" spans="15:15" x14ac:dyDescent="0.25">
      <c r="O389583" s="4"/>
    </row>
    <row r="389584" spans="15:15" x14ac:dyDescent="0.25">
      <c r="O389584" s="4"/>
    </row>
    <row r="389585" spans="15:15" x14ac:dyDescent="0.25">
      <c r="O389585" s="4"/>
    </row>
    <row r="389586" spans="15:15" x14ac:dyDescent="0.25">
      <c r="O389586" s="4"/>
    </row>
    <row r="389587" spans="15:15" x14ac:dyDescent="0.25">
      <c r="O389587" s="4"/>
    </row>
    <row r="389588" spans="15:15" x14ac:dyDescent="0.25">
      <c r="O389588" s="4"/>
    </row>
    <row r="389589" spans="15:15" x14ac:dyDescent="0.25">
      <c r="O389589" s="4"/>
    </row>
    <row r="389590" spans="15:15" x14ac:dyDescent="0.25">
      <c r="O389590" s="4"/>
    </row>
    <row r="389591" spans="15:15" x14ac:dyDescent="0.25">
      <c r="O389591" s="4"/>
    </row>
    <row r="389592" spans="15:15" x14ac:dyDescent="0.25">
      <c r="O389592" s="4"/>
    </row>
    <row r="389593" spans="15:15" x14ac:dyDescent="0.25">
      <c r="O389593" s="4"/>
    </row>
    <row r="389594" spans="15:15" x14ac:dyDescent="0.25">
      <c r="O389594" s="4"/>
    </row>
    <row r="389595" spans="15:15" x14ac:dyDescent="0.25">
      <c r="O389595" s="4"/>
    </row>
    <row r="389596" spans="15:15" x14ac:dyDescent="0.25">
      <c r="O389596" s="4"/>
    </row>
    <row r="389597" spans="15:15" x14ac:dyDescent="0.25">
      <c r="O389597" s="4"/>
    </row>
    <row r="389598" spans="15:15" x14ac:dyDescent="0.25">
      <c r="O389598" s="4"/>
    </row>
    <row r="389599" spans="15:15" x14ac:dyDescent="0.25">
      <c r="O389599" s="4"/>
    </row>
    <row r="389600" spans="15:15" x14ac:dyDescent="0.25">
      <c r="O389600" s="4"/>
    </row>
    <row r="389601" spans="15:15" x14ac:dyDescent="0.25">
      <c r="O389601" s="4"/>
    </row>
    <row r="389602" spans="15:15" x14ac:dyDescent="0.25">
      <c r="O389602" s="4"/>
    </row>
    <row r="389603" spans="15:15" x14ac:dyDescent="0.25">
      <c r="O389603" s="4"/>
    </row>
    <row r="389604" spans="15:15" x14ac:dyDescent="0.25">
      <c r="O389604" s="4"/>
    </row>
    <row r="389605" spans="15:15" x14ac:dyDescent="0.25">
      <c r="O389605" s="4"/>
    </row>
    <row r="389606" spans="15:15" x14ac:dyDescent="0.25">
      <c r="O389606" s="4"/>
    </row>
    <row r="389607" spans="15:15" x14ac:dyDescent="0.25">
      <c r="O389607" s="4"/>
    </row>
    <row r="389608" spans="15:15" x14ac:dyDescent="0.25">
      <c r="O389608" s="4"/>
    </row>
    <row r="389609" spans="15:15" x14ac:dyDescent="0.25">
      <c r="O389609" s="4"/>
    </row>
    <row r="389610" spans="15:15" x14ac:dyDescent="0.25">
      <c r="O389610" s="4"/>
    </row>
    <row r="389611" spans="15:15" x14ac:dyDescent="0.25">
      <c r="O389611" s="4"/>
    </row>
    <row r="389612" spans="15:15" x14ac:dyDescent="0.25">
      <c r="O389612" s="4"/>
    </row>
    <row r="389613" spans="15:15" x14ac:dyDescent="0.25">
      <c r="O389613" s="4"/>
    </row>
    <row r="389614" spans="15:15" x14ac:dyDescent="0.25">
      <c r="O389614" s="4"/>
    </row>
    <row r="389615" spans="15:15" x14ac:dyDescent="0.25">
      <c r="O389615" s="4"/>
    </row>
    <row r="389616" spans="15:15" x14ac:dyDescent="0.25">
      <c r="O389616" s="4"/>
    </row>
    <row r="389617" spans="15:15" x14ac:dyDescent="0.25">
      <c r="O389617" s="4"/>
    </row>
    <row r="389618" spans="15:15" x14ac:dyDescent="0.25">
      <c r="O389618" s="4"/>
    </row>
    <row r="389619" spans="15:15" x14ac:dyDescent="0.25">
      <c r="O389619" s="4"/>
    </row>
    <row r="389620" spans="15:15" x14ac:dyDescent="0.25">
      <c r="O389620" s="4"/>
    </row>
    <row r="389621" spans="15:15" x14ac:dyDescent="0.25">
      <c r="O389621" s="4"/>
    </row>
    <row r="389622" spans="15:15" x14ac:dyDescent="0.25">
      <c r="O389622" s="4"/>
    </row>
    <row r="389623" spans="15:15" x14ac:dyDescent="0.25">
      <c r="O389623" s="4"/>
    </row>
    <row r="389624" spans="15:15" x14ac:dyDescent="0.25">
      <c r="O389624" s="4"/>
    </row>
    <row r="389625" spans="15:15" x14ac:dyDescent="0.25">
      <c r="O389625" s="4"/>
    </row>
    <row r="389626" spans="15:15" x14ac:dyDescent="0.25">
      <c r="O389626" s="4"/>
    </row>
    <row r="389627" spans="15:15" x14ac:dyDescent="0.25">
      <c r="O389627" s="4"/>
    </row>
    <row r="389628" spans="15:15" x14ac:dyDescent="0.25">
      <c r="O389628" s="4"/>
    </row>
    <row r="389629" spans="15:15" x14ac:dyDescent="0.25">
      <c r="O389629" s="4"/>
    </row>
    <row r="389630" spans="15:15" x14ac:dyDescent="0.25">
      <c r="O389630" s="4"/>
    </row>
    <row r="389631" spans="15:15" x14ac:dyDescent="0.25">
      <c r="O389631" s="4"/>
    </row>
    <row r="389632" spans="15:15" x14ac:dyDescent="0.25">
      <c r="O389632" s="4"/>
    </row>
    <row r="389633" spans="15:15" x14ac:dyDescent="0.25">
      <c r="O389633" s="4"/>
    </row>
    <row r="389634" spans="15:15" x14ac:dyDescent="0.25">
      <c r="O389634" s="4"/>
    </row>
    <row r="389635" spans="15:15" x14ac:dyDescent="0.25">
      <c r="O389635" s="4"/>
    </row>
    <row r="389636" spans="15:15" x14ac:dyDescent="0.25">
      <c r="O389636" s="4"/>
    </row>
    <row r="389637" spans="15:15" x14ac:dyDescent="0.25">
      <c r="O389637" s="4"/>
    </row>
    <row r="389638" spans="15:15" x14ac:dyDescent="0.25">
      <c r="O389638" s="4"/>
    </row>
    <row r="389639" spans="15:15" x14ac:dyDescent="0.25">
      <c r="O389639" s="4"/>
    </row>
    <row r="389640" spans="15:15" x14ac:dyDescent="0.25">
      <c r="O389640" s="4"/>
    </row>
    <row r="389641" spans="15:15" x14ac:dyDescent="0.25">
      <c r="O389641" s="4"/>
    </row>
    <row r="389642" spans="15:15" x14ac:dyDescent="0.25">
      <c r="O389642" s="4"/>
    </row>
    <row r="389643" spans="15:15" x14ac:dyDescent="0.25">
      <c r="O389643" s="4"/>
    </row>
    <row r="389644" spans="15:15" x14ac:dyDescent="0.25">
      <c r="O389644" s="4"/>
    </row>
    <row r="389645" spans="15:15" x14ac:dyDescent="0.25">
      <c r="O389645" s="4"/>
    </row>
    <row r="389646" spans="15:15" x14ac:dyDescent="0.25">
      <c r="O389646" s="4"/>
    </row>
    <row r="389647" spans="15:15" x14ac:dyDescent="0.25">
      <c r="O389647" s="4"/>
    </row>
    <row r="389648" spans="15:15" x14ac:dyDescent="0.25">
      <c r="O389648" s="4"/>
    </row>
    <row r="389649" spans="15:15" x14ac:dyDescent="0.25">
      <c r="O389649" s="4"/>
    </row>
    <row r="389650" spans="15:15" x14ac:dyDescent="0.25">
      <c r="O389650" s="4"/>
    </row>
    <row r="389651" spans="15:15" x14ac:dyDescent="0.25">
      <c r="O389651" s="4"/>
    </row>
    <row r="389652" spans="15:15" x14ac:dyDescent="0.25">
      <c r="O389652" s="4"/>
    </row>
    <row r="389653" spans="15:15" x14ac:dyDescent="0.25">
      <c r="O389653" s="4"/>
    </row>
    <row r="389654" spans="15:15" x14ac:dyDescent="0.25">
      <c r="O389654" s="4"/>
    </row>
    <row r="389655" spans="15:15" x14ac:dyDescent="0.25">
      <c r="O389655" s="4"/>
    </row>
    <row r="389656" spans="15:15" x14ac:dyDescent="0.25">
      <c r="O389656" s="4"/>
    </row>
    <row r="389657" spans="15:15" x14ac:dyDescent="0.25">
      <c r="O389657" s="4"/>
    </row>
    <row r="389658" spans="15:15" x14ac:dyDescent="0.25">
      <c r="O389658" s="4"/>
    </row>
    <row r="389659" spans="15:15" x14ac:dyDescent="0.25">
      <c r="O389659" s="4"/>
    </row>
    <row r="389660" spans="15:15" x14ac:dyDescent="0.25">
      <c r="O389660" s="4"/>
    </row>
    <row r="389661" spans="15:15" x14ac:dyDescent="0.25">
      <c r="O389661" s="4"/>
    </row>
    <row r="389662" spans="15:15" x14ac:dyDescent="0.25">
      <c r="O389662" s="4"/>
    </row>
    <row r="389663" spans="15:15" x14ac:dyDescent="0.25">
      <c r="O389663" s="4"/>
    </row>
    <row r="389664" spans="15:15" x14ac:dyDescent="0.25">
      <c r="O389664" s="4"/>
    </row>
    <row r="389665" spans="15:15" x14ac:dyDescent="0.25">
      <c r="O389665" s="4"/>
    </row>
    <row r="389666" spans="15:15" x14ac:dyDescent="0.25">
      <c r="O389666" s="4"/>
    </row>
    <row r="389667" spans="15:15" x14ac:dyDescent="0.25">
      <c r="O389667" s="4"/>
    </row>
    <row r="389668" spans="15:15" x14ac:dyDescent="0.25">
      <c r="O389668" s="4"/>
    </row>
    <row r="389669" spans="15:15" x14ac:dyDescent="0.25">
      <c r="O389669" s="4"/>
    </row>
    <row r="389670" spans="15:15" x14ac:dyDescent="0.25">
      <c r="O389670" s="4"/>
    </row>
    <row r="389671" spans="15:15" x14ac:dyDescent="0.25">
      <c r="O389671" s="4"/>
    </row>
    <row r="389672" spans="15:15" x14ac:dyDescent="0.25">
      <c r="O389672" s="4"/>
    </row>
    <row r="389673" spans="15:15" x14ac:dyDescent="0.25">
      <c r="O389673" s="4"/>
    </row>
    <row r="389674" spans="15:15" x14ac:dyDescent="0.25">
      <c r="O389674" s="4"/>
    </row>
    <row r="389675" spans="15:15" x14ac:dyDescent="0.25">
      <c r="O389675" s="4"/>
    </row>
    <row r="389676" spans="15:15" x14ac:dyDescent="0.25">
      <c r="O389676" s="4"/>
    </row>
    <row r="389677" spans="15:15" x14ac:dyDescent="0.25">
      <c r="O389677" s="4"/>
    </row>
    <row r="389678" spans="15:15" x14ac:dyDescent="0.25">
      <c r="O389678" s="4"/>
    </row>
    <row r="389679" spans="15:15" x14ac:dyDescent="0.25">
      <c r="O389679" s="4"/>
    </row>
    <row r="389680" spans="15:15" x14ac:dyDescent="0.25">
      <c r="O389680" s="4"/>
    </row>
    <row r="389681" spans="15:15" x14ac:dyDescent="0.25">
      <c r="O389681" s="4"/>
    </row>
    <row r="389682" spans="15:15" x14ac:dyDescent="0.25">
      <c r="O389682" s="4"/>
    </row>
    <row r="389683" spans="15:15" x14ac:dyDescent="0.25">
      <c r="O389683" s="4"/>
    </row>
    <row r="389684" spans="15:15" x14ac:dyDescent="0.25">
      <c r="O389684" s="4"/>
    </row>
    <row r="389685" spans="15:15" x14ac:dyDescent="0.25">
      <c r="O389685" s="4"/>
    </row>
    <row r="389686" spans="15:15" x14ac:dyDescent="0.25">
      <c r="O389686" s="4"/>
    </row>
    <row r="389687" spans="15:15" x14ac:dyDescent="0.25">
      <c r="O389687" s="4"/>
    </row>
    <row r="389688" spans="15:15" x14ac:dyDescent="0.25">
      <c r="O389688" s="4"/>
    </row>
    <row r="389689" spans="15:15" x14ac:dyDescent="0.25">
      <c r="O389689" s="4"/>
    </row>
    <row r="389690" spans="15:15" x14ac:dyDescent="0.25">
      <c r="O389690" s="4"/>
    </row>
    <row r="389691" spans="15:15" x14ac:dyDescent="0.25">
      <c r="O389691" s="4"/>
    </row>
    <row r="389692" spans="15:15" x14ac:dyDescent="0.25">
      <c r="O389692" s="4"/>
    </row>
    <row r="389693" spans="15:15" x14ac:dyDescent="0.25">
      <c r="O389693" s="4"/>
    </row>
    <row r="389694" spans="15:15" x14ac:dyDescent="0.25">
      <c r="O389694" s="4"/>
    </row>
    <row r="389695" spans="15:15" x14ac:dyDescent="0.25">
      <c r="O389695" s="4"/>
    </row>
    <row r="389696" spans="15:15" x14ac:dyDescent="0.25">
      <c r="O389696" s="4"/>
    </row>
    <row r="389697" spans="15:15" x14ac:dyDescent="0.25">
      <c r="O389697" s="4"/>
    </row>
    <row r="389698" spans="15:15" x14ac:dyDescent="0.25">
      <c r="O389698" s="4"/>
    </row>
    <row r="389699" spans="15:15" x14ac:dyDescent="0.25">
      <c r="O389699" s="4"/>
    </row>
    <row r="389700" spans="15:15" x14ac:dyDescent="0.25">
      <c r="O389700" s="4"/>
    </row>
    <row r="389701" spans="15:15" x14ac:dyDescent="0.25">
      <c r="O389701" s="4"/>
    </row>
    <row r="389702" spans="15:15" x14ac:dyDescent="0.25">
      <c r="O389702" s="4"/>
    </row>
    <row r="389703" spans="15:15" x14ac:dyDescent="0.25">
      <c r="O389703" s="4"/>
    </row>
    <row r="389704" spans="15:15" x14ac:dyDescent="0.25">
      <c r="O389704" s="4"/>
    </row>
    <row r="389705" spans="15:15" x14ac:dyDescent="0.25">
      <c r="O389705" s="4"/>
    </row>
    <row r="389706" spans="15:15" x14ac:dyDescent="0.25">
      <c r="O389706" s="4"/>
    </row>
    <row r="389707" spans="15:15" x14ac:dyDescent="0.25">
      <c r="O389707" s="4"/>
    </row>
    <row r="389708" spans="15:15" x14ac:dyDescent="0.25">
      <c r="O389708" s="4"/>
    </row>
    <row r="389709" spans="15:15" x14ac:dyDescent="0.25">
      <c r="O389709" s="4"/>
    </row>
    <row r="389710" spans="15:15" x14ac:dyDescent="0.25">
      <c r="O389710" s="4"/>
    </row>
    <row r="389711" spans="15:15" x14ac:dyDescent="0.25">
      <c r="O389711" s="4"/>
    </row>
    <row r="389712" spans="15:15" x14ac:dyDescent="0.25">
      <c r="O389712" s="4"/>
    </row>
    <row r="389713" spans="15:15" x14ac:dyDescent="0.25">
      <c r="O389713" s="4"/>
    </row>
    <row r="389714" spans="15:15" x14ac:dyDescent="0.25">
      <c r="O389714" s="4"/>
    </row>
    <row r="389715" spans="15:15" x14ac:dyDescent="0.25">
      <c r="O389715" s="4"/>
    </row>
    <row r="389716" spans="15:15" x14ac:dyDescent="0.25">
      <c r="O389716" s="4"/>
    </row>
    <row r="389717" spans="15:15" x14ac:dyDescent="0.25">
      <c r="O389717" s="4"/>
    </row>
    <row r="389718" spans="15:15" x14ac:dyDescent="0.25">
      <c r="O389718" s="4"/>
    </row>
    <row r="389719" spans="15:15" x14ac:dyDescent="0.25">
      <c r="O389719" s="4"/>
    </row>
    <row r="389720" spans="15:15" x14ac:dyDescent="0.25">
      <c r="O389720" s="4"/>
    </row>
    <row r="389721" spans="15:15" x14ac:dyDescent="0.25">
      <c r="O389721" s="4"/>
    </row>
    <row r="389722" spans="15:15" x14ac:dyDescent="0.25">
      <c r="O389722" s="4"/>
    </row>
    <row r="389723" spans="15:15" x14ac:dyDescent="0.25">
      <c r="O389723" s="4"/>
    </row>
    <row r="389724" spans="15:15" x14ac:dyDescent="0.25">
      <c r="O389724" s="4"/>
    </row>
    <row r="389725" spans="15:15" x14ac:dyDescent="0.25">
      <c r="O389725" s="4"/>
    </row>
    <row r="389726" spans="15:15" x14ac:dyDescent="0.25">
      <c r="O389726" s="4"/>
    </row>
    <row r="389727" spans="15:15" x14ac:dyDescent="0.25">
      <c r="O389727" s="4"/>
    </row>
    <row r="389728" spans="15:15" x14ac:dyDescent="0.25">
      <c r="O389728" s="4"/>
    </row>
    <row r="389729" spans="15:15" x14ac:dyDescent="0.25">
      <c r="O389729" s="4"/>
    </row>
    <row r="389730" spans="15:15" x14ac:dyDescent="0.25">
      <c r="O389730" s="4"/>
    </row>
    <row r="389731" spans="15:15" x14ac:dyDescent="0.25">
      <c r="O389731" s="4"/>
    </row>
    <row r="389732" spans="15:15" x14ac:dyDescent="0.25">
      <c r="O389732" s="4"/>
    </row>
    <row r="389733" spans="15:15" x14ac:dyDescent="0.25">
      <c r="O389733" s="4"/>
    </row>
    <row r="389734" spans="15:15" x14ac:dyDescent="0.25">
      <c r="O389734" s="4"/>
    </row>
    <row r="389735" spans="15:15" x14ac:dyDescent="0.25">
      <c r="O389735" s="4"/>
    </row>
    <row r="389736" spans="15:15" x14ac:dyDescent="0.25">
      <c r="O389736" s="4"/>
    </row>
    <row r="389737" spans="15:15" x14ac:dyDescent="0.25">
      <c r="O389737" s="4"/>
    </row>
    <row r="389738" spans="15:15" x14ac:dyDescent="0.25">
      <c r="O389738" s="4"/>
    </row>
    <row r="389739" spans="15:15" x14ac:dyDescent="0.25">
      <c r="O389739" s="4"/>
    </row>
    <row r="389740" spans="15:15" x14ac:dyDescent="0.25">
      <c r="O389740" s="4"/>
    </row>
    <row r="389741" spans="15:15" x14ac:dyDescent="0.25">
      <c r="O389741" s="4"/>
    </row>
    <row r="389742" spans="15:15" x14ac:dyDescent="0.25">
      <c r="O389742" s="4"/>
    </row>
    <row r="389743" spans="15:15" x14ac:dyDescent="0.25">
      <c r="O389743" s="4"/>
    </row>
    <row r="389744" spans="15:15" x14ac:dyDescent="0.25">
      <c r="O389744" s="4"/>
    </row>
    <row r="389745" spans="15:15" x14ac:dyDescent="0.25">
      <c r="O389745" s="4"/>
    </row>
    <row r="389746" spans="15:15" x14ac:dyDescent="0.25">
      <c r="O389746" s="4"/>
    </row>
    <row r="389747" spans="15:15" x14ac:dyDescent="0.25">
      <c r="O389747" s="4"/>
    </row>
    <row r="389748" spans="15:15" x14ac:dyDescent="0.25">
      <c r="O389748" s="4"/>
    </row>
    <row r="389749" spans="15:15" x14ac:dyDescent="0.25">
      <c r="O389749" s="4"/>
    </row>
    <row r="389750" spans="15:15" x14ac:dyDescent="0.25">
      <c r="O389750" s="4"/>
    </row>
    <row r="389751" spans="15:15" x14ac:dyDescent="0.25">
      <c r="O389751" s="4"/>
    </row>
    <row r="389752" spans="15:15" x14ac:dyDescent="0.25">
      <c r="O389752" s="4"/>
    </row>
    <row r="389753" spans="15:15" x14ac:dyDescent="0.25">
      <c r="O389753" s="4"/>
    </row>
    <row r="389754" spans="15:15" x14ac:dyDescent="0.25">
      <c r="O389754" s="4"/>
    </row>
    <row r="389755" spans="15:15" x14ac:dyDescent="0.25">
      <c r="O389755" s="4"/>
    </row>
    <row r="389756" spans="15:15" x14ac:dyDescent="0.25">
      <c r="O389756" s="4"/>
    </row>
    <row r="389757" spans="15:15" x14ac:dyDescent="0.25">
      <c r="O389757" s="4"/>
    </row>
    <row r="389758" spans="15:15" x14ac:dyDescent="0.25">
      <c r="O389758" s="4"/>
    </row>
    <row r="389759" spans="15:15" x14ac:dyDescent="0.25">
      <c r="O389759" s="4"/>
    </row>
    <row r="389760" spans="15:15" x14ac:dyDescent="0.25">
      <c r="O389760" s="4"/>
    </row>
    <row r="389761" spans="15:15" x14ac:dyDescent="0.25">
      <c r="O389761" s="4"/>
    </row>
    <row r="389762" spans="15:15" x14ac:dyDescent="0.25">
      <c r="O389762" s="4"/>
    </row>
    <row r="389763" spans="15:15" x14ac:dyDescent="0.25">
      <c r="O389763" s="4"/>
    </row>
    <row r="389764" spans="15:15" x14ac:dyDescent="0.25">
      <c r="O389764" s="4"/>
    </row>
    <row r="389765" spans="15:15" x14ac:dyDescent="0.25">
      <c r="O389765" s="4"/>
    </row>
    <row r="389766" spans="15:15" x14ac:dyDescent="0.25">
      <c r="O389766" s="4"/>
    </row>
    <row r="389767" spans="15:15" x14ac:dyDescent="0.25">
      <c r="O389767" s="4"/>
    </row>
    <row r="389768" spans="15:15" x14ac:dyDescent="0.25">
      <c r="O389768" s="4"/>
    </row>
    <row r="389769" spans="15:15" x14ac:dyDescent="0.25">
      <c r="O389769" s="4"/>
    </row>
    <row r="389770" spans="15:15" x14ac:dyDescent="0.25">
      <c r="O389770" s="4"/>
    </row>
    <row r="389771" spans="15:15" x14ac:dyDescent="0.25">
      <c r="O389771" s="4"/>
    </row>
    <row r="389772" spans="15:15" x14ac:dyDescent="0.25">
      <c r="O389772" s="4"/>
    </row>
    <row r="389773" spans="15:15" x14ac:dyDescent="0.25">
      <c r="O389773" s="4"/>
    </row>
    <row r="389774" spans="15:15" x14ac:dyDescent="0.25">
      <c r="O389774" s="4"/>
    </row>
    <row r="389775" spans="15:15" x14ac:dyDescent="0.25">
      <c r="O389775" s="4"/>
    </row>
    <row r="389776" spans="15:15" x14ac:dyDescent="0.25">
      <c r="O389776" s="4"/>
    </row>
    <row r="389777" spans="15:15" x14ac:dyDescent="0.25">
      <c r="O389777" s="4"/>
    </row>
    <row r="389778" spans="15:15" x14ac:dyDescent="0.25">
      <c r="O389778" s="4"/>
    </row>
    <row r="389779" spans="15:15" x14ac:dyDescent="0.25">
      <c r="O389779" s="4"/>
    </row>
    <row r="389780" spans="15:15" x14ac:dyDescent="0.25">
      <c r="O389780" s="4"/>
    </row>
    <row r="389781" spans="15:15" x14ac:dyDescent="0.25">
      <c r="O389781" s="4"/>
    </row>
    <row r="389782" spans="15:15" x14ac:dyDescent="0.25">
      <c r="O389782" s="4"/>
    </row>
    <row r="389783" spans="15:15" x14ac:dyDescent="0.25">
      <c r="O389783" s="4"/>
    </row>
    <row r="389784" spans="15:15" x14ac:dyDescent="0.25">
      <c r="O389784" s="4"/>
    </row>
    <row r="389785" spans="15:15" x14ac:dyDescent="0.25">
      <c r="O389785" s="4"/>
    </row>
    <row r="389786" spans="15:15" x14ac:dyDescent="0.25">
      <c r="O389786" s="4"/>
    </row>
    <row r="389787" spans="15:15" x14ac:dyDescent="0.25">
      <c r="O389787" s="4"/>
    </row>
    <row r="389788" spans="15:15" x14ac:dyDescent="0.25">
      <c r="O389788" s="4"/>
    </row>
    <row r="389789" spans="15:15" x14ac:dyDescent="0.25">
      <c r="O389789" s="4"/>
    </row>
    <row r="389790" spans="15:15" x14ac:dyDescent="0.25">
      <c r="O389790" s="4"/>
    </row>
    <row r="389791" spans="15:15" x14ac:dyDescent="0.25">
      <c r="O389791" s="4"/>
    </row>
    <row r="389792" spans="15:15" x14ac:dyDescent="0.25">
      <c r="O389792" s="4"/>
    </row>
    <row r="389793" spans="15:15" x14ac:dyDescent="0.25">
      <c r="O389793" s="4"/>
    </row>
    <row r="389794" spans="15:15" x14ac:dyDescent="0.25">
      <c r="O389794" s="4"/>
    </row>
    <row r="389795" spans="15:15" x14ac:dyDescent="0.25">
      <c r="O389795" s="4"/>
    </row>
    <row r="389796" spans="15:15" x14ac:dyDescent="0.25">
      <c r="O389796" s="4"/>
    </row>
    <row r="389797" spans="15:15" x14ac:dyDescent="0.25">
      <c r="O389797" s="4"/>
    </row>
    <row r="389798" spans="15:15" x14ac:dyDescent="0.25">
      <c r="O389798" s="4"/>
    </row>
    <row r="389799" spans="15:15" x14ac:dyDescent="0.25">
      <c r="O389799" s="4"/>
    </row>
    <row r="389800" spans="15:15" x14ac:dyDescent="0.25">
      <c r="O389800" s="4"/>
    </row>
    <row r="389801" spans="15:15" x14ac:dyDescent="0.25">
      <c r="O389801" s="4"/>
    </row>
    <row r="389802" spans="15:15" x14ac:dyDescent="0.25">
      <c r="O389802" s="4"/>
    </row>
    <row r="389803" spans="15:15" x14ac:dyDescent="0.25">
      <c r="O389803" s="4"/>
    </row>
    <row r="389804" spans="15:15" x14ac:dyDescent="0.25">
      <c r="O389804" s="4"/>
    </row>
    <row r="389805" spans="15:15" x14ac:dyDescent="0.25">
      <c r="O389805" s="4"/>
    </row>
    <row r="389806" spans="15:15" x14ac:dyDescent="0.25">
      <c r="O389806" s="4"/>
    </row>
    <row r="389807" spans="15:15" x14ac:dyDescent="0.25">
      <c r="O389807" s="4"/>
    </row>
    <row r="389808" spans="15:15" x14ac:dyDescent="0.25">
      <c r="O389808" s="4"/>
    </row>
    <row r="389809" spans="15:15" x14ac:dyDescent="0.25">
      <c r="O389809" s="4"/>
    </row>
    <row r="389810" spans="15:15" x14ac:dyDescent="0.25">
      <c r="O389810" s="4"/>
    </row>
    <row r="389811" spans="15:15" x14ac:dyDescent="0.25">
      <c r="O389811" s="4"/>
    </row>
    <row r="389812" spans="15:15" x14ac:dyDescent="0.25">
      <c r="O389812" s="4"/>
    </row>
    <row r="389813" spans="15:15" x14ac:dyDescent="0.25">
      <c r="O389813" s="4"/>
    </row>
    <row r="389814" spans="15:15" x14ac:dyDescent="0.25">
      <c r="O389814" s="4"/>
    </row>
    <row r="389815" spans="15:15" x14ac:dyDescent="0.25">
      <c r="O389815" s="4"/>
    </row>
    <row r="389816" spans="15:15" x14ac:dyDescent="0.25">
      <c r="O389816" s="4"/>
    </row>
    <row r="389817" spans="15:15" x14ac:dyDescent="0.25">
      <c r="O389817" s="4"/>
    </row>
    <row r="389818" spans="15:15" x14ac:dyDescent="0.25">
      <c r="O389818" s="4"/>
    </row>
    <row r="389819" spans="15:15" x14ac:dyDescent="0.25">
      <c r="O389819" s="4"/>
    </row>
    <row r="389820" spans="15:15" x14ac:dyDescent="0.25">
      <c r="O389820" s="4"/>
    </row>
    <row r="389821" spans="15:15" x14ac:dyDescent="0.25">
      <c r="O389821" s="4"/>
    </row>
    <row r="389822" spans="15:15" x14ac:dyDescent="0.25">
      <c r="O389822" s="4"/>
    </row>
    <row r="389823" spans="15:15" x14ac:dyDescent="0.25">
      <c r="O389823" s="4"/>
    </row>
    <row r="389824" spans="15:15" x14ac:dyDescent="0.25">
      <c r="O389824" s="4"/>
    </row>
    <row r="389825" spans="15:15" x14ac:dyDescent="0.25">
      <c r="O389825" s="4"/>
    </row>
    <row r="389826" spans="15:15" x14ac:dyDescent="0.25">
      <c r="O389826" s="4"/>
    </row>
    <row r="389827" spans="15:15" x14ac:dyDescent="0.25">
      <c r="O389827" s="4"/>
    </row>
    <row r="389828" spans="15:15" x14ac:dyDescent="0.25">
      <c r="O389828" s="4"/>
    </row>
    <row r="389829" spans="15:15" x14ac:dyDescent="0.25">
      <c r="O389829" s="4"/>
    </row>
    <row r="389830" spans="15:15" x14ac:dyDescent="0.25">
      <c r="O389830" s="4"/>
    </row>
    <row r="389831" spans="15:15" x14ac:dyDescent="0.25">
      <c r="O389831" s="4"/>
    </row>
    <row r="389832" spans="15:15" x14ac:dyDescent="0.25">
      <c r="O389832" s="4"/>
    </row>
    <row r="389833" spans="15:15" x14ac:dyDescent="0.25">
      <c r="O389833" s="4"/>
    </row>
    <row r="389834" spans="15:15" x14ac:dyDescent="0.25">
      <c r="O389834" s="4"/>
    </row>
    <row r="389835" spans="15:15" x14ac:dyDescent="0.25">
      <c r="O389835" s="4"/>
    </row>
    <row r="389836" spans="15:15" x14ac:dyDescent="0.25">
      <c r="O389836" s="4"/>
    </row>
    <row r="389837" spans="15:15" x14ac:dyDescent="0.25">
      <c r="O389837" s="4"/>
    </row>
    <row r="389838" spans="15:15" x14ac:dyDescent="0.25">
      <c r="O389838" s="4"/>
    </row>
    <row r="389839" spans="15:15" x14ac:dyDescent="0.25">
      <c r="O389839" s="4"/>
    </row>
    <row r="389840" spans="15:15" x14ac:dyDescent="0.25">
      <c r="O389840" s="4"/>
    </row>
    <row r="389841" spans="15:15" x14ac:dyDescent="0.25">
      <c r="O389841" s="4"/>
    </row>
    <row r="389842" spans="15:15" x14ac:dyDescent="0.25">
      <c r="O389842" s="4"/>
    </row>
    <row r="389843" spans="15:15" x14ac:dyDescent="0.25">
      <c r="O389843" s="4"/>
    </row>
    <row r="389844" spans="15:15" x14ac:dyDescent="0.25">
      <c r="O389844" s="4"/>
    </row>
    <row r="389845" spans="15:15" x14ac:dyDescent="0.25">
      <c r="O389845" s="4"/>
    </row>
    <row r="389846" spans="15:15" x14ac:dyDescent="0.25">
      <c r="O389846" s="4"/>
    </row>
    <row r="389847" spans="15:15" x14ac:dyDescent="0.25">
      <c r="O389847" s="4"/>
    </row>
    <row r="389848" spans="15:15" x14ac:dyDescent="0.25">
      <c r="O389848" s="4"/>
    </row>
    <row r="389849" spans="15:15" x14ac:dyDescent="0.25">
      <c r="O389849" s="4"/>
    </row>
    <row r="389850" spans="15:15" x14ac:dyDescent="0.25">
      <c r="O389850" s="4"/>
    </row>
    <row r="389851" spans="15:15" x14ac:dyDescent="0.25">
      <c r="O389851" s="4"/>
    </row>
    <row r="389852" spans="15:15" x14ac:dyDescent="0.25">
      <c r="O389852" s="4"/>
    </row>
    <row r="389853" spans="15:15" x14ac:dyDescent="0.25">
      <c r="O389853" s="4"/>
    </row>
    <row r="389854" spans="15:15" x14ac:dyDescent="0.25">
      <c r="O389854" s="4"/>
    </row>
    <row r="389855" spans="15:15" x14ac:dyDescent="0.25">
      <c r="O389855" s="4"/>
    </row>
    <row r="389856" spans="15:15" x14ac:dyDescent="0.25">
      <c r="O389856" s="4"/>
    </row>
    <row r="389857" spans="15:15" x14ac:dyDescent="0.25">
      <c r="O389857" s="4"/>
    </row>
    <row r="389858" spans="15:15" x14ac:dyDescent="0.25">
      <c r="O389858" s="4"/>
    </row>
    <row r="389859" spans="15:15" x14ac:dyDescent="0.25">
      <c r="O389859" s="4"/>
    </row>
    <row r="389860" spans="15:15" x14ac:dyDescent="0.25">
      <c r="O389860" s="4"/>
    </row>
    <row r="389861" spans="15:15" x14ac:dyDescent="0.25">
      <c r="O389861" s="4"/>
    </row>
    <row r="389862" spans="15:15" x14ac:dyDescent="0.25">
      <c r="O389862" s="4"/>
    </row>
    <row r="389863" spans="15:15" x14ac:dyDescent="0.25">
      <c r="O389863" s="4"/>
    </row>
    <row r="389864" spans="15:15" x14ac:dyDescent="0.25">
      <c r="O389864" s="4"/>
    </row>
    <row r="389865" spans="15:15" x14ac:dyDescent="0.25">
      <c r="O389865" s="4"/>
    </row>
    <row r="389866" spans="15:15" x14ac:dyDescent="0.25">
      <c r="O389866" s="4"/>
    </row>
    <row r="389867" spans="15:15" x14ac:dyDescent="0.25">
      <c r="O389867" s="4"/>
    </row>
    <row r="389868" spans="15:15" x14ac:dyDescent="0.25">
      <c r="O389868" s="4"/>
    </row>
    <row r="389869" spans="15:15" x14ac:dyDescent="0.25">
      <c r="O389869" s="4"/>
    </row>
    <row r="389870" spans="15:15" x14ac:dyDescent="0.25">
      <c r="O389870" s="4"/>
    </row>
    <row r="389871" spans="15:15" x14ac:dyDescent="0.25">
      <c r="O389871" s="4"/>
    </row>
    <row r="389872" spans="15:15" x14ac:dyDescent="0.25">
      <c r="O389872" s="4"/>
    </row>
    <row r="389873" spans="15:15" x14ac:dyDescent="0.25">
      <c r="O389873" s="4"/>
    </row>
    <row r="389874" spans="15:15" x14ac:dyDescent="0.25">
      <c r="O389874" s="4"/>
    </row>
    <row r="389875" spans="15:15" x14ac:dyDescent="0.25">
      <c r="O389875" s="4"/>
    </row>
    <row r="389876" spans="15:15" x14ac:dyDescent="0.25">
      <c r="O389876" s="4"/>
    </row>
    <row r="389877" spans="15:15" x14ac:dyDescent="0.25">
      <c r="O389877" s="4"/>
    </row>
    <row r="389878" spans="15:15" x14ac:dyDescent="0.25">
      <c r="O389878" s="4"/>
    </row>
    <row r="389879" spans="15:15" x14ac:dyDescent="0.25">
      <c r="O389879" s="4"/>
    </row>
    <row r="389880" spans="15:15" x14ac:dyDescent="0.25">
      <c r="O389880" s="4"/>
    </row>
    <row r="389881" spans="15:15" x14ac:dyDescent="0.25">
      <c r="O389881" s="4"/>
    </row>
    <row r="389882" spans="15:15" x14ac:dyDescent="0.25">
      <c r="O389882" s="4"/>
    </row>
    <row r="389883" spans="15:15" x14ac:dyDescent="0.25">
      <c r="O389883" s="4"/>
    </row>
    <row r="389884" spans="15:15" x14ac:dyDescent="0.25">
      <c r="O389884" s="4"/>
    </row>
    <row r="389885" spans="15:15" x14ac:dyDescent="0.25">
      <c r="O389885" s="4"/>
    </row>
    <row r="389886" spans="15:15" x14ac:dyDescent="0.25">
      <c r="O389886" s="4"/>
    </row>
    <row r="389887" spans="15:15" x14ac:dyDescent="0.25">
      <c r="O389887" s="4"/>
    </row>
    <row r="389888" spans="15:15" x14ac:dyDescent="0.25">
      <c r="O389888" s="4"/>
    </row>
    <row r="389889" spans="15:15" x14ac:dyDescent="0.25">
      <c r="O389889" s="4"/>
    </row>
    <row r="389890" spans="15:15" x14ac:dyDescent="0.25">
      <c r="O389890" s="4"/>
    </row>
    <row r="389891" spans="15:15" x14ac:dyDescent="0.25">
      <c r="O389891" s="4"/>
    </row>
    <row r="389892" spans="15:15" x14ac:dyDescent="0.25">
      <c r="O389892" s="4"/>
    </row>
    <row r="389893" spans="15:15" x14ac:dyDescent="0.25">
      <c r="O389893" s="4"/>
    </row>
    <row r="389894" spans="15:15" x14ac:dyDescent="0.25">
      <c r="O389894" s="4"/>
    </row>
    <row r="389895" spans="15:15" x14ac:dyDescent="0.25">
      <c r="O389895" s="4"/>
    </row>
    <row r="389896" spans="15:15" x14ac:dyDescent="0.25">
      <c r="O389896" s="4"/>
    </row>
    <row r="389897" spans="15:15" x14ac:dyDescent="0.25">
      <c r="O389897" s="4"/>
    </row>
    <row r="389898" spans="15:15" x14ac:dyDescent="0.25">
      <c r="O389898" s="4"/>
    </row>
    <row r="389899" spans="15:15" x14ac:dyDescent="0.25">
      <c r="O389899" s="4"/>
    </row>
    <row r="389900" spans="15:15" x14ac:dyDescent="0.25">
      <c r="O389900" s="4"/>
    </row>
    <row r="389901" spans="15:15" x14ac:dyDescent="0.25">
      <c r="O389901" s="4"/>
    </row>
    <row r="389902" spans="15:15" x14ac:dyDescent="0.25">
      <c r="O389902" s="4"/>
    </row>
    <row r="389903" spans="15:15" x14ac:dyDescent="0.25">
      <c r="O389903" s="4"/>
    </row>
    <row r="389904" spans="15:15" x14ac:dyDescent="0.25">
      <c r="O389904" s="4"/>
    </row>
    <row r="389905" spans="15:15" x14ac:dyDescent="0.25">
      <c r="O389905" s="4"/>
    </row>
    <row r="389906" spans="15:15" x14ac:dyDescent="0.25">
      <c r="O389906" s="4"/>
    </row>
    <row r="389907" spans="15:15" x14ac:dyDescent="0.25">
      <c r="O389907" s="4"/>
    </row>
    <row r="389908" spans="15:15" x14ac:dyDescent="0.25">
      <c r="O389908" s="4"/>
    </row>
    <row r="389909" spans="15:15" x14ac:dyDescent="0.25">
      <c r="O389909" s="4"/>
    </row>
    <row r="389910" spans="15:15" x14ac:dyDescent="0.25">
      <c r="O389910" s="4"/>
    </row>
    <row r="389911" spans="15:15" x14ac:dyDescent="0.25">
      <c r="O389911" s="4"/>
    </row>
    <row r="389912" spans="15:15" x14ac:dyDescent="0.25">
      <c r="O389912" s="4"/>
    </row>
    <row r="389913" spans="15:15" x14ac:dyDescent="0.25">
      <c r="O389913" s="4"/>
    </row>
    <row r="389914" spans="15:15" x14ac:dyDescent="0.25">
      <c r="O389914" s="4"/>
    </row>
    <row r="389915" spans="15:15" x14ac:dyDescent="0.25">
      <c r="O389915" s="4"/>
    </row>
    <row r="389916" spans="15:15" x14ac:dyDescent="0.25">
      <c r="O389916" s="4"/>
    </row>
    <row r="389917" spans="15:15" x14ac:dyDescent="0.25">
      <c r="O389917" s="4"/>
    </row>
    <row r="389918" spans="15:15" x14ac:dyDescent="0.25">
      <c r="O389918" s="4"/>
    </row>
    <row r="389919" spans="15:15" x14ac:dyDescent="0.25">
      <c r="O389919" s="4"/>
    </row>
    <row r="389920" spans="15:15" x14ac:dyDescent="0.25">
      <c r="O389920" s="4"/>
    </row>
    <row r="389921" spans="15:15" x14ac:dyDescent="0.25">
      <c r="O389921" s="4"/>
    </row>
    <row r="389922" spans="15:15" x14ac:dyDescent="0.25">
      <c r="O389922" s="4"/>
    </row>
    <row r="389923" spans="15:15" x14ac:dyDescent="0.25">
      <c r="O389923" s="4"/>
    </row>
    <row r="389924" spans="15:15" x14ac:dyDescent="0.25">
      <c r="O389924" s="4"/>
    </row>
    <row r="389925" spans="15:15" x14ac:dyDescent="0.25">
      <c r="O389925" s="4"/>
    </row>
    <row r="389926" spans="15:15" x14ac:dyDescent="0.25">
      <c r="O389926" s="4"/>
    </row>
    <row r="389927" spans="15:15" x14ac:dyDescent="0.25">
      <c r="O389927" s="4"/>
    </row>
    <row r="389928" spans="15:15" x14ac:dyDescent="0.25">
      <c r="O389928" s="4"/>
    </row>
    <row r="389929" spans="15:15" x14ac:dyDescent="0.25">
      <c r="O389929" s="4"/>
    </row>
    <row r="389930" spans="15:15" x14ac:dyDescent="0.25">
      <c r="O389930" s="4"/>
    </row>
    <row r="389931" spans="15:15" x14ac:dyDescent="0.25">
      <c r="O389931" s="4"/>
    </row>
    <row r="389932" spans="15:15" x14ac:dyDescent="0.25">
      <c r="O389932" s="4"/>
    </row>
    <row r="389933" spans="15:15" x14ac:dyDescent="0.25">
      <c r="O389933" s="4"/>
    </row>
    <row r="389934" spans="15:15" x14ac:dyDescent="0.25">
      <c r="O389934" s="4"/>
    </row>
    <row r="389935" spans="15:15" x14ac:dyDescent="0.25">
      <c r="O389935" s="4"/>
    </row>
    <row r="389936" spans="15:15" x14ac:dyDescent="0.25">
      <c r="O389936" s="4"/>
    </row>
    <row r="389937" spans="15:15" x14ac:dyDescent="0.25">
      <c r="O389937" s="4"/>
    </row>
    <row r="389938" spans="15:15" x14ac:dyDescent="0.25">
      <c r="O389938" s="4"/>
    </row>
    <row r="389939" spans="15:15" x14ac:dyDescent="0.25">
      <c r="O389939" s="4"/>
    </row>
    <row r="389940" spans="15:15" x14ac:dyDescent="0.25">
      <c r="O389940" s="4"/>
    </row>
    <row r="389941" spans="15:15" x14ac:dyDescent="0.25">
      <c r="O389941" s="4"/>
    </row>
    <row r="389942" spans="15:15" x14ac:dyDescent="0.25">
      <c r="O389942" s="4"/>
    </row>
    <row r="389943" spans="15:15" x14ac:dyDescent="0.25">
      <c r="O389943" s="4"/>
    </row>
    <row r="389944" spans="15:15" x14ac:dyDescent="0.25">
      <c r="O389944" s="4"/>
    </row>
    <row r="389945" spans="15:15" x14ac:dyDescent="0.25">
      <c r="O389945" s="4"/>
    </row>
    <row r="389946" spans="15:15" x14ac:dyDescent="0.25">
      <c r="O389946" s="4"/>
    </row>
    <row r="389947" spans="15:15" x14ac:dyDescent="0.25">
      <c r="O389947" s="4"/>
    </row>
    <row r="389948" spans="15:15" x14ac:dyDescent="0.25">
      <c r="O389948" s="4"/>
    </row>
    <row r="389949" spans="15:15" x14ac:dyDescent="0.25">
      <c r="O389949" s="4"/>
    </row>
    <row r="389950" spans="15:15" x14ac:dyDescent="0.25">
      <c r="O389950" s="4"/>
    </row>
    <row r="389951" spans="15:15" x14ac:dyDescent="0.25">
      <c r="O389951" s="4"/>
    </row>
    <row r="389952" spans="15:15" x14ac:dyDescent="0.25">
      <c r="O389952" s="4"/>
    </row>
    <row r="389953" spans="15:15" x14ac:dyDescent="0.25">
      <c r="O389953" s="4"/>
    </row>
    <row r="389954" spans="15:15" x14ac:dyDescent="0.25">
      <c r="O389954" s="4"/>
    </row>
    <row r="389955" spans="15:15" x14ac:dyDescent="0.25">
      <c r="O389955" s="4"/>
    </row>
    <row r="389956" spans="15:15" x14ac:dyDescent="0.25">
      <c r="O389956" s="4"/>
    </row>
    <row r="389957" spans="15:15" x14ac:dyDescent="0.25">
      <c r="O389957" s="4"/>
    </row>
    <row r="389958" spans="15:15" x14ac:dyDescent="0.25">
      <c r="O389958" s="4"/>
    </row>
    <row r="389959" spans="15:15" x14ac:dyDescent="0.25">
      <c r="O389959" s="4"/>
    </row>
    <row r="389960" spans="15:15" x14ac:dyDescent="0.25">
      <c r="O389960" s="4"/>
    </row>
    <row r="389961" spans="15:15" x14ac:dyDescent="0.25">
      <c r="O389961" s="4"/>
    </row>
    <row r="389962" spans="15:15" x14ac:dyDescent="0.25">
      <c r="O389962" s="4"/>
    </row>
    <row r="389963" spans="15:15" x14ac:dyDescent="0.25">
      <c r="O389963" s="4"/>
    </row>
    <row r="389964" spans="15:15" x14ac:dyDescent="0.25">
      <c r="O389964" s="4"/>
    </row>
    <row r="389965" spans="15:15" x14ac:dyDescent="0.25">
      <c r="O389965" s="4"/>
    </row>
    <row r="389966" spans="15:15" x14ac:dyDescent="0.25">
      <c r="O389966" s="4"/>
    </row>
    <row r="389967" spans="15:15" x14ac:dyDescent="0.25">
      <c r="O389967" s="4"/>
    </row>
    <row r="389968" spans="15:15" x14ac:dyDescent="0.25">
      <c r="O389968" s="4"/>
    </row>
    <row r="389969" spans="15:15" x14ac:dyDescent="0.25">
      <c r="O389969" s="4"/>
    </row>
    <row r="389970" spans="15:15" x14ac:dyDescent="0.25">
      <c r="O389970" s="4"/>
    </row>
    <row r="389971" spans="15:15" x14ac:dyDescent="0.25">
      <c r="O389971" s="4"/>
    </row>
    <row r="389972" spans="15:15" x14ac:dyDescent="0.25">
      <c r="O389972" s="4"/>
    </row>
    <row r="389973" spans="15:15" x14ac:dyDescent="0.25">
      <c r="O389973" s="4"/>
    </row>
    <row r="389974" spans="15:15" x14ac:dyDescent="0.25">
      <c r="O389974" s="4"/>
    </row>
    <row r="389975" spans="15:15" x14ac:dyDescent="0.25">
      <c r="O389975" s="4"/>
    </row>
    <row r="389976" spans="15:15" x14ac:dyDescent="0.25">
      <c r="O389976" s="4"/>
    </row>
    <row r="389977" spans="15:15" x14ac:dyDescent="0.25">
      <c r="O389977" s="4"/>
    </row>
    <row r="389978" spans="15:15" x14ac:dyDescent="0.25">
      <c r="O389978" s="4"/>
    </row>
    <row r="389979" spans="15:15" x14ac:dyDescent="0.25">
      <c r="O389979" s="4"/>
    </row>
    <row r="389980" spans="15:15" x14ac:dyDescent="0.25">
      <c r="O389980" s="4"/>
    </row>
    <row r="389981" spans="15:15" x14ac:dyDescent="0.25">
      <c r="O389981" s="4"/>
    </row>
    <row r="389982" spans="15:15" x14ac:dyDescent="0.25">
      <c r="O389982" s="4"/>
    </row>
    <row r="389983" spans="15:15" x14ac:dyDescent="0.25">
      <c r="O389983" s="4"/>
    </row>
    <row r="389984" spans="15:15" x14ac:dyDescent="0.25">
      <c r="O389984" s="4"/>
    </row>
    <row r="389985" spans="15:15" x14ac:dyDescent="0.25">
      <c r="O389985" s="4"/>
    </row>
    <row r="389986" spans="15:15" x14ac:dyDescent="0.25">
      <c r="O389986" s="4"/>
    </row>
    <row r="389987" spans="15:15" x14ac:dyDescent="0.25">
      <c r="O389987" s="4"/>
    </row>
    <row r="389988" spans="15:15" x14ac:dyDescent="0.25">
      <c r="O389988" s="4"/>
    </row>
    <row r="389989" spans="15:15" x14ac:dyDescent="0.25">
      <c r="O389989" s="4"/>
    </row>
    <row r="389990" spans="15:15" x14ac:dyDescent="0.25">
      <c r="O389990" s="4"/>
    </row>
    <row r="389991" spans="15:15" x14ac:dyDescent="0.25">
      <c r="O389991" s="4"/>
    </row>
    <row r="389992" spans="15:15" x14ac:dyDescent="0.25">
      <c r="O389992" s="4"/>
    </row>
    <row r="389993" spans="15:15" x14ac:dyDescent="0.25">
      <c r="O389993" s="4"/>
    </row>
    <row r="389994" spans="15:15" x14ac:dyDescent="0.25">
      <c r="O389994" s="4"/>
    </row>
    <row r="389995" spans="15:15" x14ac:dyDescent="0.25">
      <c r="O389995" s="4"/>
    </row>
    <row r="389996" spans="15:15" x14ac:dyDescent="0.25">
      <c r="O389996" s="4"/>
    </row>
    <row r="389997" spans="15:15" x14ac:dyDescent="0.25">
      <c r="O389997" s="4"/>
    </row>
    <row r="389998" spans="15:15" x14ac:dyDescent="0.25">
      <c r="O389998" s="4"/>
    </row>
    <row r="389999" spans="15:15" x14ac:dyDescent="0.25">
      <c r="O389999" s="4"/>
    </row>
    <row r="390000" spans="15:15" x14ac:dyDescent="0.25">
      <c r="O390000" s="4"/>
    </row>
    <row r="390001" spans="15:15" x14ac:dyDescent="0.25">
      <c r="O390001" s="4"/>
    </row>
    <row r="390002" spans="15:15" x14ac:dyDescent="0.25">
      <c r="O390002" s="4"/>
    </row>
    <row r="390003" spans="15:15" x14ac:dyDescent="0.25">
      <c r="O390003" s="4"/>
    </row>
    <row r="390004" spans="15:15" x14ac:dyDescent="0.25">
      <c r="O390004" s="4"/>
    </row>
    <row r="390005" spans="15:15" x14ac:dyDescent="0.25">
      <c r="O390005" s="4"/>
    </row>
    <row r="390006" spans="15:15" x14ac:dyDescent="0.25">
      <c r="O390006" s="4"/>
    </row>
    <row r="390007" spans="15:15" x14ac:dyDescent="0.25">
      <c r="O390007" s="4"/>
    </row>
    <row r="390008" spans="15:15" x14ac:dyDescent="0.25">
      <c r="O390008" s="4"/>
    </row>
    <row r="390009" spans="15:15" x14ac:dyDescent="0.25">
      <c r="O390009" s="4"/>
    </row>
    <row r="390010" spans="15:15" x14ac:dyDescent="0.25">
      <c r="O390010" s="4"/>
    </row>
    <row r="390011" spans="15:15" x14ac:dyDescent="0.25">
      <c r="O390011" s="4"/>
    </row>
    <row r="390012" spans="15:15" x14ac:dyDescent="0.25">
      <c r="O390012" s="4"/>
    </row>
    <row r="390013" spans="15:15" x14ac:dyDescent="0.25">
      <c r="O390013" s="4"/>
    </row>
    <row r="390014" spans="15:15" x14ac:dyDescent="0.25">
      <c r="O390014" s="4"/>
    </row>
    <row r="390015" spans="15:15" x14ac:dyDescent="0.25">
      <c r="O390015" s="4"/>
    </row>
    <row r="390016" spans="15:15" x14ac:dyDescent="0.25">
      <c r="O390016" s="4"/>
    </row>
    <row r="390017" spans="15:15" x14ac:dyDescent="0.25">
      <c r="O390017" s="4"/>
    </row>
    <row r="390018" spans="15:15" x14ac:dyDescent="0.25">
      <c r="O390018" s="4"/>
    </row>
    <row r="390019" spans="15:15" x14ac:dyDescent="0.25">
      <c r="O390019" s="4"/>
    </row>
    <row r="390020" spans="15:15" x14ac:dyDescent="0.25">
      <c r="O390020" s="4"/>
    </row>
    <row r="390021" spans="15:15" x14ac:dyDescent="0.25">
      <c r="O390021" s="4"/>
    </row>
    <row r="390022" spans="15:15" x14ac:dyDescent="0.25">
      <c r="O390022" s="4"/>
    </row>
    <row r="390023" spans="15:15" x14ac:dyDescent="0.25">
      <c r="O390023" s="4"/>
    </row>
    <row r="390024" spans="15:15" x14ac:dyDescent="0.25">
      <c r="O390024" s="4"/>
    </row>
    <row r="390025" spans="15:15" x14ac:dyDescent="0.25">
      <c r="O390025" s="4"/>
    </row>
    <row r="390026" spans="15:15" x14ac:dyDescent="0.25">
      <c r="O390026" s="4"/>
    </row>
    <row r="390027" spans="15:15" x14ac:dyDescent="0.25">
      <c r="O390027" s="4"/>
    </row>
    <row r="390028" spans="15:15" x14ac:dyDescent="0.25">
      <c r="O390028" s="4"/>
    </row>
    <row r="390029" spans="15:15" x14ac:dyDescent="0.25">
      <c r="O390029" s="4"/>
    </row>
    <row r="390030" spans="15:15" x14ac:dyDescent="0.25">
      <c r="O390030" s="4"/>
    </row>
    <row r="390031" spans="15:15" x14ac:dyDescent="0.25">
      <c r="O390031" s="4"/>
    </row>
    <row r="390032" spans="15:15" x14ac:dyDescent="0.25">
      <c r="O390032" s="4"/>
    </row>
    <row r="390033" spans="15:15" x14ac:dyDescent="0.25">
      <c r="O390033" s="4"/>
    </row>
    <row r="390034" spans="15:15" x14ac:dyDescent="0.25">
      <c r="O390034" s="4"/>
    </row>
    <row r="390035" spans="15:15" x14ac:dyDescent="0.25">
      <c r="O390035" s="4"/>
    </row>
    <row r="390036" spans="15:15" x14ac:dyDescent="0.25">
      <c r="O390036" s="4"/>
    </row>
    <row r="390037" spans="15:15" x14ac:dyDescent="0.25">
      <c r="O390037" s="4"/>
    </row>
    <row r="390038" spans="15:15" x14ac:dyDescent="0.25">
      <c r="O390038" s="4"/>
    </row>
    <row r="390039" spans="15:15" x14ac:dyDescent="0.25">
      <c r="O390039" s="4"/>
    </row>
    <row r="390040" spans="15:15" x14ac:dyDescent="0.25">
      <c r="O390040" s="4"/>
    </row>
    <row r="390041" spans="15:15" x14ac:dyDescent="0.25">
      <c r="O390041" s="4"/>
    </row>
    <row r="390042" spans="15:15" x14ac:dyDescent="0.25">
      <c r="O390042" s="4"/>
    </row>
    <row r="390043" spans="15:15" x14ac:dyDescent="0.25">
      <c r="O390043" s="4"/>
    </row>
    <row r="390044" spans="15:15" x14ac:dyDescent="0.25">
      <c r="O390044" s="4"/>
    </row>
    <row r="390045" spans="15:15" x14ac:dyDescent="0.25">
      <c r="O390045" s="4"/>
    </row>
    <row r="390046" spans="15:15" x14ac:dyDescent="0.25">
      <c r="O390046" s="4"/>
    </row>
    <row r="390047" spans="15:15" x14ac:dyDescent="0.25">
      <c r="O390047" s="4"/>
    </row>
    <row r="390048" spans="15:15" x14ac:dyDescent="0.25">
      <c r="O390048" s="4"/>
    </row>
    <row r="390049" spans="15:15" x14ac:dyDescent="0.25">
      <c r="O390049" s="4"/>
    </row>
    <row r="390050" spans="15:15" x14ac:dyDescent="0.25">
      <c r="O390050" s="4"/>
    </row>
    <row r="390051" spans="15:15" x14ac:dyDescent="0.25">
      <c r="O390051" s="4"/>
    </row>
    <row r="390052" spans="15:15" x14ac:dyDescent="0.25">
      <c r="O390052" s="4"/>
    </row>
    <row r="390053" spans="15:15" x14ac:dyDescent="0.25">
      <c r="O390053" s="4"/>
    </row>
    <row r="390054" spans="15:15" x14ac:dyDescent="0.25">
      <c r="O390054" s="4"/>
    </row>
    <row r="390055" spans="15:15" x14ac:dyDescent="0.25">
      <c r="O390055" s="4"/>
    </row>
    <row r="390056" spans="15:15" x14ac:dyDescent="0.25">
      <c r="O390056" s="4"/>
    </row>
    <row r="390057" spans="15:15" x14ac:dyDescent="0.25">
      <c r="O390057" s="4"/>
    </row>
    <row r="390058" spans="15:15" x14ac:dyDescent="0.25">
      <c r="O390058" s="4"/>
    </row>
    <row r="390059" spans="15:15" x14ac:dyDescent="0.25">
      <c r="O390059" s="4"/>
    </row>
    <row r="390060" spans="15:15" x14ac:dyDescent="0.25">
      <c r="O390060" s="4"/>
    </row>
    <row r="390061" spans="15:15" x14ac:dyDescent="0.25">
      <c r="O390061" s="4"/>
    </row>
    <row r="390062" spans="15:15" x14ac:dyDescent="0.25">
      <c r="O390062" s="4"/>
    </row>
    <row r="390063" spans="15:15" x14ac:dyDescent="0.25">
      <c r="O390063" s="4"/>
    </row>
    <row r="390064" spans="15:15" x14ac:dyDescent="0.25">
      <c r="O390064" s="4"/>
    </row>
    <row r="390065" spans="15:15" x14ac:dyDescent="0.25">
      <c r="O390065" s="4"/>
    </row>
    <row r="390066" spans="15:15" x14ac:dyDescent="0.25">
      <c r="O390066" s="4"/>
    </row>
    <row r="390067" spans="15:15" x14ac:dyDescent="0.25">
      <c r="O390067" s="4"/>
    </row>
    <row r="390068" spans="15:15" x14ac:dyDescent="0.25">
      <c r="O390068" s="4"/>
    </row>
    <row r="390069" spans="15:15" x14ac:dyDescent="0.25">
      <c r="O390069" s="4"/>
    </row>
    <row r="390070" spans="15:15" x14ac:dyDescent="0.25">
      <c r="O390070" s="4"/>
    </row>
    <row r="390071" spans="15:15" x14ac:dyDescent="0.25">
      <c r="O390071" s="4"/>
    </row>
    <row r="390072" spans="15:15" x14ac:dyDescent="0.25">
      <c r="O390072" s="4"/>
    </row>
    <row r="390073" spans="15:15" x14ac:dyDescent="0.25">
      <c r="O390073" s="4"/>
    </row>
    <row r="390074" spans="15:15" x14ac:dyDescent="0.25">
      <c r="O390074" s="4"/>
    </row>
    <row r="390075" spans="15:15" x14ac:dyDescent="0.25">
      <c r="O390075" s="4"/>
    </row>
    <row r="390076" spans="15:15" x14ac:dyDescent="0.25">
      <c r="O390076" s="4"/>
    </row>
    <row r="390077" spans="15:15" x14ac:dyDescent="0.25">
      <c r="O390077" s="4"/>
    </row>
    <row r="390078" spans="15:15" x14ac:dyDescent="0.25">
      <c r="O390078" s="4"/>
    </row>
    <row r="390079" spans="15:15" x14ac:dyDescent="0.25">
      <c r="O390079" s="4"/>
    </row>
    <row r="390080" spans="15:15" x14ac:dyDescent="0.25">
      <c r="O390080" s="4"/>
    </row>
    <row r="390081" spans="15:15" x14ac:dyDescent="0.25">
      <c r="O390081" s="4"/>
    </row>
    <row r="390082" spans="15:15" x14ac:dyDescent="0.25">
      <c r="O390082" s="4"/>
    </row>
    <row r="390083" spans="15:15" x14ac:dyDescent="0.25">
      <c r="O390083" s="4"/>
    </row>
    <row r="390084" spans="15:15" x14ac:dyDescent="0.25">
      <c r="O390084" s="4"/>
    </row>
    <row r="390085" spans="15:15" x14ac:dyDescent="0.25">
      <c r="O390085" s="4"/>
    </row>
    <row r="390086" spans="15:15" x14ac:dyDescent="0.25">
      <c r="O390086" s="4"/>
    </row>
    <row r="390087" spans="15:15" x14ac:dyDescent="0.25">
      <c r="O390087" s="4"/>
    </row>
    <row r="390088" spans="15:15" x14ac:dyDescent="0.25">
      <c r="O390088" s="4"/>
    </row>
    <row r="390089" spans="15:15" x14ac:dyDescent="0.25">
      <c r="O390089" s="4"/>
    </row>
    <row r="390090" spans="15:15" x14ac:dyDescent="0.25">
      <c r="O390090" s="4"/>
    </row>
    <row r="390091" spans="15:15" x14ac:dyDescent="0.25">
      <c r="O390091" s="4"/>
    </row>
    <row r="390092" spans="15:15" x14ac:dyDescent="0.25">
      <c r="O390092" s="4"/>
    </row>
    <row r="390093" spans="15:15" x14ac:dyDescent="0.25">
      <c r="O390093" s="4"/>
    </row>
    <row r="390094" spans="15:15" x14ac:dyDescent="0.25">
      <c r="O390094" s="4"/>
    </row>
    <row r="390095" spans="15:15" x14ac:dyDescent="0.25">
      <c r="O390095" s="4"/>
    </row>
    <row r="390096" spans="15:15" x14ac:dyDescent="0.25">
      <c r="O390096" s="4"/>
    </row>
    <row r="390097" spans="15:15" x14ac:dyDescent="0.25">
      <c r="O390097" s="4"/>
    </row>
    <row r="390098" spans="15:15" x14ac:dyDescent="0.25">
      <c r="O390098" s="4"/>
    </row>
    <row r="390099" spans="15:15" x14ac:dyDescent="0.25">
      <c r="O390099" s="4"/>
    </row>
    <row r="390100" spans="15:15" x14ac:dyDescent="0.25">
      <c r="O390100" s="4"/>
    </row>
    <row r="390101" spans="15:15" x14ac:dyDescent="0.25">
      <c r="O390101" s="4"/>
    </row>
    <row r="390102" spans="15:15" x14ac:dyDescent="0.25">
      <c r="O390102" s="4"/>
    </row>
    <row r="390103" spans="15:15" x14ac:dyDescent="0.25">
      <c r="O390103" s="4"/>
    </row>
    <row r="390104" spans="15:15" x14ac:dyDescent="0.25">
      <c r="O390104" s="4"/>
    </row>
    <row r="390105" spans="15:15" x14ac:dyDescent="0.25">
      <c r="O390105" s="4"/>
    </row>
    <row r="390106" spans="15:15" x14ac:dyDescent="0.25">
      <c r="O390106" s="4"/>
    </row>
    <row r="390107" spans="15:15" x14ac:dyDescent="0.25">
      <c r="O390107" s="4"/>
    </row>
    <row r="390108" spans="15:15" x14ac:dyDescent="0.25">
      <c r="O390108" s="4"/>
    </row>
    <row r="390109" spans="15:15" x14ac:dyDescent="0.25">
      <c r="O390109" s="4"/>
    </row>
    <row r="390110" spans="15:15" x14ac:dyDescent="0.25">
      <c r="O390110" s="4"/>
    </row>
    <row r="390111" spans="15:15" x14ac:dyDescent="0.25">
      <c r="O390111" s="4"/>
    </row>
    <row r="390112" spans="15:15" x14ac:dyDescent="0.25">
      <c r="O390112" s="4"/>
    </row>
    <row r="390113" spans="15:15" x14ac:dyDescent="0.25">
      <c r="O390113" s="4"/>
    </row>
    <row r="390114" spans="15:15" x14ac:dyDescent="0.25">
      <c r="O390114" s="4"/>
    </row>
    <row r="390115" spans="15:15" x14ac:dyDescent="0.25">
      <c r="O390115" s="4"/>
    </row>
    <row r="390116" spans="15:15" x14ac:dyDescent="0.25">
      <c r="O390116" s="4"/>
    </row>
    <row r="390117" spans="15:15" x14ac:dyDescent="0.25">
      <c r="O390117" s="4"/>
    </row>
    <row r="390118" spans="15:15" x14ac:dyDescent="0.25">
      <c r="O390118" s="4"/>
    </row>
    <row r="390119" spans="15:15" x14ac:dyDescent="0.25">
      <c r="O390119" s="4"/>
    </row>
    <row r="390120" spans="15:15" x14ac:dyDescent="0.25">
      <c r="O390120" s="4"/>
    </row>
    <row r="390121" spans="15:15" x14ac:dyDescent="0.25">
      <c r="O390121" s="4"/>
    </row>
    <row r="390122" spans="15:15" x14ac:dyDescent="0.25">
      <c r="O390122" s="4"/>
    </row>
    <row r="390123" spans="15:15" x14ac:dyDescent="0.25">
      <c r="O390123" s="4"/>
    </row>
    <row r="390124" spans="15:15" x14ac:dyDescent="0.25">
      <c r="O390124" s="4"/>
    </row>
    <row r="390125" spans="15:15" x14ac:dyDescent="0.25">
      <c r="O390125" s="4"/>
    </row>
    <row r="390126" spans="15:15" x14ac:dyDescent="0.25">
      <c r="O390126" s="4"/>
    </row>
    <row r="390127" spans="15:15" x14ac:dyDescent="0.25">
      <c r="O390127" s="4"/>
    </row>
    <row r="390128" spans="15:15" x14ac:dyDescent="0.25">
      <c r="O390128" s="4"/>
    </row>
    <row r="390129" spans="15:15" x14ac:dyDescent="0.25">
      <c r="O390129" s="4"/>
    </row>
    <row r="390130" spans="15:15" x14ac:dyDescent="0.25">
      <c r="O390130" s="4"/>
    </row>
    <row r="390131" spans="15:15" x14ac:dyDescent="0.25">
      <c r="O390131" s="4"/>
    </row>
    <row r="390132" spans="15:15" x14ac:dyDescent="0.25">
      <c r="O390132" s="4"/>
    </row>
    <row r="390133" spans="15:15" x14ac:dyDescent="0.25">
      <c r="O390133" s="4"/>
    </row>
    <row r="390134" spans="15:15" x14ac:dyDescent="0.25">
      <c r="O390134" s="4"/>
    </row>
    <row r="390135" spans="15:15" x14ac:dyDescent="0.25">
      <c r="O390135" s="4"/>
    </row>
    <row r="390136" spans="15:15" x14ac:dyDescent="0.25">
      <c r="O390136" s="4"/>
    </row>
    <row r="390137" spans="15:15" x14ac:dyDescent="0.25">
      <c r="O390137" s="4"/>
    </row>
    <row r="390138" spans="15:15" x14ac:dyDescent="0.25">
      <c r="O390138" s="4"/>
    </row>
    <row r="390139" spans="15:15" x14ac:dyDescent="0.25">
      <c r="O390139" s="4"/>
    </row>
    <row r="390140" spans="15:15" x14ac:dyDescent="0.25">
      <c r="O390140" s="4"/>
    </row>
    <row r="390141" spans="15:15" x14ac:dyDescent="0.25">
      <c r="O390141" s="4"/>
    </row>
    <row r="390142" spans="15:15" x14ac:dyDescent="0.25">
      <c r="O390142" s="4"/>
    </row>
    <row r="390143" spans="15:15" x14ac:dyDescent="0.25">
      <c r="O390143" s="4"/>
    </row>
    <row r="390144" spans="15:15" x14ac:dyDescent="0.25">
      <c r="O390144" s="4"/>
    </row>
    <row r="390145" spans="15:15" x14ac:dyDescent="0.25">
      <c r="O390145" s="4"/>
    </row>
    <row r="390146" spans="15:15" x14ac:dyDescent="0.25">
      <c r="O390146" s="4"/>
    </row>
    <row r="390147" spans="15:15" x14ac:dyDescent="0.25">
      <c r="O390147" s="4"/>
    </row>
    <row r="390148" spans="15:15" x14ac:dyDescent="0.25">
      <c r="O390148" s="4"/>
    </row>
    <row r="390149" spans="15:15" x14ac:dyDescent="0.25">
      <c r="O390149" s="4"/>
    </row>
    <row r="390150" spans="15:15" x14ac:dyDescent="0.25">
      <c r="O390150" s="4"/>
    </row>
    <row r="390151" spans="15:15" x14ac:dyDescent="0.25">
      <c r="O390151" s="4"/>
    </row>
    <row r="390152" spans="15:15" x14ac:dyDescent="0.25">
      <c r="O390152" s="4"/>
    </row>
    <row r="390153" spans="15:15" x14ac:dyDescent="0.25">
      <c r="O390153" s="4"/>
    </row>
    <row r="390154" spans="15:15" x14ac:dyDescent="0.25">
      <c r="O390154" s="4"/>
    </row>
    <row r="390155" spans="15:15" x14ac:dyDescent="0.25">
      <c r="O390155" s="4"/>
    </row>
    <row r="390156" spans="15:15" x14ac:dyDescent="0.25">
      <c r="O390156" s="4"/>
    </row>
    <row r="390157" spans="15:15" x14ac:dyDescent="0.25">
      <c r="O390157" s="4"/>
    </row>
    <row r="390158" spans="15:15" x14ac:dyDescent="0.25">
      <c r="O390158" s="4"/>
    </row>
    <row r="390159" spans="15:15" x14ac:dyDescent="0.25">
      <c r="O390159" s="4"/>
    </row>
    <row r="390160" spans="15:15" x14ac:dyDescent="0.25">
      <c r="O390160" s="4"/>
    </row>
    <row r="390161" spans="15:15" x14ac:dyDescent="0.25">
      <c r="O390161" s="4"/>
    </row>
    <row r="390162" spans="15:15" x14ac:dyDescent="0.25">
      <c r="O390162" s="4"/>
    </row>
    <row r="390163" spans="15:15" x14ac:dyDescent="0.25">
      <c r="O390163" s="4"/>
    </row>
    <row r="390164" spans="15:15" x14ac:dyDescent="0.25">
      <c r="O390164" s="4"/>
    </row>
    <row r="390165" spans="15:15" x14ac:dyDescent="0.25">
      <c r="O390165" s="4"/>
    </row>
    <row r="390166" spans="15:15" x14ac:dyDescent="0.25">
      <c r="O390166" s="4"/>
    </row>
    <row r="390167" spans="15:15" x14ac:dyDescent="0.25">
      <c r="O390167" s="4"/>
    </row>
    <row r="390168" spans="15:15" x14ac:dyDescent="0.25">
      <c r="O390168" s="4"/>
    </row>
    <row r="390169" spans="15:15" x14ac:dyDescent="0.25">
      <c r="O390169" s="4"/>
    </row>
    <row r="390170" spans="15:15" x14ac:dyDescent="0.25">
      <c r="O390170" s="4"/>
    </row>
    <row r="390171" spans="15:15" x14ac:dyDescent="0.25">
      <c r="O390171" s="4"/>
    </row>
    <row r="390172" spans="15:15" x14ac:dyDescent="0.25">
      <c r="O390172" s="4"/>
    </row>
    <row r="390173" spans="15:15" x14ac:dyDescent="0.25">
      <c r="O390173" s="4"/>
    </row>
    <row r="390174" spans="15:15" x14ac:dyDescent="0.25">
      <c r="O390174" s="4"/>
    </row>
    <row r="390175" spans="15:15" x14ac:dyDescent="0.25">
      <c r="O390175" s="4"/>
    </row>
    <row r="390176" spans="15:15" x14ac:dyDescent="0.25">
      <c r="O390176" s="4"/>
    </row>
    <row r="390177" spans="15:15" x14ac:dyDescent="0.25">
      <c r="O390177" s="4"/>
    </row>
    <row r="390178" spans="15:15" x14ac:dyDescent="0.25">
      <c r="O390178" s="4"/>
    </row>
    <row r="390179" spans="15:15" x14ac:dyDescent="0.25">
      <c r="O390179" s="4"/>
    </row>
    <row r="390180" spans="15:15" x14ac:dyDescent="0.25">
      <c r="O390180" s="4"/>
    </row>
    <row r="390181" spans="15:15" x14ac:dyDescent="0.25">
      <c r="O390181" s="4"/>
    </row>
    <row r="390182" spans="15:15" x14ac:dyDescent="0.25">
      <c r="O390182" s="4"/>
    </row>
    <row r="390183" spans="15:15" x14ac:dyDescent="0.25">
      <c r="O390183" s="4"/>
    </row>
    <row r="390184" spans="15:15" x14ac:dyDescent="0.25">
      <c r="O390184" s="4"/>
    </row>
    <row r="390185" spans="15:15" x14ac:dyDescent="0.25">
      <c r="O390185" s="4"/>
    </row>
    <row r="390186" spans="15:15" x14ac:dyDescent="0.25">
      <c r="O390186" s="4"/>
    </row>
    <row r="390187" spans="15:15" x14ac:dyDescent="0.25">
      <c r="O390187" s="4"/>
    </row>
    <row r="390188" spans="15:15" x14ac:dyDescent="0.25">
      <c r="O390188" s="4"/>
    </row>
    <row r="390189" spans="15:15" x14ac:dyDescent="0.25">
      <c r="O390189" s="4"/>
    </row>
    <row r="390190" spans="15:15" x14ac:dyDescent="0.25">
      <c r="O390190" s="4"/>
    </row>
    <row r="390191" spans="15:15" x14ac:dyDescent="0.25">
      <c r="O390191" s="4"/>
    </row>
    <row r="390192" spans="15:15" x14ac:dyDescent="0.25">
      <c r="O390192" s="4"/>
    </row>
    <row r="390193" spans="15:15" x14ac:dyDescent="0.25">
      <c r="O390193" s="4"/>
    </row>
    <row r="390194" spans="15:15" x14ac:dyDescent="0.25">
      <c r="O390194" s="4"/>
    </row>
    <row r="390195" spans="15:15" x14ac:dyDescent="0.25">
      <c r="O390195" s="4"/>
    </row>
    <row r="390196" spans="15:15" x14ac:dyDescent="0.25">
      <c r="O390196" s="4"/>
    </row>
    <row r="390197" spans="15:15" x14ac:dyDescent="0.25">
      <c r="O390197" s="4"/>
    </row>
    <row r="390198" spans="15:15" x14ac:dyDescent="0.25">
      <c r="O390198" s="4"/>
    </row>
    <row r="390199" spans="15:15" x14ac:dyDescent="0.25">
      <c r="O390199" s="4"/>
    </row>
    <row r="390200" spans="15:15" x14ac:dyDescent="0.25">
      <c r="O390200" s="4"/>
    </row>
    <row r="390201" spans="15:15" x14ac:dyDescent="0.25">
      <c r="O390201" s="4"/>
    </row>
    <row r="390202" spans="15:15" x14ac:dyDescent="0.25">
      <c r="O390202" s="4"/>
    </row>
    <row r="390203" spans="15:15" x14ac:dyDescent="0.25">
      <c r="O390203" s="4"/>
    </row>
    <row r="390204" spans="15:15" x14ac:dyDescent="0.25">
      <c r="O390204" s="4"/>
    </row>
    <row r="390205" spans="15:15" x14ac:dyDescent="0.25">
      <c r="O390205" s="4"/>
    </row>
    <row r="390206" spans="15:15" x14ac:dyDescent="0.25">
      <c r="O390206" s="4"/>
    </row>
    <row r="390207" spans="15:15" x14ac:dyDescent="0.25">
      <c r="O390207" s="4"/>
    </row>
    <row r="390208" spans="15:15" x14ac:dyDescent="0.25">
      <c r="O390208" s="4"/>
    </row>
    <row r="390209" spans="15:15" x14ac:dyDescent="0.25">
      <c r="O390209" s="4"/>
    </row>
    <row r="390210" spans="15:15" x14ac:dyDescent="0.25">
      <c r="O390210" s="4"/>
    </row>
    <row r="390211" spans="15:15" x14ac:dyDescent="0.25">
      <c r="O390211" s="4"/>
    </row>
    <row r="390212" spans="15:15" x14ac:dyDescent="0.25">
      <c r="O390212" s="4"/>
    </row>
    <row r="390213" spans="15:15" x14ac:dyDescent="0.25">
      <c r="O390213" s="4"/>
    </row>
    <row r="390214" spans="15:15" x14ac:dyDescent="0.25">
      <c r="O390214" s="4"/>
    </row>
    <row r="390215" spans="15:15" x14ac:dyDescent="0.25">
      <c r="O390215" s="4"/>
    </row>
    <row r="390216" spans="15:15" x14ac:dyDescent="0.25">
      <c r="O390216" s="4"/>
    </row>
    <row r="390217" spans="15:15" x14ac:dyDescent="0.25">
      <c r="O390217" s="4"/>
    </row>
    <row r="390218" spans="15:15" x14ac:dyDescent="0.25">
      <c r="O390218" s="4"/>
    </row>
    <row r="390219" spans="15:15" x14ac:dyDescent="0.25">
      <c r="O390219" s="4"/>
    </row>
    <row r="390220" spans="15:15" x14ac:dyDescent="0.25">
      <c r="O390220" s="4"/>
    </row>
    <row r="390221" spans="15:15" x14ac:dyDescent="0.25">
      <c r="O390221" s="4"/>
    </row>
    <row r="390222" spans="15:15" x14ac:dyDescent="0.25">
      <c r="O390222" s="4"/>
    </row>
    <row r="390223" spans="15:15" x14ac:dyDescent="0.25">
      <c r="O390223" s="4"/>
    </row>
    <row r="390224" spans="15:15" x14ac:dyDescent="0.25">
      <c r="O390224" s="4"/>
    </row>
    <row r="390225" spans="15:15" x14ac:dyDescent="0.25">
      <c r="O390225" s="4"/>
    </row>
    <row r="390226" spans="15:15" x14ac:dyDescent="0.25">
      <c r="O390226" s="4"/>
    </row>
    <row r="390227" spans="15:15" x14ac:dyDescent="0.25">
      <c r="O390227" s="4"/>
    </row>
    <row r="390228" spans="15:15" x14ac:dyDescent="0.25">
      <c r="O390228" s="4"/>
    </row>
    <row r="390229" spans="15:15" x14ac:dyDescent="0.25">
      <c r="O390229" s="4"/>
    </row>
    <row r="390230" spans="15:15" x14ac:dyDescent="0.25">
      <c r="O390230" s="4"/>
    </row>
    <row r="390231" spans="15:15" x14ac:dyDescent="0.25">
      <c r="O390231" s="4"/>
    </row>
    <row r="390232" spans="15:15" x14ac:dyDescent="0.25">
      <c r="O390232" s="4"/>
    </row>
    <row r="390233" spans="15:15" x14ac:dyDescent="0.25">
      <c r="O390233" s="4"/>
    </row>
    <row r="390234" spans="15:15" x14ac:dyDescent="0.25">
      <c r="O390234" s="4"/>
    </row>
    <row r="390235" spans="15:15" x14ac:dyDescent="0.25">
      <c r="O390235" s="4"/>
    </row>
    <row r="390236" spans="15:15" x14ac:dyDescent="0.25">
      <c r="O390236" s="4"/>
    </row>
    <row r="390237" spans="15:15" x14ac:dyDescent="0.25">
      <c r="O390237" s="4"/>
    </row>
    <row r="390238" spans="15:15" x14ac:dyDescent="0.25">
      <c r="O390238" s="4"/>
    </row>
    <row r="390239" spans="15:15" x14ac:dyDescent="0.25">
      <c r="O390239" s="4"/>
    </row>
    <row r="390240" spans="15:15" x14ac:dyDescent="0.25">
      <c r="O390240" s="4"/>
    </row>
    <row r="390241" spans="15:15" x14ac:dyDescent="0.25">
      <c r="O390241" s="4"/>
    </row>
    <row r="390242" spans="15:15" x14ac:dyDescent="0.25">
      <c r="O390242" s="4"/>
    </row>
    <row r="390243" spans="15:15" x14ac:dyDescent="0.25">
      <c r="O390243" s="4"/>
    </row>
    <row r="390244" spans="15:15" x14ac:dyDescent="0.25">
      <c r="O390244" s="4"/>
    </row>
    <row r="390245" spans="15:15" x14ac:dyDescent="0.25">
      <c r="O390245" s="4"/>
    </row>
    <row r="390246" spans="15:15" x14ac:dyDescent="0.25">
      <c r="O390246" s="4"/>
    </row>
    <row r="390247" spans="15:15" x14ac:dyDescent="0.25">
      <c r="O390247" s="4"/>
    </row>
    <row r="390248" spans="15:15" x14ac:dyDescent="0.25">
      <c r="O390248" s="4"/>
    </row>
    <row r="390249" spans="15:15" x14ac:dyDescent="0.25">
      <c r="O390249" s="4"/>
    </row>
    <row r="390250" spans="15:15" x14ac:dyDescent="0.25">
      <c r="O390250" s="4"/>
    </row>
    <row r="390251" spans="15:15" x14ac:dyDescent="0.25">
      <c r="O390251" s="4"/>
    </row>
    <row r="390252" spans="15:15" x14ac:dyDescent="0.25">
      <c r="O390252" s="4"/>
    </row>
    <row r="390253" spans="15:15" x14ac:dyDescent="0.25">
      <c r="O390253" s="4"/>
    </row>
    <row r="390254" spans="15:15" x14ac:dyDescent="0.25">
      <c r="O390254" s="4"/>
    </row>
    <row r="390255" spans="15:15" x14ac:dyDescent="0.25">
      <c r="O390255" s="4"/>
    </row>
    <row r="390256" spans="15:15" x14ac:dyDescent="0.25">
      <c r="O390256" s="4"/>
    </row>
    <row r="390257" spans="15:15" x14ac:dyDescent="0.25">
      <c r="O390257" s="4"/>
    </row>
    <row r="390258" spans="15:15" x14ac:dyDescent="0.25">
      <c r="O390258" s="4"/>
    </row>
    <row r="390259" spans="15:15" x14ac:dyDescent="0.25">
      <c r="O390259" s="4"/>
    </row>
    <row r="390260" spans="15:15" x14ac:dyDescent="0.25">
      <c r="O390260" s="4"/>
    </row>
    <row r="390261" spans="15:15" x14ac:dyDescent="0.25">
      <c r="O390261" s="4"/>
    </row>
    <row r="390262" spans="15:15" x14ac:dyDescent="0.25">
      <c r="O390262" s="4"/>
    </row>
    <row r="390263" spans="15:15" x14ac:dyDescent="0.25">
      <c r="O390263" s="4"/>
    </row>
    <row r="390264" spans="15:15" x14ac:dyDescent="0.25">
      <c r="O390264" s="4"/>
    </row>
    <row r="390265" spans="15:15" x14ac:dyDescent="0.25">
      <c r="O390265" s="4"/>
    </row>
    <row r="390266" spans="15:15" x14ac:dyDescent="0.25">
      <c r="O390266" s="4"/>
    </row>
    <row r="390267" spans="15:15" x14ac:dyDescent="0.25">
      <c r="O390267" s="4"/>
    </row>
    <row r="390268" spans="15:15" x14ac:dyDescent="0.25">
      <c r="O390268" s="4"/>
    </row>
    <row r="390269" spans="15:15" x14ac:dyDescent="0.25">
      <c r="O390269" s="4"/>
    </row>
    <row r="390270" spans="15:15" x14ac:dyDescent="0.25">
      <c r="O390270" s="4"/>
    </row>
    <row r="390271" spans="15:15" x14ac:dyDescent="0.25">
      <c r="O390271" s="4"/>
    </row>
    <row r="390272" spans="15:15" x14ac:dyDescent="0.25">
      <c r="O390272" s="4"/>
    </row>
    <row r="390273" spans="15:15" x14ac:dyDescent="0.25">
      <c r="O390273" s="4"/>
    </row>
    <row r="390274" spans="15:15" x14ac:dyDescent="0.25">
      <c r="O390274" s="4"/>
    </row>
    <row r="390275" spans="15:15" x14ac:dyDescent="0.25">
      <c r="O390275" s="4"/>
    </row>
    <row r="390276" spans="15:15" x14ac:dyDescent="0.25">
      <c r="O390276" s="4"/>
    </row>
    <row r="390277" spans="15:15" x14ac:dyDescent="0.25">
      <c r="O390277" s="4"/>
    </row>
    <row r="390278" spans="15:15" x14ac:dyDescent="0.25">
      <c r="O390278" s="4"/>
    </row>
    <row r="390279" spans="15:15" x14ac:dyDescent="0.25">
      <c r="O390279" s="4"/>
    </row>
    <row r="390280" spans="15:15" x14ac:dyDescent="0.25">
      <c r="O390280" s="4"/>
    </row>
    <row r="390281" spans="15:15" x14ac:dyDescent="0.25">
      <c r="O390281" s="4"/>
    </row>
    <row r="390282" spans="15:15" x14ac:dyDescent="0.25">
      <c r="O390282" s="4"/>
    </row>
    <row r="390283" spans="15:15" x14ac:dyDescent="0.25">
      <c r="O390283" s="4"/>
    </row>
    <row r="390284" spans="15:15" x14ac:dyDescent="0.25">
      <c r="O390284" s="4"/>
    </row>
    <row r="390285" spans="15:15" x14ac:dyDescent="0.25">
      <c r="O390285" s="4"/>
    </row>
    <row r="390286" spans="15:15" x14ac:dyDescent="0.25">
      <c r="O390286" s="4"/>
    </row>
    <row r="390287" spans="15:15" x14ac:dyDescent="0.25">
      <c r="O390287" s="4"/>
    </row>
    <row r="390288" spans="15:15" x14ac:dyDescent="0.25">
      <c r="O390288" s="4"/>
    </row>
    <row r="390289" spans="15:15" x14ac:dyDescent="0.25">
      <c r="O390289" s="4"/>
    </row>
    <row r="390290" spans="15:15" x14ac:dyDescent="0.25">
      <c r="O390290" s="4"/>
    </row>
    <row r="390291" spans="15:15" x14ac:dyDescent="0.25">
      <c r="O390291" s="4"/>
    </row>
    <row r="390292" spans="15:15" x14ac:dyDescent="0.25">
      <c r="O390292" s="4"/>
    </row>
    <row r="390293" spans="15:15" x14ac:dyDescent="0.25">
      <c r="O390293" s="4"/>
    </row>
    <row r="390294" spans="15:15" x14ac:dyDescent="0.25">
      <c r="O390294" s="4"/>
    </row>
    <row r="390295" spans="15:15" x14ac:dyDescent="0.25">
      <c r="O390295" s="4"/>
    </row>
    <row r="390296" spans="15:15" x14ac:dyDescent="0.25">
      <c r="O390296" s="4"/>
    </row>
    <row r="390297" spans="15:15" x14ac:dyDescent="0.25">
      <c r="O390297" s="4"/>
    </row>
    <row r="390298" spans="15:15" x14ac:dyDescent="0.25">
      <c r="O390298" s="4"/>
    </row>
    <row r="390299" spans="15:15" x14ac:dyDescent="0.25">
      <c r="O390299" s="4"/>
    </row>
    <row r="390300" spans="15:15" x14ac:dyDescent="0.25">
      <c r="O390300" s="4"/>
    </row>
    <row r="390301" spans="15:15" x14ac:dyDescent="0.25">
      <c r="O390301" s="4"/>
    </row>
    <row r="390302" spans="15:15" x14ac:dyDescent="0.25">
      <c r="O390302" s="4"/>
    </row>
    <row r="390303" spans="15:15" x14ac:dyDescent="0.25">
      <c r="O390303" s="4"/>
    </row>
    <row r="390304" spans="15:15" x14ac:dyDescent="0.25">
      <c r="O390304" s="4"/>
    </row>
    <row r="390305" spans="15:15" x14ac:dyDescent="0.25">
      <c r="O390305" s="4"/>
    </row>
    <row r="390306" spans="15:15" x14ac:dyDescent="0.25">
      <c r="O390306" s="4"/>
    </row>
    <row r="390307" spans="15:15" x14ac:dyDescent="0.25">
      <c r="O390307" s="4"/>
    </row>
    <row r="390308" spans="15:15" x14ac:dyDescent="0.25">
      <c r="O390308" s="4"/>
    </row>
    <row r="390309" spans="15:15" x14ac:dyDescent="0.25">
      <c r="O390309" s="4"/>
    </row>
    <row r="390310" spans="15:15" x14ac:dyDescent="0.25">
      <c r="O390310" s="4"/>
    </row>
    <row r="390311" spans="15:15" x14ac:dyDescent="0.25">
      <c r="O390311" s="4"/>
    </row>
    <row r="390312" spans="15:15" x14ac:dyDescent="0.25">
      <c r="O390312" s="4"/>
    </row>
    <row r="390313" spans="15:15" x14ac:dyDescent="0.25">
      <c r="O390313" s="4"/>
    </row>
    <row r="390314" spans="15:15" x14ac:dyDescent="0.25">
      <c r="O390314" s="4"/>
    </row>
    <row r="390315" spans="15:15" x14ac:dyDescent="0.25">
      <c r="O390315" s="4"/>
    </row>
    <row r="390316" spans="15:15" x14ac:dyDescent="0.25">
      <c r="O390316" s="4"/>
    </row>
    <row r="390317" spans="15:15" x14ac:dyDescent="0.25">
      <c r="O390317" s="4"/>
    </row>
    <row r="390318" spans="15:15" x14ac:dyDescent="0.25">
      <c r="O390318" s="4"/>
    </row>
    <row r="390319" spans="15:15" x14ac:dyDescent="0.25">
      <c r="O390319" s="4"/>
    </row>
    <row r="390320" spans="15:15" x14ac:dyDescent="0.25">
      <c r="O390320" s="4"/>
    </row>
    <row r="390321" spans="15:15" x14ac:dyDescent="0.25">
      <c r="O390321" s="4"/>
    </row>
    <row r="390322" spans="15:15" x14ac:dyDescent="0.25">
      <c r="O390322" s="4"/>
    </row>
    <row r="390323" spans="15:15" x14ac:dyDescent="0.25">
      <c r="O390323" s="4"/>
    </row>
    <row r="390324" spans="15:15" x14ac:dyDescent="0.25">
      <c r="O390324" s="4"/>
    </row>
    <row r="390325" spans="15:15" x14ac:dyDescent="0.25">
      <c r="O390325" s="4"/>
    </row>
    <row r="390326" spans="15:15" x14ac:dyDescent="0.25">
      <c r="O390326" s="4"/>
    </row>
    <row r="390327" spans="15:15" x14ac:dyDescent="0.25">
      <c r="O390327" s="4"/>
    </row>
    <row r="390328" spans="15:15" x14ac:dyDescent="0.25">
      <c r="O390328" s="4"/>
    </row>
    <row r="390329" spans="15:15" x14ac:dyDescent="0.25">
      <c r="O390329" s="4"/>
    </row>
    <row r="390330" spans="15:15" x14ac:dyDescent="0.25">
      <c r="O390330" s="4"/>
    </row>
    <row r="390331" spans="15:15" x14ac:dyDescent="0.25">
      <c r="O390331" s="4"/>
    </row>
    <row r="390332" spans="15:15" x14ac:dyDescent="0.25">
      <c r="O390332" s="4"/>
    </row>
    <row r="390333" spans="15:15" x14ac:dyDescent="0.25">
      <c r="O390333" s="4"/>
    </row>
    <row r="390334" spans="15:15" x14ac:dyDescent="0.25">
      <c r="O390334" s="4"/>
    </row>
    <row r="390335" spans="15:15" x14ac:dyDescent="0.25">
      <c r="O390335" s="4"/>
    </row>
    <row r="390336" spans="15:15" x14ac:dyDescent="0.25">
      <c r="O390336" s="4"/>
    </row>
    <row r="390337" spans="15:15" x14ac:dyDescent="0.25">
      <c r="O390337" s="4"/>
    </row>
    <row r="390338" spans="15:15" x14ac:dyDescent="0.25">
      <c r="O390338" s="4"/>
    </row>
    <row r="390339" spans="15:15" x14ac:dyDescent="0.25">
      <c r="O390339" s="4"/>
    </row>
    <row r="390340" spans="15:15" x14ac:dyDescent="0.25">
      <c r="O390340" s="4"/>
    </row>
    <row r="390341" spans="15:15" x14ac:dyDescent="0.25">
      <c r="O390341" s="4"/>
    </row>
    <row r="390342" spans="15:15" x14ac:dyDescent="0.25">
      <c r="O390342" s="4"/>
    </row>
    <row r="390343" spans="15:15" x14ac:dyDescent="0.25">
      <c r="O390343" s="4"/>
    </row>
    <row r="390344" spans="15:15" x14ac:dyDescent="0.25">
      <c r="O390344" s="4"/>
    </row>
    <row r="390345" spans="15:15" x14ac:dyDescent="0.25">
      <c r="O390345" s="4"/>
    </row>
    <row r="390346" spans="15:15" x14ac:dyDescent="0.25">
      <c r="O390346" s="4"/>
    </row>
    <row r="390347" spans="15:15" x14ac:dyDescent="0.25">
      <c r="O390347" s="4"/>
    </row>
    <row r="390348" spans="15:15" x14ac:dyDescent="0.25">
      <c r="O390348" s="4"/>
    </row>
    <row r="390349" spans="15:15" x14ac:dyDescent="0.25">
      <c r="O390349" s="4"/>
    </row>
    <row r="390350" spans="15:15" x14ac:dyDescent="0.25">
      <c r="O390350" s="4"/>
    </row>
    <row r="390351" spans="15:15" x14ac:dyDescent="0.25">
      <c r="O390351" s="4"/>
    </row>
    <row r="390352" spans="15:15" x14ac:dyDescent="0.25">
      <c r="O390352" s="4"/>
    </row>
    <row r="390353" spans="15:15" x14ac:dyDescent="0.25">
      <c r="O390353" s="4"/>
    </row>
    <row r="390354" spans="15:15" x14ac:dyDescent="0.25">
      <c r="O390354" s="4"/>
    </row>
    <row r="390355" spans="15:15" x14ac:dyDescent="0.25">
      <c r="O390355" s="4"/>
    </row>
    <row r="390356" spans="15:15" x14ac:dyDescent="0.25">
      <c r="O390356" s="4"/>
    </row>
    <row r="390357" spans="15:15" x14ac:dyDescent="0.25">
      <c r="O390357" s="4"/>
    </row>
    <row r="390358" spans="15:15" x14ac:dyDescent="0.25">
      <c r="O390358" s="4"/>
    </row>
    <row r="390359" spans="15:15" x14ac:dyDescent="0.25">
      <c r="O390359" s="4"/>
    </row>
    <row r="390360" spans="15:15" x14ac:dyDescent="0.25">
      <c r="O390360" s="4"/>
    </row>
    <row r="390361" spans="15:15" x14ac:dyDescent="0.25">
      <c r="O390361" s="4"/>
    </row>
    <row r="390362" spans="15:15" x14ac:dyDescent="0.25">
      <c r="O390362" s="4"/>
    </row>
    <row r="390363" spans="15:15" x14ac:dyDescent="0.25">
      <c r="O390363" s="4"/>
    </row>
    <row r="390364" spans="15:15" x14ac:dyDescent="0.25">
      <c r="O390364" s="4"/>
    </row>
    <row r="390365" spans="15:15" x14ac:dyDescent="0.25">
      <c r="O390365" s="4"/>
    </row>
    <row r="390366" spans="15:15" x14ac:dyDescent="0.25">
      <c r="O390366" s="4"/>
    </row>
    <row r="390367" spans="15:15" x14ac:dyDescent="0.25">
      <c r="O390367" s="4"/>
    </row>
    <row r="390368" spans="15:15" x14ac:dyDescent="0.25">
      <c r="O390368" s="4"/>
    </row>
    <row r="390369" spans="15:15" x14ac:dyDescent="0.25">
      <c r="O390369" s="4"/>
    </row>
    <row r="390370" spans="15:15" x14ac:dyDescent="0.25">
      <c r="O390370" s="4"/>
    </row>
    <row r="390371" spans="15:15" x14ac:dyDescent="0.25">
      <c r="O390371" s="4"/>
    </row>
    <row r="390372" spans="15:15" x14ac:dyDescent="0.25">
      <c r="O390372" s="4"/>
    </row>
    <row r="390373" spans="15:15" x14ac:dyDescent="0.25">
      <c r="O390373" s="4"/>
    </row>
    <row r="390374" spans="15:15" x14ac:dyDescent="0.25">
      <c r="O390374" s="4"/>
    </row>
    <row r="390375" spans="15:15" x14ac:dyDescent="0.25">
      <c r="O390375" s="4"/>
    </row>
    <row r="390376" spans="15:15" x14ac:dyDescent="0.25">
      <c r="O390376" s="4"/>
    </row>
    <row r="390377" spans="15:15" x14ac:dyDescent="0.25">
      <c r="O390377" s="4"/>
    </row>
    <row r="390378" spans="15:15" x14ac:dyDescent="0.25">
      <c r="O390378" s="4"/>
    </row>
    <row r="390379" spans="15:15" x14ac:dyDescent="0.25">
      <c r="O390379" s="4"/>
    </row>
    <row r="390380" spans="15:15" x14ac:dyDescent="0.25">
      <c r="O390380" s="4"/>
    </row>
    <row r="390381" spans="15:15" x14ac:dyDescent="0.25">
      <c r="O390381" s="4"/>
    </row>
    <row r="390382" spans="15:15" x14ac:dyDescent="0.25">
      <c r="O390382" s="4"/>
    </row>
    <row r="390383" spans="15:15" x14ac:dyDescent="0.25">
      <c r="O390383" s="4"/>
    </row>
    <row r="390384" spans="15:15" x14ac:dyDescent="0.25">
      <c r="O390384" s="4"/>
    </row>
    <row r="390385" spans="15:15" x14ac:dyDescent="0.25">
      <c r="O390385" s="4"/>
    </row>
    <row r="390386" spans="15:15" x14ac:dyDescent="0.25">
      <c r="O390386" s="4"/>
    </row>
    <row r="390387" spans="15:15" x14ac:dyDescent="0.25">
      <c r="O390387" s="4"/>
    </row>
    <row r="390388" spans="15:15" x14ac:dyDescent="0.25">
      <c r="O390388" s="4"/>
    </row>
    <row r="390389" spans="15:15" x14ac:dyDescent="0.25">
      <c r="O390389" s="4"/>
    </row>
    <row r="390390" spans="15:15" x14ac:dyDescent="0.25">
      <c r="O390390" s="4"/>
    </row>
    <row r="390391" spans="15:15" x14ac:dyDescent="0.25">
      <c r="O390391" s="4"/>
    </row>
    <row r="390392" spans="15:15" x14ac:dyDescent="0.25">
      <c r="O390392" s="4"/>
    </row>
    <row r="390393" spans="15:15" x14ac:dyDescent="0.25">
      <c r="O390393" s="4"/>
    </row>
    <row r="390394" spans="15:15" x14ac:dyDescent="0.25">
      <c r="O390394" s="4"/>
    </row>
    <row r="390395" spans="15:15" x14ac:dyDescent="0.25">
      <c r="O390395" s="4"/>
    </row>
    <row r="390396" spans="15:15" x14ac:dyDescent="0.25">
      <c r="O390396" s="4"/>
    </row>
    <row r="390397" spans="15:15" x14ac:dyDescent="0.25">
      <c r="O390397" s="4"/>
    </row>
    <row r="390398" spans="15:15" x14ac:dyDescent="0.25">
      <c r="O390398" s="4"/>
    </row>
    <row r="390399" spans="15:15" x14ac:dyDescent="0.25">
      <c r="O390399" s="4"/>
    </row>
    <row r="390400" spans="15:15" x14ac:dyDescent="0.25">
      <c r="O390400" s="4"/>
    </row>
    <row r="390401" spans="15:15" x14ac:dyDescent="0.25">
      <c r="O390401" s="4"/>
    </row>
    <row r="390402" spans="15:15" x14ac:dyDescent="0.25">
      <c r="O390402" s="4"/>
    </row>
    <row r="390403" spans="15:15" x14ac:dyDescent="0.25">
      <c r="O390403" s="4"/>
    </row>
    <row r="390404" spans="15:15" x14ac:dyDescent="0.25">
      <c r="O390404" s="4"/>
    </row>
    <row r="390405" spans="15:15" x14ac:dyDescent="0.25">
      <c r="O390405" s="4"/>
    </row>
    <row r="390406" spans="15:15" x14ac:dyDescent="0.25">
      <c r="O390406" s="4"/>
    </row>
    <row r="390407" spans="15:15" x14ac:dyDescent="0.25">
      <c r="O390407" s="4"/>
    </row>
    <row r="390408" spans="15:15" x14ac:dyDescent="0.25">
      <c r="O390408" s="4"/>
    </row>
    <row r="390409" spans="15:15" x14ac:dyDescent="0.25">
      <c r="O390409" s="4"/>
    </row>
    <row r="390410" spans="15:15" x14ac:dyDescent="0.25">
      <c r="O390410" s="4"/>
    </row>
    <row r="390411" spans="15:15" x14ac:dyDescent="0.25">
      <c r="O390411" s="4"/>
    </row>
    <row r="390412" spans="15:15" x14ac:dyDescent="0.25">
      <c r="O390412" s="4"/>
    </row>
    <row r="390413" spans="15:15" x14ac:dyDescent="0.25">
      <c r="O390413" s="4"/>
    </row>
    <row r="390414" spans="15:15" x14ac:dyDescent="0.25">
      <c r="O390414" s="4"/>
    </row>
    <row r="390415" spans="15:15" x14ac:dyDescent="0.25">
      <c r="O390415" s="4"/>
    </row>
    <row r="390416" spans="15:15" x14ac:dyDescent="0.25">
      <c r="O390416" s="4"/>
    </row>
    <row r="390417" spans="15:15" x14ac:dyDescent="0.25">
      <c r="O390417" s="4"/>
    </row>
    <row r="390418" spans="15:15" x14ac:dyDescent="0.25">
      <c r="O390418" s="4"/>
    </row>
    <row r="390419" spans="15:15" x14ac:dyDescent="0.25">
      <c r="O390419" s="4"/>
    </row>
    <row r="390420" spans="15:15" x14ac:dyDescent="0.25">
      <c r="O390420" s="4"/>
    </row>
    <row r="390421" spans="15:15" x14ac:dyDescent="0.25">
      <c r="O390421" s="4"/>
    </row>
    <row r="390422" spans="15:15" x14ac:dyDescent="0.25">
      <c r="O390422" s="4"/>
    </row>
    <row r="390423" spans="15:15" x14ac:dyDescent="0.25">
      <c r="O390423" s="4"/>
    </row>
    <row r="390424" spans="15:15" x14ac:dyDescent="0.25">
      <c r="O390424" s="4"/>
    </row>
    <row r="390425" spans="15:15" x14ac:dyDescent="0.25">
      <c r="O390425" s="4"/>
    </row>
    <row r="390426" spans="15:15" x14ac:dyDescent="0.25">
      <c r="O390426" s="4"/>
    </row>
    <row r="390427" spans="15:15" x14ac:dyDescent="0.25">
      <c r="O390427" s="4"/>
    </row>
    <row r="390428" spans="15:15" x14ac:dyDescent="0.25">
      <c r="O390428" s="4"/>
    </row>
    <row r="390429" spans="15:15" x14ac:dyDescent="0.25">
      <c r="O390429" s="4"/>
    </row>
    <row r="390430" spans="15:15" x14ac:dyDescent="0.25">
      <c r="O390430" s="4"/>
    </row>
    <row r="390431" spans="15:15" x14ac:dyDescent="0.25">
      <c r="O390431" s="4"/>
    </row>
    <row r="390432" spans="15:15" x14ac:dyDescent="0.25">
      <c r="O390432" s="4"/>
    </row>
    <row r="390433" spans="15:15" x14ac:dyDescent="0.25">
      <c r="O390433" s="4"/>
    </row>
    <row r="390434" spans="15:15" x14ac:dyDescent="0.25">
      <c r="O390434" s="4"/>
    </row>
    <row r="390435" spans="15:15" x14ac:dyDescent="0.25">
      <c r="O390435" s="4"/>
    </row>
    <row r="390436" spans="15:15" x14ac:dyDescent="0.25">
      <c r="O390436" s="4"/>
    </row>
    <row r="390437" spans="15:15" x14ac:dyDescent="0.25">
      <c r="O390437" s="4"/>
    </row>
    <row r="390438" spans="15:15" x14ac:dyDescent="0.25">
      <c r="O390438" s="4"/>
    </row>
    <row r="390439" spans="15:15" x14ac:dyDescent="0.25">
      <c r="O390439" s="4"/>
    </row>
    <row r="390440" spans="15:15" x14ac:dyDescent="0.25">
      <c r="O390440" s="4"/>
    </row>
    <row r="390441" spans="15:15" x14ac:dyDescent="0.25">
      <c r="O390441" s="4"/>
    </row>
    <row r="390442" spans="15:15" x14ac:dyDescent="0.25">
      <c r="O390442" s="4"/>
    </row>
    <row r="390443" spans="15:15" x14ac:dyDescent="0.25">
      <c r="O390443" s="4"/>
    </row>
    <row r="390444" spans="15:15" x14ac:dyDescent="0.25">
      <c r="O390444" s="4"/>
    </row>
    <row r="390445" spans="15:15" x14ac:dyDescent="0.25">
      <c r="O390445" s="4"/>
    </row>
    <row r="390446" spans="15:15" x14ac:dyDescent="0.25">
      <c r="O390446" s="4"/>
    </row>
    <row r="390447" spans="15:15" x14ac:dyDescent="0.25">
      <c r="O390447" s="4"/>
    </row>
    <row r="390448" spans="15:15" x14ac:dyDescent="0.25">
      <c r="O390448" s="4"/>
    </row>
    <row r="390449" spans="15:15" x14ac:dyDescent="0.25">
      <c r="O390449" s="4"/>
    </row>
    <row r="390450" spans="15:15" x14ac:dyDescent="0.25">
      <c r="O390450" s="4"/>
    </row>
    <row r="390451" spans="15:15" x14ac:dyDescent="0.25">
      <c r="O390451" s="4"/>
    </row>
    <row r="390452" spans="15:15" x14ac:dyDescent="0.25">
      <c r="O390452" s="4"/>
    </row>
    <row r="390453" spans="15:15" x14ac:dyDescent="0.25">
      <c r="O390453" s="4"/>
    </row>
    <row r="390454" spans="15:15" x14ac:dyDescent="0.25">
      <c r="O390454" s="4"/>
    </row>
    <row r="390455" spans="15:15" x14ac:dyDescent="0.25">
      <c r="O390455" s="4"/>
    </row>
    <row r="390456" spans="15:15" x14ac:dyDescent="0.25">
      <c r="O390456" s="4"/>
    </row>
    <row r="390457" spans="15:15" x14ac:dyDescent="0.25">
      <c r="O390457" s="4"/>
    </row>
    <row r="390458" spans="15:15" x14ac:dyDescent="0.25">
      <c r="O390458" s="4"/>
    </row>
    <row r="390459" spans="15:15" x14ac:dyDescent="0.25">
      <c r="O390459" s="4"/>
    </row>
    <row r="390460" spans="15:15" x14ac:dyDescent="0.25">
      <c r="O390460" s="4"/>
    </row>
    <row r="390461" spans="15:15" x14ac:dyDescent="0.25">
      <c r="O390461" s="4"/>
    </row>
    <row r="390462" spans="15:15" x14ac:dyDescent="0.25">
      <c r="O390462" s="4"/>
    </row>
    <row r="390463" spans="15:15" x14ac:dyDescent="0.25">
      <c r="O390463" s="4"/>
    </row>
    <row r="390464" spans="15:15" x14ac:dyDescent="0.25">
      <c r="O390464" s="4"/>
    </row>
    <row r="390465" spans="15:15" x14ac:dyDescent="0.25">
      <c r="O390465" s="4"/>
    </row>
    <row r="390466" spans="15:15" x14ac:dyDescent="0.25">
      <c r="O390466" s="4"/>
    </row>
    <row r="390467" spans="15:15" x14ac:dyDescent="0.25">
      <c r="O390467" s="4"/>
    </row>
    <row r="390468" spans="15:15" x14ac:dyDescent="0.25">
      <c r="O390468" s="4"/>
    </row>
    <row r="390469" spans="15:15" x14ac:dyDescent="0.25">
      <c r="O390469" s="4"/>
    </row>
    <row r="390470" spans="15:15" x14ac:dyDescent="0.25">
      <c r="O390470" s="4"/>
    </row>
    <row r="390471" spans="15:15" x14ac:dyDescent="0.25">
      <c r="O390471" s="4"/>
    </row>
    <row r="390472" spans="15:15" x14ac:dyDescent="0.25">
      <c r="O390472" s="4"/>
    </row>
    <row r="390473" spans="15:15" x14ac:dyDescent="0.25">
      <c r="O390473" s="4"/>
    </row>
    <row r="390474" spans="15:15" x14ac:dyDescent="0.25">
      <c r="O390474" s="4"/>
    </row>
    <row r="390475" spans="15:15" x14ac:dyDescent="0.25">
      <c r="O390475" s="4"/>
    </row>
    <row r="390476" spans="15:15" x14ac:dyDescent="0.25">
      <c r="O390476" s="4"/>
    </row>
    <row r="390477" spans="15:15" x14ac:dyDescent="0.25">
      <c r="O390477" s="4"/>
    </row>
    <row r="390478" spans="15:15" x14ac:dyDescent="0.25">
      <c r="O390478" s="4"/>
    </row>
    <row r="390479" spans="15:15" x14ac:dyDescent="0.25">
      <c r="O390479" s="4"/>
    </row>
    <row r="390480" spans="15:15" x14ac:dyDescent="0.25">
      <c r="O390480" s="4"/>
    </row>
    <row r="390481" spans="15:15" x14ac:dyDescent="0.25">
      <c r="O390481" s="4"/>
    </row>
    <row r="390482" spans="15:15" x14ac:dyDescent="0.25">
      <c r="O390482" s="4"/>
    </row>
    <row r="390483" spans="15:15" x14ac:dyDescent="0.25">
      <c r="O390483" s="4"/>
    </row>
    <row r="390484" spans="15:15" x14ac:dyDescent="0.25">
      <c r="O390484" s="4"/>
    </row>
    <row r="390485" spans="15:15" x14ac:dyDescent="0.25">
      <c r="O390485" s="4"/>
    </row>
    <row r="390486" spans="15:15" x14ac:dyDescent="0.25">
      <c r="O390486" s="4"/>
    </row>
    <row r="390487" spans="15:15" x14ac:dyDescent="0.25">
      <c r="O390487" s="4"/>
    </row>
    <row r="390488" spans="15:15" x14ac:dyDescent="0.25">
      <c r="O390488" s="4"/>
    </row>
    <row r="390489" spans="15:15" x14ac:dyDescent="0.25">
      <c r="O390489" s="4"/>
    </row>
    <row r="390490" spans="15:15" x14ac:dyDescent="0.25">
      <c r="O390490" s="4"/>
    </row>
    <row r="390491" spans="15:15" x14ac:dyDescent="0.25">
      <c r="O390491" s="4"/>
    </row>
    <row r="390492" spans="15:15" x14ac:dyDescent="0.25">
      <c r="O390492" s="4"/>
    </row>
    <row r="390493" spans="15:15" x14ac:dyDescent="0.25">
      <c r="O390493" s="4"/>
    </row>
    <row r="390494" spans="15:15" x14ac:dyDescent="0.25">
      <c r="O390494" s="4"/>
    </row>
    <row r="390495" spans="15:15" x14ac:dyDescent="0.25">
      <c r="O390495" s="4"/>
    </row>
    <row r="390496" spans="15:15" x14ac:dyDescent="0.25">
      <c r="O390496" s="4"/>
    </row>
    <row r="390497" spans="15:15" x14ac:dyDescent="0.25">
      <c r="O390497" s="4"/>
    </row>
    <row r="390498" spans="15:15" x14ac:dyDescent="0.25">
      <c r="O390498" s="4"/>
    </row>
    <row r="390499" spans="15:15" x14ac:dyDescent="0.25">
      <c r="O390499" s="4"/>
    </row>
    <row r="390500" spans="15:15" x14ac:dyDescent="0.25">
      <c r="O390500" s="4"/>
    </row>
    <row r="390501" spans="15:15" x14ac:dyDescent="0.25">
      <c r="O390501" s="4"/>
    </row>
    <row r="390502" spans="15:15" x14ac:dyDescent="0.25">
      <c r="O390502" s="4"/>
    </row>
    <row r="390503" spans="15:15" x14ac:dyDescent="0.25">
      <c r="O390503" s="4"/>
    </row>
    <row r="390504" spans="15:15" x14ac:dyDescent="0.25">
      <c r="O390504" s="4"/>
    </row>
    <row r="390505" spans="15:15" x14ac:dyDescent="0.25">
      <c r="O390505" s="4"/>
    </row>
    <row r="390506" spans="15:15" x14ac:dyDescent="0.25">
      <c r="O390506" s="4"/>
    </row>
    <row r="390507" spans="15:15" x14ac:dyDescent="0.25">
      <c r="O390507" s="4"/>
    </row>
    <row r="390508" spans="15:15" x14ac:dyDescent="0.25">
      <c r="O390508" s="4"/>
    </row>
    <row r="390509" spans="15:15" x14ac:dyDescent="0.25">
      <c r="O390509" s="4"/>
    </row>
    <row r="390510" spans="15:15" x14ac:dyDescent="0.25">
      <c r="O390510" s="4"/>
    </row>
    <row r="390511" spans="15:15" x14ac:dyDescent="0.25">
      <c r="O390511" s="4"/>
    </row>
    <row r="390512" spans="15:15" x14ac:dyDescent="0.25">
      <c r="O390512" s="4"/>
    </row>
    <row r="390513" spans="15:15" x14ac:dyDescent="0.25">
      <c r="O390513" s="4"/>
    </row>
    <row r="390514" spans="15:15" x14ac:dyDescent="0.25">
      <c r="O390514" s="4"/>
    </row>
    <row r="390515" spans="15:15" x14ac:dyDescent="0.25">
      <c r="O390515" s="4"/>
    </row>
    <row r="390516" spans="15:15" x14ac:dyDescent="0.25">
      <c r="O390516" s="4"/>
    </row>
    <row r="390517" spans="15:15" x14ac:dyDescent="0.25">
      <c r="O390517" s="4"/>
    </row>
    <row r="390518" spans="15:15" x14ac:dyDescent="0.25">
      <c r="O390518" s="4"/>
    </row>
    <row r="390519" spans="15:15" x14ac:dyDescent="0.25">
      <c r="O390519" s="4"/>
    </row>
    <row r="390520" spans="15:15" x14ac:dyDescent="0.25">
      <c r="O390520" s="4"/>
    </row>
    <row r="390521" spans="15:15" x14ac:dyDescent="0.25">
      <c r="O390521" s="4"/>
    </row>
    <row r="390522" spans="15:15" x14ac:dyDescent="0.25">
      <c r="O390522" s="4"/>
    </row>
    <row r="390523" spans="15:15" x14ac:dyDescent="0.25">
      <c r="O390523" s="4"/>
    </row>
    <row r="390524" spans="15:15" x14ac:dyDescent="0.25">
      <c r="O390524" s="4"/>
    </row>
    <row r="390525" spans="15:15" x14ac:dyDescent="0.25">
      <c r="O390525" s="4"/>
    </row>
    <row r="390526" spans="15:15" x14ac:dyDescent="0.25">
      <c r="O390526" s="4"/>
    </row>
    <row r="390527" spans="15:15" x14ac:dyDescent="0.25">
      <c r="O390527" s="4"/>
    </row>
    <row r="390528" spans="15:15" x14ac:dyDescent="0.25">
      <c r="O390528" s="4"/>
    </row>
    <row r="390529" spans="15:15" x14ac:dyDescent="0.25">
      <c r="O390529" s="4"/>
    </row>
    <row r="390530" spans="15:15" x14ac:dyDescent="0.25">
      <c r="O390530" s="4"/>
    </row>
    <row r="390531" spans="15:15" x14ac:dyDescent="0.25">
      <c r="O390531" s="4"/>
    </row>
    <row r="390532" spans="15:15" x14ac:dyDescent="0.25">
      <c r="O390532" s="4"/>
    </row>
    <row r="390533" spans="15:15" x14ac:dyDescent="0.25">
      <c r="O390533" s="4"/>
    </row>
    <row r="390534" spans="15:15" x14ac:dyDescent="0.25">
      <c r="O390534" s="4"/>
    </row>
    <row r="390535" spans="15:15" x14ac:dyDescent="0.25">
      <c r="O390535" s="4"/>
    </row>
    <row r="390536" spans="15:15" x14ac:dyDescent="0.25">
      <c r="O390536" s="4"/>
    </row>
    <row r="390537" spans="15:15" x14ac:dyDescent="0.25">
      <c r="O390537" s="4"/>
    </row>
    <row r="390538" spans="15:15" x14ac:dyDescent="0.25">
      <c r="O390538" s="4"/>
    </row>
    <row r="390539" spans="15:15" x14ac:dyDescent="0.25">
      <c r="O390539" s="4"/>
    </row>
    <row r="390540" spans="15:15" x14ac:dyDescent="0.25">
      <c r="O390540" s="4"/>
    </row>
    <row r="390541" spans="15:15" x14ac:dyDescent="0.25">
      <c r="O390541" s="4"/>
    </row>
    <row r="390542" spans="15:15" x14ac:dyDescent="0.25">
      <c r="O390542" s="4"/>
    </row>
    <row r="390543" spans="15:15" x14ac:dyDescent="0.25">
      <c r="O390543" s="4"/>
    </row>
    <row r="390544" spans="15:15" x14ac:dyDescent="0.25">
      <c r="O390544" s="4"/>
    </row>
    <row r="390545" spans="15:15" x14ac:dyDescent="0.25">
      <c r="O390545" s="4"/>
    </row>
    <row r="390546" spans="15:15" x14ac:dyDescent="0.25">
      <c r="O390546" s="4"/>
    </row>
    <row r="390547" spans="15:15" x14ac:dyDescent="0.25">
      <c r="O390547" s="4"/>
    </row>
    <row r="390548" spans="15:15" x14ac:dyDescent="0.25">
      <c r="O390548" s="4"/>
    </row>
    <row r="390549" spans="15:15" x14ac:dyDescent="0.25">
      <c r="O390549" s="4"/>
    </row>
    <row r="390550" spans="15:15" x14ac:dyDescent="0.25">
      <c r="O390550" s="4"/>
    </row>
    <row r="390551" spans="15:15" x14ac:dyDescent="0.25">
      <c r="O390551" s="4"/>
    </row>
    <row r="390552" spans="15:15" x14ac:dyDescent="0.25">
      <c r="O390552" s="4"/>
    </row>
    <row r="390553" spans="15:15" x14ac:dyDescent="0.25">
      <c r="O390553" s="4"/>
    </row>
    <row r="390554" spans="15:15" x14ac:dyDescent="0.25">
      <c r="O390554" s="4"/>
    </row>
    <row r="390555" spans="15:15" x14ac:dyDescent="0.25">
      <c r="O390555" s="4"/>
    </row>
    <row r="390556" spans="15:15" x14ac:dyDescent="0.25">
      <c r="O390556" s="4"/>
    </row>
    <row r="390557" spans="15:15" x14ac:dyDescent="0.25">
      <c r="O390557" s="4"/>
    </row>
    <row r="390558" spans="15:15" x14ac:dyDescent="0.25">
      <c r="O390558" s="4"/>
    </row>
    <row r="390559" spans="15:15" x14ac:dyDescent="0.25">
      <c r="O390559" s="4"/>
    </row>
    <row r="390560" spans="15:15" x14ac:dyDescent="0.25">
      <c r="O390560" s="4"/>
    </row>
    <row r="390561" spans="15:15" x14ac:dyDescent="0.25">
      <c r="O390561" s="4"/>
    </row>
    <row r="390562" spans="15:15" x14ac:dyDescent="0.25">
      <c r="O390562" s="4"/>
    </row>
    <row r="390563" spans="15:15" x14ac:dyDescent="0.25">
      <c r="O390563" s="4"/>
    </row>
    <row r="390564" spans="15:15" x14ac:dyDescent="0.25">
      <c r="O390564" s="4"/>
    </row>
    <row r="390565" spans="15:15" x14ac:dyDescent="0.25">
      <c r="O390565" s="4"/>
    </row>
    <row r="390566" spans="15:15" x14ac:dyDescent="0.25">
      <c r="O390566" s="4"/>
    </row>
    <row r="390567" spans="15:15" x14ac:dyDescent="0.25">
      <c r="O390567" s="4"/>
    </row>
    <row r="390568" spans="15:15" x14ac:dyDescent="0.25">
      <c r="O390568" s="4"/>
    </row>
    <row r="390569" spans="15:15" x14ac:dyDescent="0.25">
      <c r="O390569" s="4"/>
    </row>
    <row r="390570" spans="15:15" x14ac:dyDescent="0.25">
      <c r="O390570" s="4"/>
    </row>
    <row r="390571" spans="15:15" x14ac:dyDescent="0.25">
      <c r="O390571" s="4"/>
    </row>
    <row r="390572" spans="15:15" x14ac:dyDescent="0.25">
      <c r="O390572" s="4"/>
    </row>
    <row r="390573" spans="15:15" x14ac:dyDescent="0.25">
      <c r="O390573" s="4"/>
    </row>
    <row r="390574" spans="15:15" x14ac:dyDescent="0.25">
      <c r="O390574" s="4"/>
    </row>
    <row r="390575" spans="15:15" x14ac:dyDescent="0.25">
      <c r="O390575" s="4"/>
    </row>
    <row r="390576" spans="15:15" x14ac:dyDescent="0.25">
      <c r="O390576" s="4"/>
    </row>
    <row r="390577" spans="15:15" x14ac:dyDescent="0.25">
      <c r="O390577" s="4"/>
    </row>
    <row r="390578" spans="15:15" x14ac:dyDescent="0.25">
      <c r="O390578" s="4"/>
    </row>
    <row r="390579" spans="15:15" x14ac:dyDescent="0.25">
      <c r="O390579" s="4"/>
    </row>
    <row r="390580" spans="15:15" x14ac:dyDescent="0.25">
      <c r="O390580" s="4"/>
    </row>
    <row r="390581" spans="15:15" x14ac:dyDescent="0.25">
      <c r="O390581" s="4"/>
    </row>
    <row r="390582" spans="15:15" x14ac:dyDescent="0.25">
      <c r="O390582" s="4"/>
    </row>
    <row r="390583" spans="15:15" x14ac:dyDescent="0.25">
      <c r="O390583" s="4"/>
    </row>
    <row r="390584" spans="15:15" x14ac:dyDescent="0.25">
      <c r="O390584" s="4"/>
    </row>
    <row r="390585" spans="15:15" x14ac:dyDescent="0.25">
      <c r="O390585" s="4"/>
    </row>
    <row r="390586" spans="15:15" x14ac:dyDescent="0.25">
      <c r="O390586" s="4"/>
    </row>
    <row r="390587" spans="15:15" x14ac:dyDescent="0.25">
      <c r="O390587" s="4"/>
    </row>
    <row r="390588" spans="15:15" x14ac:dyDescent="0.25">
      <c r="O390588" s="4"/>
    </row>
    <row r="390589" spans="15:15" x14ac:dyDescent="0.25">
      <c r="O390589" s="4"/>
    </row>
    <row r="390590" spans="15:15" x14ac:dyDescent="0.25">
      <c r="O390590" s="4"/>
    </row>
    <row r="390591" spans="15:15" x14ac:dyDescent="0.25">
      <c r="O390591" s="4"/>
    </row>
    <row r="390592" spans="15:15" x14ac:dyDescent="0.25">
      <c r="O390592" s="4"/>
    </row>
    <row r="390593" spans="15:15" x14ac:dyDescent="0.25">
      <c r="O390593" s="4"/>
    </row>
    <row r="390594" spans="15:15" x14ac:dyDescent="0.25">
      <c r="O390594" s="4"/>
    </row>
    <row r="390595" spans="15:15" x14ac:dyDescent="0.25">
      <c r="O390595" s="4"/>
    </row>
    <row r="390596" spans="15:15" x14ac:dyDescent="0.25">
      <c r="O390596" s="4"/>
    </row>
    <row r="390597" spans="15:15" x14ac:dyDescent="0.25">
      <c r="O390597" s="4"/>
    </row>
    <row r="390598" spans="15:15" x14ac:dyDescent="0.25">
      <c r="O390598" s="4"/>
    </row>
    <row r="390599" spans="15:15" x14ac:dyDescent="0.25">
      <c r="O390599" s="4"/>
    </row>
    <row r="390600" spans="15:15" x14ac:dyDescent="0.25">
      <c r="O390600" s="4"/>
    </row>
    <row r="390601" spans="15:15" x14ac:dyDescent="0.25">
      <c r="O390601" s="4"/>
    </row>
    <row r="390602" spans="15:15" x14ac:dyDescent="0.25">
      <c r="O390602" s="4"/>
    </row>
    <row r="390603" spans="15:15" x14ac:dyDescent="0.25">
      <c r="O390603" s="4"/>
    </row>
    <row r="390604" spans="15:15" x14ac:dyDescent="0.25">
      <c r="O390604" s="4"/>
    </row>
    <row r="390605" spans="15:15" x14ac:dyDescent="0.25">
      <c r="O390605" s="4"/>
    </row>
    <row r="390606" spans="15:15" x14ac:dyDescent="0.25">
      <c r="O390606" s="4"/>
    </row>
    <row r="390607" spans="15:15" x14ac:dyDescent="0.25">
      <c r="O390607" s="4"/>
    </row>
    <row r="390608" spans="15:15" x14ac:dyDescent="0.25">
      <c r="O390608" s="4"/>
    </row>
    <row r="390609" spans="15:15" x14ac:dyDescent="0.25">
      <c r="O390609" s="4"/>
    </row>
    <row r="390610" spans="15:15" x14ac:dyDescent="0.25">
      <c r="O390610" s="4"/>
    </row>
    <row r="390611" spans="15:15" x14ac:dyDescent="0.25">
      <c r="O390611" s="4"/>
    </row>
    <row r="390612" spans="15:15" x14ac:dyDescent="0.25">
      <c r="O390612" s="4"/>
    </row>
    <row r="390613" spans="15:15" x14ac:dyDescent="0.25">
      <c r="O390613" s="4"/>
    </row>
    <row r="390614" spans="15:15" x14ac:dyDescent="0.25">
      <c r="O390614" s="4"/>
    </row>
    <row r="390615" spans="15:15" x14ac:dyDescent="0.25">
      <c r="O390615" s="4"/>
    </row>
    <row r="390616" spans="15:15" x14ac:dyDescent="0.25">
      <c r="O390616" s="4"/>
    </row>
    <row r="390617" spans="15:15" x14ac:dyDescent="0.25">
      <c r="O390617" s="4"/>
    </row>
    <row r="390618" spans="15:15" x14ac:dyDescent="0.25">
      <c r="O390618" s="4"/>
    </row>
    <row r="390619" spans="15:15" x14ac:dyDescent="0.25">
      <c r="O390619" s="4"/>
    </row>
    <row r="390620" spans="15:15" x14ac:dyDescent="0.25">
      <c r="O390620" s="4"/>
    </row>
    <row r="390621" spans="15:15" x14ac:dyDescent="0.25">
      <c r="O390621" s="4"/>
    </row>
    <row r="390622" spans="15:15" x14ac:dyDescent="0.25">
      <c r="O390622" s="4"/>
    </row>
    <row r="390623" spans="15:15" x14ac:dyDescent="0.25">
      <c r="O390623" s="4"/>
    </row>
    <row r="390624" spans="15:15" x14ac:dyDescent="0.25">
      <c r="O390624" s="4"/>
    </row>
    <row r="390625" spans="15:15" x14ac:dyDescent="0.25">
      <c r="O390625" s="4"/>
    </row>
    <row r="390626" spans="15:15" x14ac:dyDescent="0.25">
      <c r="O390626" s="4"/>
    </row>
    <row r="390627" spans="15:15" x14ac:dyDescent="0.25">
      <c r="O390627" s="4"/>
    </row>
    <row r="390628" spans="15:15" x14ac:dyDescent="0.25">
      <c r="O390628" s="4"/>
    </row>
    <row r="390629" spans="15:15" x14ac:dyDescent="0.25">
      <c r="O390629" s="4"/>
    </row>
    <row r="390630" spans="15:15" x14ac:dyDescent="0.25">
      <c r="O390630" s="4"/>
    </row>
    <row r="390631" spans="15:15" x14ac:dyDescent="0.25">
      <c r="O390631" s="4"/>
    </row>
    <row r="390632" spans="15:15" x14ac:dyDescent="0.25">
      <c r="O390632" s="4"/>
    </row>
    <row r="390633" spans="15:15" x14ac:dyDescent="0.25">
      <c r="O390633" s="4"/>
    </row>
    <row r="390634" spans="15:15" x14ac:dyDescent="0.25">
      <c r="O390634" s="4"/>
    </row>
    <row r="390635" spans="15:15" x14ac:dyDescent="0.25">
      <c r="O390635" s="4"/>
    </row>
    <row r="390636" spans="15:15" x14ac:dyDescent="0.25">
      <c r="O390636" s="4"/>
    </row>
    <row r="390637" spans="15:15" x14ac:dyDescent="0.25">
      <c r="O390637" s="4"/>
    </row>
    <row r="390638" spans="15:15" x14ac:dyDescent="0.25">
      <c r="O390638" s="4"/>
    </row>
    <row r="390639" spans="15:15" x14ac:dyDescent="0.25">
      <c r="O390639" s="4"/>
    </row>
    <row r="390640" spans="15:15" x14ac:dyDescent="0.25">
      <c r="O390640" s="4"/>
    </row>
    <row r="390641" spans="15:15" x14ac:dyDescent="0.25">
      <c r="O390641" s="4"/>
    </row>
    <row r="390642" spans="15:15" x14ac:dyDescent="0.25">
      <c r="O390642" s="4"/>
    </row>
    <row r="390643" spans="15:15" x14ac:dyDescent="0.25">
      <c r="O390643" s="4"/>
    </row>
    <row r="390644" spans="15:15" x14ac:dyDescent="0.25">
      <c r="O390644" s="4"/>
    </row>
    <row r="390645" spans="15:15" x14ac:dyDescent="0.25">
      <c r="O390645" s="4"/>
    </row>
    <row r="390646" spans="15:15" x14ac:dyDescent="0.25">
      <c r="O390646" s="4"/>
    </row>
    <row r="390647" spans="15:15" x14ac:dyDescent="0.25">
      <c r="O390647" s="4"/>
    </row>
    <row r="390648" spans="15:15" x14ac:dyDescent="0.25">
      <c r="O390648" s="4"/>
    </row>
    <row r="390649" spans="15:15" x14ac:dyDescent="0.25">
      <c r="O390649" s="4"/>
    </row>
    <row r="390650" spans="15:15" x14ac:dyDescent="0.25">
      <c r="O390650" s="4"/>
    </row>
    <row r="390651" spans="15:15" x14ac:dyDescent="0.25">
      <c r="O390651" s="4"/>
    </row>
    <row r="390652" spans="15:15" x14ac:dyDescent="0.25">
      <c r="O390652" s="4"/>
    </row>
    <row r="390653" spans="15:15" x14ac:dyDescent="0.25">
      <c r="O390653" s="4"/>
    </row>
    <row r="390654" spans="15:15" x14ac:dyDescent="0.25">
      <c r="O390654" s="4"/>
    </row>
    <row r="390655" spans="15:15" x14ac:dyDescent="0.25">
      <c r="O390655" s="4"/>
    </row>
    <row r="390656" spans="15:15" x14ac:dyDescent="0.25">
      <c r="O390656" s="4"/>
    </row>
    <row r="390657" spans="15:15" x14ac:dyDescent="0.25">
      <c r="O390657" s="4"/>
    </row>
    <row r="390658" spans="15:15" x14ac:dyDescent="0.25">
      <c r="O390658" s="4"/>
    </row>
    <row r="390659" spans="15:15" x14ac:dyDescent="0.25">
      <c r="O390659" s="4"/>
    </row>
    <row r="390660" spans="15:15" x14ac:dyDescent="0.25">
      <c r="O390660" s="4"/>
    </row>
    <row r="390661" spans="15:15" x14ac:dyDescent="0.25">
      <c r="O390661" s="4"/>
    </row>
    <row r="390662" spans="15:15" x14ac:dyDescent="0.25">
      <c r="O390662" s="4"/>
    </row>
    <row r="390663" spans="15:15" x14ac:dyDescent="0.25">
      <c r="O390663" s="4"/>
    </row>
    <row r="390664" spans="15:15" x14ac:dyDescent="0.25">
      <c r="O390664" s="4"/>
    </row>
    <row r="390665" spans="15:15" x14ac:dyDescent="0.25">
      <c r="O390665" s="4"/>
    </row>
    <row r="390666" spans="15:15" x14ac:dyDescent="0.25">
      <c r="O390666" s="4"/>
    </row>
    <row r="390667" spans="15:15" x14ac:dyDescent="0.25">
      <c r="O390667" s="4"/>
    </row>
    <row r="390668" spans="15:15" x14ac:dyDescent="0.25">
      <c r="O390668" s="4"/>
    </row>
    <row r="390669" spans="15:15" x14ac:dyDescent="0.25">
      <c r="O390669" s="4"/>
    </row>
    <row r="390670" spans="15:15" x14ac:dyDescent="0.25">
      <c r="O390670" s="4"/>
    </row>
    <row r="390671" spans="15:15" x14ac:dyDescent="0.25">
      <c r="O390671" s="4"/>
    </row>
    <row r="390672" spans="15:15" x14ac:dyDescent="0.25">
      <c r="O390672" s="4"/>
    </row>
    <row r="390673" spans="15:15" x14ac:dyDescent="0.25">
      <c r="O390673" s="4"/>
    </row>
    <row r="390674" spans="15:15" x14ac:dyDescent="0.25">
      <c r="O390674" s="4"/>
    </row>
    <row r="390675" spans="15:15" x14ac:dyDescent="0.25">
      <c r="O390675" s="4"/>
    </row>
    <row r="390676" spans="15:15" x14ac:dyDescent="0.25">
      <c r="O390676" s="4"/>
    </row>
    <row r="390677" spans="15:15" x14ac:dyDescent="0.25">
      <c r="O390677" s="4"/>
    </row>
    <row r="390678" spans="15:15" x14ac:dyDescent="0.25">
      <c r="O390678" s="4"/>
    </row>
    <row r="390679" spans="15:15" x14ac:dyDescent="0.25">
      <c r="O390679" s="4"/>
    </row>
    <row r="390680" spans="15:15" x14ac:dyDescent="0.25">
      <c r="O390680" s="4"/>
    </row>
    <row r="390681" spans="15:15" x14ac:dyDescent="0.25">
      <c r="O390681" s="4"/>
    </row>
    <row r="390682" spans="15:15" x14ac:dyDescent="0.25">
      <c r="O390682" s="4"/>
    </row>
    <row r="390683" spans="15:15" x14ac:dyDescent="0.25">
      <c r="O390683" s="4"/>
    </row>
    <row r="390684" spans="15:15" x14ac:dyDescent="0.25">
      <c r="O390684" s="4"/>
    </row>
    <row r="390685" spans="15:15" x14ac:dyDescent="0.25">
      <c r="O390685" s="4"/>
    </row>
    <row r="390686" spans="15:15" x14ac:dyDescent="0.25">
      <c r="O390686" s="4"/>
    </row>
    <row r="390687" spans="15:15" x14ac:dyDescent="0.25">
      <c r="O390687" s="4"/>
    </row>
    <row r="390688" spans="15:15" x14ac:dyDescent="0.25">
      <c r="O390688" s="4"/>
    </row>
    <row r="390689" spans="15:15" x14ac:dyDescent="0.25">
      <c r="O390689" s="4"/>
    </row>
    <row r="390690" spans="15:15" x14ac:dyDescent="0.25">
      <c r="O390690" s="4"/>
    </row>
    <row r="390691" spans="15:15" x14ac:dyDescent="0.25">
      <c r="O390691" s="4"/>
    </row>
    <row r="390692" spans="15:15" x14ac:dyDescent="0.25">
      <c r="O390692" s="4"/>
    </row>
    <row r="390693" spans="15:15" x14ac:dyDescent="0.25">
      <c r="O390693" s="4"/>
    </row>
    <row r="390694" spans="15:15" x14ac:dyDescent="0.25">
      <c r="O390694" s="4"/>
    </row>
    <row r="390695" spans="15:15" x14ac:dyDescent="0.25">
      <c r="O390695" s="4"/>
    </row>
    <row r="390696" spans="15:15" x14ac:dyDescent="0.25">
      <c r="O390696" s="4"/>
    </row>
    <row r="390697" spans="15:15" x14ac:dyDescent="0.25">
      <c r="O390697" s="4"/>
    </row>
    <row r="390698" spans="15:15" x14ac:dyDescent="0.25">
      <c r="O390698" s="4"/>
    </row>
    <row r="390699" spans="15:15" x14ac:dyDescent="0.25">
      <c r="O390699" s="4"/>
    </row>
    <row r="390700" spans="15:15" x14ac:dyDescent="0.25">
      <c r="O390700" s="4"/>
    </row>
    <row r="390701" spans="15:15" x14ac:dyDescent="0.25">
      <c r="O390701" s="4"/>
    </row>
    <row r="390702" spans="15:15" x14ac:dyDescent="0.25">
      <c r="O390702" s="4"/>
    </row>
    <row r="390703" spans="15:15" x14ac:dyDescent="0.25">
      <c r="O390703" s="4"/>
    </row>
    <row r="390704" spans="15:15" x14ac:dyDescent="0.25">
      <c r="O390704" s="4"/>
    </row>
    <row r="390705" spans="15:15" x14ac:dyDescent="0.25">
      <c r="O390705" s="4"/>
    </row>
    <row r="390706" spans="15:15" x14ac:dyDescent="0.25">
      <c r="O390706" s="4"/>
    </row>
    <row r="390707" spans="15:15" x14ac:dyDescent="0.25">
      <c r="O390707" s="4"/>
    </row>
    <row r="390708" spans="15:15" x14ac:dyDescent="0.25">
      <c r="O390708" s="4"/>
    </row>
    <row r="390709" spans="15:15" x14ac:dyDescent="0.25">
      <c r="O390709" s="4"/>
    </row>
    <row r="390710" spans="15:15" x14ac:dyDescent="0.25">
      <c r="O390710" s="4"/>
    </row>
    <row r="390711" spans="15:15" x14ac:dyDescent="0.25">
      <c r="O390711" s="4"/>
    </row>
    <row r="390712" spans="15:15" x14ac:dyDescent="0.25">
      <c r="O390712" s="4"/>
    </row>
    <row r="390713" spans="15:15" x14ac:dyDescent="0.25">
      <c r="O390713" s="4"/>
    </row>
    <row r="390714" spans="15:15" x14ac:dyDescent="0.25">
      <c r="O390714" s="4"/>
    </row>
    <row r="390715" spans="15:15" x14ac:dyDescent="0.25">
      <c r="O390715" s="4"/>
    </row>
    <row r="390716" spans="15:15" x14ac:dyDescent="0.25">
      <c r="O390716" s="4"/>
    </row>
    <row r="390717" spans="15:15" x14ac:dyDescent="0.25">
      <c r="O390717" s="4"/>
    </row>
    <row r="390718" spans="15:15" x14ac:dyDescent="0.25">
      <c r="O390718" s="4"/>
    </row>
    <row r="390719" spans="15:15" x14ac:dyDescent="0.25">
      <c r="O390719" s="4"/>
    </row>
    <row r="390720" spans="15:15" x14ac:dyDescent="0.25">
      <c r="O390720" s="4"/>
    </row>
    <row r="390721" spans="15:15" x14ac:dyDescent="0.25">
      <c r="O390721" s="4"/>
    </row>
    <row r="390722" spans="15:15" x14ac:dyDescent="0.25">
      <c r="O390722" s="4"/>
    </row>
    <row r="390723" spans="15:15" x14ac:dyDescent="0.25">
      <c r="O390723" s="4"/>
    </row>
    <row r="390724" spans="15:15" x14ac:dyDescent="0.25">
      <c r="O390724" s="4"/>
    </row>
    <row r="390725" spans="15:15" x14ac:dyDescent="0.25">
      <c r="O390725" s="4"/>
    </row>
    <row r="390726" spans="15:15" x14ac:dyDescent="0.25">
      <c r="O390726" s="4"/>
    </row>
    <row r="390727" spans="15:15" x14ac:dyDescent="0.25">
      <c r="O390727" s="4"/>
    </row>
    <row r="390728" spans="15:15" x14ac:dyDescent="0.25">
      <c r="O390728" s="4"/>
    </row>
    <row r="390729" spans="15:15" x14ac:dyDescent="0.25">
      <c r="O390729" s="4"/>
    </row>
    <row r="390730" spans="15:15" x14ac:dyDescent="0.25">
      <c r="O390730" s="4"/>
    </row>
    <row r="390731" spans="15:15" x14ac:dyDescent="0.25">
      <c r="O390731" s="4"/>
    </row>
    <row r="390732" spans="15:15" x14ac:dyDescent="0.25">
      <c r="O390732" s="4"/>
    </row>
    <row r="390733" spans="15:15" x14ac:dyDescent="0.25">
      <c r="O390733" s="4"/>
    </row>
    <row r="390734" spans="15:15" x14ac:dyDescent="0.25">
      <c r="O390734" s="4"/>
    </row>
    <row r="390735" spans="15:15" x14ac:dyDescent="0.25">
      <c r="O390735" s="4"/>
    </row>
    <row r="390736" spans="15:15" x14ac:dyDescent="0.25">
      <c r="O390736" s="4"/>
    </row>
    <row r="390737" spans="15:15" x14ac:dyDescent="0.25">
      <c r="O390737" s="4"/>
    </row>
    <row r="390738" spans="15:15" x14ac:dyDescent="0.25">
      <c r="O390738" s="4"/>
    </row>
    <row r="390739" spans="15:15" x14ac:dyDescent="0.25">
      <c r="O390739" s="4"/>
    </row>
    <row r="390740" spans="15:15" x14ac:dyDescent="0.25">
      <c r="O390740" s="4"/>
    </row>
    <row r="390741" spans="15:15" x14ac:dyDescent="0.25">
      <c r="O390741" s="4"/>
    </row>
    <row r="390742" spans="15:15" x14ac:dyDescent="0.25">
      <c r="O390742" s="4"/>
    </row>
    <row r="390743" spans="15:15" x14ac:dyDescent="0.25">
      <c r="O390743" s="4"/>
    </row>
    <row r="390744" spans="15:15" x14ac:dyDescent="0.25">
      <c r="O390744" s="4"/>
    </row>
    <row r="390745" spans="15:15" x14ac:dyDescent="0.25">
      <c r="O390745" s="4"/>
    </row>
    <row r="390746" spans="15:15" x14ac:dyDescent="0.25">
      <c r="O390746" s="4"/>
    </row>
    <row r="390747" spans="15:15" x14ac:dyDescent="0.25">
      <c r="O390747" s="4"/>
    </row>
    <row r="390748" spans="15:15" x14ac:dyDescent="0.25">
      <c r="O390748" s="4"/>
    </row>
    <row r="390749" spans="15:15" x14ac:dyDescent="0.25">
      <c r="O390749" s="4"/>
    </row>
    <row r="390750" spans="15:15" x14ac:dyDescent="0.25">
      <c r="O390750" s="4"/>
    </row>
    <row r="390751" spans="15:15" x14ac:dyDescent="0.25">
      <c r="O390751" s="4"/>
    </row>
    <row r="390752" spans="15:15" x14ac:dyDescent="0.25">
      <c r="O390752" s="4"/>
    </row>
    <row r="390753" spans="15:15" x14ac:dyDescent="0.25">
      <c r="O390753" s="4"/>
    </row>
    <row r="390754" spans="15:15" x14ac:dyDescent="0.25">
      <c r="O390754" s="4"/>
    </row>
    <row r="390755" spans="15:15" x14ac:dyDescent="0.25">
      <c r="O390755" s="4"/>
    </row>
    <row r="390756" spans="15:15" x14ac:dyDescent="0.25">
      <c r="O390756" s="4"/>
    </row>
    <row r="390757" spans="15:15" x14ac:dyDescent="0.25">
      <c r="O390757" s="4"/>
    </row>
    <row r="390758" spans="15:15" x14ac:dyDescent="0.25">
      <c r="O390758" s="4"/>
    </row>
    <row r="390759" spans="15:15" x14ac:dyDescent="0.25">
      <c r="O390759" s="4"/>
    </row>
    <row r="390760" spans="15:15" x14ac:dyDescent="0.25">
      <c r="O390760" s="4"/>
    </row>
    <row r="390761" spans="15:15" x14ac:dyDescent="0.25">
      <c r="O390761" s="4"/>
    </row>
    <row r="390762" spans="15:15" x14ac:dyDescent="0.25">
      <c r="O390762" s="4"/>
    </row>
    <row r="390763" spans="15:15" x14ac:dyDescent="0.25">
      <c r="O390763" s="4"/>
    </row>
    <row r="390764" spans="15:15" x14ac:dyDescent="0.25">
      <c r="O390764" s="4"/>
    </row>
    <row r="390765" spans="15:15" x14ac:dyDescent="0.25">
      <c r="O390765" s="4"/>
    </row>
    <row r="390766" spans="15:15" x14ac:dyDescent="0.25">
      <c r="O390766" s="4"/>
    </row>
    <row r="390767" spans="15:15" x14ac:dyDescent="0.25">
      <c r="O390767" s="4"/>
    </row>
    <row r="390768" spans="15:15" x14ac:dyDescent="0.25">
      <c r="O390768" s="4"/>
    </row>
    <row r="390769" spans="15:15" x14ac:dyDescent="0.25">
      <c r="O390769" s="4"/>
    </row>
    <row r="390770" spans="15:15" x14ac:dyDescent="0.25">
      <c r="O390770" s="4"/>
    </row>
    <row r="390771" spans="15:15" x14ac:dyDescent="0.25">
      <c r="O390771" s="4"/>
    </row>
    <row r="390772" spans="15:15" x14ac:dyDescent="0.25">
      <c r="O390772" s="4"/>
    </row>
    <row r="390773" spans="15:15" x14ac:dyDescent="0.25">
      <c r="O390773" s="4"/>
    </row>
    <row r="390774" spans="15:15" x14ac:dyDescent="0.25">
      <c r="O390774" s="4"/>
    </row>
    <row r="390775" spans="15:15" x14ac:dyDescent="0.25">
      <c r="O390775" s="4"/>
    </row>
    <row r="390776" spans="15:15" x14ac:dyDescent="0.25">
      <c r="O390776" s="4"/>
    </row>
    <row r="390777" spans="15:15" x14ac:dyDescent="0.25">
      <c r="O390777" s="4"/>
    </row>
    <row r="390778" spans="15:15" x14ac:dyDescent="0.25">
      <c r="O390778" s="4"/>
    </row>
    <row r="390779" spans="15:15" x14ac:dyDescent="0.25">
      <c r="O390779" s="4"/>
    </row>
    <row r="390780" spans="15:15" x14ac:dyDescent="0.25">
      <c r="O390780" s="4"/>
    </row>
    <row r="390781" spans="15:15" x14ac:dyDescent="0.25">
      <c r="O390781" s="4"/>
    </row>
    <row r="390782" spans="15:15" x14ac:dyDescent="0.25">
      <c r="O390782" s="4"/>
    </row>
    <row r="390783" spans="15:15" x14ac:dyDescent="0.25">
      <c r="O390783" s="4"/>
    </row>
    <row r="390784" spans="15:15" x14ac:dyDescent="0.25">
      <c r="O390784" s="4"/>
    </row>
    <row r="390785" spans="15:15" x14ac:dyDescent="0.25">
      <c r="O390785" s="4"/>
    </row>
    <row r="390786" spans="15:15" x14ac:dyDescent="0.25">
      <c r="O390786" s="4"/>
    </row>
    <row r="390787" spans="15:15" x14ac:dyDescent="0.25">
      <c r="O390787" s="4"/>
    </row>
    <row r="390788" spans="15:15" x14ac:dyDescent="0.25">
      <c r="O390788" s="4"/>
    </row>
    <row r="390789" spans="15:15" x14ac:dyDescent="0.25">
      <c r="O390789" s="4"/>
    </row>
    <row r="390790" spans="15:15" x14ac:dyDescent="0.25">
      <c r="O390790" s="4"/>
    </row>
    <row r="390791" spans="15:15" x14ac:dyDescent="0.25">
      <c r="O390791" s="4"/>
    </row>
    <row r="390792" spans="15:15" x14ac:dyDescent="0.25">
      <c r="O390792" s="4"/>
    </row>
    <row r="390793" spans="15:15" x14ac:dyDescent="0.25">
      <c r="O390793" s="4"/>
    </row>
    <row r="390794" spans="15:15" x14ac:dyDescent="0.25">
      <c r="O390794" s="4"/>
    </row>
    <row r="390795" spans="15:15" x14ac:dyDescent="0.25">
      <c r="O390795" s="4"/>
    </row>
    <row r="390796" spans="15:15" x14ac:dyDescent="0.25">
      <c r="O390796" s="4"/>
    </row>
    <row r="390797" spans="15:15" x14ac:dyDescent="0.25">
      <c r="O390797" s="4"/>
    </row>
    <row r="390798" spans="15:15" x14ac:dyDescent="0.25">
      <c r="O390798" s="4"/>
    </row>
    <row r="390799" spans="15:15" x14ac:dyDescent="0.25">
      <c r="O390799" s="4"/>
    </row>
    <row r="390800" spans="15:15" x14ac:dyDescent="0.25">
      <c r="O390800" s="4"/>
    </row>
    <row r="390801" spans="15:15" x14ac:dyDescent="0.25">
      <c r="O390801" s="4"/>
    </row>
    <row r="390802" spans="15:15" x14ac:dyDescent="0.25">
      <c r="O390802" s="4"/>
    </row>
    <row r="390803" spans="15:15" x14ac:dyDescent="0.25">
      <c r="O390803" s="4"/>
    </row>
    <row r="390804" spans="15:15" x14ac:dyDescent="0.25">
      <c r="O390804" s="4"/>
    </row>
    <row r="390805" spans="15:15" x14ac:dyDescent="0.25">
      <c r="O390805" s="4"/>
    </row>
    <row r="390806" spans="15:15" x14ac:dyDescent="0.25">
      <c r="O390806" s="4"/>
    </row>
    <row r="390807" spans="15:15" x14ac:dyDescent="0.25">
      <c r="O390807" s="4"/>
    </row>
    <row r="390808" spans="15:15" x14ac:dyDescent="0.25">
      <c r="O390808" s="4"/>
    </row>
    <row r="390809" spans="15:15" x14ac:dyDescent="0.25">
      <c r="O390809" s="4"/>
    </row>
    <row r="390810" spans="15:15" x14ac:dyDescent="0.25">
      <c r="O390810" s="4"/>
    </row>
    <row r="390811" spans="15:15" x14ac:dyDescent="0.25">
      <c r="O390811" s="4"/>
    </row>
    <row r="390812" spans="15:15" x14ac:dyDescent="0.25">
      <c r="O390812" s="4"/>
    </row>
    <row r="390813" spans="15:15" x14ac:dyDescent="0.25">
      <c r="O390813" s="4"/>
    </row>
    <row r="390814" spans="15:15" x14ac:dyDescent="0.25">
      <c r="O390814" s="4"/>
    </row>
    <row r="390815" spans="15:15" x14ac:dyDescent="0.25">
      <c r="O390815" s="4"/>
    </row>
    <row r="390816" spans="15:15" x14ac:dyDescent="0.25">
      <c r="O390816" s="4"/>
    </row>
    <row r="390817" spans="15:15" x14ac:dyDescent="0.25">
      <c r="O390817" s="4"/>
    </row>
    <row r="390818" spans="15:15" x14ac:dyDescent="0.25">
      <c r="O390818" s="4"/>
    </row>
    <row r="390819" spans="15:15" x14ac:dyDescent="0.25">
      <c r="O390819" s="4"/>
    </row>
    <row r="390820" spans="15:15" x14ac:dyDescent="0.25">
      <c r="O390820" s="4"/>
    </row>
    <row r="390821" spans="15:15" x14ac:dyDescent="0.25">
      <c r="O390821" s="4"/>
    </row>
    <row r="390822" spans="15:15" x14ac:dyDescent="0.25">
      <c r="O390822" s="4"/>
    </row>
    <row r="390823" spans="15:15" x14ac:dyDescent="0.25">
      <c r="O390823" s="4"/>
    </row>
    <row r="390824" spans="15:15" x14ac:dyDescent="0.25">
      <c r="O390824" s="4"/>
    </row>
    <row r="390825" spans="15:15" x14ac:dyDescent="0.25">
      <c r="O390825" s="4"/>
    </row>
    <row r="390826" spans="15:15" x14ac:dyDescent="0.25">
      <c r="O390826" s="4"/>
    </row>
    <row r="390827" spans="15:15" x14ac:dyDescent="0.25">
      <c r="O390827" s="4"/>
    </row>
    <row r="390828" spans="15:15" x14ac:dyDescent="0.25">
      <c r="O390828" s="4"/>
    </row>
    <row r="390829" spans="15:15" x14ac:dyDescent="0.25">
      <c r="O390829" s="4"/>
    </row>
    <row r="390830" spans="15:15" x14ac:dyDescent="0.25">
      <c r="O390830" s="4"/>
    </row>
    <row r="390831" spans="15:15" x14ac:dyDescent="0.25">
      <c r="O390831" s="4"/>
    </row>
    <row r="390832" spans="15:15" x14ac:dyDescent="0.25">
      <c r="O390832" s="4"/>
    </row>
    <row r="390833" spans="15:15" x14ac:dyDescent="0.25">
      <c r="O390833" s="4"/>
    </row>
    <row r="390834" spans="15:15" x14ac:dyDescent="0.25">
      <c r="O390834" s="4"/>
    </row>
    <row r="390835" spans="15:15" x14ac:dyDescent="0.25">
      <c r="O390835" s="4"/>
    </row>
    <row r="390836" spans="15:15" x14ac:dyDescent="0.25">
      <c r="O390836" s="4"/>
    </row>
    <row r="390837" spans="15:15" x14ac:dyDescent="0.25">
      <c r="O390837" s="4"/>
    </row>
    <row r="390838" spans="15:15" x14ac:dyDescent="0.25">
      <c r="O390838" s="4"/>
    </row>
    <row r="390839" spans="15:15" x14ac:dyDescent="0.25">
      <c r="O390839" s="4"/>
    </row>
    <row r="390840" spans="15:15" x14ac:dyDescent="0.25">
      <c r="O390840" s="4"/>
    </row>
    <row r="390841" spans="15:15" x14ac:dyDescent="0.25">
      <c r="O390841" s="4"/>
    </row>
    <row r="390842" spans="15:15" x14ac:dyDescent="0.25">
      <c r="O390842" s="4"/>
    </row>
    <row r="390843" spans="15:15" x14ac:dyDescent="0.25">
      <c r="O390843" s="4"/>
    </row>
    <row r="390844" spans="15:15" x14ac:dyDescent="0.25">
      <c r="O390844" s="4"/>
    </row>
    <row r="390845" spans="15:15" x14ac:dyDescent="0.25">
      <c r="O390845" s="4"/>
    </row>
    <row r="390846" spans="15:15" x14ac:dyDescent="0.25">
      <c r="O390846" s="4"/>
    </row>
    <row r="390847" spans="15:15" x14ac:dyDescent="0.25">
      <c r="O390847" s="4"/>
    </row>
    <row r="390848" spans="15:15" x14ac:dyDescent="0.25">
      <c r="O390848" s="4"/>
    </row>
    <row r="390849" spans="15:15" x14ac:dyDescent="0.25">
      <c r="O390849" s="4"/>
    </row>
    <row r="390850" spans="15:15" x14ac:dyDescent="0.25">
      <c r="O390850" s="4"/>
    </row>
    <row r="390851" spans="15:15" x14ac:dyDescent="0.25">
      <c r="O390851" s="4"/>
    </row>
    <row r="390852" spans="15:15" x14ac:dyDescent="0.25">
      <c r="O390852" s="4"/>
    </row>
    <row r="390853" spans="15:15" x14ac:dyDescent="0.25">
      <c r="O390853" s="4"/>
    </row>
    <row r="390854" spans="15:15" x14ac:dyDescent="0.25">
      <c r="O390854" s="4"/>
    </row>
    <row r="390855" spans="15:15" x14ac:dyDescent="0.25">
      <c r="O390855" s="4"/>
    </row>
    <row r="390856" spans="15:15" x14ac:dyDescent="0.25">
      <c r="O390856" s="4"/>
    </row>
    <row r="390857" spans="15:15" x14ac:dyDescent="0.25">
      <c r="O390857" s="4"/>
    </row>
    <row r="390858" spans="15:15" x14ac:dyDescent="0.25">
      <c r="O390858" s="4"/>
    </row>
    <row r="390859" spans="15:15" x14ac:dyDescent="0.25">
      <c r="O390859" s="4"/>
    </row>
    <row r="390860" spans="15:15" x14ac:dyDescent="0.25">
      <c r="O390860" s="4"/>
    </row>
    <row r="390861" spans="15:15" x14ac:dyDescent="0.25">
      <c r="O390861" s="4"/>
    </row>
    <row r="390862" spans="15:15" x14ac:dyDescent="0.25">
      <c r="O390862" s="4"/>
    </row>
    <row r="390863" spans="15:15" x14ac:dyDescent="0.25">
      <c r="O390863" s="4"/>
    </row>
    <row r="390864" spans="15:15" x14ac:dyDescent="0.25">
      <c r="O390864" s="4"/>
    </row>
    <row r="390865" spans="15:15" x14ac:dyDescent="0.25">
      <c r="O390865" s="4"/>
    </row>
    <row r="390866" spans="15:15" x14ac:dyDescent="0.25">
      <c r="O390866" s="4"/>
    </row>
    <row r="390867" spans="15:15" x14ac:dyDescent="0.25">
      <c r="O390867" s="4"/>
    </row>
    <row r="390868" spans="15:15" x14ac:dyDescent="0.25">
      <c r="O390868" s="4"/>
    </row>
    <row r="390869" spans="15:15" x14ac:dyDescent="0.25">
      <c r="O390869" s="4"/>
    </row>
    <row r="390870" spans="15:15" x14ac:dyDescent="0.25">
      <c r="O390870" s="4"/>
    </row>
    <row r="390871" spans="15:15" x14ac:dyDescent="0.25">
      <c r="O390871" s="4"/>
    </row>
    <row r="390872" spans="15:15" x14ac:dyDescent="0.25">
      <c r="O390872" s="4"/>
    </row>
    <row r="390873" spans="15:15" x14ac:dyDescent="0.25">
      <c r="O390873" s="4"/>
    </row>
    <row r="390874" spans="15:15" x14ac:dyDescent="0.25">
      <c r="O390874" s="4"/>
    </row>
    <row r="390875" spans="15:15" x14ac:dyDescent="0.25">
      <c r="O390875" s="4"/>
    </row>
    <row r="390876" spans="15:15" x14ac:dyDescent="0.25">
      <c r="O390876" s="4"/>
    </row>
    <row r="390877" spans="15:15" x14ac:dyDescent="0.25">
      <c r="O390877" s="4"/>
    </row>
    <row r="390878" spans="15:15" x14ac:dyDescent="0.25">
      <c r="O390878" s="4"/>
    </row>
    <row r="390879" spans="15:15" x14ac:dyDescent="0.25">
      <c r="O390879" s="4"/>
    </row>
    <row r="390880" spans="15:15" x14ac:dyDescent="0.25">
      <c r="O390880" s="4"/>
    </row>
    <row r="390881" spans="15:15" x14ac:dyDescent="0.25">
      <c r="O390881" s="4"/>
    </row>
    <row r="390882" spans="15:15" x14ac:dyDescent="0.25">
      <c r="O390882" s="4"/>
    </row>
    <row r="390883" spans="15:15" x14ac:dyDescent="0.25">
      <c r="O390883" s="4"/>
    </row>
    <row r="390884" spans="15:15" x14ac:dyDescent="0.25">
      <c r="O390884" s="4"/>
    </row>
    <row r="390885" spans="15:15" x14ac:dyDescent="0.25">
      <c r="O390885" s="4"/>
    </row>
    <row r="390886" spans="15:15" x14ac:dyDescent="0.25">
      <c r="O390886" s="4"/>
    </row>
    <row r="390887" spans="15:15" x14ac:dyDescent="0.25">
      <c r="O390887" s="4"/>
    </row>
    <row r="390888" spans="15:15" x14ac:dyDescent="0.25">
      <c r="O390888" s="4"/>
    </row>
    <row r="390889" spans="15:15" x14ac:dyDescent="0.25">
      <c r="O390889" s="4"/>
    </row>
    <row r="390890" spans="15:15" x14ac:dyDescent="0.25">
      <c r="O390890" s="4"/>
    </row>
    <row r="390891" spans="15:15" x14ac:dyDescent="0.25">
      <c r="O390891" s="4"/>
    </row>
    <row r="390892" spans="15:15" x14ac:dyDescent="0.25">
      <c r="O390892" s="4"/>
    </row>
    <row r="390893" spans="15:15" x14ac:dyDescent="0.25">
      <c r="O390893" s="4"/>
    </row>
    <row r="390894" spans="15:15" x14ac:dyDescent="0.25">
      <c r="O390894" s="4"/>
    </row>
    <row r="390895" spans="15:15" x14ac:dyDescent="0.25">
      <c r="O390895" s="4"/>
    </row>
    <row r="390896" spans="15:15" x14ac:dyDescent="0.25">
      <c r="O390896" s="4"/>
    </row>
    <row r="390897" spans="15:15" x14ac:dyDescent="0.25">
      <c r="O390897" s="4"/>
    </row>
    <row r="390898" spans="15:15" x14ac:dyDescent="0.25">
      <c r="O390898" s="4"/>
    </row>
    <row r="390899" spans="15:15" x14ac:dyDescent="0.25">
      <c r="O390899" s="4"/>
    </row>
    <row r="390900" spans="15:15" x14ac:dyDescent="0.25">
      <c r="O390900" s="4"/>
    </row>
    <row r="390901" spans="15:15" x14ac:dyDescent="0.25">
      <c r="O390901" s="4"/>
    </row>
    <row r="390902" spans="15:15" x14ac:dyDescent="0.25">
      <c r="O390902" s="4"/>
    </row>
    <row r="390903" spans="15:15" x14ac:dyDescent="0.25">
      <c r="O390903" s="4"/>
    </row>
    <row r="390904" spans="15:15" x14ac:dyDescent="0.25">
      <c r="O390904" s="4"/>
    </row>
    <row r="390905" spans="15:15" x14ac:dyDescent="0.25">
      <c r="O390905" s="4"/>
    </row>
    <row r="390906" spans="15:15" x14ac:dyDescent="0.25">
      <c r="O390906" s="4"/>
    </row>
    <row r="390907" spans="15:15" x14ac:dyDescent="0.25">
      <c r="O390907" s="4"/>
    </row>
    <row r="390908" spans="15:15" x14ac:dyDescent="0.25">
      <c r="O390908" s="4"/>
    </row>
    <row r="390909" spans="15:15" x14ac:dyDescent="0.25">
      <c r="O390909" s="4"/>
    </row>
    <row r="390910" spans="15:15" x14ac:dyDescent="0.25">
      <c r="O390910" s="4"/>
    </row>
    <row r="390911" spans="15:15" x14ac:dyDescent="0.25">
      <c r="O390911" s="4"/>
    </row>
    <row r="390912" spans="15:15" x14ac:dyDescent="0.25">
      <c r="O390912" s="4"/>
    </row>
    <row r="390913" spans="15:15" x14ac:dyDescent="0.25">
      <c r="O390913" s="4"/>
    </row>
    <row r="390914" spans="15:15" x14ac:dyDescent="0.25">
      <c r="O390914" s="4"/>
    </row>
    <row r="390915" spans="15:15" x14ac:dyDescent="0.25">
      <c r="O390915" s="4"/>
    </row>
    <row r="390916" spans="15:15" x14ac:dyDescent="0.25">
      <c r="O390916" s="4"/>
    </row>
    <row r="390917" spans="15:15" x14ac:dyDescent="0.25">
      <c r="O390917" s="4"/>
    </row>
    <row r="390918" spans="15:15" x14ac:dyDescent="0.25">
      <c r="O390918" s="4"/>
    </row>
    <row r="390919" spans="15:15" x14ac:dyDescent="0.25">
      <c r="O390919" s="4"/>
    </row>
    <row r="390920" spans="15:15" x14ac:dyDescent="0.25">
      <c r="O390920" s="4"/>
    </row>
    <row r="390921" spans="15:15" x14ac:dyDescent="0.25">
      <c r="O390921" s="4"/>
    </row>
    <row r="390922" spans="15:15" x14ac:dyDescent="0.25">
      <c r="O390922" s="4"/>
    </row>
    <row r="390923" spans="15:15" x14ac:dyDescent="0.25">
      <c r="O390923" s="4"/>
    </row>
    <row r="390924" spans="15:15" x14ac:dyDescent="0.25">
      <c r="O390924" s="4"/>
    </row>
    <row r="390925" spans="15:15" x14ac:dyDescent="0.25">
      <c r="O390925" s="4"/>
    </row>
    <row r="390926" spans="15:15" x14ac:dyDescent="0.25">
      <c r="O390926" s="4"/>
    </row>
    <row r="390927" spans="15:15" x14ac:dyDescent="0.25">
      <c r="O390927" s="4"/>
    </row>
    <row r="390928" spans="15:15" x14ac:dyDescent="0.25">
      <c r="O390928" s="4"/>
    </row>
    <row r="390929" spans="15:15" x14ac:dyDescent="0.25">
      <c r="O390929" s="4"/>
    </row>
    <row r="390930" spans="15:15" x14ac:dyDescent="0.25">
      <c r="O390930" s="4"/>
    </row>
    <row r="390931" spans="15:15" x14ac:dyDescent="0.25">
      <c r="O390931" s="4"/>
    </row>
    <row r="390932" spans="15:15" x14ac:dyDescent="0.25">
      <c r="O390932" s="4"/>
    </row>
    <row r="390933" spans="15:15" x14ac:dyDescent="0.25">
      <c r="O390933" s="4"/>
    </row>
    <row r="390934" spans="15:15" x14ac:dyDescent="0.25">
      <c r="O390934" s="4"/>
    </row>
    <row r="390935" spans="15:15" x14ac:dyDescent="0.25">
      <c r="O390935" s="4"/>
    </row>
    <row r="390936" spans="15:15" x14ac:dyDescent="0.25">
      <c r="O390936" s="4"/>
    </row>
    <row r="390937" spans="15:15" x14ac:dyDescent="0.25">
      <c r="O390937" s="4"/>
    </row>
    <row r="390938" spans="15:15" x14ac:dyDescent="0.25">
      <c r="O390938" s="4"/>
    </row>
    <row r="390939" spans="15:15" x14ac:dyDescent="0.25">
      <c r="O390939" s="4"/>
    </row>
    <row r="390940" spans="15:15" x14ac:dyDescent="0.25">
      <c r="O390940" s="4"/>
    </row>
    <row r="390941" spans="15:15" x14ac:dyDescent="0.25">
      <c r="O390941" s="4"/>
    </row>
    <row r="390942" spans="15:15" x14ac:dyDescent="0.25">
      <c r="O390942" s="4"/>
    </row>
    <row r="390943" spans="15:15" x14ac:dyDescent="0.25">
      <c r="O390943" s="4"/>
    </row>
    <row r="390944" spans="15:15" x14ac:dyDescent="0.25">
      <c r="O390944" s="4"/>
    </row>
    <row r="390945" spans="15:15" x14ac:dyDescent="0.25">
      <c r="O390945" s="4"/>
    </row>
    <row r="390946" spans="15:15" x14ac:dyDescent="0.25">
      <c r="O390946" s="4"/>
    </row>
    <row r="390947" spans="15:15" x14ac:dyDescent="0.25">
      <c r="O390947" s="4"/>
    </row>
    <row r="390948" spans="15:15" x14ac:dyDescent="0.25">
      <c r="O390948" s="4"/>
    </row>
    <row r="390949" spans="15:15" x14ac:dyDescent="0.25">
      <c r="O390949" s="4"/>
    </row>
    <row r="390950" spans="15:15" x14ac:dyDescent="0.25">
      <c r="O390950" s="4"/>
    </row>
    <row r="390951" spans="15:15" x14ac:dyDescent="0.25">
      <c r="O390951" s="4"/>
    </row>
    <row r="390952" spans="15:15" x14ac:dyDescent="0.25">
      <c r="O390952" s="4"/>
    </row>
    <row r="390953" spans="15:15" x14ac:dyDescent="0.25">
      <c r="O390953" s="4"/>
    </row>
    <row r="390954" spans="15:15" x14ac:dyDescent="0.25">
      <c r="O390954" s="4"/>
    </row>
    <row r="390955" spans="15:15" x14ac:dyDescent="0.25">
      <c r="O390955" s="4"/>
    </row>
    <row r="390956" spans="15:15" x14ac:dyDescent="0.25">
      <c r="O390956" s="4"/>
    </row>
    <row r="390957" spans="15:15" x14ac:dyDescent="0.25">
      <c r="O390957" s="4"/>
    </row>
    <row r="390958" spans="15:15" x14ac:dyDescent="0.25">
      <c r="O390958" s="4"/>
    </row>
    <row r="390959" spans="15:15" x14ac:dyDescent="0.25">
      <c r="O390959" s="4"/>
    </row>
    <row r="390960" spans="15:15" x14ac:dyDescent="0.25">
      <c r="O390960" s="4"/>
    </row>
    <row r="390961" spans="15:15" x14ac:dyDescent="0.25">
      <c r="O390961" s="4"/>
    </row>
    <row r="390962" spans="15:15" x14ac:dyDescent="0.25">
      <c r="O390962" s="4"/>
    </row>
    <row r="390963" spans="15:15" x14ac:dyDescent="0.25">
      <c r="O390963" s="4"/>
    </row>
    <row r="390964" spans="15:15" x14ac:dyDescent="0.25">
      <c r="O390964" s="4"/>
    </row>
    <row r="390965" spans="15:15" x14ac:dyDescent="0.25">
      <c r="O390965" s="4"/>
    </row>
    <row r="390966" spans="15:15" x14ac:dyDescent="0.25">
      <c r="O390966" s="4"/>
    </row>
    <row r="390967" spans="15:15" x14ac:dyDescent="0.25">
      <c r="O390967" s="4"/>
    </row>
    <row r="390968" spans="15:15" x14ac:dyDescent="0.25">
      <c r="O390968" s="4"/>
    </row>
    <row r="390969" spans="15:15" x14ac:dyDescent="0.25">
      <c r="O390969" s="4"/>
    </row>
    <row r="390970" spans="15:15" x14ac:dyDescent="0.25">
      <c r="O390970" s="4"/>
    </row>
    <row r="390971" spans="15:15" x14ac:dyDescent="0.25">
      <c r="O390971" s="4"/>
    </row>
    <row r="390972" spans="15:15" x14ac:dyDescent="0.25">
      <c r="O390972" s="4"/>
    </row>
    <row r="390973" spans="15:15" x14ac:dyDescent="0.25">
      <c r="O390973" s="4"/>
    </row>
    <row r="390974" spans="15:15" x14ac:dyDescent="0.25">
      <c r="O390974" s="4"/>
    </row>
    <row r="390975" spans="15:15" x14ac:dyDescent="0.25">
      <c r="O390975" s="4"/>
    </row>
    <row r="390976" spans="15:15" x14ac:dyDescent="0.25">
      <c r="O390976" s="4"/>
    </row>
    <row r="390977" spans="15:15" x14ac:dyDescent="0.25">
      <c r="O390977" s="4"/>
    </row>
    <row r="390978" spans="15:15" x14ac:dyDescent="0.25">
      <c r="O390978" s="4"/>
    </row>
    <row r="390979" spans="15:15" x14ac:dyDescent="0.25">
      <c r="O390979" s="4"/>
    </row>
    <row r="390980" spans="15:15" x14ac:dyDescent="0.25">
      <c r="O390980" s="4"/>
    </row>
    <row r="390981" spans="15:15" x14ac:dyDescent="0.25">
      <c r="O390981" s="4"/>
    </row>
    <row r="390982" spans="15:15" x14ac:dyDescent="0.25">
      <c r="O390982" s="4"/>
    </row>
    <row r="390983" spans="15:15" x14ac:dyDescent="0.25">
      <c r="O390983" s="4"/>
    </row>
    <row r="390984" spans="15:15" x14ac:dyDescent="0.25">
      <c r="O390984" s="4"/>
    </row>
    <row r="390985" spans="15:15" x14ac:dyDescent="0.25">
      <c r="O390985" s="4"/>
    </row>
    <row r="390986" spans="15:15" x14ac:dyDescent="0.25">
      <c r="O390986" s="4"/>
    </row>
    <row r="390987" spans="15:15" x14ac:dyDescent="0.25">
      <c r="O390987" s="4"/>
    </row>
    <row r="390988" spans="15:15" x14ac:dyDescent="0.25">
      <c r="O390988" s="4"/>
    </row>
    <row r="390989" spans="15:15" x14ac:dyDescent="0.25">
      <c r="O390989" s="4"/>
    </row>
    <row r="390990" spans="15:15" x14ac:dyDescent="0.25">
      <c r="O390990" s="4"/>
    </row>
    <row r="390991" spans="15:15" x14ac:dyDescent="0.25">
      <c r="O390991" s="4"/>
    </row>
    <row r="390992" spans="15:15" x14ac:dyDescent="0.25">
      <c r="O390992" s="4"/>
    </row>
    <row r="390993" spans="15:15" x14ac:dyDescent="0.25">
      <c r="O390993" s="4"/>
    </row>
    <row r="390994" spans="15:15" x14ac:dyDescent="0.25">
      <c r="O390994" s="4"/>
    </row>
    <row r="390995" spans="15:15" x14ac:dyDescent="0.25">
      <c r="O390995" s="4"/>
    </row>
    <row r="390996" spans="15:15" x14ac:dyDescent="0.25">
      <c r="O390996" s="4"/>
    </row>
    <row r="390997" spans="15:15" x14ac:dyDescent="0.25">
      <c r="O390997" s="4"/>
    </row>
    <row r="390998" spans="15:15" x14ac:dyDescent="0.25">
      <c r="O390998" s="4"/>
    </row>
    <row r="390999" spans="15:15" x14ac:dyDescent="0.25">
      <c r="O390999" s="4"/>
    </row>
    <row r="391000" spans="15:15" x14ac:dyDescent="0.25">
      <c r="O391000" s="4"/>
    </row>
    <row r="391001" spans="15:15" x14ac:dyDescent="0.25">
      <c r="O391001" s="4"/>
    </row>
    <row r="391002" spans="15:15" x14ac:dyDescent="0.25">
      <c r="O391002" s="4"/>
    </row>
    <row r="391003" spans="15:15" x14ac:dyDescent="0.25">
      <c r="O391003" s="4"/>
    </row>
    <row r="391004" spans="15:15" x14ac:dyDescent="0.25">
      <c r="O391004" s="4"/>
    </row>
    <row r="391005" spans="15:15" x14ac:dyDescent="0.25">
      <c r="O391005" s="4"/>
    </row>
    <row r="391006" spans="15:15" x14ac:dyDescent="0.25">
      <c r="O391006" s="4"/>
    </row>
    <row r="391007" spans="15:15" x14ac:dyDescent="0.25">
      <c r="O391007" s="4"/>
    </row>
    <row r="391008" spans="15:15" x14ac:dyDescent="0.25">
      <c r="O391008" s="4"/>
    </row>
    <row r="391009" spans="15:15" x14ac:dyDescent="0.25">
      <c r="O391009" s="4"/>
    </row>
    <row r="391010" spans="15:15" x14ac:dyDescent="0.25">
      <c r="O391010" s="4"/>
    </row>
    <row r="391011" spans="15:15" x14ac:dyDescent="0.25">
      <c r="O391011" s="4"/>
    </row>
    <row r="391012" spans="15:15" x14ac:dyDescent="0.25">
      <c r="O391012" s="4"/>
    </row>
    <row r="391013" spans="15:15" x14ac:dyDescent="0.25">
      <c r="O391013" s="4"/>
    </row>
    <row r="391014" spans="15:15" x14ac:dyDescent="0.25">
      <c r="O391014" s="4"/>
    </row>
    <row r="391015" spans="15:15" x14ac:dyDescent="0.25">
      <c r="O391015" s="4"/>
    </row>
    <row r="391016" spans="15:15" x14ac:dyDescent="0.25">
      <c r="O391016" s="4"/>
    </row>
    <row r="391017" spans="15:15" x14ac:dyDescent="0.25">
      <c r="O391017" s="4"/>
    </row>
    <row r="391018" spans="15:15" x14ac:dyDescent="0.25">
      <c r="O391018" s="4"/>
    </row>
    <row r="391019" spans="15:15" x14ac:dyDescent="0.25">
      <c r="O391019" s="4"/>
    </row>
    <row r="391020" spans="15:15" x14ac:dyDescent="0.25">
      <c r="O391020" s="4"/>
    </row>
    <row r="391021" spans="15:15" x14ac:dyDescent="0.25">
      <c r="O391021" s="4"/>
    </row>
    <row r="391022" spans="15:15" x14ac:dyDescent="0.25">
      <c r="O391022" s="4"/>
    </row>
    <row r="391023" spans="15:15" x14ac:dyDescent="0.25">
      <c r="O391023" s="4"/>
    </row>
    <row r="391024" spans="15:15" x14ac:dyDescent="0.25">
      <c r="O391024" s="4"/>
    </row>
    <row r="391025" spans="15:15" x14ac:dyDescent="0.25">
      <c r="O391025" s="4"/>
    </row>
    <row r="391026" spans="15:15" x14ac:dyDescent="0.25">
      <c r="O391026" s="4"/>
    </row>
    <row r="391027" spans="15:15" x14ac:dyDescent="0.25">
      <c r="O391027" s="4"/>
    </row>
    <row r="391028" spans="15:15" x14ac:dyDescent="0.25">
      <c r="O391028" s="4"/>
    </row>
    <row r="391029" spans="15:15" x14ac:dyDescent="0.25">
      <c r="O391029" s="4"/>
    </row>
    <row r="391030" spans="15:15" x14ac:dyDescent="0.25">
      <c r="O391030" s="4"/>
    </row>
    <row r="391031" spans="15:15" x14ac:dyDescent="0.25">
      <c r="O391031" s="4"/>
    </row>
    <row r="391032" spans="15:15" x14ac:dyDescent="0.25">
      <c r="O391032" s="4"/>
    </row>
    <row r="391033" spans="15:15" x14ac:dyDescent="0.25">
      <c r="O391033" s="4"/>
    </row>
    <row r="391034" spans="15:15" x14ac:dyDescent="0.25">
      <c r="O391034" s="4"/>
    </row>
    <row r="391035" spans="15:15" x14ac:dyDescent="0.25">
      <c r="O391035" s="4"/>
    </row>
    <row r="391036" spans="15:15" x14ac:dyDescent="0.25">
      <c r="O391036" s="4"/>
    </row>
    <row r="391037" spans="15:15" x14ac:dyDescent="0.25">
      <c r="O391037" s="4"/>
    </row>
    <row r="391038" spans="15:15" x14ac:dyDescent="0.25">
      <c r="O391038" s="4"/>
    </row>
    <row r="391039" spans="15:15" x14ac:dyDescent="0.25">
      <c r="O391039" s="4"/>
    </row>
    <row r="391040" spans="15:15" x14ac:dyDescent="0.25">
      <c r="O391040" s="4"/>
    </row>
    <row r="391041" spans="15:15" x14ac:dyDescent="0.25">
      <c r="O391041" s="4"/>
    </row>
    <row r="391042" spans="15:15" x14ac:dyDescent="0.25">
      <c r="O391042" s="4"/>
    </row>
    <row r="391043" spans="15:15" x14ac:dyDescent="0.25">
      <c r="O391043" s="4"/>
    </row>
    <row r="391044" spans="15:15" x14ac:dyDescent="0.25">
      <c r="O391044" s="4"/>
    </row>
    <row r="391045" spans="15:15" x14ac:dyDescent="0.25">
      <c r="O391045" s="4"/>
    </row>
    <row r="391046" spans="15:15" x14ac:dyDescent="0.25">
      <c r="O391046" s="4"/>
    </row>
    <row r="391047" spans="15:15" x14ac:dyDescent="0.25">
      <c r="O391047" s="4"/>
    </row>
    <row r="391048" spans="15:15" x14ac:dyDescent="0.25">
      <c r="O391048" s="4"/>
    </row>
    <row r="391049" spans="15:15" x14ac:dyDescent="0.25">
      <c r="O391049" s="4"/>
    </row>
    <row r="391050" spans="15:15" x14ac:dyDescent="0.25">
      <c r="O391050" s="4"/>
    </row>
    <row r="391051" spans="15:15" x14ac:dyDescent="0.25">
      <c r="O391051" s="4"/>
    </row>
    <row r="391052" spans="15:15" x14ac:dyDescent="0.25">
      <c r="O391052" s="4"/>
    </row>
    <row r="391053" spans="15:15" x14ac:dyDescent="0.25">
      <c r="O391053" s="4"/>
    </row>
    <row r="391054" spans="15:15" x14ac:dyDescent="0.25">
      <c r="O391054" s="4"/>
    </row>
    <row r="391055" spans="15:15" x14ac:dyDescent="0.25">
      <c r="O391055" s="4"/>
    </row>
    <row r="391056" spans="15:15" x14ac:dyDescent="0.25">
      <c r="O391056" s="4"/>
    </row>
    <row r="391057" spans="15:15" x14ac:dyDescent="0.25">
      <c r="O391057" s="4"/>
    </row>
    <row r="391058" spans="15:15" x14ac:dyDescent="0.25">
      <c r="O391058" s="4"/>
    </row>
    <row r="391059" spans="15:15" x14ac:dyDescent="0.25">
      <c r="O391059" s="4"/>
    </row>
    <row r="391060" spans="15:15" x14ac:dyDescent="0.25">
      <c r="O391060" s="4"/>
    </row>
    <row r="391061" spans="15:15" x14ac:dyDescent="0.25">
      <c r="O391061" s="4"/>
    </row>
    <row r="391062" spans="15:15" x14ac:dyDescent="0.25">
      <c r="O391062" s="4"/>
    </row>
    <row r="391063" spans="15:15" x14ac:dyDescent="0.25">
      <c r="O391063" s="4"/>
    </row>
    <row r="391064" spans="15:15" x14ac:dyDescent="0.25">
      <c r="O391064" s="4"/>
    </row>
    <row r="391065" spans="15:15" x14ac:dyDescent="0.25">
      <c r="O391065" s="4"/>
    </row>
    <row r="391066" spans="15:15" x14ac:dyDescent="0.25">
      <c r="O391066" s="4"/>
    </row>
    <row r="391067" spans="15:15" x14ac:dyDescent="0.25">
      <c r="O391067" s="4"/>
    </row>
    <row r="391068" spans="15:15" x14ac:dyDescent="0.25">
      <c r="O391068" s="4"/>
    </row>
    <row r="391069" spans="15:15" x14ac:dyDescent="0.25">
      <c r="O391069" s="4"/>
    </row>
    <row r="391070" spans="15:15" x14ac:dyDescent="0.25">
      <c r="O391070" s="4"/>
    </row>
    <row r="391071" spans="15:15" x14ac:dyDescent="0.25">
      <c r="O391071" s="4"/>
    </row>
    <row r="391072" spans="15:15" x14ac:dyDescent="0.25">
      <c r="O391072" s="4"/>
    </row>
    <row r="391073" spans="15:15" x14ac:dyDescent="0.25">
      <c r="O391073" s="4"/>
    </row>
    <row r="391074" spans="15:15" x14ac:dyDescent="0.25">
      <c r="O391074" s="4"/>
    </row>
    <row r="391075" spans="15:15" x14ac:dyDescent="0.25">
      <c r="O391075" s="4"/>
    </row>
    <row r="391076" spans="15:15" x14ac:dyDescent="0.25">
      <c r="O391076" s="4"/>
    </row>
    <row r="391077" spans="15:15" x14ac:dyDescent="0.25">
      <c r="O391077" s="4"/>
    </row>
    <row r="391078" spans="15:15" x14ac:dyDescent="0.25">
      <c r="O391078" s="4"/>
    </row>
    <row r="391079" spans="15:15" x14ac:dyDescent="0.25">
      <c r="O391079" s="4"/>
    </row>
    <row r="391080" spans="15:15" x14ac:dyDescent="0.25">
      <c r="O391080" s="4"/>
    </row>
    <row r="391081" spans="15:15" x14ac:dyDescent="0.25">
      <c r="O391081" s="4"/>
    </row>
    <row r="391082" spans="15:15" x14ac:dyDescent="0.25">
      <c r="O391082" s="4"/>
    </row>
    <row r="391083" spans="15:15" x14ac:dyDescent="0.25">
      <c r="O391083" s="4"/>
    </row>
    <row r="391084" spans="15:15" x14ac:dyDescent="0.25">
      <c r="O391084" s="4"/>
    </row>
    <row r="391085" spans="15:15" x14ac:dyDescent="0.25">
      <c r="O391085" s="4"/>
    </row>
    <row r="391086" spans="15:15" x14ac:dyDescent="0.25">
      <c r="O391086" s="4"/>
    </row>
    <row r="391087" spans="15:15" x14ac:dyDescent="0.25">
      <c r="O391087" s="4"/>
    </row>
    <row r="391088" spans="15:15" x14ac:dyDescent="0.25">
      <c r="O391088" s="4"/>
    </row>
    <row r="391089" spans="15:15" x14ac:dyDescent="0.25">
      <c r="O391089" s="4"/>
    </row>
    <row r="391090" spans="15:15" x14ac:dyDescent="0.25">
      <c r="O391090" s="4"/>
    </row>
    <row r="391091" spans="15:15" x14ac:dyDescent="0.25">
      <c r="O391091" s="4"/>
    </row>
    <row r="391092" spans="15:15" x14ac:dyDescent="0.25">
      <c r="O391092" s="4"/>
    </row>
    <row r="391093" spans="15:15" x14ac:dyDescent="0.25">
      <c r="O391093" s="4"/>
    </row>
    <row r="391094" spans="15:15" x14ac:dyDescent="0.25">
      <c r="O391094" s="4"/>
    </row>
    <row r="391095" spans="15:15" x14ac:dyDescent="0.25">
      <c r="O391095" s="4"/>
    </row>
    <row r="391096" spans="15:15" x14ac:dyDescent="0.25">
      <c r="O391096" s="4"/>
    </row>
    <row r="391097" spans="15:15" x14ac:dyDescent="0.25">
      <c r="O391097" s="4"/>
    </row>
    <row r="391098" spans="15:15" x14ac:dyDescent="0.25">
      <c r="O391098" s="4"/>
    </row>
    <row r="391099" spans="15:15" x14ac:dyDescent="0.25">
      <c r="O391099" s="4"/>
    </row>
    <row r="391100" spans="15:15" x14ac:dyDescent="0.25">
      <c r="O391100" s="4"/>
    </row>
    <row r="391101" spans="15:15" x14ac:dyDescent="0.25">
      <c r="O391101" s="4"/>
    </row>
    <row r="391102" spans="15:15" x14ac:dyDescent="0.25">
      <c r="O391102" s="4"/>
    </row>
    <row r="391103" spans="15:15" x14ac:dyDescent="0.25">
      <c r="O391103" s="4"/>
    </row>
    <row r="391104" spans="15:15" x14ac:dyDescent="0.25">
      <c r="O391104" s="4"/>
    </row>
    <row r="391105" spans="15:15" x14ac:dyDescent="0.25">
      <c r="O391105" s="4"/>
    </row>
    <row r="391106" spans="15:15" x14ac:dyDescent="0.25">
      <c r="O391106" s="4"/>
    </row>
    <row r="391107" spans="15:15" x14ac:dyDescent="0.25">
      <c r="O391107" s="4"/>
    </row>
    <row r="391108" spans="15:15" x14ac:dyDescent="0.25">
      <c r="O391108" s="4"/>
    </row>
    <row r="391109" spans="15:15" x14ac:dyDescent="0.25">
      <c r="O391109" s="4"/>
    </row>
    <row r="391110" spans="15:15" x14ac:dyDescent="0.25">
      <c r="O391110" s="4"/>
    </row>
    <row r="391111" spans="15:15" x14ac:dyDescent="0.25">
      <c r="O391111" s="4"/>
    </row>
    <row r="391112" spans="15:15" x14ac:dyDescent="0.25">
      <c r="O391112" s="4"/>
    </row>
    <row r="391113" spans="15:15" x14ac:dyDescent="0.25">
      <c r="O391113" s="4"/>
    </row>
    <row r="391114" spans="15:15" x14ac:dyDescent="0.25">
      <c r="O391114" s="4"/>
    </row>
    <row r="391115" spans="15:15" x14ac:dyDescent="0.25">
      <c r="O391115" s="4"/>
    </row>
    <row r="391116" spans="15:15" x14ac:dyDescent="0.25">
      <c r="O391116" s="4"/>
    </row>
    <row r="391117" spans="15:15" x14ac:dyDescent="0.25">
      <c r="O391117" s="4"/>
    </row>
    <row r="391118" spans="15:15" x14ac:dyDescent="0.25">
      <c r="O391118" s="4"/>
    </row>
    <row r="391119" spans="15:15" x14ac:dyDescent="0.25">
      <c r="O391119" s="4"/>
    </row>
    <row r="391120" spans="15:15" x14ac:dyDescent="0.25">
      <c r="O391120" s="4"/>
    </row>
    <row r="391121" spans="15:15" x14ac:dyDescent="0.25">
      <c r="O391121" s="4"/>
    </row>
    <row r="391122" spans="15:15" x14ac:dyDescent="0.25">
      <c r="O391122" s="4"/>
    </row>
    <row r="391123" spans="15:15" x14ac:dyDescent="0.25">
      <c r="O391123" s="4"/>
    </row>
    <row r="391124" spans="15:15" x14ac:dyDescent="0.25">
      <c r="O391124" s="4"/>
    </row>
    <row r="391125" spans="15:15" x14ac:dyDescent="0.25">
      <c r="O391125" s="4"/>
    </row>
    <row r="391126" spans="15:15" x14ac:dyDescent="0.25">
      <c r="O391126" s="4"/>
    </row>
    <row r="391127" spans="15:15" x14ac:dyDescent="0.25">
      <c r="O391127" s="4"/>
    </row>
    <row r="391128" spans="15:15" x14ac:dyDescent="0.25">
      <c r="O391128" s="4"/>
    </row>
    <row r="391129" spans="15:15" x14ac:dyDescent="0.25">
      <c r="O391129" s="4"/>
    </row>
    <row r="391130" spans="15:15" x14ac:dyDescent="0.25">
      <c r="O391130" s="4"/>
    </row>
    <row r="391131" spans="15:15" x14ac:dyDescent="0.25">
      <c r="O391131" s="4"/>
    </row>
    <row r="391132" spans="15:15" x14ac:dyDescent="0.25">
      <c r="O391132" s="4"/>
    </row>
    <row r="391133" spans="15:15" x14ac:dyDescent="0.25">
      <c r="O391133" s="4"/>
    </row>
    <row r="391134" spans="15:15" x14ac:dyDescent="0.25">
      <c r="O391134" s="4"/>
    </row>
    <row r="391135" spans="15:15" x14ac:dyDescent="0.25">
      <c r="O391135" s="4"/>
    </row>
    <row r="391136" spans="15:15" x14ac:dyDescent="0.25">
      <c r="O391136" s="4"/>
    </row>
    <row r="391137" spans="15:15" x14ac:dyDescent="0.25">
      <c r="O391137" s="4"/>
    </row>
    <row r="391138" spans="15:15" x14ac:dyDescent="0.25">
      <c r="O391138" s="4"/>
    </row>
    <row r="391139" spans="15:15" x14ac:dyDescent="0.25">
      <c r="O391139" s="4"/>
    </row>
    <row r="391140" spans="15:15" x14ac:dyDescent="0.25">
      <c r="O391140" s="4"/>
    </row>
    <row r="391141" spans="15:15" x14ac:dyDescent="0.25">
      <c r="O391141" s="4"/>
    </row>
    <row r="391142" spans="15:15" x14ac:dyDescent="0.25">
      <c r="O391142" s="4"/>
    </row>
    <row r="391143" spans="15:15" x14ac:dyDescent="0.25">
      <c r="O391143" s="4"/>
    </row>
    <row r="391144" spans="15:15" x14ac:dyDescent="0.25">
      <c r="O391144" s="4"/>
    </row>
    <row r="391145" spans="15:15" x14ac:dyDescent="0.25">
      <c r="O391145" s="4"/>
    </row>
    <row r="391146" spans="15:15" x14ac:dyDescent="0.25">
      <c r="O391146" s="4"/>
    </row>
    <row r="391147" spans="15:15" x14ac:dyDescent="0.25">
      <c r="O391147" s="4"/>
    </row>
    <row r="391148" spans="15:15" x14ac:dyDescent="0.25">
      <c r="O391148" s="4"/>
    </row>
    <row r="391149" spans="15:15" x14ac:dyDescent="0.25">
      <c r="O391149" s="4"/>
    </row>
    <row r="391150" spans="15:15" x14ac:dyDescent="0.25">
      <c r="O391150" s="4"/>
    </row>
    <row r="391151" spans="15:15" x14ac:dyDescent="0.25">
      <c r="O391151" s="4"/>
    </row>
    <row r="391152" spans="15:15" x14ac:dyDescent="0.25">
      <c r="O391152" s="4"/>
    </row>
    <row r="391153" spans="15:15" x14ac:dyDescent="0.25">
      <c r="O391153" s="4"/>
    </row>
    <row r="391154" spans="15:15" x14ac:dyDescent="0.25">
      <c r="O391154" s="4"/>
    </row>
    <row r="391155" spans="15:15" x14ac:dyDescent="0.25">
      <c r="O391155" s="4"/>
    </row>
    <row r="391156" spans="15:15" x14ac:dyDescent="0.25">
      <c r="O391156" s="4"/>
    </row>
    <row r="391157" spans="15:15" x14ac:dyDescent="0.25">
      <c r="O391157" s="4"/>
    </row>
    <row r="391158" spans="15:15" x14ac:dyDescent="0.25">
      <c r="O391158" s="4"/>
    </row>
    <row r="391159" spans="15:15" x14ac:dyDescent="0.25">
      <c r="O391159" s="4"/>
    </row>
    <row r="391160" spans="15:15" x14ac:dyDescent="0.25">
      <c r="O391160" s="4"/>
    </row>
    <row r="391161" spans="15:15" x14ac:dyDescent="0.25">
      <c r="O391161" s="4"/>
    </row>
    <row r="391162" spans="15:15" x14ac:dyDescent="0.25">
      <c r="O391162" s="4"/>
    </row>
    <row r="391163" spans="15:15" x14ac:dyDescent="0.25">
      <c r="O391163" s="4"/>
    </row>
    <row r="391164" spans="15:15" x14ac:dyDescent="0.25">
      <c r="O391164" s="4"/>
    </row>
    <row r="391165" spans="15:15" x14ac:dyDescent="0.25">
      <c r="O391165" s="4"/>
    </row>
    <row r="391166" spans="15:15" x14ac:dyDescent="0.25">
      <c r="O391166" s="4"/>
    </row>
    <row r="391167" spans="15:15" x14ac:dyDescent="0.25">
      <c r="O391167" s="4"/>
    </row>
    <row r="391168" spans="15:15" x14ac:dyDescent="0.25">
      <c r="O391168" s="4"/>
    </row>
    <row r="391169" spans="15:15" x14ac:dyDescent="0.25">
      <c r="O391169" s="4"/>
    </row>
    <row r="391170" spans="15:15" x14ac:dyDescent="0.25">
      <c r="O391170" s="4"/>
    </row>
    <row r="391171" spans="15:15" x14ac:dyDescent="0.25">
      <c r="O391171" s="4"/>
    </row>
    <row r="391172" spans="15:15" x14ac:dyDescent="0.25">
      <c r="O391172" s="4"/>
    </row>
    <row r="391173" spans="15:15" x14ac:dyDescent="0.25">
      <c r="O391173" s="4"/>
    </row>
    <row r="391174" spans="15:15" x14ac:dyDescent="0.25">
      <c r="O391174" s="4"/>
    </row>
    <row r="391175" spans="15:15" x14ac:dyDescent="0.25">
      <c r="O391175" s="4"/>
    </row>
    <row r="391176" spans="15:15" x14ac:dyDescent="0.25">
      <c r="O391176" s="4"/>
    </row>
    <row r="391177" spans="15:15" x14ac:dyDescent="0.25">
      <c r="O391177" s="4"/>
    </row>
    <row r="391178" spans="15:15" x14ac:dyDescent="0.25">
      <c r="O391178" s="4"/>
    </row>
    <row r="391179" spans="15:15" x14ac:dyDescent="0.25">
      <c r="O391179" s="4"/>
    </row>
    <row r="391180" spans="15:15" x14ac:dyDescent="0.25">
      <c r="O391180" s="4"/>
    </row>
    <row r="391181" spans="15:15" x14ac:dyDescent="0.25">
      <c r="O391181" s="4"/>
    </row>
    <row r="391182" spans="15:15" x14ac:dyDescent="0.25">
      <c r="O391182" s="4"/>
    </row>
    <row r="391183" spans="15:15" x14ac:dyDescent="0.25">
      <c r="O391183" s="4"/>
    </row>
    <row r="391184" spans="15:15" x14ac:dyDescent="0.25">
      <c r="O391184" s="4"/>
    </row>
    <row r="391185" spans="15:15" x14ac:dyDescent="0.25">
      <c r="O391185" s="4"/>
    </row>
    <row r="391186" spans="15:15" x14ac:dyDescent="0.25">
      <c r="O391186" s="4"/>
    </row>
    <row r="391187" spans="15:15" x14ac:dyDescent="0.25">
      <c r="O391187" s="4"/>
    </row>
    <row r="391188" spans="15:15" x14ac:dyDescent="0.25">
      <c r="O391188" s="4"/>
    </row>
    <row r="391189" spans="15:15" x14ac:dyDescent="0.25">
      <c r="O391189" s="4"/>
    </row>
    <row r="391190" spans="15:15" x14ac:dyDescent="0.25">
      <c r="O391190" s="4"/>
    </row>
    <row r="391191" spans="15:15" x14ac:dyDescent="0.25">
      <c r="O391191" s="4"/>
    </row>
    <row r="391192" spans="15:15" x14ac:dyDescent="0.25">
      <c r="O391192" s="4"/>
    </row>
    <row r="391193" spans="15:15" x14ac:dyDescent="0.25">
      <c r="O391193" s="4"/>
    </row>
    <row r="391194" spans="15:15" x14ac:dyDescent="0.25">
      <c r="O391194" s="4"/>
    </row>
    <row r="391195" spans="15:15" x14ac:dyDescent="0.25">
      <c r="O391195" s="4"/>
    </row>
    <row r="391196" spans="15:15" x14ac:dyDescent="0.25">
      <c r="O391196" s="4"/>
    </row>
    <row r="391197" spans="15:15" x14ac:dyDescent="0.25">
      <c r="O391197" s="4"/>
    </row>
    <row r="391198" spans="15:15" x14ac:dyDescent="0.25">
      <c r="O391198" s="4"/>
    </row>
    <row r="391199" spans="15:15" x14ac:dyDescent="0.25">
      <c r="O391199" s="4"/>
    </row>
    <row r="391200" spans="15:15" x14ac:dyDescent="0.25">
      <c r="O391200" s="4"/>
    </row>
    <row r="391201" spans="15:15" x14ac:dyDescent="0.25">
      <c r="O391201" s="4"/>
    </row>
    <row r="391202" spans="15:15" x14ac:dyDescent="0.25">
      <c r="O391202" s="4"/>
    </row>
    <row r="391203" spans="15:15" x14ac:dyDescent="0.25">
      <c r="O391203" s="4"/>
    </row>
    <row r="391204" spans="15:15" x14ac:dyDescent="0.25">
      <c r="O391204" s="4"/>
    </row>
    <row r="391205" spans="15:15" x14ac:dyDescent="0.25">
      <c r="O391205" s="4"/>
    </row>
    <row r="391206" spans="15:15" x14ac:dyDescent="0.25">
      <c r="O391206" s="4"/>
    </row>
    <row r="391207" spans="15:15" x14ac:dyDescent="0.25">
      <c r="O391207" s="4"/>
    </row>
    <row r="391208" spans="15:15" x14ac:dyDescent="0.25">
      <c r="O391208" s="4"/>
    </row>
    <row r="391209" spans="15:15" x14ac:dyDescent="0.25">
      <c r="O391209" s="4"/>
    </row>
    <row r="391210" spans="15:15" x14ac:dyDescent="0.25">
      <c r="O391210" s="4"/>
    </row>
    <row r="391211" spans="15:15" x14ac:dyDescent="0.25">
      <c r="O391211" s="4"/>
    </row>
    <row r="391212" spans="15:15" x14ac:dyDescent="0.25">
      <c r="O391212" s="4"/>
    </row>
    <row r="391213" spans="15:15" x14ac:dyDescent="0.25">
      <c r="O391213" s="4"/>
    </row>
    <row r="391214" spans="15:15" x14ac:dyDescent="0.25">
      <c r="O391214" s="4"/>
    </row>
    <row r="391215" spans="15:15" x14ac:dyDescent="0.25">
      <c r="O391215" s="4"/>
    </row>
    <row r="391216" spans="15:15" x14ac:dyDescent="0.25">
      <c r="O391216" s="4"/>
    </row>
    <row r="391217" spans="15:15" x14ac:dyDescent="0.25">
      <c r="O391217" s="4"/>
    </row>
    <row r="391218" spans="15:15" x14ac:dyDescent="0.25">
      <c r="O391218" s="4"/>
    </row>
    <row r="391219" spans="15:15" x14ac:dyDescent="0.25">
      <c r="O391219" s="4"/>
    </row>
    <row r="391220" spans="15:15" x14ac:dyDescent="0.25">
      <c r="O391220" s="4"/>
    </row>
    <row r="391221" spans="15:15" x14ac:dyDescent="0.25">
      <c r="O391221" s="4"/>
    </row>
    <row r="391222" spans="15:15" x14ac:dyDescent="0.25">
      <c r="O391222" s="4"/>
    </row>
    <row r="391223" spans="15:15" x14ac:dyDescent="0.25">
      <c r="O391223" s="4"/>
    </row>
    <row r="391224" spans="15:15" x14ac:dyDescent="0.25">
      <c r="O391224" s="4"/>
    </row>
    <row r="391225" spans="15:15" x14ac:dyDescent="0.25">
      <c r="O391225" s="4"/>
    </row>
    <row r="391226" spans="15:15" x14ac:dyDescent="0.25">
      <c r="O391226" s="4"/>
    </row>
    <row r="391227" spans="15:15" x14ac:dyDescent="0.25">
      <c r="O391227" s="4"/>
    </row>
    <row r="391228" spans="15:15" x14ac:dyDescent="0.25">
      <c r="O391228" s="4"/>
    </row>
    <row r="391229" spans="15:15" x14ac:dyDescent="0.25">
      <c r="O391229" s="4"/>
    </row>
    <row r="391230" spans="15:15" x14ac:dyDescent="0.25">
      <c r="O391230" s="4"/>
    </row>
    <row r="391231" spans="15:15" x14ac:dyDescent="0.25">
      <c r="O391231" s="4"/>
    </row>
    <row r="391232" spans="15:15" x14ac:dyDescent="0.25">
      <c r="O391232" s="4"/>
    </row>
    <row r="391233" spans="15:15" x14ac:dyDescent="0.25">
      <c r="O391233" s="4"/>
    </row>
    <row r="391234" spans="15:15" x14ac:dyDescent="0.25">
      <c r="O391234" s="4"/>
    </row>
    <row r="391235" spans="15:15" x14ac:dyDescent="0.25">
      <c r="O391235" s="4"/>
    </row>
    <row r="391236" spans="15:15" x14ac:dyDescent="0.25">
      <c r="O391236" s="4"/>
    </row>
    <row r="391237" spans="15:15" x14ac:dyDescent="0.25">
      <c r="O391237" s="4"/>
    </row>
    <row r="391238" spans="15:15" x14ac:dyDescent="0.25">
      <c r="O391238" s="4"/>
    </row>
    <row r="391239" spans="15:15" x14ac:dyDescent="0.25">
      <c r="O391239" s="4"/>
    </row>
    <row r="391240" spans="15:15" x14ac:dyDescent="0.25">
      <c r="O391240" s="4"/>
    </row>
    <row r="391241" spans="15:15" x14ac:dyDescent="0.25">
      <c r="O391241" s="4"/>
    </row>
    <row r="391242" spans="15:15" x14ac:dyDescent="0.25">
      <c r="O391242" s="4"/>
    </row>
    <row r="391243" spans="15:15" x14ac:dyDescent="0.25">
      <c r="O391243" s="4"/>
    </row>
    <row r="391244" spans="15:15" x14ac:dyDescent="0.25">
      <c r="O391244" s="4"/>
    </row>
    <row r="391245" spans="15:15" x14ac:dyDescent="0.25">
      <c r="O391245" s="4"/>
    </row>
    <row r="391246" spans="15:15" x14ac:dyDescent="0.25">
      <c r="O391246" s="4"/>
    </row>
    <row r="391247" spans="15:15" x14ac:dyDescent="0.25">
      <c r="O391247" s="4"/>
    </row>
    <row r="391248" spans="15:15" x14ac:dyDescent="0.25">
      <c r="O391248" s="4"/>
    </row>
    <row r="391249" spans="15:15" x14ac:dyDescent="0.25">
      <c r="O391249" s="4"/>
    </row>
    <row r="391250" spans="15:15" x14ac:dyDescent="0.25">
      <c r="O391250" s="4"/>
    </row>
    <row r="391251" spans="15:15" x14ac:dyDescent="0.25">
      <c r="O391251" s="4"/>
    </row>
    <row r="391252" spans="15:15" x14ac:dyDescent="0.25">
      <c r="O391252" s="4"/>
    </row>
    <row r="391253" spans="15:15" x14ac:dyDescent="0.25">
      <c r="O391253" s="4"/>
    </row>
    <row r="391254" spans="15:15" x14ac:dyDescent="0.25">
      <c r="O391254" s="4"/>
    </row>
    <row r="391255" spans="15:15" x14ac:dyDescent="0.25">
      <c r="O391255" s="4"/>
    </row>
    <row r="391256" spans="15:15" x14ac:dyDescent="0.25">
      <c r="O391256" s="4"/>
    </row>
    <row r="391257" spans="15:15" x14ac:dyDescent="0.25">
      <c r="O391257" s="4"/>
    </row>
    <row r="391258" spans="15:15" x14ac:dyDescent="0.25">
      <c r="O391258" s="4"/>
    </row>
    <row r="391259" spans="15:15" x14ac:dyDescent="0.25">
      <c r="O391259" s="4"/>
    </row>
    <row r="391260" spans="15:15" x14ac:dyDescent="0.25">
      <c r="O391260" s="4"/>
    </row>
    <row r="391261" spans="15:15" x14ac:dyDescent="0.25">
      <c r="O391261" s="4"/>
    </row>
    <row r="391262" spans="15:15" x14ac:dyDescent="0.25">
      <c r="O391262" s="4"/>
    </row>
    <row r="391263" spans="15:15" x14ac:dyDescent="0.25">
      <c r="O391263" s="4"/>
    </row>
    <row r="391264" spans="15:15" x14ac:dyDescent="0.25">
      <c r="O391264" s="4"/>
    </row>
    <row r="391265" spans="15:15" x14ac:dyDescent="0.25">
      <c r="O391265" s="4"/>
    </row>
    <row r="391266" spans="15:15" x14ac:dyDescent="0.25">
      <c r="O391266" s="4"/>
    </row>
    <row r="391267" spans="15:15" x14ac:dyDescent="0.25">
      <c r="O391267" s="4"/>
    </row>
    <row r="391268" spans="15:15" x14ac:dyDescent="0.25">
      <c r="O391268" s="4"/>
    </row>
    <row r="391269" spans="15:15" x14ac:dyDescent="0.25">
      <c r="O391269" s="4"/>
    </row>
    <row r="391270" spans="15:15" x14ac:dyDescent="0.25">
      <c r="O391270" s="4"/>
    </row>
    <row r="391271" spans="15:15" x14ac:dyDescent="0.25">
      <c r="O391271" s="4"/>
    </row>
    <row r="391272" spans="15:15" x14ac:dyDescent="0.25">
      <c r="O391272" s="4"/>
    </row>
    <row r="391273" spans="15:15" x14ac:dyDescent="0.25">
      <c r="O391273" s="4"/>
    </row>
    <row r="391274" spans="15:15" x14ac:dyDescent="0.25">
      <c r="O391274" s="4"/>
    </row>
    <row r="391275" spans="15:15" x14ac:dyDescent="0.25">
      <c r="O391275" s="4"/>
    </row>
    <row r="391276" spans="15:15" x14ac:dyDescent="0.25">
      <c r="O391276" s="4"/>
    </row>
    <row r="391277" spans="15:15" x14ac:dyDescent="0.25">
      <c r="O391277" s="4"/>
    </row>
    <row r="391278" spans="15:15" x14ac:dyDescent="0.25">
      <c r="O391278" s="4"/>
    </row>
    <row r="391279" spans="15:15" x14ac:dyDescent="0.25">
      <c r="O391279" s="4"/>
    </row>
    <row r="391280" spans="15:15" x14ac:dyDescent="0.25">
      <c r="O391280" s="4"/>
    </row>
    <row r="391281" spans="15:15" x14ac:dyDescent="0.25">
      <c r="O391281" s="4"/>
    </row>
    <row r="391282" spans="15:15" x14ac:dyDescent="0.25">
      <c r="O391282" s="4"/>
    </row>
    <row r="391283" spans="15:15" x14ac:dyDescent="0.25">
      <c r="O391283" s="4"/>
    </row>
    <row r="391284" spans="15:15" x14ac:dyDescent="0.25">
      <c r="O391284" s="4"/>
    </row>
    <row r="391285" spans="15:15" x14ac:dyDescent="0.25">
      <c r="O391285" s="4"/>
    </row>
    <row r="391286" spans="15:15" x14ac:dyDescent="0.25">
      <c r="O391286" s="4"/>
    </row>
    <row r="391287" spans="15:15" x14ac:dyDescent="0.25">
      <c r="O391287" s="4"/>
    </row>
    <row r="391288" spans="15:15" x14ac:dyDescent="0.25">
      <c r="O391288" s="4"/>
    </row>
    <row r="391289" spans="15:15" x14ac:dyDescent="0.25">
      <c r="O391289" s="4"/>
    </row>
    <row r="391290" spans="15:15" x14ac:dyDescent="0.25">
      <c r="O391290" s="4"/>
    </row>
    <row r="391291" spans="15:15" x14ac:dyDescent="0.25">
      <c r="O391291" s="4"/>
    </row>
    <row r="391292" spans="15:15" x14ac:dyDescent="0.25">
      <c r="O391292" s="4"/>
    </row>
    <row r="391293" spans="15:15" x14ac:dyDescent="0.25">
      <c r="O391293" s="4"/>
    </row>
    <row r="391294" spans="15:15" x14ac:dyDescent="0.25">
      <c r="O391294" s="4"/>
    </row>
    <row r="391295" spans="15:15" x14ac:dyDescent="0.25">
      <c r="O391295" s="4"/>
    </row>
    <row r="391296" spans="15:15" x14ac:dyDescent="0.25">
      <c r="O391296" s="4"/>
    </row>
    <row r="391297" spans="15:15" x14ac:dyDescent="0.25">
      <c r="O391297" s="4"/>
    </row>
    <row r="391298" spans="15:15" x14ac:dyDescent="0.25">
      <c r="O391298" s="4"/>
    </row>
    <row r="391299" spans="15:15" x14ac:dyDescent="0.25">
      <c r="O391299" s="4"/>
    </row>
    <row r="391300" spans="15:15" x14ac:dyDescent="0.25">
      <c r="O391300" s="4"/>
    </row>
    <row r="391301" spans="15:15" x14ac:dyDescent="0.25">
      <c r="O391301" s="4"/>
    </row>
    <row r="391302" spans="15:15" x14ac:dyDescent="0.25">
      <c r="O391302" s="4"/>
    </row>
    <row r="391303" spans="15:15" x14ac:dyDescent="0.25">
      <c r="O391303" s="4"/>
    </row>
    <row r="391304" spans="15:15" x14ac:dyDescent="0.25">
      <c r="O391304" s="4"/>
    </row>
    <row r="391305" spans="15:15" x14ac:dyDescent="0.25">
      <c r="O391305" s="4"/>
    </row>
    <row r="391306" spans="15:15" x14ac:dyDescent="0.25">
      <c r="O391306" s="4"/>
    </row>
    <row r="391307" spans="15:15" x14ac:dyDescent="0.25">
      <c r="O391307" s="4"/>
    </row>
    <row r="391308" spans="15:15" x14ac:dyDescent="0.25">
      <c r="O391308" s="4"/>
    </row>
    <row r="391309" spans="15:15" x14ac:dyDescent="0.25">
      <c r="O391309" s="4"/>
    </row>
    <row r="391310" spans="15:15" x14ac:dyDescent="0.25">
      <c r="O391310" s="4"/>
    </row>
    <row r="391311" spans="15:15" x14ac:dyDescent="0.25">
      <c r="O391311" s="4"/>
    </row>
    <row r="391312" spans="15:15" x14ac:dyDescent="0.25">
      <c r="O391312" s="4"/>
    </row>
    <row r="391313" spans="15:15" x14ac:dyDescent="0.25">
      <c r="O391313" s="4"/>
    </row>
    <row r="391314" spans="15:15" x14ac:dyDescent="0.25">
      <c r="O391314" s="4"/>
    </row>
    <row r="391315" spans="15:15" x14ac:dyDescent="0.25">
      <c r="O391315" s="4"/>
    </row>
    <row r="391316" spans="15:15" x14ac:dyDescent="0.25">
      <c r="O391316" s="4"/>
    </row>
    <row r="391317" spans="15:15" x14ac:dyDescent="0.25">
      <c r="O391317" s="4"/>
    </row>
    <row r="391318" spans="15:15" x14ac:dyDescent="0.25">
      <c r="O391318" s="4"/>
    </row>
    <row r="391319" spans="15:15" x14ac:dyDescent="0.25">
      <c r="O391319" s="4"/>
    </row>
    <row r="391320" spans="15:15" x14ac:dyDescent="0.25">
      <c r="O391320" s="4"/>
    </row>
    <row r="391321" spans="15:15" x14ac:dyDescent="0.25">
      <c r="O391321" s="4"/>
    </row>
    <row r="391322" spans="15:15" x14ac:dyDescent="0.25">
      <c r="O391322" s="4"/>
    </row>
    <row r="391323" spans="15:15" x14ac:dyDescent="0.25">
      <c r="O391323" s="4"/>
    </row>
    <row r="391324" spans="15:15" x14ac:dyDescent="0.25">
      <c r="O391324" s="4"/>
    </row>
    <row r="391325" spans="15:15" x14ac:dyDescent="0.25">
      <c r="O391325" s="4"/>
    </row>
    <row r="391326" spans="15:15" x14ac:dyDescent="0.25">
      <c r="O391326" s="4"/>
    </row>
    <row r="391327" spans="15:15" x14ac:dyDescent="0.25">
      <c r="O391327" s="4"/>
    </row>
    <row r="391328" spans="15:15" x14ac:dyDescent="0.25">
      <c r="O391328" s="4"/>
    </row>
    <row r="391329" spans="15:15" x14ac:dyDescent="0.25">
      <c r="O391329" s="4"/>
    </row>
    <row r="391330" spans="15:15" x14ac:dyDescent="0.25">
      <c r="O391330" s="4"/>
    </row>
    <row r="391331" spans="15:15" x14ac:dyDescent="0.25">
      <c r="O391331" s="4"/>
    </row>
    <row r="391332" spans="15:15" x14ac:dyDescent="0.25">
      <c r="O391332" s="4"/>
    </row>
    <row r="391333" spans="15:15" x14ac:dyDescent="0.25">
      <c r="O391333" s="4"/>
    </row>
    <row r="391334" spans="15:15" x14ac:dyDescent="0.25">
      <c r="O391334" s="4"/>
    </row>
    <row r="391335" spans="15:15" x14ac:dyDescent="0.25">
      <c r="O391335" s="4"/>
    </row>
    <row r="391336" spans="15:15" x14ac:dyDescent="0.25">
      <c r="O391336" s="4"/>
    </row>
    <row r="391337" spans="15:15" x14ac:dyDescent="0.25">
      <c r="O391337" s="4"/>
    </row>
    <row r="391338" spans="15:15" x14ac:dyDescent="0.25">
      <c r="O391338" s="4"/>
    </row>
    <row r="391339" spans="15:15" x14ac:dyDescent="0.25">
      <c r="O391339" s="4"/>
    </row>
    <row r="391340" spans="15:15" x14ac:dyDescent="0.25">
      <c r="O391340" s="4"/>
    </row>
    <row r="391341" spans="15:15" x14ac:dyDescent="0.25">
      <c r="O391341" s="4"/>
    </row>
    <row r="391342" spans="15:15" x14ac:dyDescent="0.25">
      <c r="O391342" s="4"/>
    </row>
    <row r="391343" spans="15:15" x14ac:dyDescent="0.25">
      <c r="O391343" s="4"/>
    </row>
    <row r="391344" spans="15:15" x14ac:dyDescent="0.25">
      <c r="O391344" s="4"/>
    </row>
    <row r="391345" spans="15:15" x14ac:dyDescent="0.25">
      <c r="O391345" s="4"/>
    </row>
    <row r="391346" spans="15:15" x14ac:dyDescent="0.25">
      <c r="O391346" s="4"/>
    </row>
    <row r="391347" spans="15:15" x14ac:dyDescent="0.25">
      <c r="O391347" s="4"/>
    </row>
    <row r="391348" spans="15:15" x14ac:dyDescent="0.25">
      <c r="O391348" s="4"/>
    </row>
    <row r="391349" spans="15:15" x14ac:dyDescent="0.25">
      <c r="O391349" s="4"/>
    </row>
    <row r="391350" spans="15:15" x14ac:dyDescent="0.25">
      <c r="O391350" s="4"/>
    </row>
    <row r="391351" spans="15:15" x14ac:dyDescent="0.25">
      <c r="O391351" s="4"/>
    </row>
    <row r="391352" spans="15:15" x14ac:dyDescent="0.25">
      <c r="O391352" s="4"/>
    </row>
    <row r="391353" spans="15:15" x14ac:dyDescent="0.25">
      <c r="O391353" s="4"/>
    </row>
    <row r="391354" spans="15:15" x14ac:dyDescent="0.25">
      <c r="O391354" s="4"/>
    </row>
    <row r="391355" spans="15:15" x14ac:dyDescent="0.25">
      <c r="O391355" s="4"/>
    </row>
    <row r="391356" spans="15:15" x14ac:dyDescent="0.25">
      <c r="O391356" s="4"/>
    </row>
    <row r="391357" spans="15:15" x14ac:dyDescent="0.25">
      <c r="O391357" s="4"/>
    </row>
    <row r="391358" spans="15:15" x14ac:dyDescent="0.25">
      <c r="O391358" s="4"/>
    </row>
    <row r="391359" spans="15:15" x14ac:dyDescent="0.25">
      <c r="O391359" s="4"/>
    </row>
    <row r="391360" spans="15:15" x14ac:dyDescent="0.25">
      <c r="O391360" s="4"/>
    </row>
    <row r="391361" spans="15:15" x14ac:dyDescent="0.25">
      <c r="O391361" s="4"/>
    </row>
    <row r="391362" spans="15:15" x14ac:dyDescent="0.25">
      <c r="O391362" s="4"/>
    </row>
    <row r="391363" spans="15:15" x14ac:dyDescent="0.25">
      <c r="O391363" s="4"/>
    </row>
    <row r="391364" spans="15:15" x14ac:dyDescent="0.25">
      <c r="O391364" s="4"/>
    </row>
    <row r="391365" spans="15:15" x14ac:dyDescent="0.25">
      <c r="O391365" s="4"/>
    </row>
    <row r="391366" spans="15:15" x14ac:dyDescent="0.25">
      <c r="O391366" s="4"/>
    </row>
    <row r="391367" spans="15:15" x14ac:dyDescent="0.25">
      <c r="O391367" s="4"/>
    </row>
    <row r="391368" spans="15:15" x14ac:dyDescent="0.25">
      <c r="O391368" s="4"/>
    </row>
    <row r="391369" spans="15:15" x14ac:dyDescent="0.25">
      <c r="O391369" s="4"/>
    </row>
    <row r="391370" spans="15:15" x14ac:dyDescent="0.25">
      <c r="O391370" s="4"/>
    </row>
    <row r="391371" spans="15:15" x14ac:dyDescent="0.25">
      <c r="O391371" s="4"/>
    </row>
    <row r="391372" spans="15:15" x14ac:dyDescent="0.25">
      <c r="O391372" s="4"/>
    </row>
    <row r="391373" spans="15:15" x14ac:dyDescent="0.25">
      <c r="O391373" s="4"/>
    </row>
    <row r="391374" spans="15:15" x14ac:dyDescent="0.25">
      <c r="O391374" s="4"/>
    </row>
    <row r="391375" spans="15:15" x14ac:dyDescent="0.25">
      <c r="O391375" s="4"/>
    </row>
    <row r="391376" spans="15:15" x14ac:dyDescent="0.25">
      <c r="O391376" s="4"/>
    </row>
    <row r="391377" spans="15:15" x14ac:dyDescent="0.25">
      <c r="O391377" s="4"/>
    </row>
    <row r="391378" spans="15:15" x14ac:dyDescent="0.25">
      <c r="O391378" s="4"/>
    </row>
    <row r="391379" spans="15:15" x14ac:dyDescent="0.25">
      <c r="O391379" s="4"/>
    </row>
    <row r="391380" spans="15:15" x14ac:dyDescent="0.25">
      <c r="O391380" s="4"/>
    </row>
    <row r="391381" spans="15:15" x14ac:dyDescent="0.25">
      <c r="O391381" s="4"/>
    </row>
    <row r="391382" spans="15:15" x14ac:dyDescent="0.25">
      <c r="O391382" s="4"/>
    </row>
    <row r="391383" spans="15:15" x14ac:dyDescent="0.25">
      <c r="O391383" s="4"/>
    </row>
    <row r="391384" spans="15:15" x14ac:dyDescent="0.25">
      <c r="O391384" s="4"/>
    </row>
    <row r="391385" spans="15:15" x14ac:dyDescent="0.25">
      <c r="O391385" s="4"/>
    </row>
    <row r="391386" spans="15:15" x14ac:dyDescent="0.25">
      <c r="O391386" s="4"/>
    </row>
    <row r="391387" spans="15:15" x14ac:dyDescent="0.25">
      <c r="O391387" s="4"/>
    </row>
    <row r="391388" spans="15:15" x14ac:dyDescent="0.25">
      <c r="O391388" s="4"/>
    </row>
    <row r="391389" spans="15:15" x14ac:dyDescent="0.25">
      <c r="O391389" s="4"/>
    </row>
    <row r="391390" spans="15:15" x14ac:dyDescent="0.25">
      <c r="O391390" s="4"/>
    </row>
    <row r="391391" spans="15:15" x14ac:dyDescent="0.25">
      <c r="O391391" s="4"/>
    </row>
    <row r="391392" spans="15:15" x14ac:dyDescent="0.25">
      <c r="O391392" s="4"/>
    </row>
    <row r="391393" spans="15:15" x14ac:dyDescent="0.25">
      <c r="O391393" s="4"/>
    </row>
    <row r="391394" spans="15:15" x14ac:dyDescent="0.25">
      <c r="O391394" s="4"/>
    </row>
    <row r="391395" spans="15:15" x14ac:dyDescent="0.25">
      <c r="O391395" s="4"/>
    </row>
    <row r="391396" spans="15:15" x14ac:dyDescent="0.25">
      <c r="O391396" s="4"/>
    </row>
    <row r="391397" spans="15:15" x14ac:dyDescent="0.25">
      <c r="O391397" s="4"/>
    </row>
    <row r="391398" spans="15:15" x14ac:dyDescent="0.25">
      <c r="O391398" s="4"/>
    </row>
    <row r="391399" spans="15:15" x14ac:dyDescent="0.25">
      <c r="O391399" s="4"/>
    </row>
    <row r="391400" spans="15:15" x14ac:dyDescent="0.25">
      <c r="O391400" s="4"/>
    </row>
    <row r="391401" spans="15:15" x14ac:dyDescent="0.25">
      <c r="O391401" s="4"/>
    </row>
    <row r="391402" spans="15:15" x14ac:dyDescent="0.25">
      <c r="O391402" s="4"/>
    </row>
    <row r="391403" spans="15:15" x14ac:dyDescent="0.25">
      <c r="O391403" s="4"/>
    </row>
    <row r="391404" spans="15:15" x14ac:dyDescent="0.25">
      <c r="O391404" s="4"/>
    </row>
    <row r="391405" spans="15:15" x14ac:dyDescent="0.25">
      <c r="O391405" s="4"/>
    </row>
    <row r="391406" spans="15:15" x14ac:dyDescent="0.25">
      <c r="O391406" s="4"/>
    </row>
    <row r="391407" spans="15:15" x14ac:dyDescent="0.25">
      <c r="O391407" s="4"/>
    </row>
    <row r="391408" spans="15:15" x14ac:dyDescent="0.25">
      <c r="O391408" s="4"/>
    </row>
    <row r="391409" spans="15:15" x14ac:dyDescent="0.25">
      <c r="O391409" s="4"/>
    </row>
    <row r="391410" spans="15:15" x14ac:dyDescent="0.25">
      <c r="O391410" s="4"/>
    </row>
    <row r="391411" spans="15:15" x14ac:dyDescent="0.25">
      <c r="O391411" s="4"/>
    </row>
    <row r="391412" spans="15:15" x14ac:dyDescent="0.25">
      <c r="O391412" s="4"/>
    </row>
    <row r="391413" spans="15:15" x14ac:dyDescent="0.25">
      <c r="O391413" s="4"/>
    </row>
    <row r="391414" spans="15:15" x14ac:dyDescent="0.25">
      <c r="O391414" s="4"/>
    </row>
    <row r="391415" spans="15:15" x14ac:dyDescent="0.25">
      <c r="O391415" s="4"/>
    </row>
    <row r="391416" spans="15:15" x14ac:dyDescent="0.25">
      <c r="O391416" s="4"/>
    </row>
    <row r="391417" spans="15:15" x14ac:dyDescent="0.25">
      <c r="O391417" s="4"/>
    </row>
    <row r="391418" spans="15:15" x14ac:dyDescent="0.25">
      <c r="O391418" s="4"/>
    </row>
    <row r="391419" spans="15:15" x14ac:dyDescent="0.25">
      <c r="O391419" s="4"/>
    </row>
    <row r="391420" spans="15:15" x14ac:dyDescent="0.25">
      <c r="O391420" s="4"/>
    </row>
    <row r="391421" spans="15:15" x14ac:dyDescent="0.25">
      <c r="O391421" s="4"/>
    </row>
    <row r="391422" spans="15:15" x14ac:dyDescent="0.25">
      <c r="O391422" s="4"/>
    </row>
    <row r="391423" spans="15:15" x14ac:dyDescent="0.25">
      <c r="O391423" s="4"/>
    </row>
    <row r="391424" spans="15:15" x14ac:dyDescent="0.25">
      <c r="O391424" s="4"/>
    </row>
    <row r="391425" spans="15:15" x14ac:dyDescent="0.25">
      <c r="O391425" s="4"/>
    </row>
    <row r="391426" spans="15:15" x14ac:dyDescent="0.25">
      <c r="O391426" s="4"/>
    </row>
    <row r="391427" spans="15:15" x14ac:dyDescent="0.25">
      <c r="O391427" s="4"/>
    </row>
    <row r="391428" spans="15:15" x14ac:dyDescent="0.25">
      <c r="O391428" s="4"/>
    </row>
    <row r="391429" spans="15:15" x14ac:dyDescent="0.25">
      <c r="O391429" s="4"/>
    </row>
    <row r="391430" spans="15:15" x14ac:dyDescent="0.25">
      <c r="O391430" s="4"/>
    </row>
    <row r="391431" spans="15:15" x14ac:dyDescent="0.25">
      <c r="O391431" s="4"/>
    </row>
    <row r="391432" spans="15:15" x14ac:dyDescent="0.25">
      <c r="O391432" s="4"/>
    </row>
    <row r="391433" spans="15:15" x14ac:dyDescent="0.25">
      <c r="O391433" s="4"/>
    </row>
    <row r="391434" spans="15:15" x14ac:dyDescent="0.25">
      <c r="O391434" s="4"/>
    </row>
    <row r="391435" spans="15:15" x14ac:dyDescent="0.25">
      <c r="O391435" s="4"/>
    </row>
    <row r="391436" spans="15:15" x14ac:dyDescent="0.25">
      <c r="O391436" s="4"/>
    </row>
    <row r="391437" spans="15:15" x14ac:dyDescent="0.25">
      <c r="O391437" s="4"/>
    </row>
    <row r="391438" spans="15:15" x14ac:dyDescent="0.25">
      <c r="O391438" s="4"/>
    </row>
    <row r="391439" spans="15:15" x14ac:dyDescent="0.25">
      <c r="O391439" s="4"/>
    </row>
    <row r="391440" spans="15:15" x14ac:dyDescent="0.25">
      <c r="O391440" s="4"/>
    </row>
    <row r="391441" spans="15:15" x14ac:dyDescent="0.25">
      <c r="O391441" s="4"/>
    </row>
    <row r="391442" spans="15:15" x14ac:dyDescent="0.25">
      <c r="O391442" s="4"/>
    </row>
    <row r="391443" spans="15:15" x14ac:dyDescent="0.25">
      <c r="O391443" s="4"/>
    </row>
    <row r="391444" spans="15:15" x14ac:dyDescent="0.25">
      <c r="O391444" s="4"/>
    </row>
    <row r="391445" spans="15:15" x14ac:dyDescent="0.25">
      <c r="O391445" s="4"/>
    </row>
    <row r="391446" spans="15:15" x14ac:dyDescent="0.25">
      <c r="O391446" s="4"/>
    </row>
    <row r="391447" spans="15:15" x14ac:dyDescent="0.25">
      <c r="O391447" s="4"/>
    </row>
    <row r="391448" spans="15:15" x14ac:dyDescent="0.25">
      <c r="O391448" s="4"/>
    </row>
    <row r="391449" spans="15:15" x14ac:dyDescent="0.25">
      <c r="O391449" s="4"/>
    </row>
    <row r="391450" spans="15:15" x14ac:dyDescent="0.25">
      <c r="O391450" s="4"/>
    </row>
    <row r="391451" spans="15:15" x14ac:dyDescent="0.25">
      <c r="O391451" s="4"/>
    </row>
    <row r="391452" spans="15:15" x14ac:dyDescent="0.25">
      <c r="O391452" s="4"/>
    </row>
    <row r="391453" spans="15:15" x14ac:dyDescent="0.25">
      <c r="O391453" s="4"/>
    </row>
    <row r="391454" spans="15:15" x14ac:dyDescent="0.25">
      <c r="O391454" s="4"/>
    </row>
    <row r="391455" spans="15:15" x14ac:dyDescent="0.25">
      <c r="O391455" s="4"/>
    </row>
    <row r="391456" spans="15:15" x14ac:dyDescent="0.25">
      <c r="O391456" s="4"/>
    </row>
    <row r="391457" spans="15:15" x14ac:dyDescent="0.25">
      <c r="O391457" s="4"/>
    </row>
    <row r="391458" spans="15:15" x14ac:dyDescent="0.25">
      <c r="O391458" s="4"/>
    </row>
    <row r="391459" spans="15:15" x14ac:dyDescent="0.25">
      <c r="O391459" s="4"/>
    </row>
    <row r="391460" spans="15:15" x14ac:dyDescent="0.25">
      <c r="O391460" s="4"/>
    </row>
    <row r="391461" spans="15:15" x14ac:dyDescent="0.25">
      <c r="O391461" s="4"/>
    </row>
    <row r="391462" spans="15:15" x14ac:dyDescent="0.25">
      <c r="O391462" s="4"/>
    </row>
    <row r="391463" spans="15:15" x14ac:dyDescent="0.25">
      <c r="O391463" s="4"/>
    </row>
    <row r="391464" spans="15:15" x14ac:dyDescent="0.25">
      <c r="O391464" s="4"/>
    </row>
    <row r="391465" spans="15:15" x14ac:dyDescent="0.25">
      <c r="O391465" s="4"/>
    </row>
    <row r="391466" spans="15:15" x14ac:dyDescent="0.25">
      <c r="O391466" s="4"/>
    </row>
    <row r="391467" spans="15:15" x14ac:dyDescent="0.25">
      <c r="O391467" s="4"/>
    </row>
    <row r="391468" spans="15:15" x14ac:dyDescent="0.25">
      <c r="O391468" s="4"/>
    </row>
    <row r="391469" spans="15:15" x14ac:dyDescent="0.25">
      <c r="O391469" s="4"/>
    </row>
    <row r="391470" spans="15:15" x14ac:dyDescent="0.25">
      <c r="O391470" s="4"/>
    </row>
    <row r="391471" spans="15:15" x14ac:dyDescent="0.25">
      <c r="O391471" s="4"/>
    </row>
    <row r="391472" spans="15:15" x14ac:dyDescent="0.25">
      <c r="O391472" s="4"/>
    </row>
    <row r="391473" spans="15:15" x14ac:dyDescent="0.25">
      <c r="O391473" s="4"/>
    </row>
    <row r="391474" spans="15:15" x14ac:dyDescent="0.25">
      <c r="O391474" s="4"/>
    </row>
    <row r="391475" spans="15:15" x14ac:dyDescent="0.25">
      <c r="O391475" s="4"/>
    </row>
    <row r="391476" spans="15:15" x14ac:dyDescent="0.25">
      <c r="O391476" s="4"/>
    </row>
    <row r="391477" spans="15:15" x14ac:dyDescent="0.25">
      <c r="O391477" s="4"/>
    </row>
    <row r="391478" spans="15:15" x14ac:dyDescent="0.25">
      <c r="O391478" s="4"/>
    </row>
    <row r="391479" spans="15:15" x14ac:dyDescent="0.25">
      <c r="O391479" s="4"/>
    </row>
    <row r="391480" spans="15:15" x14ac:dyDescent="0.25">
      <c r="O391480" s="4"/>
    </row>
    <row r="391481" spans="15:15" x14ac:dyDescent="0.25">
      <c r="O391481" s="4"/>
    </row>
    <row r="391482" spans="15:15" x14ac:dyDescent="0.25">
      <c r="O391482" s="4"/>
    </row>
    <row r="391483" spans="15:15" x14ac:dyDescent="0.25">
      <c r="O391483" s="4"/>
    </row>
    <row r="391484" spans="15:15" x14ac:dyDescent="0.25">
      <c r="O391484" s="4"/>
    </row>
    <row r="391485" spans="15:15" x14ac:dyDescent="0.25">
      <c r="O391485" s="4"/>
    </row>
    <row r="391486" spans="15:15" x14ac:dyDescent="0.25">
      <c r="O391486" s="4"/>
    </row>
    <row r="391487" spans="15:15" x14ac:dyDescent="0.25">
      <c r="O391487" s="4"/>
    </row>
    <row r="391488" spans="15:15" x14ac:dyDescent="0.25">
      <c r="O391488" s="4"/>
    </row>
    <row r="391489" spans="15:15" x14ac:dyDescent="0.25">
      <c r="O391489" s="4"/>
    </row>
    <row r="391490" spans="15:15" x14ac:dyDescent="0.25">
      <c r="O391490" s="4"/>
    </row>
    <row r="391491" spans="15:15" x14ac:dyDescent="0.25">
      <c r="O391491" s="4"/>
    </row>
    <row r="391492" spans="15:15" x14ac:dyDescent="0.25">
      <c r="O391492" s="4"/>
    </row>
    <row r="391493" spans="15:15" x14ac:dyDescent="0.25">
      <c r="O391493" s="4"/>
    </row>
    <row r="391494" spans="15:15" x14ac:dyDescent="0.25">
      <c r="O391494" s="4"/>
    </row>
    <row r="391495" spans="15:15" x14ac:dyDescent="0.25">
      <c r="O391495" s="4"/>
    </row>
    <row r="391496" spans="15:15" x14ac:dyDescent="0.25">
      <c r="O391496" s="4"/>
    </row>
    <row r="391497" spans="15:15" x14ac:dyDescent="0.25">
      <c r="O391497" s="4"/>
    </row>
    <row r="391498" spans="15:15" x14ac:dyDescent="0.25">
      <c r="O391498" s="4"/>
    </row>
    <row r="391499" spans="15:15" x14ac:dyDescent="0.25">
      <c r="O391499" s="4"/>
    </row>
    <row r="391500" spans="15:15" x14ac:dyDescent="0.25">
      <c r="O391500" s="4"/>
    </row>
    <row r="391501" spans="15:15" x14ac:dyDescent="0.25">
      <c r="O391501" s="4"/>
    </row>
    <row r="391502" spans="15:15" x14ac:dyDescent="0.25">
      <c r="O391502" s="4"/>
    </row>
    <row r="391503" spans="15:15" x14ac:dyDescent="0.25">
      <c r="O391503" s="4"/>
    </row>
    <row r="391504" spans="15:15" x14ac:dyDescent="0.25">
      <c r="O391504" s="4"/>
    </row>
    <row r="391505" spans="15:15" x14ac:dyDescent="0.25">
      <c r="O391505" s="4"/>
    </row>
    <row r="391506" spans="15:15" x14ac:dyDescent="0.25">
      <c r="O391506" s="4"/>
    </row>
    <row r="391507" spans="15:15" x14ac:dyDescent="0.25">
      <c r="O391507" s="4"/>
    </row>
    <row r="391508" spans="15:15" x14ac:dyDescent="0.25">
      <c r="O391508" s="4"/>
    </row>
    <row r="391509" spans="15:15" x14ac:dyDescent="0.25">
      <c r="O391509" s="4"/>
    </row>
    <row r="391510" spans="15:15" x14ac:dyDescent="0.25">
      <c r="O391510" s="4"/>
    </row>
    <row r="391511" spans="15:15" x14ac:dyDescent="0.25">
      <c r="O391511" s="4"/>
    </row>
    <row r="391512" spans="15:15" x14ac:dyDescent="0.25">
      <c r="O391512" s="4"/>
    </row>
    <row r="391513" spans="15:15" x14ac:dyDescent="0.25">
      <c r="O391513" s="4"/>
    </row>
    <row r="391514" spans="15:15" x14ac:dyDescent="0.25">
      <c r="O391514" s="4"/>
    </row>
    <row r="391515" spans="15:15" x14ac:dyDescent="0.25">
      <c r="O391515" s="4"/>
    </row>
    <row r="391516" spans="15:15" x14ac:dyDescent="0.25">
      <c r="O391516" s="4"/>
    </row>
    <row r="391517" spans="15:15" x14ac:dyDescent="0.25">
      <c r="O391517" s="4"/>
    </row>
    <row r="391518" spans="15:15" x14ac:dyDescent="0.25">
      <c r="O391518" s="4"/>
    </row>
    <row r="391519" spans="15:15" x14ac:dyDescent="0.25">
      <c r="O391519" s="4"/>
    </row>
    <row r="391520" spans="15:15" x14ac:dyDescent="0.25">
      <c r="O391520" s="4"/>
    </row>
    <row r="391521" spans="15:15" x14ac:dyDescent="0.25">
      <c r="O391521" s="4"/>
    </row>
    <row r="391522" spans="15:15" x14ac:dyDescent="0.25">
      <c r="O391522" s="4"/>
    </row>
    <row r="391523" spans="15:15" x14ac:dyDescent="0.25">
      <c r="O391523" s="4"/>
    </row>
    <row r="391524" spans="15:15" x14ac:dyDescent="0.25">
      <c r="O391524" s="4"/>
    </row>
    <row r="391525" spans="15:15" x14ac:dyDescent="0.25">
      <c r="O391525" s="4"/>
    </row>
    <row r="391526" spans="15:15" x14ac:dyDescent="0.25">
      <c r="O391526" s="4"/>
    </row>
    <row r="391527" spans="15:15" x14ac:dyDescent="0.25">
      <c r="O391527" s="4"/>
    </row>
    <row r="391528" spans="15:15" x14ac:dyDescent="0.25">
      <c r="O391528" s="4"/>
    </row>
    <row r="391529" spans="15:15" x14ac:dyDescent="0.25">
      <c r="O391529" s="4"/>
    </row>
    <row r="391530" spans="15:15" x14ac:dyDescent="0.25">
      <c r="O391530" s="4"/>
    </row>
    <row r="391531" spans="15:15" x14ac:dyDescent="0.25">
      <c r="O391531" s="4"/>
    </row>
    <row r="391532" spans="15:15" x14ac:dyDescent="0.25">
      <c r="O391532" s="4"/>
    </row>
    <row r="391533" spans="15:15" x14ac:dyDescent="0.25">
      <c r="O391533" s="4"/>
    </row>
    <row r="391534" spans="15:15" x14ac:dyDescent="0.25">
      <c r="O391534" s="4"/>
    </row>
    <row r="391535" spans="15:15" x14ac:dyDescent="0.25">
      <c r="O391535" s="4"/>
    </row>
    <row r="391536" spans="15:15" x14ac:dyDescent="0.25">
      <c r="O391536" s="4"/>
    </row>
    <row r="391537" spans="15:15" x14ac:dyDescent="0.25">
      <c r="O391537" s="4"/>
    </row>
    <row r="391538" spans="15:15" x14ac:dyDescent="0.25">
      <c r="O391538" s="4"/>
    </row>
    <row r="391539" spans="15:15" x14ac:dyDescent="0.25">
      <c r="O391539" s="4"/>
    </row>
    <row r="391540" spans="15:15" x14ac:dyDescent="0.25">
      <c r="O391540" s="4"/>
    </row>
    <row r="391541" spans="15:15" x14ac:dyDescent="0.25">
      <c r="O391541" s="4"/>
    </row>
    <row r="391542" spans="15:15" x14ac:dyDescent="0.25">
      <c r="O391542" s="4"/>
    </row>
    <row r="391543" spans="15:15" x14ac:dyDescent="0.25">
      <c r="O391543" s="4"/>
    </row>
    <row r="391544" spans="15:15" x14ac:dyDescent="0.25">
      <c r="O391544" s="4"/>
    </row>
    <row r="391545" spans="15:15" x14ac:dyDescent="0.25">
      <c r="O391545" s="4"/>
    </row>
    <row r="391546" spans="15:15" x14ac:dyDescent="0.25">
      <c r="O391546" s="4"/>
    </row>
    <row r="391547" spans="15:15" x14ac:dyDescent="0.25">
      <c r="O391547" s="4"/>
    </row>
    <row r="391548" spans="15:15" x14ac:dyDescent="0.25">
      <c r="O391548" s="4"/>
    </row>
    <row r="391549" spans="15:15" x14ac:dyDescent="0.25">
      <c r="O391549" s="4"/>
    </row>
    <row r="391550" spans="15:15" x14ac:dyDescent="0.25">
      <c r="O391550" s="4"/>
    </row>
    <row r="391551" spans="15:15" x14ac:dyDescent="0.25">
      <c r="O391551" s="4"/>
    </row>
    <row r="391552" spans="15:15" x14ac:dyDescent="0.25">
      <c r="O391552" s="4"/>
    </row>
    <row r="391553" spans="15:15" x14ac:dyDescent="0.25">
      <c r="O391553" s="4"/>
    </row>
    <row r="391554" spans="15:15" x14ac:dyDescent="0.25">
      <c r="O391554" s="4"/>
    </row>
    <row r="391555" spans="15:15" x14ac:dyDescent="0.25">
      <c r="O391555" s="4"/>
    </row>
    <row r="391556" spans="15:15" x14ac:dyDescent="0.25">
      <c r="O391556" s="4"/>
    </row>
    <row r="391557" spans="15:15" x14ac:dyDescent="0.25">
      <c r="O391557" s="4"/>
    </row>
    <row r="391558" spans="15:15" x14ac:dyDescent="0.25">
      <c r="O391558" s="4"/>
    </row>
    <row r="391559" spans="15:15" x14ac:dyDescent="0.25">
      <c r="O391559" s="4"/>
    </row>
    <row r="391560" spans="15:15" x14ac:dyDescent="0.25">
      <c r="O391560" s="4"/>
    </row>
    <row r="391561" spans="15:15" x14ac:dyDescent="0.25">
      <c r="O391561" s="4"/>
    </row>
    <row r="391562" spans="15:15" x14ac:dyDescent="0.25">
      <c r="O391562" s="4"/>
    </row>
    <row r="391563" spans="15:15" x14ac:dyDescent="0.25">
      <c r="O391563" s="4"/>
    </row>
    <row r="391564" spans="15:15" x14ac:dyDescent="0.25">
      <c r="O391564" s="4"/>
    </row>
    <row r="391565" spans="15:15" x14ac:dyDescent="0.25">
      <c r="O391565" s="4"/>
    </row>
    <row r="391566" spans="15:15" x14ac:dyDescent="0.25">
      <c r="O391566" s="4"/>
    </row>
    <row r="391567" spans="15:15" x14ac:dyDescent="0.25">
      <c r="O391567" s="4"/>
    </row>
    <row r="391568" spans="15:15" x14ac:dyDescent="0.25">
      <c r="O391568" s="4"/>
    </row>
    <row r="391569" spans="15:15" x14ac:dyDescent="0.25">
      <c r="O391569" s="4"/>
    </row>
    <row r="391570" spans="15:15" x14ac:dyDescent="0.25">
      <c r="O391570" s="4"/>
    </row>
    <row r="391571" spans="15:15" x14ac:dyDescent="0.25">
      <c r="O391571" s="4"/>
    </row>
    <row r="391572" spans="15:15" x14ac:dyDescent="0.25">
      <c r="O391572" s="4"/>
    </row>
    <row r="391573" spans="15:15" x14ac:dyDescent="0.25">
      <c r="O391573" s="4"/>
    </row>
    <row r="391574" spans="15:15" x14ac:dyDescent="0.25">
      <c r="O391574" s="4"/>
    </row>
    <row r="391575" spans="15:15" x14ac:dyDescent="0.25">
      <c r="O391575" s="4"/>
    </row>
    <row r="391576" spans="15:15" x14ac:dyDescent="0.25">
      <c r="O391576" s="4"/>
    </row>
    <row r="391577" spans="15:15" x14ac:dyDescent="0.25">
      <c r="O391577" s="4"/>
    </row>
    <row r="391578" spans="15:15" x14ac:dyDescent="0.25">
      <c r="O391578" s="4"/>
    </row>
    <row r="391579" spans="15:15" x14ac:dyDescent="0.25">
      <c r="O391579" s="4"/>
    </row>
    <row r="391580" spans="15:15" x14ac:dyDescent="0.25">
      <c r="O391580" s="4"/>
    </row>
    <row r="391581" spans="15:15" x14ac:dyDescent="0.25">
      <c r="O391581" s="4"/>
    </row>
    <row r="391582" spans="15:15" x14ac:dyDescent="0.25">
      <c r="O391582" s="4"/>
    </row>
    <row r="391583" spans="15:15" x14ac:dyDescent="0.25">
      <c r="O391583" s="4"/>
    </row>
    <row r="391584" spans="15:15" x14ac:dyDescent="0.25">
      <c r="O391584" s="4"/>
    </row>
    <row r="391585" spans="15:15" x14ac:dyDescent="0.25">
      <c r="O391585" s="4"/>
    </row>
    <row r="391586" spans="15:15" x14ac:dyDescent="0.25">
      <c r="O391586" s="4"/>
    </row>
    <row r="391587" spans="15:15" x14ac:dyDescent="0.25">
      <c r="O391587" s="4"/>
    </row>
    <row r="391588" spans="15:15" x14ac:dyDescent="0.25">
      <c r="O391588" s="4"/>
    </row>
    <row r="391589" spans="15:15" x14ac:dyDescent="0.25">
      <c r="O391589" s="4"/>
    </row>
    <row r="391590" spans="15:15" x14ac:dyDescent="0.25">
      <c r="O391590" s="4"/>
    </row>
    <row r="391591" spans="15:15" x14ac:dyDescent="0.25">
      <c r="O391591" s="4"/>
    </row>
    <row r="391592" spans="15:15" x14ac:dyDescent="0.25">
      <c r="O391592" s="4"/>
    </row>
    <row r="391593" spans="15:15" x14ac:dyDescent="0.25">
      <c r="O391593" s="4"/>
    </row>
    <row r="391594" spans="15:15" x14ac:dyDescent="0.25">
      <c r="O391594" s="4"/>
    </row>
    <row r="391595" spans="15:15" x14ac:dyDescent="0.25">
      <c r="O391595" s="4"/>
    </row>
    <row r="391596" spans="15:15" x14ac:dyDescent="0.25">
      <c r="O391596" s="4"/>
    </row>
    <row r="391597" spans="15:15" x14ac:dyDescent="0.25">
      <c r="O391597" s="4"/>
    </row>
    <row r="391598" spans="15:15" x14ac:dyDescent="0.25">
      <c r="O391598" s="4"/>
    </row>
    <row r="391599" spans="15:15" x14ac:dyDescent="0.25">
      <c r="O391599" s="4"/>
    </row>
    <row r="391600" spans="15:15" x14ac:dyDescent="0.25">
      <c r="O391600" s="4"/>
    </row>
    <row r="391601" spans="15:15" x14ac:dyDescent="0.25">
      <c r="O391601" s="4"/>
    </row>
    <row r="391602" spans="15:15" x14ac:dyDescent="0.25">
      <c r="O391602" s="4"/>
    </row>
    <row r="391603" spans="15:15" x14ac:dyDescent="0.25">
      <c r="O391603" s="4"/>
    </row>
    <row r="391604" spans="15:15" x14ac:dyDescent="0.25">
      <c r="O391604" s="4"/>
    </row>
    <row r="391605" spans="15:15" x14ac:dyDescent="0.25">
      <c r="O391605" s="4"/>
    </row>
    <row r="391606" spans="15:15" x14ac:dyDescent="0.25">
      <c r="O391606" s="4"/>
    </row>
    <row r="391607" spans="15:15" x14ac:dyDescent="0.25">
      <c r="O391607" s="4"/>
    </row>
    <row r="391608" spans="15:15" x14ac:dyDescent="0.25">
      <c r="O391608" s="4"/>
    </row>
    <row r="391609" spans="15:15" x14ac:dyDescent="0.25">
      <c r="O391609" s="4"/>
    </row>
    <row r="391610" spans="15:15" x14ac:dyDescent="0.25">
      <c r="O391610" s="4"/>
    </row>
    <row r="391611" spans="15:15" x14ac:dyDescent="0.25">
      <c r="O391611" s="4"/>
    </row>
    <row r="391612" spans="15:15" x14ac:dyDescent="0.25">
      <c r="O391612" s="4"/>
    </row>
    <row r="391613" spans="15:15" x14ac:dyDescent="0.25">
      <c r="O391613" s="4"/>
    </row>
    <row r="391614" spans="15:15" x14ac:dyDescent="0.25">
      <c r="O391614" s="4"/>
    </row>
    <row r="391615" spans="15:15" x14ac:dyDescent="0.25">
      <c r="O391615" s="4"/>
    </row>
    <row r="391616" spans="15:15" x14ac:dyDescent="0.25">
      <c r="O391616" s="4"/>
    </row>
    <row r="391617" spans="15:15" x14ac:dyDescent="0.25">
      <c r="O391617" s="4"/>
    </row>
    <row r="391618" spans="15:15" x14ac:dyDescent="0.25">
      <c r="O391618" s="4"/>
    </row>
    <row r="391619" spans="15:15" x14ac:dyDescent="0.25">
      <c r="O391619" s="4"/>
    </row>
    <row r="391620" spans="15:15" x14ac:dyDescent="0.25">
      <c r="O391620" s="4"/>
    </row>
    <row r="391621" spans="15:15" x14ac:dyDescent="0.25">
      <c r="O391621" s="4"/>
    </row>
    <row r="391622" spans="15:15" x14ac:dyDescent="0.25">
      <c r="O391622" s="4"/>
    </row>
    <row r="391623" spans="15:15" x14ac:dyDescent="0.25">
      <c r="O391623" s="4"/>
    </row>
    <row r="391624" spans="15:15" x14ac:dyDescent="0.25">
      <c r="O391624" s="4"/>
    </row>
    <row r="391625" spans="15:15" x14ac:dyDescent="0.25">
      <c r="O391625" s="4"/>
    </row>
    <row r="391626" spans="15:15" x14ac:dyDescent="0.25">
      <c r="O391626" s="4"/>
    </row>
    <row r="391627" spans="15:15" x14ac:dyDescent="0.25">
      <c r="O391627" s="4"/>
    </row>
    <row r="391628" spans="15:15" x14ac:dyDescent="0.25">
      <c r="O391628" s="4"/>
    </row>
    <row r="391629" spans="15:15" x14ac:dyDescent="0.25">
      <c r="O391629" s="4"/>
    </row>
    <row r="391630" spans="15:15" x14ac:dyDescent="0.25">
      <c r="O391630" s="4"/>
    </row>
    <row r="391631" spans="15:15" x14ac:dyDescent="0.25">
      <c r="O391631" s="4"/>
    </row>
    <row r="391632" spans="15:15" x14ac:dyDescent="0.25">
      <c r="O391632" s="4"/>
    </row>
    <row r="391633" spans="15:15" x14ac:dyDescent="0.25">
      <c r="O391633" s="4"/>
    </row>
    <row r="391634" spans="15:15" x14ac:dyDescent="0.25">
      <c r="O391634" s="4"/>
    </row>
    <row r="391635" spans="15:15" x14ac:dyDescent="0.25">
      <c r="O391635" s="4"/>
    </row>
    <row r="391636" spans="15:15" x14ac:dyDescent="0.25">
      <c r="O391636" s="4"/>
    </row>
    <row r="391637" spans="15:15" x14ac:dyDescent="0.25">
      <c r="O391637" s="4"/>
    </row>
    <row r="391638" spans="15:15" x14ac:dyDescent="0.25">
      <c r="O391638" s="4"/>
    </row>
    <row r="391639" spans="15:15" x14ac:dyDescent="0.25">
      <c r="O391639" s="4"/>
    </row>
    <row r="391640" spans="15:15" x14ac:dyDescent="0.25">
      <c r="O391640" s="4"/>
    </row>
    <row r="391641" spans="15:15" x14ac:dyDescent="0.25">
      <c r="O391641" s="4"/>
    </row>
    <row r="391642" spans="15:15" x14ac:dyDescent="0.25">
      <c r="O391642" s="4"/>
    </row>
    <row r="391643" spans="15:15" x14ac:dyDescent="0.25">
      <c r="O391643" s="4"/>
    </row>
    <row r="391644" spans="15:15" x14ac:dyDescent="0.25">
      <c r="O391644" s="4"/>
    </row>
    <row r="391645" spans="15:15" x14ac:dyDescent="0.25">
      <c r="O391645" s="4"/>
    </row>
    <row r="391646" spans="15:15" x14ac:dyDescent="0.25">
      <c r="O391646" s="4"/>
    </row>
    <row r="391647" spans="15:15" x14ac:dyDescent="0.25">
      <c r="O391647" s="4"/>
    </row>
    <row r="391648" spans="15:15" x14ac:dyDescent="0.25">
      <c r="O391648" s="4"/>
    </row>
    <row r="391649" spans="15:15" x14ac:dyDescent="0.25">
      <c r="O391649" s="4"/>
    </row>
    <row r="391650" spans="15:15" x14ac:dyDescent="0.25">
      <c r="O391650" s="4"/>
    </row>
    <row r="391651" spans="15:15" x14ac:dyDescent="0.25">
      <c r="O391651" s="4"/>
    </row>
    <row r="391652" spans="15:15" x14ac:dyDescent="0.25">
      <c r="O391652" s="4"/>
    </row>
    <row r="391653" spans="15:15" x14ac:dyDescent="0.25">
      <c r="O391653" s="4"/>
    </row>
    <row r="391654" spans="15:15" x14ac:dyDescent="0.25">
      <c r="O391654" s="4"/>
    </row>
    <row r="391655" spans="15:15" x14ac:dyDescent="0.25">
      <c r="O391655" s="4"/>
    </row>
    <row r="391656" spans="15:15" x14ac:dyDescent="0.25">
      <c r="O391656" s="4"/>
    </row>
    <row r="391657" spans="15:15" x14ac:dyDescent="0.25">
      <c r="O391657" s="4"/>
    </row>
    <row r="391658" spans="15:15" x14ac:dyDescent="0.25">
      <c r="O391658" s="4"/>
    </row>
    <row r="391659" spans="15:15" x14ac:dyDescent="0.25">
      <c r="O391659" s="4"/>
    </row>
    <row r="391660" spans="15:15" x14ac:dyDescent="0.25">
      <c r="O391660" s="4"/>
    </row>
    <row r="391661" spans="15:15" x14ac:dyDescent="0.25">
      <c r="O391661" s="4"/>
    </row>
    <row r="391662" spans="15:15" x14ac:dyDescent="0.25">
      <c r="O391662" s="4"/>
    </row>
    <row r="391663" spans="15:15" x14ac:dyDescent="0.25">
      <c r="O391663" s="4"/>
    </row>
    <row r="391664" spans="15:15" x14ac:dyDescent="0.25">
      <c r="O391664" s="4"/>
    </row>
    <row r="391665" spans="15:15" x14ac:dyDescent="0.25">
      <c r="O391665" s="4"/>
    </row>
    <row r="391666" spans="15:15" x14ac:dyDescent="0.25">
      <c r="O391666" s="4"/>
    </row>
    <row r="391667" spans="15:15" x14ac:dyDescent="0.25">
      <c r="O391667" s="4"/>
    </row>
    <row r="391668" spans="15:15" x14ac:dyDescent="0.25">
      <c r="O391668" s="4"/>
    </row>
    <row r="391669" spans="15:15" x14ac:dyDescent="0.25">
      <c r="O391669" s="4"/>
    </row>
    <row r="391670" spans="15:15" x14ac:dyDescent="0.25">
      <c r="O391670" s="4"/>
    </row>
    <row r="391671" spans="15:15" x14ac:dyDescent="0.25">
      <c r="O391671" s="4"/>
    </row>
    <row r="391672" spans="15:15" x14ac:dyDescent="0.25">
      <c r="O391672" s="4"/>
    </row>
    <row r="391673" spans="15:15" x14ac:dyDescent="0.25">
      <c r="O391673" s="4"/>
    </row>
    <row r="391674" spans="15:15" x14ac:dyDescent="0.25">
      <c r="O391674" s="4"/>
    </row>
    <row r="391675" spans="15:15" x14ac:dyDescent="0.25">
      <c r="O391675" s="4"/>
    </row>
    <row r="391676" spans="15:15" x14ac:dyDescent="0.25">
      <c r="O391676" s="4"/>
    </row>
    <row r="391677" spans="15:15" x14ac:dyDescent="0.25">
      <c r="O391677" s="4"/>
    </row>
    <row r="391678" spans="15:15" x14ac:dyDescent="0.25">
      <c r="O391678" s="4"/>
    </row>
    <row r="391679" spans="15:15" x14ac:dyDescent="0.25">
      <c r="O391679" s="4"/>
    </row>
    <row r="391680" spans="15:15" x14ac:dyDescent="0.25">
      <c r="O391680" s="4"/>
    </row>
    <row r="391681" spans="15:15" x14ac:dyDescent="0.25">
      <c r="O391681" s="4"/>
    </row>
    <row r="391682" spans="15:15" x14ac:dyDescent="0.25">
      <c r="O391682" s="4"/>
    </row>
    <row r="391683" spans="15:15" x14ac:dyDescent="0.25">
      <c r="O391683" s="4"/>
    </row>
    <row r="391684" spans="15:15" x14ac:dyDescent="0.25">
      <c r="O391684" s="4"/>
    </row>
    <row r="391685" spans="15:15" x14ac:dyDescent="0.25">
      <c r="O391685" s="4"/>
    </row>
    <row r="391686" spans="15:15" x14ac:dyDescent="0.25">
      <c r="O391686" s="4"/>
    </row>
    <row r="391687" spans="15:15" x14ac:dyDescent="0.25">
      <c r="O391687" s="4"/>
    </row>
    <row r="391688" spans="15:15" x14ac:dyDescent="0.25">
      <c r="O391688" s="4"/>
    </row>
    <row r="391689" spans="15:15" x14ac:dyDescent="0.25">
      <c r="O391689" s="4"/>
    </row>
    <row r="391690" spans="15:15" x14ac:dyDescent="0.25">
      <c r="O391690" s="4"/>
    </row>
    <row r="391691" spans="15:15" x14ac:dyDescent="0.25">
      <c r="O391691" s="4"/>
    </row>
    <row r="391692" spans="15:15" x14ac:dyDescent="0.25">
      <c r="O391692" s="4"/>
    </row>
    <row r="391693" spans="15:15" x14ac:dyDescent="0.25">
      <c r="O391693" s="4"/>
    </row>
    <row r="391694" spans="15:15" x14ac:dyDescent="0.25">
      <c r="O391694" s="4"/>
    </row>
    <row r="391695" spans="15:15" x14ac:dyDescent="0.25">
      <c r="O391695" s="4"/>
    </row>
    <row r="391696" spans="15:15" x14ac:dyDescent="0.25">
      <c r="O391696" s="4"/>
    </row>
    <row r="391697" spans="15:15" x14ac:dyDescent="0.25">
      <c r="O391697" s="4"/>
    </row>
    <row r="391698" spans="15:15" x14ac:dyDescent="0.25">
      <c r="O391698" s="4"/>
    </row>
    <row r="391699" spans="15:15" x14ac:dyDescent="0.25">
      <c r="O391699" s="4"/>
    </row>
    <row r="391700" spans="15:15" x14ac:dyDescent="0.25">
      <c r="O391700" s="4"/>
    </row>
    <row r="391701" spans="15:15" x14ac:dyDescent="0.25">
      <c r="O391701" s="4"/>
    </row>
    <row r="391702" spans="15:15" x14ac:dyDescent="0.25">
      <c r="O391702" s="4"/>
    </row>
    <row r="391703" spans="15:15" x14ac:dyDescent="0.25">
      <c r="O391703" s="4"/>
    </row>
    <row r="391704" spans="15:15" x14ac:dyDescent="0.25">
      <c r="O391704" s="4"/>
    </row>
    <row r="391705" spans="15:15" x14ac:dyDescent="0.25">
      <c r="O391705" s="4"/>
    </row>
    <row r="391706" spans="15:15" x14ac:dyDescent="0.25">
      <c r="O391706" s="4"/>
    </row>
    <row r="391707" spans="15:15" x14ac:dyDescent="0.25">
      <c r="O391707" s="4"/>
    </row>
    <row r="391708" spans="15:15" x14ac:dyDescent="0.25">
      <c r="O391708" s="4"/>
    </row>
    <row r="391709" spans="15:15" x14ac:dyDescent="0.25">
      <c r="O391709" s="4"/>
    </row>
    <row r="391710" spans="15:15" x14ac:dyDescent="0.25">
      <c r="O391710" s="4"/>
    </row>
    <row r="391711" spans="15:15" x14ac:dyDescent="0.25">
      <c r="O391711" s="4"/>
    </row>
    <row r="391712" spans="15:15" x14ac:dyDescent="0.25">
      <c r="O391712" s="4"/>
    </row>
    <row r="391713" spans="15:15" x14ac:dyDescent="0.25">
      <c r="O391713" s="4"/>
    </row>
    <row r="391714" spans="15:15" x14ac:dyDescent="0.25">
      <c r="O391714" s="4"/>
    </row>
    <row r="391715" spans="15:15" x14ac:dyDescent="0.25">
      <c r="O391715" s="4"/>
    </row>
    <row r="391716" spans="15:15" x14ac:dyDescent="0.25">
      <c r="O391716" s="4"/>
    </row>
    <row r="391717" spans="15:15" x14ac:dyDescent="0.25">
      <c r="O391717" s="4"/>
    </row>
    <row r="391718" spans="15:15" x14ac:dyDescent="0.25">
      <c r="O391718" s="4"/>
    </row>
    <row r="391719" spans="15:15" x14ac:dyDescent="0.25">
      <c r="O391719" s="4"/>
    </row>
    <row r="391720" spans="15:15" x14ac:dyDescent="0.25">
      <c r="O391720" s="4"/>
    </row>
    <row r="391721" spans="15:15" x14ac:dyDescent="0.25">
      <c r="O391721" s="4"/>
    </row>
    <row r="391722" spans="15:15" x14ac:dyDescent="0.25">
      <c r="O391722" s="4"/>
    </row>
    <row r="391723" spans="15:15" x14ac:dyDescent="0.25">
      <c r="O391723" s="4"/>
    </row>
    <row r="391724" spans="15:15" x14ac:dyDescent="0.25">
      <c r="O391724" s="4"/>
    </row>
    <row r="391725" spans="15:15" x14ac:dyDescent="0.25">
      <c r="O391725" s="4"/>
    </row>
    <row r="391726" spans="15:15" x14ac:dyDescent="0.25">
      <c r="O391726" s="4"/>
    </row>
    <row r="391727" spans="15:15" x14ac:dyDescent="0.25">
      <c r="O391727" s="4"/>
    </row>
    <row r="391728" spans="15:15" x14ac:dyDescent="0.25">
      <c r="O391728" s="4"/>
    </row>
    <row r="391729" spans="15:15" x14ac:dyDescent="0.25">
      <c r="O391729" s="4"/>
    </row>
    <row r="391730" spans="15:15" x14ac:dyDescent="0.25">
      <c r="O391730" s="4"/>
    </row>
    <row r="391731" spans="15:15" x14ac:dyDescent="0.25">
      <c r="O391731" s="4"/>
    </row>
    <row r="391732" spans="15:15" x14ac:dyDescent="0.25">
      <c r="O391732" s="4"/>
    </row>
    <row r="391733" spans="15:15" x14ac:dyDescent="0.25">
      <c r="O391733" s="4"/>
    </row>
    <row r="391734" spans="15:15" x14ac:dyDescent="0.25">
      <c r="O391734" s="4"/>
    </row>
    <row r="391735" spans="15:15" x14ac:dyDescent="0.25">
      <c r="O391735" s="4"/>
    </row>
    <row r="391736" spans="15:15" x14ac:dyDescent="0.25">
      <c r="O391736" s="4"/>
    </row>
    <row r="391737" spans="15:15" x14ac:dyDescent="0.25">
      <c r="O391737" s="4"/>
    </row>
    <row r="391738" spans="15:15" x14ac:dyDescent="0.25">
      <c r="O391738" s="4"/>
    </row>
    <row r="391739" spans="15:15" x14ac:dyDescent="0.25">
      <c r="O391739" s="4"/>
    </row>
    <row r="391740" spans="15:15" x14ac:dyDescent="0.25">
      <c r="O391740" s="4"/>
    </row>
    <row r="391741" spans="15:15" x14ac:dyDescent="0.25">
      <c r="O391741" s="4"/>
    </row>
    <row r="391742" spans="15:15" x14ac:dyDescent="0.25">
      <c r="O391742" s="4"/>
    </row>
    <row r="391743" spans="15:15" x14ac:dyDescent="0.25">
      <c r="O391743" s="4"/>
    </row>
    <row r="391744" spans="15:15" x14ac:dyDescent="0.25">
      <c r="O391744" s="4"/>
    </row>
    <row r="391745" spans="15:15" x14ac:dyDescent="0.25">
      <c r="O391745" s="4"/>
    </row>
    <row r="391746" spans="15:15" x14ac:dyDescent="0.25">
      <c r="O391746" s="4"/>
    </row>
    <row r="391747" spans="15:15" x14ac:dyDescent="0.25">
      <c r="O391747" s="4"/>
    </row>
    <row r="391748" spans="15:15" x14ac:dyDescent="0.25">
      <c r="O391748" s="4"/>
    </row>
    <row r="391749" spans="15:15" x14ac:dyDescent="0.25">
      <c r="O391749" s="4"/>
    </row>
    <row r="391750" spans="15:15" x14ac:dyDescent="0.25">
      <c r="O391750" s="4"/>
    </row>
    <row r="391751" spans="15:15" x14ac:dyDescent="0.25">
      <c r="O391751" s="4"/>
    </row>
    <row r="391752" spans="15:15" x14ac:dyDescent="0.25">
      <c r="O391752" s="4"/>
    </row>
    <row r="391753" spans="15:15" x14ac:dyDescent="0.25">
      <c r="O391753" s="4"/>
    </row>
    <row r="391754" spans="15:15" x14ac:dyDescent="0.25">
      <c r="O391754" s="4"/>
    </row>
    <row r="391755" spans="15:15" x14ac:dyDescent="0.25">
      <c r="O391755" s="4"/>
    </row>
    <row r="391756" spans="15:15" x14ac:dyDescent="0.25">
      <c r="O391756" s="4"/>
    </row>
    <row r="391757" spans="15:15" x14ac:dyDescent="0.25">
      <c r="O391757" s="4"/>
    </row>
    <row r="391758" spans="15:15" x14ac:dyDescent="0.25">
      <c r="O391758" s="4"/>
    </row>
    <row r="391759" spans="15:15" x14ac:dyDescent="0.25">
      <c r="O391759" s="4"/>
    </row>
    <row r="391760" spans="15:15" x14ac:dyDescent="0.25">
      <c r="O391760" s="4"/>
    </row>
    <row r="391761" spans="15:15" x14ac:dyDescent="0.25">
      <c r="O391761" s="4"/>
    </row>
    <row r="391762" spans="15:15" x14ac:dyDescent="0.25">
      <c r="O391762" s="4"/>
    </row>
    <row r="391763" spans="15:15" x14ac:dyDescent="0.25">
      <c r="O391763" s="4"/>
    </row>
    <row r="391764" spans="15:15" x14ac:dyDescent="0.25">
      <c r="O391764" s="4"/>
    </row>
    <row r="391765" spans="15:15" x14ac:dyDescent="0.25">
      <c r="O391765" s="4"/>
    </row>
    <row r="391766" spans="15:15" x14ac:dyDescent="0.25">
      <c r="O391766" s="4"/>
    </row>
    <row r="391767" spans="15:15" x14ac:dyDescent="0.25">
      <c r="O391767" s="4"/>
    </row>
    <row r="391768" spans="15:15" x14ac:dyDescent="0.25">
      <c r="O391768" s="4"/>
    </row>
    <row r="391769" spans="15:15" x14ac:dyDescent="0.25">
      <c r="O391769" s="4"/>
    </row>
    <row r="391770" spans="15:15" x14ac:dyDescent="0.25">
      <c r="O391770" s="4"/>
    </row>
    <row r="391771" spans="15:15" x14ac:dyDescent="0.25">
      <c r="O391771" s="4"/>
    </row>
    <row r="391772" spans="15:15" x14ac:dyDescent="0.25">
      <c r="O391772" s="4"/>
    </row>
    <row r="391773" spans="15:15" x14ac:dyDescent="0.25">
      <c r="O391773" s="4"/>
    </row>
    <row r="391774" spans="15:15" x14ac:dyDescent="0.25">
      <c r="O391774" s="4"/>
    </row>
    <row r="391775" spans="15:15" x14ac:dyDescent="0.25">
      <c r="O391775" s="4"/>
    </row>
    <row r="391776" spans="15:15" x14ac:dyDescent="0.25">
      <c r="O391776" s="4"/>
    </row>
    <row r="391777" spans="15:15" x14ac:dyDescent="0.25">
      <c r="O391777" s="4"/>
    </row>
    <row r="391778" spans="15:15" x14ac:dyDescent="0.25">
      <c r="O391778" s="4"/>
    </row>
    <row r="391779" spans="15:15" x14ac:dyDescent="0.25">
      <c r="O391779" s="4"/>
    </row>
    <row r="391780" spans="15:15" x14ac:dyDescent="0.25">
      <c r="O391780" s="4"/>
    </row>
    <row r="391781" spans="15:15" x14ac:dyDescent="0.25">
      <c r="O391781" s="4"/>
    </row>
    <row r="391782" spans="15:15" x14ac:dyDescent="0.25">
      <c r="O391782" s="4"/>
    </row>
    <row r="391783" spans="15:15" x14ac:dyDescent="0.25">
      <c r="O391783" s="4"/>
    </row>
    <row r="391784" spans="15:15" x14ac:dyDescent="0.25">
      <c r="O391784" s="4"/>
    </row>
    <row r="391785" spans="15:15" x14ac:dyDescent="0.25">
      <c r="O391785" s="4"/>
    </row>
    <row r="391786" spans="15:15" x14ac:dyDescent="0.25">
      <c r="O391786" s="4"/>
    </row>
    <row r="391787" spans="15:15" x14ac:dyDescent="0.25">
      <c r="O391787" s="4"/>
    </row>
    <row r="391788" spans="15:15" x14ac:dyDescent="0.25">
      <c r="O391788" s="4"/>
    </row>
    <row r="391789" spans="15:15" x14ac:dyDescent="0.25">
      <c r="O391789" s="4"/>
    </row>
    <row r="391790" spans="15:15" x14ac:dyDescent="0.25">
      <c r="O391790" s="4"/>
    </row>
    <row r="391791" spans="15:15" x14ac:dyDescent="0.25">
      <c r="O391791" s="4"/>
    </row>
    <row r="391792" spans="15:15" x14ac:dyDescent="0.25">
      <c r="O391792" s="4"/>
    </row>
    <row r="391793" spans="15:15" x14ac:dyDescent="0.25">
      <c r="O391793" s="4"/>
    </row>
    <row r="391794" spans="15:15" x14ac:dyDescent="0.25">
      <c r="O391794" s="4"/>
    </row>
    <row r="391795" spans="15:15" x14ac:dyDescent="0.25">
      <c r="O391795" s="4"/>
    </row>
    <row r="391796" spans="15:15" x14ac:dyDescent="0.25">
      <c r="O391796" s="4"/>
    </row>
    <row r="391797" spans="15:15" x14ac:dyDescent="0.25">
      <c r="O391797" s="4"/>
    </row>
    <row r="391798" spans="15:15" x14ac:dyDescent="0.25">
      <c r="O391798" s="4"/>
    </row>
    <row r="391799" spans="15:15" x14ac:dyDescent="0.25">
      <c r="O391799" s="4"/>
    </row>
    <row r="391800" spans="15:15" x14ac:dyDescent="0.25">
      <c r="O391800" s="4"/>
    </row>
    <row r="391801" spans="15:15" x14ac:dyDescent="0.25">
      <c r="O391801" s="4"/>
    </row>
    <row r="391802" spans="15:15" x14ac:dyDescent="0.25">
      <c r="O391802" s="4"/>
    </row>
    <row r="391803" spans="15:15" x14ac:dyDescent="0.25">
      <c r="O391803" s="4"/>
    </row>
    <row r="391804" spans="15:15" x14ac:dyDescent="0.25">
      <c r="O391804" s="4"/>
    </row>
    <row r="391805" spans="15:15" x14ac:dyDescent="0.25">
      <c r="O391805" s="4"/>
    </row>
    <row r="391806" spans="15:15" x14ac:dyDescent="0.25">
      <c r="O391806" s="4"/>
    </row>
    <row r="391807" spans="15:15" x14ac:dyDescent="0.25">
      <c r="O391807" s="4"/>
    </row>
    <row r="391808" spans="15:15" x14ac:dyDescent="0.25">
      <c r="O391808" s="4"/>
    </row>
    <row r="391809" spans="15:15" x14ac:dyDescent="0.25">
      <c r="O391809" s="4"/>
    </row>
    <row r="391810" spans="15:15" x14ac:dyDescent="0.25">
      <c r="O391810" s="4"/>
    </row>
    <row r="391811" spans="15:15" x14ac:dyDescent="0.25">
      <c r="O391811" s="4"/>
    </row>
    <row r="391812" spans="15:15" x14ac:dyDescent="0.25">
      <c r="O391812" s="4"/>
    </row>
    <row r="391813" spans="15:15" x14ac:dyDescent="0.25">
      <c r="O391813" s="4"/>
    </row>
    <row r="391814" spans="15:15" x14ac:dyDescent="0.25">
      <c r="O391814" s="4"/>
    </row>
    <row r="391815" spans="15:15" x14ac:dyDescent="0.25">
      <c r="O391815" s="4"/>
    </row>
    <row r="391816" spans="15:15" x14ac:dyDescent="0.25">
      <c r="O391816" s="4"/>
    </row>
    <row r="391817" spans="15:15" x14ac:dyDescent="0.25">
      <c r="O391817" s="4"/>
    </row>
    <row r="391818" spans="15:15" x14ac:dyDescent="0.25">
      <c r="O391818" s="4"/>
    </row>
    <row r="391819" spans="15:15" x14ac:dyDescent="0.25">
      <c r="O391819" s="4"/>
    </row>
    <row r="391820" spans="15:15" x14ac:dyDescent="0.25">
      <c r="O391820" s="4"/>
    </row>
    <row r="391821" spans="15:15" x14ac:dyDescent="0.25">
      <c r="O391821" s="4"/>
    </row>
    <row r="391822" spans="15:15" x14ac:dyDescent="0.25">
      <c r="O391822" s="4"/>
    </row>
    <row r="391823" spans="15:15" x14ac:dyDescent="0.25">
      <c r="O391823" s="4"/>
    </row>
    <row r="391824" spans="15:15" x14ac:dyDescent="0.25">
      <c r="O391824" s="4"/>
    </row>
    <row r="391825" spans="15:15" x14ac:dyDescent="0.25">
      <c r="O391825" s="4"/>
    </row>
    <row r="391826" spans="15:15" x14ac:dyDescent="0.25">
      <c r="O391826" s="4"/>
    </row>
    <row r="391827" spans="15:15" x14ac:dyDescent="0.25">
      <c r="O391827" s="4"/>
    </row>
    <row r="391828" spans="15:15" x14ac:dyDescent="0.25">
      <c r="O391828" s="4"/>
    </row>
    <row r="391829" spans="15:15" x14ac:dyDescent="0.25">
      <c r="O391829" s="4"/>
    </row>
    <row r="391830" spans="15:15" x14ac:dyDescent="0.25">
      <c r="O391830" s="4"/>
    </row>
    <row r="391831" spans="15:15" x14ac:dyDescent="0.25">
      <c r="O391831" s="4"/>
    </row>
    <row r="391832" spans="15:15" x14ac:dyDescent="0.25">
      <c r="O391832" s="4"/>
    </row>
    <row r="391833" spans="15:15" x14ac:dyDescent="0.25">
      <c r="O391833" s="4"/>
    </row>
    <row r="391834" spans="15:15" x14ac:dyDescent="0.25">
      <c r="O391834" s="4"/>
    </row>
    <row r="391835" spans="15:15" x14ac:dyDescent="0.25">
      <c r="O391835" s="4"/>
    </row>
    <row r="391836" spans="15:15" x14ac:dyDescent="0.25">
      <c r="O391836" s="4"/>
    </row>
    <row r="391837" spans="15:15" x14ac:dyDescent="0.25">
      <c r="O391837" s="4"/>
    </row>
    <row r="391838" spans="15:15" x14ac:dyDescent="0.25">
      <c r="O391838" s="4"/>
    </row>
    <row r="391839" spans="15:15" x14ac:dyDescent="0.25">
      <c r="O391839" s="4"/>
    </row>
    <row r="391840" spans="15:15" x14ac:dyDescent="0.25">
      <c r="O391840" s="4"/>
    </row>
    <row r="391841" spans="15:15" x14ac:dyDescent="0.25">
      <c r="O391841" s="4"/>
    </row>
    <row r="391842" spans="15:15" x14ac:dyDescent="0.25">
      <c r="O391842" s="4"/>
    </row>
    <row r="391843" spans="15:15" x14ac:dyDescent="0.25">
      <c r="O391843" s="4"/>
    </row>
    <row r="391844" spans="15:15" x14ac:dyDescent="0.25">
      <c r="O391844" s="4"/>
    </row>
    <row r="391845" spans="15:15" x14ac:dyDescent="0.25">
      <c r="O391845" s="4"/>
    </row>
    <row r="391846" spans="15:15" x14ac:dyDescent="0.25">
      <c r="O391846" s="4"/>
    </row>
    <row r="391847" spans="15:15" x14ac:dyDescent="0.25">
      <c r="O391847" s="4"/>
    </row>
    <row r="391848" spans="15:15" x14ac:dyDescent="0.25">
      <c r="O391848" s="4"/>
    </row>
    <row r="391849" spans="15:15" x14ac:dyDescent="0.25">
      <c r="O391849" s="4"/>
    </row>
    <row r="391850" spans="15:15" x14ac:dyDescent="0.25">
      <c r="O391850" s="4"/>
    </row>
    <row r="391851" spans="15:15" x14ac:dyDescent="0.25">
      <c r="O391851" s="4"/>
    </row>
    <row r="391852" spans="15:15" x14ac:dyDescent="0.25">
      <c r="O391852" s="4"/>
    </row>
    <row r="391853" spans="15:15" x14ac:dyDescent="0.25">
      <c r="O391853" s="4"/>
    </row>
    <row r="391854" spans="15:15" x14ac:dyDescent="0.25">
      <c r="O391854" s="4"/>
    </row>
    <row r="391855" spans="15:15" x14ac:dyDescent="0.25">
      <c r="O391855" s="4"/>
    </row>
    <row r="391856" spans="15:15" x14ac:dyDescent="0.25">
      <c r="O391856" s="4"/>
    </row>
    <row r="391857" spans="15:15" x14ac:dyDescent="0.25">
      <c r="O391857" s="4"/>
    </row>
    <row r="391858" spans="15:15" x14ac:dyDescent="0.25">
      <c r="O391858" s="4"/>
    </row>
    <row r="391859" spans="15:15" x14ac:dyDescent="0.25">
      <c r="O391859" s="4"/>
    </row>
    <row r="391860" spans="15:15" x14ac:dyDescent="0.25">
      <c r="O391860" s="4"/>
    </row>
    <row r="391861" spans="15:15" x14ac:dyDescent="0.25">
      <c r="O391861" s="4"/>
    </row>
    <row r="391862" spans="15:15" x14ac:dyDescent="0.25">
      <c r="O391862" s="4"/>
    </row>
    <row r="391863" spans="15:15" x14ac:dyDescent="0.25">
      <c r="O391863" s="4"/>
    </row>
    <row r="391864" spans="15:15" x14ac:dyDescent="0.25">
      <c r="O391864" s="4"/>
    </row>
    <row r="391865" spans="15:15" x14ac:dyDescent="0.25">
      <c r="O391865" s="4"/>
    </row>
    <row r="391866" spans="15:15" x14ac:dyDescent="0.25">
      <c r="O391866" s="4"/>
    </row>
    <row r="391867" spans="15:15" x14ac:dyDescent="0.25">
      <c r="O391867" s="4"/>
    </row>
    <row r="391868" spans="15:15" x14ac:dyDescent="0.25">
      <c r="O391868" s="4"/>
    </row>
    <row r="391869" spans="15:15" x14ac:dyDescent="0.25">
      <c r="O391869" s="4"/>
    </row>
    <row r="391870" spans="15:15" x14ac:dyDescent="0.25">
      <c r="O391870" s="4"/>
    </row>
    <row r="391871" spans="15:15" x14ac:dyDescent="0.25">
      <c r="O391871" s="4"/>
    </row>
    <row r="391872" spans="15:15" x14ac:dyDescent="0.25">
      <c r="O391872" s="4"/>
    </row>
    <row r="391873" spans="15:15" x14ac:dyDescent="0.25">
      <c r="O391873" s="4"/>
    </row>
    <row r="391874" spans="15:15" x14ac:dyDescent="0.25">
      <c r="O391874" s="4"/>
    </row>
    <row r="391875" spans="15:15" x14ac:dyDescent="0.25">
      <c r="O391875" s="4"/>
    </row>
    <row r="391876" spans="15:15" x14ac:dyDescent="0.25">
      <c r="O391876" s="4"/>
    </row>
    <row r="391877" spans="15:15" x14ac:dyDescent="0.25">
      <c r="O391877" s="4"/>
    </row>
    <row r="391878" spans="15:15" x14ac:dyDescent="0.25">
      <c r="O391878" s="4"/>
    </row>
    <row r="391879" spans="15:15" x14ac:dyDescent="0.25">
      <c r="O391879" s="4"/>
    </row>
    <row r="391880" spans="15:15" x14ac:dyDescent="0.25">
      <c r="O391880" s="4"/>
    </row>
    <row r="391881" spans="15:15" x14ac:dyDescent="0.25">
      <c r="O391881" s="4"/>
    </row>
    <row r="391882" spans="15:15" x14ac:dyDescent="0.25">
      <c r="O391882" s="4"/>
    </row>
    <row r="391883" spans="15:15" x14ac:dyDescent="0.25">
      <c r="O391883" s="4"/>
    </row>
    <row r="391884" spans="15:15" x14ac:dyDescent="0.25">
      <c r="O391884" s="4"/>
    </row>
    <row r="391885" spans="15:15" x14ac:dyDescent="0.25">
      <c r="O391885" s="4"/>
    </row>
    <row r="391886" spans="15:15" x14ac:dyDescent="0.25">
      <c r="O391886" s="4"/>
    </row>
    <row r="391887" spans="15:15" x14ac:dyDescent="0.25">
      <c r="O391887" s="4"/>
    </row>
    <row r="391888" spans="15:15" x14ac:dyDescent="0.25">
      <c r="O391888" s="4"/>
    </row>
    <row r="391889" spans="15:15" x14ac:dyDescent="0.25">
      <c r="O391889" s="4"/>
    </row>
    <row r="391890" spans="15:15" x14ac:dyDescent="0.25">
      <c r="O391890" s="4"/>
    </row>
    <row r="391891" spans="15:15" x14ac:dyDescent="0.25">
      <c r="O391891" s="4"/>
    </row>
    <row r="391892" spans="15:15" x14ac:dyDescent="0.25">
      <c r="O391892" s="4"/>
    </row>
    <row r="391893" spans="15:15" x14ac:dyDescent="0.25">
      <c r="O391893" s="4"/>
    </row>
    <row r="391894" spans="15:15" x14ac:dyDescent="0.25">
      <c r="O391894" s="4"/>
    </row>
    <row r="391895" spans="15:15" x14ac:dyDescent="0.25">
      <c r="O391895" s="4"/>
    </row>
    <row r="391896" spans="15:15" x14ac:dyDescent="0.25">
      <c r="O391896" s="4"/>
    </row>
    <row r="391897" spans="15:15" x14ac:dyDescent="0.25">
      <c r="O391897" s="4"/>
    </row>
    <row r="391898" spans="15:15" x14ac:dyDescent="0.25">
      <c r="O391898" s="4"/>
    </row>
    <row r="391899" spans="15:15" x14ac:dyDescent="0.25">
      <c r="O391899" s="4"/>
    </row>
    <row r="391900" spans="15:15" x14ac:dyDescent="0.25">
      <c r="O391900" s="4"/>
    </row>
    <row r="391901" spans="15:15" x14ac:dyDescent="0.25">
      <c r="O391901" s="4"/>
    </row>
    <row r="391902" spans="15:15" x14ac:dyDescent="0.25">
      <c r="O391902" s="4"/>
    </row>
    <row r="391903" spans="15:15" x14ac:dyDescent="0.25">
      <c r="O391903" s="4"/>
    </row>
    <row r="391904" spans="15:15" x14ac:dyDescent="0.25">
      <c r="O391904" s="4"/>
    </row>
    <row r="391905" spans="15:15" x14ac:dyDescent="0.25">
      <c r="O391905" s="4"/>
    </row>
    <row r="391906" spans="15:15" x14ac:dyDescent="0.25">
      <c r="O391906" s="4"/>
    </row>
    <row r="391907" spans="15:15" x14ac:dyDescent="0.25">
      <c r="O391907" s="4"/>
    </row>
    <row r="391908" spans="15:15" x14ac:dyDescent="0.25">
      <c r="O391908" s="4"/>
    </row>
    <row r="391909" spans="15:15" x14ac:dyDescent="0.25">
      <c r="O391909" s="4"/>
    </row>
    <row r="391910" spans="15:15" x14ac:dyDescent="0.25">
      <c r="O391910" s="4"/>
    </row>
    <row r="391911" spans="15:15" x14ac:dyDescent="0.25">
      <c r="O391911" s="4"/>
    </row>
    <row r="391912" spans="15:15" x14ac:dyDescent="0.25">
      <c r="O391912" s="4"/>
    </row>
    <row r="391913" spans="15:15" x14ac:dyDescent="0.25">
      <c r="O391913" s="4"/>
    </row>
    <row r="391914" spans="15:15" x14ac:dyDescent="0.25">
      <c r="O391914" s="4"/>
    </row>
    <row r="391915" spans="15:15" x14ac:dyDescent="0.25">
      <c r="O391915" s="4"/>
    </row>
    <row r="391916" spans="15:15" x14ac:dyDescent="0.25">
      <c r="O391916" s="4"/>
    </row>
    <row r="391917" spans="15:15" x14ac:dyDescent="0.25">
      <c r="O391917" s="4"/>
    </row>
    <row r="391918" spans="15:15" x14ac:dyDescent="0.25">
      <c r="O391918" s="4"/>
    </row>
    <row r="391919" spans="15:15" x14ac:dyDescent="0.25">
      <c r="O391919" s="4"/>
    </row>
    <row r="391920" spans="15:15" x14ac:dyDescent="0.25">
      <c r="O391920" s="4"/>
    </row>
    <row r="391921" spans="15:15" x14ac:dyDescent="0.25">
      <c r="O391921" s="4"/>
    </row>
    <row r="391922" spans="15:15" x14ac:dyDescent="0.25">
      <c r="O391922" s="4"/>
    </row>
    <row r="391923" spans="15:15" x14ac:dyDescent="0.25">
      <c r="O391923" s="4"/>
    </row>
    <row r="391924" spans="15:15" x14ac:dyDescent="0.25">
      <c r="O391924" s="4"/>
    </row>
    <row r="391925" spans="15:15" x14ac:dyDescent="0.25">
      <c r="O391925" s="4"/>
    </row>
    <row r="391926" spans="15:15" x14ac:dyDescent="0.25">
      <c r="O391926" s="4"/>
    </row>
    <row r="391927" spans="15:15" x14ac:dyDescent="0.25">
      <c r="O391927" s="4"/>
    </row>
    <row r="391928" spans="15:15" x14ac:dyDescent="0.25">
      <c r="O391928" s="4"/>
    </row>
    <row r="391929" spans="15:15" x14ac:dyDescent="0.25">
      <c r="O391929" s="4"/>
    </row>
    <row r="391930" spans="15:15" x14ac:dyDescent="0.25">
      <c r="O391930" s="4"/>
    </row>
    <row r="391931" spans="15:15" x14ac:dyDescent="0.25">
      <c r="O391931" s="4"/>
    </row>
    <row r="391932" spans="15:15" x14ac:dyDescent="0.25">
      <c r="O391932" s="4"/>
    </row>
    <row r="391933" spans="15:15" x14ac:dyDescent="0.25">
      <c r="O391933" s="4"/>
    </row>
    <row r="391934" spans="15:15" x14ac:dyDescent="0.25">
      <c r="O391934" s="4"/>
    </row>
    <row r="391935" spans="15:15" x14ac:dyDescent="0.25">
      <c r="O391935" s="4"/>
    </row>
    <row r="391936" spans="15:15" x14ac:dyDescent="0.25">
      <c r="O391936" s="4"/>
    </row>
    <row r="391937" spans="15:15" x14ac:dyDescent="0.25">
      <c r="O391937" s="4"/>
    </row>
    <row r="391938" spans="15:15" x14ac:dyDescent="0.25">
      <c r="O391938" s="4"/>
    </row>
    <row r="391939" spans="15:15" x14ac:dyDescent="0.25">
      <c r="O391939" s="4"/>
    </row>
    <row r="391940" spans="15:15" x14ac:dyDescent="0.25">
      <c r="O391940" s="4"/>
    </row>
    <row r="391941" spans="15:15" x14ac:dyDescent="0.25">
      <c r="O391941" s="4"/>
    </row>
    <row r="391942" spans="15:15" x14ac:dyDescent="0.25">
      <c r="O391942" s="4"/>
    </row>
    <row r="391943" spans="15:15" x14ac:dyDescent="0.25">
      <c r="O391943" s="4"/>
    </row>
    <row r="391944" spans="15:15" x14ac:dyDescent="0.25">
      <c r="O391944" s="4"/>
    </row>
    <row r="391945" spans="15:15" x14ac:dyDescent="0.25">
      <c r="O391945" s="4"/>
    </row>
    <row r="391946" spans="15:15" x14ac:dyDescent="0.25">
      <c r="O391946" s="4"/>
    </row>
    <row r="391947" spans="15:15" x14ac:dyDescent="0.25">
      <c r="O391947" s="4"/>
    </row>
    <row r="391948" spans="15:15" x14ac:dyDescent="0.25">
      <c r="O391948" s="4"/>
    </row>
    <row r="391949" spans="15:15" x14ac:dyDescent="0.25">
      <c r="O391949" s="4"/>
    </row>
    <row r="391950" spans="15:15" x14ac:dyDescent="0.25">
      <c r="O391950" s="4"/>
    </row>
    <row r="391951" spans="15:15" x14ac:dyDescent="0.25">
      <c r="O391951" s="4"/>
    </row>
    <row r="391952" spans="15:15" x14ac:dyDescent="0.25">
      <c r="O391952" s="4"/>
    </row>
    <row r="391953" spans="15:15" x14ac:dyDescent="0.25">
      <c r="O391953" s="4"/>
    </row>
    <row r="391954" spans="15:15" x14ac:dyDescent="0.25">
      <c r="O391954" s="4"/>
    </row>
    <row r="391955" spans="15:15" x14ac:dyDescent="0.25">
      <c r="O391955" s="4"/>
    </row>
    <row r="391956" spans="15:15" x14ac:dyDescent="0.25">
      <c r="O391956" s="4"/>
    </row>
    <row r="391957" spans="15:15" x14ac:dyDescent="0.25">
      <c r="O391957" s="4"/>
    </row>
    <row r="391958" spans="15:15" x14ac:dyDescent="0.25">
      <c r="O391958" s="4"/>
    </row>
    <row r="391959" spans="15:15" x14ac:dyDescent="0.25">
      <c r="O391959" s="4"/>
    </row>
    <row r="391960" spans="15:15" x14ac:dyDescent="0.25">
      <c r="O391960" s="4"/>
    </row>
    <row r="391961" spans="15:15" x14ac:dyDescent="0.25">
      <c r="O391961" s="4"/>
    </row>
    <row r="391962" spans="15:15" x14ac:dyDescent="0.25">
      <c r="O391962" s="4"/>
    </row>
    <row r="391963" spans="15:15" x14ac:dyDescent="0.25">
      <c r="O391963" s="4"/>
    </row>
    <row r="391964" spans="15:15" x14ac:dyDescent="0.25">
      <c r="O391964" s="4"/>
    </row>
    <row r="391965" spans="15:15" x14ac:dyDescent="0.25">
      <c r="O391965" s="4"/>
    </row>
    <row r="391966" spans="15:15" x14ac:dyDescent="0.25">
      <c r="O391966" s="4"/>
    </row>
    <row r="391967" spans="15:15" x14ac:dyDescent="0.25">
      <c r="O391967" s="4"/>
    </row>
    <row r="391968" spans="15:15" x14ac:dyDescent="0.25">
      <c r="O391968" s="4"/>
    </row>
    <row r="391969" spans="15:15" x14ac:dyDescent="0.25">
      <c r="O391969" s="4"/>
    </row>
    <row r="391970" spans="15:15" x14ac:dyDescent="0.25">
      <c r="O391970" s="4"/>
    </row>
    <row r="391971" spans="15:15" x14ac:dyDescent="0.25">
      <c r="O391971" s="4"/>
    </row>
    <row r="391972" spans="15:15" x14ac:dyDescent="0.25">
      <c r="O391972" s="4"/>
    </row>
    <row r="391973" spans="15:15" x14ac:dyDescent="0.25">
      <c r="O391973" s="4"/>
    </row>
    <row r="391974" spans="15:15" x14ac:dyDescent="0.25">
      <c r="O391974" s="4"/>
    </row>
    <row r="391975" spans="15:15" x14ac:dyDescent="0.25">
      <c r="O391975" s="4"/>
    </row>
    <row r="391976" spans="15:15" x14ac:dyDescent="0.25">
      <c r="O391976" s="4"/>
    </row>
    <row r="391977" spans="15:15" x14ac:dyDescent="0.25">
      <c r="O391977" s="4"/>
    </row>
    <row r="391978" spans="15:15" x14ac:dyDescent="0.25">
      <c r="O391978" s="4"/>
    </row>
    <row r="391979" spans="15:15" x14ac:dyDescent="0.25">
      <c r="O391979" s="4"/>
    </row>
    <row r="391980" spans="15:15" x14ac:dyDescent="0.25">
      <c r="O391980" s="4"/>
    </row>
    <row r="391981" spans="15:15" x14ac:dyDescent="0.25">
      <c r="O391981" s="4"/>
    </row>
    <row r="391982" spans="15:15" x14ac:dyDescent="0.25">
      <c r="O391982" s="4"/>
    </row>
    <row r="391983" spans="15:15" x14ac:dyDescent="0.25">
      <c r="O391983" s="4"/>
    </row>
    <row r="391984" spans="15:15" x14ac:dyDescent="0.25">
      <c r="O391984" s="4"/>
    </row>
    <row r="391985" spans="15:15" x14ac:dyDescent="0.25">
      <c r="O391985" s="4"/>
    </row>
    <row r="391986" spans="15:15" x14ac:dyDescent="0.25">
      <c r="O391986" s="4"/>
    </row>
    <row r="391987" spans="15:15" x14ac:dyDescent="0.25">
      <c r="O391987" s="4"/>
    </row>
    <row r="391988" spans="15:15" x14ac:dyDescent="0.25">
      <c r="O391988" s="4"/>
    </row>
    <row r="391989" spans="15:15" x14ac:dyDescent="0.25">
      <c r="O391989" s="4"/>
    </row>
    <row r="391990" spans="15:15" x14ac:dyDescent="0.25">
      <c r="O391990" s="4"/>
    </row>
    <row r="391991" spans="15:15" x14ac:dyDescent="0.25">
      <c r="O391991" s="4"/>
    </row>
    <row r="391992" spans="15:15" x14ac:dyDescent="0.25">
      <c r="O391992" s="4"/>
    </row>
    <row r="391993" spans="15:15" x14ac:dyDescent="0.25">
      <c r="O391993" s="4"/>
    </row>
    <row r="391994" spans="15:15" x14ac:dyDescent="0.25">
      <c r="O391994" s="4"/>
    </row>
    <row r="391995" spans="15:15" x14ac:dyDescent="0.25">
      <c r="O391995" s="4"/>
    </row>
    <row r="391996" spans="15:15" x14ac:dyDescent="0.25">
      <c r="O391996" s="4"/>
    </row>
    <row r="391997" spans="15:15" x14ac:dyDescent="0.25">
      <c r="O391997" s="4"/>
    </row>
    <row r="391998" spans="15:15" x14ac:dyDescent="0.25">
      <c r="O391998" s="4"/>
    </row>
    <row r="391999" spans="15:15" x14ac:dyDescent="0.25">
      <c r="O391999" s="4"/>
    </row>
    <row r="392000" spans="15:15" x14ac:dyDescent="0.25">
      <c r="O392000" s="4"/>
    </row>
    <row r="392001" spans="15:15" x14ac:dyDescent="0.25">
      <c r="O392001" s="4"/>
    </row>
    <row r="392002" spans="15:15" x14ac:dyDescent="0.25">
      <c r="O392002" s="4"/>
    </row>
    <row r="392003" spans="15:15" x14ac:dyDescent="0.25">
      <c r="O392003" s="4"/>
    </row>
    <row r="392004" spans="15:15" x14ac:dyDescent="0.25">
      <c r="O392004" s="4"/>
    </row>
    <row r="392005" spans="15:15" x14ac:dyDescent="0.25">
      <c r="O392005" s="4"/>
    </row>
    <row r="392006" spans="15:15" x14ac:dyDescent="0.25">
      <c r="O392006" s="4"/>
    </row>
    <row r="392007" spans="15:15" x14ac:dyDescent="0.25">
      <c r="O392007" s="4"/>
    </row>
    <row r="392008" spans="15:15" x14ac:dyDescent="0.25">
      <c r="O392008" s="4"/>
    </row>
    <row r="392009" spans="15:15" x14ac:dyDescent="0.25">
      <c r="O392009" s="4"/>
    </row>
    <row r="392010" spans="15:15" x14ac:dyDescent="0.25">
      <c r="O392010" s="4"/>
    </row>
    <row r="392011" spans="15:15" x14ac:dyDescent="0.25">
      <c r="O392011" s="4"/>
    </row>
    <row r="392012" spans="15:15" x14ac:dyDescent="0.25">
      <c r="O392012" s="4"/>
    </row>
    <row r="392013" spans="15:15" x14ac:dyDescent="0.25">
      <c r="O392013" s="4"/>
    </row>
    <row r="392014" spans="15:15" x14ac:dyDescent="0.25">
      <c r="O392014" s="4"/>
    </row>
    <row r="392015" spans="15:15" x14ac:dyDescent="0.25">
      <c r="O392015" s="4"/>
    </row>
    <row r="392016" spans="15:15" x14ac:dyDescent="0.25">
      <c r="O392016" s="4"/>
    </row>
    <row r="392017" spans="15:15" x14ac:dyDescent="0.25">
      <c r="O392017" s="4"/>
    </row>
    <row r="392018" spans="15:15" x14ac:dyDescent="0.25">
      <c r="O392018" s="4"/>
    </row>
    <row r="392019" spans="15:15" x14ac:dyDescent="0.25">
      <c r="O392019" s="4"/>
    </row>
    <row r="392020" spans="15:15" x14ac:dyDescent="0.25">
      <c r="O392020" s="4"/>
    </row>
    <row r="392021" spans="15:15" x14ac:dyDescent="0.25">
      <c r="O392021" s="4"/>
    </row>
    <row r="392022" spans="15:15" x14ac:dyDescent="0.25">
      <c r="O392022" s="4"/>
    </row>
    <row r="392023" spans="15:15" x14ac:dyDescent="0.25">
      <c r="O392023" s="4"/>
    </row>
    <row r="392024" spans="15:15" x14ac:dyDescent="0.25">
      <c r="O392024" s="4"/>
    </row>
    <row r="392025" spans="15:15" x14ac:dyDescent="0.25">
      <c r="O392025" s="4"/>
    </row>
    <row r="392026" spans="15:15" x14ac:dyDescent="0.25">
      <c r="O392026" s="4"/>
    </row>
    <row r="392027" spans="15:15" x14ac:dyDescent="0.25">
      <c r="O392027" s="4"/>
    </row>
    <row r="392028" spans="15:15" x14ac:dyDescent="0.25">
      <c r="O392028" s="4"/>
    </row>
    <row r="392029" spans="15:15" x14ac:dyDescent="0.25">
      <c r="O392029" s="4"/>
    </row>
    <row r="392030" spans="15:15" x14ac:dyDescent="0.25">
      <c r="O392030" s="4"/>
    </row>
    <row r="392031" spans="15:15" x14ac:dyDescent="0.25">
      <c r="O392031" s="4"/>
    </row>
    <row r="392032" spans="15:15" x14ac:dyDescent="0.25">
      <c r="O392032" s="4"/>
    </row>
    <row r="392033" spans="15:15" x14ac:dyDescent="0.25">
      <c r="O392033" s="4"/>
    </row>
    <row r="392034" spans="15:15" x14ac:dyDescent="0.25">
      <c r="O392034" s="4"/>
    </row>
    <row r="392035" spans="15:15" x14ac:dyDescent="0.25">
      <c r="O392035" s="4"/>
    </row>
    <row r="392036" spans="15:15" x14ac:dyDescent="0.25">
      <c r="O392036" s="4"/>
    </row>
    <row r="392037" spans="15:15" x14ac:dyDescent="0.25">
      <c r="O392037" s="4"/>
    </row>
    <row r="392038" spans="15:15" x14ac:dyDescent="0.25">
      <c r="O392038" s="4"/>
    </row>
    <row r="392039" spans="15:15" x14ac:dyDescent="0.25">
      <c r="O392039" s="4"/>
    </row>
    <row r="392040" spans="15:15" x14ac:dyDescent="0.25">
      <c r="O392040" s="4"/>
    </row>
    <row r="392041" spans="15:15" x14ac:dyDescent="0.25">
      <c r="O392041" s="4"/>
    </row>
    <row r="392042" spans="15:15" x14ac:dyDescent="0.25">
      <c r="O392042" s="4"/>
    </row>
    <row r="392043" spans="15:15" x14ac:dyDescent="0.25">
      <c r="O392043" s="4"/>
    </row>
    <row r="392044" spans="15:15" x14ac:dyDescent="0.25">
      <c r="O392044" s="4"/>
    </row>
    <row r="392045" spans="15:15" x14ac:dyDescent="0.25">
      <c r="O392045" s="4"/>
    </row>
    <row r="392046" spans="15:15" x14ac:dyDescent="0.25">
      <c r="O392046" s="4"/>
    </row>
    <row r="392047" spans="15:15" x14ac:dyDescent="0.25">
      <c r="O392047" s="4"/>
    </row>
    <row r="392048" spans="15:15" x14ac:dyDescent="0.25">
      <c r="O392048" s="4"/>
    </row>
    <row r="392049" spans="15:15" x14ac:dyDescent="0.25">
      <c r="O392049" s="4"/>
    </row>
    <row r="392050" spans="15:15" x14ac:dyDescent="0.25">
      <c r="O392050" s="4"/>
    </row>
    <row r="392051" spans="15:15" x14ac:dyDescent="0.25">
      <c r="O392051" s="4"/>
    </row>
    <row r="392052" spans="15:15" x14ac:dyDescent="0.25">
      <c r="O392052" s="4"/>
    </row>
    <row r="392053" spans="15:15" x14ac:dyDescent="0.25">
      <c r="O392053" s="4"/>
    </row>
    <row r="392054" spans="15:15" x14ac:dyDescent="0.25">
      <c r="O392054" s="4"/>
    </row>
    <row r="392055" spans="15:15" x14ac:dyDescent="0.25">
      <c r="O392055" s="4"/>
    </row>
    <row r="392056" spans="15:15" x14ac:dyDescent="0.25">
      <c r="O392056" s="4"/>
    </row>
    <row r="392057" spans="15:15" x14ac:dyDescent="0.25">
      <c r="O392057" s="4"/>
    </row>
    <row r="392058" spans="15:15" x14ac:dyDescent="0.25">
      <c r="O392058" s="4"/>
    </row>
    <row r="392059" spans="15:15" x14ac:dyDescent="0.25">
      <c r="O392059" s="4"/>
    </row>
    <row r="392060" spans="15:15" x14ac:dyDescent="0.25">
      <c r="O392060" s="4"/>
    </row>
    <row r="392061" spans="15:15" x14ac:dyDescent="0.25">
      <c r="O392061" s="4"/>
    </row>
    <row r="392062" spans="15:15" x14ac:dyDescent="0.25">
      <c r="O392062" s="4"/>
    </row>
    <row r="392063" spans="15:15" x14ac:dyDescent="0.25">
      <c r="O392063" s="4"/>
    </row>
    <row r="392064" spans="15:15" x14ac:dyDescent="0.25">
      <c r="O392064" s="4"/>
    </row>
    <row r="392065" spans="15:15" x14ac:dyDescent="0.25">
      <c r="O392065" s="4"/>
    </row>
    <row r="392066" spans="15:15" x14ac:dyDescent="0.25">
      <c r="O392066" s="4"/>
    </row>
    <row r="392067" spans="15:15" x14ac:dyDescent="0.25">
      <c r="O392067" s="4"/>
    </row>
    <row r="392068" spans="15:15" x14ac:dyDescent="0.25">
      <c r="O392068" s="4"/>
    </row>
    <row r="392069" spans="15:15" x14ac:dyDescent="0.25">
      <c r="O392069" s="4"/>
    </row>
    <row r="392070" spans="15:15" x14ac:dyDescent="0.25">
      <c r="O392070" s="4"/>
    </row>
    <row r="392071" spans="15:15" x14ac:dyDescent="0.25">
      <c r="O392071" s="4"/>
    </row>
    <row r="392072" spans="15:15" x14ac:dyDescent="0.25">
      <c r="O392072" s="4"/>
    </row>
    <row r="392073" spans="15:15" x14ac:dyDescent="0.25">
      <c r="O392073" s="4"/>
    </row>
    <row r="392074" spans="15:15" x14ac:dyDescent="0.25">
      <c r="O392074" s="4"/>
    </row>
    <row r="392075" spans="15:15" x14ac:dyDescent="0.25">
      <c r="O392075" s="4"/>
    </row>
    <row r="392076" spans="15:15" x14ac:dyDescent="0.25">
      <c r="O392076" s="4"/>
    </row>
    <row r="392077" spans="15:15" x14ac:dyDescent="0.25">
      <c r="O392077" s="4"/>
    </row>
    <row r="392078" spans="15:15" x14ac:dyDescent="0.25">
      <c r="O392078" s="4"/>
    </row>
    <row r="392079" spans="15:15" x14ac:dyDescent="0.25">
      <c r="O392079" s="4"/>
    </row>
    <row r="392080" spans="15:15" x14ac:dyDescent="0.25">
      <c r="O392080" s="4"/>
    </row>
    <row r="392081" spans="15:15" x14ac:dyDescent="0.25">
      <c r="O392081" s="4"/>
    </row>
    <row r="392082" spans="15:15" x14ac:dyDescent="0.25">
      <c r="O392082" s="4"/>
    </row>
    <row r="392083" spans="15:15" x14ac:dyDescent="0.25">
      <c r="O392083" s="4"/>
    </row>
    <row r="392084" spans="15:15" x14ac:dyDescent="0.25">
      <c r="O392084" s="4"/>
    </row>
    <row r="392085" spans="15:15" x14ac:dyDescent="0.25">
      <c r="O392085" s="4"/>
    </row>
    <row r="392086" spans="15:15" x14ac:dyDescent="0.25">
      <c r="O392086" s="4"/>
    </row>
    <row r="392087" spans="15:15" x14ac:dyDescent="0.25">
      <c r="O392087" s="4"/>
    </row>
    <row r="392088" spans="15:15" x14ac:dyDescent="0.25">
      <c r="O392088" s="4"/>
    </row>
    <row r="392089" spans="15:15" x14ac:dyDescent="0.25">
      <c r="O392089" s="4"/>
    </row>
    <row r="392090" spans="15:15" x14ac:dyDescent="0.25">
      <c r="O392090" s="4"/>
    </row>
    <row r="392091" spans="15:15" x14ac:dyDescent="0.25">
      <c r="O392091" s="4"/>
    </row>
    <row r="392092" spans="15:15" x14ac:dyDescent="0.25">
      <c r="O392092" s="4"/>
    </row>
    <row r="392093" spans="15:15" x14ac:dyDescent="0.25">
      <c r="O392093" s="4"/>
    </row>
    <row r="392094" spans="15:15" x14ac:dyDescent="0.25">
      <c r="O392094" s="4"/>
    </row>
    <row r="392095" spans="15:15" x14ac:dyDescent="0.25">
      <c r="O392095" s="4"/>
    </row>
    <row r="392096" spans="15:15" x14ac:dyDescent="0.25">
      <c r="O392096" s="4"/>
    </row>
    <row r="392097" spans="15:15" x14ac:dyDescent="0.25">
      <c r="O392097" s="4"/>
    </row>
    <row r="392098" spans="15:15" x14ac:dyDescent="0.25">
      <c r="O392098" s="4"/>
    </row>
    <row r="392099" spans="15:15" x14ac:dyDescent="0.25">
      <c r="O392099" s="4"/>
    </row>
    <row r="392100" spans="15:15" x14ac:dyDescent="0.25">
      <c r="O392100" s="4"/>
    </row>
    <row r="392101" spans="15:15" x14ac:dyDescent="0.25">
      <c r="O392101" s="4"/>
    </row>
    <row r="392102" spans="15:15" x14ac:dyDescent="0.25">
      <c r="O392102" s="4"/>
    </row>
    <row r="392103" spans="15:15" x14ac:dyDescent="0.25">
      <c r="O392103" s="4"/>
    </row>
    <row r="392104" spans="15:15" x14ac:dyDescent="0.25">
      <c r="O392104" s="4"/>
    </row>
    <row r="392105" spans="15:15" x14ac:dyDescent="0.25">
      <c r="O392105" s="4"/>
    </row>
    <row r="392106" spans="15:15" x14ac:dyDescent="0.25">
      <c r="O392106" s="4"/>
    </row>
    <row r="392107" spans="15:15" x14ac:dyDescent="0.25">
      <c r="O392107" s="4"/>
    </row>
    <row r="392108" spans="15:15" x14ac:dyDescent="0.25">
      <c r="O392108" s="4"/>
    </row>
    <row r="392109" spans="15:15" x14ac:dyDescent="0.25">
      <c r="O392109" s="4"/>
    </row>
    <row r="392110" spans="15:15" x14ac:dyDescent="0.25">
      <c r="O392110" s="4"/>
    </row>
    <row r="392111" spans="15:15" x14ac:dyDescent="0.25">
      <c r="O392111" s="4"/>
    </row>
    <row r="392112" spans="15:15" x14ac:dyDescent="0.25">
      <c r="O392112" s="4"/>
    </row>
    <row r="392113" spans="15:15" x14ac:dyDescent="0.25">
      <c r="O392113" s="4"/>
    </row>
    <row r="392114" spans="15:15" x14ac:dyDescent="0.25">
      <c r="O392114" s="4"/>
    </row>
    <row r="392115" spans="15:15" x14ac:dyDescent="0.25">
      <c r="O392115" s="4"/>
    </row>
    <row r="392116" spans="15:15" x14ac:dyDescent="0.25">
      <c r="O392116" s="4"/>
    </row>
    <row r="392117" spans="15:15" x14ac:dyDescent="0.25">
      <c r="O392117" s="4"/>
    </row>
    <row r="392118" spans="15:15" x14ac:dyDescent="0.25">
      <c r="O392118" s="4"/>
    </row>
    <row r="392119" spans="15:15" x14ac:dyDescent="0.25">
      <c r="O392119" s="4"/>
    </row>
    <row r="392120" spans="15:15" x14ac:dyDescent="0.25">
      <c r="O392120" s="4"/>
    </row>
    <row r="392121" spans="15:15" x14ac:dyDescent="0.25">
      <c r="O392121" s="4"/>
    </row>
    <row r="392122" spans="15:15" x14ac:dyDescent="0.25">
      <c r="O392122" s="4"/>
    </row>
    <row r="392123" spans="15:15" x14ac:dyDescent="0.25">
      <c r="O392123" s="4"/>
    </row>
    <row r="392124" spans="15:15" x14ac:dyDescent="0.25">
      <c r="O392124" s="4"/>
    </row>
    <row r="392125" spans="15:15" x14ac:dyDescent="0.25">
      <c r="O392125" s="4"/>
    </row>
    <row r="392126" spans="15:15" x14ac:dyDescent="0.25">
      <c r="O392126" s="4"/>
    </row>
    <row r="392127" spans="15:15" x14ac:dyDescent="0.25">
      <c r="O392127" s="4"/>
    </row>
    <row r="392128" spans="15:15" x14ac:dyDescent="0.25">
      <c r="O392128" s="4"/>
    </row>
    <row r="392129" spans="15:15" x14ac:dyDescent="0.25">
      <c r="O392129" s="4"/>
    </row>
    <row r="392130" spans="15:15" x14ac:dyDescent="0.25">
      <c r="O392130" s="4"/>
    </row>
    <row r="392131" spans="15:15" x14ac:dyDescent="0.25">
      <c r="O392131" s="4"/>
    </row>
    <row r="392132" spans="15:15" x14ac:dyDescent="0.25">
      <c r="O392132" s="4"/>
    </row>
    <row r="392133" spans="15:15" x14ac:dyDescent="0.25">
      <c r="O392133" s="4"/>
    </row>
    <row r="392134" spans="15:15" x14ac:dyDescent="0.25">
      <c r="O392134" s="4"/>
    </row>
    <row r="392135" spans="15:15" x14ac:dyDescent="0.25">
      <c r="O392135" s="4"/>
    </row>
    <row r="392136" spans="15:15" x14ac:dyDescent="0.25">
      <c r="O392136" s="4"/>
    </row>
    <row r="392137" spans="15:15" x14ac:dyDescent="0.25">
      <c r="O392137" s="4"/>
    </row>
    <row r="392138" spans="15:15" x14ac:dyDescent="0.25">
      <c r="O392138" s="4"/>
    </row>
    <row r="392139" spans="15:15" x14ac:dyDescent="0.25">
      <c r="O392139" s="4"/>
    </row>
    <row r="392140" spans="15:15" x14ac:dyDescent="0.25">
      <c r="O392140" s="4"/>
    </row>
    <row r="392141" spans="15:15" x14ac:dyDescent="0.25">
      <c r="O392141" s="4"/>
    </row>
    <row r="392142" spans="15:15" x14ac:dyDescent="0.25">
      <c r="O392142" s="4"/>
    </row>
    <row r="392143" spans="15:15" x14ac:dyDescent="0.25">
      <c r="O392143" s="4"/>
    </row>
    <row r="392144" spans="15:15" x14ac:dyDescent="0.25">
      <c r="O392144" s="4"/>
    </row>
    <row r="392145" spans="15:15" x14ac:dyDescent="0.25">
      <c r="O392145" s="4"/>
    </row>
    <row r="392146" spans="15:15" x14ac:dyDescent="0.25">
      <c r="O392146" s="4"/>
    </row>
    <row r="392147" spans="15:15" x14ac:dyDescent="0.25">
      <c r="O392147" s="4"/>
    </row>
    <row r="392148" spans="15:15" x14ac:dyDescent="0.25">
      <c r="O392148" s="4"/>
    </row>
    <row r="392149" spans="15:15" x14ac:dyDescent="0.25">
      <c r="O392149" s="4"/>
    </row>
    <row r="392150" spans="15:15" x14ac:dyDescent="0.25">
      <c r="O392150" s="4"/>
    </row>
    <row r="392151" spans="15:15" x14ac:dyDescent="0.25">
      <c r="O392151" s="4"/>
    </row>
    <row r="392152" spans="15:15" x14ac:dyDescent="0.25">
      <c r="O392152" s="4"/>
    </row>
    <row r="392153" spans="15:15" x14ac:dyDescent="0.25">
      <c r="O392153" s="4"/>
    </row>
    <row r="392154" spans="15:15" x14ac:dyDescent="0.25">
      <c r="O392154" s="4"/>
    </row>
    <row r="392155" spans="15:15" x14ac:dyDescent="0.25">
      <c r="O392155" s="4"/>
    </row>
    <row r="392156" spans="15:15" x14ac:dyDescent="0.25">
      <c r="O392156" s="4"/>
    </row>
    <row r="392157" spans="15:15" x14ac:dyDescent="0.25">
      <c r="O392157" s="4"/>
    </row>
    <row r="392158" spans="15:15" x14ac:dyDescent="0.25">
      <c r="O392158" s="4"/>
    </row>
    <row r="392159" spans="15:15" x14ac:dyDescent="0.25">
      <c r="O392159" s="4"/>
    </row>
    <row r="392160" spans="15:15" x14ac:dyDescent="0.25">
      <c r="O392160" s="4"/>
    </row>
    <row r="392161" spans="15:15" x14ac:dyDescent="0.25">
      <c r="O392161" s="4"/>
    </row>
    <row r="392162" spans="15:15" x14ac:dyDescent="0.25">
      <c r="O392162" s="4"/>
    </row>
    <row r="392163" spans="15:15" x14ac:dyDescent="0.25">
      <c r="O392163" s="4"/>
    </row>
    <row r="392164" spans="15:15" x14ac:dyDescent="0.25">
      <c r="O392164" s="4"/>
    </row>
    <row r="392165" spans="15:15" x14ac:dyDescent="0.25">
      <c r="O392165" s="4"/>
    </row>
    <row r="392166" spans="15:15" x14ac:dyDescent="0.25">
      <c r="O392166" s="4"/>
    </row>
    <row r="392167" spans="15:15" x14ac:dyDescent="0.25">
      <c r="O392167" s="4"/>
    </row>
    <row r="392168" spans="15:15" x14ac:dyDescent="0.25">
      <c r="O392168" s="4"/>
    </row>
    <row r="392169" spans="15:15" x14ac:dyDescent="0.25">
      <c r="O392169" s="4"/>
    </row>
    <row r="392170" spans="15:15" x14ac:dyDescent="0.25">
      <c r="O392170" s="4"/>
    </row>
    <row r="392171" spans="15:15" x14ac:dyDescent="0.25">
      <c r="O392171" s="4"/>
    </row>
    <row r="392172" spans="15:15" x14ac:dyDescent="0.25">
      <c r="O392172" s="4"/>
    </row>
    <row r="392173" spans="15:15" x14ac:dyDescent="0.25">
      <c r="O392173" s="4"/>
    </row>
    <row r="392174" spans="15:15" x14ac:dyDescent="0.25">
      <c r="O392174" s="4"/>
    </row>
    <row r="392175" spans="15:15" x14ac:dyDescent="0.25">
      <c r="O392175" s="4"/>
    </row>
    <row r="392176" spans="15:15" x14ac:dyDescent="0.25">
      <c r="O392176" s="4"/>
    </row>
    <row r="392177" spans="15:15" x14ac:dyDescent="0.25">
      <c r="O392177" s="4"/>
    </row>
    <row r="392178" spans="15:15" x14ac:dyDescent="0.25">
      <c r="O392178" s="4"/>
    </row>
    <row r="392179" spans="15:15" x14ac:dyDescent="0.25">
      <c r="O392179" s="4"/>
    </row>
    <row r="392180" spans="15:15" x14ac:dyDescent="0.25">
      <c r="O392180" s="4"/>
    </row>
    <row r="392181" spans="15:15" x14ac:dyDescent="0.25">
      <c r="O392181" s="4"/>
    </row>
    <row r="392182" spans="15:15" x14ac:dyDescent="0.25">
      <c r="O392182" s="4"/>
    </row>
    <row r="392183" spans="15:15" x14ac:dyDescent="0.25">
      <c r="O392183" s="4"/>
    </row>
    <row r="392184" spans="15:15" x14ac:dyDescent="0.25">
      <c r="O392184" s="4"/>
    </row>
    <row r="392185" spans="15:15" x14ac:dyDescent="0.25">
      <c r="O392185" s="4"/>
    </row>
    <row r="392186" spans="15:15" x14ac:dyDescent="0.25">
      <c r="O392186" s="4"/>
    </row>
    <row r="392187" spans="15:15" x14ac:dyDescent="0.25">
      <c r="O392187" s="4"/>
    </row>
    <row r="392188" spans="15:15" x14ac:dyDescent="0.25">
      <c r="O392188" s="4"/>
    </row>
    <row r="392189" spans="15:15" x14ac:dyDescent="0.25">
      <c r="O392189" s="4"/>
    </row>
    <row r="392190" spans="15:15" x14ac:dyDescent="0.25">
      <c r="O392190" s="4"/>
    </row>
    <row r="392191" spans="15:15" x14ac:dyDescent="0.25">
      <c r="O392191" s="4"/>
    </row>
    <row r="392192" spans="15:15" x14ac:dyDescent="0.25">
      <c r="O392192" s="4"/>
    </row>
    <row r="392193" spans="15:15" x14ac:dyDescent="0.25">
      <c r="O392193" s="4"/>
    </row>
    <row r="392194" spans="15:15" x14ac:dyDescent="0.25">
      <c r="O392194" s="4"/>
    </row>
    <row r="392195" spans="15:15" x14ac:dyDescent="0.25">
      <c r="O392195" s="4"/>
    </row>
    <row r="392196" spans="15:15" x14ac:dyDescent="0.25">
      <c r="O392196" s="4"/>
    </row>
    <row r="392197" spans="15:15" x14ac:dyDescent="0.25">
      <c r="O392197" s="4"/>
    </row>
    <row r="392198" spans="15:15" x14ac:dyDescent="0.25">
      <c r="O392198" s="4"/>
    </row>
    <row r="392199" spans="15:15" x14ac:dyDescent="0.25">
      <c r="O392199" s="4"/>
    </row>
    <row r="392200" spans="15:15" x14ac:dyDescent="0.25">
      <c r="O392200" s="4"/>
    </row>
    <row r="392201" spans="15:15" x14ac:dyDescent="0.25">
      <c r="O392201" s="4"/>
    </row>
    <row r="392202" spans="15:15" x14ac:dyDescent="0.25">
      <c r="O392202" s="4"/>
    </row>
    <row r="392203" spans="15:15" x14ac:dyDescent="0.25">
      <c r="O392203" s="4"/>
    </row>
    <row r="392204" spans="15:15" x14ac:dyDescent="0.25">
      <c r="O392204" s="4"/>
    </row>
    <row r="392205" spans="15:15" x14ac:dyDescent="0.25">
      <c r="O392205" s="4"/>
    </row>
    <row r="392206" spans="15:15" x14ac:dyDescent="0.25">
      <c r="O392206" s="4"/>
    </row>
    <row r="392207" spans="15:15" x14ac:dyDescent="0.25">
      <c r="O392207" s="4"/>
    </row>
    <row r="392208" spans="15:15" x14ac:dyDescent="0.25">
      <c r="O392208" s="4"/>
    </row>
    <row r="392209" spans="15:15" x14ac:dyDescent="0.25">
      <c r="O392209" s="4"/>
    </row>
    <row r="392210" spans="15:15" x14ac:dyDescent="0.25">
      <c r="O392210" s="4"/>
    </row>
    <row r="392211" spans="15:15" x14ac:dyDescent="0.25">
      <c r="O392211" s="4"/>
    </row>
    <row r="392212" spans="15:15" x14ac:dyDescent="0.25">
      <c r="O392212" s="4"/>
    </row>
    <row r="392213" spans="15:15" x14ac:dyDescent="0.25">
      <c r="O392213" s="4"/>
    </row>
    <row r="392214" spans="15:15" x14ac:dyDescent="0.25">
      <c r="O392214" s="4"/>
    </row>
    <row r="392215" spans="15:15" x14ac:dyDescent="0.25">
      <c r="O392215" s="4"/>
    </row>
    <row r="392216" spans="15:15" x14ac:dyDescent="0.25">
      <c r="O392216" s="4"/>
    </row>
    <row r="392217" spans="15:15" x14ac:dyDescent="0.25">
      <c r="O392217" s="4"/>
    </row>
    <row r="392218" spans="15:15" x14ac:dyDescent="0.25">
      <c r="O392218" s="4"/>
    </row>
    <row r="392219" spans="15:15" x14ac:dyDescent="0.25">
      <c r="O392219" s="4"/>
    </row>
    <row r="392220" spans="15:15" x14ac:dyDescent="0.25">
      <c r="O392220" s="4"/>
    </row>
    <row r="392221" spans="15:15" x14ac:dyDescent="0.25">
      <c r="O392221" s="4"/>
    </row>
    <row r="392222" spans="15:15" x14ac:dyDescent="0.25">
      <c r="O392222" s="4"/>
    </row>
    <row r="392223" spans="15:15" x14ac:dyDescent="0.25">
      <c r="O392223" s="4"/>
    </row>
    <row r="392224" spans="15:15" x14ac:dyDescent="0.25">
      <c r="O392224" s="4"/>
    </row>
    <row r="392225" spans="15:15" x14ac:dyDescent="0.25">
      <c r="O392225" s="4"/>
    </row>
    <row r="392226" spans="15:15" x14ac:dyDescent="0.25">
      <c r="O392226" s="4"/>
    </row>
    <row r="392227" spans="15:15" x14ac:dyDescent="0.25">
      <c r="O392227" s="4"/>
    </row>
    <row r="392228" spans="15:15" x14ac:dyDescent="0.25">
      <c r="O392228" s="4"/>
    </row>
    <row r="392229" spans="15:15" x14ac:dyDescent="0.25">
      <c r="O392229" s="4"/>
    </row>
    <row r="392230" spans="15:15" x14ac:dyDescent="0.25">
      <c r="O392230" s="4"/>
    </row>
    <row r="392231" spans="15:15" x14ac:dyDescent="0.25">
      <c r="O392231" s="4"/>
    </row>
    <row r="392232" spans="15:15" x14ac:dyDescent="0.25">
      <c r="O392232" s="4"/>
    </row>
    <row r="392233" spans="15:15" x14ac:dyDescent="0.25">
      <c r="O392233" s="4"/>
    </row>
    <row r="392234" spans="15:15" x14ac:dyDescent="0.25">
      <c r="O392234" s="4"/>
    </row>
    <row r="392235" spans="15:15" x14ac:dyDescent="0.25">
      <c r="O392235" s="4"/>
    </row>
    <row r="392236" spans="15:15" x14ac:dyDescent="0.25">
      <c r="O392236" s="4"/>
    </row>
    <row r="392237" spans="15:15" x14ac:dyDescent="0.25">
      <c r="O392237" s="4"/>
    </row>
    <row r="392238" spans="15:15" x14ac:dyDescent="0.25">
      <c r="O392238" s="4"/>
    </row>
    <row r="392239" spans="15:15" x14ac:dyDescent="0.25">
      <c r="O392239" s="4"/>
    </row>
    <row r="392240" spans="15:15" x14ac:dyDescent="0.25">
      <c r="O392240" s="4"/>
    </row>
    <row r="392241" spans="15:15" x14ac:dyDescent="0.25">
      <c r="O392241" s="4"/>
    </row>
    <row r="392242" spans="15:15" x14ac:dyDescent="0.25">
      <c r="O392242" s="4"/>
    </row>
    <row r="392243" spans="15:15" x14ac:dyDescent="0.25">
      <c r="O392243" s="4"/>
    </row>
    <row r="392244" spans="15:15" x14ac:dyDescent="0.25">
      <c r="O392244" s="4"/>
    </row>
    <row r="392245" spans="15:15" x14ac:dyDescent="0.25">
      <c r="O392245" s="4"/>
    </row>
    <row r="392246" spans="15:15" x14ac:dyDescent="0.25">
      <c r="O392246" s="4"/>
    </row>
    <row r="392247" spans="15:15" x14ac:dyDescent="0.25">
      <c r="O392247" s="4"/>
    </row>
    <row r="392248" spans="15:15" x14ac:dyDescent="0.25">
      <c r="O392248" s="4"/>
    </row>
    <row r="392249" spans="15:15" x14ac:dyDescent="0.25">
      <c r="O392249" s="4"/>
    </row>
    <row r="392250" spans="15:15" x14ac:dyDescent="0.25">
      <c r="O392250" s="4"/>
    </row>
    <row r="392251" spans="15:15" x14ac:dyDescent="0.25">
      <c r="O392251" s="4"/>
    </row>
    <row r="392252" spans="15:15" x14ac:dyDescent="0.25">
      <c r="O392252" s="4"/>
    </row>
    <row r="392253" spans="15:15" x14ac:dyDescent="0.25">
      <c r="O392253" s="4"/>
    </row>
    <row r="392254" spans="15:15" x14ac:dyDescent="0.25">
      <c r="O392254" s="4"/>
    </row>
    <row r="392255" spans="15:15" x14ac:dyDescent="0.25">
      <c r="O392255" s="4"/>
    </row>
    <row r="392256" spans="15:15" x14ac:dyDescent="0.25">
      <c r="O392256" s="4"/>
    </row>
    <row r="392257" spans="15:15" x14ac:dyDescent="0.25">
      <c r="O392257" s="4"/>
    </row>
    <row r="392258" spans="15:15" x14ac:dyDescent="0.25">
      <c r="O392258" s="4"/>
    </row>
    <row r="392259" spans="15:15" x14ac:dyDescent="0.25">
      <c r="O392259" s="4"/>
    </row>
    <row r="392260" spans="15:15" x14ac:dyDescent="0.25">
      <c r="O392260" s="4"/>
    </row>
    <row r="392261" spans="15:15" x14ac:dyDescent="0.25">
      <c r="O392261" s="4"/>
    </row>
    <row r="392262" spans="15:15" x14ac:dyDescent="0.25">
      <c r="O392262" s="4"/>
    </row>
    <row r="392263" spans="15:15" x14ac:dyDescent="0.25">
      <c r="O392263" s="4"/>
    </row>
    <row r="392264" spans="15:15" x14ac:dyDescent="0.25">
      <c r="O392264" s="4"/>
    </row>
    <row r="392265" spans="15:15" x14ac:dyDescent="0.25">
      <c r="O392265" s="4"/>
    </row>
    <row r="392266" spans="15:15" x14ac:dyDescent="0.25">
      <c r="O392266" s="4"/>
    </row>
    <row r="392267" spans="15:15" x14ac:dyDescent="0.25">
      <c r="O392267" s="4"/>
    </row>
    <row r="392268" spans="15:15" x14ac:dyDescent="0.25">
      <c r="O392268" s="4"/>
    </row>
    <row r="392269" spans="15:15" x14ac:dyDescent="0.25">
      <c r="O392269" s="4"/>
    </row>
    <row r="392270" spans="15:15" x14ac:dyDescent="0.25">
      <c r="O392270" s="4"/>
    </row>
    <row r="392271" spans="15:15" x14ac:dyDescent="0.25">
      <c r="O392271" s="4"/>
    </row>
    <row r="392272" spans="15:15" x14ac:dyDescent="0.25">
      <c r="O392272" s="4"/>
    </row>
    <row r="392273" spans="15:15" x14ac:dyDescent="0.25">
      <c r="O392273" s="4"/>
    </row>
    <row r="392274" spans="15:15" x14ac:dyDescent="0.25">
      <c r="O392274" s="4"/>
    </row>
    <row r="392275" spans="15:15" x14ac:dyDescent="0.25">
      <c r="O392275" s="4"/>
    </row>
    <row r="392276" spans="15:15" x14ac:dyDescent="0.25">
      <c r="O392276" s="4"/>
    </row>
    <row r="392277" spans="15:15" x14ac:dyDescent="0.25">
      <c r="O392277" s="4"/>
    </row>
    <row r="392278" spans="15:15" x14ac:dyDescent="0.25">
      <c r="O392278" s="4"/>
    </row>
    <row r="392279" spans="15:15" x14ac:dyDescent="0.25">
      <c r="O392279" s="4"/>
    </row>
    <row r="392280" spans="15:15" x14ac:dyDescent="0.25">
      <c r="O392280" s="4"/>
    </row>
    <row r="392281" spans="15:15" x14ac:dyDescent="0.25">
      <c r="O392281" s="4"/>
    </row>
    <row r="392282" spans="15:15" x14ac:dyDescent="0.25">
      <c r="O392282" s="4"/>
    </row>
    <row r="392283" spans="15:15" x14ac:dyDescent="0.25">
      <c r="O392283" s="4"/>
    </row>
    <row r="392284" spans="15:15" x14ac:dyDescent="0.25">
      <c r="O392284" s="4"/>
    </row>
    <row r="392285" spans="15:15" x14ac:dyDescent="0.25">
      <c r="O392285" s="4"/>
    </row>
    <row r="392286" spans="15:15" x14ac:dyDescent="0.25">
      <c r="O392286" s="4"/>
    </row>
    <row r="392287" spans="15:15" x14ac:dyDescent="0.25">
      <c r="O392287" s="4"/>
    </row>
    <row r="392288" spans="15:15" x14ac:dyDescent="0.25">
      <c r="O392288" s="4"/>
    </row>
    <row r="392289" spans="15:15" x14ac:dyDescent="0.25">
      <c r="O392289" s="4"/>
    </row>
    <row r="392290" spans="15:15" x14ac:dyDescent="0.25">
      <c r="O392290" s="4"/>
    </row>
    <row r="392291" spans="15:15" x14ac:dyDescent="0.25">
      <c r="O392291" s="4"/>
    </row>
    <row r="392292" spans="15:15" x14ac:dyDescent="0.25">
      <c r="O392292" s="4"/>
    </row>
    <row r="392293" spans="15:15" x14ac:dyDescent="0.25">
      <c r="O392293" s="4"/>
    </row>
    <row r="392294" spans="15:15" x14ac:dyDescent="0.25">
      <c r="O392294" s="4"/>
    </row>
    <row r="392295" spans="15:15" x14ac:dyDescent="0.25">
      <c r="O392295" s="4"/>
    </row>
    <row r="392296" spans="15:15" x14ac:dyDescent="0.25">
      <c r="O392296" s="4"/>
    </row>
    <row r="392297" spans="15:15" x14ac:dyDescent="0.25">
      <c r="O392297" s="4"/>
    </row>
    <row r="392298" spans="15:15" x14ac:dyDescent="0.25">
      <c r="O392298" s="4"/>
    </row>
    <row r="392299" spans="15:15" x14ac:dyDescent="0.25">
      <c r="O392299" s="4"/>
    </row>
    <row r="392300" spans="15:15" x14ac:dyDescent="0.25">
      <c r="O392300" s="4"/>
    </row>
    <row r="392301" spans="15:15" x14ac:dyDescent="0.25">
      <c r="O392301" s="4"/>
    </row>
    <row r="392302" spans="15:15" x14ac:dyDescent="0.25">
      <c r="O392302" s="4"/>
    </row>
    <row r="392303" spans="15:15" x14ac:dyDescent="0.25">
      <c r="O392303" s="4"/>
    </row>
    <row r="392304" spans="15:15" x14ac:dyDescent="0.25">
      <c r="O392304" s="4"/>
    </row>
    <row r="392305" spans="15:15" x14ac:dyDescent="0.25">
      <c r="O392305" s="4"/>
    </row>
    <row r="392306" spans="15:15" x14ac:dyDescent="0.25">
      <c r="O392306" s="4"/>
    </row>
    <row r="392307" spans="15:15" x14ac:dyDescent="0.25">
      <c r="O392307" s="4"/>
    </row>
    <row r="392308" spans="15:15" x14ac:dyDescent="0.25">
      <c r="O392308" s="4"/>
    </row>
    <row r="392309" spans="15:15" x14ac:dyDescent="0.25">
      <c r="O392309" s="4"/>
    </row>
    <row r="392310" spans="15:15" x14ac:dyDescent="0.25">
      <c r="O392310" s="4"/>
    </row>
    <row r="392311" spans="15:15" x14ac:dyDescent="0.25">
      <c r="O392311" s="4"/>
    </row>
    <row r="392312" spans="15:15" x14ac:dyDescent="0.25">
      <c r="O392312" s="4"/>
    </row>
    <row r="392313" spans="15:15" x14ac:dyDescent="0.25">
      <c r="O392313" s="4"/>
    </row>
    <row r="392314" spans="15:15" x14ac:dyDescent="0.25">
      <c r="O392314" s="4"/>
    </row>
    <row r="392315" spans="15:15" x14ac:dyDescent="0.25">
      <c r="O392315" s="4"/>
    </row>
    <row r="392316" spans="15:15" x14ac:dyDescent="0.25">
      <c r="O392316" s="4"/>
    </row>
    <row r="392317" spans="15:15" x14ac:dyDescent="0.25">
      <c r="O392317" s="4"/>
    </row>
    <row r="392318" spans="15:15" x14ac:dyDescent="0.25">
      <c r="O392318" s="4"/>
    </row>
    <row r="392319" spans="15:15" x14ac:dyDescent="0.25">
      <c r="O392319" s="4"/>
    </row>
    <row r="392320" spans="15:15" x14ac:dyDescent="0.25">
      <c r="O392320" s="4"/>
    </row>
    <row r="392321" spans="15:15" x14ac:dyDescent="0.25">
      <c r="O392321" s="4"/>
    </row>
    <row r="392322" spans="15:15" x14ac:dyDescent="0.25">
      <c r="O392322" s="4"/>
    </row>
    <row r="392323" spans="15:15" x14ac:dyDescent="0.25">
      <c r="O392323" s="4"/>
    </row>
    <row r="392324" spans="15:15" x14ac:dyDescent="0.25">
      <c r="O392324" s="4"/>
    </row>
    <row r="392325" spans="15:15" x14ac:dyDescent="0.25">
      <c r="O392325" s="4"/>
    </row>
    <row r="392326" spans="15:15" x14ac:dyDescent="0.25">
      <c r="O392326" s="4"/>
    </row>
    <row r="392327" spans="15:15" x14ac:dyDescent="0.25">
      <c r="O392327" s="4"/>
    </row>
    <row r="392328" spans="15:15" x14ac:dyDescent="0.25">
      <c r="O392328" s="4"/>
    </row>
    <row r="392329" spans="15:15" x14ac:dyDescent="0.25">
      <c r="O392329" s="4"/>
    </row>
    <row r="392330" spans="15:15" x14ac:dyDescent="0.25">
      <c r="O392330" s="4"/>
    </row>
    <row r="392331" spans="15:15" x14ac:dyDescent="0.25">
      <c r="O392331" s="4"/>
    </row>
    <row r="392332" spans="15:15" x14ac:dyDescent="0.25">
      <c r="O392332" s="4"/>
    </row>
    <row r="392333" spans="15:15" x14ac:dyDescent="0.25">
      <c r="O392333" s="4"/>
    </row>
    <row r="392334" spans="15:15" x14ac:dyDescent="0.25">
      <c r="O392334" s="4"/>
    </row>
    <row r="392335" spans="15:15" x14ac:dyDescent="0.25">
      <c r="O392335" s="4"/>
    </row>
    <row r="392336" spans="15:15" x14ac:dyDescent="0.25">
      <c r="O392336" s="4"/>
    </row>
    <row r="392337" spans="15:15" x14ac:dyDescent="0.25">
      <c r="O392337" s="4"/>
    </row>
    <row r="392338" spans="15:15" x14ac:dyDescent="0.25">
      <c r="O392338" s="4"/>
    </row>
    <row r="392339" spans="15:15" x14ac:dyDescent="0.25">
      <c r="O392339" s="4"/>
    </row>
    <row r="392340" spans="15:15" x14ac:dyDescent="0.25">
      <c r="O392340" s="4"/>
    </row>
    <row r="392341" spans="15:15" x14ac:dyDescent="0.25">
      <c r="O392341" s="4"/>
    </row>
    <row r="392342" spans="15:15" x14ac:dyDescent="0.25">
      <c r="O392342" s="4"/>
    </row>
    <row r="392343" spans="15:15" x14ac:dyDescent="0.25">
      <c r="O392343" s="4"/>
    </row>
    <row r="392344" spans="15:15" x14ac:dyDescent="0.25">
      <c r="O392344" s="4"/>
    </row>
    <row r="392345" spans="15:15" x14ac:dyDescent="0.25">
      <c r="O392345" s="4"/>
    </row>
    <row r="392346" spans="15:15" x14ac:dyDescent="0.25">
      <c r="O392346" s="4"/>
    </row>
    <row r="392347" spans="15:15" x14ac:dyDescent="0.25">
      <c r="O392347" s="4"/>
    </row>
    <row r="392348" spans="15:15" x14ac:dyDescent="0.25">
      <c r="O392348" s="4"/>
    </row>
    <row r="392349" spans="15:15" x14ac:dyDescent="0.25">
      <c r="O392349" s="4"/>
    </row>
    <row r="392350" spans="15:15" x14ac:dyDescent="0.25">
      <c r="O392350" s="4"/>
    </row>
    <row r="392351" spans="15:15" x14ac:dyDescent="0.25">
      <c r="O392351" s="4"/>
    </row>
    <row r="392352" spans="15:15" x14ac:dyDescent="0.25">
      <c r="O392352" s="4"/>
    </row>
    <row r="392353" spans="15:15" x14ac:dyDescent="0.25">
      <c r="O392353" s="4"/>
    </row>
    <row r="392354" spans="15:15" x14ac:dyDescent="0.25">
      <c r="O392354" s="4"/>
    </row>
    <row r="392355" spans="15:15" x14ac:dyDescent="0.25">
      <c r="O392355" s="4"/>
    </row>
    <row r="392356" spans="15:15" x14ac:dyDescent="0.25">
      <c r="O392356" s="4"/>
    </row>
    <row r="392357" spans="15:15" x14ac:dyDescent="0.25">
      <c r="O392357" s="4"/>
    </row>
    <row r="392358" spans="15:15" x14ac:dyDescent="0.25">
      <c r="O392358" s="4"/>
    </row>
    <row r="392359" spans="15:15" x14ac:dyDescent="0.25">
      <c r="O392359" s="4"/>
    </row>
    <row r="392360" spans="15:15" x14ac:dyDescent="0.25">
      <c r="O392360" s="4"/>
    </row>
    <row r="392361" spans="15:15" x14ac:dyDescent="0.25">
      <c r="O392361" s="4"/>
    </row>
    <row r="392362" spans="15:15" x14ac:dyDescent="0.25">
      <c r="O392362" s="4"/>
    </row>
    <row r="392363" spans="15:15" x14ac:dyDescent="0.25">
      <c r="O392363" s="4"/>
    </row>
    <row r="392364" spans="15:15" x14ac:dyDescent="0.25">
      <c r="O392364" s="4"/>
    </row>
    <row r="392365" spans="15:15" x14ac:dyDescent="0.25">
      <c r="O392365" s="4"/>
    </row>
    <row r="392366" spans="15:15" x14ac:dyDescent="0.25">
      <c r="O392366" s="4"/>
    </row>
    <row r="392367" spans="15:15" x14ac:dyDescent="0.25">
      <c r="O392367" s="4"/>
    </row>
    <row r="392368" spans="15:15" x14ac:dyDescent="0.25">
      <c r="O392368" s="4"/>
    </row>
    <row r="392369" spans="15:15" x14ac:dyDescent="0.25">
      <c r="O392369" s="4"/>
    </row>
    <row r="392370" spans="15:15" x14ac:dyDescent="0.25">
      <c r="O392370" s="4"/>
    </row>
    <row r="392371" spans="15:15" x14ac:dyDescent="0.25">
      <c r="O392371" s="4"/>
    </row>
    <row r="392372" spans="15:15" x14ac:dyDescent="0.25">
      <c r="O392372" s="4"/>
    </row>
    <row r="392373" spans="15:15" x14ac:dyDescent="0.25">
      <c r="O392373" s="4"/>
    </row>
    <row r="392374" spans="15:15" x14ac:dyDescent="0.25">
      <c r="O392374" s="4"/>
    </row>
    <row r="392375" spans="15:15" x14ac:dyDescent="0.25">
      <c r="O392375" s="4"/>
    </row>
    <row r="392376" spans="15:15" x14ac:dyDescent="0.25">
      <c r="O392376" s="4"/>
    </row>
    <row r="392377" spans="15:15" x14ac:dyDescent="0.25">
      <c r="O392377" s="4"/>
    </row>
    <row r="392378" spans="15:15" x14ac:dyDescent="0.25">
      <c r="O392378" s="4"/>
    </row>
    <row r="392379" spans="15:15" x14ac:dyDescent="0.25">
      <c r="O392379" s="4"/>
    </row>
    <row r="392380" spans="15:15" x14ac:dyDescent="0.25">
      <c r="O392380" s="4"/>
    </row>
    <row r="392381" spans="15:15" x14ac:dyDescent="0.25">
      <c r="O392381" s="4"/>
    </row>
    <row r="392382" spans="15:15" x14ac:dyDescent="0.25">
      <c r="O392382" s="4"/>
    </row>
    <row r="392383" spans="15:15" x14ac:dyDescent="0.25">
      <c r="O392383" s="4"/>
    </row>
    <row r="392384" spans="15:15" x14ac:dyDescent="0.25">
      <c r="O392384" s="4"/>
    </row>
    <row r="392385" spans="15:15" x14ac:dyDescent="0.25">
      <c r="O392385" s="4"/>
    </row>
    <row r="392386" spans="15:15" x14ac:dyDescent="0.25">
      <c r="O392386" s="4"/>
    </row>
    <row r="392387" spans="15:15" x14ac:dyDescent="0.25">
      <c r="O392387" s="4"/>
    </row>
    <row r="392388" spans="15:15" x14ac:dyDescent="0.25">
      <c r="O392388" s="4"/>
    </row>
    <row r="392389" spans="15:15" x14ac:dyDescent="0.25">
      <c r="O392389" s="4"/>
    </row>
    <row r="392390" spans="15:15" x14ac:dyDescent="0.25">
      <c r="O392390" s="4"/>
    </row>
    <row r="392391" spans="15:15" x14ac:dyDescent="0.25">
      <c r="O392391" s="4"/>
    </row>
    <row r="392392" spans="15:15" x14ac:dyDescent="0.25">
      <c r="O392392" s="4"/>
    </row>
    <row r="392393" spans="15:15" x14ac:dyDescent="0.25">
      <c r="O392393" s="4"/>
    </row>
    <row r="392394" spans="15:15" x14ac:dyDescent="0.25">
      <c r="O392394" s="4"/>
    </row>
    <row r="392395" spans="15:15" x14ac:dyDescent="0.25">
      <c r="O392395" s="4"/>
    </row>
    <row r="392396" spans="15:15" x14ac:dyDescent="0.25">
      <c r="O392396" s="4"/>
    </row>
    <row r="392397" spans="15:15" x14ac:dyDescent="0.25">
      <c r="O392397" s="4"/>
    </row>
    <row r="392398" spans="15:15" x14ac:dyDescent="0.25">
      <c r="O392398" s="4"/>
    </row>
    <row r="392399" spans="15:15" x14ac:dyDescent="0.25">
      <c r="O392399" s="4"/>
    </row>
    <row r="392400" spans="15:15" x14ac:dyDescent="0.25">
      <c r="O392400" s="4"/>
    </row>
    <row r="392401" spans="15:15" x14ac:dyDescent="0.25">
      <c r="O392401" s="4"/>
    </row>
    <row r="392402" spans="15:15" x14ac:dyDescent="0.25">
      <c r="O392402" s="4"/>
    </row>
    <row r="392403" spans="15:15" x14ac:dyDescent="0.25">
      <c r="O392403" s="4"/>
    </row>
    <row r="392404" spans="15:15" x14ac:dyDescent="0.25">
      <c r="O392404" s="4"/>
    </row>
    <row r="392405" spans="15:15" x14ac:dyDescent="0.25">
      <c r="O392405" s="4"/>
    </row>
    <row r="392406" spans="15:15" x14ac:dyDescent="0.25">
      <c r="O392406" s="4"/>
    </row>
    <row r="392407" spans="15:15" x14ac:dyDescent="0.25">
      <c r="O392407" s="4"/>
    </row>
    <row r="392408" spans="15:15" x14ac:dyDescent="0.25">
      <c r="O392408" s="4"/>
    </row>
    <row r="392409" spans="15:15" x14ac:dyDescent="0.25">
      <c r="O392409" s="4"/>
    </row>
    <row r="392410" spans="15:15" x14ac:dyDescent="0.25">
      <c r="O392410" s="4"/>
    </row>
    <row r="392411" spans="15:15" x14ac:dyDescent="0.25">
      <c r="O392411" s="4"/>
    </row>
    <row r="392412" spans="15:15" x14ac:dyDescent="0.25">
      <c r="O392412" s="4"/>
    </row>
    <row r="392413" spans="15:15" x14ac:dyDescent="0.25">
      <c r="O392413" s="4"/>
    </row>
    <row r="392414" spans="15:15" x14ac:dyDescent="0.25">
      <c r="O392414" s="4"/>
    </row>
    <row r="392415" spans="15:15" x14ac:dyDescent="0.25">
      <c r="O392415" s="4"/>
    </row>
    <row r="392416" spans="15:15" x14ac:dyDescent="0.25">
      <c r="O392416" s="4"/>
    </row>
    <row r="392417" spans="15:15" x14ac:dyDescent="0.25">
      <c r="O392417" s="4"/>
    </row>
    <row r="392418" spans="15:15" x14ac:dyDescent="0.25">
      <c r="O392418" s="4"/>
    </row>
    <row r="392419" spans="15:15" x14ac:dyDescent="0.25">
      <c r="O392419" s="4"/>
    </row>
    <row r="392420" spans="15:15" x14ac:dyDescent="0.25">
      <c r="O392420" s="4"/>
    </row>
    <row r="392421" spans="15:15" x14ac:dyDescent="0.25">
      <c r="O392421" s="4"/>
    </row>
    <row r="392422" spans="15:15" x14ac:dyDescent="0.25">
      <c r="O392422" s="4"/>
    </row>
    <row r="392423" spans="15:15" x14ac:dyDescent="0.25">
      <c r="O392423" s="4"/>
    </row>
    <row r="392424" spans="15:15" x14ac:dyDescent="0.25">
      <c r="O392424" s="4"/>
    </row>
    <row r="392425" spans="15:15" x14ac:dyDescent="0.25">
      <c r="O392425" s="4"/>
    </row>
    <row r="392426" spans="15:15" x14ac:dyDescent="0.25">
      <c r="O392426" s="4"/>
    </row>
    <row r="392427" spans="15:15" x14ac:dyDescent="0.25">
      <c r="O392427" s="4"/>
    </row>
    <row r="392428" spans="15:15" x14ac:dyDescent="0.25">
      <c r="O392428" s="4"/>
    </row>
    <row r="392429" spans="15:15" x14ac:dyDescent="0.25">
      <c r="O392429" s="4"/>
    </row>
    <row r="392430" spans="15:15" x14ac:dyDescent="0.25">
      <c r="O392430" s="4"/>
    </row>
    <row r="392431" spans="15:15" x14ac:dyDescent="0.25">
      <c r="O392431" s="4"/>
    </row>
    <row r="392432" spans="15:15" x14ac:dyDescent="0.25">
      <c r="O392432" s="4"/>
    </row>
    <row r="392433" spans="15:15" x14ac:dyDescent="0.25">
      <c r="O392433" s="4"/>
    </row>
    <row r="392434" spans="15:15" x14ac:dyDescent="0.25">
      <c r="O392434" s="4"/>
    </row>
    <row r="392435" spans="15:15" x14ac:dyDescent="0.25">
      <c r="O392435" s="4"/>
    </row>
    <row r="392436" spans="15:15" x14ac:dyDescent="0.25">
      <c r="O392436" s="4"/>
    </row>
    <row r="392437" spans="15:15" x14ac:dyDescent="0.25">
      <c r="O392437" s="4"/>
    </row>
    <row r="392438" spans="15:15" x14ac:dyDescent="0.25">
      <c r="O392438" s="4"/>
    </row>
    <row r="392439" spans="15:15" x14ac:dyDescent="0.25">
      <c r="O392439" s="4"/>
    </row>
    <row r="392440" spans="15:15" x14ac:dyDescent="0.25">
      <c r="O392440" s="4"/>
    </row>
    <row r="392441" spans="15:15" x14ac:dyDescent="0.25">
      <c r="O392441" s="4"/>
    </row>
    <row r="392442" spans="15:15" x14ac:dyDescent="0.25">
      <c r="O392442" s="4"/>
    </row>
    <row r="392443" spans="15:15" x14ac:dyDescent="0.25">
      <c r="O392443" s="4"/>
    </row>
    <row r="392444" spans="15:15" x14ac:dyDescent="0.25">
      <c r="O392444" s="4"/>
    </row>
    <row r="392445" spans="15:15" x14ac:dyDescent="0.25">
      <c r="O392445" s="4"/>
    </row>
    <row r="392446" spans="15:15" x14ac:dyDescent="0.25">
      <c r="O392446" s="4"/>
    </row>
    <row r="392447" spans="15:15" x14ac:dyDescent="0.25">
      <c r="O392447" s="4"/>
    </row>
    <row r="392448" spans="15:15" x14ac:dyDescent="0.25">
      <c r="O392448" s="4"/>
    </row>
    <row r="392449" spans="15:15" x14ac:dyDescent="0.25">
      <c r="O392449" s="4"/>
    </row>
    <row r="392450" spans="15:15" x14ac:dyDescent="0.25">
      <c r="O392450" s="4"/>
    </row>
    <row r="392451" spans="15:15" x14ac:dyDescent="0.25">
      <c r="O392451" s="4"/>
    </row>
    <row r="392452" spans="15:15" x14ac:dyDescent="0.25">
      <c r="O392452" s="4"/>
    </row>
    <row r="392453" spans="15:15" x14ac:dyDescent="0.25">
      <c r="O392453" s="4"/>
    </row>
    <row r="392454" spans="15:15" x14ac:dyDescent="0.25">
      <c r="O392454" s="4"/>
    </row>
    <row r="392455" spans="15:15" x14ac:dyDescent="0.25">
      <c r="O392455" s="4"/>
    </row>
    <row r="392456" spans="15:15" x14ac:dyDescent="0.25">
      <c r="O392456" s="4"/>
    </row>
    <row r="392457" spans="15:15" x14ac:dyDescent="0.25">
      <c r="O392457" s="4"/>
    </row>
    <row r="392458" spans="15:15" x14ac:dyDescent="0.25">
      <c r="O392458" s="4"/>
    </row>
    <row r="392459" spans="15:15" x14ac:dyDescent="0.25">
      <c r="O392459" s="4"/>
    </row>
    <row r="392460" spans="15:15" x14ac:dyDescent="0.25">
      <c r="O392460" s="4"/>
    </row>
    <row r="392461" spans="15:15" x14ac:dyDescent="0.25">
      <c r="O392461" s="4"/>
    </row>
    <row r="392462" spans="15:15" x14ac:dyDescent="0.25">
      <c r="O392462" s="4"/>
    </row>
    <row r="392463" spans="15:15" x14ac:dyDescent="0.25">
      <c r="O392463" s="4"/>
    </row>
    <row r="392464" spans="15:15" x14ac:dyDescent="0.25">
      <c r="O392464" s="4"/>
    </row>
    <row r="392465" spans="15:15" x14ac:dyDescent="0.25">
      <c r="O392465" s="4"/>
    </row>
    <row r="392466" spans="15:15" x14ac:dyDescent="0.25">
      <c r="O392466" s="4"/>
    </row>
    <row r="392467" spans="15:15" x14ac:dyDescent="0.25">
      <c r="O392467" s="4"/>
    </row>
    <row r="392468" spans="15:15" x14ac:dyDescent="0.25">
      <c r="O392468" s="4"/>
    </row>
    <row r="392469" spans="15:15" x14ac:dyDescent="0.25">
      <c r="O392469" s="4"/>
    </row>
    <row r="392470" spans="15:15" x14ac:dyDescent="0.25">
      <c r="O392470" s="4"/>
    </row>
    <row r="392471" spans="15:15" x14ac:dyDescent="0.25">
      <c r="O392471" s="4"/>
    </row>
    <row r="392472" spans="15:15" x14ac:dyDescent="0.25">
      <c r="O392472" s="4"/>
    </row>
    <row r="392473" spans="15:15" x14ac:dyDescent="0.25">
      <c r="O392473" s="4"/>
    </row>
    <row r="392474" spans="15:15" x14ac:dyDescent="0.25">
      <c r="O392474" s="4"/>
    </row>
    <row r="392475" spans="15:15" x14ac:dyDescent="0.25">
      <c r="O392475" s="4"/>
    </row>
    <row r="392476" spans="15:15" x14ac:dyDescent="0.25">
      <c r="O392476" s="4"/>
    </row>
    <row r="392477" spans="15:15" x14ac:dyDescent="0.25">
      <c r="O392477" s="4"/>
    </row>
    <row r="392478" spans="15:15" x14ac:dyDescent="0.25">
      <c r="O392478" s="4"/>
    </row>
    <row r="392479" spans="15:15" x14ac:dyDescent="0.25">
      <c r="O392479" s="4"/>
    </row>
    <row r="392480" spans="15:15" x14ac:dyDescent="0.25">
      <c r="O392480" s="4"/>
    </row>
    <row r="392481" spans="15:15" x14ac:dyDescent="0.25">
      <c r="O392481" s="4"/>
    </row>
    <row r="392482" spans="15:15" x14ac:dyDescent="0.25">
      <c r="O392482" s="4"/>
    </row>
    <row r="392483" spans="15:15" x14ac:dyDescent="0.25">
      <c r="O392483" s="4"/>
    </row>
    <row r="392484" spans="15:15" x14ac:dyDescent="0.25">
      <c r="O392484" s="4"/>
    </row>
    <row r="392485" spans="15:15" x14ac:dyDescent="0.25">
      <c r="O392485" s="4"/>
    </row>
    <row r="392486" spans="15:15" x14ac:dyDescent="0.25">
      <c r="O392486" s="4"/>
    </row>
    <row r="392487" spans="15:15" x14ac:dyDescent="0.25">
      <c r="O392487" s="4"/>
    </row>
    <row r="392488" spans="15:15" x14ac:dyDescent="0.25">
      <c r="O392488" s="4"/>
    </row>
    <row r="392489" spans="15:15" x14ac:dyDescent="0.25">
      <c r="O392489" s="4"/>
    </row>
    <row r="392490" spans="15:15" x14ac:dyDescent="0.25">
      <c r="O392490" s="4"/>
    </row>
    <row r="392491" spans="15:15" x14ac:dyDescent="0.25">
      <c r="O392491" s="4"/>
    </row>
    <row r="392492" spans="15:15" x14ac:dyDescent="0.25">
      <c r="O392492" s="4"/>
    </row>
    <row r="392493" spans="15:15" x14ac:dyDescent="0.25">
      <c r="O392493" s="4"/>
    </row>
    <row r="392494" spans="15:15" x14ac:dyDescent="0.25">
      <c r="O392494" s="4"/>
    </row>
    <row r="392495" spans="15:15" x14ac:dyDescent="0.25">
      <c r="O392495" s="4"/>
    </row>
    <row r="392496" spans="15:15" x14ac:dyDescent="0.25">
      <c r="O392496" s="4"/>
    </row>
    <row r="392497" spans="15:15" x14ac:dyDescent="0.25">
      <c r="O392497" s="4"/>
    </row>
    <row r="392498" spans="15:15" x14ac:dyDescent="0.25">
      <c r="O392498" s="4"/>
    </row>
    <row r="392499" spans="15:15" x14ac:dyDescent="0.25">
      <c r="O392499" s="4"/>
    </row>
    <row r="392500" spans="15:15" x14ac:dyDescent="0.25">
      <c r="O392500" s="4"/>
    </row>
    <row r="392501" spans="15:15" x14ac:dyDescent="0.25">
      <c r="O392501" s="4"/>
    </row>
    <row r="392502" spans="15:15" x14ac:dyDescent="0.25">
      <c r="O392502" s="4"/>
    </row>
    <row r="392503" spans="15:15" x14ac:dyDescent="0.25">
      <c r="O392503" s="4"/>
    </row>
    <row r="392504" spans="15:15" x14ac:dyDescent="0.25">
      <c r="O392504" s="4"/>
    </row>
    <row r="392505" spans="15:15" x14ac:dyDescent="0.25">
      <c r="O392505" s="4"/>
    </row>
    <row r="392506" spans="15:15" x14ac:dyDescent="0.25">
      <c r="O392506" s="4"/>
    </row>
    <row r="392507" spans="15:15" x14ac:dyDescent="0.25">
      <c r="O392507" s="4"/>
    </row>
    <row r="392508" spans="15:15" x14ac:dyDescent="0.25">
      <c r="O392508" s="4"/>
    </row>
    <row r="392509" spans="15:15" x14ac:dyDescent="0.25">
      <c r="O392509" s="4"/>
    </row>
    <row r="392510" spans="15:15" x14ac:dyDescent="0.25">
      <c r="O392510" s="4"/>
    </row>
    <row r="392511" spans="15:15" x14ac:dyDescent="0.25">
      <c r="O392511" s="4"/>
    </row>
    <row r="392512" spans="15:15" x14ac:dyDescent="0.25">
      <c r="O392512" s="4"/>
    </row>
    <row r="392513" spans="15:15" x14ac:dyDescent="0.25">
      <c r="O392513" s="4"/>
    </row>
    <row r="392514" spans="15:15" x14ac:dyDescent="0.25">
      <c r="O392514" s="4"/>
    </row>
    <row r="392515" spans="15:15" x14ac:dyDescent="0.25">
      <c r="O392515" s="4"/>
    </row>
    <row r="392516" spans="15:15" x14ac:dyDescent="0.25">
      <c r="O392516" s="4"/>
    </row>
    <row r="392517" spans="15:15" x14ac:dyDescent="0.25">
      <c r="O392517" s="4"/>
    </row>
    <row r="392518" spans="15:15" x14ac:dyDescent="0.25">
      <c r="O392518" s="4"/>
    </row>
    <row r="392519" spans="15:15" x14ac:dyDescent="0.25">
      <c r="O392519" s="4"/>
    </row>
    <row r="392520" spans="15:15" x14ac:dyDescent="0.25">
      <c r="O392520" s="4"/>
    </row>
    <row r="392521" spans="15:15" x14ac:dyDescent="0.25">
      <c r="O392521" s="4"/>
    </row>
    <row r="392522" spans="15:15" x14ac:dyDescent="0.25">
      <c r="O392522" s="4"/>
    </row>
    <row r="392523" spans="15:15" x14ac:dyDescent="0.25">
      <c r="O392523" s="4"/>
    </row>
    <row r="392524" spans="15:15" x14ac:dyDescent="0.25">
      <c r="O392524" s="4"/>
    </row>
    <row r="392525" spans="15:15" x14ac:dyDescent="0.25">
      <c r="O392525" s="4"/>
    </row>
    <row r="392526" spans="15:15" x14ac:dyDescent="0.25">
      <c r="O392526" s="4"/>
    </row>
    <row r="392527" spans="15:15" x14ac:dyDescent="0.25">
      <c r="O392527" s="4"/>
    </row>
    <row r="392528" spans="15:15" x14ac:dyDescent="0.25">
      <c r="O392528" s="4"/>
    </row>
    <row r="392529" spans="15:15" x14ac:dyDescent="0.25">
      <c r="O392529" s="4"/>
    </row>
    <row r="392530" spans="15:15" x14ac:dyDescent="0.25">
      <c r="O392530" s="4"/>
    </row>
    <row r="392531" spans="15:15" x14ac:dyDescent="0.25">
      <c r="O392531" s="4"/>
    </row>
    <row r="392532" spans="15:15" x14ac:dyDescent="0.25">
      <c r="O392532" s="4"/>
    </row>
    <row r="392533" spans="15:15" x14ac:dyDescent="0.25">
      <c r="O392533" s="4"/>
    </row>
    <row r="392534" spans="15:15" x14ac:dyDescent="0.25">
      <c r="O392534" s="4"/>
    </row>
    <row r="392535" spans="15:15" x14ac:dyDescent="0.25">
      <c r="O392535" s="4"/>
    </row>
    <row r="392536" spans="15:15" x14ac:dyDescent="0.25">
      <c r="O392536" s="4"/>
    </row>
    <row r="392537" spans="15:15" x14ac:dyDescent="0.25">
      <c r="O392537" s="4"/>
    </row>
    <row r="392538" spans="15:15" x14ac:dyDescent="0.25">
      <c r="O392538" s="4"/>
    </row>
    <row r="392539" spans="15:15" x14ac:dyDescent="0.25">
      <c r="O392539" s="4"/>
    </row>
    <row r="392540" spans="15:15" x14ac:dyDescent="0.25">
      <c r="O392540" s="4"/>
    </row>
    <row r="392541" spans="15:15" x14ac:dyDescent="0.25">
      <c r="O392541" s="4"/>
    </row>
    <row r="392542" spans="15:15" x14ac:dyDescent="0.25">
      <c r="O392542" s="4"/>
    </row>
    <row r="392543" spans="15:15" x14ac:dyDescent="0.25">
      <c r="O392543" s="4"/>
    </row>
    <row r="392544" spans="15:15" x14ac:dyDescent="0.25">
      <c r="O392544" s="4"/>
    </row>
    <row r="392545" spans="15:15" x14ac:dyDescent="0.25">
      <c r="O392545" s="4"/>
    </row>
    <row r="392546" spans="15:15" x14ac:dyDescent="0.25">
      <c r="O392546" s="4"/>
    </row>
    <row r="392547" spans="15:15" x14ac:dyDescent="0.25">
      <c r="O392547" s="4"/>
    </row>
    <row r="392548" spans="15:15" x14ac:dyDescent="0.25">
      <c r="O392548" s="4"/>
    </row>
    <row r="392549" spans="15:15" x14ac:dyDescent="0.25">
      <c r="O392549" s="4"/>
    </row>
    <row r="392550" spans="15:15" x14ac:dyDescent="0.25">
      <c r="O392550" s="4"/>
    </row>
    <row r="392551" spans="15:15" x14ac:dyDescent="0.25">
      <c r="O392551" s="4"/>
    </row>
    <row r="392552" spans="15:15" x14ac:dyDescent="0.25">
      <c r="O392552" s="4"/>
    </row>
    <row r="392553" spans="15:15" x14ac:dyDescent="0.25">
      <c r="O392553" s="4"/>
    </row>
    <row r="392554" spans="15:15" x14ac:dyDescent="0.25">
      <c r="O392554" s="4"/>
    </row>
    <row r="392555" spans="15:15" x14ac:dyDescent="0.25">
      <c r="O392555" s="4"/>
    </row>
    <row r="392556" spans="15:15" x14ac:dyDescent="0.25">
      <c r="O392556" s="4"/>
    </row>
    <row r="392557" spans="15:15" x14ac:dyDescent="0.25">
      <c r="O392557" s="4"/>
    </row>
    <row r="392558" spans="15:15" x14ac:dyDescent="0.25">
      <c r="O392558" s="4"/>
    </row>
    <row r="392559" spans="15:15" x14ac:dyDescent="0.25">
      <c r="O392559" s="4"/>
    </row>
    <row r="392560" spans="15:15" x14ac:dyDescent="0.25">
      <c r="O392560" s="4"/>
    </row>
    <row r="392561" spans="15:15" x14ac:dyDescent="0.25">
      <c r="O392561" s="4"/>
    </row>
    <row r="392562" spans="15:15" x14ac:dyDescent="0.25">
      <c r="O392562" s="4"/>
    </row>
    <row r="392563" spans="15:15" x14ac:dyDescent="0.25">
      <c r="O392563" s="4"/>
    </row>
    <row r="392564" spans="15:15" x14ac:dyDescent="0.25">
      <c r="O392564" s="4"/>
    </row>
    <row r="392565" spans="15:15" x14ac:dyDescent="0.25">
      <c r="O392565" s="4"/>
    </row>
    <row r="392566" spans="15:15" x14ac:dyDescent="0.25">
      <c r="O392566" s="4"/>
    </row>
    <row r="392567" spans="15:15" x14ac:dyDescent="0.25">
      <c r="O392567" s="4"/>
    </row>
    <row r="392568" spans="15:15" x14ac:dyDescent="0.25">
      <c r="O392568" s="4"/>
    </row>
    <row r="392569" spans="15:15" x14ac:dyDescent="0.25">
      <c r="O392569" s="4"/>
    </row>
    <row r="392570" spans="15:15" x14ac:dyDescent="0.25">
      <c r="O392570" s="4"/>
    </row>
    <row r="392571" spans="15:15" x14ac:dyDescent="0.25">
      <c r="O392571" s="4"/>
    </row>
    <row r="392572" spans="15:15" x14ac:dyDescent="0.25">
      <c r="O392572" s="4"/>
    </row>
    <row r="392573" spans="15:15" x14ac:dyDescent="0.25">
      <c r="O392573" s="4"/>
    </row>
    <row r="392574" spans="15:15" x14ac:dyDescent="0.25">
      <c r="O392574" s="4"/>
    </row>
    <row r="392575" spans="15:15" x14ac:dyDescent="0.25">
      <c r="O392575" s="4"/>
    </row>
    <row r="392576" spans="15:15" x14ac:dyDescent="0.25">
      <c r="O392576" s="4"/>
    </row>
    <row r="392577" spans="15:15" x14ac:dyDescent="0.25">
      <c r="O392577" s="4"/>
    </row>
    <row r="392578" spans="15:15" x14ac:dyDescent="0.25">
      <c r="O392578" s="4"/>
    </row>
    <row r="392579" spans="15:15" x14ac:dyDescent="0.25">
      <c r="O392579" s="4"/>
    </row>
    <row r="392580" spans="15:15" x14ac:dyDescent="0.25">
      <c r="O392580" s="4"/>
    </row>
    <row r="392581" spans="15:15" x14ac:dyDescent="0.25">
      <c r="O392581" s="4"/>
    </row>
    <row r="392582" spans="15:15" x14ac:dyDescent="0.25">
      <c r="O392582" s="4"/>
    </row>
    <row r="392583" spans="15:15" x14ac:dyDescent="0.25">
      <c r="O392583" s="4"/>
    </row>
    <row r="392584" spans="15:15" x14ac:dyDescent="0.25">
      <c r="O392584" s="4"/>
    </row>
    <row r="392585" spans="15:15" x14ac:dyDescent="0.25">
      <c r="O392585" s="4"/>
    </row>
    <row r="392586" spans="15:15" x14ac:dyDescent="0.25">
      <c r="O392586" s="4"/>
    </row>
    <row r="392587" spans="15:15" x14ac:dyDescent="0.25">
      <c r="O392587" s="4"/>
    </row>
    <row r="392588" spans="15:15" x14ac:dyDescent="0.25">
      <c r="O392588" s="4"/>
    </row>
    <row r="392589" spans="15:15" x14ac:dyDescent="0.25">
      <c r="O392589" s="4"/>
    </row>
    <row r="392590" spans="15:15" x14ac:dyDescent="0.25">
      <c r="O392590" s="4"/>
    </row>
    <row r="392591" spans="15:15" x14ac:dyDescent="0.25">
      <c r="O392591" s="4"/>
    </row>
    <row r="392592" spans="15:15" x14ac:dyDescent="0.25">
      <c r="O392592" s="4"/>
    </row>
    <row r="392593" spans="15:15" x14ac:dyDescent="0.25">
      <c r="O392593" s="4"/>
    </row>
    <row r="392594" spans="15:15" x14ac:dyDescent="0.25">
      <c r="O392594" s="4"/>
    </row>
    <row r="392595" spans="15:15" x14ac:dyDescent="0.25">
      <c r="O392595" s="4"/>
    </row>
    <row r="392596" spans="15:15" x14ac:dyDescent="0.25">
      <c r="O392596" s="4"/>
    </row>
    <row r="392597" spans="15:15" x14ac:dyDescent="0.25">
      <c r="O392597" s="4"/>
    </row>
    <row r="392598" spans="15:15" x14ac:dyDescent="0.25">
      <c r="O392598" s="4"/>
    </row>
    <row r="392599" spans="15:15" x14ac:dyDescent="0.25">
      <c r="O392599" s="4"/>
    </row>
    <row r="392600" spans="15:15" x14ac:dyDescent="0.25">
      <c r="O392600" s="4"/>
    </row>
    <row r="392601" spans="15:15" x14ac:dyDescent="0.25">
      <c r="O392601" s="4"/>
    </row>
    <row r="392602" spans="15:15" x14ac:dyDescent="0.25">
      <c r="O392602" s="4"/>
    </row>
    <row r="392603" spans="15:15" x14ac:dyDescent="0.25">
      <c r="O392603" s="4"/>
    </row>
    <row r="392604" spans="15:15" x14ac:dyDescent="0.25">
      <c r="O392604" s="4"/>
    </row>
    <row r="392605" spans="15:15" x14ac:dyDescent="0.25">
      <c r="O392605" s="4"/>
    </row>
    <row r="392606" spans="15:15" x14ac:dyDescent="0.25">
      <c r="O392606" s="4"/>
    </row>
    <row r="392607" spans="15:15" x14ac:dyDescent="0.25">
      <c r="O392607" s="4"/>
    </row>
    <row r="392608" spans="15:15" x14ac:dyDescent="0.25">
      <c r="O392608" s="4"/>
    </row>
    <row r="392609" spans="15:15" x14ac:dyDescent="0.25">
      <c r="O392609" s="4"/>
    </row>
    <row r="392610" spans="15:15" x14ac:dyDescent="0.25">
      <c r="O392610" s="4"/>
    </row>
    <row r="392611" spans="15:15" x14ac:dyDescent="0.25">
      <c r="O392611" s="4"/>
    </row>
    <row r="392612" spans="15:15" x14ac:dyDescent="0.25">
      <c r="O392612" s="4"/>
    </row>
    <row r="392613" spans="15:15" x14ac:dyDescent="0.25">
      <c r="O392613" s="4"/>
    </row>
    <row r="392614" spans="15:15" x14ac:dyDescent="0.25">
      <c r="O392614" s="4"/>
    </row>
    <row r="392615" spans="15:15" x14ac:dyDescent="0.25">
      <c r="O392615" s="4"/>
    </row>
    <row r="392616" spans="15:15" x14ac:dyDescent="0.25">
      <c r="O392616" s="4"/>
    </row>
    <row r="392617" spans="15:15" x14ac:dyDescent="0.25">
      <c r="O392617" s="4"/>
    </row>
    <row r="392618" spans="15:15" x14ac:dyDescent="0.25">
      <c r="O392618" s="4"/>
    </row>
    <row r="392619" spans="15:15" x14ac:dyDescent="0.25">
      <c r="O392619" s="4"/>
    </row>
    <row r="392620" spans="15:15" x14ac:dyDescent="0.25">
      <c r="O392620" s="4"/>
    </row>
    <row r="392621" spans="15:15" x14ac:dyDescent="0.25">
      <c r="O392621" s="4"/>
    </row>
    <row r="392622" spans="15:15" x14ac:dyDescent="0.25">
      <c r="O392622" s="4"/>
    </row>
    <row r="392623" spans="15:15" x14ac:dyDescent="0.25">
      <c r="O392623" s="4"/>
    </row>
    <row r="392624" spans="15:15" x14ac:dyDescent="0.25">
      <c r="O392624" s="4"/>
    </row>
    <row r="392625" spans="15:15" x14ac:dyDescent="0.25">
      <c r="O392625" s="4"/>
    </row>
    <row r="392626" spans="15:15" x14ac:dyDescent="0.25">
      <c r="O392626" s="4"/>
    </row>
    <row r="392627" spans="15:15" x14ac:dyDescent="0.25">
      <c r="O392627" s="4"/>
    </row>
    <row r="392628" spans="15:15" x14ac:dyDescent="0.25">
      <c r="O392628" s="4"/>
    </row>
    <row r="392629" spans="15:15" x14ac:dyDescent="0.25">
      <c r="O392629" s="4"/>
    </row>
    <row r="392630" spans="15:15" x14ac:dyDescent="0.25">
      <c r="O392630" s="4"/>
    </row>
    <row r="392631" spans="15:15" x14ac:dyDescent="0.25">
      <c r="O392631" s="4"/>
    </row>
    <row r="392632" spans="15:15" x14ac:dyDescent="0.25">
      <c r="O392632" s="4"/>
    </row>
    <row r="392633" spans="15:15" x14ac:dyDescent="0.25">
      <c r="O392633" s="4"/>
    </row>
    <row r="392634" spans="15:15" x14ac:dyDescent="0.25">
      <c r="O392634" s="4"/>
    </row>
    <row r="392635" spans="15:15" x14ac:dyDescent="0.25">
      <c r="O392635" s="4"/>
    </row>
    <row r="392636" spans="15:15" x14ac:dyDescent="0.25">
      <c r="O392636" s="4"/>
    </row>
    <row r="392637" spans="15:15" x14ac:dyDescent="0.25">
      <c r="O392637" s="4"/>
    </row>
    <row r="392638" spans="15:15" x14ac:dyDescent="0.25">
      <c r="O392638" s="4"/>
    </row>
    <row r="392639" spans="15:15" x14ac:dyDescent="0.25">
      <c r="O392639" s="4"/>
    </row>
    <row r="392640" spans="15:15" x14ac:dyDescent="0.25">
      <c r="O392640" s="4"/>
    </row>
    <row r="392641" spans="15:15" x14ac:dyDescent="0.25">
      <c r="O392641" s="4"/>
    </row>
    <row r="392642" spans="15:15" x14ac:dyDescent="0.25">
      <c r="O392642" s="4"/>
    </row>
    <row r="392643" spans="15:15" x14ac:dyDescent="0.25">
      <c r="O392643" s="4"/>
    </row>
    <row r="392644" spans="15:15" x14ac:dyDescent="0.25">
      <c r="O392644" s="4"/>
    </row>
    <row r="392645" spans="15:15" x14ac:dyDescent="0.25">
      <c r="O392645" s="4"/>
    </row>
    <row r="392646" spans="15:15" x14ac:dyDescent="0.25">
      <c r="O392646" s="4"/>
    </row>
    <row r="392647" spans="15:15" x14ac:dyDescent="0.25">
      <c r="O392647" s="4"/>
    </row>
    <row r="392648" spans="15:15" x14ac:dyDescent="0.25">
      <c r="O392648" s="4"/>
    </row>
    <row r="392649" spans="15:15" x14ac:dyDescent="0.25">
      <c r="O392649" s="4"/>
    </row>
    <row r="392650" spans="15:15" x14ac:dyDescent="0.25">
      <c r="O392650" s="4"/>
    </row>
    <row r="392651" spans="15:15" x14ac:dyDescent="0.25">
      <c r="O392651" s="4"/>
    </row>
    <row r="392652" spans="15:15" x14ac:dyDescent="0.25">
      <c r="O392652" s="4"/>
    </row>
    <row r="392653" spans="15:15" x14ac:dyDescent="0.25">
      <c r="O392653" s="4"/>
    </row>
    <row r="392654" spans="15:15" x14ac:dyDescent="0.25">
      <c r="O392654" s="4"/>
    </row>
    <row r="392655" spans="15:15" x14ac:dyDescent="0.25">
      <c r="O392655" s="4"/>
    </row>
    <row r="392656" spans="15:15" x14ac:dyDescent="0.25">
      <c r="O392656" s="4"/>
    </row>
    <row r="392657" spans="15:15" x14ac:dyDescent="0.25">
      <c r="O392657" s="4"/>
    </row>
    <row r="392658" spans="15:15" x14ac:dyDescent="0.25">
      <c r="O392658" s="4"/>
    </row>
    <row r="392659" spans="15:15" x14ac:dyDescent="0.25">
      <c r="O392659" s="4"/>
    </row>
    <row r="392660" spans="15:15" x14ac:dyDescent="0.25">
      <c r="O392660" s="4"/>
    </row>
    <row r="392661" spans="15:15" x14ac:dyDescent="0.25">
      <c r="O392661" s="4"/>
    </row>
    <row r="392662" spans="15:15" x14ac:dyDescent="0.25">
      <c r="O392662" s="4"/>
    </row>
    <row r="392663" spans="15:15" x14ac:dyDescent="0.25">
      <c r="O392663" s="4"/>
    </row>
    <row r="392664" spans="15:15" x14ac:dyDescent="0.25">
      <c r="O392664" s="4"/>
    </row>
    <row r="392665" spans="15:15" x14ac:dyDescent="0.25">
      <c r="O392665" s="4"/>
    </row>
    <row r="392666" spans="15:15" x14ac:dyDescent="0.25">
      <c r="O392666" s="4"/>
    </row>
    <row r="392667" spans="15:15" x14ac:dyDescent="0.25">
      <c r="O392667" s="4"/>
    </row>
    <row r="392668" spans="15:15" x14ac:dyDescent="0.25">
      <c r="O392668" s="4"/>
    </row>
    <row r="392669" spans="15:15" x14ac:dyDescent="0.25">
      <c r="O392669" s="4"/>
    </row>
    <row r="392670" spans="15:15" x14ac:dyDescent="0.25">
      <c r="O392670" s="4"/>
    </row>
    <row r="392671" spans="15:15" x14ac:dyDescent="0.25">
      <c r="O392671" s="4"/>
    </row>
    <row r="392672" spans="15:15" x14ac:dyDescent="0.25">
      <c r="O392672" s="4"/>
    </row>
    <row r="392673" spans="15:15" x14ac:dyDescent="0.25">
      <c r="O392673" s="4"/>
    </row>
    <row r="392674" spans="15:15" x14ac:dyDescent="0.25">
      <c r="O392674" s="4"/>
    </row>
    <row r="392675" spans="15:15" x14ac:dyDescent="0.25">
      <c r="O392675" s="4"/>
    </row>
    <row r="392676" spans="15:15" x14ac:dyDescent="0.25">
      <c r="O392676" s="4"/>
    </row>
    <row r="392677" spans="15:15" x14ac:dyDescent="0.25">
      <c r="O392677" s="4"/>
    </row>
    <row r="392678" spans="15:15" x14ac:dyDescent="0.25">
      <c r="O392678" s="4"/>
    </row>
    <row r="392679" spans="15:15" x14ac:dyDescent="0.25">
      <c r="O392679" s="4"/>
    </row>
    <row r="392680" spans="15:15" x14ac:dyDescent="0.25">
      <c r="O392680" s="4"/>
    </row>
    <row r="392681" spans="15:15" x14ac:dyDescent="0.25">
      <c r="O392681" s="4"/>
    </row>
    <row r="392682" spans="15:15" x14ac:dyDescent="0.25">
      <c r="O392682" s="4"/>
    </row>
    <row r="392683" spans="15:15" x14ac:dyDescent="0.25">
      <c r="O392683" s="4"/>
    </row>
    <row r="392684" spans="15:15" x14ac:dyDescent="0.25">
      <c r="O392684" s="4"/>
    </row>
    <row r="392685" spans="15:15" x14ac:dyDescent="0.25">
      <c r="O392685" s="4"/>
    </row>
    <row r="392686" spans="15:15" x14ac:dyDescent="0.25">
      <c r="O392686" s="4"/>
    </row>
    <row r="392687" spans="15:15" x14ac:dyDescent="0.25">
      <c r="O392687" s="4"/>
    </row>
    <row r="392688" spans="15:15" x14ac:dyDescent="0.25">
      <c r="O392688" s="4"/>
    </row>
    <row r="392689" spans="15:15" x14ac:dyDescent="0.25">
      <c r="O392689" s="4"/>
    </row>
    <row r="392690" spans="15:15" x14ac:dyDescent="0.25">
      <c r="O392690" s="4"/>
    </row>
    <row r="392691" spans="15:15" x14ac:dyDescent="0.25">
      <c r="O392691" s="4"/>
    </row>
    <row r="392692" spans="15:15" x14ac:dyDescent="0.25">
      <c r="O392692" s="4"/>
    </row>
    <row r="392693" spans="15:15" x14ac:dyDescent="0.25">
      <c r="O392693" s="4"/>
    </row>
    <row r="392694" spans="15:15" x14ac:dyDescent="0.25">
      <c r="O392694" s="4"/>
    </row>
    <row r="392695" spans="15:15" x14ac:dyDescent="0.25">
      <c r="O392695" s="4"/>
    </row>
    <row r="392696" spans="15:15" x14ac:dyDescent="0.25">
      <c r="O392696" s="4"/>
    </row>
    <row r="392697" spans="15:15" x14ac:dyDescent="0.25">
      <c r="O392697" s="4"/>
    </row>
    <row r="392698" spans="15:15" x14ac:dyDescent="0.25">
      <c r="O392698" s="4"/>
    </row>
    <row r="392699" spans="15:15" x14ac:dyDescent="0.25">
      <c r="O392699" s="4"/>
    </row>
    <row r="392700" spans="15:15" x14ac:dyDescent="0.25">
      <c r="O392700" s="4"/>
    </row>
    <row r="392701" spans="15:15" x14ac:dyDescent="0.25">
      <c r="O392701" s="4"/>
    </row>
    <row r="392702" spans="15:15" x14ac:dyDescent="0.25">
      <c r="O392702" s="4"/>
    </row>
    <row r="392703" spans="15:15" x14ac:dyDescent="0.25">
      <c r="O392703" s="4"/>
    </row>
    <row r="392704" spans="15:15" x14ac:dyDescent="0.25">
      <c r="O392704" s="4"/>
    </row>
    <row r="392705" spans="15:15" x14ac:dyDescent="0.25">
      <c r="O392705" s="4"/>
    </row>
    <row r="392706" spans="15:15" x14ac:dyDescent="0.25">
      <c r="O392706" s="4"/>
    </row>
    <row r="392707" spans="15:15" x14ac:dyDescent="0.25">
      <c r="O392707" s="4"/>
    </row>
    <row r="392708" spans="15:15" x14ac:dyDescent="0.25">
      <c r="O392708" s="4"/>
    </row>
    <row r="392709" spans="15:15" x14ac:dyDescent="0.25">
      <c r="O392709" s="4"/>
    </row>
    <row r="392710" spans="15:15" x14ac:dyDescent="0.25">
      <c r="O392710" s="4"/>
    </row>
    <row r="392711" spans="15:15" x14ac:dyDescent="0.25">
      <c r="O392711" s="4"/>
    </row>
    <row r="392712" spans="15:15" x14ac:dyDescent="0.25">
      <c r="O392712" s="4"/>
    </row>
    <row r="392713" spans="15:15" x14ac:dyDescent="0.25">
      <c r="O392713" s="4"/>
    </row>
    <row r="392714" spans="15:15" x14ac:dyDescent="0.25">
      <c r="O392714" s="4"/>
    </row>
    <row r="392715" spans="15:15" x14ac:dyDescent="0.25">
      <c r="O392715" s="4"/>
    </row>
    <row r="392716" spans="15:15" x14ac:dyDescent="0.25">
      <c r="O392716" s="4"/>
    </row>
    <row r="392717" spans="15:15" x14ac:dyDescent="0.25">
      <c r="O392717" s="4"/>
    </row>
    <row r="392718" spans="15:15" x14ac:dyDescent="0.25">
      <c r="O392718" s="4"/>
    </row>
    <row r="392719" spans="15:15" x14ac:dyDescent="0.25">
      <c r="O392719" s="4"/>
    </row>
    <row r="392720" spans="15:15" x14ac:dyDescent="0.25">
      <c r="O392720" s="4"/>
    </row>
    <row r="392721" spans="15:15" x14ac:dyDescent="0.25">
      <c r="O392721" s="4"/>
    </row>
    <row r="392722" spans="15:15" x14ac:dyDescent="0.25">
      <c r="O392722" s="4"/>
    </row>
    <row r="392723" spans="15:15" x14ac:dyDescent="0.25">
      <c r="O392723" s="4"/>
    </row>
    <row r="392724" spans="15:15" x14ac:dyDescent="0.25">
      <c r="O392724" s="4"/>
    </row>
    <row r="392725" spans="15:15" x14ac:dyDescent="0.25">
      <c r="O392725" s="4"/>
    </row>
    <row r="392726" spans="15:15" x14ac:dyDescent="0.25">
      <c r="O392726" s="4"/>
    </row>
    <row r="392727" spans="15:15" x14ac:dyDescent="0.25">
      <c r="O392727" s="4"/>
    </row>
    <row r="392728" spans="15:15" x14ac:dyDescent="0.25">
      <c r="O392728" s="4"/>
    </row>
    <row r="392729" spans="15:15" x14ac:dyDescent="0.25">
      <c r="O392729" s="4"/>
    </row>
    <row r="392730" spans="15:15" x14ac:dyDescent="0.25">
      <c r="O392730" s="4"/>
    </row>
    <row r="392731" spans="15:15" x14ac:dyDescent="0.25">
      <c r="O392731" s="4"/>
    </row>
    <row r="392732" spans="15:15" x14ac:dyDescent="0.25">
      <c r="O392732" s="4"/>
    </row>
    <row r="392733" spans="15:15" x14ac:dyDescent="0.25">
      <c r="O392733" s="4"/>
    </row>
    <row r="392734" spans="15:15" x14ac:dyDescent="0.25">
      <c r="O392734" s="4"/>
    </row>
    <row r="392735" spans="15:15" x14ac:dyDescent="0.25">
      <c r="O392735" s="4"/>
    </row>
    <row r="392736" spans="15:15" x14ac:dyDescent="0.25">
      <c r="O392736" s="4"/>
    </row>
    <row r="392737" spans="15:15" x14ac:dyDescent="0.25">
      <c r="O392737" s="4"/>
    </row>
    <row r="392738" spans="15:15" x14ac:dyDescent="0.25">
      <c r="O392738" s="4"/>
    </row>
    <row r="392739" spans="15:15" x14ac:dyDescent="0.25">
      <c r="O392739" s="4"/>
    </row>
    <row r="392740" spans="15:15" x14ac:dyDescent="0.25">
      <c r="O392740" s="4"/>
    </row>
    <row r="392741" spans="15:15" x14ac:dyDescent="0.25">
      <c r="O392741" s="4"/>
    </row>
    <row r="392742" spans="15:15" x14ac:dyDescent="0.25">
      <c r="O392742" s="4"/>
    </row>
    <row r="392743" spans="15:15" x14ac:dyDescent="0.25">
      <c r="O392743" s="4"/>
    </row>
    <row r="392744" spans="15:15" x14ac:dyDescent="0.25">
      <c r="O392744" s="4"/>
    </row>
    <row r="392745" spans="15:15" x14ac:dyDescent="0.25">
      <c r="O392745" s="4"/>
    </row>
    <row r="392746" spans="15:15" x14ac:dyDescent="0.25">
      <c r="O392746" s="4"/>
    </row>
    <row r="392747" spans="15:15" x14ac:dyDescent="0.25">
      <c r="O392747" s="4"/>
    </row>
    <row r="392748" spans="15:15" x14ac:dyDescent="0.25">
      <c r="O392748" s="4"/>
    </row>
    <row r="392749" spans="15:15" x14ac:dyDescent="0.25">
      <c r="O392749" s="4"/>
    </row>
    <row r="392750" spans="15:15" x14ac:dyDescent="0.25">
      <c r="O392750" s="4"/>
    </row>
    <row r="392751" spans="15:15" x14ac:dyDescent="0.25">
      <c r="O392751" s="4"/>
    </row>
    <row r="392752" spans="15:15" x14ac:dyDescent="0.25">
      <c r="O392752" s="4"/>
    </row>
    <row r="392753" spans="15:15" x14ac:dyDescent="0.25">
      <c r="O392753" s="4"/>
    </row>
    <row r="392754" spans="15:15" x14ac:dyDescent="0.25">
      <c r="O392754" s="4"/>
    </row>
    <row r="392755" spans="15:15" x14ac:dyDescent="0.25">
      <c r="O392755" s="4"/>
    </row>
    <row r="392756" spans="15:15" x14ac:dyDescent="0.25">
      <c r="O392756" s="4"/>
    </row>
    <row r="392757" spans="15:15" x14ac:dyDescent="0.25">
      <c r="O392757" s="4"/>
    </row>
    <row r="392758" spans="15:15" x14ac:dyDescent="0.25">
      <c r="O392758" s="4"/>
    </row>
    <row r="392759" spans="15:15" x14ac:dyDescent="0.25">
      <c r="O392759" s="4"/>
    </row>
    <row r="392760" spans="15:15" x14ac:dyDescent="0.25">
      <c r="O392760" s="4"/>
    </row>
    <row r="392761" spans="15:15" x14ac:dyDescent="0.25">
      <c r="O392761" s="4"/>
    </row>
    <row r="392762" spans="15:15" x14ac:dyDescent="0.25">
      <c r="O392762" s="4"/>
    </row>
    <row r="392763" spans="15:15" x14ac:dyDescent="0.25">
      <c r="O392763" s="4"/>
    </row>
    <row r="392764" spans="15:15" x14ac:dyDescent="0.25">
      <c r="O392764" s="4"/>
    </row>
    <row r="392765" spans="15:15" x14ac:dyDescent="0.25">
      <c r="O392765" s="4"/>
    </row>
    <row r="392766" spans="15:15" x14ac:dyDescent="0.25">
      <c r="O392766" s="4"/>
    </row>
    <row r="392767" spans="15:15" x14ac:dyDescent="0.25">
      <c r="O392767" s="4"/>
    </row>
    <row r="392768" spans="15:15" x14ac:dyDescent="0.25">
      <c r="O392768" s="4"/>
    </row>
    <row r="392769" spans="15:15" x14ac:dyDescent="0.25">
      <c r="O392769" s="4"/>
    </row>
    <row r="392770" spans="15:15" x14ac:dyDescent="0.25">
      <c r="O392770" s="4"/>
    </row>
    <row r="392771" spans="15:15" x14ac:dyDescent="0.25">
      <c r="O392771" s="4"/>
    </row>
    <row r="392772" spans="15:15" x14ac:dyDescent="0.25">
      <c r="O392772" s="4"/>
    </row>
    <row r="392773" spans="15:15" x14ac:dyDescent="0.25">
      <c r="O392773" s="4"/>
    </row>
    <row r="392774" spans="15:15" x14ac:dyDescent="0.25">
      <c r="O392774" s="4"/>
    </row>
    <row r="392775" spans="15:15" x14ac:dyDescent="0.25">
      <c r="O392775" s="4"/>
    </row>
    <row r="392776" spans="15:15" x14ac:dyDescent="0.25">
      <c r="O392776" s="4"/>
    </row>
    <row r="392777" spans="15:15" x14ac:dyDescent="0.25">
      <c r="O392777" s="4"/>
    </row>
    <row r="392778" spans="15:15" x14ac:dyDescent="0.25">
      <c r="O392778" s="4"/>
    </row>
    <row r="392779" spans="15:15" x14ac:dyDescent="0.25">
      <c r="O392779" s="4"/>
    </row>
    <row r="392780" spans="15:15" x14ac:dyDescent="0.25">
      <c r="O392780" s="4"/>
    </row>
    <row r="392781" spans="15:15" x14ac:dyDescent="0.25">
      <c r="O392781" s="4"/>
    </row>
    <row r="392782" spans="15:15" x14ac:dyDescent="0.25">
      <c r="O392782" s="4"/>
    </row>
    <row r="392783" spans="15:15" x14ac:dyDescent="0.25">
      <c r="O392783" s="4"/>
    </row>
    <row r="392784" spans="15:15" x14ac:dyDescent="0.25">
      <c r="O392784" s="4"/>
    </row>
    <row r="392785" spans="15:15" x14ac:dyDescent="0.25">
      <c r="O392785" s="4"/>
    </row>
    <row r="392786" spans="15:15" x14ac:dyDescent="0.25">
      <c r="O392786" s="4"/>
    </row>
    <row r="392787" spans="15:15" x14ac:dyDescent="0.25">
      <c r="O392787" s="4"/>
    </row>
    <row r="392788" spans="15:15" x14ac:dyDescent="0.25">
      <c r="O392788" s="4"/>
    </row>
    <row r="392789" spans="15:15" x14ac:dyDescent="0.25">
      <c r="O392789" s="4"/>
    </row>
    <row r="392790" spans="15:15" x14ac:dyDescent="0.25">
      <c r="O392790" s="4"/>
    </row>
    <row r="392791" spans="15:15" x14ac:dyDescent="0.25">
      <c r="O392791" s="4"/>
    </row>
    <row r="392792" spans="15:15" x14ac:dyDescent="0.25">
      <c r="O392792" s="4"/>
    </row>
    <row r="392793" spans="15:15" x14ac:dyDescent="0.25">
      <c r="O392793" s="4"/>
    </row>
    <row r="392794" spans="15:15" x14ac:dyDescent="0.25">
      <c r="O392794" s="4"/>
    </row>
    <row r="392795" spans="15:15" x14ac:dyDescent="0.25">
      <c r="O392795" s="4"/>
    </row>
    <row r="392796" spans="15:15" x14ac:dyDescent="0.25">
      <c r="O392796" s="4"/>
    </row>
    <row r="392797" spans="15:15" x14ac:dyDescent="0.25">
      <c r="O392797" s="4"/>
    </row>
    <row r="392798" spans="15:15" x14ac:dyDescent="0.25">
      <c r="O392798" s="4"/>
    </row>
    <row r="392799" spans="15:15" x14ac:dyDescent="0.25">
      <c r="O392799" s="4"/>
    </row>
    <row r="392800" spans="15:15" x14ac:dyDescent="0.25">
      <c r="O392800" s="4"/>
    </row>
    <row r="392801" spans="15:15" x14ac:dyDescent="0.25">
      <c r="O392801" s="4"/>
    </row>
    <row r="392802" spans="15:15" x14ac:dyDescent="0.25">
      <c r="O392802" s="4"/>
    </row>
    <row r="392803" spans="15:15" x14ac:dyDescent="0.25">
      <c r="O392803" s="4"/>
    </row>
    <row r="392804" spans="15:15" x14ac:dyDescent="0.25">
      <c r="O392804" s="4"/>
    </row>
    <row r="392805" spans="15:15" x14ac:dyDescent="0.25">
      <c r="O392805" s="4"/>
    </row>
    <row r="392806" spans="15:15" x14ac:dyDescent="0.25">
      <c r="O392806" s="4"/>
    </row>
    <row r="392807" spans="15:15" x14ac:dyDescent="0.25">
      <c r="O392807" s="4"/>
    </row>
    <row r="392808" spans="15:15" x14ac:dyDescent="0.25">
      <c r="O392808" s="4"/>
    </row>
    <row r="392809" spans="15:15" x14ac:dyDescent="0.25">
      <c r="O392809" s="4"/>
    </row>
    <row r="392810" spans="15:15" x14ac:dyDescent="0.25">
      <c r="O392810" s="4"/>
    </row>
    <row r="392811" spans="15:15" x14ac:dyDescent="0.25">
      <c r="O392811" s="4"/>
    </row>
    <row r="392812" spans="15:15" x14ac:dyDescent="0.25">
      <c r="O392812" s="4"/>
    </row>
    <row r="392813" spans="15:15" x14ac:dyDescent="0.25">
      <c r="O392813" s="4"/>
    </row>
    <row r="392814" spans="15:15" x14ac:dyDescent="0.25">
      <c r="O392814" s="4"/>
    </row>
    <row r="392815" spans="15:15" x14ac:dyDescent="0.25">
      <c r="O392815" s="4"/>
    </row>
    <row r="392816" spans="15:15" x14ac:dyDescent="0.25">
      <c r="O392816" s="4"/>
    </row>
    <row r="392817" spans="15:15" x14ac:dyDescent="0.25">
      <c r="O392817" s="4"/>
    </row>
    <row r="392818" spans="15:15" x14ac:dyDescent="0.25">
      <c r="O392818" s="4"/>
    </row>
    <row r="392819" spans="15:15" x14ac:dyDescent="0.25">
      <c r="O392819" s="4"/>
    </row>
    <row r="392820" spans="15:15" x14ac:dyDescent="0.25">
      <c r="O392820" s="4"/>
    </row>
    <row r="392821" spans="15:15" x14ac:dyDescent="0.25">
      <c r="O392821" s="4"/>
    </row>
    <row r="392822" spans="15:15" x14ac:dyDescent="0.25">
      <c r="O392822" s="4"/>
    </row>
    <row r="392823" spans="15:15" x14ac:dyDescent="0.25">
      <c r="O392823" s="4"/>
    </row>
    <row r="392824" spans="15:15" x14ac:dyDescent="0.25">
      <c r="O392824" s="4"/>
    </row>
    <row r="392825" spans="15:15" x14ac:dyDescent="0.25">
      <c r="O392825" s="4"/>
    </row>
    <row r="392826" spans="15:15" x14ac:dyDescent="0.25">
      <c r="O392826" s="4"/>
    </row>
    <row r="392827" spans="15:15" x14ac:dyDescent="0.25">
      <c r="O392827" s="4"/>
    </row>
    <row r="392828" spans="15:15" x14ac:dyDescent="0.25">
      <c r="O392828" s="4"/>
    </row>
    <row r="392829" spans="15:15" x14ac:dyDescent="0.25">
      <c r="O392829" s="4"/>
    </row>
    <row r="392830" spans="15:15" x14ac:dyDescent="0.25">
      <c r="O392830" s="4"/>
    </row>
    <row r="392831" spans="15:15" x14ac:dyDescent="0.25">
      <c r="O392831" s="4"/>
    </row>
    <row r="392832" spans="15:15" x14ac:dyDescent="0.25">
      <c r="O392832" s="4"/>
    </row>
    <row r="392833" spans="15:15" x14ac:dyDescent="0.25">
      <c r="O392833" s="4"/>
    </row>
    <row r="392834" spans="15:15" x14ac:dyDescent="0.25">
      <c r="O392834" s="4"/>
    </row>
    <row r="392835" spans="15:15" x14ac:dyDescent="0.25">
      <c r="O392835" s="4"/>
    </row>
    <row r="392836" spans="15:15" x14ac:dyDescent="0.25">
      <c r="O392836" s="4"/>
    </row>
    <row r="392837" spans="15:15" x14ac:dyDescent="0.25">
      <c r="O392837" s="4"/>
    </row>
    <row r="392838" spans="15:15" x14ac:dyDescent="0.25">
      <c r="O392838" s="4"/>
    </row>
    <row r="392839" spans="15:15" x14ac:dyDescent="0.25">
      <c r="O392839" s="4"/>
    </row>
    <row r="392840" spans="15:15" x14ac:dyDescent="0.25">
      <c r="O392840" s="4"/>
    </row>
    <row r="392841" spans="15:15" x14ac:dyDescent="0.25">
      <c r="O392841" s="4"/>
    </row>
    <row r="392842" spans="15:15" x14ac:dyDescent="0.25">
      <c r="O392842" s="4"/>
    </row>
    <row r="392843" spans="15:15" x14ac:dyDescent="0.25">
      <c r="O392843" s="4"/>
    </row>
    <row r="392844" spans="15:15" x14ac:dyDescent="0.25">
      <c r="O392844" s="4"/>
    </row>
    <row r="392845" spans="15:15" x14ac:dyDescent="0.25">
      <c r="O392845" s="4"/>
    </row>
    <row r="392846" spans="15:15" x14ac:dyDescent="0.25">
      <c r="O392846" s="4"/>
    </row>
    <row r="392847" spans="15:15" x14ac:dyDescent="0.25">
      <c r="O392847" s="4"/>
    </row>
    <row r="392848" spans="15:15" x14ac:dyDescent="0.25">
      <c r="O392848" s="4"/>
    </row>
    <row r="392849" spans="15:15" x14ac:dyDescent="0.25">
      <c r="O392849" s="4"/>
    </row>
    <row r="392850" spans="15:15" x14ac:dyDescent="0.25">
      <c r="O392850" s="4"/>
    </row>
    <row r="392851" spans="15:15" x14ac:dyDescent="0.25">
      <c r="O392851" s="4"/>
    </row>
    <row r="392852" spans="15:15" x14ac:dyDescent="0.25">
      <c r="O392852" s="4"/>
    </row>
    <row r="392853" spans="15:15" x14ac:dyDescent="0.25">
      <c r="O392853" s="4"/>
    </row>
    <row r="392854" spans="15:15" x14ac:dyDescent="0.25">
      <c r="O392854" s="4"/>
    </row>
    <row r="392855" spans="15:15" x14ac:dyDescent="0.25">
      <c r="O392855" s="4"/>
    </row>
    <row r="392856" spans="15:15" x14ac:dyDescent="0.25">
      <c r="O392856" s="4"/>
    </row>
    <row r="392857" spans="15:15" x14ac:dyDescent="0.25">
      <c r="O392857" s="4"/>
    </row>
    <row r="392858" spans="15:15" x14ac:dyDescent="0.25">
      <c r="O392858" s="4"/>
    </row>
    <row r="392859" spans="15:15" x14ac:dyDescent="0.25">
      <c r="O392859" s="4"/>
    </row>
    <row r="392860" spans="15:15" x14ac:dyDescent="0.25">
      <c r="O392860" s="4"/>
    </row>
    <row r="392861" spans="15:15" x14ac:dyDescent="0.25">
      <c r="O392861" s="4"/>
    </row>
    <row r="392862" spans="15:15" x14ac:dyDescent="0.25">
      <c r="O392862" s="4"/>
    </row>
    <row r="392863" spans="15:15" x14ac:dyDescent="0.25">
      <c r="O392863" s="4"/>
    </row>
    <row r="392864" spans="15:15" x14ac:dyDescent="0.25">
      <c r="O392864" s="4"/>
    </row>
    <row r="392865" spans="15:15" x14ac:dyDescent="0.25">
      <c r="O392865" s="4"/>
    </row>
    <row r="392866" spans="15:15" x14ac:dyDescent="0.25">
      <c r="O392866" s="4"/>
    </row>
    <row r="392867" spans="15:15" x14ac:dyDescent="0.25">
      <c r="O392867" s="4"/>
    </row>
    <row r="392868" spans="15:15" x14ac:dyDescent="0.25">
      <c r="O392868" s="4"/>
    </row>
    <row r="392869" spans="15:15" x14ac:dyDescent="0.25">
      <c r="O392869" s="4"/>
    </row>
    <row r="392870" spans="15:15" x14ac:dyDescent="0.25">
      <c r="O392870" s="4"/>
    </row>
    <row r="392871" spans="15:15" x14ac:dyDescent="0.25">
      <c r="O392871" s="4"/>
    </row>
    <row r="392872" spans="15:15" x14ac:dyDescent="0.25">
      <c r="O392872" s="4"/>
    </row>
    <row r="392873" spans="15:15" x14ac:dyDescent="0.25">
      <c r="O392873" s="4"/>
    </row>
    <row r="392874" spans="15:15" x14ac:dyDescent="0.25">
      <c r="O392874" s="4"/>
    </row>
    <row r="392875" spans="15:15" x14ac:dyDescent="0.25">
      <c r="O392875" s="4"/>
    </row>
    <row r="392876" spans="15:15" x14ac:dyDescent="0.25">
      <c r="O392876" s="4"/>
    </row>
    <row r="392877" spans="15:15" x14ac:dyDescent="0.25">
      <c r="O392877" s="4"/>
    </row>
    <row r="392878" spans="15:15" x14ac:dyDescent="0.25">
      <c r="O392878" s="4"/>
    </row>
    <row r="392879" spans="15:15" x14ac:dyDescent="0.25">
      <c r="O392879" s="4"/>
    </row>
    <row r="392880" spans="15:15" x14ac:dyDescent="0.25">
      <c r="O392880" s="4"/>
    </row>
    <row r="392881" spans="15:15" x14ac:dyDescent="0.25">
      <c r="O392881" s="4"/>
    </row>
    <row r="392882" spans="15:15" x14ac:dyDescent="0.25">
      <c r="O392882" s="4"/>
    </row>
    <row r="392883" spans="15:15" x14ac:dyDescent="0.25">
      <c r="O392883" s="4"/>
    </row>
    <row r="392884" spans="15:15" x14ac:dyDescent="0.25">
      <c r="O392884" s="4"/>
    </row>
    <row r="392885" spans="15:15" x14ac:dyDescent="0.25">
      <c r="O392885" s="4"/>
    </row>
    <row r="392886" spans="15:15" x14ac:dyDescent="0.25">
      <c r="O392886" s="4"/>
    </row>
    <row r="392887" spans="15:15" x14ac:dyDescent="0.25">
      <c r="O392887" s="4"/>
    </row>
    <row r="392888" spans="15:15" x14ac:dyDescent="0.25">
      <c r="O392888" s="4"/>
    </row>
    <row r="392889" spans="15:15" x14ac:dyDescent="0.25">
      <c r="O392889" s="4"/>
    </row>
    <row r="392890" spans="15:15" x14ac:dyDescent="0.25">
      <c r="O392890" s="4"/>
    </row>
    <row r="392891" spans="15:15" x14ac:dyDescent="0.25">
      <c r="O392891" s="4"/>
    </row>
    <row r="392892" spans="15:15" x14ac:dyDescent="0.25">
      <c r="O392892" s="4"/>
    </row>
    <row r="392893" spans="15:15" x14ac:dyDescent="0.25">
      <c r="O392893" s="4"/>
    </row>
    <row r="392894" spans="15:15" x14ac:dyDescent="0.25">
      <c r="O392894" s="4"/>
    </row>
    <row r="392895" spans="15:15" x14ac:dyDescent="0.25">
      <c r="O392895" s="4"/>
    </row>
    <row r="392896" spans="15:15" x14ac:dyDescent="0.25">
      <c r="O392896" s="4"/>
    </row>
    <row r="392897" spans="15:15" x14ac:dyDescent="0.25">
      <c r="O392897" s="4"/>
    </row>
    <row r="392898" spans="15:15" x14ac:dyDescent="0.25">
      <c r="O392898" s="4"/>
    </row>
    <row r="392899" spans="15:15" x14ac:dyDescent="0.25">
      <c r="O392899" s="4"/>
    </row>
    <row r="392900" spans="15:15" x14ac:dyDescent="0.25">
      <c r="O392900" s="4"/>
    </row>
    <row r="392901" spans="15:15" x14ac:dyDescent="0.25">
      <c r="O392901" s="4"/>
    </row>
    <row r="392902" spans="15:15" x14ac:dyDescent="0.25">
      <c r="O392902" s="4"/>
    </row>
    <row r="392903" spans="15:15" x14ac:dyDescent="0.25">
      <c r="O392903" s="4"/>
    </row>
    <row r="392904" spans="15:15" x14ac:dyDescent="0.25">
      <c r="O392904" s="4"/>
    </row>
    <row r="392905" spans="15:15" x14ac:dyDescent="0.25">
      <c r="O392905" s="4"/>
    </row>
    <row r="392906" spans="15:15" x14ac:dyDescent="0.25">
      <c r="O392906" s="4"/>
    </row>
    <row r="392907" spans="15:15" x14ac:dyDescent="0.25">
      <c r="O392907" s="4"/>
    </row>
    <row r="392908" spans="15:15" x14ac:dyDescent="0.25">
      <c r="O392908" s="4"/>
    </row>
    <row r="392909" spans="15:15" x14ac:dyDescent="0.25">
      <c r="O392909" s="4"/>
    </row>
    <row r="392910" spans="15:15" x14ac:dyDescent="0.25">
      <c r="O392910" s="4"/>
    </row>
    <row r="392911" spans="15:15" x14ac:dyDescent="0.25">
      <c r="O392911" s="4"/>
    </row>
    <row r="392912" spans="15:15" x14ac:dyDescent="0.25">
      <c r="O392912" s="4"/>
    </row>
    <row r="392913" spans="15:15" x14ac:dyDescent="0.25">
      <c r="O392913" s="4"/>
    </row>
    <row r="392914" spans="15:15" x14ac:dyDescent="0.25">
      <c r="O392914" s="4"/>
    </row>
    <row r="392915" spans="15:15" x14ac:dyDescent="0.25">
      <c r="O392915" s="4"/>
    </row>
    <row r="392916" spans="15:15" x14ac:dyDescent="0.25">
      <c r="O392916" s="4"/>
    </row>
    <row r="392917" spans="15:15" x14ac:dyDescent="0.25">
      <c r="O392917" s="4"/>
    </row>
    <row r="392918" spans="15:15" x14ac:dyDescent="0.25">
      <c r="O392918" s="4"/>
    </row>
    <row r="392919" spans="15:15" x14ac:dyDescent="0.25">
      <c r="O392919" s="4"/>
    </row>
    <row r="392920" spans="15:15" x14ac:dyDescent="0.25">
      <c r="O392920" s="4"/>
    </row>
    <row r="392921" spans="15:15" x14ac:dyDescent="0.25">
      <c r="O392921" s="4"/>
    </row>
    <row r="392922" spans="15:15" x14ac:dyDescent="0.25">
      <c r="O392922" s="4"/>
    </row>
    <row r="392923" spans="15:15" x14ac:dyDescent="0.25">
      <c r="O392923" s="4"/>
    </row>
    <row r="392924" spans="15:15" x14ac:dyDescent="0.25">
      <c r="O392924" s="4"/>
    </row>
    <row r="392925" spans="15:15" x14ac:dyDescent="0.25">
      <c r="O392925" s="4"/>
    </row>
    <row r="392926" spans="15:15" x14ac:dyDescent="0.25">
      <c r="O392926" s="4"/>
    </row>
    <row r="392927" spans="15:15" x14ac:dyDescent="0.25">
      <c r="O392927" s="4"/>
    </row>
    <row r="392928" spans="15:15" x14ac:dyDescent="0.25">
      <c r="O392928" s="4"/>
    </row>
    <row r="392929" spans="15:15" x14ac:dyDescent="0.25">
      <c r="O392929" s="4"/>
    </row>
    <row r="392930" spans="15:15" x14ac:dyDescent="0.25">
      <c r="O392930" s="4"/>
    </row>
    <row r="392931" spans="15:15" x14ac:dyDescent="0.25">
      <c r="O392931" s="4"/>
    </row>
    <row r="392932" spans="15:15" x14ac:dyDescent="0.25">
      <c r="O392932" s="4"/>
    </row>
    <row r="392933" spans="15:15" x14ac:dyDescent="0.25">
      <c r="O392933" s="4"/>
    </row>
    <row r="392934" spans="15:15" x14ac:dyDescent="0.25">
      <c r="O392934" s="4"/>
    </row>
    <row r="392935" spans="15:15" x14ac:dyDescent="0.25">
      <c r="O392935" s="4"/>
    </row>
    <row r="392936" spans="15:15" x14ac:dyDescent="0.25">
      <c r="O392936" s="4"/>
    </row>
    <row r="392937" spans="15:15" x14ac:dyDescent="0.25">
      <c r="O392937" s="4"/>
    </row>
    <row r="392938" spans="15:15" x14ac:dyDescent="0.25">
      <c r="O392938" s="4"/>
    </row>
    <row r="392939" spans="15:15" x14ac:dyDescent="0.25">
      <c r="O392939" s="4"/>
    </row>
    <row r="392940" spans="15:15" x14ac:dyDescent="0.25">
      <c r="O392940" s="4"/>
    </row>
    <row r="392941" spans="15:15" x14ac:dyDescent="0.25">
      <c r="O392941" s="4"/>
    </row>
    <row r="392942" spans="15:15" x14ac:dyDescent="0.25">
      <c r="O392942" s="4"/>
    </row>
    <row r="392943" spans="15:15" x14ac:dyDescent="0.25">
      <c r="O392943" s="4"/>
    </row>
    <row r="392944" spans="15:15" x14ac:dyDescent="0.25">
      <c r="O392944" s="4"/>
    </row>
    <row r="392945" spans="15:15" x14ac:dyDescent="0.25">
      <c r="O392945" s="4"/>
    </row>
    <row r="392946" spans="15:15" x14ac:dyDescent="0.25">
      <c r="O392946" s="4"/>
    </row>
    <row r="392947" spans="15:15" x14ac:dyDescent="0.25">
      <c r="O392947" s="4"/>
    </row>
    <row r="392948" spans="15:15" x14ac:dyDescent="0.25">
      <c r="O392948" s="4"/>
    </row>
    <row r="392949" spans="15:15" x14ac:dyDescent="0.25">
      <c r="O392949" s="4"/>
    </row>
    <row r="392950" spans="15:15" x14ac:dyDescent="0.25">
      <c r="O392950" s="4"/>
    </row>
    <row r="392951" spans="15:15" x14ac:dyDescent="0.25">
      <c r="O392951" s="4"/>
    </row>
    <row r="392952" spans="15:15" x14ac:dyDescent="0.25">
      <c r="O392952" s="4"/>
    </row>
    <row r="392953" spans="15:15" x14ac:dyDescent="0.25">
      <c r="O392953" s="4"/>
    </row>
    <row r="392954" spans="15:15" x14ac:dyDescent="0.25">
      <c r="O392954" s="4"/>
    </row>
    <row r="392955" spans="15:15" x14ac:dyDescent="0.25">
      <c r="O392955" s="4"/>
    </row>
    <row r="392956" spans="15:15" x14ac:dyDescent="0.25">
      <c r="O392956" s="4"/>
    </row>
    <row r="392957" spans="15:15" x14ac:dyDescent="0.25">
      <c r="O392957" s="4"/>
    </row>
    <row r="392958" spans="15:15" x14ac:dyDescent="0.25">
      <c r="O392958" s="4"/>
    </row>
    <row r="392959" spans="15:15" x14ac:dyDescent="0.25">
      <c r="O392959" s="4"/>
    </row>
    <row r="392960" spans="15:15" x14ac:dyDescent="0.25">
      <c r="O392960" s="4"/>
    </row>
    <row r="392961" spans="15:15" x14ac:dyDescent="0.25">
      <c r="O392961" s="4"/>
    </row>
    <row r="392962" spans="15:15" x14ac:dyDescent="0.25">
      <c r="O392962" s="4"/>
    </row>
    <row r="392963" spans="15:15" x14ac:dyDescent="0.25">
      <c r="O392963" s="4"/>
    </row>
    <row r="392964" spans="15:15" x14ac:dyDescent="0.25">
      <c r="O392964" s="4"/>
    </row>
    <row r="392965" spans="15:15" x14ac:dyDescent="0.25">
      <c r="O392965" s="4"/>
    </row>
    <row r="392966" spans="15:15" x14ac:dyDescent="0.25">
      <c r="O392966" s="4"/>
    </row>
    <row r="392967" spans="15:15" x14ac:dyDescent="0.25">
      <c r="O392967" s="4"/>
    </row>
    <row r="392968" spans="15:15" x14ac:dyDescent="0.25">
      <c r="O392968" s="4"/>
    </row>
    <row r="392969" spans="15:15" x14ac:dyDescent="0.25">
      <c r="O392969" s="4"/>
    </row>
    <row r="392970" spans="15:15" x14ac:dyDescent="0.25">
      <c r="O392970" s="4"/>
    </row>
    <row r="392971" spans="15:15" x14ac:dyDescent="0.25">
      <c r="O392971" s="4"/>
    </row>
    <row r="392972" spans="15:15" x14ac:dyDescent="0.25">
      <c r="O392972" s="4"/>
    </row>
    <row r="392973" spans="15:15" x14ac:dyDescent="0.25">
      <c r="O392973" s="4"/>
    </row>
    <row r="392974" spans="15:15" x14ac:dyDescent="0.25">
      <c r="O392974" s="4"/>
    </row>
    <row r="392975" spans="15:15" x14ac:dyDescent="0.25">
      <c r="O392975" s="4"/>
    </row>
    <row r="392976" spans="15:15" x14ac:dyDescent="0.25">
      <c r="O392976" s="4"/>
    </row>
    <row r="392977" spans="15:15" x14ac:dyDescent="0.25">
      <c r="O392977" s="4"/>
    </row>
    <row r="392978" spans="15:15" x14ac:dyDescent="0.25">
      <c r="O392978" s="4"/>
    </row>
    <row r="392979" spans="15:15" x14ac:dyDescent="0.25">
      <c r="O392979" s="4"/>
    </row>
    <row r="392980" spans="15:15" x14ac:dyDescent="0.25">
      <c r="O392980" s="4"/>
    </row>
    <row r="392981" spans="15:15" x14ac:dyDescent="0.25">
      <c r="O392981" s="4"/>
    </row>
    <row r="392982" spans="15:15" x14ac:dyDescent="0.25">
      <c r="O392982" s="4"/>
    </row>
    <row r="392983" spans="15:15" x14ac:dyDescent="0.25">
      <c r="O392983" s="4"/>
    </row>
    <row r="392984" spans="15:15" x14ac:dyDescent="0.25">
      <c r="O392984" s="4"/>
    </row>
    <row r="392985" spans="15:15" x14ac:dyDescent="0.25">
      <c r="O392985" s="4"/>
    </row>
    <row r="392986" spans="15:15" x14ac:dyDescent="0.25">
      <c r="O392986" s="4"/>
    </row>
    <row r="392987" spans="15:15" x14ac:dyDescent="0.25">
      <c r="O392987" s="4"/>
    </row>
    <row r="392988" spans="15:15" x14ac:dyDescent="0.25">
      <c r="O392988" s="4"/>
    </row>
    <row r="392989" spans="15:15" x14ac:dyDescent="0.25">
      <c r="O392989" s="4"/>
    </row>
    <row r="392990" spans="15:15" x14ac:dyDescent="0.25">
      <c r="O392990" s="4"/>
    </row>
    <row r="392991" spans="15:15" x14ac:dyDescent="0.25">
      <c r="O392991" s="4"/>
    </row>
    <row r="392992" spans="15:15" x14ac:dyDescent="0.25">
      <c r="O392992" s="4"/>
    </row>
    <row r="392993" spans="15:15" x14ac:dyDescent="0.25">
      <c r="O392993" s="4"/>
    </row>
    <row r="392994" spans="15:15" x14ac:dyDescent="0.25">
      <c r="O392994" s="4"/>
    </row>
    <row r="392995" spans="15:15" x14ac:dyDescent="0.25">
      <c r="O392995" s="4"/>
    </row>
    <row r="392996" spans="15:15" x14ac:dyDescent="0.25">
      <c r="O392996" s="4"/>
    </row>
    <row r="392997" spans="15:15" x14ac:dyDescent="0.25">
      <c r="O392997" s="4"/>
    </row>
    <row r="392998" spans="15:15" x14ac:dyDescent="0.25">
      <c r="O392998" s="4"/>
    </row>
    <row r="392999" spans="15:15" x14ac:dyDescent="0.25">
      <c r="O392999" s="4"/>
    </row>
    <row r="393000" spans="15:15" x14ac:dyDescent="0.25">
      <c r="O393000" s="4"/>
    </row>
    <row r="393001" spans="15:15" x14ac:dyDescent="0.25">
      <c r="O393001" s="4"/>
    </row>
    <row r="393002" spans="15:15" x14ac:dyDescent="0.25">
      <c r="O393002" s="4"/>
    </row>
    <row r="393003" spans="15:15" x14ac:dyDescent="0.25">
      <c r="O393003" s="4"/>
    </row>
    <row r="393004" spans="15:15" x14ac:dyDescent="0.25">
      <c r="O393004" s="4"/>
    </row>
    <row r="393005" spans="15:15" x14ac:dyDescent="0.25">
      <c r="O393005" s="4"/>
    </row>
    <row r="393006" spans="15:15" x14ac:dyDescent="0.25">
      <c r="O393006" s="4"/>
    </row>
    <row r="393007" spans="15:15" x14ac:dyDescent="0.25">
      <c r="O393007" s="4"/>
    </row>
    <row r="393008" spans="15:15" x14ac:dyDescent="0.25">
      <c r="O393008" s="4"/>
    </row>
    <row r="393009" spans="15:15" x14ac:dyDescent="0.25">
      <c r="O393009" s="4"/>
    </row>
    <row r="393010" spans="15:15" x14ac:dyDescent="0.25">
      <c r="O393010" s="4"/>
    </row>
    <row r="393011" spans="15:15" x14ac:dyDescent="0.25">
      <c r="O393011" s="4"/>
    </row>
    <row r="393012" spans="15:15" x14ac:dyDescent="0.25">
      <c r="O393012" s="4"/>
    </row>
    <row r="393013" spans="15:15" x14ac:dyDescent="0.25">
      <c r="O393013" s="4"/>
    </row>
    <row r="393014" spans="15:15" x14ac:dyDescent="0.25">
      <c r="O393014" s="4"/>
    </row>
    <row r="393015" spans="15:15" x14ac:dyDescent="0.25">
      <c r="O393015" s="4"/>
    </row>
    <row r="393016" spans="15:15" x14ac:dyDescent="0.25">
      <c r="O393016" s="4"/>
    </row>
    <row r="393017" spans="15:15" x14ac:dyDescent="0.25">
      <c r="O393017" s="4"/>
    </row>
    <row r="393018" spans="15:15" x14ac:dyDescent="0.25">
      <c r="O393018" s="4"/>
    </row>
    <row r="393019" spans="15:15" x14ac:dyDescent="0.25">
      <c r="O393019" s="4"/>
    </row>
    <row r="393020" spans="15:15" x14ac:dyDescent="0.25">
      <c r="O393020" s="4"/>
    </row>
    <row r="393021" spans="15:15" x14ac:dyDescent="0.25">
      <c r="O393021" s="4"/>
    </row>
    <row r="393022" spans="15:15" x14ac:dyDescent="0.25">
      <c r="O393022" s="4"/>
    </row>
    <row r="393023" spans="15:15" x14ac:dyDescent="0.25">
      <c r="O393023" s="4"/>
    </row>
    <row r="393024" spans="15:15" x14ac:dyDescent="0.25">
      <c r="O393024" s="4"/>
    </row>
    <row r="393025" spans="15:15" x14ac:dyDescent="0.25">
      <c r="O393025" s="4"/>
    </row>
    <row r="393026" spans="15:15" x14ac:dyDescent="0.25">
      <c r="O393026" s="4"/>
    </row>
    <row r="393027" spans="15:15" x14ac:dyDescent="0.25">
      <c r="O393027" s="4"/>
    </row>
    <row r="393028" spans="15:15" x14ac:dyDescent="0.25">
      <c r="O393028" s="4"/>
    </row>
    <row r="393029" spans="15:15" x14ac:dyDescent="0.25">
      <c r="O393029" s="4"/>
    </row>
    <row r="393030" spans="15:15" x14ac:dyDescent="0.25">
      <c r="O393030" s="4"/>
    </row>
    <row r="393031" spans="15:15" x14ac:dyDescent="0.25">
      <c r="O393031" s="4"/>
    </row>
    <row r="393032" spans="15:15" x14ac:dyDescent="0.25">
      <c r="O393032" s="4"/>
    </row>
    <row r="393033" spans="15:15" x14ac:dyDescent="0.25">
      <c r="O393033" s="4"/>
    </row>
    <row r="393034" spans="15:15" x14ac:dyDescent="0.25">
      <c r="O393034" s="4"/>
    </row>
    <row r="393035" spans="15:15" x14ac:dyDescent="0.25">
      <c r="O393035" s="4"/>
    </row>
    <row r="393036" spans="15:15" x14ac:dyDescent="0.25">
      <c r="O393036" s="4"/>
    </row>
    <row r="393037" spans="15:15" x14ac:dyDescent="0.25">
      <c r="O393037" s="4"/>
    </row>
    <row r="393038" spans="15:15" x14ac:dyDescent="0.25">
      <c r="O393038" s="4"/>
    </row>
    <row r="393039" spans="15:15" x14ac:dyDescent="0.25">
      <c r="O393039" s="4"/>
    </row>
    <row r="393040" spans="15:15" x14ac:dyDescent="0.25">
      <c r="O393040" s="4"/>
    </row>
    <row r="393041" spans="15:15" x14ac:dyDescent="0.25">
      <c r="O393041" s="4"/>
    </row>
    <row r="393042" spans="15:15" x14ac:dyDescent="0.25">
      <c r="O393042" s="4"/>
    </row>
    <row r="393043" spans="15:15" x14ac:dyDescent="0.25">
      <c r="O393043" s="4"/>
    </row>
    <row r="393044" spans="15:15" x14ac:dyDescent="0.25">
      <c r="O393044" s="4"/>
    </row>
    <row r="393045" spans="15:15" x14ac:dyDescent="0.25">
      <c r="O393045" s="4"/>
    </row>
    <row r="393046" spans="15:15" x14ac:dyDescent="0.25">
      <c r="O393046" s="4"/>
    </row>
    <row r="393047" spans="15:15" x14ac:dyDescent="0.25">
      <c r="O393047" s="4"/>
    </row>
    <row r="393048" spans="15:15" x14ac:dyDescent="0.25">
      <c r="O393048" s="4"/>
    </row>
    <row r="393049" spans="15:15" x14ac:dyDescent="0.25">
      <c r="O393049" s="4"/>
    </row>
    <row r="393050" spans="15:15" x14ac:dyDescent="0.25">
      <c r="O393050" s="4"/>
    </row>
    <row r="393051" spans="15:15" x14ac:dyDescent="0.25">
      <c r="O393051" s="4"/>
    </row>
    <row r="393052" spans="15:15" x14ac:dyDescent="0.25">
      <c r="O393052" s="4"/>
    </row>
    <row r="393053" spans="15:15" x14ac:dyDescent="0.25">
      <c r="O393053" s="4"/>
    </row>
    <row r="393054" spans="15:15" x14ac:dyDescent="0.25">
      <c r="O393054" s="4"/>
    </row>
    <row r="393055" spans="15:15" x14ac:dyDescent="0.25">
      <c r="O393055" s="4"/>
    </row>
    <row r="393056" spans="15:15" x14ac:dyDescent="0.25">
      <c r="O393056" s="4"/>
    </row>
    <row r="393057" spans="15:15" x14ac:dyDescent="0.25">
      <c r="O393057" s="4"/>
    </row>
    <row r="393058" spans="15:15" x14ac:dyDescent="0.25">
      <c r="O393058" s="4"/>
    </row>
    <row r="393059" spans="15:15" x14ac:dyDescent="0.25">
      <c r="O393059" s="4"/>
    </row>
    <row r="393060" spans="15:15" x14ac:dyDescent="0.25">
      <c r="O393060" s="4"/>
    </row>
    <row r="393061" spans="15:15" x14ac:dyDescent="0.25">
      <c r="O393061" s="4"/>
    </row>
    <row r="393062" spans="15:15" x14ac:dyDescent="0.25">
      <c r="O393062" s="4"/>
    </row>
    <row r="393063" spans="15:15" x14ac:dyDescent="0.25">
      <c r="O393063" s="4"/>
    </row>
    <row r="393064" spans="15:15" x14ac:dyDescent="0.25">
      <c r="O393064" s="4"/>
    </row>
    <row r="393065" spans="15:15" x14ac:dyDescent="0.25">
      <c r="O393065" s="4"/>
    </row>
    <row r="393066" spans="15:15" x14ac:dyDescent="0.25">
      <c r="O393066" s="4"/>
    </row>
    <row r="393067" spans="15:15" x14ac:dyDescent="0.25">
      <c r="O393067" s="4"/>
    </row>
    <row r="393068" spans="15:15" x14ac:dyDescent="0.25">
      <c r="O393068" s="4"/>
    </row>
    <row r="393069" spans="15:15" x14ac:dyDescent="0.25">
      <c r="O393069" s="4"/>
    </row>
    <row r="393070" spans="15:15" x14ac:dyDescent="0.25">
      <c r="O393070" s="4"/>
    </row>
    <row r="393071" spans="15:15" x14ac:dyDescent="0.25">
      <c r="O393071" s="4"/>
    </row>
    <row r="393072" spans="15:15" x14ac:dyDescent="0.25">
      <c r="O393072" s="4"/>
    </row>
    <row r="393073" spans="15:15" x14ac:dyDescent="0.25">
      <c r="O393073" s="4"/>
    </row>
    <row r="393074" spans="15:15" x14ac:dyDescent="0.25">
      <c r="O393074" s="4"/>
    </row>
    <row r="393075" spans="15:15" x14ac:dyDescent="0.25">
      <c r="O393075" s="4"/>
    </row>
    <row r="393076" spans="15:15" x14ac:dyDescent="0.25">
      <c r="O393076" s="4"/>
    </row>
    <row r="393077" spans="15:15" x14ac:dyDescent="0.25">
      <c r="O393077" s="4"/>
    </row>
    <row r="393078" spans="15:15" x14ac:dyDescent="0.25">
      <c r="O393078" s="4"/>
    </row>
    <row r="393079" spans="15:15" x14ac:dyDescent="0.25">
      <c r="O393079" s="4"/>
    </row>
    <row r="393080" spans="15:15" x14ac:dyDescent="0.25">
      <c r="O393080" s="4"/>
    </row>
    <row r="393081" spans="15:15" x14ac:dyDescent="0.25">
      <c r="O393081" s="4"/>
    </row>
    <row r="393082" spans="15:15" x14ac:dyDescent="0.25">
      <c r="O393082" s="4"/>
    </row>
    <row r="393083" spans="15:15" x14ac:dyDescent="0.25">
      <c r="O393083" s="4"/>
    </row>
    <row r="393084" spans="15:15" x14ac:dyDescent="0.25">
      <c r="O393084" s="4"/>
    </row>
    <row r="393085" spans="15:15" x14ac:dyDescent="0.25">
      <c r="O393085" s="4"/>
    </row>
    <row r="393086" spans="15:15" x14ac:dyDescent="0.25">
      <c r="O393086" s="4"/>
    </row>
    <row r="393087" spans="15:15" x14ac:dyDescent="0.25">
      <c r="O393087" s="4"/>
    </row>
    <row r="393088" spans="15:15" x14ac:dyDescent="0.25">
      <c r="O393088" s="4"/>
    </row>
    <row r="393089" spans="15:15" x14ac:dyDescent="0.25">
      <c r="O393089" s="4"/>
    </row>
    <row r="393090" spans="15:15" x14ac:dyDescent="0.25">
      <c r="O393090" s="4"/>
    </row>
    <row r="393091" spans="15:15" x14ac:dyDescent="0.25">
      <c r="O393091" s="4"/>
    </row>
    <row r="393092" spans="15:15" x14ac:dyDescent="0.25">
      <c r="O393092" s="4"/>
    </row>
    <row r="393093" spans="15:15" x14ac:dyDescent="0.25">
      <c r="O393093" s="4"/>
    </row>
    <row r="393094" spans="15:15" x14ac:dyDescent="0.25">
      <c r="O393094" s="4"/>
    </row>
    <row r="393095" spans="15:15" x14ac:dyDescent="0.25">
      <c r="O393095" s="4"/>
    </row>
    <row r="393096" spans="15:15" x14ac:dyDescent="0.25">
      <c r="O393096" s="4"/>
    </row>
    <row r="393097" spans="15:15" x14ac:dyDescent="0.25">
      <c r="O393097" s="4"/>
    </row>
    <row r="393098" spans="15:15" x14ac:dyDescent="0.25">
      <c r="O393098" s="4"/>
    </row>
    <row r="393099" spans="15:15" x14ac:dyDescent="0.25">
      <c r="O393099" s="4"/>
    </row>
    <row r="393100" spans="15:15" x14ac:dyDescent="0.25">
      <c r="O393100" s="4"/>
    </row>
    <row r="393101" spans="15:15" x14ac:dyDescent="0.25">
      <c r="O393101" s="4"/>
    </row>
    <row r="393102" spans="15:15" x14ac:dyDescent="0.25">
      <c r="O393102" s="4"/>
    </row>
    <row r="393103" spans="15:15" x14ac:dyDescent="0.25">
      <c r="O393103" s="4"/>
    </row>
    <row r="393104" spans="15:15" x14ac:dyDescent="0.25">
      <c r="O393104" s="4"/>
    </row>
    <row r="393105" spans="15:15" x14ac:dyDescent="0.25">
      <c r="O393105" s="4"/>
    </row>
    <row r="393106" spans="15:15" x14ac:dyDescent="0.25">
      <c r="O393106" s="4"/>
    </row>
    <row r="393107" spans="15:15" x14ac:dyDescent="0.25">
      <c r="O393107" s="4"/>
    </row>
    <row r="393108" spans="15:15" x14ac:dyDescent="0.25">
      <c r="O393108" s="4"/>
    </row>
    <row r="393109" spans="15:15" x14ac:dyDescent="0.25">
      <c r="O393109" s="4"/>
    </row>
    <row r="393110" spans="15:15" x14ac:dyDescent="0.25">
      <c r="O393110" s="4"/>
    </row>
    <row r="393111" spans="15:15" x14ac:dyDescent="0.25">
      <c r="O393111" s="4"/>
    </row>
    <row r="393112" spans="15:15" x14ac:dyDescent="0.25">
      <c r="O393112" s="4"/>
    </row>
    <row r="393113" spans="15:15" x14ac:dyDescent="0.25">
      <c r="O393113" s="4"/>
    </row>
    <row r="393114" spans="15:15" x14ac:dyDescent="0.25">
      <c r="O393114" s="4"/>
    </row>
    <row r="393115" spans="15:15" x14ac:dyDescent="0.25">
      <c r="O393115" s="4"/>
    </row>
    <row r="393116" spans="15:15" x14ac:dyDescent="0.25">
      <c r="O393116" s="4"/>
    </row>
    <row r="393117" spans="15:15" x14ac:dyDescent="0.25">
      <c r="O393117" s="4"/>
    </row>
    <row r="393118" spans="15:15" x14ac:dyDescent="0.25">
      <c r="O393118" s="4"/>
    </row>
    <row r="393119" spans="15:15" x14ac:dyDescent="0.25">
      <c r="O393119" s="4"/>
    </row>
    <row r="393120" spans="15:15" x14ac:dyDescent="0.25">
      <c r="O393120" s="4"/>
    </row>
    <row r="393121" spans="15:15" x14ac:dyDescent="0.25">
      <c r="O393121" s="4"/>
    </row>
    <row r="393122" spans="15:15" x14ac:dyDescent="0.25">
      <c r="O393122" s="4"/>
    </row>
    <row r="393123" spans="15:15" x14ac:dyDescent="0.25">
      <c r="O393123" s="4"/>
    </row>
    <row r="393124" spans="15:15" x14ac:dyDescent="0.25">
      <c r="O393124" s="4"/>
    </row>
    <row r="393125" spans="15:15" x14ac:dyDescent="0.25">
      <c r="O393125" s="4"/>
    </row>
    <row r="393126" spans="15:15" x14ac:dyDescent="0.25">
      <c r="O393126" s="4"/>
    </row>
    <row r="393127" spans="15:15" x14ac:dyDescent="0.25">
      <c r="O393127" s="4"/>
    </row>
    <row r="393128" spans="15:15" x14ac:dyDescent="0.25">
      <c r="O393128" s="4"/>
    </row>
    <row r="393129" spans="15:15" x14ac:dyDescent="0.25">
      <c r="O393129" s="4"/>
    </row>
    <row r="393130" spans="15:15" x14ac:dyDescent="0.25">
      <c r="O393130" s="4"/>
    </row>
    <row r="393131" spans="15:15" x14ac:dyDescent="0.25">
      <c r="O393131" s="4"/>
    </row>
    <row r="393132" spans="15:15" x14ac:dyDescent="0.25">
      <c r="O393132" s="4"/>
    </row>
    <row r="393133" spans="15:15" x14ac:dyDescent="0.25">
      <c r="O393133" s="4"/>
    </row>
    <row r="393134" spans="15:15" x14ac:dyDescent="0.25">
      <c r="O393134" s="4"/>
    </row>
    <row r="393135" spans="15:15" x14ac:dyDescent="0.25">
      <c r="O393135" s="4"/>
    </row>
    <row r="393136" spans="15:15" x14ac:dyDescent="0.25">
      <c r="O393136" s="4"/>
    </row>
    <row r="393137" spans="15:15" x14ac:dyDescent="0.25">
      <c r="O393137" s="4"/>
    </row>
    <row r="393138" spans="15:15" x14ac:dyDescent="0.25">
      <c r="O393138" s="4"/>
    </row>
    <row r="393139" spans="15:15" x14ac:dyDescent="0.25">
      <c r="O393139" s="4"/>
    </row>
    <row r="393140" spans="15:15" x14ac:dyDescent="0.25">
      <c r="O393140" s="4"/>
    </row>
    <row r="393141" spans="15:15" x14ac:dyDescent="0.25">
      <c r="O393141" s="4"/>
    </row>
    <row r="393142" spans="15:15" x14ac:dyDescent="0.25">
      <c r="O393142" s="4"/>
    </row>
    <row r="393143" spans="15:15" x14ac:dyDescent="0.25">
      <c r="O393143" s="4"/>
    </row>
    <row r="393144" spans="15:15" x14ac:dyDescent="0.25">
      <c r="O393144" s="4"/>
    </row>
    <row r="393145" spans="15:15" x14ac:dyDescent="0.25">
      <c r="O393145" s="4"/>
    </row>
    <row r="393146" spans="15:15" x14ac:dyDescent="0.25">
      <c r="O393146" s="4"/>
    </row>
    <row r="393147" spans="15:15" x14ac:dyDescent="0.25">
      <c r="O393147" s="4"/>
    </row>
    <row r="393148" spans="15:15" x14ac:dyDescent="0.25">
      <c r="O393148" s="4"/>
    </row>
    <row r="393149" spans="15:15" x14ac:dyDescent="0.25">
      <c r="O393149" s="4"/>
    </row>
    <row r="393150" spans="15:15" x14ac:dyDescent="0.25">
      <c r="O393150" s="4"/>
    </row>
    <row r="393151" spans="15:15" x14ac:dyDescent="0.25">
      <c r="O393151" s="4"/>
    </row>
    <row r="393152" spans="15:15" x14ac:dyDescent="0.25">
      <c r="O393152" s="4"/>
    </row>
    <row r="393153" spans="15:15" x14ac:dyDescent="0.25">
      <c r="O393153" s="4"/>
    </row>
    <row r="393154" spans="15:15" x14ac:dyDescent="0.25">
      <c r="O393154" s="4"/>
    </row>
    <row r="393155" spans="15:15" x14ac:dyDescent="0.25">
      <c r="O393155" s="4"/>
    </row>
    <row r="393156" spans="15:15" x14ac:dyDescent="0.25">
      <c r="O393156" s="4"/>
    </row>
    <row r="393157" spans="15:15" x14ac:dyDescent="0.25">
      <c r="O393157" s="4"/>
    </row>
    <row r="393158" spans="15:15" x14ac:dyDescent="0.25">
      <c r="O393158" s="4"/>
    </row>
    <row r="393159" spans="15:15" x14ac:dyDescent="0.25">
      <c r="O393159" s="4"/>
    </row>
    <row r="393160" spans="15:15" x14ac:dyDescent="0.25">
      <c r="O393160" s="4"/>
    </row>
    <row r="393161" spans="15:15" x14ac:dyDescent="0.25">
      <c r="O393161" s="4"/>
    </row>
    <row r="393162" spans="15:15" x14ac:dyDescent="0.25">
      <c r="O393162" s="4"/>
    </row>
    <row r="393163" spans="15:15" x14ac:dyDescent="0.25">
      <c r="O393163" s="4"/>
    </row>
    <row r="393164" spans="15:15" x14ac:dyDescent="0.25">
      <c r="O393164" s="4"/>
    </row>
    <row r="393165" spans="15:15" x14ac:dyDescent="0.25">
      <c r="O393165" s="4"/>
    </row>
    <row r="393166" spans="15:15" x14ac:dyDescent="0.25">
      <c r="O393166" s="4"/>
    </row>
    <row r="393167" spans="15:15" x14ac:dyDescent="0.25">
      <c r="O393167" s="4"/>
    </row>
    <row r="393168" spans="15:15" x14ac:dyDescent="0.25">
      <c r="O393168" s="4"/>
    </row>
    <row r="393169" spans="15:15" x14ac:dyDescent="0.25">
      <c r="O393169" s="4"/>
    </row>
    <row r="393170" spans="15:15" x14ac:dyDescent="0.25">
      <c r="O393170" s="4"/>
    </row>
    <row r="393171" spans="15:15" x14ac:dyDescent="0.25">
      <c r="O393171" s="4"/>
    </row>
    <row r="393172" spans="15:15" x14ac:dyDescent="0.25">
      <c r="O393172" s="4"/>
    </row>
    <row r="393173" spans="15:15" x14ac:dyDescent="0.25">
      <c r="O393173" s="4"/>
    </row>
    <row r="393174" spans="15:15" x14ac:dyDescent="0.25">
      <c r="O393174" s="4"/>
    </row>
    <row r="393175" spans="15:15" x14ac:dyDescent="0.25">
      <c r="O393175" s="4"/>
    </row>
    <row r="393176" spans="15:15" x14ac:dyDescent="0.25">
      <c r="O393176" s="4"/>
    </row>
    <row r="393177" spans="15:15" x14ac:dyDescent="0.25">
      <c r="O393177" s="4"/>
    </row>
    <row r="393178" spans="15:15" x14ac:dyDescent="0.25">
      <c r="O393178" s="4"/>
    </row>
    <row r="393179" spans="15:15" x14ac:dyDescent="0.25">
      <c r="O393179" s="4"/>
    </row>
    <row r="393180" spans="15:15" x14ac:dyDescent="0.25">
      <c r="O393180" s="4"/>
    </row>
    <row r="393181" spans="15:15" x14ac:dyDescent="0.25">
      <c r="O393181" s="4"/>
    </row>
    <row r="393182" spans="15:15" x14ac:dyDescent="0.25">
      <c r="O393182" s="4"/>
    </row>
    <row r="393183" spans="15:15" x14ac:dyDescent="0.25">
      <c r="O393183" s="4"/>
    </row>
    <row r="393184" spans="15:15" x14ac:dyDescent="0.25">
      <c r="O393184" s="4"/>
    </row>
    <row r="393185" spans="15:15" x14ac:dyDescent="0.25">
      <c r="O393185" s="4"/>
    </row>
    <row r="393186" spans="15:15" x14ac:dyDescent="0.25">
      <c r="O393186" s="4"/>
    </row>
    <row r="393187" spans="15:15" x14ac:dyDescent="0.25">
      <c r="O393187" s="4"/>
    </row>
    <row r="393188" spans="15:15" x14ac:dyDescent="0.25">
      <c r="O393188" s="4"/>
    </row>
    <row r="393189" spans="15:15" x14ac:dyDescent="0.25">
      <c r="O393189" s="4"/>
    </row>
    <row r="393190" spans="15:15" x14ac:dyDescent="0.25">
      <c r="O393190" s="4"/>
    </row>
    <row r="393191" spans="15:15" x14ac:dyDescent="0.25">
      <c r="O393191" s="4"/>
    </row>
    <row r="393192" spans="15:15" x14ac:dyDescent="0.25">
      <c r="O393192" s="4"/>
    </row>
    <row r="393193" spans="15:15" x14ac:dyDescent="0.25">
      <c r="O393193" s="4"/>
    </row>
    <row r="393194" spans="15:15" x14ac:dyDescent="0.25">
      <c r="O393194" s="4"/>
    </row>
    <row r="393195" spans="15:15" x14ac:dyDescent="0.25">
      <c r="O393195" s="4"/>
    </row>
    <row r="393196" spans="15:15" x14ac:dyDescent="0.25">
      <c r="O393196" s="4"/>
    </row>
    <row r="393197" spans="15:15" x14ac:dyDescent="0.25">
      <c r="O393197" s="4"/>
    </row>
    <row r="393198" spans="15:15" x14ac:dyDescent="0.25">
      <c r="O393198" s="4"/>
    </row>
    <row r="393199" spans="15:15" x14ac:dyDescent="0.25">
      <c r="O393199" s="4"/>
    </row>
    <row r="393200" spans="15:15" x14ac:dyDescent="0.25">
      <c r="O393200" s="4"/>
    </row>
    <row r="393201" spans="15:15" x14ac:dyDescent="0.25">
      <c r="O393201" s="4"/>
    </row>
    <row r="393202" spans="15:15" x14ac:dyDescent="0.25">
      <c r="O393202" s="4"/>
    </row>
    <row r="393203" spans="15:15" x14ac:dyDescent="0.25">
      <c r="O393203" s="4"/>
    </row>
    <row r="393204" spans="15:15" x14ac:dyDescent="0.25">
      <c r="O393204" s="4"/>
    </row>
    <row r="393205" spans="15:15" x14ac:dyDescent="0.25">
      <c r="O393205" s="4"/>
    </row>
    <row r="393206" spans="15:15" x14ac:dyDescent="0.25">
      <c r="O393206" s="4"/>
    </row>
    <row r="393207" spans="15:15" x14ac:dyDescent="0.25">
      <c r="O393207" s="4"/>
    </row>
    <row r="393208" spans="15:15" x14ac:dyDescent="0.25">
      <c r="O393208" s="4"/>
    </row>
    <row r="393209" spans="15:15" x14ac:dyDescent="0.25">
      <c r="O393209" s="4"/>
    </row>
    <row r="393210" spans="15:15" x14ac:dyDescent="0.25">
      <c r="O393210" s="4"/>
    </row>
    <row r="393211" spans="15:15" x14ac:dyDescent="0.25">
      <c r="O393211" s="4"/>
    </row>
    <row r="393212" spans="15:15" x14ac:dyDescent="0.25">
      <c r="O393212" s="4"/>
    </row>
    <row r="393213" spans="15:15" x14ac:dyDescent="0.25">
      <c r="O393213" s="4"/>
    </row>
    <row r="393214" spans="15:15" x14ac:dyDescent="0.25">
      <c r="O393214" s="4"/>
    </row>
    <row r="393215" spans="15:15" x14ac:dyDescent="0.25">
      <c r="O393215" s="4"/>
    </row>
    <row r="393216" spans="15:15" x14ac:dyDescent="0.25">
      <c r="O393216" s="4"/>
    </row>
    <row r="393217" spans="15:15" x14ac:dyDescent="0.25">
      <c r="O393217" s="4"/>
    </row>
    <row r="393218" spans="15:15" x14ac:dyDescent="0.25">
      <c r="O393218" s="4"/>
    </row>
    <row r="393219" spans="15:15" x14ac:dyDescent="0.25">
      <c r="O393219" s="4"/>
    </row>
    <row r="393220" spans="15:15" x14ac:dyDescent="0.25">
      <c r="O393220" s="4"/>
    </row>
    <row r="393221" spans="15:15" x14ac:dyDescent="0.25">
      <c r="O393221" s="4"/>
    </row>
    <row r="393222" spans="15:15" x14ac:dyDescent="0.25">
      <c r="O393222" s="4"/>
    </row>
    <row r="393223" spans="15:15" x14ac:dyDescent="0.25">
      <c r="O393223" s="4"/>
    </row>
    <row r="393224" spans="15:15" x14ac:dyDescent="0.25">
      <c r="O393224" s="4"/>
    </row>
    <row r="393225" spans="15:15" x14ac:dyDescent="0.25">
      <c r="O393225" s="4"/>
    </row>
    <row r="393226" spans="15:15" x14ac:dyDescent="0.25">
      <c r="O393226" s="4"/>
    </row>
    <row r="393227" spans="15:15" x14ac:dyDescent="0.25">
      <c r="O393227" s="4"/>
    </row>
    <row r="393228" spans="15:15" x14ac:dyDescent="0.25">
      <c r="O393228" s="4"/>
    </row>
    <row r="393229" spans="15:15" x14ac:dyDescent="0.25">
      <c r="O393229" s="4"/>
    </row>
    <row r="393230" spans="15:15" x14ac:dyDescent="0.25">
      <c r="O393230" s="4"/>
    </row>
    <row r="393231" spans="15:15" x14ac:dyDescent="0.25">
      <c r="O393231" s="4"/>
    </row>
    <row r="393232" spans="15:15" x14ac:dyDescent="0.25">
      <c r="O393232" s="4"/>
    </row>
    <row r="393233" spans="15:15" x14ac:dyDescent="0.25">
      <c r="O393233" s="4"/>
    </row>
    <row r="393234" spans="15:15" x14ac:dyDescent="0.25">
      <c r="O393234" s="4"/>
    </row>
    <row r="393235" spans="15:15" x14ac:dyDescent="0.25">
      <c r="O393235" s="4"/>
    </row>
    <row r="393236" spans="15:15" x14ac:dyDescent="0.25">
      <c r="O393236" s="4"/>
    </row>
    <row r="393237" spans="15:15" x14ac:dyDescent="0.25">
      <c r="O393237" s="4"/>
    </row>
    <row r="393238" spans="15:15" x14ac:dyDescent="0.25">
      <c r="O393238" s="4"/>
    </row>
    <row r="393239" spans="15:15" x14ac:dyDescent="0.25">
      <c r="O393239" s="4"/>
    </row>
    <row r="393240" spans="15:15" x14ac:dyDescent="0.25">
      <c r="O393240" s="4"/>
    </row>
    <row r="393241" spans="15:15" x14ac:dyDescent="0.25">
      <c r="O393241" s="4"/>
    </row>
    <row r="393242" spans="15:15" x14ac:dyDescent="0.25">
      <c r="O393242" s="4"/>
    </row>
    <row r="393243" spans="15:15" x14ac:dyDescent="0.25">
      <c r="O393243" s="4"/>
    </row>
    <row r="393244" spans="15:15" x14ac:dyDescent="0.25">
      <c r="O393244" s="4"/>
    </row>
    <row r="393245" spans="15:15" x14ac:dyDescent="0.25">
      <c r="O393245" s="4"/>
    </row>
    <row r="393246" spans="15:15" x14ac:dyDescent="0.25">
      <c r="O393246" s="4"/>
    </row>
    <row r="393247" spans="15:15" x14ac:dyDescent="0.25">
      <c r="O393247" s="4"/>
    </row>
    <row r="393248" spans="15:15" x14ac:dyDescent="0.25">
      <c r="O393248" s="4"/>
    </row>
    <row r="393249" spans="15:15" x14ac:dyDescent="0.25">
      <c r="O393249" s="4"/>
    </row>
    <row r="393250" spans="15:15" x14ac:dyDescent="0.25">
      <c r="O393250" s="4"/>
    </row>
    <row r="393251" spans="15:15" x14ac:dyDescent="0.25">
      <c r="O393251" s="4"/>
    </row>
    <row r="393252" spans="15:15" x14ac:dyDescent="0.25">
      <c r="O393252" s="4"/>
    </row>
    <row r="393253" spans="15:15" x14ac:dyDescent="0.25">
      <c r="O393253" s="4"/>
    </row>
    <row r="393254" spans="15:15" x14ac:dyDescent="0.25">
      <c r="O393254" s="4"/>
    </row>
    <row r="393255" spans="15:15" x14ac:dyDescent="0.25">
      <c r="O393255" s="4"/>
    </row>
    <row r="393256" spans="15:15" x14ac:dyDescent="0.25">
      <c r="O393256" s="4"/>
    </row>
    <row r="393257" spans="15:15" x14ac:dyDescent="0.25">
      <c r="O393257" s="4"/>
    </row>
    <row r="393258" spans="15:15" x14ac:dyDescent="0.25">
      <c r="O393258" s="4"/>
    </row>
    <row r="393259" spans="15:15" x14ac:dyDescent="0.25">
      <c r="O393259" s="4"/>
    </row>
    <row r="393260" spans="15:15" x14ac:dyDescent="0.25">
      <c r="O393260" s="4"/>
    </row>
    <row r="393261" spans="15:15" x14ac:dyDescent="0.25">
      <c r="O393261" s="4"/>
    </row>
    <row r="393262" spans="15:15" x14ac:dyDescent="0.25">
      <c r="O393262" s="4"/>
    </row>
    <row r="393263" spans="15:15" x14ac:dyDescent="0.25">
      <c r="O393263" s="4"/>
    </row>
    <row r="393264" spans="15:15" x14ac:dyDescent="0.25">
      <c r="O393264" s="4"/>
    </row>
    <row r="393265" spans="15:15" x14ac:dyDescent="0.25">
      <c r="O393265" s="4"/>
    </row>
    <row r="393266" spans="15:15" x14ac:dyDescent="0.25">
      <c r="O393266" s="4"/>
    </row>
    <row r="393267" spans="15:15" x14ac:dyDescent="0.25">
      <c r="O393267" s="4"/>
    </row>
    <row r="393268" spans="15:15" x14ac:dyDescent="0.25">
      <c r="O393268" s="4"/>
    </row>
    <row r="393269" spans="15:15" x14ac:dyDescent="0.25">
      <c r="O393269" s="4"/>
    </row>
    <row r="393270" spans="15:15" x14ac:dyDescent="0.25">
      <c r="O393270" s="4"/>
    </row>
    <row r="393271" spans="15:15" x14ac:dyDescent="0.25">
      <c r="O393271" s="4"/>
    </row>
    <row r="393272" spans="15:15" x14ac:dyDescent="0.25">
      <c r="O393272" s="4"/>
    </row>
    <row r="393273" spans="15:15" x14ac:dyDescent="0.25">
      <c r="O393273" s="4"/>
    </row>
    <row r="393274" spans="15:15" x14ac:dyDescent="0.25">
      <c r="O393274" s="4"/>
    </row>
    <row r="393275" spans="15:15" x14ac:dyDescent="0.25">
      <c r="O393275" s="4"/>
    </row>
    <row r="393276" spans="15:15" x14ac:dyDescent="0.25">
      <c r="O393276" s="4"/>
    </row>
    <row r="393277" spans="15:15" x14ac:dyDescent="0.25">
      <c r="O393277" s="4"/>
    </row>
    <row r="393278" spans="15:15" x14ac:dyDescent="0.25">
      <c r="O393278" s="4"/>
    </row>
    <row r="393279" spans="15:15" x14ac:dyDescent="0.25">
      <c r="O393279" s="4"/>
    </row>
    <row r="393280" spans="15:15" x14ac:dyDescent="0.25">
      <c r="O393280" s="4"/>
    </row>
    <row r="393281" spans="15:15" x14ac:dyDescent="0.25">
      <c r="O393281" s="4"/>
    </row>
    <row r="393282" spans="15:15" x14ac:dyDescent="0.25">
      <c r="O393282" s="4"/>
    </row>
    <row r="393283" spans="15:15" x14ac:dyDescent="0.25">
      <c r="O393283" s="4"/>
    </row>
    <row r="393284" spans="15:15" x14ac:dyDescent="0.25">
      <c r="O393284" s="4"/>
    </row>
    <row r="393285" spans="15:15" x14ac:dyDescent="0.25">
      <c r="O393285" s="4"/>
    </row>
    <row r="393286" spans="15:15" x14ac:dyDescent="0.25">
      <c r="O393286" s="4"/>
    </row>
    <row r="393287" spans="15:15" x14ac:dyDescent="0.25">
      <c r="O393287" s="4"/>
    </row>
    <row r="393288" spans="15:15" x14ac:dyDescent="0.25">
      <c r="O393288" s="4"/>
    </row>
    <row r="393289" spans="15:15" x14ac:dyDescent="0.25">
      <c r="O393289" s="4"/>
    </row>
    <row r="393290" spans="15:15" x14ac:dyDescent="0.25">
      <c r="O393290" s="4"/>
    </row>
    <row r="393291" spans="15:15" x14ac:dyDescent="0.25">
      <c r="O393291" s="4"/>
    </row>
    <row r="393292" spans="15:15" x14ac:dyDescent="0.25">
      <c r="O393292" s="4"/>
    </row>
    <row r="393293" spans="15:15" x14ac:dyDescent="0.25">
      <c r="O393293" s="4"/>
    </row>
    <row r="393294" spans="15:15" x14ac:dyDescent="0.25">
      <c r="O393294" s="4"/>
    </row>
    <row r="393295" spans="15:15" x14ac:dyDescent="0.25">
      <c r="O393295" s="4"/>
    </row>
    <row r="393296" spans="15:15" x14ac:dyDescent="0.25">
      <c r="O393296" s="4"/>
    </row>
    <row r="393297" spans="15:15" x14ac:dyDescent="0.25">
      <c r="O393297" s="4"/>
    </row>
    <row r="393298" spans="15:15" x14ac:dyDescent="0.25">
      <c r="O393298" s="4"/>
    </row>
    <row r="393299" spans="15:15" x14ac:dyDescent="0.25">
      <c r="O393299" s="4"/>
    </row>
    <row r="393300" spans="15:15" x14ac:dyDescent="0.25">
      <c r="O393300" s="4"/>
    </row>
    <row r="393301" spans="15:15" x14ac:dyDescent="0.25">
      <c r="O393301" s="4"/>
    </row>
    <row r="393302" spans="15:15" x14ac:dyDescent="0.25">
      <c r="O393302" s="4"/>
    </row>
    <row r="393303" spans="15:15" x14ac:dyDescent="0.25">
      <c r="O393303" s="4"/>
    </row>
    <row r="393304" spans="15:15" x14ac:dyDescent="0.25">
      <c r="O393304" s="4"/>
    </row>
    <row r="393305" spans="15:15" x14ac:dyDescent="0.25">
      <c r="O393305" s="4"/>
    </row>
    <row r="393306" spans="15:15" x14ac:dyDescent="0.25">
      <c r="O393306" s="4"/>
    </row>
    <row r="393307" spans="15:15" x14ac:dyDescent="0.25">
      <c r="O393307" s="4"/>
    </row>
    <row r="393308" spans="15:15" x14ac:dyDescent="0.25">
      <c r="O393308" s="4"/>
    </row>
    <row r="393309" spans="15:15" x14ac:dyDescent="0.25">
      <c r="O393309" s="4"/>
    </row>
    <row r="393310" spans="15:15" x14ac:dyDescent="0.25">
      <c r="O393310" s="4"/>
    </row>
    <row r="393311" spans="15:15" x14ac:dyDescent="0.25">
      <c r="O393311" s="4"/>
    </row>
    <row r="393312" spans="15:15" x14ac:dyDescent="0.25">
      <c r="O393312" s="4"/>
    </row>
    <row r="393313" spans="15:15" x14ac:dyDescent="0.25">
      <c r="O393313" s="4"/>
    </row>
    <row r="393314" spans="15:15" x14ac:dyDescent="0.25">
      <c r="O393314" s="4"/>
    </row>
    <row r="393315" spans="15:15" x14ac:dyDescent="0.25">
      <c r="O393315" s="4"/>
    </row>
    <row r="393316" spans="15:15" x14ac:dyDescent="0.25">
      <c r="O393316" s="4"/>
    </row>
    <row r="393317" spans="15:15" x14ac:dyDescent="0.25">
      <c r="O393317" s="4"/>
    </row>
    <row r="393318" spans="15:15" x14ac:dyDescent="0.25">
      <c r="O393318" s="4"/>
    </row>
    <row r="393319" spans="15:15" x14ac:dyDescent="0.25">
      <c r="O393319" s="4"/>
    </row>
    <row r="393320" spans="15:15" x14ac:dyDescent="0.25">
      <c r="O393320" s="4"/>
    </row>
    <row r="393321" spans="15:15" x14ac:dyDescent="0.25">
      <c r="O393321" s="4"/>
    </row>
    <row r="393322" spans="15:15" x14ac:dyDescent="0.25">
      <c r="O393322" s="4"/>
    </row>
    <row r="393323" spans="15:15" x14ac:dyDescent="0.25">
      <c r="O393323" s="4"/>
    </row>
    <row r="393324" spans="15:15" x14ac:dyDescent="0.25">
      <c r="O393324" s="4"/>
    </row>
    <row r="393325" spans="15:15" x14ac:dyDescent="0.25">
      <c r="O393325" s="4"/>
    </row>
    <row r="393326" spans="15:15" x14ac:dyDescent="0.25">
      <c r="O393326" s="4"/>
    </row>
    <row r="393327" spans="15:15" x14ac:dyDescent="0.25">
      <c r="O393327" s="4"/>
    </row>
    <row r="393328" spans="15:15" x14ac:dyDescent="0.25">
      <c r="O393328" s="4"/>
    </row>
    <row r="393329" spans="15:15" x14ac:dyDescent="0.25">
      <c r="O393329" s="4"/>
    </row>
    <row r="393330" spans="15:15" x14ac:dyDescent="0.25">
      <c r="O393330" s="4"/>
    </row>
    <row r="393331" spans="15:15" x14ac:dyDescent="0.25">
      <c r="O393331" s="4"/>
    </row>
    <row r="393332" spans="15:15" x14ac:dyDescent="0.25">
      <c r="O393332" s="4"/>
    </row>
    <row r="393333" spans="15:15" x14ac:dyDescent="0.25">
      <c r="O393333" s="4"/>
    </row>
    <row r="393334" spans="15:15" x14ac:dyDescent="0.25">
      <c r="O393334" s="4"/>
    </row>
    <row r="393335" spans="15:15" x14ac:dyDescent="0.25">
      <c r="O393335" s="4"/>
    </row>
    <row r="393336" spans="15:15" x14ac:dyDescent="0.25">
      <c r="O393336" s="4"/>
    </row>
    <row r="393337" spans="15:15" x14ac:dyDescent="0.25">
      <c r="O393337" s="4"/>
    </row>
    <row r="393338" spans="15:15" x14ac:dyDescent="0.25">
      <c r="O393338" s="4"/>
    </row>
    <row r="393339" spans="15:15" x14ac:dyDescent="0.25">
      <c r="O393339" s="4"/>
    </row>
    <row r="393340" spans="15:15" x14ac:dyDescent="0.25">
      <c r="O393340" s="4"/>
    </row>
    <row r="393341" spans="15:15" x14ac:dyDescent="0.25">
      <c r="O393341" s="4"/>
    </row>
    <row r="393342" spans="15:15" x14ac:dyDescent="0.25">
      <c r="O393342" s="4"/>
    </row>
    <row r="393343" spans="15:15" x14ac:dyDescent="0.25">
      <c r="O393343" s="4"/>
    </row>
    <row r="393344" spans="15:15" x14ac:dyDescent="0.25">
      <c r="O393344" s="4"/>
    </row>
    <row r="393345" spans="15:15" x14ac:dyDescent="0.25">
      <c r="O393345" s="4"/>
    </row>
    <row r="393346" spans="15:15" x14ac:dyDescent="0.25">
      <c r="O393346" s="4"/>
    </row>
    <row r="393347" spans="15:15" x14ac:dyDescent="0.25">
      <c r="O393347" s="4"/>
    </row>
    <row r="393348" spans="15:15" x14ac:dyDescent="0.25">
      <c r="O393348" s="4"/>
    </row>
    <row r="393349" spans="15:15" x14ac:dyDescent="0.25">
      <c r="O393349" s="4"/>
    </row>
    <row r="393350" spans="15:15" x14ac:dyDescent="0.25">
      <c r="O393350" s="4"/>
    </row>
    <row r="393351" spans="15:15" x14ac:dyDescent="0.25">
      <c r="O393351" s="4"/>
    </row>
    <row r="393352" spans="15:15" x14ac:dyDescent="0.25">
      <c r="O393352" s="4"/>
    </row>
    <row r="393353" spans="15:15" x14ac:dyDescent="0.25">
      <c r="O393353" s="4"/>
    </row>
    <row r="393354" spans="15:15" x14ac:dyDescent="0.25">
      <c r="O393354" s="4"/>
    </row>
    <row r="393355" spans="15:15" x14ac:dyDescent="0.25">
      <c r="O393355" s="4"/>
    </row>
    <row r="393356" spans="15:15" x14ac:dyDescent="0.25">
      <c r="O393356" s="4"/>
    </row>
    <row r="393357" spans="15:15" x14ac:dyDescent="0.25">
      <c r="O393357" s="4"/>
    </row>
    <row r="393358" spans="15:15" x14ac:dyDescent="0.25">
      <c r="O393358" s="4"/>
    </row>
    <row r="393359" spans="15:15" x14ac:dyDescent="0.25">
      <c r="O393359" s="4"/>
    </row>
    <row r="393360" spans="15:15" x14ac:dyDescent="0.25">
      <c r="O393360" s="4"/>
    </row>
    <row r="393361" spans="15:15" x14ac:dyDescent="0.25">
      <c r="O393361" s="4"/>
    </row>
    <row r="393362" spans="15:15" x14ac:dyDescent="0.25">
      <c r="O393362" s="4"/>
    </row>
    <row r="393363" spans="15:15" x14ac:dyDescent="0.25">
      <c r="O393363" s="4"/>
    </row>
    <row r="393364" spans="15:15" x14ac:dyDescent="0.25">
      <c r="O393364" s="4"/>
    </row>
    <row r="393365" spans="15:15" x14ac:dyDescent="0.25">
      <c r="O393365" s="4"/>
    </row>
    <row r="393366" spans="15:15" x14ac:dyDescent="0.25">
      <c r="O393366" s="4"/>
    </row>
    <row r="393367" spans="15:15" x14ac:dyDescent="0.25">
      <c r="O393367" s="4"/>
    </row>
    <row r="393368" spans="15:15" x14ac:dyDescent="0.25">
      <c r="O393368" s="4"/>
    </row>
    <row r="393369" spans="15:15" x14ac:dyDescent="0.25">
      <c r="O393369" s="4"/>
    </row>
    <row r="393370" spans="15:15" x14ac:dyDescent="0.25">
      <c r="O393370" s="4"/>
    </row>
    <row r="393371" spans="15:15" x14ac:dyDescent="0.25">
      <c r="O393371" s="4"/>
    </row>
    <row r="393372" spans="15:15" x14ac:dyDescent="0.25">
      <c r="O393372" s="4"/>
    </row>
    <row r="393373" spans="15:15" x14ac:dyDescent="0.25">
      <c r="O393373" s="4"/>
    </row>
    <row r="393374" spans="15:15" x14ac:dyDescent="0.25">
      <c r="O393374" s="4"/>
    </row>
    <row r="393375" spans="15:15" x14ac:dyDescent="0.25">
      <c r="O393375" s="4"/>
    </row>
    <row r="393376" spans="15:15" x14ac:dyDescent="0.25">
      <c r="O393376" s="4"/>
    </row>
    <row r="393377" spans="15:15" x14ac:dyDescent="0.25">
      <c r="O393377" s="4"/>
    </row>
    <row r="393378" spans="15:15" x14ac:dyDescent="0.25">
      <c r="O393378" s="4"/>
    </row>
    <row r="393379" spans="15:15" x14ac:dyDescent="0.25">
      <c r="O393379" s="4"/>
    </row>
    <row r="393380" spans="15:15" x14ac:dyDescent="0.25">
      <c r="O393380" s="4"/>
    </row>
    <row r="393381" spans="15:15" x14ac:dyDescent="0.25">
      <c r="O393381" s="4"/>
    </row>
    <row r="393382" spans="15:15" x14ac:dyDescent="0.25">
      <c r="O393382" s="4"/>
    </row>
    <row r="393383" spans="15:15" x14ac:dyDescent="0.25">
      <c r="O393383" s="4"/>
    </row>
    <row r="393384" spans="15:15" x14ac:dyDescent="0.25">
      <c r="O393384" s="4"/>
    </row>
    <row r="393385" spans="15:15" x14ac:dyDescent="0.25">
      <c r="O393385" s="4"/>
    </row>
    <row r="393386" spans="15:15" x14ac:dyDescent="0.25">
      <c r="O393386" s="4"/>
    </row>
    <row r="393387" spans="15:15" x14ac:dyDescent="0.25">
      <c r="O393387" s="4"/>
    </row>
    <row r="393388" spans="15:15" x14ac:dyDescent="0.25">
      <c r="O393388" s="4"/>
    </row>
    <row r="393389" spans="15:15" x14ac:dyDescent="0.25">
      <c r="O393389" s="4"/>
    </row>
    <row r="393390" spans="15:15" x14ac:dyDescent="0.25">
      <c r="O393390" s="4"/>
    </row>
    <row r="393391" spans="15:15" x14ac:dyDescent="0.25">
      <c r="O393391" s="4"/>
    </row>
    <row r="393392" spans="15:15" x14ac:dyDescent="0.25">
      <c r="O393392" s="4"/>
    </row>
    <row r="393393" spans="15:15" x14ac:dyDescent="0.25">
      <c r="O393393" s="4"/>
    </row>
    <row r="393394" spans="15:15" x14ac:dyDescent="0.25">
      <c r="O393394" s="4"/>
    </row>
    <row r="393395" spans="15:15" x14ac:dyDescent="0.25">
      <c r="O393395" s="4"/>
    </row>
    <row r="393396" spans="15:15" x14ac:dyDescent="0.25">
      <c r="O393396" s="4"/>
    </row>
    <row r="393397" spans="15:15" x14ac:dyDescent="0.25">
      <c r="O393397" s="4"/>
    </row>
    <row r="393398" spans="15:15" x14ac:dyDescent="0.25">
      <c r="O393398" s="4"/>
    </row>
    <row r="393399" spans="15:15" x14ac:dyDescent="0.25">
      <c r="O393399" s="4"/>
    </row>
    <row r="393400" spans="15:15" x14ac:dyDescent="0.25">
      <c r="O393400" s="4"/>
    </row>
    <row r="393401" spans="15:15" x14ac:dyDescent="0.25">
      <c r="O393401" s="4"/>
    </row>
    <row r="393402" spans="15:15" x14ac:dyDescent="0.25">
      <c r="O393402" s="4"/>
    </row>
    <row r="393403" spans="15:15" x14ac:dyDescent="0.25">
      <c r="O393403" s="4"/>
    </row>
    <row r="393404" spans="15:15" x14ac:dyDescent="0.25">
      <c r="O393404" s="4"/>
    </row>
    <row r="393405" spans="15:15" x14ac:dyDescent="0.25">
      <c r="O393405" s="4"/>
    </row>
    <row r="393406" spans="15:15" x14ac:dyDescent="0.25">
      <c r="O393406" s="4"/>
    </row>
    <row r="393407" spans="15:15" x14ac:dyDescent="0.25">
      <c r="O393407" s="4"/>
    </row>
    <row r="393408" spans="15:15" x14ac:dyDescent="0.25">
      <c r="O393408" s="4"/>
    </row>
    <row r="393409" spans="15:15" x14ac:dyDescent="0.25">
      <c r="O393409" s="4"/>
    </row>
    <row r="393410" spans="15:15" x14ac:dyDescent="0.25">
      <c r="O393410" s="4"/>
    </row>
    <row r="393411" spans="15:15" x14ac:dyDescent="0.25">
      <c r="O393411" s="4"/>
    </row>
    <row r="393412" spans="15:15" x14ac:dyDescent="0.25">
      <c r="O393412" s="4"/>
    </row>
    <row r="393413" spans="15:15" x14ac:dyDescent="0.25">
      <c r="O393413" s="4"/>
    </row>
    <row r="393414" spans="15:15" x14ac:dyDescent="0.25">
      <c r="O393414" s="4"/>
    </row>
    <row r="393415" spans="15:15" x14ac:dyDescent="0.25">
      <c r="O393415" s="4"/>
    </row>
    <row r="393416" spans="15:15" x14ac:dyDescent="0.25">
      <c r="O393416" s="4"/>
    </row>
    <row r="393417" spans="15:15" x14ac:dyDescent="0.25">
      <c r="O393417" s="4"/>
    </row>
    <row r="393418" spans="15:15" x14ac:dyDescent="0.25">
      <c r="O393418" s="4"/>
    </row>
    <row r="393419" spans="15:15" x14ac:dyDescent="0.25">
      <c r="O393419" s="4"/>
    </row>
    <row r="393420" spans="15:15" x14ac:dyDescent="0.25">
      <c r="O393420" s="4"/>
    </row>
    <row r="393421" spans="15:15" x14ac:dyDescent="0.25">
      <c r="O393421" s="4"/>
    </row>
    <row r="393422" spans="15:15" x14ac:dyDescent="0.25">
      <c r="O393422" s="4"/>
    </row>
    <row r="393423" spans="15:15" x14ac:dyDescent="0.25">
      <c r="O393423" s="4"/>
    </row>
    <row r="393424" spans="15:15" x14ac:dyDescent="0.25">
      <c r="O393424" s="4"/>
    </row>
    <row r="393425" spans="15:15" x14ac:dyDescent="0.25">
      <c r="O393425" s="4"/>
    </row>
    <row r="393426" spans="15:15" x14ac:dyDescent="0.25">
      <c r="O393426" s="4"/>
    </row>
    <row r="393427" spans="15:15" x14ac:dyDescent="0.25">
      <c r="O393427" s="4"/>
    </row>
    <row r="393428" spans="15:15" x14ac:dyDescent="0.25">
      <c r="O393428" s="4"/>
    </row>
    <row r="393429" spans="15:15" x14ac:dyDescent="0.25">
      <c r="O393429" s="4"/>
    </row>
    <row r="393430" spans="15:15" x14ac:dyDescent="0.25">
      <c r="O393430" s="4"/>
    </row>
    <row r="393431" spans="15:15" x14ac:dyDescent="0.25">
      <c r="O393431" s="4"/>
    </row>
    <row r="393432" spans="15:15" x14ac:dyDescent="0.25">
      <c r="O393432" s="4"/>
    </row>
    <row r="393433" spans="15:15" x14ac:dyDescent="0.25">
      <c r="O393433" s="4"/>
    </row>
    <row r="393434" spans="15:15" x14ac:dyDescent="0.25">
      <c r="O393434" s="4"/>
    </row>
    <row r="393435" spans="15:15" x14ac:dyDescent="0.25">
      <c r="O393435" s="4"/>
    </row>
    <row r="393436" spans="15:15" x14ac:dyDescent="0.25">
      <c r="O393436" s="4"/>
    </row>
    <row r="393437" spans="15:15" x14ac:dyDescent="0.25">
      <c r="O393437" s="4"/>
    </row>
    <row r="393438" spans="15:15" x14ac:dyDescent="0.25">
      <c r="O393438" s="4"/>
    </row>
    <row r="393439" spans="15:15" x14ac:dyDescent="0.25">
      <c r="O393439" s="4"/>
    </row>
    <row r="393440" spans="15:15" x14ac:dyDescent="0.25">
      <c r="O393440" s="4"/>
    </row>
    <row r="393441" spans="15:15" x14ac:dyDescent="0.25">
      <c r="O393441" s="4"/>
    </row>
    <row r="393442" spans="15:15" x14ac:dyDescent="0.25">
      <c r="O393442" s="4"/>
    </row>
    <row r="393443" spans="15:15" x14ac:dyDescent="0.25">
      <c r="O393443" s="4"/>
    </row>
    <row r="393444" spans="15:15" x14ac:dyDescent="0.25">
      <c r="O393444" s="4"/>
    </row>
    <row r="393445" spans="15:15" x14ac:dyDescent="0.25">
      <c r="O393445" s="4"/>
    </row>
    <row r="393446" spans="15:15" x14ac:dyDescent="0.25">
      <c r="O393446" s="4"/>
    </row>
    <row r="393447" spans="15:15" x14ac:dyDescent="0.25">
      <c r="O393447" s="4"/>
    </row>
    <row r="393448" spans="15:15" x14ac:dyDescent="0.25">
      <c r="O393448" s="4"/>
    </row>
    <row r="393449" spans="15:15" x14ac:dyDescent="0.25">
      <c r="O393449" s="4"/>
    </row>
    <row r="393450" spans="15:15" x14ac:dyDescent="0.25">
      <c r="O393450" s="4"/>
    </row>
    <row r="393451" spans="15:15" x14ac:dyDescent="0.25">
      <c r="O393451" s="4"/>
    </row>
    <row r="393452" spans="15:15" x14ac:dyDescent="0.25">
      <c r="O393452" s="4"/>
    </row>
    <row r="393453" spans="15:15" x14ac:dyDescent="0.25">
      <c r="O393453" s="4"/>
    </row>
    <row r="393454" spans="15:15" x14ac:dyDescent="0.25">
      <c r="O393454" s="4"/>
    </row>
    <row r="393455" spans="15:15" x14ac:dyDescent="0.25">
      <c r="O393455" s="4"/>
    </row>
    <row r="393456" spans="15:15" x14ac:dyDescent="0.25">
      <c r="O393456" s="4"/>
    </row>
    <row r="393457" spans="15:15" x14ac:dyDescent="0.25">
      <c r="O393457" s="4"/>
    </row>
    <row r="393458" spans="15:15" x14ac:dyDescent="0.25">
      <c r="O393458" s="4"/>
    </row>
    <row r="393459" spans="15:15" x14ac:dyDescent="0.25">
      <c r="O393459" s="4"/>
    </row>
    <row r="393460" spans="15:15" x14ac:dyDescent="0.25">
      <c r="O393460" s="4"/>
    </row>
    <row r="393461" spans="15:15" x14ac:dyDescent="0.25">
      <c r="O393461" s="4"/>
    </row>
    <row r="393462" spans="15:15" x14ac:dyDescent="0.25">
      <c r="O393462" s="4"/>
    </row>
    <row r="393463" spans="15:15" x14ac:dyDescent="0.25">
      <c r="O393463" s="4"/>
    </row>
    <row r="393464" spans="15:15" x14ac:dyDescent="0.25">
      <c r="O393464" s="4"/>
    </row>
    <row r="393465" spans="15:15" x14ac:dyDescent="0.25">
      <c r="O393465" s="4"/>
    </row>
    <row r="393466" spans="15:15" x14ac:dyDescent="0.25">
      <c r="O393466" s="4"/>
    </row>
    <row r="393467" spans="15:15" x14ac:dyDescent="0.25">
      <c r="O393467" s="4"/>
    </row>
    <row r="393468" spans="15:15" x14ac:dyDescent="0.25">
      <c r="O393468" s="4"/>
    </row>
    <row r="393469" spans="15:15" x14ac:dyDescent="0.25">
      <c r="O393469" s="4"/>
    </row>
    <row r="393470" spans="15:15" x14ac:dyDescent="0.25">
      <c r="O393470" s="4"/>
    </row>
    <row r="393471" spans="15:15" x14ac:dyDescent="0.25">
      <c r="O393471" s="4"/>
    </row>
    <row r="393472" spans="15:15" x14ac:dyDescent="0.25">
      <c r="O393472" s="4"/>
    </row>
    <row r="393473" spans="15:15" x14ac:dyDescent="0.25">
      <c r="O393473" s="4"/>
    </row>
    <row r="393474" spans="15:15" x14ac:dyDescent="0.25">
      <c r="O393474" s="4"/>
    </row>
    <row r="393475" spans="15:15" x14ac:dyDescent="0.25">
      <c r="O393475" s="4"/>
    </row>
    <row r="393476" spans="15:15" x14ac:dyDescent="0.25">
      <c r="O393476" s="4"/>
    </row>
    <row r="393477" spans="15:15" x14ac:dyDescent="0.25">
      <c r="O393477" s="4"/>
    </row>
    <row r="393478" spans="15:15" x14ac:dyDescent="0.25">
      <c r="O393478" s="4"/>
    </row>
    <row r="393479" spans="15:15" x14ac:dyDescent="0.25">
      <c r="O393479" s="4"/>
    </row>
    <row r="393480" spans="15:15" x14ac:dyDescent="0.25">
      <c r="O393480" s="4"/>
    </row>
    <row r="393481" spans="15:15" x14ac:dyDescent="0.25">
      <c r="O393481" s="4"/>
    </row>
    <row r="393482" spans="15:15" x14ac:dyDescent="0.25">
      <c r="O393482" s="4"/>
    </row>
    <row r="393483" spans="15:15" x14ac:dyDescent="0.25">
      <c r="O393483" s="4"/>
    </row>
    <row r="393484" spans="15:15" x14ac:dyDescent="0.25">
      <c r="O393484" s="4"/>
    </row>
    <row r="393485" spans="15:15" x14ac:dyDescent="0.25">
      <c r="O393485" s="4"/>
    </row>
    <row r="393486" spans="15:15" x14ac:dyDescent="0.25">
      <c r="O393486" s="4"/>
    </row>
    <row r="393487" spans="15:15" x14ac:dyDescent="0.25">
      <c r="O393487" s="4"/>
    </row>
    <row r="393488" spans="15:15" x14ac:dyDescent="0.25">
      <c r="O393488" s="4"/>
    </row>
    <row r="393489" spans="15:15" x14ac:dyDescent="0.25">
      <c r="O393489" s="4"/>
    </row>
    <row r="393490" spans="15:15" x14ac:dyDescent="0.25">
      <c r="O393490" s="4"/>
    </row>
    <row r="393491" spans="15:15" x14ac:dyDescent="0.25">
      <c r="O393491" s="4"/>
    </row>
    <row r="393492" spans="15:15" x14ac:dyDescent="0.25">
      <c r="O393492" s="4"/>
    </row>
    <row r="393493" spans="15:15" x14ac:dyDescent="0.25">
      <c r="O393493" s="4"/>
    </row>
    <row r="393494" spans="15:15" x14ac:dyDescent="0.25">
      <c r="O393494" s="4"/>
    </row>
    <row r="393495" spans="15:15" x14ac:dyDescent="0.25">
      <c r="O393495" s="4"/>
    </row>
    <row r="393496" spans="15:15" x14ac:dyDescent="0.25">
      <c r="O393496" s="4"/>
    </row>
    <row r="393497" spans="15:15" x14ac:dyDescent="0.25">
      <c r="O393497" s="4"/>
    </row>
    <row r="393498" spans="15:15" x14ac:dyDescent="0.25">
      <c r="O393498" s="4"/>
    </row>
    <row r="393499" spans="15:15" x14ac:dyDescent="0.25">
      <c r="O393499" s="4"/>
    </row>
    <row r="393500" spans="15:15" x14ac:dyDescent="0.25">
      <c r="O393500" s="4"/>
    </row>
    <row r="393501" spans="15:15" x14ac:dyDescent="0.25">
      <c r="O393501" s="4"/>
    </row>
    <row r="393502" spans="15:15" x14ac:dyDescent="0.25">
      <c r="O393502" s="4"/>
    </row>
    <row r="393503" spans="15:15" x14ac:dyDescent="0.25">
      <c r="O393503" s="4"/>
    </row>
    <row r="393504" spans="15:15" x14ac:dyDescent="0.25">
      <c r="O393504" s="4"/>
    </row>
    <row r="393505" spans="15:15" x14ac:dyDescent="0.25">
      <c r="O393505" s="4"/>
    </row>
    <row r="393506" spans="15:15" x14ac:dyDescent="0.25">
      <c r="O393506" s="4"/>
    </row>
    <row r="393507" spans="15:15" x14ac:dyDescent="0.25">
      <c r="O393507" s="4"/>
    </row>
    <row r="393508" spans="15:15" x14ac:dyDescent="0.25">
      <c r="O393508" s="4"/>
    </row>
    <row r="393509" spans="15:15" x14ac:dyDescent="0.25">
      <c r="O393509" s="4"/>
    </row>
    <row r="393510" spans="15:15" x14ac:dyDescent="0.25">
      <c r="O393510" s="4"/>
    </row>
    <row r="393511" spans="15:15" x14ac:dyDescent="0.25">
      <c r="O393511" s="4"/>
    </row>
    <row r="393512" spans="15:15" x14ac:dyDescent="0.25">
      <c r="O393512" s="4"/>
    </row>
    <row r="393513" spans="15:15" x14ac:dyDescent="0.25">
      <c r="O393513" s="4"/>
    </row>
    <row r="393514" spans="15:15" x14ac:dyDescent="0.25">
      <c r="O393514" s="4"/>
    </row>
    <row r="393515" spans="15:15" x14ac:dyDescent="0.25">
      <c r="O393515" s="4"/>
    </row>
    <row r="393516" spans="15:15" x14ac:dyDescent="0.25">
      <c r="O393516" s="4"/>
    </row>
    <row r="393517" spans="15:15" x14ac:dyDescent="0.25">
      <c r="O393517" s="4"/>
    </row>
    <row r="393518" spans="15:15" x14ac:dyDescent="0.25">
      <c r="O393518" s="4"/>
    </row>
    <row r="393519" spans="15:15" x14ac:dyDescent="0.25">
      <c r="O393519" s="4"/>
    </row>
    <row r="393520" spans="15:15" x14ac:dyDescent="0.25">
      <c r="O393520" s="4"/>
    </row>
    <row r="393521" spans="15:15" x14ac:dyDescent="0.25">
      <c r="O393521" s="4"/>
    </row>
    <row r="393522" spans="15:15" x14ac:dyDescent="0.25">
      <c r="O393522" s="4"/>
    </row>
    <row r="393523" spans="15:15" x14ac:dyDescent="0.25">
      <c r="O393523" s="4"/>
    </row>
    <row r="393524" spans="15:15" x14ac:dyDescent="0.25">
      <c r="O393524" s="4"/>
    </row>
    <row r="393525" spans="15:15" x14ac:dyDescent="0.25">
      <c r="O393525" s="4"/>
    </row>
    <row r="393526" spans="15:15" x14ac:dyDescent="0.25">
      <c r="O393526" s="4"/>
    </row>
    <row r="393527" spans="15:15" x14ac:dyDescent="0.25">
      <c r="O393527" s="4"/>
    </row>
    <row r="393528" spans="15:15" x14ac:dyDescent="0.25">
      <c r="O393528" s="4"/>
    </row>
    <row r="393529" spans="15:15" x14ac:dyDescent="0.25">
      <c r="O393529" s="4"/>
    </row>
    <row r="393530" spans="15:15" x14ac:dyDescent="0.25">
      <c r="O393530" s="4"/>
    </row>
    <row r="393531" spans="15:15" x14ac:dyDescent="0.25">
      <c r="O393531" s="4"/>
    </row>
    <row r="393532" spans="15:15" x14ac:dyDescent="0.25">
      <c r="O393532" s="4"/>
    </row>
    <row r="393533" spans="15:15" x14ac:dyDescent="0.25">
      <c r="O393533" s="4"/>
    </row>
    <row r="393534" spans="15:15" x14ac:dyDescent="0.25">
      <c r="O393534" s="4"/>
    </row>
    <row r="393535" spans="15:15" x14ac:dyDescent="0.25">
      <c r="O393535" s="4"/>
    </row>
    <row r="393536" spans="15:15" x14ac:dyDescent="0.25">
      <c r="O393536" s="4"/>
    </row>
    <row r="393537" spans="15:15" x14ac:dyDescent="0.25">
      <c r="O393537" s="4"/>
    </row>
    <row r="393538" spans="15:15" x14ac:dyDescent="0.25">
      <c r="O393538" s="4"/>
    </row>
    <row r="393539" spans="15:15" x14ac:dyDescent="0.25">
      <c r="O393539" s="4"/>
    </row>
    <row r="393540" spans="15:15" x14ac:dyDescent="0.25">
      <c r="O393540" s="4"/>
    </row>
    <row r="393541" spans="15:15" x14ac:dyDescent="0.25">
      <c r="O393541" s="4"/>
    </row>
    <row r="393542" spans="15:15" x14ac:dyDescent="0.25">
      <c r="O393542" s="4"/>
    </row>
    <row r="393543" spans="15:15" x14ac:dyDescent="0.25">
      <c r="O393543" s="4"/>
    </row>
    <row r="393544" spans="15:15" x14ac:dyDescent="0.25">
      <c r="O393544" s="4"/>
    </row>
    <row r="393545" spans="15:15" x14ac:dyDescent="0.25">
      <c r="O393545" s="4"/>
    </row>
    <row r="393546" spans="15:15" x14ac:dyDescent="0.25">
      <c r="O393546" s="4"/>
    </row>
    <row r="393547" spans="15:15" x14ac:dyDescent="0.25">
      <c r="O393547" s="4"/>
    </row>
    <row r="393548" spans="15:15" x14ac:dyDescent="0.25">
      <c r="O393548" s="4"/>
    </row>
    <row r="393549" spans="15:15" x14ac:dyDescent="0.25">
      <c r="O393549" s="4"/>
    </row>
    <row r="393550" spans="15:15" x14ac:dyDescent="0.25">
      <c r="O393550" s="4"/>
    </row>
    <row r="393551" spans="15:15" x14ac:dyDescent="0.25">
      <c r="O393551" s="4"/>
    </row>
    <row r="393552" spans="15:15" x14ac:dyDescent="0.25">
      <c r="O393552" s="4"/>
    </row>
    <row r="393553" spans="15:15" x14ac:dyDescent="0.25">
      <c r="O393553" s="4"/>
    </row>
    <row r="393554" spans="15:15" x14ac:dyDescent="0.25">
      <c r="O393554" s="4"/>
    </row>
    <row r="393555" spans="15:15" x14ac:dyDescent="0.25">
      <c r="O393555" s="4"/>
    </row>
    <row r="393556" spans="15:15" x14ac:dyDescent="0.25">
      <c r="O393556" s="4"/>
    </row>
    <row r="393557" spans="15:15" x14ac:dyDescent="0.25">
      <c r="O393557" s="4"/>
    </row>
    <row r="393558" spans="15:15" x14ac:dyDescent="0.25">
      <c r="O393558" s="4"/>
    </row>
    <row r="393559" spans="15:15" x14ac:dyDescent="0.25">
      <c r="O393559" s="4"/>
    </row>
    <row r="393560" spans="15:15" x14ac:dyDescent="0.25">
      <c r="O393560" s="4"/>
    </row>
    <row r="393561" spans="15:15" x14ac:dyDescent="0.25">
      <c r="O393561" s="4"/>
    </row>
    <row r="393562" spans="15:15" x14ac:dyDescent="0.25">
      <c r="O393562" s="4"/>
    </row>
    <row r="393563" spans="15:15" x14ac:dyDescent="0.25">
      <c r="O393563" s="4"/>
    </row>
    <row r="393564" spans="15:15" x14ac:dyDescent="0.25">
      <c r="O393564" s="4"/>
    </row>
    <row r="393565" spans="15:15" x14ac:dyDescent="0.25">
      <c r="O393565" s="4"/>
    </row>
    <row r="393566" spans="15:15" x14ac:dyDescent="0.25">
      <c r="O393566" s="4"/>
    </row>
    <row r="393567" spans="15:15" x14ac:dyDescent="0.25">
      <c r="O393567" s="4"/>
    </row>
    <row r="393568" spans="15:15" x14ac:dyDescent="0.25">
      <c r="O393568" s="4"/>
    </row>
    <row r="393569" spans="15:15" x14ac:dyDescent="0.25">
      <c r="O393569" s="4"/>
    </row>
    <row r="393570" spans="15:15" x14ac:dyDescent="0.25">
      <c r="O393570" s="4"/>
    </row>
    <row r="393571" spans="15:15" x14ac:dyDescent="0.25">
      <c r="O393571" s="4"/>
    </row>
    <row r="393572" spans="15:15" x14ac:dyDescent="0.25">
      <c r="O393572" s="4"/>
    </row>
    <row r="393573" spans="15:15" x14ac:dyDescent="0.25">
      <c r="O393573" s="4"/>
    </row>
    <row r="393574" spans="15:15" x14ac:dyDescent="0.25">
      <c r="O393574" s="4"/>
    </row>
    <row r="393575" spans="15:15" x14ac:dyDescent="0.25">
      <c r="O393575" s="4"/>
    </row>
    <row r="393576" spans="15:15" x14ac:dyDescent="0.25">
      <c r="O393576" s="4"/>
    </row>
    <row r="393577" spans="15:15" x14ac:dyDescent="0.25">
      <c r="O393577" s="4"/>
    </row>
    <row r="393578" spans="15:15" x14ac:dyDescent="0.25">
      <c r="O393578" s="4"/>
    </row>
    <row r="393579" spans="15:15" x14ac:dyDescent="0.25">
      <c r="O393579" s="4"/>
    </row>
    <row r="393580" spans="15:15" x14ac:dyDescent="0.25">
      <c r="O393580" s="4"/>
    </row>
    <row r="393581" spans="15:15" x14ac:dyDescent="0.25">
      <c r="O393581" s="4"/>
    </row>
    <row r="393582" spans="15:15" x14ac:dyDescent="0.25">
      <c r="O393582" s="4"/>
    </row>
    <row r="393583" spans="15:15" x14ac:dyDescent="0.25">
      <c r="O393583" s="4"/>
    </row>
    <row r="393584" spans="15:15" x14ac:dyDescent="0.25">
      <c r="O393584" s="4"/>
    </row>
    <row r="393585" spans="15:15" x14ac:dyDescent="0.25">
      <c r="O393585" s="4"/>
    </row>
    <row r="393586" spans="15:15" x14ac:dyDescent="0.25">
      <c r="O393586" s="4"/>
    </row>
    <row r="393587" spans="15:15" x14ac:dyDescent="0.25">
      <c r="O393587" s="4"/>
    </row>
    <row r="393588" spans="15:15" x14ac:dyDescent="0.25">
      <c r="O393588" s="4"/>
    </row>
    <row r="393589" spans="15:15" x14ac:dyDescent="0.25">
      <c r="O393589" s="4"/>
    </row>
    <row r="393590" spans="15:15" x14ac:dyDescent="0.25">
      <c r="O393590" s="4"/>
    </row>
    <row r="393591" spans="15:15" x14ac:dyDescent="0.25">
      <c r="O393591" s="4"/>
    </row>
    <row r="393592" spans="15:15" x14ac:dyDescent="0.25">
      <c r="O393592" s="4"/>
    </row>
    <row r="393593" spans="15:15" x14ac:dyDescent="0.25">
      <c r="O393593" s="4"/>
    </row>
    <row r="393594" spans="15:15" x14ac:dyDescent="0.25">
      <c r="O393594" s="4"/>
    </row>
    <row r="393595" spans="15:15" x14ac:dyDescent="0.25">
      <c r="O393595" s="4"/>
    </row>
    <row r="393596" spans="15:15" x14ac:dyDescent="0.25">
      <c r="O393596" s="4"/>
    </row>
    <row r="393597" spans="15:15" x14ac:dyDescent="0.25">
      <c r="O393597" s="4"/>
    </row>
    <row r="393598" spans="15:15" x14ac:dyDescent="0.25">
      <c r="O393598" s="4"/>
    </row>
    <row r="393599" spans="15:15" x14ac:dyDescent="0.25">
      <c r="O393599" s="4"/>
    </row>
    <row r="393600" spans="15:15" x14ac:dyDescent="0.25">
      <c r="O393600" s="4"/>
    </row>
    <row r="393601" spans="15:15" x14ac:dyDescent="0.25">
      <c r="O393601" s="4"/>
    </row>
    <row r="393602" spans="15:15" x14ac:dyDescent="0.25">
      <c r="O393602" s="4"/>
    </row>
    <row r="393603" spans="15:15" x14ac:dyDescent="0.25">
      <c r="O393603" s="4"/>
    </row>
    <row r="393604" spans="15:15" x14ac:dyDescent="0.25">
      <c r="O393604" s="4"/>
    </row>
    <row r="393605" spans="15:15" x14ac:dyDescent="0.25">
      <c r="O393605" s="4"/>
    </row>
    <row r="393606" spans="15:15" x14ac:dyDescent="0.25">
      <c r="O393606" s="4"/>
    </row>
    <row r="393607" spans="15:15" x14ac:dyDescent="0.25">
      <c r="O393607" s="4"/>
    </row>
    <row r="393608" spans="15:15" x14ac:dyDescent="0.25">
      <c r="O393608" s="4"/>
    </row>
    <row r="393609" spans="15:15" x14ac:dyDescent="0.25">
      <c r="O393609" s="4"/>
    </row>
    <row r="393610" spans="15:15" x14ac:dyDescent="0.25">
      <c r="O393610" s="4"/>
    </row>
    <row r="393611" spans="15:15" x14ac:dyDescent="0.25">
      <c r="O393611" s="4"/>
    </row>
    <row r="393612" spans="15:15" x14ac:dyDescent="0.25">
      <c r="O393612" s="4"/>
    </row>
    <row r="393613" spans="15:15" x14ac:dyDescent="0.25">
      <c r="O393613" s="4"/>
    </row>
    <row r="393614" spans="15:15" x14ac:dyDescent="0.25">
      <c r="O393614" s="4"/>
    </row>
    <row r="393615" spans="15:15" x14ac:dyDescent="0.25">
      <c r="O393615" s="4"/>
    </row>
    <row r="393616" spans="15:15" x14ac:dyDescent="0.25">
      <c r="O393616" s="4"/>
    </row>
    <row r="393617" spans="15:15" x14ac:dyDescent="0.25">
      <c r="O393617" s="4"/>
    </row>
    <row r="393618" spans="15:15" x14ac:dyDescent="0.25">
      <c r="O393618" s="4"/>
    </row>
    <row r="393619" spans="15:15" x14ac:dyDescent="0.25">
      <c r="O393619" s="4"/>
    </row>
    <row r="393620" spans="15:15" x14ac:dyDescent="0.25">
      <c r="O393620" s="4"/>
    </row>
    <row r="393621" spans="15:15" x14ac:dyDescent="0.25">
      <c r="O393621" s="4"/>
    </row>
    <row r="393622" spans="15:15" x14ac:dyDescent="0.25">
      <c r="O393622" s="4"/>
    </row>
    <row r="393623" spans="15:15" x14ac:dyDescent="0.25">
      <c r="O393623" s="4"/>
    </row>
    <row r="393624" spans="15:15" x14ac:dyDescent="0.25">
      <c r="O393624" s="4"/>
    </row>
    <row r="393625" spans="15:15" x14ac:dyDescent="0.25">
      <c r="O393625" s="4"/>
    </row>
    <row r="393626" spans="15:15" x14ac:dyDescent="0.25">
      <c r="O393626" s="4"/>
    </row>
    <row r="393627" spans="15:15" x14ac:dyDescent="0.25">
      <c r="O393627" s="4"/>
    </row>
    <row r="393628" spans="15:15" x14ac:dyDescent="0.25">
      <c r="O393628" s="4"/>
    </row>
    <row r="393629" spans="15:15" x14ac:dyDescent="0.25">
      <c r="O393629" s="4"/>
    </row>
    <row r="393630" spans="15:15" x14ac:dyDescent="0.25">
      <c r="O393630" s="4"/>
    </row>
    <row r="393631" spans="15:15" x14ac:dyDescent="0.25">
      <c r="O393631" s="4"/>
    </row>
    <row r="393632" spans="15:15" x14ac:dyDescent="0.25">
      <c r="O393632" s="4"/>
    </row>
    <row r="393633" spans="15:15" x14ac:dyDescent="0.25">
      <c r="O393633" s="4"/>
    </row>
    <row r="393634" spans="15:15" x14ac:dyDescent="0.25">
      <c r="O393634" s="4"/>
    </row>
    <row r="393635" spans="15:15" x14ac:dyDescent="0.25">
      <c r="O393635" s="4"/>
    </row>
    <row r="393636" spans="15:15" x14ac:dyDescent="0.25">
      <c r="O393636" s="4"/>
    </row>
    <row r="393637" spans="15:15" x14ac:dyDescent="0.25">
      <c r="O393637" s="4"/>
    </row>
    <row r="393638" spans="15:15" x14ac:dyDescent="0.25">
      <c r="O393638" s="4"/>
    </row>
    <row r="393639" spans="15:15" x14ac:dyDescent="0.25">
      <c r="O393639" s="4"/>
    </row>
    <row r="393640" spans="15:15" x14ac:dyDescent="0.25">
      <c r="O393640" s="4"/>
    </row>
    <row r="393641" spans="15:15" x14ac:dyDescent="0.25">
      <c r="O393641" s="4"/>
    </row>
    <row r="393642" spans="15:15" x14ac:dyDescent="0.25">
      <c r="O393642" s="4"/>
    </row>
    <row r="393643" spans="15:15" x14ac:dyDescent="0.25">
      <c r="O393643" s="4"/>
    </row>
    <row r="393644" spans="15:15" x14ac:dyDescent="0.25">
      <c r="O393644" s="4"/>
    </row>
    <row r="393645" spans="15:15" x14ac:dyDescent="0.25">
      <c r="O393645" s="4"/>
    </row>
    <row r="393646" spans="15:15" x14ac:dyDescent="0.25">
      <c r="O393646" s="4"/>
    </row>
    <row r="393647" spans="15:15" x14ac:dyDescent="0.25">
      <c r="O393647" s="4"/>
    </row>
    <row r="393648" spans="15:15" x14ac:dyDescent="0.25">
      <c r="O393648" s="4"/>
    </row>
    <row r="393649" spans="15:15" x14ac:dyDescent="0.25">
      <c r="O393649" s="4"/>
    </row>
    <row r="393650" spans="15:15" x14ac:dyDescent="0.25">
      <c r="O393650" s="4"/>
    </row>
    <row r="393651" spans="15:15" x14ac:dyDescent="0.25">
      <c r="O393651" s="4"/>
    </row>
    <row r="393652" spans="15:15" x14ac:dyDescent="0.25">
      <c r="O393652" s="4"/>
    </row>
    <row r="393653" spans="15:15" x14ac:dyDescent="0.25">
      <c r="O393653" s="4"/>
    </row>
    <row r="393654" spans="15:15" x14ac:dyDescent="0.25">
      <c r="O393654" s="4"/>
    </row>
    <row r="393655" spans="15:15" x14ac:dyDescent="0.25">
      <c r="O393655" s="4"/>
    </row>
    <row r="393656" spans="15:15" x14ac:dyDescent="0.25">
      <c r="O393656" s="4"/>
    </row>
    <row r="393657" spans="15:15" x14ac:dyDescent="0.25">
      <c r="O393657" s="4"/>
    </row>
    <row r="393658" spans="15:15" x14ac:dyDescent="0.25">
      <c r="O393658" s="4"/>
    </row>
    <row r="393659" spans="15:15" x14ac:dyDescent="0.25">
      <c r="O393659" s="4"/>
    </row>
    <row r="393660" spans="15:15" x14ac:dyDescent="0.25">
      <c r="O393660" s="4"/>
    </row>
    <row r="393661" spans="15:15" x14ac:dyDescent="0.25">
      <c r="O393661" s="4"/>
    </row>
    <row r="393662" spans="15:15" x14ac:dyDescent="0.25">
      <c r="O393662" s="4"/>
    </row>
    <row r="393663" spans="15:15" x14ac:dyDescent="0.25">
      <c r="O393663" s="4"/>
    </row>
    <row r="393664" spans="15:15" x14ac:dyDescent="0.25">
      <c r="O393664" s="4"/>
    </row>
    <row r="393665" spans="15:15" x14ac:dyDescent="0.25">
      <c r="O393665" s="4"/>
    </row>
    <row r="393666" spans="15:15" x14ac:dyDescent="0.25">
      <c r="O393666" s="4"/>
    </row>
    <row r="393667" spans="15:15" x14ac:dyDescent="0.25">
      <c r="O393667" s="4"/>
    </row>
    <row r="393668" spans="15:15" x14ac:dyDescent="0.25">
      <c r="O393668" s="4"/>
    </row>
    <row r="393669" spans="15:15" x14ac:dyDescent="0.25">
      <c r="O393669" s="4"/>
    </row>
    <row r="393670" spans="15:15" x14ac:dyDescent="0.25">
      <c r="O393670" s="4"/>
    </row>
    <row r="393671" spans="15:15" x14ac:dyDescent="0.25">
      <c r="O393671" s="4"/>
    </row>
    <row r="393672" spans="15:15" x14ac:dyDescent="0.25">
      <c r="O393672" s="4"/>
    </row>
    <row r="393673" spans="15:15" x14ac:dyDescent="0.25">
      <c r="O393673" s="4"/>
    </row>
    <row r="393674" spans="15:15" x14ac:dyDescent="0.25">
      <c r="O393674" s="4"/>
    </row>
    <row r="393675" spans="15:15" x14ac:dyDescent="0.25">
      <c r="O393675" s="4"/>
    </row>
    <row r="393676" spans="15:15" x14ac:dyDescent="0.25">
      <c r="O393676" s="4"/>
    </row>
    <row r="393677" spans="15:15" x14ac:dyDescent="0.25">
      <c r="O393677" s="4"/>
    </row>
    <row r="393678" spans="15:15" x14ac:dyDescent="0.25">
      <c r="O393678" s="4"/>
    </row>
    <row r="393679" spans="15:15" x14ac:dyDescent="0.25">
      <c r="O393679" s="4"/>
    </row>
    <row r="393680" spans="15:15" x14ac:dyDescent="0.25">
      <c r="O393680" s="4"/>
    </row>
    <row r="393681" spans="15:15" x14ac:dyDescent="0.25">
      <c r="O393681" s="4"/>
    </row>
    <row r="393682" spans="15:15" x14ac:dyDescent="0.25">
      <c r="O393682" s="4"/>
    </row>
    <row r="393683" spans="15:15" x14ac:dyDescent="0.25">
      <c r="O393683" s="4"/>
    </row>
    <row r="393684" spans="15:15" x14ac:dyDescent="0.25">
      <c r="O393684" s="4"/>
    </row>
    <row r="393685" spans="15:15" x14ac:dyDescent="0.25">
      <c r="O393685" s="4"/>
    </row>
    <row r="393686" spans="15:15" x14ac:dyDescent="0.25">
      <c r="O393686" s="4"/>
    </row>
    <row r="393687" spans="15:15" x14ac:dyDescent="0.25">
      <c r="O393687" s="4"/>
    </row>
    <row r="393688" spans="15:15" x14ac:dyDescent="0.25">
      <c r="O393688" s="4"/>
    </row>
    <row r="393689" spans="15:15" x14ac:dyDescent="0.25">
      <c r="O393689" s="4"/>
    </row>
    <row r="393690" spans="15:15" x14ac:dyDescent="0.25">
      <c r="O393690" s="4"/>
    </row>
    <row r="393691" spans="15:15" x14ac:dyDescent="0.25">
      <c r="O393691" s="4"/>
    </row>
    <row r="393692" spans="15:15" x14ac:dyDescent="0.25">
      <c r="O393692" s="4"/>
    </row>
    <row r="393693" spans="15:15" x14ac:dyDescent="0.25">
      <c r="O393693" s="4"/>
    </row>
    <row r="393694" spans="15:15" x14ac:dyDescent="0.25">
      <c r="O393694" s="4"/>
    </row>
    <row r="393695" spans="15:15" x14ac:dyDescent="0.25">
      <c r="O393695" s="4"/>
    </row>
    <row r="393696" spans="15:15" x14ac:dyDescent="0.25">
      <c r="O393696" s="4"/>
    </row>
    <row r="393697" spans="15:15" x14ac:dyDescent="0.25">
      <c r="O393697" s="4"/>
    </row>
    <row r="393698" spans="15:15" x14ac:dyDescent="0.25">
      <c r="O393698" s="4"/>
    </row>
    <row r="393699" spans="15:15" x14ac:dyDescent="0.25">
      <c r="O393699" s="4"/>
    </row>
    <row r="393700" spans="15:15" x14ac:dyDescent="0.25">
      <c r="O393700" s="4"/>
    </row>
    <row r="393701" spans="15:15" x14ac:dyDescent="0.25">
      <c r="O393701" s="4"/>
    </row>
    <row r="393702" spans="15:15" x14ac:dyDescent="0.25">
      <c r="O393702" s="4"/>
    </row>
    <row r="393703" spans="15:15" x14ac:dyDescent="0.25">
      <c r="O393703" s="4"/>
    </row>
    <row r="393704" spans="15:15" x14ac:dyDescent="0.25">
      <c r="O393704" s="4"/>
    </row>
    <row r="393705" spans="15:15" x14ac:dyDescent="0.25">
      <c r="O393705" s="4"/>
    </row>
    <row r="393706" spans="15:15" x14ac:dyDescent="0.25">
      <c r="O393706" s="4"/>
    </row>
    <row r="393707" spans="15:15" x14ac:dyDescent="0.25">
      <c r="O393707" s="4"/>
    </row>
    <row r="393708" spans="15:15" x14ac:dyDescent="0.25">
      <c r="O393708" s="4"/>
    </row>
    <row r="393709" spans="15:15" x14ac:dyDescent="0.25">
      <c r="O393709" s="4"/>
    </row>
    <row r="393710" spans="15:15" x14ac:dyDescent="0.25">
      <c r="O393710" s="4"/>
    </row>
    <row r="393711" spans="15:15" x14ac:dyDescent="0.25">
      <c r="O393711" s="4"/>
    </row>
    <row r="393712" spans="15:15" x14ac:dyDescent="0.25">
      <c r="O393712" s="4"/>
    </row>
    <row r="393713" spans="15:15" x14ac:dyDescent="0.25">
      <c r="O393713" s="4"/>
    </row>
    <row r="393714" spans="15:15" x14ac:dyDescent="0.25">
      <c r="O393714" s="4"/>
    </row>
    <row r="393715" spans="15:15" x14ac:dyDescent="0.25">
      <c r="O393715" s="4"/>
    </row>
    <row r="393716" spans="15:15" x14ac:dyDescent="0.25">
      <c r="O393716" s="4"/>
    </row>
    <row r="393717" spans="15:15" x14ac:dyDescent="0.25">
      <c r="O393717" s="4"/>
    </row>
    <row r="393718" spans="15:15" x14ac:dyDescent="0.25">
      <c r="O393718" s="4"/>
    </row>
    <row r="393719" spans="15:15" x14ac:dyDescent="0.25">
      <c r="O393719" s="4"/>
    </row>
    <row r="393720" spans="15:15" x14ac:dyDescent="0.25">
      <c r="O393720" s="4"/>
    </row>
    <row r="393721" spans="15:15" x14ac:dyDescent="0.25">
      <c r="O393721" s="4"/>
    </row>
    <row r="393722" spans="15:15" x14ac:dyDescent="0.25">
      <c r="O393722" s="4"/>
    </row>
    <row r="393723" spans="15:15" x14ac:dyDescent="0.25">
      <c r="O393723" s="4"/>
    </row>
    <row r="393724" spans="15:15" x14ac:dyDescent="0.25">
      <c r="O393724" s="4"/>
    </row>
    <row r="393725" spans="15:15" x14ac:dyDescent="0.25">
      <c r="O393725" s="4"/>
    </row>
    <row r="393726" spans="15:15" x14ac:dyDescent="0.25">
      <c r="O393726" s="4"/>
    </row>
    <row r="393727" spans="15:15" x14ac:dyDescent="0.25">
      <c r="O393727" s="4"/>
    </row>
    <row r="393728" spans="15:15" x14ac:dyDescent="0.25">
      <c r="O393728" s="4"/>
    </row>
    <row r="393729" spans="15:15" x14ac:dyDescent="0.25">
      <c r="O393729" s="4"/>
    </row>
    <row r="393730" spans="15:15" x14ac:dyDescent="0.25">
      <c r="O393730" s="4"/>
    </row>
    <row r="393731" spans="15:15" x14ac:dyDescent="0.25">
      <c r="O393731" s="4"/>
    </row>
    <row r="393732" spans="15:15" x14ac:dyDescent="0.25">
      <c r="O393732" s="4"/>
    </row>
    <row r="393733" spans="15:15" x14ac:dyDescent="0.25">
      <c r="O393733" s="4"/>
    </row>
    <row r="393734" spans="15:15" x14ac:dyDescent="0.25">
      <c r="O393734" s="4"/>
    </row>
    <row r="393735" spans="15:15" x14ac:dyDescent="0.25">
      <c r="O393735" s="4"/>
    </row>
    <row r="393736" spans="15:15" x14ac:dyDescent="0.25">
      <c r="O393736" s="4"/>
    </row>
    <row r="393737" spans="15:15" x14ac:dyDescent="0.25">
      <c r="O393737" s="4"/>
    </row>
    <row r="393738" spans="15:15" x14ac:dyDescent="0.25">
      <c r="O393738" s="4"/>
    </row>
    <row r="393739" spans="15:15" x14ac:dyDescent="0.25">
      <c r="O393739" s="4"/>
    </row>
    <row r="393740" spans="15:15" x14ac:dyDescent="0.25">
      <c r="O393740" s="4"/>
    </row>
    <row r="393741" spans="15:15" x14ac:dyDescent="0.25">
      <c r="O393741" s="4"/>
    </row>
    <row r="393742" spans="15:15" x14ac:dyDescent="0.25">
      <c r="O393742" s="4"/>
    </row>
    <row r="393743" spans="15:15" x14ac:dyDescent="0.25">
      <c r="O393743" s="4"/>
    </row>
    <row r="393744" spans="15:15" x14ac:dyDescent="0.25">
      <c r="O393744" s="4"/>
    </row>
    <row r="393745" spans="15:15" x14ac:dyDescent="0.25">
      <c r="O393745" s="4"/>
    </row>
    <row r="393746" spans="15:15" x14ac:dyDescent="0.25">
      <c r="O393746" s="4"/>
    </row>
    <row r="393747" spans="15:15" x14ac:dyDescent="0.25">
      <c r="O393747" s="4"/>
    </row>
    <row r="393748" spans="15:15" x14ac:dyDescent="0.25">
      <c r="O393748" s="4"/>
    </row>
    <row r="393749" spans="15:15" x14ac:dyDescent="0.25">
      <c r="O393749" s="4"/>
    </row>
    <row r="393750" spans="15:15" x14ac:dyDescent="0.25">
      <c r="O393750" s="4"/>
    </row>
    <row r="393751" spans="15:15" x14ac:dyDescent="0.25">
      <c r="O393751" s="4"/>
    </row>
    <row r="393752" spans="15:15" x14ac:dyDescent="0.25">
      <c r="O393752" s="4"/>
    </row>
    <row r="393753" spans="15:15" x14ac:dyDescent="0.25">
      <c r="O393753" s="4"/>
    </row>
    <row r="393754" spans="15:15" x14ac:dyDescent="0.25">
      <c r="O393754" s="4"/>
    </row>
    <row r="393755" spans="15:15" x14ac:dyDescent="0.25">
      <c r="O393755" s="4"/>
    </row>
    <row r="393756" spans="15:15" x14ac:dyDescent="0.25">
      <c r="O393756" s="4"/>
    </row>
    <row r="393757" spans="15:15" x14ac:dyDescent="0.25">
      <c r="O393757" s="4"/>
    </row>
    <row r="393758" spans="15:15" x14ac:dyDescent="0.25">
      <c r="O393758" s="4"/>
    </row>
    <row r="393759" spans="15:15" x14ac:dyDescent="0.25">
      <c r="O393759" s="4"/>
    </row>
    <row r="393760" spans="15:15" x14ac:dyDescent="0.25">
      <c r="O393760" s="4"/>
    </row>
    <row r="393761" spans="15:15" x14ac:dyDescent="0.25">
      <c r="O393761" s="4"/>
    </row>
    <row r="393762" spans="15:15" x14ac:dyDescent="0.25">
      <c r="O393762" s="4"/>
    </row>
    <row r="393763" spans="15:15" x14ac:dyDescent="0.25">
      <c r="O393763" s="4"/>
    </row>
    <row r="393764" spans="15:15" x14ac:dyDescent="0.25">
      <c r="O393764" s="4"/>
    </row>
    <row r="393765" spans="15:15" x14ac:dyDescent="0.25">
      <c r="O393765" s="4"/>
    </row>
    <row r="393766" spans="15:15" x14ac:dyDescent="0.25">
      <c r="O393766" s="4"/>
    </row>
    <row r="393767" spans="15:15" x14ac:dyDescent="0.25">
      <c r="O393767" s="4"/>
    </row>
    <row r="393768" spans="15:15" x14ac:dyDescent="0.25">
      <c r="O393768" s="4"/>
    </row>
    <row r="393769" spans="15:15" x14ac:dyDescent="0.25">
      <c r="O393769" s="4"/>
    </row>
    <row r="393770" spans="15:15" x14ac:dyDescent="0.25">
      <c r="O393770" s="4"/>
    </row>
    <row r="393771" spans="15:15" x14ac:dyDescent="0.25">
      <c r="O393771" s="4"/>
    </row>
    <row r="393772" spans="15:15" x14ac:dyDescent="0.25">
      <c r="O393772" s="4"/>
    </row>
    <row r="393773" spans="15:15" x14ac:dyDescent="0.25">
      <c r="O393773" s="4"/>
    </row>
    <row r="393774" spans="15:15" x14ac:dyDescent="0.25">
      <c r="O393774" s="4"/>
    </row>
    <row r="393775" spans="15:15" x14ac:dyDescent="0.25">
      <c r="O393775" s="4"/>
    </row>
    <row r="393776" spans="15:15" x14ac:dyDescent="0.25">
      <c r="O393776" s="4"/>
    </row>
    <row r="393777" spans="15:15" x14ac:dyDescent="0.25">
      <c r="O393777" s="4"/>
    </row>
    <row r="393778" spans="15:15" x14ac:dyDescent="0.25">
      <c r="O393778" s="4"/>
    </row>
    <row r="393779" spans="15:15" x14ac:dyDescent="0.25">
      <c r="O393779" s="4"/>
    </row>
    <row r="393780" spans="15:15" x14ac:dyDescent="0.25">
      <c r="O393780" s="4"/>
    </row>
    <row r="393781" spans="15:15" x14ac:dyDescent="0.25">
      <c r="O393781" s="4"/>
    </row>
    <row r="393782" spans="15:15" x14ac:dyDescent="0.25">
      <c r="O393782" s="4"/>
    </row>
    <row r="393783" spans="15:15" x14ac:dyDescent="0.25">
      <c r="O393783" s="4"/>
    </row>
    <row r="393784" spans="15:15" x14ac:dyDescent="0.25">
      <c r="O393784" s="4"/>
    </row>
    <row r="393785" spans="15:15" x14ac:dyDescent="0.25">
      <c r="O393785" s="4"/>
    </row>
    <row r="393786" spans="15:15" x14ac:dyDescent="0.25">
      <c r="O393786" s="4"/>
    </row>
    <row r="393787" spans="15:15" x14ac:dyDescent="0.25">
      <c r="O393787" s="4"/>
    </row>
    <row r="393788" spans="15:15" x14ac:dyDescent="0.25">
      <c r="O393788" s="4"/>
    </row>
    <row r="393789" spans="15:15" x14ac:dyDescent="0.25">
      <c r="O393789" s="4"/>
    </row>
    <row r="393790" spans="15:15" x14ac:dyDescent="0.25">
      <c r="O393790" s="4"/>
    </row>
    <row r="393791" spans="15:15" x14ac:dyDescent="0.25">
      <c r="O393791" s="4"/>
    </row>
    <row r="393792" spans="15:15" x14ac:dyDescent="0.25">
      <c r="O393792" s="4"/>
    </row>
    <row r="393793" spans="15:15" x14ac:dyDescent="0.25">
      <c r="O393793" s="4"/>
    </row>
    <row r="393794" spans="15:15" x14ac:dyDescent="0.25">
      <c r="O393794" s="4"/>
    </row>
    <row r="393795" spans="15:15" x14ac:dyDescent="0.25">
      <c r="O393795" s="4"/>
    </row>
    <row r="393796" spans="15:15" x14ac:dyDescent="0.25">
      <c r="O393796" s="4"/>
    </row>
    <row r="393797" spans="15:15" x14ac:dyDescent="0.25">
      <c r="O393797" s="4"/>
    </row>
    <row r="393798" spans="15:15" x14ac:dyDescent="0.25">
      <c r="O393798" s="4"/>
    </row>
    <row r="393799" spans="15:15" x14ac:dyDescent="0.25">
      <c r="O393799" s="4"/>
    </row>
    <row r="393800" spans="15:15" x14ac:dyDescent="0.25">
      <c r="O393800" s="4"/>
    </row>
    <row r="393801" spans="15:15" x14ac:dyDescent="0.25">
      <c r="O393801" s="4"/>
    </row>
    <row r="393802" spans="15:15" x14ac:dyDescent="0.25">
      <c r="O393802" s="4"/>
    </row>
    <row r="393803" spans="15:15" x14ac:dyDescent="0.25">
      <c r="O393803" s="4"/>
    </row>
    <row r="393804" spans="15:15" x14ac:dyDescent="0.25">
      <c r="O393804" s="4"/>
    </row>
    <row r="393805" spans="15:15" x14ac:dyDescent="0.25">
      <c r="O393805" s="4"/>
    </row>
    <row r="393806" spans="15:15" x14ac:dyDescent="0.25">
      <c r="O393806" s="4"/>
    </row>
    <row r="393807" spans="15:15" x14ac:dyDescent="0.25">
      <c r="O393807" s="4"/>
    </row>
    <row r="393808" spans="15:15" x14ac:dyDescent="0.25">
      <c r="O393808" s="4"/>
    </row>
    <row r="393809" spans="15:15" x14ac:dyDescent="0.25">
      <c r="O393809" s="4"/>
    </row>
    <row r="393810" spans="15:15" x14ac:dyDescent="0.25">
      <c r="O393810" s="4"/>
    </row>
    <row r="393811" spans="15:15" x14ac:dyDescent="0.25">
      <c r="O393811" s="4"/>
    </row>
    <row r="393812" spans="15:15" x14ac:dyDescent="0.25">
      <c r="O393812" s="4"/>
    </row>
    <row r="393813" spans="15:15" x14ac:dyDescent="0.25">
      <c r="O393813" s="4"/>
    </row>
    <row r="393814" spans="15:15" x14ac:dyDescent="0.25">
      <c r="O393814" s="4"/>
    </row>
    <row r="393815" spans="15:15" x14ac:dyDescent="0.25">
      <c r="O393815" s="4"/>
    </row>
    <row r="393816" spans="15:15" x14ac:dyDescent="0.25">
      <c r="O393816" s="4"/>
    </row>
    <row r="393817" spans="15:15" x14ac:dyDescent="0.25">
      <c r="O393817" s="4"/>
    </row>
    <row r="393818" spans="15:15" x14ac:dyDescent="0.25">
      <c r="O393818" s="4"/>
    </row>
    <row r="393819" spans="15:15" x14ac:dyDescent="0.25">
      <c r="O393819" s="4"/>
    </row>
    <row r="393820" spans="15:15" x14ac:dyDescent="0.25">
      <c r="O393820" s="4"/>
    </row>
    <row r="393821" spans="15:15" x14ac:dyDescent="0.25">
      <c r="O393821" s="4"/>
    </row>
    <row r="393822" spans="15:15" x14ac:dyDescent="0.25">
      <c r="O393822" s="4"/>
    </row>
    <row r="393823" spans="15:15" x14ac:dyDescent="0.25">
      <c r="O393823" s="4"/>
    </row>
    <row r="393824" spans="15:15" x14ac:dyDescent="0.25">
      <c r="O393824" s="4"/>
    </row>
    <row r="393825" spans="15:15" x14ac:dyDescent="0.25">
      <c r="O393825" s="4"/>
    </row>
    <row r="393826" spans="15:15" x14ac:dyDescent="0.25">
      <c r="O393826" s="4"/>
    </row>
    <row r="393827" spans="15:15" x14ac:dyDescent="0.25">
      <c r="O393827" s="4"/>
    </row>
    <row r="393828" spans="15:15" x14ac:dyDescent="0.25">
      <c r="O393828" s="4"/>
    </row>
    <row r="393829" spans="15:15" x14ac:dyDescent="0.25">
      <c r="O393829" s="4"/>
    </row>
    <row r="393830" spans="15:15" x14ac:dyDescent="0.25">
      <c r="O393830" s="4"/>
    </row>
    <row r="393831" spans="15:15" x14ac:dyDescent="0.25">
      <c r="O393831" s="4"/>
    </row>
    <row r="393832" spans="15:15" x14ac:dyDescent="0.25">
      <c r="O393832" s="4"/>
    </row>
    <row r="393833" spans="15:15" x14ac:dyDescent="0.25">
      <c r="O393833" s="4"/>
    </row>
    <row r="393834" spans="15:15" x14ac:dyDescent="0.25">
      <c r="O393834" s="4"/>
    </row>
    <row r="393835" spans="15:15" x14ac:dyDescent="0.25">
      <c r="O393835" s="4"/>
    </row>
    <row r="393836" spans="15:15" x14ac:dyDescent="0.25">
      <c r="O393836" s="4"/>
    </row>
    <row r="393837" spans="15:15" x14ac:dyDescent="0.25">
      <c r="O393837" s="4"/>
    </row>
    <row r="393838" spans="15:15" x14ac:dyDescent="0.25">
      <c r="O393838" s="4"/>
    </row>
    <row r="393839" spans="15:15" x14ac:dyDescent="0.25">
      <c r="O393839" s="4"/>
    </row>
    <row r="393840" spans="15:15" x14ac:dyDescent="0.25">
      <c r="O393840" s="4"/>
    </row>
    <row r="393841" spans="15:15" x14ac:dyDescent="0.25">
      <c r="O393841" s="4"/>
    </row>
    <row r="393842" spans="15:15" x14ac:dyDescent="0.25">
      <c r="O393842" s="4"/>
    </row>
    <row r="393843" spans="15:15" x14ac:dyDescent="0.25">
      <c r="O393843" s="4"/>
    </row>
    <row r="393844" spans="15:15" x14ac:dyDescent="0.25">
      <c r="O393844" s="4"/>
    </row>
    <row r="393845" spans="15:15" x14ac:dyDescent="0.25">
      <c r="O393845" s="4"/>
    </row>
    <row r="393846" spans="15:15" x14ac:dyDescent="0.25">
      <c r="O393846" s="4"/>
    </row>
    <row r="393847" spans="15:15" x14ac:dyDescent="0.25">
      <c r="O393847" s="4"/>
    </row>
    <row r="393848" spans="15:15" x14ac:dyDescent="0.25">
      <c r="O393848" s="4"/>
    </row>
    <row r="393849" spans="15:15" x14ac:dyDescent="0.25">
      <c r="O393849" s="4"/>
    </row>
    <row r="393850" spans="15:15" x14ac:dyDescent="0.25">
      <c r="O393850" s="4"/>
    </row>
    <row r="393851" spans="15:15" x14ac:dyDescent="0.25">
      <c r="O393851" s="4"/>
    </row>
    <row r="393852" spans="15:15" x14ac:dyDescent="0.25">
      <c r="O393852" s="4"/>
    </row>
    <row r="393853" spans="15:15" x14ac:dyDescent="0.25">
      <c r="O393853" s="4"/>
    </row>
    <row r="393854" spans="15:15" x14ac:dyDescent="0.25">
      <c r="O393854" s="4"/>
    </row>
    <row r="393855" spans="15:15" x14ac:dyDescent="0.25">
      <c r="O393855" s="4"/>
    </row>
    <row r="393856" spans="15:15" x14ac:dyDescent="0.25">
      <c r="O393856" s="4"/>
    </row>
    <row r="393857" spans="15:15" x14ac:dyDescent="0.25">
      <c r="O393857" s="4"/>
    </row>
    <row r="393858" spans="15:15" x14ac:dyDescent="0.25">
      <c r="O393858" s="4"/>
    </row>
    <row r="393859" spans="15:15" x14ac:dyDescent="0.25">
      <c r="O393859" s="4"/>
    </row>
    <row r="393860" spans="15:15" x14ac:dyDescent="0.25">
      <c r="O393860" s="4"/>
    </row>
    <row r="393861" spans="15:15" x14ac:dyDescent="0.25">
      <c r="O393861" s="4"/>
    </row>
    <row r="393862" spans="15:15" x14ac:dyDescent="0.25">
      <c r="O393862" s="4"/>
    </row>
    <row r="393863" spans="15:15" x14ac:dyDescent="0.25">
      <c r="O393863" s="4"/>
    </row>
    <row r="393864" spans="15:15" x14ac:dyDescent="0.25">
      <c r="O393864" s="4"/>
    </row>
    <row r="393865" spans="15:15" x14ac:dyDescent="0.25">
      <c r="O393865" s="4"/>
    </row>
    <row r="393866" spans="15:15" x14ac:dyDescent="0.25">
      <c r="O393866" s="4"/>
    </row>
    <row r="393867" spans="15:15" x14ac:dyDescent="0.25">
      <c r="O393867" s="4"/>
    </row>
    <row r="393868" spans="15:15" x14ac:dyDescent="0.25">
      <c r="O393868" s="4"/>
    </row>
    <row r="393869" spans="15:15" x14ac:dyDescent="0.25">
      <c r="O393869" s="4"/>
    </row>
    <row r="393870" spans="15:15" x14ac:dyDescent="0.25">
      <c r="O393870" s="4"/>
    </row>
    <row r="393871" spans="15:15" x14ac:dyDescent="0.25">
      <c r="O393871" s="4"/>
    </row>
    <row r="393872" spans="15:15" x14ac:dyDescent="0.25">
      <c r="O393872" s="4"/>
    </row>
    <row r="393873" spans="15:15" x14ac:dyDescent="0.25">
      <c r="O393873" s="4"/>
    </row>
    <row r="393874" spans="15:15" x14ac:dyDescent="0.25">
      <c r="O393874" s="4"/>
    </row>
    <row r="393875" spans="15:15" x14ac:dyDescent="0.25">
      <c r="O393875" s="4"/>
    </row>
    <row r="393876" spans="15:15" x14ac:dyDescent="0.25">
      <c r="O393876" s="4"/>
    </row>
    <row r="393877" spans="15:15" x14ac:dyDescent="0.25">
      <c r="O393877" s="4"/>
    </row>
    <row r="393878" spans="15:15" x14ac:dyDescent="0.25">
      <c r="O393878" s="4"/>
    </row>
    <row r="393879" spans="15:15" x14ac:dyDescent="0.25">
      <c r="O393879" s="4"/>
    </row>
    <row r="393880" spans="15:15" x14ac:dyDescent="0.25">
      <c r="O393880" s="4"/>
    </row>
    <row r="393881" spans="15:15" x14ac:dyDescent="0.25">
      <c r="O393881" s="4"/>
    </row>
    <row r="393882" spans="15:15" x14ac:dyDescent="0.25">
      <c r="O393882" s="4"/>
    </row>
    <row r="393883" spans="15:15" x14ac:dyDescent="0.25">
      <c r="O393883" s="4"/>
    </row>
    <row r="393884" spans="15:15" x14ac:dyDescent="0.25">
      <c r="O393884" s="4"/>
    </row>
    <row r="393885" spans="15:15" x14ac:dyDescent="0.25">
      <c r="O393885" s="4"/>
    </row>
    <row r="393886" spans="15:15" x14ac:dyDescent="0.25">
      <c r="O393886" s="4"/>
    </row>
    <row r="393887" spans="15:15" x14ac:dyDescent="0.25">
      <c r="O393887" s="4"/>
    </row>
    <row r="393888" spans="15:15" x14ac:dyDescent="0.25">
      <c r="O393888" s="4"/>
    </row>
    <row r="393889" spans="15:15" x14ac:dyDescent="0.25">
      <c r="O393889" s="4"/>
    </row>
    <row r="393890" spans="15:15" x14ac:dyDescent="0.25">
      <c r="O393890" s="4"/>
    </row>
    <row r="393891" spans="15:15" x14ac:dyDescent="0.25">
      <c r="O393891" s="4"/>
    </row>
    <row r="393892" spans="15:15" x14ac:dyDescent="0.25">
      <c r="O393892" s="4"/>
    </row>
    <row r="393893" spans="15:15" x14ac:dyDescent="0.25">
      <c r="O393893" s="4"/>
    </row>
    <row r="393894" spans="15:15" x14ac:dyDescent="0.25">
      <c r="O393894" s="4"/>
    </row>
    <row r="393895" spans="15:15" x14ac:dyDescent="0.25">
      <c r="O393895" s="4"/>
    </row>
    <row r="393896" spans="15:15" x14ac:dyDescent="0.25">
      <c r="O393896" s="4"/>
    </row>
    <row r="393897" spans="15:15" x14ac:dyDescent="0.25">
      <c r="O393897" s="4"/>
    </row>
    <row r="393898" spans="15:15" x14ac:dyDescent="0.25">
      <c r="O393898" s="4"/>
    </row>
    <row r="393899" spans="15:15" x14ac:dyDescent="0.25">
      <c r="O393899" s="4"/>
    </row>
    <row r="393900" spans="15:15" x14ac:dyDescent="0.25">
      <c r="O393900" s="4"/>
    </row>
    <row r="393901" spans="15:15" x14ac:dyDescent="0.25">
      <c r="O393901" s="4"/>
    </row>
    <row r="393902" spans="15:15" x14ac:dyDescent="0.25">
      <c r="O393902" s="4"/>
    </row>
    <row r="393903" spans="15:15" x14ac:dyDescent="0.25">
      <c r="O393903" s="4"/>
    </row>
    <row r="393904" spans="15:15" x14ac:dyDescent="0.25">
      <c r="O393904" s="4"/>
    </row>
    <row r="393905" spans="15:15" x14ac:dyDescent="0.25">
      <c r="O393905" s="4"/>
    </row>
    <row r="393906" spans="15:15" x14ac:dyDescent="0.25">
      <c r="O393906" s="4"/>
    </row>
    <row r="393907" spans="15:15" x14ac:dyDescent="0.25">
      <c r="O393907" s="4"/>
    </row>
    <row r="393908" spans="15:15" x14ac:dyDescent="0.25">
      <c r="O393908" s="4"/>
    </row>
    <row r="393909" spans="15:15" x14ac:dyDescent="0.25">
      <c r="O393909" s="4"/>
    </row>
    <row r="393910" spans="15:15" x14ac:dyDescent="0.25">
      <c r="O393910" s="4"/>
    </row>
    <row r="393911" spans="15:15" x14ac:dyDescent="0.25">
      <c r="O393911" s="4"/>
    </row>
    <row r="393912" spans="15:15" x14ac:dyDescent="0.25">
      <c r="O393912" s="4"/>
    </row>
    <row r="393913" spans="15:15" x14ac:dyDescent="0.25">
      <c r="O393913" s="4"/>
    </row>
    <row r="393914" spans="15:15" x14ac:dyDescent="0.25">
      <c r="O393914" s="4"/>
    </row>
    <row r="393915" spans="15:15" x14ac:dyDescent="0.25">
      <c r="O393915" s="4"/>
    </row>
    <row r="393916" spans="15:15" x14ac:dyDescent="0.25">
      <c r="O393916" s="4"/>
    </row>
    <row r="393917" spans="15:15" x14ac:dyDescent="0.25">
      <c r="O393917" s="4"/>
    </row>
    <row r="393918" spans="15:15" x14ac:dyDescent="0.25">
      <c r="O393918" s="4"/>
    </row>
    <row r="393919" spans="15:15" x14ac:dyDescent="0.25">
      <c r="O393919" s="4"/>
    </row>
    <row r="393920" spans="15:15" x14ac:dyDescent="0.25">
      <c r="O393920" s="4"/>
    </row>
    <row r="393921" spans="15:15" x14ac:dyDescent="0.25">
      <c r="O393921" s="4"/>
    </row>
    <row r="393922" spans="15:15" x14ac:dyDescent="0.25">
      <c r="O393922" s="4"/>
    </row>
    <row r="393923" spans="15:15" x14ac:dyDescent="0.25">
      <c r="O393923" s="4"/>
    </row>
    <row r="393924" spans="15:15" x14ac:dyDescent="0.25">
      <c r="O393924" s="4"/>
    </row>
    <row r="393925" spans="15:15" x14ac:dyDescent="0.25">
      <c r="O393925" s="4"/>
    </row>
    <row r="393926" spans="15:15" x14ac:dyDescent="0.25">
      <c r="O393926" s="4"/>
    </row>
    <row r="393927" spans="15:15" x14ac:dyDescent="0.25">
      <c r="O393927" s="4"/>
    </row>
    <row r="393928" spans="15:15" x14ac:dyDescent="0.25">
      <c r="O393928" s="4"/>
    </row>
    <row r="393929" spans="15:15" x14ac:dyDescent="0.25">
      <c r="O393929" s="4"/>
    </row>
    <row r="393930" spans="15:15" x14ac:dyDescent="0.25">
      <c r="O393930" s="4"/>
    </row>
    <row r="393931" spans="15:15" x14ac:dyDescent="0.25">
      <c r="O393931" s="4"/>
    </row>
    <row r="393932" spans="15:15" x14ac:dyDescent="0.25">
      <c r="O393932" s="4"/>
    </row>
    <row r="393933" spans="15:15" x14ac:dyDescent="0.25">
      <c r="O393933" s="4"/>
    </row>
    <row r="393934" spans="15:15" x14ac:dyDescent="0.25">
      <c r="O393934" s="4"/>
    </row>
    <row r="393935" spans="15:15" x14ac:dyDescent="0.25">
      <c r="O393935" s="4"/>
    </row>
    <row r="393936" spans="15:15" x14ac:dyDescent="0.25">
      <c r="O393936" s="4"/>
    </row>
    <row r="393937" spans="15:15" x14ac:dyDescent="0.25">
      <c r="O393937" s="4"/>
    </row>
    <row r="393938" spans="15:15" x14ac:dyDescent="0.25">
      <c r="O393938" s="4"/>
    </row>
    <row r="393939" spans="15:15" x14ac:dyDescent="0.25">
      <c r="O393939" s="4"/>
    </row>
    <row r="393940" spans="15:15" x14ac:dyDescent="0.25">
      <c r="O393940" s="4"/>
    </row>
    <row r="393941" spans="15:15" x14ac:dyDescent="0.25">
      <c r="O393941" s="4"/>
    </row>
    <row r="393942" spans="15:15" x14ac:dyDescent="0.25">
      <c r="O393942" s="4"/>
    </row>
    <row r="393943" spans="15:15" x14ac:dyDescent="0.25">
      <c r="O393943" s="4"/>
    </row>
    <row r="393944" spans="15:15" x14ac:dyDescent="0.25">
      <c r="O393944" s="4"/>
    </row>
    <row r="393945" spans="15:15" x14ac:dyDescent="0.25">
      <c r="O393945" s="4"/>
    </row>
    <row r="393946" spans="15:15" x14ac:dyDescent="0.25">
      <c r="O393946" s="4"/>
    </row>
    <row r="393947" spans="15:15" x14ac:dyDescent="0.25">
      <c r="O393947" s="4"/>
    </row>
    <row r="393948" spans="15:15" x14ac:dyDescent="0.25">
      <c r="O393948" s="4"/>
    </row>
    <row r="393949" spans="15:15" x14ac:dyDescent="0.25">
      <c r="O393949" s="4"/>
    </row>
    <row r="393950" spans="15:15" x14ac:dyDescent="0.25">
      <c r="O393950" s="4"/>
    </row>
    <row r="393951" spans="15:15" x14ac:dyDescent="0.25">
      <c r="O393951" s="4"/>
    </row>
    <row r="393952" spans="15:15" x14ac:dyDescent="0.25">
      <c r="O393952" s="4"/>
    </row>
    <row r="393953" spans="15:15" x14ac:dyDescent="0.25">
      <c r="O393953" s="4"/>
    </row>
    <row r="393954" spans="15:15" x14ac:dyDescent="0.25">
      <c r="O393954" s="4"/>
    </row>
    <row r="393955" spans="15:15" x14ac:dyDescent="0.25">
      <c r="O393955" s="4"/>
    </row>
    <row r="393956" spans="15:15" x14ac:dyDescent="0.25">
      <c r="O393956" s="4"/>
    </row>
    <row r="393957" spans="15:15" x14ac:dyDescent="0.25">
      <c r="O393957" s="4"/>
    </row>
    <row r="393958" spans="15:15" x14ac:dyDescent="0.25">
      <c r="O393958" s="4"/>
    </row>
    <row r="393959" spans="15:15" x14ac:dyDescent="0.25">
      <c r="O393959" s="4"/>
    </row>
    <row r="393960" spans="15:15" x14ac:dyDescent="0.25">
      <c r="O393960" s="4"/>
    </row>
    <row r="393961" spans="15:15" x14ac:dyDescent="0.25">
      <c r="O393961" s="4"/>
    </row>
    <row r="393962" spans="15:15" x14ac:dyDescent="0.25">
      <c r="O393962" s="4"/>
    </row>
    <row r="393963" spans="15:15" x14ac:dyDescent="0.25">
      <c r="O393963" s="4"/>
    </row>
    <row r="393964" spans="15:15" x14ac:dyDescent="0.25">
      <c r="O393964" s="4"/>
    </row>
    <row r="393965" spans="15:15" x14ac:dyDescent="0.25">
      <c r="O393965" s="4"/>
    </row>
    <row r="393966" spans="15:15" x14ac:dyDescent="0.25">
      <c r="O393966" s="4"/>
    </row>
    <row r="393967" spans="15:15" x14ac:dyDescent="0.25">
      <c r="O393967" s="4"/>
    </row>
    <row r="393968" spans="15:15" x14ac:dyDescent="0.25">
      <c r="O393968" s="4"/>
    </row>
    <row r="393969" spans="15:15" x14ac:dyDescent="0.25">
      <c r="O393969" s="4"/>
    </row>
    <row r="393970" spans="15:15" x14ac:dyDescent="0.25">
      <c r="O393970" s="4"/>
    </row>
    <row r="393971" spans="15:15" x14ac:dyDescent="0.25">
      <c r="O393971" s="4"/>
    </row>
    <row r="393972" spans="15:15" x14ac:dyDescent="0.25">
      <c r="O393972" s="4"/>
    </row>
    <row r="393973" spans="15:15" x14ac:dyDescent="0.25">
      <c r="O393973" s="4"/>
    </row>
    <row r="393974" spans="15:15" x14ac:dyDescent="0.25">
      <c r="O393974" s="4"/>
    </row>
    <row r="393975" spans="15:15" x14ac:dyDescent="0.25">
      <c r="O393975" s="4"/>
    </row>
    <row r="393976" spans="15:15" x14ac:dyDescent="0.25">
      <c r="O393976" s="4"/>
    </row>
    <row r="393977" spans="15:15" x14ac:dyDescent="0.25">
      <c r="O393977" s="4"/>
    </row>
    <row r="393978" spans="15:15" x14ac:dyDescent="0.25">
      <c r="O393978" s="4"/>
    </row>
    <row r="393979" spans="15:15" x14ac:dyDescent="0.25">
      <c r="O393979" s="4"/>
    </row>
    <row r="393980" spans="15:15" x14ac:dyDescent="0.25">
      <c r="O393980" s="4"/>
    </row>
    <row r="393981" spans="15:15" x14ac:dyDescent="0.25">
      <c r="O393981" s="4"/>
    </row>
    <row r="393982" spans="15:15" x14ac:dyDescent="0.25">
      <c r="O393982" s="4"/>
    </row>
    <row r="393983" spans="15:15" x14ac:dyDescent="0.25">
      <c r="O393983" s="4"/>
    </row>
    <row r="393984" spans="15:15" x14ac:dyDescent="0.25">
      <c r="O393984" s="4"/>
    </row>
    <row r="393985" spans="15:15" x14ac:dyDescent="0.25">
      <c r="O393985" s="4"/>
    </row>
    <row r="393986" spans="15:15" x14ac:dyDescent="0.25">
      <c r="O393986" s="4"/>
    </row>
    <row r="393987" spans="15:15" x14ac:dyDescent="0.25">
      <c r="O393987" s="4"/>
    </row>
    <row r="393988" spans="15:15" x14ac:dyDescent="0.25">
      <c r="O393988" s="4"/>
    </row>
    <row r="393989" spans="15:15" x14ac:dyDescent="0.25">
      <c r="O393989" s="4"/>
    </row>
    <row r="393990" spans="15:15" x14ac:dyDescent="0.25">
      <c r="O393990" s="4"/>
    </row>
    <row r="393991" spans="15:15" x14ac:dyDescent="0.25">
      <c r="O393991" s="4"/>
    </row>
    <row r="393992" spans="15:15" x14ac:dyDescent="0.25">
      <c r="O393992" s="4"/>
    </row>
    <row r="393993" spans="15:15" x14ac:dyDescent="0.25">
      <c r="O393993" s="4"/>
    </row>
    <row r="393994" spans="15:15" x14ac:dyDescent="0.25">
      <c r="O393994" s="4"/>
    </row>
    <row r="393995" spans="15:15" x14ac:dyDescent="0.25">
      <c r="O393995" s="4"/>
    </row>
    <row r="393996" spans="15:15" x14ac:dyDescent="0.25">
      <c r="O393996" s="4"/>
    </row>
    <row r="393997" spans="15:15" x14ac:dyDescent="0.25">
      <c r="O393997" s="4"/>
    </row>
    <row r="393998" spans="15:15" x14ac:dyDescent="0.25">
      <c r="O393998" s="4"/>
    </row>
    <row r="393999" spans="15:15" x14ac:dyDescent="0.25">
      <c r="O393999" s="4"/>
    </row>
    <row r="394000" spans="15:15" x14ac:dyDescent="0.25">
      <c r="O394000" s="4"/>
    </row>
    <row r="394001" spans="15:15" x14ac:dyDescent="0.25">
      <c r="O394001" s="4"/>
    </row>
    <row r="394002" spans="15:15" x14ac:dyDescent="0.25">
      <c r="O394002" s="4"/>
    </row>
    <row r="394003" spans="15:15" x14ac:dyDescent="0.25">
      <c r="O394003" s="4"/>
    </row>
    <row r="394004" spans="15:15" x14ac:dyDescent="0.25">
      <c r="O394004" s="4"/>
    </row>
    <row r="394005" spans="15:15" x14ac:dyDescent="0.25">
      <c r="O394005" s="4"/>
    </row>
    <row r="394006" spans="15:15" x14ac:dyDescent="0.25">
      <c r="O394006" s="4"/>
    </row>
    <row r="394007" spans="15:15" x14ac:dyDescent="0.25">
      <c r="O394007" s="4"/>
    </row>
    <row r="394008" spans="15:15" x14ac:dyDescent="0.25">
      <c r="O394008" s="4"/>
    </row>
    <row r="394009" spans="15:15" x14ac:dyDescent="0.25">
      <c r="O394009" s="4"/>
    </row>
    <row r="394010" spans="15:15" x14ac:dyDescent="0.25">
      <c r="O394010" s="4"/>
    </row>
    <row r="394011" spans="15:15" x14ac:dyDescent="0.25">
      <c r="O394011" s="4"/>
    </row>
    <row r="394012" spans="15:15" x14ac:dyDescent="0.25">
      <c r="O394012" s="4"/>
    </row>
    <row r="394013" spans="15:15" x14ac:dyDescent="0.25">
      <c r="O394013" s="4"/>
    </row>
    <row r="394014" spans="15:15" x14ac:dyDescent="0.25">
      <c r="O394014" s="4"/>
    </row>
    <row r="394015" spans="15:15" x14ac:dyDescent="0.25">
      <c r="O394015" s="4"/>
    </row>
    <row r="394016" spans="15:15" x14ac:dyDescent="0.25">
      <c r="O394016" s="4"/>
    </row>
    <row r="394017" spans="15:15" x14ac:dyDescent="0.25">
      <c r="O394017" s="4"/>
    </row>
    <row r="394018" spans="15:15" x14ac:dyDescent="0.25">
      <c r="O394018" s="4"/>
    </row>
    <row r="394019" spans="15:15" x14ac:dyDescent="0.25">
      <c r="O394019" s="4"/>
    </row>
    <row r="394020" spans="15:15" x14ac:dyDescent="0.25">
      <c r="O394020" s="4"/>
    </row>
    <row r="394021" spans="15:15" x14ac:dyDescent="0.25">
      <c r="O394021" s="4"/>
    </row>
    <row r="394022" spans="15:15" x14ac:dyDescent="0.25">
      <c r="O394022" s="4"/>
    </row>
    <row r="394023" spans="15:15" x14ac:dyDescent="0.25">
      <c r="O394023" s="4"/>
    </row>
    <row r="394024" spans="15:15" x14ac:dyDescent="0.25">
      <c r="O394024" s="4"/>
    </row>
    <row r="394025" spans="15:15" x14ac:dyDescent="0.25">
      <c r="O394025" s="4"/>
    </row>
    <row r="394026" spans="15:15" x14ac:dyDescent="0.25">
      <c r="O394026" s="4"/>
    </row>
    <row r="394027" spans="15:15" x14ac:dyDescent="0.25">
      <c r="O394027" s="4"/>
    </row>
    <row r="394028" spans="15:15" x14ac:dyDescent="0.25">
      <c r="O394028" s="4"/>
    </row>
    <row r="394029" spans="15:15" x14ac:dyDescent="0.25">
      <c r="O394029" s="4"/>
    </row>
    <row r="394030" spans="15:15" x14ac:dyDescent="0.25">
      <c r="O394030" s="4"/>
    </row>
    <row r="394031" spans="15:15" x14ac:dyDescent="0.25">
      <c r="O394031" s="4"/>
    </row>
    <row r="394032" spans="15:15" x14ac:dyDescent="0.25">
      <c r="O394032" s="4"/>
    </row>
    <row r="394033" spans="15:15" x14ac:dyDescent="0.25">
      <c r="O394033" s="4"/>
    </row>
    <row r="394034" spans="15:15" x14ac:dyDescent="0.25">
      <c r="O394034" s="4"/>
    </row>
    <row r="394035" spans="15:15" x14ac:dyDescent="0.25">
      <c r="O394035" s="4"/>
    </row>
    <row r="394036" spans="15:15" x14ac:dyDescent="0.25">
      <c r="O394036" s="4"/>
    </row>
    <row r="394037" spans="15:15" x14ac:dyDescent="0.25">
      <c r="O394037" s="4"/>
    </row>
    <row r="394038" spans="15:15" x14ac:dyDescent="0.25">
      <c r="O394038" s="4"/>
    </row>
    <row r="394039" spans="15:15" x14ac:dyDescent="0.25">
      <c r="O394039" s="4"/>
    </row>
    <row r="394040" spans="15:15" x14ac:dyDescent="0.25">
      <c r="O394040" s="4"/>
    </row>
    <row r="394041" spans="15:15" x14ac:dyDescent="0.25">
      <c r="O394041" s="4"/>
    </row>
    <row r="394042" spans="15:15" x14ac:dyDescent="0.25">
      <c r="O394042" s="4"/>
    </row>
    <row r="394043" spans="15:15" x14ac:dyDescent="0.25">
      <c r="O394043" s="4"/>
    </row>
    <row r="394044" spans="15:15" x14ac:dyDescent="0.25">
      <c r="O394044" s="4"/>
    </row>
    <row r="394045" spans="15:15" x14ac:dyDescent="0.25">
      <c r="O394045" s="4"/>
    </row>
    <row r="394046" spans="15:15" x14ac:dyDescent="0.25">
      <c r="O394046" s="4"/>
    </row>
    <row r="394047" spans="15:15" x14ac:dyDescent="0.25">
      <c r="O394047" s="4"/>
    </row>
    <row r="394048" spans="15:15" x14ac:dyDescent="0.25">
      <c r="O394048" s="4"/>
    </row>
    <row r="394049" spans="15:15" x14ac:dyDescent="0.25">
      <c r="O394049" s="4"/>
    </row>
    <row r="394050" spans="15:15" x14ac:dyDescent="0.25">
      <c r="O394050" s="4"/>
    </row>
    <row r="394051" spans="15:15" x14ac:dyDescent="0.25">
      <c r="O394051" s="4"/>
    </row>
    <row r="394052" spans="15:15" x14ac:dyDescent="0.25">
      <c r="O394052" s="4"/>
    </row>
    <row r="394053" spans="15:15" x14ac:dyDescent="0.25">
      <c r="O394053" s="4"/>
    </row>
    <row r="394054" spans="15:15" x14ac:dyDescent="0.25">
      <c r="O394054" s="4"/>
    </row>
    <row r="394055" spans="15:15" x14ac:dyDescent="0.25">
      <c r="O394055" s="4"/>
    </row>
    <row r="394056" spans="15:15" x14ac:dyDescent="0.25">
      <c r="O394056" s="4"/>
    </row>
    <row r="394057" spans="15:15" x14ac:dyDescent="0.25">
      <c r="O394057" s="4"/>
    </row>
    <row r="394058" spans="15:15" x14ac:dyDescent="0.25">
      <c r="O394058" s="4"/>
    </row>
    <row r="394059" spans="15:15" x14ac:dyDescent="0.25">
      <c r="O394059" s="4"/>
    </row>
    <row r="394060" spans="15:15" x14ac:dyDescent="0.25">
      <c r="O394060" s="4"/>
    </row>
    <row r="394061" spans="15:15" x14ac:dyDescent="0.25">
      <c r="O394061" s="4"/>
    </row>
    <row r="394062" spans="15:15" x14ac:dyDescent="0.25">
      <c r="O394062" s="4"/>
    </row>
    <row r="394063" spans="15:15" x14ac:dyDescent="0.25">
      <c r="O394063" s="4"/>
    </row>
    <row r="394064" spans="15:15" x14ac:dyDescent="0.25">
      <c r="O394064" s="4"/>
    </row>
    <row r="394065" spans="15:15" x14ac:dyDescent="0.25">
      <c r="O394065" s="4"/>
    </row>
    <row r="394066" spans="15:15" x14ac:dyDescent="0.25">
      <c r="O394066" s="4"/>
    </row>
    <row r="394067" spans="15:15" x14ac:dyDescent="0.25">
      <c r="O394067" s="4"/>
    </row>
    <row r="394068" spans="15:15" x14ac:dyDescent="0.25">
      <c r="O394068" s="4"/>
    </row>
    <row r="394069" spans="15:15" x14ac:dyDescent="0.25">
      <c r="O394069" s="4"/>
    </row>
    <row r="394070" spans="15:15" x14ac:dyDescent="0.25">
      <c r="O394070" s="4"/>
    </row>
    <row r="394071" spans="15:15" x14ac:dyDescent="0.25">
      <c r="O394071" s="4"/>
    </row>
    <row r="394072" spans="15:15" x14ac:dyDescent="0.25">
      <c r="O394072" s="4"/>
    </row>
    <row r="394073" spans="15:15" x14ac:dyDescent="0.25">
      <c r="O394073" s="4"/>
    </row>
    <row r="394074" spans="15:15" x14ac:dyDescent="0.25">
      <c r="O394074" s="4"/>
    </row>
    <row r="394075" spans="15:15" x14ac:dyDescent="0.25">
      <c r="O394075" s="4"/>
    </row>
    <row r="394076" spans="15:15" x14ac:dyDescent="0.25">
      <c r="O394076" s="4"/>
    </row>
    <row r="394077" spans="15:15" x14ac:dyDescent="0.25">
      <c r="O394077" s="4"/>
    </row>
    <row r="394078" spans="15:15" x14ac:dyDescent="0.25">
      <c r="O394078" s="4"/>
    </row>
    <row r="394079" spans="15:15" x14ac:dyDescent="0.25">
      <c r="O394079" s="4"/>
    </row>
    <row r="394080" spans="15:15" x14ac:dyDescent="0.25">
      <c r="O394080" s="4"/>
    </row>
    <row r="394081" spans="15:15" x14ac:dyDescent="0.25">
      <c r="O394081" s="4"/>
    </row>
    <row r="394082" spans="15:15" x14ac:dyDescent="0.25">
      <c r="O394082" s="4"/>
    </row>
    <row r="394083" spans="15:15" x14ac:dyDescent="0.25">
      <c r="O394083" s="4"/>
    </row>
    <row r="394084" spans="15:15" x14ac:dyDescent="0.25">
      <c r="O394084" s="4"/>
    </row>
    <row r="394085" spans="15:15" x14ac:dyDescent="0.25">
      <c r="O394085" s="4"/>
    </row>
    <row r="394086" spans="15:15" x14ac:dyDescent="0.25">
      <c r="O394086" s="4"/>
    </row>
    <row r="394087" spans="15:15" x14ac:dyDescent="0.25">
      <c r="O394087" s="4"/>
    </row>
    <row r="394088" spans="15:15" x14ac:dyDescent="0.25">
      <c r="O394088" s="4"/>
    </row>
    <row r="394089" spans="15:15" x14ac:dyDescent="0.25">
      <c r="O394089" s="4"/>
    </row>
    <row r="394090" spans="15:15" x14ac:dyDescent="0.25">
      <c r="O394090" s="4"/>
    </row>
    <row r="394091" spans="15:15" x14ac:dyDescent="0.25">
      <c r="O394091" s="4"/>
    </row>
    <row r="394092" spans="15:15" x14ac:dyDescent="0.25">
      <c r="O394092" s="4"/>
    </row>
    <row r="394093" spans="15:15" x14ac:dyDescent="0.25">
      <c r="O394093" s="4"/>
    </row>
    <row r="394094" spans="15:15" x14ac:dyDescent="0.25">
      <c r="O394094" s="4"/>
    </row>
    <row r="394095" spans="15:15" x14ac:dyDescent="0.25">
      <c r="O394095" s="4"/>
    </row>
    <row r="394096" spans="15:15" x14ac:dyDescent="0.25">
      <c r="O394096" s="4"/>
    </row>
    <row r="394097" spans="15:15" x14ac:dyDescent="0.25">
      <c r="O394097" s="4"/>
    </row>
    <row r="394098" spans="15:15" x14ac:dyDescent="0.25">
      <c r="O394098" s="4"/>
    </row>
    <row r="394099" spans="15:15" x14ac:dyDescent="0.25">
      <c r="O394099" s="4"/>
    </row>
    <row r="394100" spans="15:15" x14ac:dyDescent="0.25">
      <c r="O394100" s="4"/>
    </row>
    <row r="394101" spans="15:15" x14ac:dyDescent="0.25">
      <c r="O394101" s="4"/>
    </row>
    <row r="394102" spans="15:15" x14ac:dyDescent="0.25">
      <c r="O394102" s="4"/>
    </row>
    <row r="394103" spans="15:15" x14ac:dyDescent="0.25">
      <c r="O394103" s="4"/>
    </row>
    <row r="394104" spans="15:15" x14ac:dyDescent="0.25">
      <c r="O394104" s="4"/>
    </row>
    <row r="394105" spans="15:15" x14ac:dyDescent="0.25">
      <c r="O394105" s="4"/>
    </row>
    <row r="394106" spans="15:15" x14ac:dyDescent="0.25">
      <c r="O394106" s="4"/>
    </row>
    <row r="394107" spans="15:15" x14ac:dyDescent="0.25">
      <c r="O394107" s="4"/>
    </row>
    <row r="394108" spans="15:15" x14ac:dyDescent="0.25">
      <c r="O394108" s="4"/>
    </row>
    <row r="394109" spans="15:15" x14ac:dyDescent="0.25">
      <c r="O394109" s="4"/>
    </row>
    <row r="394110" spans="15:15" x14ac:dyDescent="0.25">
      <c r="O394110" s="4"/>
    </row>
    <row r="394111" spans="15:15" x14ac:dyDescent="0.25">
      <c r="O394111" s="4"/>
    </row>
    <row r="394112" spans="15:15" x14ac:dyDescent="0.25">
      <c r="O394112" s="4"/>
    </row>
    <row r="394113" spans="15:15" x14ac:dyDescent="0.25">
      <c r="O394113" s="4"/>
    </row>
    <row r="394114" spans="15:15" x14ac:dyDescent="0.25">
      <c r="O394114" s="4"/>
    </row>
    <row r="394115" spans="15:15" x14ac:dyDescent="0.25">
      <c r="O394115" s="4"/>
    </row>
    <row r="394116" spans="15:15" x14ac:dyDescent="0.25">
      <c r="O394116" s="4"/>
    </row>
    <row r="394117" spans="15:15" x14ac:dyDescent="0.25">
      <c r="O394117" s="4"/>
    </row>
    <row r="394118" spans="15:15" x14ac:dyDescent="0.25">
      <c r="O394118" s="4"/>
    </row>
    <row r="394119" spans="15:15" x14ac:dyDescent="0.25">
      <c r="O394119" s="4"/>
    </row>
    <row r="394120" spans="15:15" x14ac:dyDescent="0.25">
      <c r="O394120" s="4"/>
    </row>
    <row r="394121" spans="15:15" x14ac:dyDescent="0.25">
      <c r="O394121" s="4"/>
    </row>
    <row r="394122" spans="15:15" x14ac:dyDescent="0.25">
      <c r="O394122" s="4"/>
    </row>
    <row r="394123" spans="15:15" x14ac:dyDescent="0.25">
      <c r="O394123" s="4"/>
    </row>
    <row r="394124" spans="15:15" x14ac:dyDescent="0.25">
      <c r="O394124" s="4"/>
    </row>
    <row r="394125" spans="15:15" x14ac:dyDescent="0.25">
      <c r="O394125" s="4"/>
    </row>
    <row r="394126" spans="15:15" x14ac:dyDescent="0.25">
      <c r="O394126" s="4"/>
    </row>
    <row r="394127" spans="15:15" x14ac:dyDescent="0.25">
      <c r="O394127" s="4"/>
    </row>
    <row r="394128" spans="15:15" x14ac:dyDescent="0.25">
      <c r="O394128" s="4"/>
    </row>
    <row r="394129" spans="15:15" x14ac:dyDescent="0.25">
      <c r="O394129" s="4"/>
    </row>
    <row r="394130" spans="15:15" x14ac:dyDescent="0.25">
      <c r="O394130" s="4"/>
    </row>
    <row r="394131" spans="15:15" x14ac:dyDescent="0.25">
      <c r="O394131" s="4"/>
    </row>
    <row r="394132" spans="15:15" x14ac:dyDescent="0.25">
      <c r="O394132" s="4"/>
    </row>
    <row r="394133" spans="15:15" x14ac:dyDescent="0.25">
      <c r="O394133" s="4"/>
    </row>
    <row r="394134" spans="15:15" x14ac:dyDescent="0.25">
      <c r="O394134" s="4"/>
    </row>
    <row r="394135" spans="15:15" x14ac:dyDescent="0.25">
      <c r="O394135" s="4"/>
    </row>
    <row r="394136" spans="15:15" x14ac:dyDescent="0.25">
      <c r="O394136" s="4"/>
    </row>
    <row r="394137" spans="15:15" x14ac:dyDescent="0.25">
      <c r="O394137" s="4"/>
    </row>
    <row r="394138" spans="15:15" x14ac:dyDescent="0.25">
      <c r="O394138" s="4"/>
    </row>
    <row r="394139" spans="15:15" x14ac:dyDescent="0.25">
      <c r="O394139" s="4"/>
    </row>
    <row r="394140" spans="15:15" x14ac:dyDescent="0.25">
      <c r="O394140" s="4"/>
    </row>
    <row r="394141" spans="15:15" x14ac:dyDescent="0.25">
      <c r="O394141" s="4"/>
    </row>
    <row r="394142" spans="15:15" x14ac:dyDescent="0.25">
      <c r="O394142" s="4"/>
    </row>
    <row r="394143" spans="15:15" x14ac:dyDescent="0.25">
      <c r="O394143" s="4"/>
    </row>
    <row r="394144" spans="15:15" x14ac:dyDescent="0.25">
      <c r="O394144" s="4"/>
    </row>
    <row r="394145" spans="15:15" x14ac:dyDescent="0.25">
      <c r="O394145" s="4"/>
    </row>
    <row r="394146" spans="15:15" x14ac:dyDescent="0.25">
      <c r="O394146" s="4"/>
    </row>
    <row r="394147" spans="15:15" x14ac:dyDescent="0.25">
      <c r="O394147" s="4"/>
    </row>
    <row r="394148" spans="15:15" x14ac:dyDescent="0.25">
      <c r="O394148" s="4"/>
    </row>
    <row r="394149" spans="15:15" x14ac:dyDescent="0.25">
      <c r="O394149" s="4"/>
    </row>
    <row r="394150" spans="15:15" x14ac:dyDescent="0.25">
      <c r="O394150" s="4"/>
    </row>
    <row r="394151" spans="15:15" x14ac:dyDescent="0.25">
      <c r="O394151" s="4"/>
    </row>
    <row r="394152" spans="15:15" x14ac:dyDescent="0.25">
      <c r="O394152" s="4"/>
    </row>
    <row r="394153" spans="15:15" x14ac:dyDescent="0.25">
      <c r="O394153" s="4"/>
    </row>
    <row r="394154" spans="15:15" x14ac:dyDescent="0.25">
      <c r="O394154" s="4"/>
    </row>
    <row r="394155" spans="15:15" x14ac:dyDescent="0.25">
      <c r="O394155" s="4"/>
    </row>
    <row r="394156" spans="15:15" x14ac:dyDescent="0.25">
      <c r="O394156" s="4"/>
    </row>
    <row r="394157" spans="15:15" x14ac:dyDescent="0.25">
      <c r="O394157" s="4"/>
    </row>
    <row r="394158" spans="15:15" x14ac:dyDescent="0.25">
      <c r="O394158" s="4"/>
    </row>
    <row r="394159" spans="15:15" x14ac:dyDescent="0.25">
      <c r="O394159" s="4"/>
    </row>
    <row r="394160" spans="15:15" x14ac:dyDescent="0.25">
      <c r="O394160" s="4"/>
    </row>
    <row r="394161" spans="15:15" x14ac:dyDescent="0.25">
      <c r="O394161" s="4"/>
    </row>
    <row r="394162" spans="15:15" x14ac:dyDescent="0.25">
      <c r="O394162" s="4"/>
    </row>
    <row r="394163" spans="15:15" x14ac:dyDescent="0.25">
      <c r="O394163" s="4"/>
    </row>
    <row r="394164" spans="15:15" x14ac:dyDescent="0.25">
      <c r="O394164" s="4"/>
    </row>
    <row r="394165" spans="15:15" x14ac:dyDescent="0.25">
      <c r="O394165" s="4"/>
    </row>
    <row r="394166" spans="15:15" x14ac:dyDescent="0.25">
      <c r="O394166" s="4"/>
    </row>
    <row r="394167" spans="15:15" x14ac:dyDescent="0.25">
      <c r="O394167" s="4"/>
    </row>
    <row r="394168" spans="15:15" x14ac:dyDescent="0.25">
      <c r="O394168" s="4"/>
    </row>
    <row r="394169" spans="15:15" x14ac:dyDescent="0.25">
      <c r="O394169" s="4"/>
    </row>
    <row r="394170" spans="15:15" x14ac:dyDescent="0.25">
      <c r="O394170" s="4"/>
    </row>
    <row r="394171" spans="15:15" x14ac:dyDescent="0.25">
      <c r="O394171" s="4"/>
    </row>
    <row r="394172" spans="15:15" x14ac:dyDescent="0.25">
      <c r="O394172" s="4"/>
    </row>
    <row r="394173" spans="15:15" x14ac:dyDescent="0.25">
      <c r="O394173" s="4"/>
    </row>
    <row r="394174" spans="15:15" x14ac:dyDescent="0.25">
      <c r="O394174" s="4"/>
    </row>
    <row r="394175" spans="15:15" x14ac:dyDescent="0.25">
      <c r="O394175" s="4"/>
    </row>
    <row r="394176" spans="15:15" x14ac:dyDescent="0.25">
      <c r="O394176" s="4"/>
    </row>
    <row r="394177" spans="15:15" x14ac:dyDescent="0.25">
      <c r="O394177" s="4"/>
    </row>
    <row r="394178" spans="15:15" x14ac:dyDescent="0.25">
      <c r="O394178" s="4"/>
    </row>
    <row r="394179" spans="15:15" x14ac:dyDescent="0.25">
      <c r="O394179" s="4"/>
    </row>
    <row r="394180" spans="15:15" x14ac:dyDescent="0.25">
      <c r="O394180" s="4"/>
    </row>
    <row r="394181" spans="15:15" x14ac:dyDescent="0.25">
      <c r="O394181" s="4"/>
    </row>
    <row r="394182" spans="15:15" x14ac:dyDescent="0.25">
      <c r="O394182" s="4"/>
    </row>
    <row r="394183" spans="15:15" x14ac:dyDescent="0.25">
      <c r="O394183" s="4"/>
    </row>
    <row r="394184" spans="15:15" x14ac:dyDescent="0.25">
      <c r="O394184" s="4"/>
    </row>
    <row r="394185" spans="15:15" x14ac:dyDescent="0.25">
      <c r="O394185" s="4"/>
    </row>
    <row r="394186" spans="15:15" x14ac:dyDescent="0.25">
      <c r="O394186" s="4"/>
    </row>
    <row r="394187" spans="15:15" x14ac:dyDescent="0.25">
      <c r="O394187" s="4"/>
    </row>
    <row r="394188" spans="15:15" x14ac:dyDescent="0.25">
      <c r="O394188" s="4"/>
    </row>
    <row r="394189" spans="15:15" x14ac:dyDescent="0.25">
      <c r="O394189" s="4"/>
    </row>
    <row r="394190" spans="15:15" x14ac:dyDescent="0.25">
      <c r="O394190" s="4"/>
    </row>
    <row r="394191" spans="15:15" x14ac:dyDescent="0.25">
      <c r="O394191" s="4"/>
    </row>
    <row r="394192" spans="15:15" x14ac:dyDescent="0.25">
      <c r="O394192" s="4"/>
    </row>
    <row r="394193" spans="15:15" x14ac:dyDescent="0.25">
      <c r="O394193" s="4"/>
    </row>
    <row r="394194" spans="15:15" x14ac:dyDescent="0.25">
      <c r="O394194" s="4"/>
    </row>
    <row r="394195" spans="15:15" x14ac:dyDescent="0.25">
      <c r="O394195" s="4"/>
    </row>
    <row r="394196" spans="15:15" x14ac:dyDescent="0.25">
      <c r="O394196" s="4"/>
    </row>
    <row r="394197" spans="15:15" x14ac:dyDescent="0.25">
      <c r="O394197" s="4"/>
    </row>
    <row r="394198" spans="15:15" x14ac:dyDescent="0.25">
      <c r="O394198" s="4"/>
    </row>
    <row r="394199" spans="15:15" x14ac:dyDescent="0.25">
      <c r="O394199" s="4"/>
    </row>
    <row r="394200" spans="15:15" x14ac:dyDescent="0.25">
      <c r="O394200" s="4"/>
    </row>
    <row r="394201" spans="15:15" x14ac:dyDescent="0.25">
      <c r="O394201" s="4"/>
    </row>
    <row r="394202" spans="15:15" x14ac:dyDescent="0.25">
      <c r="O394202" s="4"/>
    </row>
    <row r="394203" spans="15:15" x14ac:dyDescent="0.25">
      <c r="O394203" s="4"/>
    </row>
    <row r="394204" spans="15:15" x14ac:dyDescent="0.25">
      <c r="O394204" s="4"/>
    </row>
    <row r="394205" spans="15:15" x14ac:dyDescent="0.25">
      <c r="O394205" s="4"/>
    </row>
    <row r="394206" spans="15:15" x14ac:dyDescent="0.25">
      <c r="O394206" s="4"/>
    </row>
    <row r="394207" spans="15:15" x14ac:dyDescent="0.25">
      <c r="O394207" s="4"/>
    </row>
    <row r="394208" spans="15:15" x14ac:dyDescent="0.25">
      <c r="O394208" s="4"/>
    </row>
    <row r="394209" spans="15:15" x14ac:dyDescent="0.25">
      <c r="O394209" s="4"/>
    </row>
    <row r="394210" spans="15:15" x14ac:dyDescent="0.25">
      <c r="O394210" s="4"/>
    </row>
    <row r="394211" spans="15:15" x14ac:dyDescent="0.25">
      <c r="O394211" s="4"/>
    </row>
    <row r="394212" spans="15:15" x14ac:dyDescent="0.25">
      <c r="O394212" s="4"/>
    </row>
    <row r="394213" spans="15:15" x14ac:dyDescent="0.25">
      <c r="O394213" s="4"/>
    </row>
    <row r="394214" spans="15:15" x14ac:dyDescent="0.25">
      <c r="O394214" s="4"/>
    </row>
    <row r="394215" spans="15:15" x14ac:dyDescent="0.25">
      <c r="O394215" s="4"/>
    </row>
    <row r="394216" spans="15:15" x14ac:dyDescent="0.25">
      <c r="O394216" s="4"/>
    </row>
    <row r="394217" spans="15:15" x14ac:dyDescent="0.25">
      <c r="O394217" s="4"/>
    </row>
    <row r="394218" spans="15:15" x14ac:dyDescent="0.25">
      <c r="O394218" s="4"/>
    </row>
    <row r="394219" spans="15:15" x14ac:dyDescent="0.25">
      <c r="O394219" s="4"/>
    </row>
    <row r="394220" spans="15:15" x14ac:dyDescent="0.25">
      <c r="O394220" s="4"/>
    </row>
    <row r="394221" spans="15:15" x14ac:dyDescent="0.25">
      <c r="O394221" s="4"/>
    </row>
    <row r="394222" spans="15:15" x14ac:dyDescent="0.25">
      <c r="O394222" s="4"/>
    </row>
    <row r="394223" spans="15:15" x14ac:dyDescent="0.25">
      <c r="O394223" s="4"/>
    </row>
    <row r="394224" spans="15:15" x14ac:dyDescent="0.25">
      <c r="O394224" s="4"/>
    </row>
    <row r="394225" spans="15:15" x14ac:dyDescent="0.25">
      <c r="O394225" s="4"/>
    </row>
    <row r="394226" spans="15:15" x14ac:dyDescent="0.25">
      <c r="O394226" s="4"/>
    </row>
    <row r="394227" spans="15:15" x14ac:dyDescent="0.25">
      <c r="O394227" s="4"/>
    </row>
    <row r="394228" spans="15:15" x14ac:dyDescent="0.25">
      <c r="O394228" s="4"/>
    </row>
    <row r="394229" spans="15:15" x14ac:dyDescent="0.25">
      <c r="O394229" s="4"/>
    </row>
    <row r="394230" spans="15:15" x14ac:dyDescent="0.25">
      <c r="O394230" s="4"/>
    </row>
    <row r="394231" spans="15:15" x14ac:dyDescent="0.25">
      <c r="O394231" s="4"/>
    </row>
    <row r="394232" spans="15:15" x14ac:dyDescent="0.25">
      <c r="O394232" s="4"/>
    </row>
    <row r="394233" spans="15:15" x14ac:dyDescent="0.25">
      <c r="O394233" s="4"/>
    </row>
    <row r="394234" spans="15:15" x14ac:dyDescent="0.25">
      <c r="O394234" s="4"/>
    </row>
    <row r="394235" spans="15:15" x14ac:dyDescent="0.25">
      <c r="O394235" s="4"/>
    </row>
    <row r="394236" spans="15:15" x14ac:dyDescent="0.25">
      <c r="O394236" s="4"/>
    </row>
    <row r="394237" spans="15:15" x14ac:dyDescent="0.25">
      <c r="O394237" s="4"/>
    </row>
    <row r="394238" spans="15:15" x14ac:dyDescent="0.25">
      <c r="O394238" s="4"/>
    </row>
    <row r="394239" spans="15:15" x14ac:dyDescent="0.25">
      <c r="O394239" s="4"/>
    </row>
    <row r="394240" spans="15:15" x14ac:dyDescent="0.25">
      <c r="O394240" s="4"/>
    </row>
    <row r="394241" spans="15:15" x14ac:dyDescent="0.25">
      <c r="O394241" s="4"/>
    </row>
    <row r="394242" spans="15:15" x14ac:dyDescent="0.25">
      <c r="O394242" s="4"/>
    </row>
    <row r="394243" spans="15:15" x14ac:dyDescent="0.25">
      <c r="O394243" s="4"/>
    </row>
    <row r="394244" spans="15:15" x14ac:dyDescent="0.25">
      <c r="O394244" s="4"/>
    </row>
    <row r="394245" spans="15:15" x14ac:dyDescent="0.25">
      <c r="O394245" s="4"/>
    </row>
    <row r="394246" spans="15:15" x14ac:dyDescent="0.25">
      <c r="O394246" s="4"/>
    </row>
    <row r="394247" spans="15:15" x14ac:dyDescent="0.25">
      <c r="O394247" s="4"/>
    </row>
    <row r="394248" spans="15:15" x14ac:dyDescent="0.25">
      <c r="O394248" s="4"/>
    </row>
    <row r="394249" spans="15:15" x14ac:dyDescent="0.25">
      <c r="O394249" s="4"/>
    </row>
    <row r="394250" spans="15:15" x14ac:dyDescent="0.25">
      <c r="O394250" s="4"/>
    </row>
    <row r="394251" spans="15:15" x14ac:dyDescent="0.25">
      <c r="O394251" s="4"/>
    </row>
    <row r="394252" spans="15:15" x14ac:dyDescent="0.25">
      <c r="O394252" s="4"/>
    </row>
    <row r="394253" spans="15:15" x14ac:dyDescent="0.25">
      <c r="O394253" s="4"/>
    </row>
    <row r="394254" spans="15:15" x14ac:dyDescent="0.25">
      <c r="O394254" s="4"/>
    </row>
    <row r="394255" spans="15:15" x14ac:dyDescent="0.25">
      <c r="O394255" s="4"/>
    </row>
    <row r="394256" spans="15:15" x14ac:dyDescent="0.25">
      <c r="O394256" s="4"/>
    </row>
    <row r="394257" spans="15:15" x14ac:dyDescent="0.25">
      <c r="O394257" s="4"/>
    </row>
    <row r="394258" spans="15:15" x14ac:dyDescent="0.25">
      <c r="O394258" s="4"/>
    </row>
    <row r="394259" spans="15:15" x14ac:dyDescent="0.25">
      <c r="O394259" s="4"/>
    </row>
    <row r="394260" spans="15:15" x14ac:dyDescent="0.25">
      <c r="O394260" s="4"/>
    </row>
    <row r="394261" spans="15:15" x14ac:dyDescent="0.25">
      <c r="O394261" s="4"/>
    </row>
    <row r="394262" spans="15:15" x14ac:dyDescent="0.25">
      <c r="O394262" s="4"/>
    </row>
    <row r="394263" spans="15:15" x14ac:dyDescent="0.25">
      <c r="O394263" s="4"/>
    </row>
    <row r="394264" spans="15:15" x14ac:dyDescent="0.25">
      <c r="O394264" s="4"/>
    </row>
    <row r="394265" spans="15:15" x14ac:dyDescent="0.25">
      <c r="O394265" s="4"/>
    </row>
    <row r="394266" spans="15:15" x14ac:dyDescent="0.25">
      <c r="O394266" s="4"/>
    </row>
    <row r="394267" spans="15:15" x14ac:dyDescent="0.25">
      <c r="O394267" s="4"/>
    </row>
    <row r="394268" spans="15:15" x14ac:dyDescent="0.25">
      <c r="O394268" s="4"/>
    </row>
    <row r="394269" spans="15:15" x14ac:dyDescent="0.25">
      <c r="O394269" s="4"/>
    </row>
    <row r="394270" spans="15:15" x14ac:dyDescent="0.25">
      <c r="O394270" s="4"/>
    </row>
    <row r="394271" spans="15:15" x14ac:dyDescent="0.25">
      <c r="O394271" s="4"/>
    </row>
    <row r="394272" spans="15:15" x14ac:dyDescent="0.25">
      <c r="O394272" s="4"/>
    </row>
    <row r="394273" spans="15:15" x14ac:dyDescent="0.25">
      <c r="O394273" s="4"/>
    </row>
    <row r="394274" spans="15:15" x14ac:dyDescent="0.25">
      <c r="O394274" s="4"/>
    </row>
    <row r="394275" spans="15:15" x14ac:dyDescent="0.25">
      <c r="O394275" s="4"/>
    </row>
    <row r="394276" spans="15:15" x14ac:dyDescent="0.25">
      <c r="O394276" s="4"/>
    </row>
    <row r="394277" spans="15:15" x14ac:dyDescent="0.25">
      <c r="O394277" s="4"/>
    </row>
    <row r="394278" spans="15:15" x14ac:dyDescent="0.25">
      <c r="O394278" s="4"/>
    </row>
    <row r="394279" spans="15:15" x14ac:dyDescent="0.25">
      <c r="O394279" s="4"/>
    </row>
    <row r="394280" spans="15:15" x14ac:dyDescent="0.25">
      <c r="O394280" s="4"/>
    </row>
    <row r="394281" spans="15:15" x14ac:dyDescent="0.25">
      <c r="O394281" s="4"/>
    </row>
    <row r="394282" spans="15:15" x14ac:dyDescent="0.25">
      <c r="O394282" s="4"/>
    </row>
    <row r="394283" spans="15:15" x14ac:dyDescent="0.25">
      <c r="O394283" s="4"/>
    </row>
    <row r="394284" spans="15:15" x14ac:dyDescent="0.25">
      <c r="O394284" s="4"/>
    </row>
    <row r="394285" spans="15:15" x14ac:dyDescent="0.25">
      <c r="O394285" s="4"/>
    </row>
    <row r="394286" spans="15:15" x14ac:dyDescent="0.25">
      <c r="O394286" s="4"/>
    </row>
    <row r="394287" spans="15:15" x14ac:dyDescent="0.25">
      <c r="O394287" s="4"/>
    </row>
    <row r="394288" spans="15:15" x14ac:dyDescent="0.25">
      <c r="O394288" s="4"/>
    </row>
    <row r="394289" spans="15:15" x14ac:dyDescent="0.25">
      <c r="O394289" s="4"/>
    </row>
    <row r="394290" spans="15:15" x14ac:dyDescent="0.25">
      <c r="O394290" s="4"/>
    </row>
    <row r="394291" spans="15:15" x14ac:dyDescent="0.25">
      <c r="O394291" s="4"/>
    </row>
    <row r="394292" spans="15:15" x14ac:dyDescent="0.25">
      <c r="O394292" s="4"/>
    </row>
    <row r="394293" spans="15:15" x14ac:dyDescent="0.25">
      <c r="O394293" s="4"/>
    </row>
    <row r="394294" spans="15:15" x14ac:dyDescent="0.25">
      <c r="O394294" s="4"/>
    </row>
    <row r="394295" spans="15:15" x14ac:dyDescent="0.25">
      <c r="O394295" s="4"/>
    </row>
    <row r="394296" spans="15:15" x14ac:dyDescent="0.25">
      <c r="O394296" s="4"/>
    </row>
    <row r="394297" spans="15:15" x14ac:dyDescent="0.25">
      <c r="O394297" s="4"/>
    </row>
    <row r="394298" spans="15:15" x14ac:dyDescent="0.25">
      <c r="O394298" s="4"/>
    </row>
    <row r="394299" spans="15:15" x14ac:dyDescent="0.25">
      <c r="O394299" s="4"/>
    </row>
    <row r="394300" spans="15:15" x14ac:dyDescent="0.25">
      <c r="O394300" s="4"/>
    </row>
    <row r="394301" spans="15:15" x14ac:dyDescent="0.25">
      <c r="O394301" s="4"/>
    </row>
    <row r="394302" spans="15:15" x14ac:dyDescent="0.25">
      <c r="O394302" s="4"/>
    </row>
    <row r="394303" spans="15:15" x14ac:dyDescent="0.25">
      <c r="O394303" s="4"/>
    </row>
    <row r="394304" spans="15:15" x14ac:dyDescent="0.25">
      <c r="O394304" s="4"/>
    </row>
    <row r="394305" spans="15:15" x14ac:dyDescent="0.25">
      <c r="O394305" s="4"/>
    </row>
    <row r="394306" spans="15:15" x14ac:dyDescent="0.25">
      <c r="O394306" s="4"/>
    </row>
    <row r="394307" spans="15:15" x14ac:dyDescent="0.25">
      <c r="O394307" s="4"/>
    </row>
    <row r="394308" spans="15:15" x14ac:dyDescent="0.25">
      <c r="O394308" s="4"/>
    </row>
    <row r="394309" spans="15:15" x14ac:dyDescent="0.25">
      <c r="O394309" s="4"/>
    </row>
    <row r="394310" spans="15:15" x14ac:dyDescent="0.25">
      <c r="O394310" s="4"/>
    </row>
    <row r="394311" spans="15:15" x14ac:dyDescent="0.25">
      <c r="O394311" s="4"/>
    </row>
    <row r="394312" spans="15:15" x14ac:dyDescent="0.25">
      <c r="O394312" s="4"/>
    </row>
    <row r="394313" spans="15:15" x14ac:dyDescent="0.25">
      <c r="O394313" s="4"/>
    </row>
    <row r="394314" spans="15:15" x14ac:dyDescent="0.25">
      <c r="O394314" s="4"/>
    </row>
    <row r="394315" spans="15:15" x14ac:dyDescent="0.25">
      <c r="O394315" s="4"/>
    </row>
    <row r="394316" spans="15:15" x14ac:dyDescent="0.25">
      <c r="O394316" s="4"/>
    </row>
    <row r="394317" spans="15:15" x14ac:dyDescent="0.25">
      <c r="O394317" s="4"/>
    </row>
    <row r="394318" spans="15:15" x14ac:dyDescent="0.25">
      <c r="O394318" s="4"/>
    </row>
    <row r="394319" spans="15:15" x14ac:dyDescent="0.25">
      <c r="O394319" s="4"/>
    </row>
    <row r="394320" spans="15:15" x14ac:dyDescent="0.25">
      <c r="O394320" s="4"/>
    </row>
    <row r="394321" spans="15:15" x14ac:dyDescent="0.25">
      <c r="O394321" s="4"/>
    </row>
    <row r="394322" spans="15:15" x14ac:dyDescent="0.25">
      <c r="O394322" s="4"/>
    </row>
    <row r="394323" spans="15:15" x14ac:dyDescent="0.25">
      <c r="O394323" s="4"/>
    </row>
    <row r="394324" spans="15:15" x14ac:dyDescent="0.25">
      <c r="O394324" s="4"/>
    </row>
    <row r="394325" spans="15:15" x14ac:dyDescent="0.25">
      <c r="O394325" s="4"/>
    </row>
    <row r="394326" spans="15:15" x14ac:dyDescent="0.25">
      <c r="O394326" s="4"/>
    </row>
    <row r="394327" spans="15:15" x14ac:dyDescent="0.25">
      <c r="O394327" s="4"/>
    </row>
    <row r="394328" spans="15:15" x14ac:dyDescent="0.25">
      <c r="O394328" s="4"/>
    </row>
    <row r="394329" spans="15:15" x14ac:dyDescent="0.25">
      <c r="O394329" s="4"/>
    </row>
    <row r="394330" spans="15:15" x14ac:dyDescent="0.25">
      <c r="O394330" s="4"/>
    </row>
    <row r="394331" spans="15:15" x14ac:dyDescent="0.25">
      <c r="O394331" s="4"/>
    </row>
    <row r="394332" spans="15:15" x14ac:dyDescent="0.25">
      <c r="O394332" s="4"/>
    </row>
    <row r="394333" spans="15:15" x14ac:dyDescent="0.25">
      <c r="O394333" s="4"/>
    </row>
    <row r="394334" spans="15:15" x14ac:dyDescent="0.25">
      <c r="O394334" s="4"/>
    </row>
    <row r="394335" spans="15:15" x14ac:dyDescent="0.25">
      <c r="O394335" s="4"/>
    </row>
    <row r="394336" spans="15:15" x14ac:dyDescent="0.25">
      <c r="O394336" s="4"/>
    </row>
    <row r="394337" spans="15:15" x14ac:dyDescent="0.25">
      <c r="O394337" s="4"/>
    </row>
    <row r="394338" spans="15:15" x14ac:dyDescent="0.25">
      <c r="O394338" s="4"/>
    </row>
    <row r="394339" spans="15:15" x14ac:dyDescent="0.25">
      <c r="O394339" s="4"/>
    </row>
    <row r="394340" spans="15:15" x14ac:dyDescent="0.25">
      <c r="O394340" s="4"/>
    </row>
    <row r="394341" spans="15:15" x14ac:dyDescent="0.25">
      <c r="O394341" s="4"/>
    </row>
    <row r="394342" spans="15:15" x14ac:dyDescent="0.25">
      <c r="O394342" s="4"/>
    </row>
    <row r="394343" spans="15:15" x14ac:dyDescent="0.25">
      <c r="O394343" s="4"/>
    </row>
    <row r="394344" spans="15:15" x14ac:dyDescent="0.25">
      <c r="O394344" s="4"/>
    </row>
    <row r="394345" spans="15:15" x14ac:dyDescent="0.25">
      <c r="O394345" s="4"/>
    </row>
    <row r="394346" spans="15:15" x14ac:dyDescent="0.25">
      <c r="O394346" s="4"/>
    </row>
    <row r="394347" spans="15:15" x14ac:dyDescent="0.25">
      <c r="O394347" s="4"/>
    </row>
    <row r="394348" spans="15:15" x14ac:dyDescent="0.25">
      <c r="O394348" s="4"/>
    </row>
    <row r="394349" spans="15:15" x14ac:dyDescent="0.25">
      <c r="O394349" s="4"/>
    </row>
    <row r="394350" spans="15:15" x14ac:dyDescent="0.25">
      <c r="O394350" s="4"/>
    </row>
    <row r="394351" spans="15:15" x14ac:dyDescent="0.25">
      <c r="O394351" s="4"/>
    </row>
    <row r="394352" spans="15:15" x14ac:dyDescent="0.25">
      <c r="O394352" s="4"/>
    </row>
    <row r="394353" spans="15:15" x14ac:dyDescent="0.25">
      <c r="O394353" s="4"/>
    </row>
    <row r="394354" spans="15:15" x14ac:dyDescent="0.25">
      <c r="O394354" s="4"/>
    </row>
    <row r="394355" spans="15:15" x14ac:dyDescent="0.25">
      <c r="O394355" s="4"/>
    </row>
    <row r="394356" spans="15:15" x14ac:dyDescent="0.25">
      <c r="O394356" s="4"/>
    </row>
    <row r="394357" spans="15:15" x14ac:dyDescent="0.25">
      <c r="O394357" s="4"/>
    </row>
    <row r="394358" spans="15:15" x14ac:dyDescent="0.25">
      <c r="O394358" s="4"/>
    </row>
    <row r="394359" spans="15:15" x14ac:dyDescent="0.25">
      <c r="O394359" s="4"/>
    </row>
    <row r="394360" spans="15:15" x14ac:dyDescent="0.25">
      <c r="O394360" s="4"/>
    </row>
    <row r="394361" spans="15:15" x14ac:dyDescent="0.25">
      <c r="O394361" s="4"/>
    </row>
    <row r="394362" spans="15:15" x14ac:dyDescent="0.25">
      <c r="O394362" s="4"/>
    </row>
    <row r="394363" spans="15:15" x14ac:dyDescent="0.25">
      <c r="O394363" s="4"/>
    </row>
    <row r="394364" spans="15:15" x14ac:dyDescent="0.25">
      <c r="O394364" s="4"/>
    </row>
    <row r="394365" spans="15:15" x14ac:dyDescent="0.25">
      <c r="O394365" s="4"/>
    </row>
    <row r="394366" spans="15:15" x14ac:dyDescent="0.25">
      <c r="O394366" s="4"/>
    </row>
    <row r="394367" spans="15:15" x14ac:dyDescent="0.25">
      <c r="O394367" s="4"/>
    </row>
    <row r="394368" spans="15:15" x14ac:dyDescent="0.25">
      <c r="O394368" s="4"/>
    </row>
    <row r="394369" spans="15:15" x14ac:dyDescent="0.25">
      <c r="O394369" s="4"/>
    </row>
    <row r="394370" spans="15:15" x14ac:dyDescent="0.25">
      <c r="O394370" s="4"/>
    </row>
    <row r="394371" spans="15:15" x14ac:dyDescent="0.25">
      <c r="O394371" s="4"/>
    </row>
    <row r="394372" spans="15:15" x14ac:dyDescent="0.25">
      <c r="O394372" s="4"/>
    </row>
    <row r="394373" spans="15:15" x14ac:dyDescent="0.25">
      <c r="O394373" s="4"/>
    </row>
    <row r="394374" spans="15:15" x14ac:dyDescent="0.25">
      <c r="O394374" s="4"/>
    </row>
    <row r="394375" spans="15:15" x14ac:dyDescent="0.25">
      <c r="O394375" s="4"/>
    </row>
    <row r="394376" spans="15:15" x14ac:dyDescent="0.25">
      <c r="O394376" s="4"/>
    </row>
    <row r="394377" spans="15:15" x14ac:dyDescent="0.25">
      <c r="O394377" s="4"/>
    </row>
    <row r="394378" spans="15:15" x14ac:dyDescent="0.25">
      <c r="O394378" s="4"/>
    </row>
    <row r="394379" spans="15:15" x14ac:dyDescent="0.25">
      <c r="O394379" s="4"/>
    </row>
    <row r="394380" spans="15:15" x14ac:dyDescent="0.25">
      <c r="O394380" s="4"/>
    </row>
    <row r="394381" spans="15:15" x14ac:dyDescent="0.25">
      <c r="O394381" s="4"/>
    </row>
    <row r="394382" spans="15:15" x14ac:dyDescent="0.25">
      <c r="O394382" s="4"/>
    </row>
    <row r="394383" spans="15:15" x14ac:dyDescent="0.25">
      <c r="O394383" s="4"/>
    </row>
    <row r="394384" spans="15:15" x14ac:dyDescent="0.25">
      <c r="O394384" s="4"/>
    </row>
    <row r="394385" spans="15:15" x14ac:dyDescent="0.25">
      <c r="O394385" s="4"/>
    </row>
    <row r="394386" spans="15:15" x14ac:dyDescent="0.25">
      <c r="O394386" s="4"/>
    </row>
    <row r="394387" spans="15:15" x14ac:dyDescent="0.25">
      <c r="O394387" s="4"/>
    </row>
    <row r="394388" spans="15:15" x14ac:dyDescent="0.25">
      <c r="O394388" s="4"/>
    </row>
    <row r="394389" spans="15:15" x14ac:dyDescent="0.25">
      <c r="O394389" s="4"/>
    </row>
    <row r="394390" spans="15:15" x14ac:dyDescent="0.25">
      <c r="O394390" s="4"/>
    </row>
    <row r="394391" spans="15:15" x14ac:dyDescent="0.25">
      <c r="O394391" s="4"/>
    </row>
    <row r="394392" spans="15:15" x14ac:dyDescent="0.25">
      <c r="O394392" s="4"/>
    </row>
    <row r="394393" spans="15:15" x14ac:dyDescent="0.25">
      <c r="O394393" s="4"/>
    </row>
    <row r="394394" spans="15:15" x14ac:dyDescent="0.25">
      <c r="O394394" s="4"/>
    </row>
    <row r="394395" spans="15:15" x14ac:dyDescent="0.25">
      <c r="O394395" s="4"/>
    </row>
    <row r="394396" spans="15:15" x14ac:dyDescent="0.25">
      <c r="O394396" s="4"/>
    </row>
    <row r="394397" spans="15:15" x14ac:dyDescent="0.25">
      <c r="O394397" s="4"/>
    </row>
    <row r="394398" spans="15:15" x14ac:dyDescent="0.25">
      <c r="O394398" s="4"/>
    </row>
    <row r="394399" spans="15:15" x14ac:dyDescent="0.25">
      <c r="O394399" s="4"/>
    </row>
    <row r="394400" spans="15:15" x14ac:dyDescent="0.25">
      <c r="O394400" s="4"/>
    </row>
    <row r="394401" spans="15:15" x14ac:dyDescent="0.25">
      <c r="O394401" s="4"/>
    </row>
    <row r="394402" spans="15:15" x14ac:dyDescent="0.25">
      <c r="O394402" s="4"/>
    </row>
    <row r="394403" spans="15:15" x14ac:dyDescent="0.25">
      <c r="O394403" s="4"/>
    </row>
    <row r="394404" spans="15:15" x14ac:dyDescent="0.25">
      <c r="O394404" s="4"/>
    </row>
    <row r="394405" spans="15:15" x14ac:dyDescent="0.25">
      <c r="O394405" s="4"/>
    </row>
    <row r="394406" spans="15:15" x14ac:dyDescent="0.25">
      <c r="O394406" s="4"/>
    </row>
    <row r="394407" spans="15:15" x14ac:dyDescent="0.25">
      <c r="O394407" s="4"/>
    </row>
    <row r="394408" spans="15:15" x14ac:dyDescent="0.25">
      <c r="O394408" s="4"/>
    </row>
    <row r="394409" spans="15:15" x14ac:dyDescent="0.25">
      <c r="O394409" s="4"/>
    </row>
    <row r="394410" spans="15:15" x14ac:dyDescent="0.25">
      <c r="O394410" s="4"/>
    </row>
    <row r="394411" spans="15:15" x14ac:dyDescent="0.25">
      <c r="O394411" s="4"/>
    </row>
    <row r="394412" spans="15:15" x14ac:dyDescent="0.25">
      <c r="O394412" s="4"/>
    </row>
    <row r="394413" spans="15:15" x14ac:dyDescent="0.25">
      <c r="O394413" s="4"/>
    </row>
    <row r="394414" spans="15:15" x14ac:dyDescent="0.25">
      <c r="O394414" s="4"/>
    </row>
    <row r="394415" spans="15:15" x14ac:dyDescent="0.25">
      <c r="O394415" s="4"/>
    </row>
    <row r="394416" spans="15:15" x14ac:dyDescent="0.25">
      <c r="O394416" s="4"/>
    </row>
    <row r="394417" spans="15:15" x14ac:dyDescent="0.25">
      <c r="O394417" s="4"/>
    </row>
    <row r="394418" spans="15:15" x14ac:dyDescent="0.25">
      <c r="O394418" s="4"/>
    </row>
    <row r="394419" spans="15:15" x14ac:dyDescent="0.25">
      <c r="O394419" s="4"/>
    </row>
    <row r="394420" spans="15:15" x14ac:dyDescent="0.25">
      <c r="O394420" s="4"/>
    </row>
    <row r="394421" spans="15:15" x14ac:dyDescent="0.25">
      <c r="O394421" s="4"/>
    </row>
    <row r="394422" spans="15:15" x14ac:dyDescent="0.25">
      <c r="O394422" s="4"/>
    </row>
    <row r="394423" spans="15:15" x14ac:dyDescent="0.25">
      <c r="O394423" s="4"/>
    </row>
    <row r="394424" spans="15:15" x14ac:dyDescent="0.25">
      <c r="O394424" s="4"/>
    </row>
    <row r="394425" spans="15:15" x14ac:dyDescent="0.25">
      <c r="O394425" s="4"/>
    </row>
    <row r="394426" spans="15:15" x14ac:dyDescent="0.25">
      <c r="O394426" s="4"/>
    </row>
    <row r="394427" spans="15:15" x14ac:dyDescent="0.25">
      <c r="O394427" s="4"/>
    </row>
    <row r="394428" spans="15:15" x14ac:dyDescent="0.25">
      <c r="O394428" s="4"/>
    </row>
    <row r="394429" spans="15:15" x14ac:dyDescent="0.25">
      <c r="O394429" s="4"/>
    </row>
    <row r="394430" spans="15:15" x14ac:dyDescent="0.25">
      <c r="O394430" s="4"/>
    </row>
    <row r="394431" spans="15:15" x14ac:dyDescent="0.25">
      <c r="O394431" s="4"/>
    </row>
    <row r="394432" spans="15:15" x14ac:dyDescent="0.25">
      <c r="O394432" s="4"/>
    </row>
    <row r="394433" spans="15:15" x14ac:dyDescent="0.25">
      <c r="O394433" s="4"/>
    </row>
    <row r="394434" spans="15:15" x14ac:dyDescent="0.25">
      <c r="O394434" s="4"/>
    </row>
    <row r="394435" spans="15:15" x14ac:dyDescent="0.25">
      <c r="O394435" s="4"/>
    </row>
    <row r="394436" spans="15:15" x14ac:dyDescent="0.25">
      <c r="O394436" s="4"/>
    </row>
    <row r="394437" spans="15:15" x14ac:dyDescent="0.25">
      <c r="O394437" s="4"/>
    </row>
    <row r="394438" spans="15:15" x14ac:dyDescent="0.25">
      <c r="O394438" s="4"/>
    </row>
    <row r="394439" spans="15:15" x14ac:dyDescent="0.25">
      <c r="O394439" s="4"/>
    </row>
    <row r="394440" spans="15:15" x14ac:dyDescent="0.25">
      <c r="O394440" s="4"/>
    </row>
    <row r="394441" spans="15:15" x14ac:dyDescent="0.25">
      <c r="O394441" s="4"/>
    </row>
    <row r="394442" spans="15:15" x14ac:dyDescent="0.25">
      <c r="O394442" s="4"/>
    </row>
    <row r="394443" spans="15:15" x14ac:dyDescent="0.25">
      <c r="O394443" s="4"/>
    </row>
    <row r="394444" spans="15:15" x14ac:dyDescent="0.25">
      <c r="O394444" s="4"/>
    </row>
    <row r="394445" spans="15:15" x14ac:dyDescent="0.25">
      <c r="O394445" s="4"/>
    </row>
    <row r="394446" spans="15:15" x14ac:dyDescent="0.25">
      <c r="O394446" s="4"/>
    </row>
    <row r="394447" spans="15:15" x14ac:dyDescent="0.25">
      <c r="O394447" s="4"/>
    </row>
    <row r="394448" spans="15:15" x14ac:dyDescent="0.25">
      <c r="O394448" s="4"/>
    </row>
    <row r="394449" spans="15:15" x14ac:dyDescent="0.25">
      <c r="O394449" s="4"/>
    </row>
    <row r="394450" spans="15:15" x14ac:dyDescent="0.25">
      <c r="O394450" s="4"/>
    </row>
    <row r="394451" spans="15:15" x14ac:dyDescent="0.25">
      <c r="O394451" s="4"/>
    </row>
    <row r="394452" spans="15:15" x14ac:dyDescent="0.25">
      <c r="O394452" s="4"/>
    </row>
    <row r="394453" spans="15:15" x14ac:dyDescent="0.25">
      <c r="O394453" s="4"/>
    </row>
    <row r="394454" spans="15:15" x14ac:dyDescent="0.25">
      <c r="O394454" s="4"/>
    </row>
    <row r="394455" spans="15:15" x14ac:dyDescent="0.25">
      <c r="O394455" s="4"/>
    </row>
    <row r="394456" spans="15:15" x14ac:dyDescent="0.25">
      <c r="O394456" s="4"/>
    </row>
    <row r="394457" spans="15:15" x14ac:dyDescent="0.25">
      <c r="O394457" s="4"/>
    </row>
    <row r="394458" spans="15:15" x14ac:dyDescent="0.25">
      <c r="O394458" s="4"/>
    </row>
    <row r="394459" spans="15:15" x14ac:dyDescent="0.25">
      <c r="O394459" s="4"/>
    </row>
    <row r="394460" spans="15:15" x14ac:dyDescent="0.25">
      <c r="O394460" s="4"/>
    </row>
    <row r="394461" spans="15:15" x14ac:dyDescent="0.25">
      <c r="O394461" s="4"/>
    </row>
    <row r="394462" spans="15:15" x14ac:dyDescent="0.25">
      <c r="O394462" s="4"/>
    </row>
    <row r="394463" spans="15:15" x14ac:dyDescent="0.25">
      <c r="O394463" s="4"/>
    </row>
    <row r="394464" spans="15:15" x14ac:dyDescent="0.25">
      <c r="O394464" s="4"/>
    </row>
    <row r="394465" spans="15:15" x14ac:dyDescent="0.25">
      <c r="O394465" s="4"/>
    </row>
    <row r="394466" spans="15:15" x14ac:dyDescent="0.25">
      <c r="O394466" s="4"/>
    </row>
    <row r="394467" spans="15:15" x14ac:dyDescent="0.25">
      <c r="O394467" s="4"/>
    </row>
    <row r="394468" spans="15:15" x14ac:dyDescent="0.25">
      <c r="O394468" s="4"/>
    </row>
    <row r="394469" spans="15:15" x14ac:dyDescent="0.25">
      <c r="O394469" s="4"/>
    </row>
    <row r="394470" spans="15:15" x14ac:dyDescent="0.25">
      <c r="O394470" s="4"/>
    </row>
    <row r="394471" spans="15:15" x14ac:dyDescent="0.25">
      <c r="O394471" s="4"/>
    </row>
    <row r="394472" spans="15:15" x14ac:dyDescent="0.25">
      <c r="O394472" s="4"/>
    </row>
    <row r="394473" spans="15:15" x14ac:dyDescent="0.25">
      <c r="O394473" s="4"/>
    </row>
    <row r="394474" spans="15:15" x14ac:dyDescent="0.25">
      <c r="O394474" s="4"/>
    </row>
    <row r="394475" spans="15:15" x14ac:dyDescent="0.25">
      <c r="O394475" s="4"/>
    </row>
    <row r="394476" spans="15:15" x14ac:dyDescent="0.25">
      <c r="O394476" s="4"/>
    </row>
    <row r="394477" spans="15:15" x14ac:dyDescent="0.25">
      <c r="O394477" s="4"/>
    </row>
    <row r="394478" spans="15:15" x14ac:dyDescent="0.25">
      <c r="O394478" s="4"/>
    </row>
    <row r="394479" spans="15:15" x14ac:dyDescent="0.25">
      <c r="O394479" s="4"/>
    </row>
    <row r="394480" spans="15:15" x14ac:dyDescent="0.25">
      <c r="O394480" s="4"/>
    </row>
    <row r="394481" spans="15:15" x14ac:dyDescent="0.25">
      <c r="O394481" s="4"/>
    </row>
    <row r="394482" spans="15:15" x14ac:dyDescent="0.25">
      <c r="O394482" s="4"/>
    </row>
    <row r="394483" spans="15:15" x14ac:dyDescent="0.25">
      <c r="O394483" s="4"/>
    </row>
    <row r="394484" spans="15:15" x14ac:dyDescent="0.25">
      <c r="O394484" s="4"/>
    </row>
    <row r="394485" spans="15:15" x14ac:dyDescent="0.25">
      <c r="O394485" s="4"/>
    </row>
    <row r="394486" spans="15:15" x14ac:dyDescent="0.25">
      <c r="O394486" s="4"/>
    </row>
    <row r="394487" spans="15:15" x14ac:dyDescent="0.25">
      <c r="O394487" s="4"/>
    </row>
    <row r="394488" spans="15:15" x14ac:dyDescent="0.25">
      <c r="O394488" s="4"/>
    </row>
    <row r="394489" spans="15:15" x14ac:dyDescent="0.25">
      <c r="O394489" s="4"/>
    </row>
    <row r="394490" spans="15:15" x14ac:dyDescent="0.25">
      <c r="O394490" s="4"/>
    </row>
    <row r="394491" spans="15:15" x14ac:dyDescent="0.25">
      <c r="O394491" s="4"/>
    </row>
    <row r="394492" spans="15:15" x14ac:dyDescent="0.25">
      <c r="O394492" s="4"/>
    </row>
    <row r="394493" spans="15:15" x14ac:dyDescent="0.25">
      <c r="O394493" s="4"/>
    </row>
    <row r="394494" spans="15:15" x14ac:dyDescent="0.25">
      <c r="O394494" s="4"/>
    </row>
    <row r="394495" spans="15:15" x14ac:dyDescent="0.25">
      <c r="O394495" s="4"/>
    </row>
    <row r="394496" spans="15:15" x14ac:dyDescent="0.25">
      <c r="O394496" s="4"/>
    </row>
    <row r="394497" spans="15:15" x14ac:dyDescent="0.25">
      <c r="O394497" s="4"/>
    </row>
    <row r="394498" spans="15:15" x14ac:dyDescent="0.25">
      <c r="O394498" s="4"/>
    </row>
    <row r="394499" spans="15:15" x14ac:dyDescent="0.25">
      <c r="O394499" s="4"/>
    </row>
    <row r="394500" spans="15:15" x14ac:dyDescent="0.25">
      <c r="O394500" s="4"/>
    </row>
    <row r="394501" spans="15:15" x14ac:dyDescent="0.25">
      <c r="O394501" s="4"/>
    </row>
    <row r="394502" spans="15:15" x14ac:dyDescent="0.25">
      <c r="O394502" s="4"/>
    </row>
    <row r="394503" spans="15:15" x14ac:dyDescent="0.25">
      <c r="O394503" s="4"/>
    </row>
    <row r="394504" spans="15:15" x14ac:dyDescent="0.25">
      <c r="O394504" s="4"/>
    </row>
    <row r="394505" spans="15:15" x14ac:dyDescent="0.25">
      <c r="O394505" s="4"/>
    </row>
    <row r="394506" spans="15:15" x14ac:dyDescent="0.25">
      <c r="O394506" s="4"/>
    </row>
    <row r="394507" spans="15:15" x14ac:dyDescent="0.25">
      <c r="O394507" s="4"/>
    </row>
    <row r="394508" spans="15:15" x14ac:dyDescent="0.25">
      <c r="O394508" s="4"/>
    </row>
    <row r="394509" spans="15:15" x14ac:dyDescent="0.25">
      <c r="O394509" s="4"/>
    </row>
    <row r="394510" spans="15:15" x14ac:dyDescent="0.25">
      <c r="O394510" s="4"/>
    </row>
    <row r="394511" spans="15:15" x14ac:dyDescent="0.25">
      <c r="O394511" s="4"/>
    </row>
    <row r="394512" spans="15:15" x14ac:dyDescent="0.25">
      <c r="O394512" s="4"/>
    </row>
    <row r="394513" spans="15:15" x14ac:dyDescent="0.25">
      <c r="O394513" s="4"/>
    </row>
    <row r="394514" spans="15:15" x14ac:dyDescent="0.25">
      <c r="O394514" s="4"/>
    </row>
    <row r="394515" spans="15:15" x14ac:dyDescent="0.25">
      <c r="O394515" s="4"/>
    </row>
    <row r="394516" spans="15:15" x14ac:dyDescent="0.25">
      <c r="O394516" s="4"/>
    </row>
    <row r="394517" spans="15:15" x14ac:dyDescent="0.25">
      <c r="O394517" s="4"/>
    </row>
    <row r="394518" spans="15:15" x14ac:dyDescent="0.25">
      <c r="O394518" s="4"/>
    </row>
    <row r="394519" spans="15:15" x14ac:dyDescent="0.25">
      <c r="O394519" s="4"/>
    </row>
    <row r="394520" spans="15:15" x14ac:dyDescent="0.25">
      <c r="O394520" s="4"/>
    </row>
    <row r="394521" spans="15:15" x14ac:dyDescent="0.25">
      <c r="O394521" s="4"/>
    </row>
    <row r="394522" spans="15:15" x14ac:dyDescent="0.25">
      <c r="O394522" s="4"/>
    </row>
    <row r="394523" spans="15:15" x14ac:dyDescent="0.25">
      <c r="O394523" s="4"/>
    </row>
    <row r="394524" spans="15:15" x14ac:dyDescent="0.25">
      <c r="O394524" s="4"/>
    </row>
    <row r="394525" spans="15:15" x14ac:dyDescent="0.25">
      <c r="O394525" s="4"/>
    </row>
    <row r="394526" spans="15:15" x14ac:dyDescent="0.25">
      <c r="O394526" s="4"/>
    </row>
    <row r="394527" spans="15:15" x14ac:dyDescent="0.25">
      <c r="O394527" s="4"/>
    </row>
    <row r="394528" spans="15:15" x14ac:dyDescent="0.25">
      <c r="O394528" s="4"/>
    </row>
    <row r="394529" spans="15:15" x14ac:dyDescent="0.25">
      <c r="O394529" s="4"/>
    </row>
    <row r="394530" spans="15:15" x14ac:dyDescent="0.25">
      <c r="O394530" s="4"/>
    </row>
    <row r="394531" spans="15:15" x14ac:dyDescent="0.25">
      <c r="O394531" s="4"/>
    </row>
    <row r="394532" spans="15:15" x14ac:dyDescent="0.25">
      <c r="O394532" s="4"/>
    </row>
    <row r="394533" spans="15:15" x14ac:dyDescent="0.25">
      <c r="O394533" s="4"/>
    </row>
    <row r="394534" spans="15:15" x14ac:dyDescent="0.25">
      <c r="O394534" s="4"/>
    </row>
    <row r="394535" spans="15:15" x14ac:dyDescent="0.25">
      <c r="O394535" s="4"/>
    </row>
    <row r="394536" spans="15:15" x14ac:dyDescent="0.25">
      <c r="O394536" s="4"/>
    </row>
    <row r="394537" spans="15:15" x14ac:dyDescent="0.25">
      <c r="O394537" s="4"/>
    </row>
    <row r="394538" spans="15:15" x14ac:dyDescent="0.25">
      <c r="O394538" s="4"/>
    </row>
    <row r="394539" spans="15:15" x14ac:dyDescent="0.25">
      <c r="O394539" s="4"/>
    </row>
    <row r="394540" spans="15:15" x14ac:dyDescent="0.25">
      <c r="O394540" s="4"/>
    </row>
    <row r="394541" spans="15:15" x14ac:dyDescent="0.25">
      <c r="O394541" s="4"/>
    </row>
    <row r="394542" spans="15:15" x14ac:dyDescent="0.25">
      <c r="O394542" s="4"/>
    </row>
    <row r="394543" spans="15:15" x14ac:dyDescent="0.25">
      <c r="O394543" s="4"/>
    </row>
    <row r="394544" spans="15:15" x14ac:dyDescent="0.25">
      <c r="O394544" s="4"/>
    </row>
    <row r="394545" spans="15:15" x14ac:dyDescent="0.25">
      <c r="O394545" s="4"/>
    </row>
    <row r="394546" spans="15:15" x14ac:dyDescent="0.25">
      <c r="O394546" s="4"/>
    </row>
    <row r="394547" spans="15:15" x14ac:dyDescent="0.25">
      <c r="O394547" s="4"/>
    </row>
    <row r="394548" spans="15:15" x14ac:dyDescent="0.25">
      <c r="O394548" s="4"/>
    </row>
    <row r="394549" spans="15:15" x14ac:dyDescent="0.25">
      <c r="O394549" s="4"/>
    </row>
    <row r="394550" spans="15:15" x14ac:dyDescent="0.25">
      <c r="O394550" s="4"/>
    </row>
    <row r="394551" spans="15:15" x14ac:dyDescent="0.25">
      <c r="O394551" s="4"/>
    </row>
    <row r="394552" spans="15:15" x14ac:dyDescent="0.25">
      <c r="O394552" s="4"/>
    </row>
    <row r="394553" spans="15:15" x14ac:dyDescent="0.25">
      <c r="O394553" s="4"/>
    </row>
    <row r="394554" spans="15:15" x14ac:dyDescent="0.25">
      <c r="O394554" s="4"/>
    </row>
    <row r="394555" spans="15:15" x14ac:dyDescent="0.25">
      <c r="O394555" s="4"/>
    </row>
    <row r="394556" spans="15:15" x14ac:dyDescent="0.25">
      <c r="O394556" s="4"/>
    </row>
    <row r="394557" spans="15:15" x14ac:dyDescent="0.25">
      <c r="O394557" s="4"/>
    </row>
    <row r="394558" spans="15:15" x14ac:dyDescent="0.25">
      <c r="O394558" s="4"/>
    </row>
    <row r="394559" spans="15:15" x14ac:dyDescent="0.25">
      <c r="O394559" s="4"/>
    </row>
    <row r="394560" spans="15:15" x14ac:dyDescent="0.25">
      <c r="O394560" s="4"/>
    </row>
    <row r="394561" spans="15:15" x14ac:dyDescent="0.25">
      <c r="O394561" s="4"/>
    </row>
    <row r="394562" spans="15:15" x14ac:dyDescent="0.25">
      <c r="O394562" s="4"/>
    </row>
    <row r="394563" spans="15:15" x14ac:dyDescent="0.25">
      <c r="O394563" s="4"/>
    </row>
    <row r="394564" spans="15:15" x14ac:dyDescent="0.25">
      <c r="O394564" s="4"/>
    </row>
    <row r="394565" spans="15:15" x14ac:dyDescent="0.25">
      <c r="O394565" s="4"/>
    </row>
    <row r="394566" spans="15:15" x14ac:dyDescent="0.25">
      <c r="O394566" s="4"/>
    </row>
    <row r="394567" spans="15:15" x14ac:dyDescent="0.25">
      <c r="O394567" s="4"/>
    </row>
    <row r="394568" spans="15:15" x14ac:dyDescent="0.25">
      <c r="O394568" s="4"/>
    </row>
    <row r="394569" spans="15:15" x14ac:dyDescent="0.25">
      <c r="O394569" s="4"/>
    </row>
    <row r="394570" spans="15:15" x14ac:dyDescent="0.25">
      <c r="O394570" s="4"/>
    </row>
    <row r="394571" spans="15:15" x14ac:dyDescent="0.25">
      <c r="O394571" s="4"/>
    </row>
    <row r="394572" spans="15:15" x14ac:dyDescent="0.25">
      <c r="O394572" s="4"/>
    </row>
    <row r="394573" spans="15:15" x14ac:dyDescent="0.25">
      <c r="O394573" s="4"/>
    </row>
    <row r="394574" spans="15:15" x14ac:dyDescent="0.25">
      <c r="O394574" s="4"/>
    </row>
    <row r="394575" spans="15:15" x14ac:dyDescent="0.25">
      <c r="O394575" s="4"/>
    </row>
    <row r="394576" spans="15:15" x14ac:dyDescent="0.25">
      <c r="O394576" s="4"/>
    </row>
    <row r="394577" spans="15:15" x14ac:dyDescent="0.25">
      <c r="O394577" s="4"/>
    </row>
    <row r="394578" spans="15:15" x14ac:dyDescent="0.25">
      <c r="O394578" s="4"/>
    </row>
    <row r="394579" spans="15:15" x14ac:dyDescent="0.25">
      <c r="O394579" s="4"/>
    </row>
    <row r="394580" spans="15:15" x14ac:dyDescent="0.25">
      <c r="O394580" s="4"/>
    </row>
    <row r="394581" spans="15:15" x14ac:dyDescent="0.25">
      <c r="O394581" s="4"/>
    </row>
    <row r="394582" spans="15:15" x14ac:dyDescent="0.25">
      <c r="O394582" s="4"/>
    </row>
    <row r="394583" spans="15:15" x14ac:dyDescent="0.25">
      <c r="O394583" s="4"/>
    </row>
    <row r="394584" spans="15:15" x14ac:dyDescent="0.25">
      <c r="O394584" s="4"/>
    </row>
    <row r="394585" spans="15:15" x14ac:dyDescent="0.25">
      <c r="O394585" s="4"/>
    </row>
    <row r="394586" spans="15:15" x14ac:dyDescent="0.25">
      <c r="O394586" s="4"/>
    </row>
    <row r="394587" spans="15:15" x14ac:dyDescent="0.25">
      <c r="O394587" s="4"/>
    </row>
    <row r="394588" spans="15:15" x14ac:dyDescent="0.25">
      <c r="O394588" s="4"/>
    </row>
    <row r="394589" spans="15:15" x14ac:dyDescent="0.25">
      <c r="O394589" s="4"/>
    </row>
    <row r="394590" spans="15:15" x14ac:dyDescent="0.25">
      <c r="O394590" s="4"/>
    </row>
    <row r="394591" spans="15:15" x14ac:dyDescent="0.25">
      <c r="O394591" s="4"/>
    </row>
    <row r="394592" spans="15:15" x14ac:dyDescent="0.25">
      <c r="O394592" s="4"/>
    </row>
    <row r="394593" spans="15:15" x14ac:dyDescent="0.25">
      <c r="O394593" s="4"/>
    </row>
    <row r="394594" spans="15:15" x14ac:dyDescent="0.25">
      <c r="O394594" s="4"/>
    </row>
    <row r="394595" spans="15:15" x14ac:dyDescent="0.25">
      <c r="O394595" s="4"/>
    </row>
    <row r="394596" spans="15:15" x14ac:dyDescent="0.25">
      <c r="O394596" s="4"/>
    </row>
    <row r="394597" spans="15:15" x14ac:dyDescent="0.25">
      <c r="O394597" s="4"/>
    </row>
    <row r="394598" spans="15:15" x14ac:dyDescent="0.25">
      <c r="O394598" s="4"/>
    </row>
    <row r="394599" spans="15:15" x14ac:dyDescent="0.25">
      <c r="O394599" s="4"/>
    </row>
    <row r="394600" spans="15:15" x14ac:dyDescent="0.25">
      <c r="O394600" s="4"/>
    </row>
    <row r="394601" spans="15:15" x14ac:dyDescent="0.25">
      <c r="O394601" s="4"/>
    </row>
    <row r="394602" spans="15:15" x14ac:dyDescent="0.25">
      <c r="O394602" s="4"/>
    </row>
    <row r="394603" spans="15:15" x14ac:dyDescent="0.25">
      <c r="O394603" s="4"/>
    </row>
    <row r="394604" spans="15:15" x14ac:dyDescent="0.25">
      <c r="O394604" s="4"/>
    </row>
    <row r="394605" spans="15:15" x14ac:dyDescent="0.25">
      <c r="O394605" s="4"/>
    </row>
    <row r="394606" spans="15:15" x14ac:dyDescent="0.25">
      <c r="O394606" s="4"/>
    </row>
    <row r="394607" spans="15:15" x14ac:dyDescent="0.25">
      <c r="O394607" s="4"/>
    </row>
    <row r="394608" spans="15:15" x14ac:dyDescent="0.25">
      <c r="O394608" s="4"/>
    </row>
    <row r="394609" spans="15:15" x14ac:dyDescent="0.25">
      <c r="O394609" s="4"/>
    </row>
    <row r="394610" spans="15:15" x14ac:dyDescent="0.25">
      <c r="O394610" s="4"/>
    </row>
    <row r="394611" spans="15:15" x14ac:dyDescent="0.25">
      <c r="O394611" s="4"/>
    </row>
    <row r="394612" spans="15:15" x14ac:dyDescent="0.25">
      <c r="O394612" s="4"/>
    </row>
    <row r="394613" spans="15:15" x14ac:dyDescent="0.25">
      <c r="O394613" s="4"/>
    </row>
    <row r="394614" spans="15:15" x14ac:dyDescent="0.25">
      <c r="O394614" s="4"/>
    </row>
    <row r="394615" spans="15:15" x14ac:dyDescent="0.25">
      <c r="O394615" s="4"/>
    </row>
    <row r="394616" spans="15:15" x14ac:dyDescent="0.25">
      <c r="O394616" s="4"/>
    </row>
    <row r="394617" spans="15:15" x14ac:dyDescent="0.25">
      <c r="O394617" s="4"/>
    </row>
    <row r="394618" spans="15:15" x14ac:dyDescent="0.25">
      <c r="O394618" s="4"/>
    </row>
    <row r="394619" spans="15:15" x14ac:dyDescent="0.25">
      <c r="O394619" s="4"/>
    </row>
    <row r="394620" spans="15:15" x14ac:dyDescent="0.25">
      <c r="O394620" s="4"/>
    </row>
    <row r="394621" spans="15:15" x14ac:dyDescent="0.25">
      <c r="O394621" s="4"/>
    </row>
    <row r="394622" spans="15:15" x14ac:dyDescent="0.25">
      <c r="O394622" s="4"/>
    </row>
    <row r="394623" spans="15:15" x14ac:dyDescent="0.25">
      <c r="O394623" s="4"/>
    </row>
    <row r="394624" spans="15:15" x14ac:dyDescent="0.25">
      <c r="O394624" s="4"/>
    </row>
    <row r="394625" spans="15:15" x14ac:dyDescent="0.25">
      <c r="O394625" s="4"/>
    </row>
    <row r="394626" spans="15:15" x14ac:dyDescent="0.25">
      <c r="O394626" s="4"/>
    </row>
    <row r="394627" spans="15:15" x14ac:dyDescent="0.25">
      <c r="O394627" s="4"/>
    </row>
    <row r="394628" spans="15:15" x14ac:dyDescent="0.25">
      <c r="O394628" s="4"/>
    </row>
    <row r="394629" spans="15:15" x14ac:dyDescent="0.25">
      <c r="O394629" s="4"/>
    </row>
    <row r="394630" spans="15:15" x14ac:dyDescent="0.25">
      <c r="O394630" s="4"/>
    </row>
    <row r="394631" spans="15:15" x14ac:dyDescent="0.25">
      <c r="O394631" s="4"/>
    </row>
    <row r="394632" spans="15:15" x14ac:dyDescent="0.25">
      <c r="O394632" s="4"/>
    </row>
    <row r="394633" spans="15:15" x14ac:dyDescent="0.25">
      <c r="O394633" s="4"/>
    </row>
    <row r="394634" spans="15:15" x14ac:dyDescent="0.25">
      <c r="O394634" s="4"/>
    </row>
    <row r="394635" spans="15:15" x14ac:dyDescent="0.25">
      <c r="O394635" s="4"/>
    </row>
    <row r="394636" spans="15:15" x14ac:dyDescent="0.25">
      <c r="O394636" s="4"/>
    </row>
    <row r="394637" spans="15:15" x14ac:dyDescent="0.25">
      <c r="O394637" s="4"/>
    </row>
    <row r="394638" spans="15:15" x14ac:dyDescent="0.25">
      <c r="O394638" s="4"/>
    </row>
    <row r="394639" spans="15:15" x14ac:dyDescent="0.25">
      <c r="O394639" s="4"/>
    </row>
    <row r="394640" spans="15:15" x14ac:dyDescent="0.25">
      <c r="O394640" s="4"/>
    </row>
    <row r="394641" spans="15:15" x14ac:dyDescent="0.25">
      <c r="O394641" s="4"/>
    </row>
    <row r="394642" spans="15:15" x14ac:dyDescent="0.25">
      <c r="O394642" s="4"/>
    </row>
    <row r="394643" spans="15:15" x14ac:dyDescent="0.25">
      <c r="O394643" s="4"/>
    </row>
    <row r="394644" spans="15:15" x14ac:dyDescent="0.25">
      <c r="O394644" s="4"/>
    </row>
    <row r="394645" spans="15:15" x14ac:dyDescent="0.25">
      <c r="O394645" s="4"/>
    </row>
    <row r="394646" spans="15:15" x14ac:dyDescent="0.25">
      <c r="O394646" s="4"/>
    </row>
    <row r="394647" spans="15:15" x14ac:dyDescent="0.25">
      <c r="O394647" s="4"/>
    </row>
    <row r="394648" spans="15:15" x14ac:dyDescent="0.25">
      <c r="O394648" s="4"/>
    </row>
    <row r="394649" spans="15:15" x14ac:dyDescent="0.25">
      <c r="O394649" s="4"/>
    </row>
    <row r="394650" spans="15:15" x14ac:dyDescent="0.25">
      <c r="O394650" s="4"/>
    </row>
    <row r="394651" spans="15:15" x14ac:dyDescent="0.25">
      <c r="O394651" s="4"/>
    </row>
    <row r="394652" spans="15:15" x14ac:dyDescent="0.25">
      <c r="O394652" s="4"/>
    </row>
    <row r="394653" spans="15:15" x14ac:dyDescent="0.25">
      <c r="O394653" s="4"/>
    </row>
    <row r="394654" spans="15:15" x14ac:dyDescent="0.25">
      <c r="O394654" s="4"/>
    </row>
    <row r="394655" spans="15:15" x14ac:dyDescent="0.25">
      <c r="O394655" s="4"/>
    </row>
    <row r="394656" spans="15:15" x14ac:dyDescent="0.25">
      <c r="O394656" s="4"/>
    </row>
    <row r="394657" spans="15:15" x14ac:dyDescent="0.25">
      <c r="O394657" s="4"/>
    </row>
    <row r="394658" spans="15:15" x14ac:dyDescent="0.25">
      <c r="O394658" s="4"/>
    </row>
    <row r="394659" spans="15:15" x14ac:dyDescent="0.25">
      <c r="O394659" s="4"/>
    </row>
    <row r="394660" spans="15:15" x14ac:dyDescent="0.25">
      <c r="O394660" s="4"/>
    </row>
    <row r="394661" spans="15:15" x14ac:dyDescent="0.25">
      <c r="O394661" s="4"/>
    </row>
    <row r="394662" spans="15:15" x14ac:dyDescent="0.25">
      <c r="O394662" s="4"/>
    </row>
    <row r="394663" spans="15:15" x14ac:dyDescent="0.25">
      <c r="O394663" s="4"/>
    </row>
    <row r="394664" spans="15:15" x14ac:dyDescent="0.25">
      <c r="O394664" s="4"/>
    </row>
    <row r="394665" spans="15:15" x14ac:dyDescent="0.25">
      <c r="O394665" s="4"/>
    </row>
    <row r="394666" spans="15:15" x14ac:dyDescent="0.25">
      <c r="O394666" s="4"/>
    </row>
    <row r="394667" spans="15:15" x14ac:dyDescent="0.25">
      <c r="O394667" s="4"/>
    </row>
    <row r="394668" spans="15:15" x14ac:dyDescent="0.25">
      <c r="O394668" s="4"/>
    </row>
    <row r="394669" spans="15:15" x14ac:dyDescent="0.25">
      <c r="O394669" s="4"/>
    </row>
    <row r="394670" spans="15:15" x14ac:dyDescent="0.25">
      <c r="O394670" s="4"/>
    </row>
    <row r="394671" spans="15:15" x14ac:dyDescent="0.25">
      <c r="O394671" s="4"/>
    </row>
    <row r="394672" spans="15:15" x14ac:dyDescent="0.25">
      <c r="O394672" s="4"/>
    </row>
    <row r="394673" spans="15:15" x14ac:dyDescent="0.25">
      <c r="O394673" s="4"/>
    </row>
    <row r="394674" spans="15:15" x14ac:dyDescent="0.25">
      <c r="O394674" s="4"/>
    </row>
    <row r="394675" spans="15:15" x14ac:dyDescent="0.25">
      <c r="O394675" s="4"/>
    </row>
    <row r="394676" spans="15:15" x14ac:dyDescent="0.25">
      <c r="O394676" s="4"/>
    </row>
    <row r="394677" spans="15:15" x14ac:dyDescent="0.25">
      <c r="O394677" s="4"/>
    </row>
    <row r="394678" spans="15:15" x14ac:dyDescent="0.25">
      <c r="O394678" s="4"/>
    </row>
    <row r="394679" spans="15:15" x14ac:dyDescent="0.25">
      <c r="O394679" s="4"/>
    </row>
    <row r="394680" spans="15:15" x14ac:dyDescent="0.25">
      <c r="O394680" s="4"/>
    </row>
    <row r="394681" spans="15:15" x14ac:dyDescent="0.25">
      <c r="O394681" s="4"/>
    </row>
    <row r="394682" spans="15:15" x14ac:dyDescent="0.25">
      <c r="O394682" s="4"/>
    </row>
    <row r="394683" spans="15:15" x14ac:dyDescent="0.25">
      <c r="O394683" s="4"/>
    </row>
    <row r="394684" spans="15:15" x14ac:dyDescent="0.25">
      <c r="O394684" s="4"/>
    </row>
    <row r="394685" spans="15:15" x14ac:dyDescent="0.25">
      <c r="O394685" s="4"/>
    </row>
    <row r="394686" spans="15:15" x14ac:dyDescent="0.25">
      <c r="O394686" s="4"/>
    </row>
    <row r="394687" spans="15:15" x14ac:dyDescent="0.25">
      <c r="O394687" s="4"/>
    </row>
    <row r="394688" spans="15:15" x14ac:dyDescent="0.25">
      <c r="O394688" s="4"/>
    </row>
    <row r="394689" spans="15:15" x14ac:dyDescent="0.25">
      <c r="O394689" s="4"/>
    </row>
    <row r="394690" spans="15:15" x14ac:dyDescent="0.25">
      <c r="O394690" s="4"/>
    </row>
    <row r="394691" spans="15:15" x14ac:dyDescent="0.25">
      <c r="O394691" s="4"/>
    </row>
    <row r="394692" spans="15:15" x14ac:dyDescent="0.25">
      <c r="O394692" s="4"/>
    </row>
    <row r="394693" spans="15:15" x14ac:dyDescent="0.25">
      <c r="O394693" s="4"/>
    </row>
    <row r="394694" spans="15:15" x14ac:dyDescent="0.25">
      <c r="O394694" s="4"/>
    </row>
    <row r="394695" spans="15:15" x14ac:dyDescent="0.25">
      <c r="O394695" s="4"/>
    </row>
    <row r="394696" spans="15:15" x14ac:dyDescent="0.25">
      <c r="O394696" s="4"/>
    </row>
    <row r="394697" spans="15:15" x14ac:dyDescent="0.25">
      <c r="O394697" s="4"/>
    </row>
    <row r="394698" spans="15:15" x14ac:dyDescent="0.25">
      <c r="O394698" s="4"/>
    </row>
    <row r="394699" spans="15:15" x14ac:dyDescent="0.25">
      <c r="O394699" s="4"/>
    </row>
    <row r="394700" spans="15:15" x14ac:dyDescent="0.25">
      <c r="O394700" s="4"/>
    </row>
    <row r="394701" spans="15:15" x14ac:dyDescent="0.25">
      <c r="O394701" s="4"/>
    </row>
    <row r="394702" spans="15:15" x14ac:dyDescent="0.25">
      <c r="O394702" s="4"/>
    </row>
    <row r="394703" spans="15:15" x14ac:dyDescent="0.25">
      <c r="O394703" s="4"/>
    </row>
    <row r="394704" spans="15:15" x14ac:dyDescent="0.25">
      <c r="O394704" s="4"/>
    </row>
    <row r="394705" spans="15:15" x14ac:dyDescent="0.25">
      <c r="O394705" s="4"/>
    </row>
    <row r="394706" spans="15:15" x14ac:dyDescent="0.25">
      <c r="O394706" s="4"/>
    </row>
    <row r="394707" spans="15:15" x14ac:dyDescent="0.25">
      <c r="O394707" s="4"/>
    </row>
    <row r="394708" spans="15:15" x14ac:dyDescent="0.25">
      <c r="O394708" s="4"/>
    </row>
    <row r="394709" spans="15:15" x14ac:dyDescent="0.25">
      <c r="O394709" s="4"/>
    </row>
    <row r="394710" spans="15:15" x14ac:dyDescent="0.25">
      <c r="O394710" s="4"/>
    </row>
    <row r="394711" spans="15:15" x14ac:dyDescent="0.25">
      <c r="O394711" s="4"/>
    </row>
    <row r="394712" spans="15:15" x14ac:dyDescent="0.25">
      <c r="O394712" s="4"/>
    </row>
    <row r="394713" spans="15:15" x14ac:dyDescent="0.25">
      <c r="O394713" s="4"/>
    </row>
    <row r="394714" spans="15:15" x14ac:dyDescent="0.25">
      <c r="O394714" s="4"/>
    </row>
    <row r="394715" spans="15:15" x14ac:dyDescent="0.25">
      <c r="O394715" s="4"/>
    </row>
    <row r="394716" spans="15:15" x14ac:dyDescent="0.25">
      <c r="O394716" s="4"/>
    </row>
    <row r="394717" spans="15:15" x14ac:dyDescent="0.25">
      <c r="O394717" s="4"/>
    </row>
    <row r="394718" spans="15:15" x14ac:dyDescent="0.25">
      <c r="O394718" s="4"/>
    </row>
    <row r="394719" spans="15:15" x14ac:dyDescent="0.25">
      <c r="O394719" s="4"/>
    </row>
    <row r="394720" spans="15:15" x14ac:dyDescent="0.25">
      <c r="O394720" s="4"/>
    </row>
    <row r="394721" spans="15:15" x14ac:dyDescent="0.25">
      <c r="O394721" s="4"/>
    </row>
    <row r="394722" spans="15:15" x14ac:dyDescent="0.25">
      <c r="O394722" s="4"/>
    </row>
    <row r="394723" spans="15:15" x14ac:dyDescent="0.25">
      <c r="O394723" s="4"/>
    </row>
    <row r="394724" spans="15:15" x14ac:dyDescent="0.25">
      <c r="O394724" s="4"/>
    </row>
    <row r="394725" spans="15:15" x14ac:dyDescent="0.25">
      <c r="O394725" s="4"/>
    </row>
    <row r="394726" spans="15:15" x14ac:dyDescent="0.25">
      <c r="O394726" s="4"/>
    </row>
    <row r="394727" spans="15:15" x14ac:dyDescent="0.25">
      <c r="O394727" s="4"/>
    </row>
    <row r="394728" spans="15:15" x14ac:dyDescent="0.25">
      <c r="O394728" s="4"/>
    </row>
    <row r="394729" spans="15:15" x14ac:dyDescent="0.25">
      <c r="O394729" s="4"/>
    </row>
    <row r="394730" spans="15:15" x14ac:dyDescent="0.25">
      <c r="O394730" s="4"/>
    </row>
    <row r="394731" spans="15:15" x14ac:dyDescent="0.25">
      <c r="O394731" s="4"/>
    </row>
    <row r="394732" spans="15:15" x14ac:dyDescent="0.25">
      <c r="O394732" s="4"/>
    </row>
    <row r="394733" spans="15:15" x14ac:dyDescent="0.25">
      <c r="O394733" s="4"/>
    </row>
    <row r="394734" spans="15:15" x14ac:dyDescent="0.25">
      <c r="O394734" s="4"/>
    </row>
    <row r="394735" spans="15:15" x14ac:dyDescent="0.25">
      <c r="O394735" s="4"/>
    </row>
    <row r="394736" spans="15:15" x14ac:dyDescent="0.25">
      <c r="O394736" s="4"/>
    </row>
    <row r="394737" spans="15:15" x14ac:dyDescent="0.25">
      <c r="O394737" s="4"/>
    </row>
    <row r="394738" spans="15:15" x14ac:dyDescent="0.25">
      <c r="O394738" s="4"/>
    </row>
    <row r="394739" spans="15:15" x14ac:dyDescent="0.25">
      <c r="O394739" s="4"/>
    </row>
    <row r="394740" spans="15:15" x14ac:dyDescent="0.25">
      <c r="O394740" s="4"/>
    </row>
    <row r="394741" spans="15:15" x14ac:dyDescent="0.25">
      <c r="O394741" s="4"/>
    </row>
    <row r="394742" spans="15:15" x14ac:dyDescent="0.25">
      <c r="O394742" s="4"/>
    </row>
    <row r="394743" spans="15:15" x14ac:dyDescent="0.25">
      <c r="O394743" s="4"/>
    </row>
    <row r="394744" spans="15:15" x14ac:dyDescent="0.25">
      <c r="O394744" s="4"/>
    </row>
    <row r="394745" spans="15:15" x14ac:dyDescent="0.25">
      <c r="O394745" s="4"/>
    </row>
    <row r="394746" spans="15:15" x14ac:dyDescent="0.25">
      <c r="O394746" s="4"/>
    </row>
    <row r="394747" spans="15:15" x14ac:dyDescent="0.25">
      <c r="O394747" s="4"/>
    </row>
    <row r="394748" spans="15:15" x14ac:dyDescent="0.25">
      <c r="O394748" s="4"/>
    </row>
    <row r="394749" spans="15:15" x14ac:dyDescent="0.25">
      <c r="O394749" s="4"/>
    </row>
    <row r="394750" spans="15:15" x14ac:dyDescent="0.25">
      <c r="O394750" s="4"/>
    </row>
    <row r="394751" spans="15:15" x14ac:dyDescent="0.25">
      <c r="O394751" s="4"/>
    </row>
    <row r="394752" spans="15:15" x14ac:dyDescent="0.25">
      <c r="O394752" s="4"/>
    </row>
    <row r="394753" spans="15:15" x14ac:dyDescent="0.25">
      <c r="O394753" s="4"/>
    </row>
    <row r="394754" spans="15:15" x14ac:dyDescent="0.25">
      <c r="O394754" s="4"/>
    </row>
    <row r="394755" spans="15:15" x14ac:dyDescent="0.25">
      <c r="O394755" s="4"/>
    </row>
    <row r="394756" spans="15:15" x14ac:dyDescent="0.25">
      <c r="O394756" s="4"/>
    </row>
    <row r="394757" spans="15:15" x14ac:dyDescent="0.25">
      <c r="O394757" s="4"/>
    </row>
    <row r="394758" spans="15:15" x14ac:dyDescent="0.25">
      <c r="O394758" s="4"/>
    </row>
    <row r="394759" spans="15:15" x14ac:dyDescent="0.25">
      <c r="O394759" s="4"/>
    </row>
    <row r="394760" spans="15:15" x14ac:dyDescent="0.25">
      <c r="O394760" s="4"/>
    </row>
    <row r="394761" spans="15:15" x14ac:dyDescent="0.25">
      <c r="O394761" s="4"/>
    </row>
    <row r="394762" spans="15:15" x14ac:dyDescent="0.25">
      <c r="O394762" s="4"/>
    </row>
    <row r="394763" spans="15:15" x14ac:dyDescent="0.25">
      <c r="O394763" s="4"/>
    </row>
    <row r="394764" spans="15:15" x14ac:dyDescent="0.25">
      <c r="O394764" s="4"/>
    </row>
    <row r="394765" spans="15:15" x14ac:dyDescent="0.25">
      <c r="O394765" s="4"/>
    </row>
    <row r="394766" spans="15:15" x14ac:dyDescent="0.25">
      <c r="O394766" s="4"/>
    </row>
    <row r="394767" spans="15:15" x14ac:dyDescent="0.25">
      <c r="O394767" s="4"/>
    </row>
    <row r="394768" spans="15:15" x14ac:dyDescent="0.25">
      <c r="O394768" s="4"/>
    </row>
    <row r="394769" spans="15:15" x14ac:dyDescent="0.25">
      <c r="O394769" s="4"/>
    </row>
    <row r="394770" spans="15:15" x14ac:dyDescent="0.25">
      <c r="O394770" s="4"/>
    </row>
    <row r="394771" spans="15:15" x14ac:dyDescent="0.25">
      <c r="O394771" s="4"/>
    </row>
    <row r="394772" spans="15:15" x14ac:dyDescent="0.25">
      <c r="O394772" s="4"/>
    </row>
    <row r="394773" spans="15:15" x14ac:dyDescent="0.25">
      <c r="O394773" s="4"/>
    </row>
    <row r="394774" spans="15:15" x14ac:dyDescent="0.25">
      <c r="O394774" s="4"/>
    </row>
    <row r="394775" spans="15:15" x14ac:dyDescent="0.25">
      <c r="O394775" s="4"/>
    </row>
    <row r="394776" spans="15:15" x14ac:dyDescent="0.25">
      <c r="O394776" s="4"/>
    </row>
    <row r="394777" spans="15:15" x14ac:dyDescent="0.25">
      <c r="O394777" s="4"/>
    </row>
    <row r="394778" spans="15:15" x14ac:dyDescent="0.25">
      <c r="O394778" s="4"/>
    </row>
    <row r="394779" spans="15:15" x14ac:dyDescent="0.25">
      <c r="O394779" s="4"/>
    </row>
    <row r="394780" spans="15:15" x14ac:dyDescent="0.25">
      <c r="O394780" s="4"/>
    </row>
    <row r="394781" spans="15:15" x14ac:dyDescent="0.25">
      <c r="O394781" s="4"/>
    </row>
    <row r="394782" spans="15:15" x14ac:dyDescent="0.25">
      <c r="O394782" s="4"/>
    </row>
    <row r="394783" spans="15:15" x14ac:dyDescent="0.25">
      <c r="O394783" s="4"/>
    </row>
    <row r="394784" spans="15:15" x14ac:dyDescent="0.25">
      <c r="O394784" s="4"/>
    </row>
    <row r="394785" spans="15:15" x14ac:dyDescent="0.25">
      <c r="O394785" s="4"/>
    </row>
    <row r="394786" spans="15:15" x14ac:dyDescent="0.25">
      <c r="O394786" s="4"/>
    </row>
    <row r="394787" spans="15:15" x14ac:dyDescent="0.25">
      <c r="O394787" s="4"/>
    </row>
    <row r="394788" spans="15:15" x14ac:dyDescent="0.25">
      <c r="O394788" s="4"/>
    </row>
    <row r="394789" spans="15:15" x14ac:dyDescent="0.25">
      <c r="O394789" s="4"/>
    </row>
    <row r="394790" spans="15:15" x14ac:dyDescent="0.25">
      <c r="O394790" s="4"/>
    </row>
    <row r="394791" spans="15:15" x14ac:dyDescent="0.25">
      <c r="O394791" s="4"/>
    </row>
    <row r="394792" spans="15:15" x14ac:dyDescent="0.25">
      <c r="O394792" s="4"/>
    </row>
    <row r="394793" spans="15:15" x14ac:dyDescent="0.25">
      <c r="O394793" s="4"/>
    </row>
    <row r="394794" spans="15:15" x14ac:dyDescent="0.25">
      <c r="O394794" s="4"/>
    </row>
    <row r="394795" spans="15:15" x14ac:dyDescent="0.25">
      <c r="O394795" s="4"/>
    </row>
    <row r="394796" spans="15:15" x14ac:dyDescent="0.25">
      <c r="O394796" s="4"/>
    </row>
    <row r="394797" spans="15:15" x14ac:dyDescent="0.25">
      <c r="O394797" s="4"/>
    </row>
    <row r="394798" spans="15:15" x14ac:dyDescent="0.25">
      <c r="O394798" s="4"/>
    </row>
    <row r="394799" spans="15:15" x14ac:dyDescent="0.25">
      <c r="O394799" s="4"/>
    </row>
    <row r="394800" spans="15:15" x14ac:dyDescent="0.25">
      <c r="O394800" s="4"/>
    </row>
    <row r="394801" spans="15:15" x14ac:dyDescent="0.25">
      <c r="O394801" s="4"/>
    </row>
    <row r="394802" spans="15:15" x14ac:dyDescent="0.25">
      <c r="O394802" s="4"/>
    </row>
    <row r="394803" spans="15:15" x14ac:dyDescent="0.25">
      <c r="O394803" s="4"/>
    </row>
    <row r="394804" spans="15:15" x14ac:dyDescent="0.25">
      <c r="O394804" s="4"/>
    </row>
    <row r="394805" spans="15:15" x14ac:dyDescent="0.25">
      <c r="O394805" s="4"/>
    </row>
    <row r="394806" spans="15:15" x14ac:dyDescent="0.25">
      <c r="O394806" s="4"/>
    </row>
    <row r="394807" spans="15:15" x14ac:dyDescent="0.25">
      <c r="O394807" s="4"/>
    </row>
    <row r="394808" spans="15:15" x14ac:dyDescent="0.25">
      <c r="O394808" s="4"/>
    </row>
    <row r="394809" spans="15:15" x14ac:dyDescent="0.25">
      <c r="O394809" s="4"/>
    </row>
    <row r="394810" spans="15:15" x14ac:dyDescent="0.25">
      <c r="O394810" s="4"/>
    </row>
    <row r="394811" spans="15:15" x14ac:dyDescent="0.25">
      <c r="O394811" s="4"/>
    </row>
    <row r="394812" spans="15:15" x14ac:dyDescent="0.25">
      <c r="O394812" s="4"/>
    </row>
    <row r="394813" spans="15:15" x14ac:dyDescent="0.25">
      <c r="O394813" s="4"/>
    </row>
    <row r="394814" spans="15:15" x14ac:dyDescent="0.25">
      <c r="O394814" s="4"/>
    </row>
    <row r="394815" spans="15:15" x14ac:dyDescent="0.25">
      <c r="O394815" s="4"/>
    </row>
    <row r="394816" spans="15:15" x14ac:dyDescent="0.25">
      <c r="O394816" s="4"/>
    </row>
    <row r="394817" spans="15:15" x14ac:dyDescent="0.25">
      <c r="O394817" s="4"/>
    </row>
    <row r="394818" spans="15:15" x14ac:dyDescent="0.25">
      <c r="O394818" s="4"/>
    </row>
    <row r="394819" spans="15:15" x14ac:dyDescent="0.25">
      <c r="O394819" s="4"/>
    </row>
    <row r="394820" spans="15:15" x14ac:dyDescent="0.25">
      <c r="O394820" s="4"/>
    </row>
    <row r="394821" spans="15:15" x14ac:dyDescent="0.25">
      <c r="O394821" s="4"/>
    </row>
    <row r="394822" spans="15:15" x14ac:dyDescent="0.25">
      <c r="O394822" s="4"/>
    </row>
    <row r="394823" spans="15:15" x14ac:dyDescent="0.25">
      <c r="O394823" s="4"/>
    </row>
    <row r="394824" spans="15:15" x14ac:dyDescent="0.25">
      <c r="O394824" s="4"/>
    </row>
    <row r="394825" spans="15:15" x14ac:dyDescent="0.25">
      <c r="O394825" s="4"/>
    </row>
    <row r="394826" spans="15:15" x14ac:dyDescent="0.25">
      <c r="O394826" s="4"/>
    </row>
    <row r="394827" spans="15:15" x14ac:dyDescent="0.25">
      <c r="O394827" s="4"/>
    </row>
    <row r="394828" spans="15:15" x14ac:dyDescent="0.25">
      <c r="O394828" s="4"/>
    </row>
    <row r="394829" spans="15:15" x14ac:dyDescent="0.25">
      <c r="O394829" s="4"/>
    </row>
    <row r="394830" spans="15:15" x14ac:dyDescent="0.25">
      <c r="O394830" s="4"/>
    </row>
    <row r="394831" spans="15:15" x14ac:dyDescent="0.25">
      <c r="O394831" s="4"/>
    </row>
    <row r="394832" spans="15:15" x14ac:dyDescent="0.25">
      <c r="O394832" s="4"/>
    </row>
    <row r="394833" spans="15:15" x14ac:dyDescent="0.25">
      <c r="O394833" s="4"/>
    </row>
    <row r="394834" spans="15:15" x14ac:dyDescent="0.25">
      <c r="O394834" s="4"/>
    </row>
    <row r="394835" spans="15:15" x14ac:dyDescent="0.25">
      <c r="O394835" s="4"/>
    </row>
    <row r="394836" spans="15:15" x14ac:dyDescent="0.25">
      <c r="O394836" s="4"/>
    </row>
    <row r="394837" spans="15:15" x14ac:dyDescent="0.25">
      <c r="O394837" s="4"/>
    </row>
    <row r="394838" spans="15:15" x14ac:dyDescent="0.25">
      <c r="O394838" s="4"/>
    </row>
    <row r="394839" spans="15:15" x14ac:dyDescent="0.25">
      <c r="O394839" s="4"/>
    </row>
    <row r="394840" spans="15:15" x14ac:dyDescent="0.25">
      <c r="O394840" s="4"/>
    </row>
    <row r="394841" spans="15:15" x14ac:dyDescent="0.25">
      <c r="O394841" s="4"/>
    </row>
    <row r="394842" spans="15:15" x14ac:dyDescent="0.25">
      <c r="O394842" s="4"/>
    </row>
    <row r="394843" spans="15:15" x14ac:dyDescent="0.25">
      <c r="O394843" s="4"/>
    </row>
    <row r="394844" spans="15:15" x14ac:dyDescent="0.25">
      <c r="O394844" s="4"/>
    </row>
    <row r="394845" spans="15:15" x14ac:dyDescent="0.25">
      <c r="O394845" s="4"/>
    </row>
    <row r="394846" spans="15:15" x14ac:dyDescent="0.25">
      <c r="O394846" s="4"/>
    </row>
    <row r="394847" spans="15:15" x14ac:dyDescent="0.25">
      <c r="O394847" s="4"/>
    </row>
    <row r="394848" spans="15:15" x14ac:dyDescent="0.25">
      <c r="O394848" s="4"/>
    </row>
    <row r="394849" spans="15:15" x14ac:dyDescent="0.25">
      <c r="O394849" s="4"/>
    </row>
    <row r="394850" spans="15:15" x14ac:dyDescent="0.25">
      <c r="O394850" s="4"/>
    </row>
    <row r="394851" spans="15:15" x14ac:dyDescent="0.25">
      <c r="O394851" s="4"/>
    </row>
    <row r="394852" spans="15:15" x14ac:dyDescent="0.25">
      <c r="O394852" s="4"/>
    </row>
    <row r="394853" spans="15:15" x14ac:dyDescent="0.25">
      <c r="O394853" s="4"/>
    </row>
    <row r="394854" spans="15:15" x14ac:dyDescent="0.25">
      <c r="O394854" s="4"/>
    </row>
    <row r="394855" spans="15:15" x14ac:dyDescent="0.25">
      <c r="O394855" s="4"/>
    </row>
    <row r="394856" spans="15:15" x14ac:dyDescent="0.25">
      <c r="O394856" s="4"/>
    </row>
    <row r="394857" spans="15:15" x14ac:dyDescent="0.25">
      <c r="O394857" s="4"/>
    </row>
    <row r="394858" spans="15:15" x14ac:dyDescent="0.25">
      <c r="O394858" s="4"/>
    </row>
    <row r="394859" spans="15:15" x14ac:dyDescent="0.25">
      <c r="O394859" s="4"/>
    </row>
    <row r="394860" spans="15:15" x14ac:dyDescent="0.25">
      <c r="O394860" s="4"/>
    </row>
    <row r="394861" spans="15:15" x14ac:dyDescent="0.25">
      <c r="O394861" s="4"/>
    </row>
    <row r="394862" spans="15:15" x14ac:dyDescent="0.25">
      <c r="O394862" s="4"/>
    </row>
    <row r="394863" spans="15:15" x14ac:dyDescent="0.25">
      <c r="O394863" s="4"/>
    </row>
    <row r="394864" spans="15:15" x14ac:dyDescent="0.25">
      <c r="O394864" s="4"/>
    </row>
    <row r="394865" spans="15:15" x14ac:dyDescent="0.25">
      <c r="O394865" s="4"/>
    </row>
    <row r="394866" spans="15:15" x14ac:dyDescent="0.25">
      <c r="O394866" s="4"/>
    </row>
    <row r="394867" spans="15:15" x14ac:dyDescent="0.25">
      <c r="O394867" s="4"/>
    </row>
    <row r="394868" spans="15:15" x14ac:dyDescent="0.25">
      <c r="O394868" s="4"/>
    </row>
    <row r="394869" spans="15:15" x14ac:dyDescent="0.25">
      <c r="O394869" s="4"/>
    </row>
    <row r="394870" spans="15:15" x14ac:dyDescent="0.25">
      <c r="O394870" s="4"/>
    </row>
    <row r="394871" spans="15:15" x14ac:dyDescent="0.25">
      <c r="O394871" s="4"/>
    </row>
    <row r="394872" spans="15:15" x14ac:dyDescent="0.25">
      <c r="O394872" s="4"/>
    </row>
    <row r="394873" spans="15:15" x14ac:dyDescent="0.25">
      <c r="O394873" s="4"/>
    </row>
    <row r="394874" spans="15:15" x14ac:dyDescent="0.25">
      <c r="O394874" s="4"/>
    </row>
    <row r="394875" spans="15:15" x14ac:dyDescent="0.25">
      <c r="O394875" s="4"/>
    </row>
    <row r="394876" spans="15:15" x14ac:dyDescent="0.25">
      <c r="O394876" s="4"/>
    </row>
    <row r="394877" spans="15:15" x14ac:dyDescent="0.25">
      <c r="O394877" s="4"/>
    </row>
    <row r="394878" spans="15:15" x14ac:dyDescent="0.25">
      <c r="O394878" s="4"/>
    </row>
    <row r="394879" spans="15:15" x14ac:dyDescent="0.25">
      <c r="O394879" s="4"/>
    </row>
    <row r="394880" spans="15:15" x14ac:dyDescent="0.25">
      <c r="O394880" s="4"/>
    </row>
    <row r="394881" spans="15:15" x14ac:dyDescent="0.25">
      <c r="O394881" s="4"/>
    </row>
    <row r="394882" spans="15:15" x14ac:dyDescent="0.25">
      <c r="O394882" s="4"/>
    </row>
    <row r="394883" spans="15:15" x14ac:dyDescent="0.25">
      <c r="O394883" s="4"/>
    </row>
    <row r="394884" spans="15:15" x14ac:dyDescent="0.25">
      <c r="O394884" s="4"/>
    </row>
    <row r="394885" spans="15:15" x14ac:dyDescent="0.25">
      <c r="O394885" s="4"/>
    </row>
    <row r="394886" spans="15:15" x14ac:dyDescent="0.25">
      <c r="O394886" s="4"/>
    </row>
    <row r="394887" spans="15:15" x14ac:dyDescent="0.25">
      <c r="O394887" s="4"/>
    </row>
    <row r="394888" spans="15:15" x14ac:dyDescent="0.25">
      <c r="O394888" s="4"/>
    </row>
    <row r="394889" spans="15:15" x14ac:dyDescent="0.25">
      <c r="O394889" s="4"/>
    </row>
    <row r="394890" spans="15:15" x14ac:dyDescent="0.25">
      <c r="O394890" s="4"/>
    </row>
    <row r="394891" spans="15:15" x14ac:dyDescent="0.25">
      <c r="O394891" s="4"/>
    </row>
    <row r="394892" spans="15:15" x14ac:dyDescent="0.25">
      <c r="O394892" s="4"/>
    </row>
    <row r="394893" spans="15:15" x14ac:dyDescent="0.25">
      <c r="O394893" s="4"/>
    </row>
    <row r="394894" spans="15:15" x14ac:dyDescent="0.25">
      <c r="O394894" s="4"/>
    </row>
    <row r="394895" spans="15:15" x14ac:dyDescent="0.25">
      <c r="O394895" s="4"/>
    </row>
    <row r="394896" spans="15:15" x14ac:dyDescent="0.25">
      <c r="O394896" s="4"/>
    </row>
    <row r="394897" spans="15:15" x14ac:dyDescent="0.25">
      <c r="O394897" s="4"/>
    </row>
    <row r="394898" spans="15:15" x14ac:dyDescent="0.25">
      <c r="O394898" s="4"/>
    </row>
    <row r="394899" spans="15:15" x14ac:dyDescent="0.25">
      <c r="O394899" s="4"/>
    </row>
    <row r="394900" spans="15:15" x14ac:dyDescent="0.25">
      <c r="O394900" s="4"/>
    </row>
    <row r="394901" spans="15:15" x14ac:dyDescent="0.25">
      <c r="O394901" s="4"/>
    </row>
    <row r="394902" spans="15:15" x14ac:dyDescent="0.25">
      <c r="O394902" s="4"/>
    </row>
    <row r="394903" spans="15:15" x14ac:dyDescent="0.25">
      <c r="O394903" s="4"/>
    </row>
    <row r="394904" spans="15:15" x14ac:dyDescent="0.25">
      <c r="O394904" s="4"/>
    </row>
    <row r="394905" spans="15:15" x14ac:dyDescent="0.25">
      <c r="O394905" s="4"/>
    </row>
    <row r="394906" spans="15:15" x14ac:dyDescent="0.25">
      <c r="O394906" s="4"/>
    </row>
    <row r="394907" spans="15:15" x14ac:dyDescent="0.25">
      <c r="O394907" s="4"/>
    </row>
    <row r="394908" spans="15:15" x14ac:dyDescent="0.25">
      <c r="O394908" s="4"/>
    </row>
    <row r="394909" spans="15:15" x14ac:dyDescent="0.25">
      <c r="O394909" s="4"/>
    </row>
    <row r="394910" spans="15:15" x14ac:dyDescent="0.25">
      <c r="O394910" s="4"/>
    </row>
    <row r="394911" spans="15:15" x14ac:dyDescent="0.25">
      <c r="O394911" s="4"/>
    </row>
    <row r="394912" spans="15:15" x14ac:dyDescent="0.25">
      <c r="O394912" s="4"/>
    </row>
    <row r="394913" spans="15:15" x14ac:dyDescent="0.25">
      <c r="O394913" s="4"/>
    </row>
    <row r="394914" spans="15:15" x14ac:dyDescent="0.25">
      <c r="O394914" s="4"/>
    </row>
    <row r="394915" spans="15:15" x14ac:dyDescent="0.25">
      <c r="O394915" s="4"/>
    </row>
    <row r="394916" spans="15:15" x14ac:dyDescent="0.25">
      <c r="O394916" s="4"/>
    </row>
    <row r="394917" spans="15:15" x14ac:dyDescent="0.25">
      <c r="O394917" s="4"/>
    </row>
    <row r="394918" spans="15:15" x14ac:dyDescent="0.25">
      <c r="O394918" s="4"/>
    </row>
    <row r="394919" spans="15:15" x14ac:dyDescent="0.25">
      <c r="O394919" s="4"/>
    </row>
    <row r="394920" spans="15:15" x14ac:dyDescent="0.25">
      <c r="O394920" s="4"/>
    </row>
    <row r="394921" spans="15:15" x14ac:dyDescent="0.25">
      <c r="O394921" s="4"/>
    </row>
    <row r="394922" spans="15:15" x14ac:dyDescent="0.25">
      <c r="O394922" s="4"/>
    </row>
    <row r="394923" spans="15:15" x14ac:dyDescent="0.25">
      <c r="O394923" s="4"/>
    </row>
    <row r="394924" spans="15:15" x14ac:dyDescent="0.25">
      <c r="O394924" s="4"/>
    </row>
    <row r="394925" spans="15:15" x14ac:dyDescent="0.25">
      <c r="O394925" s="4"/>
    </row>
    <row r="394926" spans="15:15" x14ac:dyDescent="0.25">
      <c r="O394926" s="4"/>
    </row>
    <row r="394927" spans="15:15" x14ac:dyDescent="0.25">
      <c r="O394927" s="4"/>
    </row>
    <row r="394928" spans="15:15" x14ac:dyDescent="0.25">
      <c r="O394928" s="4"/>
    </row>
    <row r="394929" spans="15:15" x14ac:dyDescent="0.25">
      <c r="O394929" s="4"/>
    </row>
    <row r="394930" spans="15:15" x14ac:dyDescent="0.25">
      <c r="O394930" s="4"/>
    </row>
    <row r="394931" spans="15:15" x14ac:dyDescent="0.25">
      <c r="O394931" s="4"/>
    </row>
    <row r="394932" spans="15:15" x14ac:dyDescent="0.25">
      <c r="O394932" s="4"/>
    </row>
    <row r="394933" spans="15:15" x14ac:dyDescent="0.25">
      <c r="O394933" s="4"/>
    </row>
    <row r="394934" spans="15:15" x14ac:dyDescent="0.25">
      <c r="O394934" s="4"/>
    </row>
    <row r="394935" spans="15:15" x14ac:dyDescent="0.25">
      <c r="O394935" s="4"/>
    </row>
    <row r="394936" spans="15:15" x14ac:dyDescent="0.25">
      <c r="O394936" s="4"/>
    </row>
    <row r="394937" spans="15:15" x14ac:dyDescent="0.25">
      <c r="O394937" s="4"/>
    </row>
    <row r="394938" spans="15:15" x14ac:dyDescent="0.25">
      <c r="O394938" s="4"/>
    </row>
    <row r="394939" spans="15:15" x14ac:dyDescent="0.25">
      <c r="O394939" s="4"/>
    </row>
    <row r="394940" spans="15:15" x14ac:dyDescent="0.25">
      <c r="O394940" s="4"/>
    </row>
    <row r="394941" spans="15:15" x14ac:dyDescent="0.25">
      <c r="O394941" s="4"/>
    </row>
    <row r="394942" spans="15:15" x14ac:dyDescent="0.25">
      <c r="O394942" s="4"/>
    </row>
    <row r="394943" spans="15:15" x14ac:dyDescent="0.25">
      <c r="O394943" s="4"/>
    </row>
    <row r="394944" spans="15:15" x14ac:dyDescent="0.25">
      <c r="O394944" s="4"/>
    </row>
    <row r="394945" spans="15:15" x14ac:dyDescent="0.25">
      <c r="O394945" s="4"/>
    </row>
    <row r="394946" spans="15:15" x14ac:dyDescent="0.25">
      <c r="O394946" s="4"/>
    </row>
    <row r="394947" spans="15:15" x14ac:dyDescent="0.25">
      <c r="O394947" s="4"/>
    </row>
    <row r="394948" spans="15:15" x14ac:dyDescent="0.25">
      <c r="O394948" s="4"/>
    </row>
    <row r="394949" spans="15:15" x14ac:dyDescent="0.25">
      <c r="O394949" s="4"/>
    </row>
    <row r="394950" spans="15:15" x14ac:dyDescent="0.25">
      <c r="O394950" s="4"/>
    </row>
    <row r="394951" spans="15:15" x14ac:dyDescent="0.25">
      <c r="O394951" s="4"/>
    </row>
    <row r="394952" spans="15:15" x14ac:dyDescent="0.25">
      <c r="O394952" s="4"/>
    </row>
    <row r="394953" spans="15:15" x14ac:dyDescent="0.25">
      <c r="O394953" s="4"/>
    </row>
    <row r="394954" spans="15:15" x14ac:dyDescent="0.25">
      <c r="O394954" s="4"/>
    </row>
    <row r="394955" spans="15:15" x14ac:dyDescent="0.25">
      <c r="O394955" s="4"/>
    </row>
    <row r="394956" spans="15:15" x14ac:dyDescent="0.25">
      <c r="O394956" s="4"/>
    </row>
    <row r="394957" spans="15:15" x14ac:dyDescent="0.25">
      <c r="O394957" s="4"/>
    </row>
    <row r="394958" spans="15:15" x14ac:dyDescent="0.25">
      <c r="O394958" s="4"/>
    </row>
    <row r="394959" spans="15:15" x14ac:dyDescent="0.25">
      <c r="O394959" s="4"/>
    </row>
    <row r="394960" spans="15:15" x14ac:dyDescent="0.25">
      <c r="O394960" s="4"/>
    </row>
    <row r="394961" spans="15:15" x14ac:dyDescent="0.25">
      <c r="O394961" s="4"/>
    </row>
    <row r="394962" spans="15:15" x14ac:dyDescent="0.25">
      <c r="O394962" s="4"/>
    </row>
    <row r="394963" spans="15:15" x14ac:dyDescent="0.25">
      <c r="O394963" s="4"/>
    </row>
    <row r="394964" spans="15:15" x14ac:dyDescent="0.25">
      <c r="O394964" s="4"/>
    </row>
    <row r="394965" spans="15:15" x14ac:dyDescent="0.25">
      <c r="O394965" s="4"/>
    </row>
    <row r="394966" spans="15:15" x14ac:dyDescent="0.25">
      <c r="O394966" s="4"/>
    </row>
    <row r="394967" spans="15:15" x14ac:dyDescent="0.25">
      <c r="O394967" s="4"/>
    </row>
    <row r="394968" spans="15:15" x14ac:dyDescent="0.25">
      <c r="O394968" s="4"/>
    </row>
    <row r="394969" spans="15:15" x14ac:dyDescent="0.25">
      <c r="O394969" s="4"/>
    </row>
    <row r="394970" spans="15:15" x14ac:dyDescent="0.25">
      <c r="O394970" s="4"/>
    </row>
    <row r="394971" spans="15:15" x14ac:dyDescent="0.25">
      <c r="O394971" s="4"/>
    </row>
    <row r="394972" spans="15:15" x14ac:dyDescent="0.25">
      <c r="O394972" s="4"/>
    </row>
    <row r="394973" spans="15:15" x14ac:dyDescent="0.25">
      <c r="O394973" s="4"/>
    </row>
    <row r="394974" spans="15:15" x14ac:dyDescent="0.25">
      <c r="O394974" s="4"/>
    </row>
    <row r="394975" spans="15:15" x14ac:dyDescent="0.25">
      <c r="O394975" s="4"/>
    </row>
    <row r="394976" spans="15:15" x14ac:dyDescent="0.25">
      <c r="O394976" s="4"/>
    </row>
    <row r="394977" spans="15:15" x14ac:dyDescent="0.25">
      <c r="O394977" s="4"/>
    </row>
    <row r="394978" spans="15:15" x14ac:dyDescent="0.25">
      <c r="O394978" s="4"/>
    </row>
    <row r="394979" spans="15:15" x14ac:dyDescent="0.25">
      <c r="O394979" s="4"/>
    </row>
    <row r="394980" spans="15:15" x14ac:dyDescent="0.25">
      <c r="O394980" s="4"/>
    </row>
    <row r="394981" spans="15:15" x14ac:dyDescent="0.25">
      <c r="O394981" s="4"/>
    </row>
    <row r="394982" spans="15:15" x14ac:dyDescent="0.25">
      <c r="O394982" s="4"/>
    </row>
    <row r="394983" spans="15:15" x14ac:dyDescent="0.25">
      <c r="O394983" s="4"/>
    </row>
    <row r="394984" spans="15:15" x14ac:dyDescent="0.25">
      <c r="O394984" s="4"/>
    </row>
    <row r="394985" spans="15:15" x14ac:dyDescent="0.25">
      <c r="O394985" s="4"/>
    </row>
    <row r="394986" spans="15:15" x14ac:dyDescent="0.25">
      <c r="O394986" s="4"/>
    </row>
    <row r="394987" spans="15:15" x14ac:dyDescent="0.25">
      <c r="O394987" s="4"/>
    </row>
    <row r="394988" spans="15:15" x14ac:dyDescent="0.25">
      <c r="O394988" s="4"/>
    </row>
    <row r="394989" spans="15:15" x14ac:dyDescent="0.25">
      <c r="O394989" s="4"/>
    </row>
    <row r="394990" spans="15:15" x14ac:dyDescent="0.25">
      <c r="O394990" s="4"/>
    </row>
    <row r="394991" spans="15:15" x14ac:dyDescent="0.25">
      <c r="O394991" s="4"/>
    </row>
    <row r="394992" spans="15:15" x14ac:dyDescent="0.25">
      <c r="O394992" s="4"/>
    </row>
    <row r="394993" spans="15:15" x14ac:dyDescent="0.25">
      <c r="O394993" s="4"/>
    </row>
    <row r="394994" spans="15:15" x14ac:dyDescent="0.25">
      <c r="O394994" s="4"/>
    </row>
    <row r="394995" spans="15:15" x14ac:dyDescent="0.25">
      <c r="O394995" s="4"/>
    </row>
    <row r="394996" spans="15:15" x14ac:dyDescent="0.25">
      <c r="O394996" s="4"/>
    </row>
    <row r="394997" spans="15:15" x14ac:dyDescent="0.25">
      <c r="O394997" s="4"/>
    </row>
    <row r="394998" spans="15:15" x14ac:dyDescent="0.25">
      <c r="O394998" s="4"/>
    </row>
    <row r="394999" spans="15:15" x14ac:dyDescent="0.25">
      <c r="O394999" s="4"/>
    </row>
    <row r="395000" spans="15:15" x14ac:dyDescent="0.25">
      <c r="O395000" s="4"/>
    </row>
    <row r="395001" spans="15:15" x14ac:dyDescent="0.25">
      <c r="O395001" s="4"/>
    </row>
    <row r="395002" spans="15:15" x14ac:dyDescent="0.25">
      <c r="O395002" s="4"/>
    </row>
    <row r="395003" spans="15:15" x14ac:dyDescent="0.25">
      <c r="O395003" s="4"/>
    </row>
    <row r="395004" spans="15:15" x14ac:dyDescent="0.25">
      <c r="O395004" s="4"/>
    </row>
    <row r="395005" spans="15:15" x14ac:dyDescent="0.25">
      <c r="O395005" s="4"/>
    </row>
    <row r="395006" spans="15:15" x14ac:dyDescent="0.25">
      <c r="O395006" s="4"/>
    </row>
    <row r="395007" spans="15:15" x14ac:dyDescent="0.25">
      <c r="O395007" s="4"/>
    </row>
    <row r="395008" spans="15:15" x14ac:dyDescent="0.25">
      <c r="O395008" s="4"/>
    </row>
    <row r="395009" spans="15:15" x14ac:dyDescent="0.25">
      <c r="O395009" s="4"/>
    </row>
    <row r="395010" spans="15:15" x14ac:dyDescent="0.25">
      <c r="O395010" s="4"/>
    </row>
    <row r="395011" spans="15:15" x14ac:dyDescent="0.25">
      <c r="O395011" s="4"/>
    </row>
    <row r="395012" spans="15:15" x14ac:dyDescent="0.25">
      <c r="O395012" s="4"/>
    </row>
    <row r="395013" spans="15:15" x14ac:dyDescent="0.25">
      <c r="O395013" s="4"/>
    </row>
    <row r="395014" spans="15:15" x14ac:dyDescent="0.25">
      <c r="O395014" s="4"/>
    </row>
    <row r="395015" spans="15:15" x14ac:dyDescent="0.25">
      <c r="O395015" s="4"/>
    </row>
    <row r="395016" spans="15:15" x14ac:dyDescent="0.25">
      <c r="O395016" s="4"/>
    </row>
    <row r="395017" spans="15:15" x14ac:dyDescent="0.25">
      <c r="O395017" s="4"/>
    </row>
    <row r="395018" spans="15:15" x14ac:dyDescent="0.25">
      <c r="O395018" s="4"/>
    </row>
    <row r="395019" spans="15:15" x14ac:dyDescent="0.25">
      <c r="O395019" s="4"/>
    </row>
    <row r="395020" spans="15:15" x14ac:dyDescent="0.25">
      <c r="O395020" s="4"/>
    </row>
    <row r="395021" spans="15:15" x14ac:dyDescent="0.25">
      <c r="O395021" s="4"/>
    </row>
    <row r="395022" spans="15:15" x14ac:dyDescent="0.25">
      <c r="O395022" s="4"/>
    </row>
    <row r="395023" spans="15:15" x14ac:dyDescent="0.25">
      <c r="O395023" s="4"/>
    </row>
    <row r="395024" spans="15:15" x14ac:dyDescent="0.25">
      <c r="O395024" s="4"/>
    </row>
    <row r="395025" spans="15:15" x14ac:dyDescent="0.25">
      <c r="O395025" s="4"/>
    </row>
    <row r="395026" spans="15:15" x14ac:dyDescent="0.25">
      <c r="O395026" s="4"/>
    </row>
    <row r="395027" spans="15:15" x14ac:dyDescent="0.25">
      <c r="O395027" s="4"/>
    </row>
    <row r="395028" spans="15:15" x14ac:dyDescent="0.25">
      <c r="O395028" s="4"/>
    </row>
    <row r="395029" spans="15:15" x14ac:dyDescent="0.25">
      <c r="O395029" s="4"/>
    </row>
    <row r="395030" spans="15:15" x14ac:dyDescent="0.25">
      <c r="O395030" s="4"/>
    </row>
    <row r="395031" spans="15:15" x14ac:dyDescent="0.25">
      <c r="O395031" s="4"/>
    </row>
    <row r="395032" spans="15:15" x14ac:dyDescent="0.25">
      <c r="O395032" s="4"/>
    </row>
    <row r="395033" spans="15:15" x14ac:dyDescent="0.25">
      <c r="O395033" s="4"/>
    </row>
    <row r="395034" spans="15:15" x14ac:dyDescent="0.25">
      <c r="O395034" s="4"/>
    </row>
    <row r="395035" spans="15:15" x14ac:dyDescent="0.25">
      <c r="O395035" s="4"/>
    </row>
    <row r="395036" spans="15:15" x14ac:dyDescent="0.25">
      <c r="O395036" s="4"/>
    </row>
    <row r="395037" spans="15:15" x14ac:dyDescent="0.25">
      <c r="O395037" s="4"/>
    </row>
    <row r="395038" spans="15:15" x14ac:dyDescent="0.25">
      <c r="O395038" s="4"/>
    </row>
    <row r="395039" spans="15:15" x14ac:dyDescent="0.25">
      <c r="O395039" s="4"/>
    </row>
    <row r="395040" spans="15:15" x14ac:dyDescent="0.25">
      <c r="O395040" s="4"/>
    </row>
    <row r="395041" spans="15:15" x14ac:dyDescent="0.25">
      <c r="O395041" s="4"/>
    </row>
    <row r="395042" spans="15:15" x14ac:dyDescent="0.25">
      <c r="O395042" s="4"/>
    </row>
    <row r="395043" spans="15:15" x14ac:dyDescent="0.25">
      <c r="O395043" s="4"/>
    </row>
    <row r="395044" spans="15:15" x14ac:dyDescent="0.25">
      <c r="O395044" s="4"/>
    </row>
    <row r="395045" spans="15:15" x14ac:dyDescent="0.25">
      <c r="O395045" s="4"/>
    </row>
    <row r="395046" spans="15:15" x14ac:dyDescent="0.25">
      <c r="O395046" s="4"/>
    </row>
    <row r="395047" spans="15:15" x14ac:dyDescent="0.25">
      <c r="O395047" s="4"/>
    </row>
    <row r="395048" spans="15:15" x14ac:dyDescent="0.25">
      <c r="O395048" s="4"/>
    </row>
    <row r="395049" spans="15:15" x14ac:dyDescent="0.25">
      <c r="O395049" s="4"/>
    </row>
    <row r="395050" spans="15:15" x14ac:dyDescent="0.25">
      <c r="O395050" s="4"/>
    </row>
    <row r="395051" spans="15:15" x14ac:dyDescent="0.25">
      <c r="O395051" s="4"/>
    </row>
    <row r="395052" spans="15:15" x14ac:dyDescent="0.25">
      <c r="O395052" s="4"/>
    </row>
    <row r="395053" spans="15:15" x14ac:dyDescent="0.25">
      <c r="O395053" s="4"/>
    </row>
    <row r="395054" spans="15:15" x14ac:dyDescent="0.25">
      <c r="O395054" s="4"/>
    </row>
    <row r="395055" spans="15:15" x14ac:dyDescent="0.25">
      <c r="O395055" s="4"/>
    </row>
    <row r="395056" spans="15:15" x14ac:dyDescent="0.25">
      <c r="O395056" s="4"/>
    </row>
    <row r="395057" spans="15:15" x14ac:dyDescent="0.25">
      <c r="O395057" s="4"/>
    </row>
    <row r="395058" spans="15:15" x14ac:dyDescent="0.25">
      <c r="O395058" s="4"/>
    </row>
    <row r="395059" spans="15:15" x14ac:dyDescent="0.25">
      <c r="O395059" s="4"/>
    </row>
    <row r="395060" spans="15:15" x14ac:dyDescent="0.25">
      <c r="O395060" s="4"/>
    </row>
    <row r="395061" spans="15:15" x14ac:dyDescent="0.25">
      <c r="O395061" s="4"/>
    </row>
    <row r="395062" spans="15:15" x14ac:dyDescent="0.25">
      <c r="O395062" s="4"/>
    </row>
    <row r="395063" spans="15:15" x14ac:dyDescent="0.25">
      <c r="O395063" s="4"/>
    </row>
    <row r="395064" spans="15:15" x14ac:dyDescent="0.25">
      <c r="O395064" s="4"/>
    </row>
    <row r="395065" spans="15:15" x14ac:dyDescent="0.25">
      <c r="O395065" s="4"/>
    </row>
    <row r="395066" spans="15:15" x14ac:dyDescent="0.25">
      <c r="O395066" s="4"/>
    </row>
    <row r="395067" spans="15:15" x14ac:dyDescent="0.25">
      <c r="O395067" s="4"/>
    </row>
    <row r="395068" spans="15:15" x14ac:dyDescent="0.25">
      <c r="O395068" s="4"/>
    </row>
    <row r="395069" spans="15:15" x14ac:dyDescent="0.25">
      <c r="O395069" s="4"/>
    </row>
    <row r="395070" spans="15:15" x14ac:dyDescent="0.25">
      <c r="O395070" s="4"/>
    </row>
    <row r="395071" spans="15:15" x14ac:dyDescent="0.25">
      <c r="O395071" s="4"/>
    </row>
    <row r="395072" spans="15:15" x14ac:dyDescent="0.25">
      <c r="O395072" s="4"/>
    </row>
    <row r="395073" spans="15:15" x14ac:dyDescent="0.25">
      <c r="O395073" s="4"/>
    </row>
    <row r="395074" spans="15:15" x14ac:dyDescent="0.25">
      <c r="O395074" s="4"/>
    </row>
    <row r="395075" spans="15:15" x14ac:dyDescent="0.25">
      <c r="O395075" s="4"/>
    </row>
    <row r="395076" spans="15:15" x14ac:dyDescent="0.25">
      <c r="O395076" s="4"/>
    </row>
    <row r="395077" spans="15:15" x14ac:dyDescent="0.25">
      <c r="O395077" s="4"/>
    </row>
    <row r="395078" spans="15:15" x14ac:dyDescent="0.25">
      <c r="O395078" s="4"/>
    </row>
    <row r="395079" spans="15:15" x14ac:dyDescent="0.25">
      <c r="O395079" s="4"/>
    </row>
    <row r="395080" spans="15:15" x14ac:dyDescent="0.25">
      <c r="O395080" s="4"/>
    </row>
    <row r="395081" spans="15:15" x14ac:dyDescent="0.25">
      <c r="O395081" s="4"/>
    </row>
    <row r="395082" spans="15:15" x14ac:dyDescent="0.25">
      <c r="O395082" s="4"/>
    </row>
    <row r="395083" spans="15:15" x14ac:dyDescent="0.25">
      <c r="O395083" s="4"/>
    </row>
    <row r="395084" spans="15:15" x14ac:dyDescent="0.25">
      <c r="O395084" s="4"/>
    </row>
    <row r="395085" spans="15:15" x14ac:dyDescent="0.25">
      <c r="O395085" s="4"/>
    </row>
    <row r="395086" spans="15:15" x14ac:dyDescent="0.25">
      <c r="O395086" s="4"/>
    </row>
    <row r="395087" spans="15:15" x14ac:dyDescent="0.25">
      <c r="O395087" s="4"/>
    </row>
    <row r="395088" spans="15:15" x14ac:dyDescent="0.25">
      <c r="O395088" s="4"/>
    </row>
    <row r="395089" spans="15:15" x14ac:dyDescent="0.25">
      <c r="O395089" s="4"/>
    </row>
    <row r="395090" spans="15:15" x14ac:dyDescent="0.25">
      <c r="O395090" s="4"/>
    </row>
    <row r="395091" spans="15:15" x14ac:dyDescent="0.25">
      <c r="O395091" s="4"/>
    </row>
    <row r="395092" spans="15:15" x14ac:dyDescent="0.25">
      <c r="O395092" s="4"/>
    </row>
    <row r="395093" spans="15:15" x14ac:dyDescent="0.25">
      <c r="O395093" s="4"/>
    </row>
    <row r="395094" spans="15:15" x14ac:dyDescent="0.25">
      <c r="O395094" s="4"/>
    </row>
    <row r="395095" spans="15:15" x14ac:dyDescent="0.25">
      <c r="O395095" s="4"/>
    </row>
    <row r="395096" spans="15:15" x14ac:dyDescent="0.25">
      <c r="O395096" s="4"/>
    </row>
    <row r="395097" spans="15:15" x14ac:dyDescent="0.25">
      <c r="O395097" s="4"/>
    </row>
    <row r="395098" spans="15:15" x14ac:dyDescent="0.25">
      <c r="O395098" s="4"/>
    </row>
    <row r="395099" spans="15:15" x14ac:dyDescent="0.25">
      <c r="O395099" s="4"/>
    </row>
    <row r="395100" spans="15:15" x14ac:dyDescent="0.25">
      <c r="O395100" s="4"/>
    </row>
    <row r="395101" spans="15:15" x14ac:dyDescent="0.25">
      <c r="O395101" s="4"/>
    </row>
    <row r="395102" spans="15:15" x14ac:dyDescent="0.25">
      <c r="O395102" s="4"/>
    </row>
    <row r="395103" spans="15:15" x14ac:dyDescent="0.25">
      <c r="O395103" s="4"/>
    </row>
    <row r="395104" spans="15:15" x14ac:dyDescent="0.25">
      <c r="O395104" s="4"/>
    </row>
    <row r="395105" spans="15:15" x14ac:dyDescent="0.25">
      <c r="O395105" s="4"/>
    </row>
    <row r="395106" spans="15:15" x14ac:dyDescent="0.25">
      <c r="O395106" s="4"/>
    </row>
    <row r="395107" spans="15:15" x14ac:dyDescent="0.25">
      <c r="O395107" s="4"/>
    </row>
    <row r="395108" spans="15:15" x14ac:dyDescent="0.25">
      <c r="O395108" s="4"/>
    </row>
    <row r="395109" spans="15:15" x14ac:dyDescent="0.25">
      <c r="O395109" s="4"/>
    </row>
    <row r="395110" spans="15:15" x14ac:dyDescent="0.25">
      <c r="O395110" s="4"/>
    </row>
    <row r="395111" spans="15:15" x14ac:dyDescent="0.25">
      <c r="O395111" s="4"/>
    </row>
    <row r="395112" spans="15:15" x14ac:dyDescent="0.25">
      <c r="O395112" s="4"/>
    </row>
    <row r="395113" spans="15:15" x14ac:dyDescent="0.25">
      <c r="O395113" s="4"/>
    </row>
    <row r="395114" spans="15:15" x14ac:dyDescent="0.25">
      <c r="O395114" s="4"/>
    </row>
    <row r="395115" spans="15:15" x14ac:dyDescent="0.25">
      <c r="O395115" s="4"/>
    </row>
    <row r="395116" spans="15:15" x14ac:dyDescent="0.25">
      <c r="O395116" s="4"/>
    </row>
    <row r="395117" spans="15:15" x14ac:dyDescent="0.25">
      <c r="O395117" s="4"/>
    </row>
    <row r="395118" spans="15:15" x14ac:dyDescent="0.25">
      <c r="O395118" s="4"/>
    </row>
    <row r="395119" spans="15:15" x14ac:dyDescent="0.25">
      <c r="O395119" s="4"/>
    </row>
    <row r="395120" spans="15:15" x14ac:dyDescent="0.25">
      <c r="O395120" s="4"/>
    </row>
    <row r="395121" spans="15:15" x14ac:dyDescent="0.25">
      <c r="O395121" s="4"/>
    </row>
    <row r="395122" spans="15:15" x14ac:dyDescent="0.25">
      <c r="O395122" s="4"/>
    </row>
    <row r="395123" spans="15:15" x14ac:dyDescent="0.25">
      <c r="O395123" s="4"/>
    </row>
    <row r="395124" spans="15:15" x14ac:dyDescent="0.25">
      <c r="O395124" s="4"/>
    </row>
    <row r="395125" spans="15:15" x14ac:dyDescent="0.25">
      <c r="O395125" s="4"/>
    </row>
    <row r="395126" spans="15:15" x14ac:dyDescent="0.25">
      <c r="O395126" s="4"/>
    </row>
    <row r="395127" spans="15:15" x14ac:dyDescent="0.25">
      <c r="O395127" s="4"/>
    </row>
    <row r="395128" spans="15:15" x14ac:dyDescent="0.25">
      <c r="O395128" s="4"/>
    </row>
    <row r="395129" spans="15:15" x14ac:dyDescent="0.25">
      <c r="O395129" s="4"/>
    </row>
    <row r="395130" spans="15:15" x14ac:dyDescent="0.25">
      <c r="O395130" s="4"/>
    </row>
    <row r="395131" spans="15:15" x14ac:dyDescent="0.25">
      <c r="O395131" s="4"/>
    </row>
    <row r="395132" spans="15:15" x14ac:dyDescent="0.25">
      <c r="O395132" s="4"/>
    </row>
    <row r="395133" spans="15:15" x14ac:dyDescent="0.25">
      <c r="O395133" s="4"/>
    </row>
    <row r="395134" spans="15:15" x14ac:dyDescent="0.25">
      <c r="O395134" s="4"/>
    </row>
    <row r="395135" spans="15:15" x14ac:dyDescent="0.25">
      <c r="O395135" s="4"/>
    </row>
    <row r="395136" spans="15:15" x14ac:dyDescent="0.25">
      <c r="O395136" s="4"/>
    </row>
    <row r="395137" spans="15:15" x14ac:dyDescent="0.25">
      <c r="O395137" s="4"/>
    </row>
    <row r="395138" spans="15:15" x14ac:dyDescent="0.25">
      <c r="O395138" s="4"/>
    </row>
    <row r="395139" spans="15:15" x14ac:dyDescent="0.25">
      <c r="O395139" s="4"/>
    </row>
    <row r="395140" spans="15:15" x14ac:dyDescent="0.25">
      <c r="O395140" s="4"/>
    </row>
    <row r="395141" spans="15:15" x14ac:dyDescent="0.25">
      <c r="O395141" s="4"/>
    </row>
    <row r="395142" spans="15:15" x14ac:dyDescent="0.25">
      <c r="O395142" s="4"/>
    </row>
    <row r="395143" spans="15:15" x14ac:dyDescent="0.25">
      <c r="O395143" s="4"/>
    </row>
    <row r="395144" spans="15:15" x14ac:dyDescent="0.25">
      <c r="O395144" s="4"/>
    </row>
    <row r="395145" spans="15:15" x14ac:dyDescent="0.25">
      <c r="O395145" s="4"/>
    </row>
    <row r="395146" spans="15:15" x14ac:dyDescent="0.25">
      <c r="O395146" s="4"/>
    </row>
    <row r="395147" spans="15:15" x14ac:dyDescent="0.25">
      <c r="O395147" s="4"/>
    </row>
    <row r="395148" spans="15:15" x14ac:dyDescent="0.25">
      <c r="O395148" s="4"/>
    </row>
    <row r="395149" spans="15:15" x14ac:dyDescent="0.25">
      <c r="O395149" s="4"/>
    </row>
    <row r="395150" spans="15:15" x14ac:dyDescent="0.25">
      <c r="O395150" s="4"/>
    </row>
    <row r="395151" spans="15:15" x14ac:dyDescent="0.25">
      <c r="O395151" s="4"/>
    </row>
    <row r="395152" spans="15:15" x14ac:dyDescent="0.25">
      <c r="O395152" s="4"/>
    </row>
    <row r="395153" spans="15:15" x14ac:dyDescent="0.25">
      <c r="O395153" s="4"/>
    </row>
    <row r="395154" spans="15:15" x14ac:dyDescent="0.25">
      <c r="O395154" s="4"/>
    </row>
    <row r="395155" spans="15:15" x14ac:dyDescent="0.25">
      <c r="O395155" s="4"/>
    </row>
    <row r="395156" spans="15:15" x14ac:dyDescent="0.25">
      <c r="O395156" s="4"/>
    </row>
    <row r="395157" spans="15:15" x14ac:dyDescent="0.25">
      <c r="O395157" s="4"/>
    </row>
    <row r="395158" spans="15:15" x14ac:dyDescent="0.25">
      <c r="O395158" s="4"/>
    </row>
    <row r="395159" spans="15:15" x14ac:dyDescent="0.25">
      <c r="O395159" s="4"/>
    </row>
    <row r="395160" spans="15:15" x14ac:dyDescent="0.25">
      <c r="O395160" s="4"/>
    </row>
    <row r="395161" spans="15:15" x14ac:dyDescent="0.25">
      <c r="O395161" s="4"/>
    </row>
    <row r="395162" spans="15:15" x14ac:dyDescent="0.25">
      <c r="O395162" s="4"/>
    </row>
    <row r="395163" spans="15:15" x14ac:dyDescent="0.25">
      <c r="O395163" s="4"/>
    </row>
    <row r="395164" spans="15:15" x14ac:dyDescent="0.25">
      <c r="O395164" s="4"/>
    </row>
    <row r="395165" spans="15:15" x14ac:dyDescent="0.25">
      <c r="O395165" s="4"/>
    </row>
    <row r="395166" spans="15:15" x14ac:dyDescent="0.25">
      <c r="O395166" s="4"/>
    </row>
    <row r="395167" spans="15:15" x14ac:dyDescent="0.25">
      <c r="O395167" s="4"/>
    </row>
    <row r="395168" spans="15:15" x14ac:dyDescent="0.25">
      <c r="O395168" s="4"/>
    </row>
    <row r="395169" spans="15:15" x14ac:dyDescent="0.25">
      <c r="O395169" s="4"/>
    </row>
    <row r="395170" spans="15:15" x14ac:dyDescent="0.25">
      <c r="O395170" s="4"/>
    </row>
    <row r="395171" spans="15:15" x14ac:dyDescent="0.25">
      <c r="O395171" s="4"/>
    </row>
    <row r="395172" spans="15:15" x14ac:dyDescent="0.25">
      <c r="O395172" s="4"/>
    </row>
    <row r="395173" spans="15:15" x14ac:dyDescent="0.25">
      <c r="O395173" s="4"/>
    </row>
    <row r="395174" spans="15:15" x14ac:dyDescent="0.25">
      <c r="O395174" s="4"/>
    </row>
    <row r="395175" spans="15:15" x14ac:dyDescent="0.25">
      <c r="O395175" s="4"/>
    </row>
    <row r="395176" spans="15:15" x14ac:dyDescent="0.25">
      <c r="O395176" s="4"/>
    </row>
    <row r="395177" spans="15:15" x14ac:dyDescent="0.25">
      <c r="O395177" s="4"/>
    </row>
    <row r="395178" spans="15:15" x14ac:dyDescent="0.25">
      <c r="O395178" s="4"/>
    </row>
    <row r="395179" spans="15:15" x14ac:dyDescent="0.25">
      <c r="O395179" s="4"/>
    </row>
    <row r="395180" spans="15:15" x14ac:dyDescent="0.25">
      <c r="O395180" s="4"/>
    </row>
    <row r="395181" spans="15:15" x14ac:dyDescent="0.25">
      <c r="O395181" s="4"/>
    </row>
    <row r="395182" spans="15:15" x14ac:dyDescent="0.25">
      <c r="O395182" s="4"/>
    </row>
    <row r="395183" spans="15:15" x14ac:dyDescent="0.25">
      <c r="O395183" s="4"/>
    </row>
    <row r="395184" spans="15:15" x14ac:dyDescent="0.25">
      <c r="O395184" s="4"/>
    </row>
    <row r="395185" spans="15:15" x14ac:dyDescent="0.25">
      <c r="O395185" s="4"/>
    </row>
    <row r="395186" spans="15:15" x14ac:dyDescent="0.25">
      <c r="O395186" s="4"/>
    </row>
    <row r="395187" spans="15:15" x14ac:dyDescent="0.25">
      <c r="O395187" s="4"/>
    </row>
    <row r="395188" spans="15:15" x14ac:dyDescent="0.25">
      <c r="O395188" s="4"/>
    </row>
    <row r="395189" spans="15:15" x14ac:dyDescent="0.25">
      <c r="O395189" s="4"/>
    </row>
    <row r="395190" spans="15:15" x14ac:dyDescent="0.25">
      <c r="O395190" s="4"/>
    </row>
    <row r="395191" spans="15:15" x14ac:dyDescent="0.25">
      <c r="O395191" s="4"/>
    </row>
    <row r="395192" spans="15:15" x14ac:dyDescent="0.25">
      <c r="O395192" s="4"/>
    </row>
    <row r="395193" spans="15:15" x14ac:dyDescent="0.25">
      <c r="O395193" s="4"/>
    </row>
    <row r="395194" spans="15:15" x14ac:dyDescent="0.25">
      <c r="O395194" s="4"/>
    </row>
    <row r="395195" spans="15:15" x14ac:dyDescent="0.25">
      <c r="O395195" s="4"/>
    </row>
    <row r="395196" spans="15:15" x14ac:dyDescent="0.25">
      <c r="O395196" s="4"/>
    </row>
    <row r="395197" spans="15:15" x14ac:dyDescent="0.25">
      <c r="O395197" s="4"/>
    </row>
    <row r="395198" spans="15:15" x14ac:dyDescent="0.25">
      <c r="O395198" s="4"/>
    </row>
    <row r="395199" spans="15:15" x14ac:dyDescent="0.25">
      <c r="O395199" s="4"/>
    </row>
    <row r="395200" spans="15:15" x14ac:dyDescent="0.25">
      <c r="O395200" s="4"/>
    </row>
    <row r="395201" spans="15:15" x14ac:dyDescent="0.25">
      <c r="O395201" s="4"/>
    </row>
    <row r="395202" spans="15:15" x14ac:dyDescent="0.25">
      <c r="O395202" s="4"/>
    </row>
    <row r="395203" spans="15:15" x14ac:dyDescent="0.25">
      <c r="O395203" s="4"/>
    </row>
    <row r="395204" spans="15:15" x14ac:dyDescent="0.25">
      <c r="O395204" s="4"/>
    </row>
    <row r="395205" spans="15:15" x14ac:dyDescent="0.25">
      <c r="O395205" s="4"/>
    </row>
    <row r="395206" spans="15:15" x14ac:dyDescent="0.25">
      <c r="O395206" s="4"/>
    </row>
    <row r="395207" spans="15:15" x14ac:dyDescent="0.25">
      <c r="O395207" s="4"/>
    </row>
    <row r="395208" spans="15:15" x14ac:dyDescent="0.25">
      <c r="O395208" s="4"/>
    </row>
    <row r="395209" spans="15:15" x14ac:dyDescent="0.25">
      <c r="O395209" s="4"/>
    </row>
    <row r="395210" spans="15:15" x14ac:dyDescent="0.25">
      <c r="O395210" s="4"/>
    </row>
    <row r="395211" spans="15:15" x14ac:dyDescent="0.25">
      <c r="O395211" s="4"/>
    </row>
    <row r="395212" spans="15:15" x14ac:dyDescent="0.25">
      <c r="O395212" s="4"/>
    </row>
    <row r="395213" spans="15:15" x14ac:dyDescent="0.25">
      <c r="O395213" s="4"/>
    </row>
    <row r="395214" spans="15:15" x14ac:dyDescent="0.25">
      <c r="O395214" s="4"/>
    </row>
    <row r="395215" spans="15:15" x14ac:dyDescent="0.25">
      <c r="O395215" s="4"/>
    </row>
    <row r="395216" spans="15:15" x14ac:dyDescent="0.25">
      <c r="O395216" s="4"/>
    </row>
    <row r="395217" spans="15:15" x14ac:dyDescent="0.25">
      <c r="O395217" s="4"/>
    </row>
    <row r="395218" spans="15:15" x14ac:dyDescent="0.25">
      <c r="O395218" s="4"/>
    </row>
    <row r="395219" spans="15:15" x14ac:dyDescent="0.25">
      <c r="O395219" s="4"/>
    </row>
    <row r="395220" spans="15:15" x14ac:dyDescent="0.25">
      <c r="O395220" s="4"/>
    </row>
    <row r="395221" spans="15:15" x14ac:dyDescent="0.25">
      <c r="O395221" s="4"/>
    </row>
    <row r="395222" spans="15:15" x14ac:dyDescent="0.25">
      <c r="O395222" s="4"/>
    </row>
    <row r="395223" spans="15:15" x14ac:dyDescent="0.25">
      <c r="O395223" s="4"/>
    </row>
    <row r="395224" spans="15:15" x14ac:dyDescent="0.25">
      <c r="O395224" s="4"/>
    </row>
    <row r="395225" spans="15:15" x14ac:dyDescent="0.25">
      <c r="O395225" s="4"/>
    </row>
    <row r="395226" spans="15:15" x14ac:dyDescent="0.25">
      <c r="O395226" s="4"/>
    </row>
    <row r="395227" spans="15:15" x14ac:dyDescent="0.25">
      <c r="O395227" s="4"/>
    </row>
    <row r="395228" spans="15:15" x14ac:dyDescent="0.25">
      <c r="O395228" s="4"/>
    </row>
    <row r="395229" spans="15:15" x14ac:dyDescent="0.25">
      <c r="O395229" s="4"/>
    </row>
    <row r="395230" spans="15:15" x14ac:dyDescent="0.25">
      <c r="O395230" s="4"/>
    </row>
    <row r="395231" spans="15:15" x14ac:dyDescent="0.25">
      <c r="O395231" s="4"/>
    </row>
    <row r="395232" spans="15:15" x14ac:dyDescent="0.25">
      <c r="O395232" s="4"/>
    </row>
    <row r="395233" spans="15:15" x14ac:dyDescent="0.25">
      <c r="O395233" s="4"/>
    </row>
    <row r="395234" spans="15:15" x14ac:dyDescent="0.25">
      <c r="O395234" s="4"/>
    </row>
    <row r="395235" spans="15:15" x14ac:dyDescent="0.25">
      <c r="O395235" s="4"/>
    </row>
    <row r="395236" spans="15:15" x14ac:dyDescent="0.25">
      <c r="O395236" s="4"/>
    </row>
    <row r="395237" spans="15:15" x14ac:dyDescent="0.25">
      <c r="O395237" s="4"/>
    </row>
    <row r="395238" spans="15:15" x14ac:dyDescent="0.25">
      <c r="O395238" s="4"/>
    </row>
    <row r="395239" spans="15:15" x14ac:dyDescent="0.25">
      <c r="O395239" s="4"/>
    </row>
    <row r="395240" spans="15:15" x14ac:dyDescent="0.25">
      <c r="O395240" s="4"/>
    </row>
    <row r="395241" spans="15:15" x14ac:dyDescent="0.25">
      <c r="O395241" s="4"/>
    </row>
    <row r="395242" spans="15:15" x14ac:dyDescent="0.25">
      <c r="O395242" s="4"/>
    </row>
    <row r="395243" spans="15:15" x14ac:dyDescent="0.25">
      <c r="O395243" s="4"/>
    </row>
    <row r="395244" spans="15:15" x14ac:dyDescent="0.25">
      <c r="O395244" s="4"/>
    </row>
    <row r="395245" spans="15:15" x14ac:dyDescent="0.25">
      <c r="O395245" s="4"/>
    </row>
    <row r="395246" spans="15:15" x14ac:dyDescent="0.25">
      <c r="O395246" s="4"/>
    </row>
    <row r="395247" spans="15:15" x14ac:dyDescent="0.25">
      <c r="O395247" s="4"/>
    </row>
    <row r="395248" spans="15:15" x14ac:dyDescent="0.25">
      <c r="O395248" s="4"/>
    </row>
    <row r="395249" spans="15:15" x14ac:dyDescent="0.25">
      <c r="O395249" s="4"/>
    </row>
    <row r="395250" spans="15:15" x14ac:dyDescent="0.25">
      <c r="O395250" s="4"/>
    </row>
    <row r="395251" spans="15:15" x14ac:dyDescent="0.25">
      <c r="O395251" s="4"/>
    </row>
    <row r="395252" spans="15:15" x14ac:dyDescent="0.25">
      <c r="O395252" s="4"/>
    </row>
    <row r="395253" spans="15:15" x14ac:dyDescent="0.25">
      <c r="O395253" s="4"/>
    </row>
    <row r="395254" spans="15:15" x14ac:dyDescent="0.25">
      <c r="O395254" s="4"/>
    </row>
    <row r="395255" spans="15:15" x14ac:dyDescent="0.25">
      <c r="O395255" s="4"/>
    </row>
    <row r="395256" spans="15:15" x14ac:dyDescent="0.25">
      <c r="O395256" s="4"/>
    </row>
    <row r="395257" spans="15:15" x14ac:dyDescent="0.25">
      <c r="O395257" s="4"/>
    </row>
    <row r="395258" spans="15:15" x14ac:dyDescent="0.25">
      <c r="O395258" s="4"/>
    </row>
    <row r="395259" spans="15:15" x14ac:dyDescent="0.25">
      <c r="O395259" s="4"/>
    </row>
    <row r="395260" spans="15:15" x14ac:dyDescent="0.25">
      <c r="O395260" s="4"/>
    </row>
    <row r="395261" spans="15:15" x14ac:dyDescent="0.25">
      <c r="O395261" s="4"/>
    </row>
    <row r="395262" spans="15:15" x14ac:dyDescent="0.25">
      <c r="O395262" s="4"/>
    </row>
    <row r="395263" spans="15:15" x14ac:dyDescent="0.25">
      <c r="O395263" s="4"/>
    </row>
    <row r="395264" spans="15:15" x14ac:dyDescent="0.25">
      <c r="O395264" s="4"/>
    </row>
    <row r="395265" spans="15:15" x14ac:dyDescent="0.25">
      <c r="O395265" s="4"/>
    </row>
    <row r="395266" spans="15:15" x14ac:dyDescent="0.25">
      <c r="O395266" s="4"/>
    </row>
    <row r="395267" spans="15:15" x14ac:dyDescent="0.25">
      <c r="O395267" s="4"/>
    </row>
    <row r="395268" spans="15:15" x14ac:dyDescent="0.25">
      <c r="O395268" s="4"/>
    </row>
    <row r="395269" spans="15:15" x14ac:dyDescent="0.25">
      <c r="O395269" s="4"/>
    </row>
    <row r="395270" spans="15:15" x14ac:dyDescent="0.25">
      <c r="O395270" s="4"/>
    </row>
    <row r="395271" spans="15:15" x14ac:dyDescent="0.25">
      <c r="O395271" s="4"/>
    </row>
    <row r="395272" spans="15:15" x14ac:dyDescent="0.25">
      <c r="O395272" s="4"/>
    </row>
    <row r="395273" spans="15:15" x14ac:dyDescent="0.25">
      <c r="O395273" s="4"/>
    </row>
    <row r="395274" spans="15:15" x14ac:dyDescent="0.25">
      <c r="O395274" s="4"/>
    </row>
    <row r="395275" spans="15:15" x14ac:dyDescent="0.25">
      <c r="O395275" s="4"/>
    </row>
    <row r="395276" spans="15:15" x14ac:dyDescent="0.25">
      <c r="O395276" s="4"/>
    </row>
    <row r="395277" spans="15:15" x14ac:dyDescent="0.25">
      <c r="O395277" s="4"/>
    </row>
    <row r="395278" spans="15:15" x14ac:dyDescent="0.25">
      <c r="O395278" s="4"/>
    </row>
    <row r="395279" spans="15:15" x14ac:dyDescent="0.25">
      <c r="O395279" s="4"/>
    </row>
    <row r="395280" spans="15:15" x14ac:dyDescent="0.25">
      <c r="O395280" s="4"/>
    </row>
    <row r="395281" spans="15:15" x14ac:dyDescent="0.25">
      <c r="O395281" s="4"/>
    </row>
    <row r="395282" spans="15:15" x14ac:dyDescent="0.25">
      <c r="O395282" s="4"/>
    </row>
    <row r="395283" spans="15:15" x14ac:dyDescent="0.25">
      <c r="O395283" s="4"/>
    </row>
    <row r="395284" spans="15:15" x14ac:dyDescent="0.25">
      <c r="O395284" s="4"/>
    </row>
    <row r="395285" spans="15:15" x14ac:dyDescent="0.25">
      <c r="O395285" s="4"/>
    </row>
    <row r="395286" spans="15:15" x14ac:dyDescent="0.25">
      <c r="O395286" s="4"/>
    </row>
    <row r="395287" spans="15:15" x14ac:dyDescent="0.25">
      <c r="O395287" s="4"/>
    </row>
    <row r="395288" spans="15:15" x14ac:dyDescent="0.25">
      <c r="O395288" s="4"/>
    </row>
    <row r="395289" spans="15:15" x14ac:dyDescent="0.25">
      <c r="O395289" s="4"/>
    </row>
    <row r="395290" spans="15:15" x14ac:dyDescent="0.25">
      <c r="O395290" s="4"/>
    </row>
    <row r="395291" spans="15:15" x14ac:dyDescent="0.25">
      <c r="O395291" s="4"/>
    </row>
    <row r="395292" spans="15:15" x14ac:dyDescent="0.25">
      <c r="O395292" s="4"/>
    </row>
    <row r="395293" spans="15:15" x14ac:dyDescent="0.25">
      <c r="O395293" s="4"/>
    </row>
    <row r="395294" spans="15:15" x14ac:dyDescent="0.25">
      <c r="O395294" s="4"/>
    </row>
    <row r="395295" spans="15:15" x14ac:dyDescent="0.25">
      <c r="O395295" s="4"/>
    </row>
    <row r="395296" spans="15:15" x14ac:dyDescent="0.25">
      <c r="O395296" s="4"/>
    </row>
    <row r="395297" spans="15:15" x14ac:dyDescent="0.25">
      <c r="O395297" s="4"/>
    </row>
    <row r="395298" spans="15:15" x14ac:dyDescent="0.25">
      <c r="O395298" s="4"/>
    </row>
    <row r="395299" spans="15:15" x14ac:dyDescent="0.25">
      <c r="O395299" s="4"/>
    </row>
    <row r="395300" spans="15:15" x14ac:dyDescent="0.25">
      <c r="O395300" s="4"/>
    </row>
    <row r="395301" spans="15:15" x14ac:dyDescent="0.25">
      <c r="O395301" s="4"/>
    </row>
    <row r="395302" spans="15:15" x14ac:dyDescent="0.25">
      <c r="O395302" s="4"/>
    </row>
    <row r="395303" spans="15:15" x14ac:dyDescent="0.25">
      <c r="O395303" s="4"/>
    </row>
    <row r="395304" spans="15:15" x14ac:dyDescent="0.25">
      <c r="O395304" s="4"/>
    </row>
    <row r="395305" spans="15:15" x14ac:dyDescent="0.25">
      <c r="O395305" s="4"/>
    </row>
    <row r="395306" spans="15:15" x14ac:dyDescent="0.25">
      <c r="O395306" s="4"/>
    </row>
    <row r="395307" spans="15:15" x14ac:dyDescent="0.25">
      <c r="O395307" s="4"/>
    </row>
    <row r="395308" spans="15:15" x14ac:dyDescent="0.25">
      <c r="O395308" s="4"/>
    </row>
    <row r="395309" spans="15:15" x14ac:dyDescent="0.25">
      <c r="O395309" s="4"/>
    </row>
    <row r="395310" spans="15:15" x14ac:dyDescent="0.25">
      <c r="O395310" s="4"/>
    </row>
    <row r="395311" spans="15:15" x14ac:dyDescent="0.25">
      <c r="O395311" s="4"/>
    </row>
    <row r="395312" spans="15:15" x14ac:dyDescent="0.25">
      <c r="O395312" s="4"/>
    </row>
    <row r="395313" spans="15:15" x14ac:dyDescent="0.25">
      <c r="O395313" s="4"/>
    </row>
    <row r="395314" spans="15:15" x14ac:dyDescent="0.25">
      <c r="O395314" s="4"/>
    </row>
    <row r="395315" spans="15:15" x14ac:dyDescent="0.25">
      <c r="O395315" s="4"/>
    </row>
    <row r="395316" spans="15:15" x14ac:dyDescent="0.25">
      <c r="O395316" s="4"/>
    </row>
    <row r="395317" spans="15:15" x14ac:dyDescent="0.25">
      <c r="O395317" s="4"/>
    </row>
    <row r="395318" spans="15:15" x14ac:dyDescent="0.25">
      <c r="O395318" s="4"/>
    </row>
    <row r="395319" spans="15:15" x14ac:dyDescent="0.25">
      <c r="O395319" s="4"/>
    </row>
    <row r="395320" spans="15:15" x14ac:dyDescent="0.25">
      <c r="O395320" s="4"/>
    </row>
    <row r="395321" spans="15:15" x14ac:dyDescent="0.25">
      <c r="O395321" s="4"/>
    </row>
    <row r="395322" spans="15:15" x14ac:dyDescent="0.25">
      <c r="O395322" s="4"/>
    </row>
    <row r="395323" spans="15:15" x14ac:dyDescent="0.25">
      <c r="O395323" s="4"/>
    </row>
    <row r="395324" spans="15:15" x14ac:dyDescent="0.25">
      <c r="O395324" s="4"/>
    </row>
    <row r="395325" spans="15:15" x14ac:dyDescent="0.25">
      <c r="O395325" s="4"/>
    </row>
    <row r="395326" spans="15:15" x14ac:dyDescent="0.25">
      <c r="O395326" s="4"/>
    </row>
    <row r="395327" spans="15:15" x14ac:dyDescent="0.25">
      <c r="O395327" s="4"/>
    </row>
    <row r="395328" spans="15:15" x14ac:dyDescent="0.25">
      <c r="O395328" s="4"/>
    </row>
    <row r="395329" spans="15:15" x14ac:dyDescent="0.25">
      <c r="O395329" s="4"/>
    </row>
    <row r="395330" spans="15:15" x14ac:dyDescent="0.25">
      <c r="O395330" s="4"/>
    </row>
    <row r="395331" spans="15:15" x14ac:dyDescent="0.25">
      <c r="O395331" s="4"/>
    </row>
    <row r="395332" spans="15:15" x14ac:dyDescent="0.25">
      <c r="O395332" s="4"/>
    </row>
    <row r="395333" spans="15:15" x14ac:dyDescent="0.25">
      <c r="O395333" s="4"/>
    </row>
    <row r="395334" spans="15:15" x14ac:dyDescent="0.25">
      <c r="O395334" s="4"/>
    </row>
    <row r="395335" spans="15:15" x14ac:dyDescent="0.25">
      <c r="O395335" s="4"/>
    </row>
    <row r="395336" spans="15:15" x14ac:dyDescent="0.25">
      <c r="O395336" s="4"/>
    </row>
    <row r="395337" spans="15:15" x14ac:dyDescent="0.25">
      <c r="O395337" s="4"/>
    </row>
    <row r="395338" spans="15:15" x14ac:dyDescent="0.25">
      <c r="O395338" s="4"/>
    </row>
    <row r="395339" spans="15:15" x14ac:dyDescent="0.25">
      <c r="O395339" s="4"/>
    </row>
    <row r="395340" spans="15:15" x14ac:dyDescent="0.25">
      <c r="O395340" s="4"/>
    </row>
    <row r="395341" spans="15:15" x14ac:dyDescent="0.25">
      <c r="O395341" s="4"/>
    </row>
    <row r="395342" spans="15:15" x14ac:dyDescent="0.25">
      <c r="O395342" s="4"/>
    </row>
    <row r="395343" spans="15:15" x14ac:dyDescent="0.25">
      <c r="O395343" s="4"/>
    </row>
    <row r="395344" spans="15:15" x14ac:dyDescent="0.25">
      <c r="O395344" s="4"/>
    </row>
    <row r="395345" spans="15:15" x14ac:dyDescent="0.25">
      <c r="O395345" s="4"/>
    </row>
    <row r="395346" spans="15:15" x14ac:dyDescent="0.25">
      <c r="O395346" s="4"/>
    </row>
    <row r="395347" spans="15:15" x14ac:dyDescent="0.25">
      <c r="O395347" s="4"/>
    </row>
    <row r="395348" spans="15:15" x14ac:dyDescent="0.25">
      <c r="O395348" s="4"/>
    </row>
    <row r="395349" spans="15:15" x14ac:dyDescent="0.25">
      <c r="O395349" s="4"/>
    </row>
    <row r="395350" spans="15:15" x14ac:dyDescent="0.25">
      <c r="O395350" s="4"/>
    </row>
    <row r="395351" spans="15:15" x14ac:dyDescent="0.25">
      <c r="O395351" s="4"/>
    </row>
    <row r="395352" spans="15:15" x14ac:dyDescent="0.25">
      <c r="O395352" s="4"/>
    </row>
    <row r="395353" spans="15:15" x14ac:dyDescent="0.25">
      <c r="O395353" s="4"/>
    </row>
    <row r="395354" spans="15:15" x14ac:dyDescent="0.25">
      <c r="O395354" s="4"/>
    </row>
    <row r="395355" spans="15:15" x14ac:dyDescent="0.25">
      <c r="O395355" s="4"/>
    </row>
    <row r="395356" spans="15:15" x14ac:dyDescent="0.25">
      <c r="O395356" s="4"/>
    </row>
    <row r="395357" spans="15:15" x14ac:dyDescent="0.25">
      <c r="O395357" s="4"/>
    </row>
    <row r="395358" spans="15:15" x14ac:dyDescent="0.25">
      <c r="O395358" s="4"/>
    </row>
    <row r="395359" spans="15:15" x14ac:dyDescent="0.25">
      <c r="O395359" s="4"/>
    </row>
    <row r="395360" spans="15:15" x14ac:dyDescent="0.25">
      <c r="O395360" s="4"/>
    </row>
    <row r="395361" spans="15:15" x14ac:dyDescent="0.25">
      <c r="O395361" s="4"/>
    </row>
    <row r="395362" spans="15:15" x14ac:dyDescent="0.25">
      <c r="O395362" s="4"/>
    </row>
    <row r="395363" spans="15:15" x14ac:dyDescent="0.25">
      <c r="O395363" s="4"/>
    </row>
    <row r="395364" spans="15:15" x14ac:dyDescent="0.25">
      <c r="O395364" s="4"/>
    </row>
    <row r="395365" spans="15:15" x14ac:dyDescent="0.25">
      <c r="O395365" s="4"/>
    </row>
    <row r="395366" spans="15:15" x14ac:dyDescent="0.25">
      <c r="O395366" s="4"/>
    </row>
    <row r="395367" spans="15:15" x14ac:dyDescent="0.25">
      <c r="O395367" s="4"/>
    </row>
    <row r="395368" spans="15:15" x14ac:dyDescent="0.25">
      <c r="O395368" s="4"/>
    </row>
    <row r="395369" spans="15:15" x14ac:dyDescent="0.25">
      <c r="O395369" s="4"/>
    </row>
    <row r="395370" spans="15:15" x14ac:dyDescent="0.25">
      <c r="O395370" s="4"/>
    </row>
    <row r="395371" spans="15:15" x14ac:dyDescent="0.25">
      <c r="O395371" s="4"/>
    </row>
    <row r="395372" spans="15:15" x14ac:dyDescent="0.25">
      <c r="O395372" s="4"/>
    </row>
    <row r="395373" spans="15:15" x14ac:dyDescent="0.25">
      <c r="O395373" s="4"/>
    </row>
    <row r="395374" spans="15:15" x14ac:dyDescent="0.25">
      <c r="O395374" s="4"/>
    </row>
    <row r="395375" spans="15:15" x14ac:dyDescent="0.25">
      <c r="O395375" s="4"/>
    </row>
    <row r="395376" spans="15:15" x14ac:dyDescent="0.25">
      <c r="O395376" s="4"/>
    </row>
    <row r="395377" spans="15:15" x14ac:dyDescent="0.25">
      <c r="O395377" s="4"/>
    </row>
    <row r="395378" spans="15:15" x14ac:dyDescent="0.25">
      <c r="O395378" s="4"/>
    </row>
    <row r="395379" spans="15:15" x14ac:dyDescent="0.25">
      <c r="O395379" s="4"/>
    </row>
    <row r="395380" spans="15:15" x14ac:dyDescent="0.25">
      <c r="O395380" s="4"/>
    </row>
    <row r="395381" spans="15:15" x14ac:dyDescent="0.25">
      <c r="O395381" s="4"/>
    </row>
    <row r="395382" spans="15:15" x14ac:dyDescent="0.25">
      <c r="O395382" s="4"/>
    </row>
    <row r="395383" spans="15:15" x14ac:dyDescent="0.25">
      <c r="O395383" s="4"/>
    </row>
    <row r="395384" spans="15:15" x14ac:dyDescent="0.25">
      <c r="O395384" s="4"/>
    </row>
    <row r="395385" spans="15:15" x14ac:dyDescent="0.25">
      <c r="O395385" s="4"/>
    </row>
    <row r="395386" spans="15:15" x14ac:dyDescent="0.25">
      <c r="O395386" s="4"/>
    </row>
    <row r="395387" spans="15:15" x14ac:dyDescent="0.25">
      <c r="O395387" s="4"/>
    </row>
    <row r="395388" spans="15:15" x14ac:dyDescent="0.25">
      <c r="O395388" s="4"/>
    </row>
    <row r="395389" spans="15:15" x14ac:dyDescent="0.25">
      <c r="O395389" s="4"/>
    </row>
    <row r="395390" spans="15:15" x14ac:dyDescent="0.25">
      <c r="O395390" s="4"/>
    </row>
    <row r="395391" spans="15:15" x14ac:dyDescent="0.25">
      <c r="O395391" s="4"/>
    </row>
    <row r="395392" spans="15:15" x14ac:dyDescent="0.25">
      <c r="O395392" s="4"/>
    </row>
    <row r="395393" spans="15:15" x14ac:dyDescent="0.25">
      <c r="O395393" s="4"/>
    </row>
    <row r="395394" spans="15:15" x14ac:dyDescent="0.25">
      <c r="O395394" s="4"/>
    </row>
    <row r="395395" spans="15:15" x14ac:dyDescent="0.25">
      <c r="O395395" s="4"/>
    </row>
    <row r="395396" spans="15:15" x14ac:dyDescent="0.25">
      <c r="O395396" s="4"/>
    </row>
    <row r="395397" spans="15:15" x14ac:dyDescent="0.25">
      <c r="O395397" s="4"/>
    </row>
    <row r="395398" spans="15:15" x14ac:dyDescent="0.25">
      <c r="O395398" s="4"/>
    </row>
    <row r="395399" spans="15:15" x14ac:dyDescent="0.25">
      <c r="O395399" s="4"/>
    </row>
    <row r="395400" spans="15:15" x14ac:dyDescent="0.25">
      <c r="O395400" s="4"/>
    </row>
    <row r="395401" spans="15:15" x14ac:dyDescent="0.25">
      <c r="O395401" s="4"/>
    </row>
    <row r="395402" spans="15:15" x14ac:dyDescent="0.25">
      <c r="O395402" s="4"/>
    </row>
    <row r="395403" spans="15:15" x14ac:dyDescent="0.25">
      <c r="O395403" s="4"/>
    </row>
    <row r="395404" spans="15:15" x14ac:dyDescent="0.25">
      <c r="O395404" s="4"/>
    </row>
    <row r="395405" spans="15:15" x14ac:dyDescent="0.25">
      <c r="O395405" s="4"/>
    </row>
    <row r="395406" spans="15:15" x14ac:dyDescent="0.25">
      <c r="O395406" s="4"/>
    </row>
    <row r="395407" spans="15:15" x14ac:dyDescent="0.25">
      <c r="O395407" s="4"/>
    </row>
    <row r="395408" spans="15:15" x14ac:dyDescent="0.25">
      <c r="O395408" s="4"/>
    </row>
    <row r="395409" spans="15:15" x14ac:dyDescent="0.25">
      <c r="O395409" s="4"/>
    </row>
    <row r="395410" spans="15:15" x14ac:dyDescent="0.25">
      <c r="O395410" s="4"/>
    </row>
    <row r="395411" spans="15:15" x14ac:dyDescent="0.25">
      <c r="O395411" s="4"/>
    </row>
    <row r="395412" spans="15:15" x14ac:dyDescent="0.25">
      <c r="O395412" s="4"/>
    </row>
    <row r="395413" spans="15:15" x14ac:dyDescent="0.25">
      <c r="O395413" s="4"/>
    </row>
    <row r="395414" spans="15:15" x14ac:dyDescent="0.25">
      <c r="O395414" s="4"/>
    </row>
    <row r="395415" spans="15:15" x14ac:dyDescent="0.25">
      <c r="O395415" s="4"/>
    </row>
    <row r="395416" spans="15:15" x14ac:dyDescent="0.25">
      <c r="O395416" s="4"/>
    </row>
    <row r="395417" spans="15:15" x14ac:dyDescent="0.25">
      <c r="O395417" s="4"/>
    </row>
    <row r="395418" spans="15:15" x14ac:dyDescent="0.25">
      <c r="O395418" s="4"/>
    </row>
    <row r="395419" spans="15:15" x14ac:dyDescent="0.25">
      <c r="O395419" s="4"/>
    </row>
    <row r="395420" spans="15:15" x14ac:dyDescent="0.25">
      <c r="O395420" s="4"/>
    </row>
    <row r="395421" spans="15:15" x14ac:dyDescent="0.25">
      <c r="O395421" s="4"/>
    </row>
    <row r="395422" spans="15:15" x14ac:dyDescent="0.25">
      <c r="O395422" s="4"/>
    </row>
    <row r="395423" spans="15:15" x14ac:dyDescent="0.25">
      <c r="O395423" s="4"/>
    </row>
    <row r="395424" spans="15:15" x14ac:dyDescent="0.25">
      <c r="O395424" s="4"/>
    </row>
    <row r="395425" spans="15:15" x14ac:dyDescent="0.25">
      <c r="O395425" s="4"/>
    </row>
    <row r="395426" spans="15:15" x14ac:dyDescent="0.25">
      <c r="O395426" s="4"/>
    </row>
    <row r="395427" spans="15:15" x14ac:dyDescent="0.25">
      <c r="O395427" s="4"/>
    </row>
    <row r="395428" spans="15:15" x14ac:dyDescent="0.25">
      <c r="O395428" s="4"/>
    </row>
    <row r="395429" spans="15:15" x14ac:dyDescent="0.25">
      <c r="O395429" s="4"/>
    </row>
    <row r="395430" spans="15:15" x14ac:dyDescent="0.25">
      <c r="O395430" s="4"/>
    </row>
    <row r="395431" spans="15:15" x14ac:dyDescent="0.25">
      <c r="O395431" s="4"/>
    </row>
    <row r="395432" spans="15:15" x14ac:dyDescent="0.25">
      <c r="O395432" s="4"/>
    </row>
    <row r="395433" spans="15:15" x14ac:dyDescent="0.25">
      <c r="O395433" s="4"/>
    </row>
    <row r="395434" spans="15:15" x14ac:dyDescent="0.25">
      <c r="O395434" s="4"/>
    </row>
    <row r="395435" spans="15:15" x14ac:dyDescent="0.25">
      <c r="O395435" s="4"/>
    </row>
    <row r="395436" spans="15:15" x14ac:dyDescent="0.25">
      <c r="O395436" s="4"/>
    </row>
    <row r="395437" spans="15:15" x14ac:dyDescent="0.25">
      <c r="O395437" s="4"/>
    </row>
    <row r="395438" spans="15:15" x14ac:dyDescent="0.25">
      <c r="O395438" s="4"/>
    </row>
    <row r="395439" spans="15:15" x14ac:dyDescent="0.25">
      <c r="O395439" s="4"/>
    </row>
    <row r="395440" spans="15:15" x14ac:dyDescent="0.25">
      <c r="O395440" s="4"/>
    </row>
    <row r="395441" spans="15:15" x14ac:dyDescent="0.25">
      <c r="O395441" s="4"/>
    </row>
    <row r="395442" spans="15:15" x14ac:dyDescent="0.25">
      <c r="O395442" s="4"/>
    </row>
    <row r="395443" spans="15:15" x14ac:dyDescent="0.25">
      <c r="O395443" s="4"/>
    </row>
    <row r="395444" spans="15:15" x14ac:dyDescent="0.25">
      <c r="O395444" s="4"/>
    </row>
    <row r="395445" spans="15:15" x14ac:dyDescent="0.25">
      <c r="O395445" s="4"/>
    </row>
    <row r="395446" spans="15:15" x14ac:dyDescent="0.25">
      <c r="O395446" s="4"/>
    </row>
    <row r="395447" spans="15:15" x14ac:dyDescent="0.25">
      <c r="O395447" s="4"/>
    </row>
    <row r="395448" spans="15:15" x14ac:dyDescent="0.25">
      <c r="O395448" s="4"/>
    </row>
    <row r="395449" spans="15:15" x14ac:dyDescent="0.25">
      <c r="O395449" s="4"/>
    </row>
    <row r="395450" spans="15:15" x14ac:dyDescent="0.25">
      <c r="O395450" s="4"/>
    </row>
    <row r="395451" spans="15:15" x14ac:dyDescent="0.25">
      <c r="O395451" s="4"/>
    </row>
    <row r="395452" spans="15:15" x14ac:dyDescent="0.25">
      <c r="O395452" s="4"/>
    </row>
    <row r="395453" spans="15:15" x14ac:dyDescent="0.25">
      <c r="O395453" s="4"/>
    </row>
    <row r="395454" spans="15:15" x14ac:dyDescent="0.25">
      <c r="O395454" s="4"/>
    </row>
    <row r="395455" spans="15:15" x14ac:dyDescent="0.25">
      <c r="O395455" s="4"/>
    </row>
    <row r="395456" spans="15:15" x14ac:dyDescent="0.25">
      <c r="O395456" s="4"/>
    </row>
    <row r="395457" spans="15:15" x14ac:dyDescent="0.25">
      <c r="O395457" s="4"/>
    </row>
    <row r="395458" spans="15:15" x14ac:dyDescent="0.25">
      <c r="O395458" s="4"/>
    </row>
    <row r="395459" spans="15:15" x14ac:dyDescent="0.25">
      <c r="O395459" s="4"/>
    </row>
    <row r="395460" spans="15:15" x14ac:dyDescent="0.25">
      <c r="O395460" s="4"/>
    </row>
    <row r="395461" spans="15:15" x14ac:dyDescent="0.25">
      <c r="O395461" s="4"/>
    </row>
    <row r="395462" spans="15:15" x14ac:dyDescent="0.25">
      <c r="O395462" s="4"/>
    </row>
    <row r="395463" spans="15:15" x14ac:dyDescent="0.25">
      <c r="O395463" s="4"/>
    </row>
    <row r="395464" spans="15:15" x14ac:dyDescent="0.25">
      <c r="O395464" s="4"/>
    </row>
    <row r="395465" spans="15:15" x14ac:dyDescent="0.25">
      <c r="O395465" s="4"/>
    </row>
    <row r="395466" spans="15:15" x14ac:dyDescent="0.25">
      <c r="O395466" s="4"/>
    </row>
    <row r="395467" spans="15:15" x14ac:dyDescent="0.25">
      <c r="O395467" s="4"/>
    </row>
    <row r="395468" spans="15:15" x14ac:dyDescent="0.25">
      <c r="O395468" s="4"/>
    </row>
    <row r="395469" spans="15:15" x14ac:dyDescent="0.25">
      <c r="O395469" s="4"/>
    </row>
    <row r="395470" spans="15:15" x14ac:dyDescent="0.25">
      <c r="O395470" s="4"/>
    </row>
    <row r="395471" spans="15:15" x14ac:dyDescent="0.25">
      <c r="O395471" s="4"/>
    </row>
    <row r="395472" spans="15:15" x14ac:dyDescent="0.25">
      <c r="O395472" s="4"/>
    </row>
    <row r="395473" spans="15:15" x14ac:dyDescent="0.25">
      <c r="O395473" s="4"/>
    </row>
    <row r="395474" spans="15:15" x14ac:dyDescent="0.25">
      <c r="O395474" s="4"/>
    </row>
    <row r="395475" spans="15:15" x14ac:dyDescent="0.25">
      <c r="O395475" s="4"/>
    </row>
    <row r="395476" spans="15:15" x14ac:dyDescent="0.25">
      <c r="O395476" s="4"/>
    </row>
    <row r="395477" spans="15:15" x14ac:dyDescent="0.25">
      <c r="O395477" s="4"/>
    </row>
    <row r="395478" spans="15:15" x14ac:dyDescent="0.25">
      <c r="O395478" s="4"/>
    </row>
    <row r="395479" spans="15:15" x14ac:dyDescent="0.25">
      <c r="O395479" s="4"/>
    </row>
    <row r="395480" spans="15:15" x14ac:dyDescent="0.25">
      <c r="O395480" s="4"/>
    </row>
    <row r="395481" spans="15:15" x14ac:dyDescent="0.25">
      <c r="O395481" s="4"/>
    </row>
    <row r="395482" spans="15:15" x14ac:dyDescent="0.25">
      <c r="O395482" s="4"/>
    </row>
    <row r="395483" spans="15:15" x14ac:dyDescent="0.25">
      <c r="O395483" s="4"/>
    </row>
    <row r="395484" spans="15:15" x14ac:dyDescent="0.25">
      <c r="O395484" s="4"/>
    </row>
    <row r="395485" spans="15:15" x14ac:dyDescent="0.25">
      <c r="O395485" s="4"/>
    </row>
    <row r="395486" spans="15:15" x14ac:dyDescent="0.25">
      <c r="O395486" s="4"/>
    </row>
    <row r="395487" spans="15:15" x14ac:dyDescent="0.25">
      <c r="O395487" s="4"/>
    </row>
    <row r="395488" spans="15:15" x14ac:dyDescent="0.25">
      <c r="O395488" s="4"/>
    </row>
    <row r="395489" spans="15:15" x14ac:dyDescent="0.25">
      <c r="O395489" s="4"/>
    </row>
    <row r="395490" spans="15:15" x14ac:dyDescent="0.25">
      <c r="O395490" s="4"/>
    </row>
    <row r="395491" spans="15:15" x14ac:dyDescent="0.25">
      <c r="O395491" s="4"/>
    </row>
    <row r="395492" spans="15:15" x14ac:dyDescent="0.25">
      <c r="O395492" s="4"/>
    </row>
    <row r="395493" spans="15:15" x14ac:dyDescent="0.25">
      <c r="O395493" s="4"/>
    </row>
    <row r="395494" spans="15:15" x14ac:dyDescent="0.25">
      <c r="O395494" s="4"/>
    </row>
    <row r="395495" spans="15:15" x14ac:dyDescent="0.25">
      <c r="O395495" s="4"/>
    </row>
    <row r="395496" spans="15:15" x14ac:dyDescent="0.25">
      <c r="O395496" s="4"/>
    </row>
    <row r="395497" spans="15:15" x14ac:dyDescent="0.25">
      <c r="O395497" s="4"/>
    </row>
    <row r="395498" spans="15:15" x14ac:dyDescent="0.25">
      <c r="O395498" s="4"/>
    </row>
    <row r="395499" spans="15:15" x14ac:dyDescent="0.25">
      <c r="O395499" s="4"/>
    </row>
    <row r="395500" spans="15:15" x14ac:dyDescent="0.25">
      <c r="O395500" s="4"/>
    </row>
    <row r="395501" spans="15:15" x14ac:dyDescent="0.25">
      <c r="O395501" s="4"/>
    </row>
    <row r="395502" spans="15:15" x14ac:dyDescent="0.25">
      <c r="O395502" s="4"/>
    </row>
    <row r="395503" spans="15:15" x14ac:dyDescent="0.25">
      <c r="O395503" s="4"/>
    </row>
    <row r="395504" spans="15:15" x14ac:dyDescent="0.25">
      <c r="O395504" s="4"/>
    </row>
    <row r="395505" spans="15:15" x14ac:dyDescent="0.25">
      <c r="O395505" s="4"/>
    </row>
    <row r="395506" spans="15:15" x14ac:dyDescent="0.25">
      <c r="O395506" s="4"/>
    </row>
    <row r="395507" spans="15:15" x14ac:dyDescent="0.25">
      <c r="O395507" s="4"/>
    </row>
    <row r="395508" spans="15:15" x14ac:dyDescent="0.25">
      <c r="O395508" s="4"/>
    </row>
    <row r="395509" spans="15:15" x14ac:dyDescent="0.25">
      <c r="O395509" s="4"/>
    </row>
    <row r="395510" spans="15:15" x14ac:dyDescent="0.25">
      <c r="O395510" s="4"/>
    </row>
    <row r="395511" spans="15:15" x14ac:dyDescent="0.25">
      <c r="O395511" s="4"/>
    </row>
    <row r="395512" spans="15:15" x14ac:dyDescent="0.25">
      <c r="O395512" s="4"/>
    </row>
    <row r="395513" spans="15:15" x14ac:dyDescent="0.25">
      <c r="O395513" s="4"/>
    </row>
    <row r="395514" spans="15:15" x14ac:dyDescent="0.25">
      <c r="O395514" s="4"/>
    </row>
    <row r="395515" spans="15:15" x14ac:dyDescent="0.25">
      <c r="O395515" s="4"/>
    </row>
    <row r="395516" spans="15:15" x14ac:dyDescent="0.25">
      <c r="O395516" s="4"/>
    </row>
    <row r="395517" spans="15:15" x14ac:dyDescent="0.25">
      <c r="O395517" s="4"/>
    </row>
    <row r="395518" spans="15:15" x14ac:dyDescent="0.25">
      <c r="O395518" s="4"/>
    </row>
    <row r="395519" spans="15:15" x14ac:dyDescent="0.25">
      <c r="O395519" s="4"/>
    </row>
    <row r="395520" spans="15:15" x14ac:dyDescent="0.25">
      <c r="O395520" s="4"/>
    </row>
    <row r="395521" spans="15:15" x14ac:dyDescent="0.25">
      <c r="O395521" s="4"/>
    </row>
    <row r="395522" spans="15:15" x14ac:dyDescent="0.25">
      <c r="O395522" s="4"/>
    </row>
    <row r="395523" spans="15:15" x14ac:dyDescent="0.25">
      <c r="O395523" s="4"/>
    </row>
    <row r="395524" spans="15:15" x14ac:dyDescent="0.25">
      <c r="O395524" s="4"/>
    </row>
    <row r="395525" spans="15:15" x14ac:dyDescent="0.25">
      <c r="O395525" s="4"/>
    </row>
    <row r="395526" spans="15:15" x14ac:dyDescent="0.25">
      <c r="O395526" s="4"/>
    </row>
    <row r="395527" spans="15:15" x14ac:dyDescent="0.25">
      <c r="O395527" s="4"/>
    </row>
    <row r="395528" spans="15:15" x14ac:dyDescent="0.25">
      <c r="O395528" s="4"/>
    </row>
    <row r="395529" spans="15:15" x14ac:dyDescent="0.25">
      <c r="O395529" s="4"/>
    </row>
    <row r="395530" spans="15:15" x14ac:dyDescent="0.25">
      <c r="O395530" s="4"/>
    </row>
    <row r="395531" spans="15:15" x14ac:dyDescent="0.25">
      <c r="O395531" s="4"/>
    </row>
    <row r="395532" spans="15:15" x14ac:dyDescent="0.25">
      <c r="O395532" s="4"/>
    </row>
    <row r="395533" spans="15:15" x14ac:dyDescent="0.25">
      <c r="O395533" s="4"/>
    </row>
    <row r="395534" spans="15:15" x14ac:dyDescent="0.25">
      <c r="O395534" s="4"/>
    </row>
    <row r="395535" spans="15:15" x14ac:dyDescent="0.25">
      <c r="O395535" s="4"/>
    </row>
    <row r="395536" spans="15:15" x14ac:dyDescent="0.25">
      <c r="O395536" s="4"/>
    </row>
    <row r="395537" spans="15:15" x14ac:dyDescent="0.25">
      <c r="O395537" s="4"/>
    </row>
    <row r="395538" spans="15:15" x14ac:dyDescent="0.25">
      <c r="O395538" s="4"/>
    </row>
    <row r="395539" spans="15:15" x14ac:dyDescent="0.25">
      <c r="O395539" s="4"/>
    </row>
    <row r="395540" spans="15:15" x14ac:dyDescent="0.25">
      <c r="O395540" s="4"/>
    </row>
    <row r="395541" spans="15:15" x14ac:dyDescent="0.25">
      <c r="O395541" s="4"/>
    </row>
    <row r="395542" spans="15:15" x14ac:dyDescent="0.25">
      <c r="O395542" s="4"/>
    </row>
    <row r="395543" spans="15:15" x14ac:dyDescent="0.25">
      <c r="O395543" s="4"/>
    </row>
    <row r="395544" spans="15:15" x14ac:dyDescent="0.25">
      <c r="O395544" s="4"/>
    </row>
    <row r="395545" spans="15:15" x14ac:dyDescent="0.25">
      <c r="O395545" s="4"/>
    </row>
    <row r="395546" spans="15:15" x14ac:dyDescent="0.25">
      <c r="O395546" s="4"/>
    </row>
    <row r="395547" spans="15:15" x14ac:dyDescent="0.25">
      <c r="O395547" s="4"/>
    </row>
    <row r="395548" spans="15:15" x14ac:dyDescent="0.25">
      <c r="O395548" s="4"/>
    </row>
    <row r="395549" spans="15:15" x14ac:dyDescent="0.25">
      <c r="O395549" s="4"/>
    </row>
    <row r="395550" spans="15:15" x14ac:dyDescent="0.25">
      <c r="O395550" s="4"/>
    </row>
    <row r="395551" spans="15:15" x14ac:dyDescent="0.25">
      <c r="O395551" s="4"/>
    </row>
    <row r="395552" spans="15:15" x14ac:dyDescent="0.25">
      <c r="O395552" s="4"/>
    </row>
    <row r="395553" spans="15:15" x14ac:dyDescent="0.25">
      <c r="O395553" s="4"/>
    </row>
    <row r="395554" spans="15:15" x14ac:dyDescent="0.25">
      <c r="O395554" s="4"/>
    </row>
    <row r="395555" spans="15:15" x14ac:dyDescent="0.25">
      <c r="O395555" s="4"/>
    </row>
    <row r="395556" spans="15:15" x14ac:dyDescent="0.25">
      <c r="O395556" s="4"/>
    </row>
    <row r="395557" spans="15:15" x14ac:dyDescent="0.25">
      <c r="O395557" s="4"/>
    </row>
    <row r="395558" spans="15:15" x14ac:dyDescent="0.25">
      <c r="O395558" s="4"/>
    </row>
    <row r="395559" spans="15:15" x14ac:dyDescent="0.25">
      <c r="O395559" s="4"/>
    </row>
    <row r="395560" spans="15:15" x14ac:dyDescent="0.25">
      <c r="O395560" s="4"/>
    </row>
    <row r="395561" spans="15:15" x14ac:dyDescent="0.25">
      <c r="O395561" s="4"/>
    </row>
    <row r="395562" spans="15:15" x14ac:dyDescent="0.25">
      <c r="O395562" s="4"/>
    </row>
    <row r="395563" spans="15:15" x14ac:dyDescent="0.25">
      <c r="O395563" s="4"/>
    </row>
    <row r="395564" spans="15:15" x14ac:dyDescent="0.25">
      <c r="O395564" s="4"/>
    </row>
    <row r="395565" spans="15:15" x14ac:dyDescent="0.25">
      <c r="O395565" s="4"/>
    </row>
    <row r="395566" spans="15:15" x14ac:dyDescent="0.25">
      <c r="O395566" s="4"/>
    </row>
    <row r="395567" spans="15:15" x14ac:dyDescent="0.25">
      <c r="O395567" s="4"/>
    </row>
    <row r="395568" spans="15:15" x14ac:dyDescent="0.25">
      <c r="O395568" s="4"/>
    </row>
    <row r="395569" spans="15:15" x14ac:dyDescent="0.25">
      <c r="O395569" s="4"/>
    </row>
    <row r="395570" spans="15:15" x14ac:dyDescent="0.25">
      <c r="O395570" s="4"/>
    </row>
    <row r="395571" spans="15:15" x14ac:dyDescent="0.25">
      <c r="O395571" s="4"/>
    </row>
    <row r="395572" spans="15:15" x14ac:dyDescent="0.25">
      <c r="O395572" s="4"/>
    </row>
    <row r="395573" spans="15:15" x14ac:dyDescent="0.25">
      <c r="O395573" s="4"/>
    </row>
    <row r="395574" spans="15:15" x14ac:dyDescent="0.25">
      <c r="O395574" s="4"/>
    </row>
    <row r="395575" spans="15:15" x14ac:dyDescent="0.25">
      <c r="O395575" s="4"/>
    </row>
    <row r="395576" spans="15:15" x14ac:dyDescent="0.25">
      <c r="O395576" s="4"/>
    </row>
    <row r="395577" spans="15:15" x14ac:dyDescent="0.25">
      <c r="O395577" s="4"/>
    </row>
    <row r="395578" spans="15:15" x14ac:dyDescent="0.25">
      <c r="O395578" s="4"/>
    </row>
    <row r="395579" spans="15:15" x14ac:dyDescent="0.25">
      <c r="O395579" s="4"/>
    </row>
    <row r="395580" spans="15:15" x14ac:dyDescent="0.25">
      <c r="O395580" s="4"/>
    </row>
    <row r="395581" spans="15:15" x14ac:dyDescent="0.25">
      <c r="O395581" s="4"/>
    </row>
    <row r="395582" spans="15:15" x14ac:dyDescent="0.25">
      <c r="O395582" s="4"/>
    </row>
    <row r="395583" spans="15:15" x14ac:dyDescent="0.25">
      <c r="O395583" s="4"/>
    </row>
    <row r="395584" spans="15:15" x14ac:dyDescent="0.25">
      <c r="O395584" s="4"/>
    </row>
    <row r="395585" spans="15:15" x14ac:dyDescent="0.25">
      <c r="O395585" s="4"/>
    </row>
    <row r="395586" spans="15:15" x14ac:dyDescent="0.25">
      <c r="O395586" s="4"/>
    </row>
    <row r="395587" spans="15:15" x14ac:dyDescent="0.25">
      <c r="O395587" s="4"/>
    </row>
    <row r="395588" spans="15:15" x14ac:dyDescent="0.25">
      <c r="O395588" s="4"/>
    </row>
    <row r="395589" spans="15:15" x14ac:dyDescent="0.25">
      <c r="O395589" s="4"/>
    </row>
    <row r="395590" spans="15:15" x14ac:dyDescent="0.25">
      <c r="O395590" s="4"/>
    </row>
    <row r="395591" spans="15:15" x14ac:dyDescent="0.25">
      <c r="O395591" s="4"/>
    </row>
    <row r="395592" spans="15:15" x14ac:dyDescent="0.25">
      <c r="O395592" s="4"/>
    </row>
    <row r="395593" spans="15:15" x14ac:dyDescent="0.25">
      <c r="O395593" s="4"/>
    </row>
    <row r="395594" spans="15:15" x14ac:dyDescent="0.25">
      <c r="O395594" s="4"/>
    </row>
    <row r="395595" spans="15:15" x14ac:dyDescent="0.25">
      <c r="O395595" s="4"/>
    </row>
    <row r="395596" spans="15:15" x14ac:dyDescent="0.25">
      <c r="O395596" s="4"/>
    </row>
    <row r="395597" spans="15:15" x14ac:dyDescent="0.25">
      <c r="O395597" s="4"/>
    </row>
    <row r="395598" spans="15:15" x14ac:dyDescent="0.25">
      <c r="O395598" s="4"/>
    </row>
    <row r="395599" spans="15:15" x14ac:dyDescent="0.25">
      <c r="O395599" s="4"/>
    </row>
    <row r="395600" spans="15:15" x14ac:dyDescent="0.25">
      <c r="O395600" s="4"/>
    </row>
    <row r="395601" spans="15:15" x14ac:dyDescent="0.25">
      <c r="O395601" s="4"/>
    </row>
    <row r="395602" spans="15:15" x14ac:dyDescent="0.25">
      <c r="O395602" s="4"/>
    </row>
    <row r="395603" spans="15:15" x14ac:dyDescent="0.25">
      <c r="O395603" s="4"/>
    </row>
    <row r="395604" spans="15:15" x14ac:dyDescent="0.25">
      <c r="O395604" s="4"/>
    </row>
    <row r="395605" spans="15:15" x14ac:dyDescent="0.25">
      <c r="O395605" s="4"/>
    </row>
    <row r="395606" spans="15:15" x14ac:dyDescent="0.25">
      <c r="O395606" s="4"/>
    </row>
    <row r="395607" spans="15:15" x14ac:dyDescent="0.25">
      <c r="O395607" s="4"/>
    </row>
    <row r="395608" spans="15:15" x14ac:dyDescent="0.25">
      <c r="O395608" s="4"/>
    </row>
    <row r="395609" spans="15:15" x14ac:dyDescent="0.25">
      <c r="O395609" s="4"/>
    </row>
    <row r="395610" spans="15:15" x14ac:dyDescent="0.25">
      <c r="O395610" s="4"/>
    </row>
    <row r="395611" spans="15:15" x14ac:dyDescent="0.25">
      <c r="O395611" s="4"/>
    </row>
    <row r="395612" spans="15:15" x14ac:dyDescent="0.25">
      <c r="O395612" s="4"/>
    </row>
    <row r="395613" spans="15:15" x14ac:dyDescent="0.25">
      <c r="O395613" s="4"/>
    </row>
    <row r="395614" spans="15:15" x14ac:dyDescent="0.25">
      <c r="O395614" s="4"/>
    </row>
    <row r="395615" spans="15:15" x14ac:dyDescent="0.25">
      <c r="O395615" s="4"/>
    </row>
    <row r="395616" spans="15:15" x14ac:dyDescent="0.25">
      <c r="O395616" s="4"/>
    </row>
    <row r="395617" spans="15:15" x14ac:dyDescent="0.25">
      <c r="O395617" s="4"/>
    </row>
    <row r="395618" spans="15:15" x14ac:dyDescent="0.25">
      <c r="O395618" s="4"/>
    </row>
    <row r="395619" spans="15:15" x14ac:dyDescent="0.25">
      <c r="O395619" s="4"/>
    </row>
    <row r="395620" spans="15:15" x14ac:dyDescent="0.25">
      <c r="O395620" s="4"/>
    </row>
    <row r="395621" spans="15:15" x14ac:dyDescent="0.25">
      <c r="O395621" s="4"/>
    </row>
    <row r="395622" spans="15:15" x14ac:dyDescent="0.25">
      <c r="O395622" s="4"/>
    </row>
    <row r="395623" spans="15:15" x14ac:dyDescent="0.25">
      <c r="O395623" s="4"/>
    </row>
    <row r="395624" spans="15:15" x14ac:dyDescent="0.25">
      <c r="O395624" s="4"/>
    </row>
    <row r="395625" spans="15:15" x14ac:dyDescent="0.25">
      <c r="O395625" s="4"/>
    </row>
    <row r="395626" spans="15:15" x14ac:dyDescent="0.25">
      <c r="O395626" s="4"/>
    </row>
    <row r="395627" spans="15:15" x14ac:dyDescent="0.25">
      <c r="O395627" s="4"/>
    </row>
    <row r="395628" spans="15:15" x14ac:dyDescent="0.25">
      <c r="O395628" s="4"/>
    </row>
    <row r="395629" spans="15:15" x14ac:dyDescent="0.25">
      <c r="O395629" s="4"/>
    </row>
    <row r="395630" spans="15:15" x14ac:dyDescent="0.25">
      <c r="O395630" s="4"/>
    </row>
    <row r="395631" spans="15:15" x14ac:dyDescent="0.25">
      <c r="O395631" s="4"/>
    </row>
    <row r="395632" spans="15:15" x14ac:dyDescent="0.25">
      <c r="O395632" s="4"/>
    </row>
    <row r="395633" spans="15:15" x14ac:dyDescent="0.25">
      <c r="O395633" s="4"/>
    </row>
    <row r="395634" spans="15:15" x14ac:dyDescent="0.25">
      <c r="O395634" s="4"/>
    </row>
    <row r="395635" spans="15:15" x14ac:dyDescent="0.25">
      <c r="O395635" s="4"/>
    </row>
    <row r="395636" spans="15:15" x14ac:dyDescent="0.25">
      <c r="O395636" s="4"/>
    </row>
    <row r="395637" spans="15:15" x14ac:dyDescent="0.25">
      <c r="O395637" s="4"/>
    </row>
    <row r="395638" spans="15:15" x14ac:dyDescent="0.25">
      <c r="O395638" s="4"/>
    </row>
    <row r="395639" spans="15:15" x14ac:dyDescent="0.25">
      <c r="O395639" s="4"/>
    </row>
    <row r="395640" spans="15:15" x14ac:dyDescent="0.25">
      <c r="O395640" s="4"/>
    </row>
    <row r="395641" spans="15:15" x14ac:dyDescent="0.25">
      <c r="O395641" s="4"/>
    </row>
    <row r="395642" spans="15:15" x14ac:dyDescent="0.25">
      <c r="O395642" s="4"/>
    </row>
    <row r="395643" spans="15:15" x14ac:dyDescent="0.25">
      <c r="O395643" s="4"/>
    </row>
    <row r="395644" spans="15:15" x14ac:dyDescent="0.25">
      <c r="O395644" s="4"/>
    </row>
    <row r="395645" spans="15:15" x14ac:dyDescent="0.25">
      <c r="O395645" s="4"/>
    </row>
    <row r="395646" spans="15:15" x14ac:dyDescent="0.25">
      <c r="O395646" s="4"/>
    </row>
    <row r="395647" spans="15:15" x14ac:dyDescent="0.25">
      <c r="O395647" s="4"/>
    </row>
    <row r="395648" spans="15:15" x14ac:dyDescent="0.25">
      <c r="O395648" s="4"/>
    </row>
    <row r="395649" spans="15:15" x14ac:dyDescent="0.25">
      <c r="O395649" s="4"/>
    </row>
    <row r="395650" spans="15:15" x14ac:dyDescent="0.25">
      <c r="O395650" s="4"/>
    </row>
    <row r="395651" spans="15:15" x14ac:dyDescent="0.25">
      <c r="O395651" s="4"/>
    </row>
    <row r="395652" spans="15:15" x14ac:dyDescent="0.25">
      <c r="O395652" s="4"/>
    </row>
    <row r="395653" spans="15:15" x14ac:dyDescent="0.25">
      <c r="O395653" s="4"/>
    </row>
    <row r="395654" spans="15:15" x14ac:dyDescent="0.25">
      <c r="O395654" s="4"/>
    </row>
    <row r="395655" spans="15:15" x14ac:dyDescent="0.25">
      <c r="O395655" s="4"/>
    </row>
    <row r="395656" spans="15:15" x14ac:dyDescent="0.25">
      <c r="O395656" s="4"/>
    </row>
    <row r="395657" spans="15:15" x14ac:dyDescent="0.25">
      <c r="O395657" s="4"/>
    </row>
    <row r="395658" spans="15:15" x14ac:dyDescent="0.25">
      <c r="O395658" s="4"/>
    </row>
    <row r="395659" spans="15:15" x14ac:dyDescent="0.25">
      <c r="O395659" s="4"/>
    </row>
    <row r="395660" spans="15:15" x14ac:dyDescent="0.25">
      <c r="O395660" s="4"/>
    </row>
    <row r="395661" spans="15:15" x14ac:dyDescent="0.25">
      <c r="O395661" s="4"/>
    </row>
    <row r="395662" spans="15:15" x14ac:dyDescent="0.25">
      <c r="O395662" s="4"/>
    </row>
    <row r="395663" spans="15:15" x14ac:dyDescent="0.25">
      <c r="O395663" s="4"/>
    </row>
    <row r="395664" spans="15:15" x14ac:dyDescent="0.25">
      <c r="O395664" s="4"/>
    </row>
    <row r="395665" spans="15:15" x14ac:dyDescent="0.25">
      <c r="O395665" s="4"/>
    </row>
    <row r="395666" spans="15:15" x14ac:dyDescent="0.25">
      <c r="O395666" s="4"/>
    </row>
    <row r="395667" spans="15:15" x14ac:dyDescent="0.25">
      <c r="O395667" s="4"/>
    </row>
    <row r="395668" spans="15:15" x14ac:dyDescent="0.25">
      <c r="O395668" s="4"/>
    </row>
    <row r="395669" spans="15:15" x14ac:dyDescent="0.25">
      <c r="O395669" s="4"/>
    </row>
    <row r="395670" spans="15:15" x14ac:dyDescent="0.25">
      <c r="O395670" s="4"/>
    </row>
    <row r="395671" spans="15:15" x14ac:dyDescent="0.25">
      <c r="O395671" s="4"/>
    </row>
    <row r="395672" spans="15:15" x14ac:dyDescent="0.25">
      <c r="O395672" s="4"/>
    </row>
    <row r="395673" spans="15:15" x14ac:dyDescent="0.25">
      <c r="O395673" s="4"/>
    </row>
    <row r="395674" spans="15:15" x14ac:dyDescent="0.25">
      <c r="O395674" s="4"/>
    </row>
    <row r="395675" spans="15:15" x14ac:dyDescent="0.25">
      <c r="O395675" s="4"/>
    </row>
    <row r="395676" spans="15:15" x14ac:dyDescent="0.25">
      <c r="O395676" s="4"/>
    </row>
    <row r="395677" spans="15:15" x14ac:dyDescent="0.25">
      <c r="O395677" s="4"/>
    </row>
    <row r="395678" spans="15:15" x14ac:dyDescent="0.25">
      <c r="O395678" s="4"/>
    </row>
    <row r="395679" spans="15:15" x14ac:dyDescent="0.25">
      <c r="O395679" s="4"/>
    </row>
    <row r="395680" spans="15:15" x14ac:dyDescent="0.25">
      <c r="O395680" s="4"/>
    </row>
    <row r="395681" spans="15:15" x14ac:dyDescent="0.25">
      <c r="O395681" s="4"/>
    </row>
    <row r="395682" spans="15:15" x14ac:dyDescent="0.25">
      <c r="O395682" s="4"/>
    </row>
    <row r="395683" spans="15:15" x14ac:dyDescent="0.25">
      <c r="O395683" s="4"/>
    </row>
    <row r="395684" spans="15:15" x14ac:dyDescent="0.25">
      <c r="O395684" s="4"/>
    </row>
    <row r="395685" spans="15:15" x14ac:dyDescent="0.25">
      <c r="O395685" s="4"/>
    </row>
    <row r="395686" spans="15:15" x14ac:dyDescent="0.25">
      <c r="O395686" s="4"/>
    </row>
    <row r="395687" spans="15:15" x14ac:dyDescent="0.25">
      <c r="O395687" s="4"/>
    </row>
    <row r="395688" spans="15:15" x14ac:dyDescent="0.25">
      <c r="O395688" s="4"/>
    </row>
    <row r="395689" spans="15:15" x14ac:dyDescent="0.25">
      <c r="O395689" s="4"/>
    </row>
    <row r="395690" spans="15:15" x14ac:dyDescent="0.25">
      <c r="O395690" s="4"/>
    </row>
    <row r="395691" spans="15:15" x14ac:dyDescent="0.25">
      <c r="O395691" s="4"/>
    </row>
    <row r="395692" spans="15:15" x14ac:dyDescent="0.25">
      <c r="O395692" s="4"/>
    </row>
    <row r="395693" spans="15:15" x14ac:dyDescent="0.25">
      <c r="O395693" s="4"/>
    </row>
    <row r="395694" spans="15:15" x14ac:dyDescent="0.25">
      <c r="O395694" s="4"/>
    </row>
    <row r="395695" spans="15:15" x14ac:dyDescent="0.25">
      <c r="O395695" s="4"/>
    </row>
    <row r="395696" spans="15:15" x14ac:dyDescent="0.25">
      <c r="O395696" s="4"/>
    </row>
    <row r="395697" spans="15:15" x14ac:dyDescent="0.25">
      <c r="O395697" s="4"/>
    </row>
    <row r="395698" spans="15:15" x14ac:dyDescent="0.25">
      <c r="O395698" s="4"/>
    </row>
    <row r="395699" spans="15:15" x14ac:dyDescent="0.25">
      <c r="O395699" s="4"/>
    </row>
    <row r="395700" spans="15:15" x14ac:dyDescent="0.25">
      <c r="O395700" s="4"/>
    </row>
    <row r="395701" spans="15:15" x14ac:dyDescent="0.25">
      <c r="O395701" s="4"/>
    </row>
    <row r="395702" spans="15:15" x14ac:dyDescent="0.25">
      <c r="O395702" s="4"/>
    </row>
    <row r="395703" spans="15:15" x14ac:dyDescent="0.25">
      <c r="O395703" s="4"/>
    </row>
    <row r="395704" spans="15:15" x14ac:dyDescent="0.25">
      <c r="O395704" s="4"/>
    </row>
    <row r="395705" spans="15:15" x14ac:dyDescent="0.25">
      <c r="O395705" s="4"/>
    </row>
    <row r="395706" spans="15:15" x14ac:dyDescent="0.25">
      <c r="O395706" s="4"/>
    </row>
    <row r="395707" spans="15:15" x14ac:dyDescent="0.25">
      <c r="O395707" s="4"/>
    </row>
    <row r="395708" spans="15:15" x14ac:dyDescent="0.25">
      <c r="O395708" s="4"/>
    </row>
    <row r="395709" spans="15:15" x14ac:dyDescent="0.25">
      <c r="O395709" s="4"/>
    </row>
    <row r="395710" spans="15:15" x14ac:dyDescent="0.25">
      <c r="O395710" s="4"/>
    </row>
    <row r="395711" spans="15:15" x14ac:dyDescent="0.25">
      <c r="O395711" s="4"/>
    </row>
    <row r="395712" spans="15:15" x14ac:dyDescent="0.25">
      <c r="O395712" s="4"/>
    </row>
    <row r="395713" spans="15:15" x14ac:dyDescent="0.25">
      <c r="O395713" s="4"/>
    </row>
    <row r="395714" spans="15:15" x14ac:dyDescent="0.25">
      <c r="O395714" s="4"/>
    </row>
    <row r="395715" spans="15:15" x14ac:dyDescent="0.25">
      <c r="O395715" s="4"/>
    </row>
    <row r="395716" spans="15:15" x14ac:dyDescent="0.25">
      <c r="O395716" s="4"/>
    </row>
    <row r="395717" spans="15:15" x14ac:dyDescent="0.25">
      <c r="O395717" s="4"/>
    </row>
    <row r="395718" spans="15:15" x14ac:dyDescent="0.25">
      <c r="O395718" s="4"/>
    </row>
    <row r="395719" spans="15:15" x14ac:dyDescent="0.25">
      <c r="O395719" s="4"/>
    </row>
    <row r="395720" spans="15:15" x14ac:dyDescent="0.25">
      <c r="O395720" s="4"/>
    </row>
    <row r="395721" spans="15:15" x14ac:dyDescent="0.25">
      <c r="O395721" s="4"/>
    </row>
    <row r="395722" spans="15:15" x14ac:dyDescent="0.25">
      <c r="O395722" s="4"/>
    </row>
    <row r="395723" spans="15:15" x14ac:dyDescent="0.25">
      <c r="O395723" s="4"/>
    </row>
    <row r="395724" spans="15:15" x14ac:dyDescent="0.25">
      <c r="O395724" s="4"/>
    </row>
    <row r="395725" spans="15:15" x14ac:dyDescent="0.25">
      <c r="O395725" s="4"/>
    </row>
    <row r="395726" spans="15:15" x14ac:dyDescent="0.25">
      <c r="O395726" s="4"/>
    </row>
    <row r="395727" spans="15:15" x14ac:dyDescent="0.25">
      <c r="O395727" s="4"/>
    </row>
    <row r="395728" spans="15:15" x14ac:dyDescent="0.25">
      <c r="O395728" s="4"/>
    </row>
    <row r="395729" spans="15:15" x14ac:dyDescent="0.25">
      <c r="O395729" s="4"/>
    </row>
    <row r="395730" spans="15:15" x14ac:dyDescent="0.25">
      <c r="O395730" s="4"/>
    </row>
    <row r="395731" spans="15:15" x14ac:dyDescent="0.25">
      <c r="O395731" s="4"/>
    </row>
    <row r="395732" spans="15:15" x14ac:dyDescent="0.25">
      <c r="O395732" s="4"/>
    </row>
    <row r="395733" spans="15:15" x14ac:dyDescent="0.25">
      <c r="O395733" s="4"/>
    </row>
    <row r="395734" spans="15:15" x14ac:dyDescent="0.25">
      <c r="O395734" s="4"/>
    </row>
    <row r="395735" spans="15:15" x14ac:dyDescent="0.25">
      <c r="O395735" s="4"/>
    </row>
    <row r="395736" spans="15:15" x14ac:dyDescent="0.25">
      <c r="O395736" s="4"/>
    </row>
    <row r="395737" spans="15:15" x14ac:dyDescent="0.25">
      <c r="O395737" s="4"/>
    </row>
    <row r="395738" spans="15:15" x14ac:dyDescent="0.25">
      <c r="O395738" s="4"/>
    </row>
    <row r="395739" spans="15:15" x14ac:dyDescent="0.25">
      <c r="O395739" s="4"/>
    </row>
    <row r="395740" spans="15:15" x14ac:dyDescent="0.25">
      <c r="O395740" s="4"/>
    </row>
    <row r="395741" spans="15:15" x14ac:dyDescent="0.25">
      <c r="O395741" s="4"/>
    </row>
    <row r="395742" spans="15:15" x14ac:dyDescent="0.25">
      <c r="O395742" s="4"/>
    </row>
    <row r="395743" spans="15:15" x14ac:dyDescent="0.25">
      <c r="O395743" s="4"/>
    </row>
    <row r="395744" spans="15:15" x14ac:dyDescent="0.25">
      <c r="O395744" s="4"/>
    </row>
    <row r="395745" spans="15:15" x14ac:dyDescent="0.25">
      <c r="O395745" s="4"/>
    </row>
    <row r="395746" spans="15:15" x14ac:dyDescent="0.25">
      <c r="O395746" s="4"/>
    </row>
    <row r="395747" spans="15:15" x14ac:dyDescent="0.25">
      <c r="O395747" s="4"/>
    </row>
    <row r="395748" spans="15:15" x14ac:dyDescent="0.25">
      <c r="O395748" s="4"/>
    </row>
    <row r="395749" spans="15:15" x14ac:dyDescent="0.25">
      <c r="O395749" s="4"/>
    </row>
    <row r="395750" spans="15:15" x14ac:dyDescent="0.25">
      <c r="O395750" s="4"/>
    </row>
    <row r="395751" spans="15:15" x14ac:dyDescent="0.25">
      <c r="O395751" s="4"/>
    </row>
    <row r="395752" spans="15:15" x14ac:dyDescent="0.25">
      <c r="O395752" s="4"/>
    </row>
    <row r="395753" spans="15:15" x14ac:dyDescent="0.25">
      <c r="O395753" s="4"/>
    </row>
    <row r="395754" spans="15:15" x14ac:dyDescent="0.25">
      <c r="O395754" s="4"/>
    </row>
    <row r="395755" spans="15:15" x14ac:dyDescent="0.25">
      <c r="O395755" s="4"/>
    </row>
    <row r="395756" spans="15:15" x14ac:dyDescent="0.25">
      <c r="O395756" s="4"/>
    </row>
    <row r="395757" spans="15:15" x14ac:dyDescent="0.25">
      <c r="O395757" s="4"/>
    </row>
    <row r="395758" spans="15:15" x14ac:dyDescent="0.25">
      <c r="O395758" s="4"/>
    </row>
    <row r="395759" spans="15:15" x14ac:dyDescent="0.25">
      <c r="O395759" s="4"/>
    </row>
    <row r="395760" spans="15:15" x14ac:dyDescent="0.25">
      <c r="O395760" s="4"/>
    </row>
    <row r="395761" spans="15:15" x14ac:dyDescent="0.25">
      <c r="O395761" s="4"/>
    </row>
    <row r="395762" spans="15:15" x14ac:dyDescent="0.25">
      <c r="O395762" s="4"/>
    </row>
    <row r="395763" spans="15:15" x14ac:dyDescent="0.25">
      <c r="O395763" s="4"/>
    </row>
    <row r="395764" spans="15:15" x14ac:dyDescent="0.25">
      <c r="O395764" s="4"/>
    </row>
    <row r="395765" spans="15:15" x14ac:dyDescent="0.25">
      <c r="O395765" s="4"/>
    </row>
    <row r="395766" spans="15:15" x14ac:dyDescent="0.25">
      <c r="O395766" s="4"/>
    </row>
    <row r="395767" spans="15:15" x14ac:dyDescent="0.25">
      <c r="O395767" s="4"/>
    </row>
    <row r="395768" spans="15:15" x14ac:dyDescent="0.25">
      <c r="O395768" s="4"/>
    </row>
    <row r="395769" spans="15:15" x14ac:dyDescent="0.25">
      <c r="O395769" s="4"/>
    </row>
    <row r="395770" spans="15:15" x14ac:dyDescent="0.25">
      <c r="O395770" s="4"/>
    </row>
    <row r="395771" spans="15:15" x14ac:dyDescent="0.25">
      <c r="O395771" s="4"/>
    </row>
    <row r="395772" spans="15:15" x14ac:dyDescent="0.25">
      <c r="O395772" s="4"/>
    </row>
    <row r="395773" spans="15:15" x14ac:dyDescent="0.25">
      <c r="O395773" s="4"/>
    </row>
    <row r="395774" spans="15:15" x14ac:dyDescent="0.25">
      <c r="O395774" s="4"/>
    </row>
    <row r="395775" spans="15:15" x14ac:dyDescent="0.25">
      <c r="O395775" s="4"/>
    </row>
    <row r="395776" spans="15:15" x14ac:dyDescent="0.25">
      <c r="O395776" s="4"/>
    </row>
    <row r="395777" spans="15:15" x14ac:dyDescent="0.25">
      <c r="O395777" s="4"/>
    </row>
    <row r="395778" spans="15:15" x14ac:dyDescent="0.25">
      <c r="O395778" s="4"/>
    </row>
    <row r="395779" spans="15:15" x14ac:dyDescent="0.25">
      <c r="O395779" s="4"/>
    </row>
    <row r="395780" spans="15:15" x14ac:dyDescent="0.25">
      <c r="O395780" s="4"/>
    </row>
    <row r="395781" spans="15:15" x14ac:dyDescent="0.25">
      <c r="O395781" s="4"/>
    </row>
    <row r="395782" spans="15:15" x14ac:dyDescent="0.25">
      <c r="O395782" s="4"/>
    </row>
    <row r="395783" spans="15:15" x14ac:dyDescent="0.25">
      <c r="O395783" s="4"/>
    </row>
    <row r="395784" spans="15:15" x14ac:dyDescent="0.25">
      <c r="O395784" s="4"/>
    </row>
    <row r="395785" spans="15:15" x14ac:dyDescent="0.25">
      <c r="O395785" s="4"/>
    </row>
    <row r="395786" spans="15:15" x14ac:dyDescent="0.25">
      <c r="O395786" s="4"/>
    </row>
    <row r="395787" spans="15:15" x14ac:dyDescent="0.25">
      <c r="O395787" s="4"/>
    </row>
    <row r="395788" spans="15:15" x14ac:dyDescent="0.25">
      <c r="O395788" s="4"/>
    </row>
    <row r="395789" spans="15:15" x14ac:dyDescent="0.25">
      <c r="O395789" s="4"/>
    </row>
    <row r="395790" spans="15:15" x14ac:dyDescent="0.25">
      <c r="O395790" s="4"/>
    </row>
    <row r="395791" spans="15:15" x14ac:dyDescent="0.25">
      <c r="O395791" s="4"/>
    </row>
    <row r="395792" spans="15:15" x14ac:dyDescent="0.25">
      <c r="O395792" s="4"/>
    </row>
    <row r="395793" spans="15:15" x14ac:dyDescent="0.25">
      <c r="O395793" s="4"/>
    </row>
    <row r="395794" spans="15:15" x14ac:dyDescent="0.25">
      <c r="O395794" s="4"/>
    </row>
    <row r="395795" spans="15:15" x14ac:dyDescent="0.25">
      <c r="O395795" s="4"/>
    </row>
    <row r="395796" spans="15:15" x14ac:dyDescent="0.25">
      <c r="O395796" s="4"/>
    </row>
    <row r="395797" spans="15:15" x14ac:dyDescent="0.25">
      <c r="O395797" s="4"/>
    </row>
    <row r="395798" spans="15:15" x14ac:dyDescent="0.25">
      <c r="O395798" s="4"/>
    </row>
    <row r="395799" spans="15:15" x14ac:dyDescent="0.25">
      <c r="O395799" s="4"/>
    </row>
    <row r="395800" spans="15:15" x14ac:dyDescent="0.25">
      <c r="O395800" s="4"/>
    </row>
    <row r="395801" spans="15:15" x14ac:dyDescent="0.25">
      <c r="O395801" s="4"/>
    </row>
    <row r="395802" spans="15:15" x14ac:dyDescent="0.25">
      <c r="O395802" s="4"/>
    </row>
    <row r="395803" spans="15:15" x14ac:dyDescent="0.25">
      <c r="O395803" s="4"/>
    </row>
    <row r="395804" spans="15:15" x14ac:dyDescent="0.25">
      <c r="O395804" s="4"/>
    </row>
    <row r="395805" spans="15:15" x14ac:dyDescent="0.25">
      <c r="O395805" s="4"/>
    </row>
    <row r="395806" spans="15:15" x14ac:dyDescent="0.25">
      <c r="O395806" s="4"/>
    </row>
    <row r="395807" spans="15:15" x14ac:dyDescent="0.25">
      <c r="O395807" s="4"/>
    </row>
    <row r="395808" spans="15:15" x14ac:dyDescent="0.25">
      <c r="O395808" s="4"/>
    </row>
    <row r="395809" spans="15:15" x14ac:dyDescent="0.25">
      <c r="O395809" s="4"/>
    </row>
    <row r="395810" spans="15:15" x14ac:dyDescent="0.25">
      <c r="O395810" s="4"/>
    </row>
    <row r="395811" spans="15:15" x14ac:dyDescent="0.25">
      <c r="O395811" s="4"/>
    </row>
    <row r="395812" spans="15:15" x14ac:dyDescent="0.25">
      <c r="O395812" s="4"/>
    </row>
    <row r="395813" spans="15:15" x14ac:dyDescent="0.25">
      <c r="O395813" s="4"/>
    </row>
    <row r="395814" spans="15:15" x14ac:dyDescent="0.25">
      <c r="O395814" s="4"/>
    </row>
    <row r="395815" spans="15:15" x14ac:dyDescent="0.25">
      <c r="O395815" s="4"/>
    </row>
    <row r="395816" spans="15:15" x14ac:dyDescent="0.25">
      <c r="O395816" s="4"/>
    </row>
    <row r="395817" spans="15:15" x14ac:dyDescent="0.25">
      <c r="O395817" s="4"/>
    </row>
    <row r="395818" spans="15:15" x14ac:dyDescent="0.25">
      <c r="O395818" s="4"/>
    </row>
    <row r="395819" spans="15:15" x14ac:dyDescent="0.25">
      <c r="O395819" s="4"/>
    </row>
    <row r="395820" spans="15:15" x14ac:dyDescent="0.25">
      <c r="O395820" s="4"/>
    </row>
    <row r="395821" spans="15:15" x14ac:dyDescent="0.25">
      <c r="O395821" s="4"/>
    </row>
    <row r="395822" spans="15:15" x14ac:dyDescent="0.25">
      <c r="O395822" s="4"/>
    </row>
    <row r="395823" spans="15:15" x14ac:dyDescent="0.25">
      <c r="O395823" s="4"/>
    </row>
    <row r="395824" spans="15:15" x14ac:dyDescent="0.25">
      <c r="O395824" s="4"/>
    </row>
    <row r="395825" spans="15:15" x14ac:dyDescent="0.25">
      <c r="O395825" s="4"/>
    </row>
    <row r="395826" spans="15:15" x14ac:dyDescent="0.25">
      <c r="O395826" s="4"/>
    </row>
    <row r="395827" spans="15:15" x14ac:dyDescent="0.25">
      <c r="O395827" s="4"/>
    </row>
    <row r="395828" spans="15:15" x14ac:dyDescent="0.25">
      <c r="O395828" s="4"/>
    </row>
    <row r="395829" spans="15:15" x14ac:dyDescent="0.25">
      <c r="O395829" s="4"/>
    </row>
    <row r="395830" spans="15:15" x14ac:dyDescent="0.25">
      <c r="O395830" s="4"/>
    </row>
    <row r="395831" spans="15:15" x14ac:dyDescent="0.25">
      <c r="O395831" s="4"/>
    </row>
    <row r="395832" spans="15:15" x14ac:dyDescent="0.25">
      <c r="O395832" s="4"/>
    </row>
    <row r="395833" spans="15:15" x14ac:dyDescent="0.25">
      <c r="O395833" s="4"/>
    </row>
    <row r="395834" spans="15:15" x14ac:dyDescent="0.25">
      <c r="O395834" s="4"/>
    </row>
    <row r="395835" spans="15:15" x14ac:dyDescent="0.25">
      <c r="O395835" s="4"/>
    </row>
    <row r="395836" spans="15:15" x14ac:dyDescent="0.25">
      <c r="O395836" s="4"/>
    </row>
    <row r="395837" spans="15:15" x14ac:dyDescent="0.25">
      <c r="O395837" s="4"/>
    </row>
    <row r="395838" spans="15:15" x14ac:dyDescent="0.25">
      <c r="O395838" s="4"/>
    </row>
    <row r="395839" spans="15:15" x14ac:dyDescent="0.25">
      <c r="O395839" s="4"/>
    </row>
    <row r="395840" spans="15:15" x14ac:dyDescent="0.25">
      <c r="O395840" s="4"/>
    </row>
    <row r="395841" spans="15:15" x14ac:dyDescent="0.25">
      <c r="O395841" s="4"/>
    </row>
    <row r="395842" spans="15:15" x14ac:dyDescent="0.25">
      <c r="O395842" s="4"/>
    </row>
    <row r="395843" spans="15:15" x14ac:dyDescent="0.25">
      <c r="O395843" s="4"/>
    </row>
    <row r="395844" spans="15:15" x14ac:dyDescent="0.25">
      <c r="O395844" s="4"/>
    </row>
    <row r="395845" spans="15:15" x14ac:dyDescent="0.25">
      <c r="O395845" s="4"/>
    </row>
    <row r="395846" spans="15:15" x14ac:dyDescent="0.25">
      <c r="O395846" s="4"/>
    </row>
    <row r="395847" spans="15:15" x14ac:dyDescent="0.25">
      <c r="O395847" s="4"/>
    </row>
    <row r="395848" spans="15:15" x14ac:dyDescent="0.25">
      <c r="O395848" s="4"/>
    </row>
    <row r="395849" spans="15:15" x14ac:dyDescent="0.25">
      <c r="O395849" s="4"/>
    </row>
    <row r="395850" spans="15:15" x14ac:dyDescent="0.25">
      <c r="O395850" s="4"/>
    </row>
    <row r="395851" spans="15:15" x14ac:dyDescent="0.25">
      <c r="O395851" s="4"/>
    </row>
    <row r="395852" spans="15:15" x14ac:dyDescent="0.25">
      <c r="O395852" s="4"/>
    </row>
    <row r="395853" spans="15:15" x14ac:dyDescent="0.25">
      <c r="O395853" s="4"/>
    </row>
    <row r="395854" spans="15:15" x14ac:dyDescent="0.25">
      <c r="O395854" s="4"/>
    </row>
    <row r="395855" spans="15:15" x14ac:dyDescent="0.25">
      <c r="O395855" s="4"/>
    </row>
    <row r="395856" spans="15:15" x14ac:dyDescent="0.25">
      <c r="O395856" s="4"/>
    </row>
    <row r="395857" spans="15:15" x14ac:dyDescent="0.25">
      <c r="O395857" s="4"/>
    </row>
    <row r="395858" spans="15:15" x14ac:dyDescent="0.25">
      <c r="O395858" s="4"/>
    </row>
    <row r="395859" spans="15:15" x14ac:dyDescent="0.25">
      <c r="O395859" s="4"/>
    </row>
    <row r="395860" spans="15:15" x14ac:dyDescent="0.25">
      <c r="O395860" s="4"/>
    </row>
    <row r="395861" spans="15:15" x14ac:dyDescent="0.25">
      <c r="O395861" s="4"/>
    </row>
    <row r="395862" spans="15:15" x14ac:dyDescent="0.25">
      <c r="O395862" s="4"/>
    </row>
    <row r="395863" spans="15:15" x14ac:dyDescent="0.25">
      <c r="O395863" s="4"/>
    </row>
    <row r="395864" spans="15:15" x14ac:dyDescent="0.25">
      <c r="O395864" s="4"/>
    </row>
    <row r="395865" spans="15:15" x14ac:dyDescent="0.25">
      <c r="O395865" s="4"/>
    </row>
    <row r="395866" spans="15:15" x14ac:dyDescent="0.25">
      <c r="O395866" s="4"/>
    </row>
    <row r="395867" spans="15:15" x14ac:dyDescent="0.25">
      <c r="O395867" s="4"/>
    </row>
    <row r="395868" spans="15:15" x14ac:dyDescent="0.25">
      <c r="O395868" s="4"/>
    </row>
    <row r="395869" spans="15:15" x14ac:dyDescent="0.25">
      <c r="O395869" s="4"/>
    </row>
    <row r="395870" spans="15:15" x14ac:dyDescent="0.25">
      <c r="O395870" s="4"/>
    </row>
    <row r="395871" spans="15:15" x14ac:dyDescent="0.25">
      <c r="O395871" s="4"/>
    </row>
    <row r="395872" spans="15:15" x14ac:dyDescent="0.25">
      <c r="O395872" s="4"/>
    </row>
    <row r="395873" spans="15:15" x14ac:dyDescent="0.25">
      <c r="O395873" s="4"/>
    </row>
    <row r="395874" spans="15:15" x14ac:dyDescent="0.25">
      <c r="O395874" s="4"/>
    </row>
    <row r="395875" spans="15:15" x14ac:dyDescent="0.25">
      <c r="O395875" s="4"/>
    </row>
    <row r="395876" spans="15:15" x14ac:dyDescent="0.25">
      <c r="O395876" s="4"/>
    </row>
    <row r="395877" spans="15:15" x14ac:dyDescent="0.25">
      <c r="O395877" s="4"/>
    </row>
    <row r="395878" spans="15:15" x14ac:dyDescent="0.25">
      <c r="O395878" s="4"/>
    </row>
    <row r="395879" spans="15:15" x14ac:dyDescent="0.25">
      <c r="O395879" s="4"/>
    </row>
    <row r="395880" spans="15:15" x14ac:dyDescent="0.25">
      <c r="O395880" s="4"/>
    </row>
    <row r="395881" spans="15:15" x14ac:dyDescent="0.25">
      <c r="O395881" s="4"/>
    </row>
    <row r="395882" spans="15:15" x14ac:dyDescent="0.25">
      <c r="O395882" s="4"/>
    </row>
    <row r="395883" spans="15:15" x14ac:dyDescent="0.25">
      <c r="O395883" s="4"/>
    </row>
    <row r="395884" spans="15:15" x14ac:dyDescent="0.25">
      <c r="O395884" s="4"/>
    </row>
    <row r="395885" spans="15:15" x14ac:dyDescent="0.25">
      <c r="O395885" s="4"/>
    </row>
    <row r="395886" spans="15:15" x14ac:dyDescent="0.25">
      <c r="O395886" s="4"/>
    </row>
    <row r="395887" spans="15:15" x14ac:dyDescent="0.25">
      <c r="O395887" s="4"/>
    </row>
    <row r="395888" spans="15:15" x14ac:dyDescent="0.25">
      <c r="O395888" s="4"/>
    </row>
    <row r="395889" spans="15:15" x14ac:dyDescent="0.25">
      <c r="O395889" s="4"/>
    </row>
    <row r="395890" spans="15:15" x14ac:dyDescent="0.25">
      <c r="O395890" s="4"/>
    </row>
    <row r="395891" spans="15:15" x14ac:dyDescent="0.25">
      <c r="O395891" s="4"/>
    </row>
    <row r="395892" spans="15:15" x14ac:dyDescent="0.25">
      <c r="O395892" s="4"/>
    </row>
    <row r="395893" spans="15:15" x14ac:dyDescent="0.25">
      <c r="O395893" s="4"/>
    </row>
    <row r="395894" spans="15:15" x14ac:dyDescent="0.25">
      <c r="O395894" s="4"/>
    </row>
    <row r="395895" spans="15:15" x14ac:dyDescent="0.25">
      <c r="O395895" s="4"/>
    </row>
    <row r="395896" spans="15:15" x14ac:dyDescent="0.25">
      <c r="O395896" s="4"/>
    </row>
    <row r="395897" spans="15:15" x14ac:dyDescent="0.25">
      <c r="O395897" s="4"/>
    </row>
    <row r="395898" spans="15:15" x14ac:dyDescent="0.25">
      <c r="O395898" s="4"/>
    </row>
    <row r="395899" spans="15:15" x14ac:dyDescent="0.25">
      <c r="O395899" s="4"/>
    </row>
    <row r="395900" spans="15:15" x14ac:dyDescent="0.25">
      <c r="O395900" s="4"/>
    </row>
    <row r="395901" spans="15:15" x14ac:dyDescent="0.25">
      <c r="O395901" s="4"/>
    </row>
    <row r="395902" spans="15:15" x14ac:dyDescent="0.25">
      <c r="O395902" s="4"/>
    </row>
    <row r="395903" spans="15:15" x14ac:dyDescent="0.25">
      <c r="O395903" s="4"/>
    </row>
    <row r="395904" spans="15:15" x14ac:dyDescent="0.25">
      <c r="O395904" s="4"/>
    </row>
    <row r="395905" spans="15:15" x14ac:dyDescent="0.25">
      <c r="O395905" s="4"/>
    </row>
    <row r="395906" spans="15:15" x14ac:dyDescent="0.25">
      <c r="O395906" s="4"/>
    </row>
    <row r="395907" spans="15:15" x14ac:dyDescent="0.25">
      <c r="O395907" s="4"/>
    </row>
    <row r="395908" spans="15:15" x14ac:dyDescent="0.25">
      <c r="O395908" s="4"/>
    </row>
    <row r="395909" spans="15:15" x14ac:dyDescent="0.25">
      <c r="O395909" s="4"/>
    </row>
    <row r="395910" spans="15:15" x14ac:dyDescent="0.25">
      <c r="O395910" s="4"/>
    </row>
    <row r="395911" spans="15:15" x14ac:dyDescent="0.25">
      <c r="O395911" s="4"/>
    </row>
    <row r="395912" spans="15:15" x14ac:dyDescent="0.25">
      <c r="O395912" s="4"/>
    </row>
    <row r="395913" spans="15:15" x14ac:dyDescent="0.25">
      <c r="O395913" s="4"/>
    </row>
    <row r="395914" spans="15:15" x14ac:dyDescent="0.25">
      <c r="O395914" s="4"/>
    </row>
    <row r="395915" spans="15:15" x14ac:dyDescent="0.25">
      <c r="O395915" s="4"/>
    </row>
    <row r="395916" spans="15:15" x14ac:dyDescent="0.25">
      <c r="O395916" s="4"/>
    </row>
    <row r="395917" spans="15:15" x14ac:dyDescent="0.25">
      <c r="O395917" s="4"/>
    </row>
    <row r="395918" spans="15:15" x14ac:dyDescent="0.25">
      <c r="O395918" s="4"/>
    </row>
    <row r="395919" spans="15:15" x14ac:dyDescent="0.25">
      <c r="O395919" s="4"/>
    </row>
    <row r="395920" spans="15:15" x14ac:dyDescent="0.25">
      <c r="O395920" s="4"/>
    </row>
    <row r="395921" spans="15:15" x14ac:dyDescent="0.25">
      <c r="O395921" s="4"/>
    </row>
    <row r="395922" spans="15:15" x14ac:dyDescent="0.25">
      <c r="O395922" s="4"/>
    </row>
    <row r="395923" spans="15:15" x14ac:dyDescent="0.25">
      <c r="O395923" s="4"/>
    </row>
    <row r="395924" spans="15:15" x14ac:dyDescent="0.25">
      <c r="O395924" s="4"/>
    </row>
    <row r="395925" spans="15:15" x14ac:dyDescent="0.25">
      <c r="O395925" s="4"/>
    </row>
    <row r="395926" spans="15:15" x14ac:dyDescent="0.25">
      <c r="O395926" s="4"/>
    </row>
    <row r="395927" spans="15:15" x14ac:dyDescent="0.25">
      <c r="O395927" s="4"/>
    </row>
    <row r="395928" spans="15:15" x14ac:dyDescent="0.25">
      <c r="O395928" s="4"/>
    </row>
    <row r="395929" spans="15:15" x14ac:dyDescent="0.25">
      <c r="O395929" s="4"/>
    </row>
    <row r="395930" spans="15:15" x14ac:dyDescent="0.25">
      <c r="O395930" s="4"/>
    </row>
    <row r="395931" spans="15:15" x14ac:dyDescent="0.25">
      <c r="O395931" s="4"/>
    </row>
    <row r="395932" spans="15:15" x14ac:dyDescent="0.25">
      <c r="O395932" s="4"/>
    </row>
    <row r="395933" spans="15:15" x14ac:dyDescent="0.25">
      <c r="O395933" s="4"/>
    </row>
    <row r="395934" spans="15:15" x14ac:dyDescent="0.25">
      <c r="O395934" s="4"/>
    </row>
    <row r="395935" spans="15:15" x14ac:dyDescent="0.25">
      <c r="O395935" s="4"/>
    </row>
    <row r="395936" spans="15:15" x14ac:dyDescent="0.25">
      <c r="O395936" s="4"/>
    </row>
    <row r="395937" spans="15:15" x14ac:dyDescent="0.25">
      <c r="O395937" s="4"/>
    </row>
    <row r="395938" spans="15:15" x14ac:dyDescent="0.25">
      <c r="O395938" s="4"/>
    </row>
    <row r="395939" spans="15:15" x14ac:dyDescent="0.25">
      <c r="O395939" s="4"/>
    </row>
    <row r="395940" spans="15:15" x14ac:dyDescent="0.25">
      <c r="O395940" s="4"/>
    </row>
    <row r="395941" spans="15:15" x14ac:dyDescent="0.25">
      <c r="O395941" s="4"/>
    </row>
    <row r="395942" spans="15:15" x14ac:dyDescent="0.25">
      <c r="O395942" s="4"/>
    </row>
    <row r="395943" spans="15:15" x14ac:dyDescent="0.25">
      <c r="O395943" s="4"/>
    </row>
    <row r="395944" spans="15:15" x14ac:dyDescent="0.25">
      <c r="O395944" s="4"/>
    </row>
    <row r="395945" spans="15:15" x14ac:dyDescent="0.25">
      <c r="O395945" s="4"/>
    </row>
    <row r="395946" spans="15:15" x14ac:dyDescent="0.25">
      <c r="O395946" s="4"/>
    </row>
    <row r="395947" spans="15:15" x14ac:dyDescent="0.25">
      <c r="O395947" s="4"/>
    </row>
    <row r="395948" spans="15:15" x14ac:dyDescent="0.25">
      <c r="O395948" s="4"/>
    </row>
    <row r="395949" spans="15:15" x14ac:dyDescent="0.25">
      <c r="O395949" s="4"/>
    </row>
    <row r="395950" spans="15:15" x14ac:dyDescent="0.25">
      <c r="O395950" s="4"/>
    </row>
    <row r="395951" spans="15:15" x14ac:dyDescent="0.25">
      <c r="O395951" s="4"/>
    </row>
    <row r="395952" spans="15:15" x14ac:dyDescent="0.25">
      <c r="O395952" s="4"/>
    </row>
    <row r="395953" spans="15:15" x14ac:dyDescent="0.25">
      <c r="O395953" s="4"/>
    </row>
    <row r="395954" spans="15:15" x14ac:dyDescent="0.25">
      <c r="O395954" s="4"/>
    </row>
    <row r="395955" spans="15:15" x14ac:dyDescent="0.25">
      <c r="O395955" s="4"/>
    </row>
    <row r="395956" spans="15:15" x14ac:dyDescent="0.25">
      <c r="O395956" s="4"/>
    </row>
    <row r="395957" spans="15:15" x14ac:dyDescent="0.25">
      <c r="O395957" s="4"/>
    </row>
    <row r="395958" spans="15:15" x14ac:dyDescent="0.25">
      <c r="O395958" s="4"/>
    </row>
    <row r="395959" spans="15:15" x14ac:dyDescent="0.25">
      <c r="O395959" s="4"/>
    </row>
    <row r="395960" spans="15:15" x14ac:dyDescent="0.25">
      <c r="O395960" s="4"/>
    </row>
    <row r="395961" spans="15:15" x14ac:dyDescent="0.25">
      <c r="O395961" s="4"/>
    </row>
    <row r="395962" spans="15:15" x14ac:dyDescent="0.25">
      <c r="O395962" s="4"/>
    </row>
    <row r="395963" spans="15:15" x14ac:dyDescent="0.25">
      <c r="O395963" s="4"/>
    </row>
    <row r="395964" spans="15:15" x14ac:dyDescent="0.25">
      <c r="O395964" s="4"/>
    </row>
    <row r="395965" spans="15:15" x14ac:dyDescent="0.25">
      <c r="O395965" s="4"/>
    </row>
    <row r="395966" spans="15:15" x14ac:dyDescent="0.25">
      <c r="O395966" s="4"/>
    </row>
    <row r="395967" spans="15:15" x14ac:dyDescent="0.25">
      <c r="O395967" s="4"/>
    </row>
    <row r="395968" spans="15:15" x14ac:dyDescent="0.25">
      <c r="O395968" s="4"/>
    </row>
    <row r="395969" spans="15:15" x14ac:dyDescent="0.25">
      <c r="O395969" s="4"/>
    </row>
    <row r="395970" spans="15:15" x14ac:dyDescent="0.25">
      <c r="O395970" s="4"/>
    </row>
    <row r="395971" spans="15:15" x14ac:dyDescent="0.25">
      <c r="O395971" s="4"/>
    </row>
    <row r="395972" spans="15:15" x14ac:dyDescent="0.25">
      <c r="O395972" s="4"/>
    </row>
    <row r="395973" spans="15:15" x14ac:dyDescent="0.25">
      <c r="O395973" s="4"/>
    </row>
    <row r="395974" spans="15:15" x14ac:dyDescent="0.25">
      <c r="O395974" s="4"/>
    </row>
    <row r="395975" spans="15:15" x14ac:dyDescent="0.25">
      <c r="O395975" s="4"/>
    </row>
    <row r="395976" spans="15:15" x14ac:dyDescent="0.25">
      <c r="O395976" s="4"/>
    </row>
    <row r="395977" spans="15:15" x14ac:dyDescent="0.25">
      <c r="O395977" s="4"/>
    </row>
    <row r="395978" spans="15:15" x14ac:dyDescent="0.25">
      <c r="O395978" s="4"/>
    </row>
    <row r="395979" spans="15:15" x14ac:dyDescent="0.25">
      <c r="O395979" s="4"/>
    </row>
    <row r="395980" spans="15:15" x14ac:dyDescent="0.25">
      <c r="O395980" s="4"/>
    </row>
    <row r="395981" spans="15:15" x14ac:dyDescent="0.25">
      <c r="O395981" s="4"/>
    </row>
    <row r="395982" spans="15:15" x14ac:dyDescent="0.25">
      <c r="O395982" s="4"/>
    </row>
    <row r="395983" spans="15:15" x14ac:dyDescent="0.25">
      <c r="O395983" s="4"/>
    </row>
    <row r="395984" spans="15:15" x14ac:dyDescent="0.25">
      <c r="O395984" s="4"/>
    </row>
    <row r="395985" spans="15:15" x14ac:dyDescent="0.25">
      <c r="O395985" s="4"/>
    </row>
    <row r="395986" spans="15:15" x14ac:dyDescent="0.25">
      <c r="O395986" s="4"/>
    </row>
    <row r="395987" spans="15:15" x14ac:dyDescent="0.25">
      <c r="O395987" s="4"/>
    </row>
    <row r="395988" spans="15:15" x14ac:dyDescent="0.25">
      <c r="O395988" s="4"/>
    </row>
    <row r="395989" spans="15:15" x14ac:dyDescent="0.25">
      <c r="O395989" s="4"/>
    </row>
    <row r="395990" spans="15:15" x14ac:dyDescent="0.25">
      <c r="O395990" s="4"/>
    </row>
    <row r="395991" spans="15:15" x14ac:dyDescent="0.25">
      <c r="O395991" s="4"/>
    </row>
    <row r="395992" spans="15:15" x14ac:dyDescent="0.25">
      <c r="O395992" s="4"/>
    </row>
    <row r="395993" spans="15:15" x14ac:dyDescent="0.25">
      <c r="O395993" s="4"/>
    </row>
    <row r="395994" spans="15:15" x14ac:dyDescent="0.25">
      <c r="O395994" s="4"/>
    </row>
    <row r="395995" spans="15:15" x14ac:dyDescent="0.25">
      <c r="O395995" s="4"/>
    </row>
    <row r="395996" spans="15:15" x14ac:dyDescent="0.25">
      <c r="O395996" s="4"/>
    </row>
    <row r="395997" spans="15:15" x14ac:dyDescent="0.25">
      <c r="O395997" s="4"/>
    </row>
    <row r="395998" spans="15:15" x14ac:dyDescent="0.25">
      <c r="O395998" s="4"/>
    </row>
    <row r="395999" spans="15:15" x14ac:dyDescent="0.25">
      <c r="O395999" s="4"/>
    </row>
    <row r="396000" spans="15:15" x14ac:dyDescent="0.25">
      <c r="O396000" s="4"/>
    </row>
    <row r="396001" spans="15:15" x14ac:dyDescent="0.25">
      <c r="O396001" s="4"/>
    </row>
    <row r="396002" spans="15:15" x14ac:dyDescent="0.25">
      <c r="O396002" s="4"/>
    </row>
    <row r="396003" spans="15:15" x14ac:dyDescent="0.25">
      <c r="O396003" s="4"/>
    </row>
    <row r="396004" spans="15:15" x14ac:dyDescent="0.25">
      <c r="O396004" s="4"/>
    </row>
    <row r="396005" spans="15:15" x14ac:dyDescent="0.25">
      <c r="O396005" s="4"/>
    </row>
    <row r="396006" spans="15:15" x14ac:dyDescent="0.25">
      <c r="O396006" s="4"/>
    </row>
    <row r="396007" spans="15:15" x14ac:dyDescent="0.25">
      <c r="O396007" s="4"/>
    </row>
    <row r="396008" spans="15:15" x14ac:dyDescent="0.25">
      <c r="O396008" s="4"/>
    </row>
    <row r="396009" spans="15:15" x14ac:dyDescent="0.25">
      <c r="O396009" s="4"/>
    </row>
    <row r="396010" spans="15:15" x14ac:dyDescent="0.25">
      <c r="O396010" s="4"/>
    </row>
    <row r="396011" spans="15:15" x14ac:dyDescent="0.25">
      <c r="O396011" s="4"/>
    </row>
    <row r="396012" spans="15:15" x14ac:dyDescent="0.25">
      <c r="O396012" s="4"/>
    </row>
    <row r="396013" spans="15:15" x14ac:dyDescent="0.25">
      <c r="O396013" s="4"/>
    </row>
    <row r="396014" spans="15:15" x14ac:dyDescent="0.25">
      <c r="O396014" s="4"/>
    </row>
    <row r="396015" spans="15:15" x14ac:dyDescent="0.25">
      <c r="O396015" s="4"/>
    </row>
    <row r="396016" spans="15:15" x14ac:dyDescent="0.25">
      <c r="O396016" s="4"/>
    </row>
    <row r="396017" spans="15:15" x14ac:dyDescent="0.25">
      <c r="O396017" s="4"/>
    </row>
    <row r="396018" spans="15:15" x14ac:dyDescent="0.25">
      <c r="O396018" s="4"/>
    </row>
    <row r="396019" spans="15:15" x14ac:dyDescent="0.25">
      <c r="O396019" s="4"/>
    </row>
    <row r="396020" spans="15:15" x14ac:dyDescent="0.25">
      <c r="O396020" s="4"/>
    </row>
    <row r="396021" spans="15:15" x14ac:dyDescent="0.25">
      <c r="O396021" s="4"/>
    </row>
    <row r="396022" spans="15:15" x14ac:dyDescent="0.25">
      <c r="O396022" s="4"/>
    </row>
    <row r="396023" spans="15:15" x14ac:dyDescent="0.25">
      <c r="O396023" s="4"/>
    </row>
    <row r="396024" spans="15:15" x14ac:dyDescent="0.25">
      <c r="O396024" s="4"/>
    </row>
    <row r="396025" spans="15:15" x14ac:dyDescent="0.25">
      <c r="O396025" s="4"/>
    </row>
    <row r="396026" spans="15:15" x14ac:dyDescent="0.25">
      <c r="O396026" s="4"/>
    </row>
    <row r="396027" spans="15:15" x14ac:dyDescent="0.25">
      <c r="O396027" s="4"/>
    </row>
    <row r="396028" spans="15:15" x14ac:dyDescent="0.25">
      <c r="O396028" s="4"/>
    </row>
    <row r="396029" spans="15:15" x14ac:dyDescent="0.25">
      <c r="O396029" s="4"/>
    </row>
    <row r="396030" spans="15:15" x14ac:dyDescent="0.25">
      <c r="O396030" s="4"/>
    </row>
    <row r="396031" spans="15:15" x14ac:dyDescent="0.25">
      <c r="O396031" s="4"/>
    </row>
    <row r="396032" spans="15:15" x14ac:dyDescent="0.25">
      <c r="O396032" s="4"/>
    </row>
    <row r="396033" spans="15:15" x14ac:dyDescent="0.25">
      <c r="O396033" s="4"/>
    </row>
    <row r="396034" spans="15:15" x14ac:dyDescent="0.25">
      <c r="O396034" s="4"/>
    </row>
    <row r="396035" spans="15:15" x14ac:dyDescent="0.25">
      <c r="O396035" s="4"/>
    </row>
    <row r="396036" spans="15:15" x14ac:dyDescent="0.25">
      <c r="O396036" s="4"/>
    </row>
    <row r="396037" spans="15:15" x14ac:dyDescent="0.25">
      <c r="O396037" s="4"/>
    </row>
    <row r="396038" spans="15:15" x14ac:dyDescent="0.25">
      <c r="O396038" s="4"/>
    </row>
    <row r="396039" spans="15:15" x14ac:dyDescent="0.25">
      <c r="O396039" s="4"/>
    </row>
    <row r="396040" spans="15:15" x14ac:dyDescent="0.25">
      <c r="O396040" s="4"/>
    </row>
    <row r="396041" spans="15:15" x14ac:dyDescent="0.25">
      <c r="O396041" s="4"/>
    </row>
    <row r="396042" spans="15:15" x14ac:dyDescent="0.25">
      <c r="O396042" s="4"/>
    </row>
    <row r="396043" spans="15:15" x14ac:dyDescent="0.25">
      <c r="O396043" s="4"/>
    </row>
    <row r="396044" spans="15:15" x14ac:dyDescent="0.25">
      <c r="O396044" s="4"/>
    </row>
    <row r="396045" spans="15:15" x14ac:dyDescent="0.25">
      <c r="O396045" s="4"/>
    </row>
    <row r="396046" spans="15:15" x14ac:dyDescent="0.25">
      <c r="O396046" s="4"/>
    </row>
    <row r="396047" spans="15:15" x14ac:dyDescent="0.25">
      <c r="O396047" s="4"/>
    </row>
    <row r="396048" spans="15:15" x14ac:dyDescent="0.25">
      <c r="O396048" s="4"/>
    </row>
    <row r="396049" spans="15:15" x14ac:dyDescent="0.25">
      <c r="O396049" s="4"/>
    </row>
    <row r="396050" spans="15:15" x14ac:dyDescent="0.25">
      <c r="O396050" s="4"/>
    </row>
    <row r="396051" spans="15:15" x14ac:dyDescent="0.25">
      <c r="O396051" s="4"/>
    </row>
    <row r="396052" spans="15:15" x14ac:dyDescent="0.25">
      <c r="O396052" s="4"/>
    </row>
    <row r="396053" spans="15:15" x14ac:dyDescent="0.25">
      <c r="O396053" s="4"/>
    </row>
    <row r="396054" spans="15:15" x14ac:dyDescent="0.25">
      <c r="O396054" s="4"/>
    </row>
    <row r="396055" spans="15:15" x14ac:dyDescent="0.25">
      <c r="O396055" s="4"/>
    </row>
    <row r="396056" spans="15:15" x14ac:dyDescent="0.25">
      <c r="O396056" s="4"/>
    </row>
    <row r="396057" spans="15:15" x14ac:dyDescent="0.25">
      <c r="O396057" s="4"/>
    </row>
    <row r="396058" spans="15:15" x14ac:dyDescent="0.25">
      <c r="O396058" s="4"/>
    </row>
    <row r="396059" spans="15:15" x14ac:dyDescent="0.25">
      <c r="O396059" s="4"/>
    </row>
    <row r="396060" spans="15:15" x14ac:dyDescent="0.25">
      <c r="O396060" s="4"/>
    </row>
    <row r="396061" spans="15:15" x14ac:dyDescent="0.25">
      <c r="O396061" s="4"/>
    </row>
    <row r="396062" spans="15:15" x14ac:dyDescent="0.25">
      <c r="O396062" s="4"/>
    </row>
    <row r="396063" spans="15:15" x14ac:dyDescent="0.25">
      <c r="O396063" s="4"/>
    </row>
    <row r="396064" spans="15:15" x14ac:dyDescent="0.25">
      <c r="O396064" s="4"/>
    </row>
    <row r="396065" spans="15:15" x14ac:dyDescent="0.25">
      <c r="O396065" s="4"/>
    </row>
    <row r="396066" spans="15:15" x14ac:dyDescent="0.25">
      <c r="O396066" s="4"/>
    </row>
    <row r="396067" spans="15:15" x14ac:dyDescent="0.25">
      <c r="O396067" s="4"/>
    </row>
    <row r="396068" spans="15:15" x14ac:dyDescent="0.25">
      <c r="O396068" s="4"/>
    </row>
    <row r="396069" spans="15:15" x14ac:dyDescent="0.25">
      <c r="O396069" s="4"/>
    </row>
    <row r="396070" spans="15:15" x14ac:dyDescent="0.25">
      <c r="O396070" s="4"/>
    </row>
    <row r="396071" spans="15:15" x14ac:dyDescent="0.25">
      <c r="O396071" s="4"/>
    </row>
    <row r="396072" spans="15:15" x14ac:dyDescent="0.25">
      <c r="O396072" s="4"/>
    </row>
    <row r="396073" spans="15:15" x14ac:dyDescent="0.25">
      <c r="O396073" s="4"/>
    </row>
    <row r="396074" spans="15:15" x14ac:dyDescent="0.25">
      <c r="O396074" s="4"/>
    </row>
    <row r="396075" spans="15:15" x14ac:dyDescent="0.25">
      <c r="O396075" s="4"/>
    </row>
    <row r="396076" spans="15:15" x14ac:dyDescent="0.25">
      <c r="O396076" s="4"/>
    </row>
    <row r="396077" spans="15:15" x14ac:dyDescent="0.25">
      <c r="O396077" s="4"/>
    </row>
    <row r="396078" spans="15:15" x14ac:dyDescent="0.25">
      <c r="O396078" s="4"/>
    </row>
    <row r="396079" spans="15:15" x14ac:dyDescent="0.25">
      <c r="O396079" s="4"/>
    </row>
    <row r="396080" spans="15:15" x14ac:dyDescent="0.25">
      <c r="O396080" s="4"/>
    </row>
    <row r="396081" spans="15:15" x14ac:dyDescent="0.25">
      <c r="O396081" s="4"/>
    </row>
    <row r="396082" spans="15:15" x14ac:dyDescent="0.25">
      <c r="O396082" s="4"/>
    </row>
    <row r="396083" spans="15:15" x14ac:dyDescent="0.25">
      <c r="O396083" s="4"/>
    </row>
    <row r="396084" spans="15:15" x14ac:dyDescent="0.25">
      <c r="O396084" s="4"/>
    </row>
    <row r="396085" spans="15:15" x14ac:dyDescent="0.25">
      <c r="O396085" s="4"/>
    </row>
    <row r="396086" spans="15:15" x14ac:dyDescent="0.25">
      <c r="O396086" s="4"/>
    </row>
    <row r="396087" spans="15:15" x14ac:dyDescent="0.25">
      <c r="O396087" s="4"/>
    </row>
    <row r="396088" spans="15:15" x14ac:dyDescent="0.25">
      <c r="O396088" s="4"/>
    </row>
    <row r="396089" spans="15:15" x14ac:dyDescent="0.25">
      <c r="O396089" s="4"/>
    </row>
    <row r="396090" spans="15:15" x14ac:dyDescent="0.25">
      <c r="O396090" s="4"/>
    </row>
    <row r="396091" spans="15:15" x14ac:dyDescent="0.25">
      <c r="O396091" s="4"/>
    </row>
    <row r="396092" spans="15:15" x14ac:dyDescent="0.25">
      <c r="O396092" s="4"/>
    </row>
    <row r="396093" spans="15:15" x14ac:dyDescent="0.25">
      <c r="O396093" s="4"/>
    </row>
    <row r="396094" spans="15:15" x14ac:dyDescent="0.25">
      <c r="O396094" s="4"/>
    </row>
    <row r="396095" spans="15:15" x14ac:dyDescent="0.25">
      <c r="O396095" s="4"/>
    </row>
    <row r="396096" spans="15:15" x14ac:dyDescent="0.25">
      <c r="O396096" s="4"/>
    </row>
    <row r="396097" spans="15:15" x14ac:dyDescent="0.25">
      <c r="O396097" s="4"/>
    </row>
    <row r="396098" spans="15:15" x14ac:dyDescent="0.25">
      <c r="O396098" s="4"/>
    </row>
    <row r="396099" spans="15:15" x14ac:dyDescent="0.25">
      <c r="O396099" s="4"/>
    </row>
    <row r="396100" spans="15:15" x14ac:dyDescent="0.25">
      <c r="O396100" s="4"/>
    </row>
    <row r="396101" spans="15:15" x14ac:dyDescent="0.25">
      <c r="O396101" s="4"/>
    </row>
    <row r="396102" spans="15:15" x14ac:dyDescent="0.25">
      <c r="O396102" s="4"/>
    </row>
    <row r="396103" spans="15:15" x14ac:dyDescent="0.25">
      <c r="O396103" s="4"/>
    </row>
    <row r="396104" spans="15:15" x14ac:dyDescent="0.25">
      <c r="O396104" s="4"/>
    </row>
    <row r="396105" spans="15:15" x14ac:dyDescent="0.25">
      <c r="O396105" s="4"/>
    </row>
    <row r="396106" spans="15:15" x14ac:dyDescent="0.25">
      <c r="O396106" s="4"/>
    </row>
    <row r="396107" spans="15:15" x14ac:dyDescent="0.25">
      <c r="O396107" s="4"/>
    </row>
    <row r="396108" spans="15:15" x14ac:dyDescent="0.25">
      <c r="O396108" s="4"/>
    </row>
    <row r="396109" spans="15:15" x14ac:dyDescent="0.25">
      <c r="O396109" s="4"/>
    </row>
    <row r="396110" spans="15:15" x14ac:dyDescent="0.25">
      <c r="O396110" s="4"/>
    </row>
    <row r="396111" spans="15:15" x14ac:dyDescent="0.25">
      <c r="O396111" s="4"/>
    </row>
    <row r="396112" spans="15:15" x14ac:dyDescent="0.25">
      <c r="O396112" s="4"/>
    </row>
    <row r="396113" spans="15:15" x14ac:dyDescent="0.25">
      <c r="O396113" s="4"/>
    </row>
    <row r="396114" spans="15:15" x14ac:dyDescent="0.25">
      <c r="O396114" s="4"/>
    </row>
    <row r="396115" spans="15:15" x14ac:dyDescent="0.25">
      <c r="O396115" s="4"/>
    </row>
    <row r="396116" spans="15:15" x14ac:dyDescent="0.25">
      <c r="O396116" s="4"/>
    </row>
    <row r="396117" spans="15:15" x14ac:dyDescent="0.25">
      <c r="O396117" s="4"/>
    </row>
    <row r="396118" spans="15:15" x14ac:dyDescent="0.25">
      <c r="O396118" s="4"/>
    </row>
    <row r="396119" spans="15:15" x14ac:dyDescent="0.25">
      <c r="O396119" s="4"/>
    </row>
    <row r="396120" spans="15:15" x14ac:dyDescent="0.25">
      <c r="O396120" s="4"/>
    </row>
    <row r="396121" spans="15:15" x14ac:dyDescent="0.25">
      <c r="O396121" s="4"/>
    </row>
    <row r="396122" spans="15:15" x14ac:dyDescent="0.25">
      <c r="O396122" s="4"/>
    </row>
    <row r="396123" spans="15:15" x14ac:dyDescent="0.25">
      <c r="O396123" s="4"/>
    </row>
    <row r="396124" spans="15:15" x14ac:dyDescent="0.25">
      <c r="O396124" s="4"/>
    </row>
    <row r="396125" spans="15:15" x14ac:dyDescent="0.25">
      <c r="O396125" s="4"/>
    </row>
    <row r="396126" spans="15:15" x14ac:dyDescent="0.25">
      <c r="O396126" s="4"/>
    </row>
    <row r="396127" spans="15:15" x14ac:dyDescent="0.25">
      <c r="O396127" s="4"/>
    </row>
    <row r="396128" spans="15:15" x14ac:dyDescent="0.25">
      <c r="O396128" s="4"/>
    </row>
    <row r="396129" spans="15:15" x14ac:dyDescent="0.25">
      <c r="O396129" s="4"/>
    </row>
    <row r="396130" spans="15:15" x14ac:dyDescent="0.25">
      <c r="O396130" s="4"/>
    </row>
    <row r="396131" spans="15:15" x14ac:dyDescent="0.25">
      <c r="O396131" s="4"/>
    </row>
    <row r="396132" spans="15:15" x14ac:dyDescent="0.25">
      <c r="O396132" s="4"/>
    </row>
    <row r="396133" spans="15:15" x14ac:dyDescent="0.25">
      <c r="O396133" s="4"/>
    </row>
    <row r="396134" spans="15:15" x14ac:dyDescent="0.25">
      <c r="O396134" s="4"/>
    </row>
    <row r="396135" spans="15:15" x14ac:dyDescent="0.25">
      <c r="O396135" s="4"/>
    </row>
    <row r="396136" spans="15:15" x14ac:dyDescent="0.25">
      <c r="O396136" s="4"/>
    </row>
    <row r="396137" spans="15:15" x14ac:dyDescent="0.25">
      <c r="O396137" s="4"/>
    </row>
    <row r="396138" spans="15:15" x14ac:dyDescent="0.25">
      <c r="O396138" s="4"/>
    </row>
    <row r="396139" spans="15:15" x14ac:dyDescent="0.25">
      <c r="O396139" s="4"/>
    </row>
    <row r="396140" spans="15:15" x14ac:dyDescent="0.25">
      <c r="O396140" s="4"/>
    </row>
    <row r="396141" spans="15:15" x14ac:dyDescent="0.25">
      <c r="O396141" s="4"/>
    </row>
    <row r="396142" spans="15:15" x14ac:dyDescent="0.25">
      <c r="O396142" s="4"/>
    </row>
    <row r="396143" spans="15:15" x14ac:dyDescent="0.25">
      <c r="O396143" s="4"/>
    </row>
    <row r="396144" spans="15:15" x14ac:dyDescent="0.25">
      <c r="O396144" s="4"/>
    </row>
    <row r="396145" spans="15:15" x14ac:dyDescent="0.25">
      <c r="O396145" s="4"/>
    </row>
    <row r="396146" spans="15:15" x14ac:dyDescent="0.25">
      <c r="O396146" s="4"/>
    </row>
    <row r="396147" spans="15:15" x14ac:dyDescent="0.25">
      <c r="O396147" s="4"/>
    </row>
    <row r="396148" spans="15:15" x14ac:dyDescent="0.25">
      <c r="O396148" s="4"/>
    </row>
    <row r="396149" spans="15:15" x14ac:dyDescent="0.25">
      <c r="O396149" s="4"/>
    </row>
    <row r="396150" spans="15:15" x14ac:dyDescent="0.25">
      <c r="O396150" s="4"/>
    </row>
    <row r="396151" spans="15:15" x14ac:dyDescent="0.25">
      <c r="O396151" s="4"/>
    </row>
    <row r="396152" spans="15:15" x14ac:dyDescent="0.25">
      <c r="O396152" s="4"/>
    </row>
    <row r="396153" spans="15:15" x14ac:dyDescent="0.25">
      <c r="O396153" s="4"/>
    </row>
    <row r="396154" spans="15:15" x14ac:dyDescent="0.25">
      <c r="O396154" s="4"/>
    </row>
    <row r="396155" spans="15:15" x14ac:dyDescent="0.25">
      <c r="O396155" s="4"/>
    </row>
    <row r="396156" spans="15:15" x14ac:dyDescent="0.25">
      <c r="O396156" s="4"/>
    </row>
    <row r="396157" spans="15:15" x14ac:dyDescent="0.25">
      <c r="O396157" s="4"/>
    </row>
    <row r="396158" spans="15:15" x14ac:dyDescent="0.25">
      <c r="O396158" s="4"/>
    </row>
    <row r="396159" spans="15:15" x14ac:dyDescent="0.25">
      <c r="O396159" s="4"/>
    </row>
    <row r="396160" spans="15:15" x14ac:dyDescent="0.25">
      <c r="O396160" s="4"/>
    </row>
    <row r="396161" spans="15:15" x14ac:dyDescent="0.25">
      <c r="O396161" s="4"/>
    </row>
    <row r="396162" spans="15:15" x14ac:dyDescent="0.25">
      <c r="O396162" s="4"/>
    </row>
    <row r="396163" spans="15:15" x14ac:dyDescent="0.25">
      <c r="O396163" s="4"/>
    </row>
    <row r="396164" spans="15:15" x14ac:dyDescent="0.25">
      <c r="O396164" s="4"/>
    </row>
    <row r="396165" spans="15:15" x14ac:dyDescent="0.25">
      <c r="O396165" s="4"/>
    </row>
    <row r="396166" spans="15:15" x14ac:dyDescent="0.25">
      <c r="O396166" s="4"/>
    </row>
    <row r="396167" spans="15:15" x14ac:dyDescent="0.25">
      <c r="O396167" s="4"/>
    </row>
    <row r="396168" spans="15:15" x14ac:dyDescent="0.25">
      <c r="O396168" s="4"/>
    </row>
    <row r="396169" spans="15:15" x14ac:dyDescent="0.25">
      <c r="O396169" s="4"/>
    </row>
    <row r="396170" spans="15:15" x14ac:dyDescent="0.25">
      <c r="O396170" s="4"/>
    </row>
    <row r="396171" spans="15:15" x14ac:dyDescent="0.25">
      <c r="O396171" s="4"/>
    </row>
    <row r="396172" spans="15:15" x14ac:dyDescent="0.25">
      <c r="O396172" s="4"/>
    </row>
    <row r="396173" spans="15:15" x14ac:dyDescent="0.25">
      <c r="O396173" s="4"/>
    </row>
    <row r="396174" spans="15:15" x14ac:dyDescent="0.25">
      <c r="O396174" s="4"/>
    </row>
    <row r="396175" spans="15:15" x14ac:dyDescent="0.25">
      <c r="O396175" s="4"/>
    </row>
    <row r="396176" spans="15:15" x14ac:dyDescent="0.25">
      <c r="O396176" s="4"/>
    </row>
    <row r="396177" spans="15:15" x14ac:dyDescent="0.25">
      <c r="O396177" s="4"/>
    </row>
    <row r="396178" spans="15:15" x14ac:dyDescent="0.25">
      <c r="O396178" s="4"/>
    </row>
    <row r="396179" spans="15:15" x14ac:dyDescent="0.25">
      <c r="O396179" s="4"/>
    </row>
    <row r="396180" spans="15:15" x14ac:dyDescent="0.25">
      <c r="O396180" s="4"/>
    </row>
    <row r="396181" spans="15:15" x14ac:dyDescent="0.25">
      <c r="O396181" s="4"/>
    </row>
    <row r="396182" spans="15:15" x14ac:dyDescent="0.25">
      <c r="O396182" s="4"/>
    </row>
    <row r="396183" spans="15:15" x14ac:dyDescent="0.25">
      <c r="O396183" s="4"/>
    </row>
    <row r="396184" spans="15:15" x14ac:dyDescent="0.25">
      <c r="O396184" s="4"/>
    </row>
    <row r="396185" spans="15:15" x14ac:dyDescent="0.25">
      <c r="O396185" s="4"/>
    </row>
    <row r="396186" spans="15:15" x14ac:dyDescent="0.25">
      <c r="O396186" s="4"/>
    </row>
    <row r="396187" spans="15:15" x14ac:dyDescent="0.25">
      <c r="O396187" s="4"/>
    </row>
    <row r="396188" spans="15:15" x14ac:dyDescent="0.25">
      <c r="O396188" s="4"/>
    </row>
    <row r="396189" spans="15:15" x14ac:dyDescent="0.25">
      <c r="O396189" s="4"/>
    </row>
    <row r="396190" spans="15:15" x14ac:dyDescent="0.25">
      <c r="O396190" s="4"/>
    </row>
    <row r="396191" spans="15:15" x14ac:dyDescent="0.25">
      <c r="O396191" s="4"/>
    </row>
    <row r="396192" spans="15:15" x14ac:dyDescent="0.25">
      <c r="O396192" s="4"/>
    </row>
    <row r="396193" spans="15:15" x14ac:dyDescent="0.25">
      <c r="O396193" s="4"/>
    </row>
    <row r="396194" spans="15:15" x14ac:dyDescent="0.25">
      <c r="O396194" s="4"/>
    </row>
    <row r="396195" spans="15:15" x14ac:dyDescent="0.25">
      <c r="O396195" s="4"/>
    </row>
    <row r="396196" spans="15:15" x14ac:dyDescent="0.25">
      <c r="O396196" s="4"/>
    </row>
    <row r="396197" spans="15:15" x14ac:dyDescent="0.25">
      <c r="O396197" s="4"/>
    </row>
    <row r="396198" spans="15:15" x14ac:dyDescent="0.25">
      <c r="O396198" s="4"/>
    </row>
    <row r="396199" spans="15:15" x14ac:dyDescent="0.25">
      <c r="O396199" s="4"/>
    </row>
    <row r="396200" spans="15:15" x14ac:dyDescent="0.25">
      <c r="O396200" s="4"/>
    </row>
    <row r="396201" spans="15:15" x14ac:dyDescent="0.25">
      <c r="O396201" s="4"/>
    </row>
    <row r="396202" spans="15:15" x14ac:dyDescent="0.25">
      <c r="O396202" s="4"/>
    </row>
    <row r="396203" spans="15:15" x14ac:dyDescent="0.25">
      <c r="O396203" s="4"/>
    </row>
    <row r="396204" spans="15:15" x14ac:dyDescent="0.25">
      <c r="O396204" s="4"/>
    </row>
    <row r="396205" spans="15:15" x14ac:dyDescent="0.25">
      <c r="O396205" s="4"/>
    </row>
    <row r="396206" spans="15:15" x14ac:dyDescent="0.25">
      <c r="O396206" s="4"/>
    </row>
    <row r="396207" spans="15:15" x14ac:dyDescent="0.25">
      <c r="O396207" s="4"/>
    </row>
    <row r="396208" spans="15:15" x14ac:dyDescent="0.25">
      <c r="O396208" s="4"/>
    </row>
    <row r="396209" spans="15:15" x14ac:dyDescent="0.25">
      <c r="O396209" s="4"/>
    </row>
    <row r="396210" spans="15:15" x14ac:dyDescent="0.25">
      <c r="O396210" s="4"/>
    </row>
    <row r="396211" spans="15:15" x14ac:dyDescent="0.25">
      <c r="O396211" s="4"/>
    </row>
    <row r="396212" spans="15:15" x14ac:dyDescent="0.25">
      <c r="O396212" s="4"/>
    </row>
    <row r="396213" spans="15:15" x14ac:dyDescent="0.25">
      <c r="O396213" s="4"/>
    </row>
    <row r="396214" spans="15:15" x14ac:dyDescent="0.25">
      <c r="O396214" s="4"/>
    </row>
    <row r="396215" spans="15:15" x14ac:dyDescent="0.25">
      <c r="O396215" s="4"/>
    </row>
    <row r="396216" spans="15:15" x14ac:dyDescent="0.25">
      <c r="O396216" s="4"/>
    </row>
    <row r="396217" spans="15:15" x14ac:dyDescent="0.25">
      <c r="O396217" s="4"/>
    </row>
    <row r="396218" spans="15:15" x14ac:dyDescent="0.25">
      <c r="O396218" s="4"/>
    </row>
    <row r="396219" spans="15:15" x14ac:dyDescent="0.25">
      <c r="O396219" s="4"/>
    </row>
    <row r="396220" spans="15:15" x14ac:dyDescent="0.25">
      <c r="O396220" s="4"/>
    </row>
    <row r="396221" spans="15:15" x14ac:dyDescent="0.25">
      <c r="O396221" s="4"/>
    </row>
    <row r="396222" spans="15:15" x14ac:dyDescent="0.25">
      <c r="O396222" s="4"/>
    </row>
    <row r="396223" spans="15:15" x14ac:dyDescent="0.25">
      <c r="O396223" s="4"/>
    </row>
    <row r="396224" spans="15:15" x14ac:dyDescent="0.25">
      <c r="O396224" s="4"/>
    </row>
    <row r="396225" spans="15:15" x14ac:dyDescent="0.25">
      <c r="O396225" s="4"/>
    </row>
    <row r="396226" spans="15:15" x14ac:dyDescent="0.25">
      <c r="O396226" s="4"/>
    </row>
    <row r="396227" spans="15:15" x14ac:dyDescent="0.25">
      <c r="O396227" s="4"/>
    </row>
    <row r="396228" spans="15:15" x14ac:dyDescent="0.25">
      <c r="O396228" s="4"/>
    </row>
    <row r="396229" spans="15:15" x14ac:dyDescent="0.25">
      <c r="O396229" s="4"/>
    </row>
    <row r="396230" spans="15:15" x14ac:dyDescent="0.25">
      <c r="O396230" s="4"/>
    </row>
    <row r="396231" spans="15:15" x14ac:dyDescent="0.25">
      <c r="O396231" s="4"/>
    </row>
    <row r="396232" spans="15:15" x14ac:dyDescent="0.25">
      <c r="O396232" s="4"/>
    </row>
    <row r="396233" spans="15:15" x14ac:dyDescent="0.25">
      <c r="O396233" s="4"/>
    </row>
    <row r="396234" spans="15:15" x14ac:dyDescent="0.25">
      <c r="O396234" s="4"/>
    </row>
    <row r="396235" spans="15:15" x14ac:dyDescent="0.25">
      <c r="O396235" s="4"/>
    </row>
    <row r="396236" spans="15:15" x14ac:dyDescent="0.25">
      <c r="O396236" s="4"/>
    </row>
    <row r="396237" spans="15:15" x14ac:dyDescent="0.25">
      <c r="O396237" s="4"/>
    </row>
    <row r="396238" spans="15:15" x14ac:dyDescent="0.25">
      <c r="O396238" s="4"/>
    </row>
    <row r="396239" spans="15:15" x14ac:dyDescent="0.25">
      <c r="O396239" s="4"/>
    </row>
    <row r="396240" spans="15:15" x14ac:dyDescent="0.25">
      <c r="O396240" s="4"/>
    </row>
    <row r="396241" spans="15:15" x14ac:dyDescent="0.25">
      <c r="O396241" s="4"/>
    </row>
    <row r="396242" spans="15:15" x14ac:dyDescent="0.25">
      <c r="O396242" s="4"/>
    </row>
    <row r="396243" spans="15:15" x14ac:dyDescent="0.25">
      <c r="O396243" s="4"/>
    </row>
    <row r="396244" spans="15:15" x14ac:dyDescent="0.25">
      <c r="O396244" s="4"/>
    </row>
    <row r="396245" spans="15:15" x14ac:dyDescent="0.25">
      <c r="O396245" s="4"/>
    </row>
    <row r="396246" spans="15:15" x14ac:dyDescent="0.25">
      <c r="O396246" s="4"/>
    </row>
    <row r="396247" spans="15:15" x14ac:dyDescent="0.25">
      <c r="O396247" s="4"/>
    </row>
    <row r="396248" spans="15:15" x14ac:dyDescent="0.25">
      <c r="O396248" s="4"/>
    </row>
    <row r="396249" spans="15:15" x14ac:dyDescent="0.25">
      <c r="O396249" s="4"/>
    </row>
    <row r="396250" spans="15:15" x14ac:dyDescent="0.25">
      <c r="O396250" s="4"/>
    </row>
    <row r="396251" spans="15:15" x14ac:dyDescent="0.25">
      <c r="O396251" s="4"/>
    </row>
    <row r="396252" spans="15:15" x14ac:dyDescent="0.25">
      <c r="O396252" s="4"/>
    </row>
    <row r="396253" spans="15:15" x14ac:dyDescent="0.25">
      <c r="O396253" s="4"/>
    </row>
    <row r="396254" spans="15:15" x14ac:dyDescent="0.25">
      <c r="O396254" s="4"/>
    </row>
    <row r="396255" spans="15:15" x14ac:dyDescent="0.25">
      <c r="O396255" s="4"/>
    </row>
    <row r="396256" spans="15:15" x14ac:dyDescent="0.25">
      <c r="O396256" s="4"/>
    </row>
    <row r="396257" spans="15:15" x14ac:dyDescent="0.25">
      <c r="O396257" s="4"/>
    </row>
    <row r="396258" spans="15:15" x14ac:dyDescent="0.25">
      <c r="O396258" s="4"/>
    </row>
    <row r="396259" spans="15:15" x14ac:dyDescent="0.25">
      <c r="O396259" s="4"/>
    </row>
    <row r="396260" spans="15:15" x14ac:dyDescent="0.25">
      <c r="O396260" s="4"/>
    </row>
    <row r="396261" spans="15:15" x14ac:dyDescent="0.25">
      <c r="O396261" s="4"/>
    </row>
    <row r="396262" spans="15:15" x14ac:dyDescent="0.25">
      <c r="O396262" s="4"/>
    </row>
    <row r="396263" spans="15:15" x14ac:dyDescent="0.25">
      <c r="O396263" s="4"/>
    </row>
    <row r="396264" spans="15:15" x14ac:dyDescent="0.25">
      <c r="O396264" s="4"/>
    </row>
    <row r="396265" spans="15:15" x14ac:dyDescent="0.25">
      <c r="O396265" s="4"/>
    </row>
    <row r="396266" spans="15:15" x14ac:dyDescent="0.25">
      <c r="O396266" s="4"/>
    </row>
    <row r="396267" spans="15:15" x14ac:dyDescent="0.25">
      <c r="O396267" s="4"/>
    </row>
    <row r="396268" spans="15:15" x14ac:dyDescent="0.25">
      <c r="O396268" s="4"/>
    </row>
    <row r="396269" spans="15:15" x14ac:dyDescent="0.25">
      <c r="O396269" s="4"/>
    </row>
    <row r="396270" spans="15:15" x14ac:dyDescent="0.25">
      <c r="O396270" s="4"/>
    </row>
    <row r="396271" spans="15:15" x14ac:dyDescent="0.25">
      <c r="O396271" s="4"/>
    </row>
    <row r="396272" spans="15:15" x14ac:dyDescent="0.25">
      <c r="O396272" s="4"/>
    </row>
    <row r="396273" spans="15:15" x14ac:dyDescent="0.25">
      <c r="O396273" s="4"/>
    </row>
    <row r="396274" spans="15:15" x14ac:dyDescent="0.25">
      <c r="O396274" s="4"/>
    </row>
    <row r="396275" spans="15:15" x14ac:dyDescent="0.25">
      <c r="O396275" s="4"/>
    </row>
    <row r="396276" spans="15:15" x14ac:dyDescent="0.25">
      <c r="O396276" s="4"/>
    </row>
    <row r="396277" spans="15:15" x14ac:dyDescent="0.25">
      <c r="O396277" s="4"/>
    </row>
    <row r="396278" spans="15:15" x14ac:dyDescent="0.25">
      <c r="O396278" s="4"/>
    </row>
    <row r="396279" spans="15:15" x14ac:dyDescent="0.25">
      <c r="O396279" s="4"/>
    </row>
    <row r="396280" spans="15:15" x14ac:dyDescent="0.25">
      <c r="O396280" s="4"/>
    </row>
    <row r="396281" spans="15:15" x14ac:dyDescent="0.25">
      <c r="O396281" s="4"/>
    </row>
    <row r="396282" spans="15:15" x14ac:dyDescent="0.25">
      <c r="O396282" s="4"/>
    </row>
    <row r="396283" spans="15:15" x14ac:dyDescent="0.25">
      <c r="O396283" s="4"/>
    </row>
    <row r="396284" spans="15:15" x14ac:dyDescent="0.25">
      <c r="O396284" s="4"/>
    </row>
    <row r="396285" spans="15:15" x14ac:dyDescent="0.25">
      <c r="O396285" s="4"/>
    </row>
    <row r="396286" spans="15:15" x14ac:dyDescent="0.25">
      <c r="O396286" s="4"/>
    </row>
    <row r="396287" spans="15:15" x14ac:dyDescent="0.25">
      <c r="O396287" s="4"/>
    </row>
    <row r="396288" spans="15:15" x14ac:dyDescent="0.25">
      <c r="O396288" s="4"/>
    </row>
    <row r="396289" spans="15:15" x14ac:dyDescent="0.25">
      <c r="O396289" s="4"/>
    </row>
    <row r="396290" spans="15:15" x14ac:dyDescent="0.25">
      <c r="O396290" s="4"/>
    </row>
    <row r="396291" spans="15:15" x14ac:dyDescent="0.25">
      <c r="O396291" s="4"/>
    </row>
    <row r="396292" spans="15:15" x14ac:dyDescent="0.25">
      <c r="O396292" s="4"/>
    </row>
    <row r="396293" spans="15:15" x14ac:dyDescent="0.25">
      <c r="O396293" s="4"/>
    </row>
    <row r="396294" spans="15:15" x14ac:dyDescent="0.25">
      <c r="O396294" s="4"/>
    </row>
    <row r="396295" spans="15:15" x14ac:dyDescent="0.25">
      <c r="O396295" s="4"/>
    </row>
    <row r="396296" spans="15:15" x14ac:dyDescent="0.25">
      <c r="O396296" s="4"/>
    </row>
    <row r="396297" spans="15:15" x14ac:dyDescent="0.25">
      <c r="O396297" s="4"/>
    </row>
    <row r="396298" spans="15:15" x14ac:dyDescent="0.25">
      <c r="O396298" s="4"/>
    </row>
    <row r="396299" spans="15:15" x14ac:dyDescent="0.25">
      <c r="O396299" s="4"/>
    </row>
    <row r="396300" spans="15:15" x14ac:dyDescent="0.25">
      <c r="O396300" s="4"/>
    </row>
    <row r="396301" spans="15:15" x14ac:dyDescent="0.25">
      <c r="O396301" s="4"/>
    </row>
    <row r="396302" spans="15:15" x14ac:dyDescent="0.25">
      <c r="O396302" s="4"/>
    </row>
    <row r="396303" spans="15:15" x14ac:dyDescent="0.25">
      <c r="O396303" s="4"/>
    </row>
    <row r="396304" spans="15:15" x14ac:dyDescent="0.25">
      <c r="O396304" s="4"/>
    </row>
    <row r="396305" spans="15:15" x14ac:dyDescent="0.25">
      <c r="O396305" s="4"/>
    </row>
    <row r="396306" spans="15:15" x14ac:dyDescent="0.25">
      <c r="O396306" s="4"/>
    </row>
    <row r="396307" spans="15:15" x14ac:dyDescent="0.25">
      <c r="O396307" s="4"/>
    </row>
    <row r="396308" spans="15:15" x14ac:dyDescent="0.25">
      <c r="O396308" s="4"/>
    </row>
    <row r="396309" spans="15:15" x14ac:dyDescent="0.25">
      <c r="O396309" s="4"/>
    </row>
    <row r="396310" spans="15:15" x14ac:dyDescent="0.25">
      <c r="O396310" s="4"/>
    </row>
    <row r="396311" spans="15:15" x14ac:dyDescent="0.25">
      <c r="O396311" s="4"/>
    </row>
    <row r="396312" spans="15:15" x14ac:dyDescent="0.25">
      <c r="O396312" s="4"/>
    </row>
    <row r="396313" spans="15:15" x14ac:dyDescent="0.25">
      <c r="O396313" s="4"/>
    </row>
    <row r="396314" spans="15:15" x14ac:dyDescent="0.25">
      <c r="O396314" s="4"/>
    </row>
    <row r="396315" spans="15:15" x14ac:dyDescent="0.25">
      <c r="O396315" s="4"/>
    </row>
    <row r="396316" spans="15:15" x14ac:dyDescent="0.25">
      <c r="O396316" s="4"/>
    </row>
    <row r="396317" spans="15:15" x14ac:dyDescent="0.25">
      <c r="O396317" s="4"/>
    </row>
    <row r="396318" spans="15:15" x14ac:dyDescent="0.25">
      <c r="O396318" s="4"/>
    </row>
    <row r="396319" spans="15:15" x14ac:dyDescent="0.25">
      <c r="O396319" s="4"/>
    </row>
    <row r="396320" spans="15:15" x14ac:dyDescent="0.25">
      <c r="O396320" s="4"/>
    </row>
    <row r="396321" spans="15:15" x14ac:dyDescent="0.25">
      <c r="O396321" s="4"/>
    </row>
    <row r="396322" spans="15:15" x14ac:dyDescent="0.25">
      <c r="O396322" s="4"/>
    </row>
    <row r="396323" spans="15:15" x14ac:dyDescent="0.25">
      <c r="O396323" s="4"/>
    </row>
    <row r="396324" spans="15:15" x14ac:dyDescent="0.25">
      <c r="O396324" s="4"/>
    </row>
    <row r="396325" spans="15:15" x14ac:dyDescent="0.25">
      <c r="O396325" s="4"/>
    </row>
    <row r="396326" spans="15:15" x14ac:dyDescent="0.25">
      <c r="O396326" s="4"/>
    </row>
    <row r="396327" spans="15:15" x14ac:dyDescent="0.25">
      <c r="O396327" s="4"/>
    </row>
    <row r="396328" spans="15:15" x14ac:dyDescent="0.25">
      <c r="O396328" s="4"/>
    </row>
    <row r="396329" spans="15:15" x14ac:dyDescent="0.25">
      <c r="O396329" s="4"/>
    </row>
    <row r="396330" spans="15:15" x14ac:dyDescent="0.25">
      <c r="O396330" s="4"/>
    </row>
    <row r="396331" spans="15:15" x14ac:dyDescent="0.25">
      <c r="O396331" s="4"/>
    </row>
    <row r="396332" spans="15:15" x14ac:dyDescent="0.25">
      <c r="O396332" s="4"/>
    </row>
    <row r="396333" spans="15:15" x14ac:dyDescent="0.25">
      <c r="O396333" s="4"/>
    </row>
    <row r="396334" spans="15:15" x14ac:dyDescent="0.25">
      <c r="O396334" s="4"/>
    </row>
    <row r="396335" spans="15:15" x14ac:dyDescent="0.25">
      <c r="O396335" s="4"/>
    </row>
    <row r="396336" spans="15:15" x14ac:dyDescent="0.25">
      <c r="O396336" s="4"/>
    </row>
    <row r="396337" spans="15:15" x14ac:dyDescent="0.25">
      <c r="O396337" s="4"/>
    </row>
    <row r="396338" spans="15:15" x14ac:dyDescent="0.25">
      <c r="O396338" s="4"/>
    </row>
    <row r="396339" spans="15:15" x14ac:dyDescent="0.25">
      <c r="O396339" s="4"/>
    </row>
    <row r="396340" spans="15:15" x14ac:dyDescent="0.25">
      <c r="O396340" s="4"/>
    </row>
    <row r="396341" spans="15:15" x14ac:dyDescent="0.25">
      <c r="O396341" s="4"/>
    </row>
    <row r="396342" spans="15:15" x14ac:dyDescent="0.25">
      <c r="O396342" s="4"/>
    </row>
    <row r="396343" spans="15:15" x14ac:dyDescent="0.25">
      <c r="O396343" s="4"/>
    </row>
    <row r="396344" spans="15:15" x14ac:dyDescent="0.25">
      <c r="O396344" s="4"/>
    </row>
    <row r="396345" spans="15:15" x14ac:dyDescent="0.25">
      <c r="O396345" s="4"/>
    </row>
    <row r="396346" spans="15:15" x14ac:dyDescent="0.25">
      <c r="O396346" s="4"/>
    </row>
    <row r="396347" spans="15:15" x14ac:dyDescent="0.25">
      <c r="O396347" s="4"/>
    </row>
    <row r="396348" spans="15:15" x14ac:dyDescent="0.25">
      <c r="O396348" s="4"/>
    </row>
    <row r="396349" spans="15:15" x14ac:dyDescent="0.25">
      <c r="O396349" s="4"/>
    </row>
    <row r="396350" spans="15:15" x14ac:dyDescent="0.25">
      <c r="O396350" s="4"/>
    </row>
    <row r="396351" spans="15:15" x14ac:dyDescent="0.25">
      <c r="O396351" s="4"/>
    </row>
    <row r="396352" spans="15:15" x14ac:dyDescent="0.25">
      <c r="O396352" s="4"/>
    </row>
    <row r="396353" spans="15:15" x14ac:dyDescent="0.25">
      <c r="O396353" s="4"/>
    </row>
    <row r="396354" spans="15:15" x14ac:dyDescent="0.25">
      <c r="O396354" s="4"/>
    </row>
    <row r="396355" spans="15:15" x14ac:dyDescent="0.25">
      <c r="O396355" s="4"/>
    </row>
    <row r="396356" spans="15:15" x14ac:dyDescent="0.25">
      <c r="O396356" s="4"/>
    </row>
    <row r="396357" spans="15:15" x14ac:dyDescent="0.25">
      <c r="O396357" s="4"/>
    </row>
    <row r="396358" spans="15:15" x14ac:dyDescent="0.25">
      <c r="O396358" s="4"/>
    </row>
    <row r="396359" spans="15:15" x14ac:dyDescent="0.25">
      <c r="O396359" s="4"/>
    </row>
    <row r="396360" spans="15:15" x14ac:dyDescent="0.25">
      <c r="O396360" s="4"/>
    </row>
    <row r="396361" spans="15:15" x14ac:dyDescent="0.25">
      <c r="O396361" s="4"/>
    </row>
    <row r="396362" spans="15:15" x14ac:dyDescent="0.25">
      <c r="O396362" s="4"/>
    </row>
    <row r="396363" spans="15:15" x14ac:dyDescent="0.25">
      <c r="O396363" s="4"/>
    </row>
    <row r="396364" spans="15:15" x14ac:dyDescent="0.25">
      <c r="O396364" s="4"/>
    </row>
    <row r="396365" spans="15:15" x14ac:dyDescent="0.25">
      <c r="O396365" s="4"/>
    </row>
    <row r="396366" spans="15:15" x14ac:dyDescent="0.25">
      <c r="O396366" s="4"/>
    </row>
    <row r="396367" spans="15:15" x14ac:dyDescent="0.25">
      <c r="O396367" s="4"/>
    </row>
    <row r="396368" spans="15:15" x14ac:dyDescent="0.25">
      <c r="O396368" s="4"/>
    </row>
    <row r="396369" spans="15:15" x14ac:dyDescent="0.25">
      <c r="O396369" s="4"/>
    </row>
    <row r="396370" spans="15:15" x14ac:dyDescent="0.25">
      <c r="O396370" s="4"/>
    </row>
    <row r="396371" spans="15:15" x14ac:dyDescent="0.25">
      <c r="O396371" s="4"/>
    </row>
    <row r="396372" spans="15:15" x14ac:dyDescent="0.25">
      <c r="O396372" s="4"/>
    </row>
    <row r="396373" spans="15:15" x14ac:dyDescent="0.25">
      <c r="O396373" s="4"/>
    </row>
    <row r="396374" spans="15:15" x14ac:dyDescent="0.25">
      <c r="O396374" s="4"/>
    </row>
    <row r="396375" spans="15:15" x14ac:dyDescent="0.25">
      <c r="O396375" s="4"/>
    </row>
    <row r="396376" spans="15:15" x14ac:dyDescent="0.25">
      <c r="O396376" s="4"/>
    </row>
    <row r="396377" spans="15:15" x14ac:dyDescent="0.25">
      <c r="O396377" s="4"/>
    </row>
    <row r="396378" spans="15:15" x14ac:dyDescent="0.25">
      <c r="O396378" s="4"/>
    </row>
    <row r="396379" spans="15:15" x14ac:dyDescent="0.25">
      <c r="O396379" s="4"/>
    </row>
    <row r="396380" spans="15:15" x14ac:dyDescent="0.25">
      <c r="O396380" s="4"/>
    </row>
    <row r="396381" spans="15:15" x14ac:dyDescent="0.25">
      <c r="O396381" s="4"/>
    </row>
    <row r="396382" spans="15:15" x14ac:dyDescent="0.25">
      <c r="O396382" s="4"/>
    </row>
    <row r="396383" spans="15:15" x14ac:dyDescent="0.25">
      <c r="O396383" s="4"/>
    </row>
    <row r="396384" spans="15:15" x14ac:dyDescent="0.25">
      <c r="O396384" s="4"/>
    </row>
    <row r="396385" spans="15:15" x14ac:dyDescent="0.25">
      <c r="O396385" s="4"/>
    </row>
    <row r="396386" spans="15:15" x14ac:dyDescent="0.25">
      <c r="O396386" s="4"/>
    </row>
    <row r="396387" spans="15:15" x14ac:dyDescent="0.25">
      <c r="O396387" s="4"/>
    </row>
    <row r="396388" spans="15:15" x14ac:dyDescent="0.25">
      <c r="O396388" s="4"/>
    </row>
    <row r="396389" spans="15:15" x14ac:dyDescent="0.25">
      <c r="O396389" s="4"/>
    </row>
    <row r="396390" spans="15:15" x14ac:dyDescent="0.25">
      <c r="O396390" s="4"/>
    </row>
    <row r="396391" spans="15:15" x14ac:dyDescent="0.25">
      <c r="O396391" s="4"/>
    </row>
    <row r="396392" spans="15:15" x14ac:dyDescent="0.25">
      <c r="O396392" s="4"/>
    </row>
    <row r="396393" spans="15:15" x14ac:dyDescent="0.25">
      <c r="O396393" s="4"/>
    </row>
    <row r="396394" spans="15:15" x14ac:dyDescent="0.25">
      <c r="O396394" s="4"/>
    </row>
    <row r="396395" spans="15:15" x14ac:dyDescent="0.25">
      <c r="O396395" s="4"/>
    </row>
    <row r="396396" spans="15:15" x14ac:dyDescent="0.25">
      <c r="O396396" s="4"/>
    </row>
    <row r="396397" spans="15:15" x14ac:dyDescent="0.25">
      <c r="O396397" s="4"/>
    </row>
    <row r="396398" spans="15:15" x14ac:dyDescent="0.25">
      <c r="O396398" s="4"/>
    </row>
    <row r="396399" spans="15:15" x14ac:dyDescent="0.25">
      <c r="O396399" s="4"/>
    </row>
    <row r="396400" spans="15:15" x14ac:dyDescent="0.25">
      <c r="O396400" s="4"/>
    </row>
    <row r="396401" spans="15:15" x14ac:dyDescent="0.25">
      <c r="O396401" s="4"/>
    </row>
    <row r="396402" spans="15:15" x14ac:dyDescent="0.25">
      <c r="O396402" s="4"/>
    </row>
    <row r="396403" spans="15:15" x14ac:dyDescent="0.25">
      <c r="O396403" s="4"/>
    </row>
    <row r="396404" spans="15:15" x14ac:dyDescent="0.25">
      <c r="O396404" s="4"/>
    </row>
    <row r="396405" spans="15:15" x14ac:dyDescent="0.25">
      <c r="O396405" s="4"/>
    </row>
    <row r="396406" spans="15:15" x14ac:dyDescent="0.25">
      <c r="O396406" s="4"/>
    </row>
    <row r="396407" spans="15:15" x14ac:dyDescent="0.25">
      <c r="O396407" s="4"/>
    </row>
    <row r="396408" spans="15:15" x14ac:dyDescent="0.25">
      <c r="O396408" s="4"/>
    </row>
    <row r="396409" spans="15:15" x14ac:dyDescent="0.25">
      <c r="O396409" s="4"/>
    </row>
    <row r="396410" spans="15:15" x14ac:dyDescent="0.25">
      <c r="O396410" s="4"/>
    </row>
    <row r="396411" spans="15:15" x14ac:dyDescent="0.25">
      <c r="O396411" s="4"/>
    </row>
    <row r="396412" spans="15:15" x14ac:dyDescent="0.25">
      <c r="O396412" s="4"/>
    </row>
    <row r="396413" spans="15:15" x14ac:dyDescent="0.25">
      <c r="O396413" s="4"/>
    </row>
    <row r="396414" spans="15:15" x14ac:dyDescent="0.25">
      <c r="O396414" s="4"/>
    </row>
    <row r="396415" spans="15:15" x14ac:dyDescent="0.25">
      <c r="O396415" s="4"/>
    </row>
    <row r="396416" spans="15:15" x14ac:dyDescent="0.25">
      <c r="O396416" s="4"/>
    </row>
    <row r="396417" spans="15:15" x14ac:dyDescent="0.25">
      <c r="O396417" s="4"/>
    </row>
    <row r="396418" spans="15:15" x14ac:dyDescent="0.25">
      <c r="O396418" s="4"/>
    </row>
    <row r="396419" spans="15:15" x14ac:dyDescent="0.25">
      <c r="O396419" s="4"/>
    </row>
    <row r="396420" spans="15:15" x14ac:dyDescent="0.25">
      <c r="O396420" s="4"/>
    </row>
    <row r="396421" spans="15:15" x14ac:dyDescent="0.25">
      <c r="O396421" s="4"/>
    </row>
    <row r="396422" spans="15:15" x14ac:dyDescent="0.25">
      <c r="O396422" s="4"/>
    </row>
    <row r="396423" spans="15:15" x14ac:dyDescent="0.25">
      <c r="O396423" s="4"/>
    </row>
    <row r="396424" spans="15:15" x14ac:dyDescent="0.25">
      <c r="O396424" s="4"/>
    </row>
    <row r="396425" spans="15:15" x14ac:dyDescent="0.25">
      <c r="O396425" s="4"/>
    </row>
    <row r="396426" spans="15:15" x14ac:dyDescent="0.25">
      <c r="O396426" s="4"/>
    </row>
    <row r="396427" spans="15:15" x14ac:dyDescent="0.25">
      <c r="O396427" s="4"/>
    </row>
    <row r="396428" spans="15:15" x14ac:dyDescent="0.25">
      <c r="O396428" s="4"/>
    </row>
    <row r="396429" spans="15:15" x14ac:dyDescent="0.25">
      <c r="O396429" s="4"/>
    </row>
    <row r="396430" spans="15:15" x14ac:dyDescent="0.25">
      <c r="O396430" s="4"/>
    </row>
    <row r="396431" spans="15:15" x14ac:dyDescent="0.25">
      <c r="O396431" s="4"/>
    </row>
    <row r="396432" spans="15:15" x14ac:dyDescent="0.25">
      <c r="O396432" s="4"/>
    </row>
    <row r="396433" spans="15:15" x14ac:dyDescent="0.25">
      <c r="O396433" s="4"/>
    </row>
    <row r="396434" spans="15:15" x14ac:dyDescent="0.25">
      <c r="O396434" s="4"/>
    </row>
    <row r="396435" spans="15:15" x14ac:dyDescent="0.25">
      <c r="O396435" s="4"/>
    </row>
    <row r="396436" spans="15:15" x14ac:dyDescent="0.25">
      <c r="O396436" s="4"/>
    </row>
    <row r="396437" spans="15:15" x14ac:dyDescent="0.25">
      <c r="O396437" s="4"/>
    </row>
    <row r="396438" spans="15:15" x14ac:dyDescent="0.25">
      <c r="O396438" s="4"/>
    </row>
    <row r="396439" spans="15:15" x14ac:dyDescent="0.25">
      <c r="O396439" s="4"/>
    </row>
    <row r="396440" spans="15:15" x14ac:dyDescent="0.25">
      <c r="O396440" s="4"/>
    </row>
    <row r="396441" spans="15:15" x14ac:dyDescent="0.25">
      <c r="O396441" s="4"/>
    </row>
    <row r="396442" spans="15:15" x14ac:dyDescent="0.25">
      <c r="O396442" s="4"/>
    </row>
    <row r="396443" spans="15:15" x14ac:dyDescent="0.25">
      <c r="O396443" s="4"/>
    </row>
    <row r="396444" spans="15:15" x14ac:dyDescent="0.25">
      <c r="O396444" s="4"/>
    </row>
    <row r="396445" spans="15:15" x14ac:dyDescent="0.25">
      <c r="O396445" s="4"/>
    </row>
    <row r="396446" spans="15:15" x14ac:dyDescent="0.25">
      <c r="O396446" s="4"/>
    </row>
    <row r="396447" spans="15:15" x14ac:dyDescent="0.25">
      <c r="O396447" s="4"/>
    </row>
    <row r="396448" spans="15:15" x14ac:dyDescent="0.25">
      <c r="O396448" s="4"/>
    </row>
    <row r="396449" spans="15:15" x14ac:dyDescent="0.25">
      <c r="O396449" s="4"/>
    </row>
    <row r="396450" spans="15:15" x14ac:dyDescent="0.25">
      <c r="O396450" s="4"/>
    </row>
    <row r="396451" spans="15:15" x14ac:dyDescent="0.25">
      <c r="O396451" s="4"/>
    </row>
    <row r="396452" spans="15:15" x14ac:dyDescent="0.25">
      <c r="O396452" s="4"/>
    </row>
    <row r="396453" spans="15:15" x14ac:dyDescent="0.25">
      <c r="O396453" s="4"/>
    </row>
    <row r="396454" spans="15:15" x14ac:dyDescent="0.25">
      <c r="O396454" s="4"/>
    </row>
    <row r="396455" spans="15:15" x14ac:dyDescent="0.25">
      <c r="O396455" s="4"/>
    </row>
    <row r="396456" spans="15:15" x14ac:dyDescent="0.25">
      <c r="O396456" s="4"/>
    </row>
    <row r="396457" spans="15:15" x14ac:dyDescent="0.25">
      <c r="O396457" s="4"/>
    </row>
    <row r="396458" spans="15:15" x14ac:dyDescent="0.25">
      <c r="O396458" s="4"/>
    </row>
    <row r="396459" spans="15:15" x14ac:dyDescent="0.25">
      <c r="O396459" s="4"/>
    </row>
    <row r="396460" spans="15:15" x14ac:dyDescent="0.25">
      <c r="O396460" s="4"/>
    </row>
    <row r="396461" spans="15:15" x14ac:dyDescent="0.25">
      <c r="O396461" s="4"/>
    </row>
    <row r="396462" spans="15:15" x14ac:dyDescent="0.25">
      <c r="O396462" s="4"/>
    </row>
    <row r="396463" spans="15:15" x14ac:dyDescent="0.25">
      <c r="O396463" s="4"/>
    </row>
    <row r="396464" spans="15:15" x14ac:dyDescent="0.25">
      <c r="O396464" s="4"/>
    </row>
    <row r="396465" spans="15:15" x14ac:dyDescent="0.25">
      <c r="O396465" s="4"/>
    </row>
    <row r="396466" spans="15:15" x14ac:dyDescent="0.25">
      <c r="O396466" s="4"/>
    </row>
    <row r="396467" spans="15:15" x14ac:dyDescent="0.25">
      <c r="O396467" s="4"/>
    </row>
    <row r="396468" spans="15:15" x14ac:dyDescent="0.25">
      <c r="O396468" s="4"/>
    </row>
    <row r="396469" spans="15:15" x14ac:dyDescent="0.25">
      <c r="O396469" s="4"/>
    </row>
    <row r="396470" spans="15:15" x14ac:dyDescent="0.25">
      <c r="O396470" s="4"/>
    </row>
    <row r="396471" spans="15:15" x14ac:dyDescent="0.25">
      <c r="O396471" s="4"/>
    </row>
    <row r="396472" spans="15:15" x14ac:dyDescent="0.25">
      <c r="O396472" s="4"/>
    </row>
    <row r="396473" spans="15:15" x14ac:dyDescent="0.25">
      <c r="O396473" s="4"/>
    </row>
    <row r="396474" spans="15:15" x14ac:dyDescent="0.25">
      <c r="O396474" s="4"/>
    </row>
    <row r="396475" spans="15:15" x14ac:dyDescent="0.25">
      <c r="O396475" s="4"/>
    </row>
    <row r="396476" spans="15:15" x14ac:dyDescent="0.25">
      <c r="O396476" s="4"/>
    </row>
    <row r="396477" spans="15:15" x14ac:dyDescent="0.25">
      <c r="O396477" s="4"/>
    </row>
    <row r="396478" spans="15:15" x14ac:dyDescent="0.25">
      <c r="O396478" s="4"/>
    </row>
    <row r="396479" spans="15:15" x14ac:dyDescent="0.25">
      <c r="O396479" s="4"/>
    </row>
    <row r="396480" spans="15:15" x14ac:dyDescent="0.25">
      <c r="O396480" s="4"/>
    </row>
    <row r="396481" spans="15:15" x14ac:dyDescent="0.25">
      <c r="O396481" s="4"/>
    </row>
    <row r="396482" spans="15:15" x14ac:dyDescent="0.25">
      <c r="O396482" s="4"/>
    </row>
    <row r="396483" spans="15:15" x14ac:dyDescent="0.25">
      <c r="O396483" s="4"/>
    </row>
    <row r="396484" spans="15:15" x14ac:dyDescent="0.25">
      <c r="O396484" s="4"/>
    </row>
    <row r="396485" spans="15:15" x14ac:dyDescent="0.25">
      <c r="O396485" s="4"/>
    </row>
    <row r="396486" spans="15:15" x14ac:dyDescent="0.25">
      <c r="O396486" s="4"/>
    </row>
    <row r="396487" spans="15:15" x14ac:dyDescent="0.25">
      <c r="O396487" s="4"/>
    </row>
    <row r="396488" spans="15:15" x14ac:dyDescent="0.25">
      <c r="O396488" s="4"/>
    </row>
    <row r="396489" spans="15:15" x14ac:dyDescent="0.25">
      <c r="O396489" s="4"/>
    </row>
    <row r="396490" spans="15:15" x14ac:dyDescent="0.25">
      <c r="O396490" s="4"/>
    </row>
    <row r="396491" spans="15:15" x14ac:dyDescent="0.25">
      <c r="O396491" s="4"/>
    </row>
    <row r="396492" spans="15:15" x14ac:dyDescent="0.25">
      <c r="O396492" s="4"/>
    </row>
    <row r="396493" spans="15:15" x14ac:dyDescent="0.25">
      <c r="O396493" s="4"/>
    </row>
    <row r="396494" spans="15:15" x14ac:dyDescent="0.25">
      <c r="O396494" s="4"/>
    </row>
    <row r="396495" spans="15:15" x14ac:dyDescent="0.25">
      <c r="O396495" s="4"/>
    </row>
    <row r="396496" spans="15:15" x14ac:dyDescent="0.25">
      <c r="O396496" s="4"/>
    </row>
    <row r="396497" spans="15:15" x14ac:dyDescent="0.25">
      <c r="O396497" s="4"/>
    </row>
    <row r="396498" spans="15:15" x14ac:dyDescent="0.25">
      <c r="O396498" s="4"/>
    </row>
    <row r="396499" spans="15:15" x14ac:dyDescent="0.25">
      <c r="O396499" s="4"/>
    </row>
    <row r="396500" spans="15:15" x14ac:dyDescent="0.25">
      <c r="O396500" s="4"/>
    </row>
    <row r="396501" spans="15:15" x14ac:dyDescent="0.25">
      <c r="O396501" s="4"/>
    </row>
    <row r="396502" spans="15:15" x14ac:dyDescent="0.25">
      <c r="O396502" s="4"/>
    </row>
    <row r="396503" spans="15:15" x14ac:dyDescent="0.25">
      <c r="O396503" s="4"/>
    </row>
    <row r="396504" spans="15:15" x14ac:dyDescent="0.25">
      <c r="O396504" s="4"/>
    </row>
    <row r="396505" spans="15:15" x14ac:dyDescent="0.25">
      <c r="O396505" s="4"/>
    </row>
    <row r="396506" spans="15:15" x14ac:dyDescent="0.25">
      <c r="O396506" s="4"/>
    </row>
    <row r="396507" spans="15:15" x14ac:dyDescent="0.25">
      <c r="O396507" s="4"/>
    </row>
    <row r="396508" spans="15:15" x14ac:dyDescent="0.25">
      <c r="O396508" s="4"/>
    </row>
    <row r="396509" spans="15:15" x14ac:dyDescent="0.25">
      <c r="O396509" s="4"/>
    </row>
    <row r="396510" spans="15:15" x14ac:dyDescent="0.25">
      <c r="O396510" s="4"/>
    </row>
    <row r="396511" spans="15:15" x14ac:dyDescent="0.25">
      <c r="O396511" s="4"/>
    </row>
    <row r="396512" spans="15:15" x14ac:dyDescent="0.25">
      <c r="O396512" s="4"/>
    </row>
    <row r="396513" spans="15:15" x14ac:dyDescent="0.25">
      <c r="O396513" s="4"/>
    </row>
    <row r="396514" spans="15:15" x14ac:dyDescent="0.25">
      <c r="O396514" s="4"/>
    </row>
    <row r="396515" spans="15:15" x14ac:dyDescent="0.25">
      <c r="O396515" s="4"/>
    </row>
    <row r="396516" spans="15:15" x14ac:dyDescent="0.25">
      <c r="O396516" s="4"/>
    </row>
    <row r="396517" spans="15:15" x14ac:dyDescent="0.25">
      <c r="O396517" s="4"/>
    </row>
    <row r="396518" spans="15:15" x14ac:dyDescent="0.25">
      <c r="O396518" s="4"/>
    </row>
    <row r="396519" spans="15:15" x14ac:dyDescent="0.25">
      <c r="O396519" s="4"/>
    </row>
    <row r="396520" spans="15:15" x14ac:dyDescent="0.25">
      <c r="O396520" s="4"/>
    </row>
    <row r="396521" spans="15:15" x14ac:dyDescent="0.25">
      <c r="O396521" s="4"/>
    </row>
    <row r="396522" spans="15:15" x14ac:dyDescent="0.25">
      <c r="O396522" s="4"/>
    </row>
    <row r="396523" spans="15:15" x14ac:dyDescent="0.25">
      <c r="O396523" s="4"/>
    </row>
    <row r="396524" spans="15:15" x14ac:dyDescent="0.25">
      <c r="O396524" s="4"/>
    </row>
    <row r="396525" spans="15:15" x14ac:dyDescent="0.25">
      <c r="O396525" s="4"/>
    </row>
    <row r="396526" spans="15:15" x14ac:dyDescent="0.25">
      <c r="O396526" s="4"/>
    </row>
    <row r="396527" spans="15:15" x14ac:dyDescent="0.25">
      <c r="O396527" s="4"/>
    </row>
    <row r="396528" spans="15:15" x14ac:dyDescent="0.25">
      <c r="O396528" s="4"/>
    </row>
    <row r="396529" spans="15:15" x14ac:dyDescent="0.25">
      <c r="O396529" s="4"/>
    </row>
    <row r="396530" spans="15:15" x14ac:dyDescent="0.25">
      <c r="O396530" s="4"/>
    </row>
    <row r="396531" spans="15:15" x14ac:dyDescent="0.25">
      <c r="O396531" s="4"/>
    </row>
    <row r="396532" spans="15:15" x14ac:dyDescent="0.25">
      <c r="O396532" s="4"/>
    </row>
    <row r="396533" spans="15:15" x14ac:dyDescent="0.25">
      <c r="O396533" s="4"/>
    </row>
    <row r="396534" spans="15:15" x14ac:dyDescent="0.25">
      <c r="O396534" s="4"/>
    </row>
    <row r="396535" spans="15:15" x14ac:dyDescent="0.25">
      <c r="O396535" s="4"/>
    </row>
    <row r="396536" spans="15:15" x14ac:dyDescent="0.25">
      <c r="O396536" s="4"/>
    </row>
    <row r="396537" spans="15:15" x14ac:dyDescent="0.25">
      <c r="O396537" s="4"/>
    </row>
    <row r="396538" spans="15:15" x14ac:dyDescent="0.25">
      <c r="O396538" s="4"/>
    </row>
    <row r="396539" spans="15:15" x14ac:dyDescent="0.25">
      <c r="O396539" s="4"/>
    </row>
    <row r="396540" spans="15:15" x14ac:dyDescent="0.25">
      <c r="O396540" s="4"/>
    </row>
    <row r="396541" spans="15:15" x14ac:dyDescent="0.25">
      <c r="O396541" s="4"/>
    </row>
    <row r="396542" spans="15:15" x14ac:dyDescent="0.25">
      <c r="O396542" s="4"/>
    </row>
    <row r="396543" spans="15:15" x14ac:dyDescent="0.25">
      <c r="O396543" s="4"/>
    </row>
    <row r="396544" spans="15:15" x14ac:dyDescent="0.25">
      <c r="O396544" s="4"/>
    </row>
    <row r="396545" spans="15:15" x14ac:dyDescent="0.25">
      <c r="O396545" s="4"/>
    </row>
    <row r="396546" spans="15:15" x14ac:dyDescent="0.25">
      <c r="O396546" s="4"/>
    </row>
    <row r="396547" spans="15:15" x14ac:dyDescent="0.25">
      <c r="O396547" s="4"/>
    </row>
    <row r="396548" spans="15:15" x14ac:dyDescent="0.25">
      <c r="O396548" s="4"/>
    </row>
    <row r="396549" spans="15:15" x14ac:dyDescent="0.25">
      <c r="O396549" s="4"/>
    </row>
    <row r="396550" spans="15:15" x14ac:dyDescent="0.25">
      <c r="O396550" s="4"/>
    </row>
    <row r="396551" spans="15:15" x14ac:dyDescent="0.25">
      <c r="O396551" s="4"/>
    </row>
    <row r="396552" spans="15:15" x14ac:dyDescent="0.25">
      <c r="O396552" s="4"/>
    </row>
    <row r="396553" spans="15:15" x14ac:dyDescent="0.25">
      <c r="O396553" s="4"/>
    </row>
    <row r="396554" spans="15:15" x14ac:dyDescent="0.25">
      <c r="O396554" s="4"/>
    </row>
    <row r="396555" spans="15:15" x14ac:dyDescent="0.25">
      <c r="O396555" s="4"/>
    </row>
    <row r="396556" spans="15:15" x14ac:dyDescent="0.25">
      <c r="O396556" s="4"/>
    </row>
    <row r="396557" spans="15:15" x14ac:dyDescent="0.25">
      <c r="O396557" s="4"/>
    </row>
    <row r="396558" spans="15:15" x14ac:dyDescent="0.25">
      <c r="O396558" s="4"/>
    </row>
    <row r="396559" spans="15:15" x14ac:dyDescent="0.25">
      <c r="O396559" s="4"/>
    </row>
    <row r="396560" spans="15:15" x14ac:dyDescent="0.25">
      <c r="O396560" s="4"/>
    </row>
    <row r="396561" spans="15:15" x14ac:dyDescent="0.25">
      <c r="O396561" s="4"/>
    </row>
    <row r="396562" spans="15:15" x14ac:dyDescent="0.25">
      <c r="O396562" s="4"/>
    </row>
    <row r="396563" spans="15:15" x14ac:dyDescent="0.25">
      <c r="O396563" s="4"/>
    </row>
    <row r="396564" spans="15:15" x14ac:dyDescent="0.25">
      <c r="O396564" s="4"/>
    </row>
    <row r="396565" spans="15:15" x14ac:dyDescent="0.25">
      <c r="O396565" s="4"/>
    </row>
    <row r="396566" spans="15:15" x14ac:dyDescent="0.25">
      <c r="O396566" s="4"/>
    </row>
    <row r="396567" spans="15:15" x14ac:dyDescent="0.25">
      <c r="O396567" s="4"/>
    </row>
    <row r="396568" spans="15:15" x14ac:dyDescent="0.25">
      <c r="O396568" s="4"/>
    </row>
    <row r="396569" spans="15:15" x14ac:dyDescent="0.25">
      <c r="O396569" s="4"/>
    </row>
    <row r="396570" spans="15:15" x14ac:dyDescent="0.25">
      <c r="O396570" s="4"/>
    </row>
    <row r="396571" spans="15:15" x14ac:dyDescent="0.25">
      <c r="O396571" s="4"/>
    </row>
    <row r="396572" spans="15:15" x14ac:dyDescent="0.25">
      <c r="O396572" s="4"/>
    </row>
    <row r="396573" spans="15:15" x14ac:dyDescent="0.25">
      <c r="O396573" s="4"/>
    </row>
    <row r="396574" spans="15:15" x14ac:dyDescent="0.25">
      <c r="O396574" s="4"/>
    </row>
    <row r="396575" spans="15:15" x14ac:dyDescent="0.25">
      <c r="O396575" s="4"/>
    </row>
    <row r="396576" spans="15:15" x14ac:dyDescent="0.25">
      <c r="O396576" s="4"/>
    </row>
    <row r="396577" spans="15:15" x14ac:dyDescent="0.25">
      <c r="O396577" s="4"/>
    </row>
    <row r="396578" spans="15:15" x14ac:dyDescent="0.25">
      <c r="O396578" s="4"/>
    </row>
    <row r="396579" spans="15:15" x14ac:dyDescent="0.25">
      <c r="O396579" s="4"/>
    </row>
    <row r="396580" spans="15:15" x14ac:dyDescent="0.25">
      <c r="O396580" s="4"/>
    </row>
    <row r="396581" spans="15:15" x14ac:dyDescent="0.25">
      <c r="O396581" s="4"/>
    </row>
    <row r="396582" spans="15:15" x14ac:dyDescent="0.25">
      <c r="O396582" s="4"/>
    </row>
    <row r="396583" spans="15:15" x14ac:dyDescent="0.25">
      <c r="O396583" s="4"/>
    </row>
    <row r="396584" spans="15:15" x14ac:dyDescent="0.25">
      <c r="O396584" s="4"/>
    </row>
    <row r="396585" spans="15:15" x14ac:dyDescent="0.25">
      <c r="O396585" s="4"/>
    </row>
    <row r="396586" spans="15:15" x14ac:dyDescent="0.25">
      <c r="O396586" s="4"/>
    </row>
    <row r="396587" spans="15:15" x14ac:dyDescent="0.25">
      <c r="O396587" s="4"/>
    </row>
    <row r="396588" spans="15:15" x14ac:dyDescent="0.25">
      <c r="O396588" s="4"/>
    </row>
    <row r="396589" spans="15:15" x14ac:dyDescent="0.25">
      <c r="O396589" s="4"/>
    </row>
    <row r="396590" spans="15:15" x14ac:dyDescent="0.25">
      <c r="O396590" s="4"/>
    </row>
    <row r="396591" spans="15:15" x14ac:dyDescent="0.25">
      <c r="O396591" s="4"/>
    </row>
    <row r="396592" spans="15:15" x14ac:dyDescent="0.25">
      <c r="O396592" s="4"/>
    </row>
    <row r="396593" spans="15:15" x14ac:dyDescent="0.25">
      <c r="O396593" s="4"/>
    </row>
    <row r="396594" spans="15:15" x14ac:dyDescent="0.25">
      <c r="O396594" s="4"/>
    </row>
    <row r="396595" spans="15:15" x14ac:dyDescent="0.25">
      <c r="O396595" s="4"/>
    </row>
    <row r="396596" spans="15:15" x14ac:dyDescent="0.25">
      <c r="O396596" s="4"/>
    </row>
    <row r="396597" spans="15:15" x14ac:dyDescent="0.25">
      <c r="O396597" s="4"/>
    </row>
    <row r="396598" spans="15:15" x14ac:dyDescent="0.25">
      <c r="O396598" s="4"/>
    </row>
    <row r="396599" spans="15:15" x14ac:dyDescent="0.25">
      <c r="O396599" s="4"/>
    </row>
    <row r="396600" spans="15:15" x14ac:dyDescent="0.25">
      <c r="O396600" s="4"/>
    </row>
    <row r="396601" spans="15:15" x14ac:dyDescent="0.25">
      <c r="O396601" s="4"/>
    </row>
    <row r="396602" spans="15:15" x14ac:dyDescent="0.25">
      <c r="O396602" s="4"/>
    </row>
    <row r="396603" spans="15:15" x14ac:dyDescent="0.25">
      <c r="O396603" s="4"/>
    </row>
    <row r="396604" spans="15:15" x14ac:dyDescent="0.25">
      <c r="O396604" s="4"/>
    </row>
    <row r="396605" spans="15:15" x14ac:dyDescent="0.25">
      <c r="O396605" s="4"/>
    </row>
    <row r="396606" spans="15:15" x14ac:dyDescent="0.25">
      <c r="O396606" s="4"/>
    </row>
    <row r="396607" spans="15:15" x14ac:dyDescent="0.25">
      <c r="O396607" s="4"/>
    </row>
    <row r="396608" spans="15:15" x14ac:dyDescent="0.25">
      <c r="O396608" s="4"/>
    </row>
    <row r="396609" spans="15:15" x14ac:dyDescent="0.25">
      <c r="O396609" s="4"/>
    </row>
    <row r="396610" spans="15:15" x14ac:dyDescent="0.25">
      <c r="O396610" s="4"/>
    </row>
    <row r="396611" spans="15:15" x14ac:dyDescent="0.25">
      <c r="O396611" s="4"/>
    </row>
    <row r="396612" spans="15:15" x14ac:dyDescent="0.25">
      <c r="O396612" s="4"/>
    </row>
    <row r="396613" spans="15:15" x14ac:dyDescent="0.25">
      <c r="O396613" s="4"/>
    </row>
    <row r="396614" spans="15:15" x14ac:dyDescent="0.25">
      <c r="O396614" s="4"/>
    </row>
    <row r="396615" spans="15:15" x14ac:dyDescent="0.25">
      <c r="O396615" s="4"/>
    </row>
    <row r="396616" spans="15:15" x14ac:dyDescent="0.25">
      <c r="O396616" s="4"/>
    </row>
    <row r="396617" spans="15:15" x14ac:dyDescent="0.25">
      <c r="O396617" s="4"/>
    </row>
    <row r="396618" spans="15:15" x14ac:dyDescent="0.25">
      <c r="O396618" s="4"/>
    </row>
    <row r="396619" spans="15:15" x14ac:dyDescent="0.25">
      <c r="O396619" s="4"/>
    </row>
    <row r="396620" spans="15:15" x14ac:dyDescent="0.25">
      <c r="O396620" s="4"/>
    </row>
    <row r="396621" spans="15:15" x14ac:dyDescent="0.25">
      <c r="O396621" s="4"/>
    </row>
    <row r="396622" spans="15:15" x14ac:dyDescent="0.25">
      <c r="O396622" s="4"/>
    </row>
    <row r="396623" spans="15:15" x14ac:dyDescent="0.25">
      <c r="O396623" s="4"/>
    </row>
    <row r="396624" spans="15:15" x14ac:dyDescent="0.25">
      <c r="O396624" s="4"/>
    </row>
    <row r="396625" spans="15:15" x14ac:dyDescent="0.25">
      <c r="O396625" s="4"/>
    </row>
    <row r="396626" spans="15:15" x14ac:dyDescent="0.25">
      <c r="O396626" s="4"/>
    </row>
    <row r="396627" spans="15:15" x14ac:dyDescent="0.25">
      <c r="O396627" s="4"/>
    </row>
    <row r="396628" spans="15:15" x14ac:dyDescent="0.25">
      <c r="O396628" s="4"/>
    </row>
    <row r="396629" spans="15:15" x14ac:dyDescent="0.25">
      <c r="O396629" s="4"/>
    </row>
    <row r="396630" spans="15:15" x14ac:dyDescent="0.25">
      <c r="O396630" s="4"/>
    </row>
    <row r="396631" spans="15:15" x14ac:dyDescent="0.25">
      <c r="O396631" s="4"/>
    </row>
    <row r="396632" spans="15:15" x14ac:dyDescent="0.25">
      <c r="O396632" s="4"/>
    </row>
    <row r="396633" spans="15:15" x14ac:dyDescent="0.25">
      <c r="O396633" s="4"/>
    </row>
    <row r="396634" spans="15:15" x14ac:dyDescent="0.25">
      <c r="O396634" s="4"/>
    </row>
    <row r="396635" spans="15:15" x14ac:dyDescent="0.25">
      <c r="O396635" s="4"/>
    </row>
    <row r="396636" spans="15:15" x14ac:dyDescent="0.25">
      <c r="O396636" s="4"/>
    </row>
    <row r="396637" spans="15:15" x14ac:dyDescent="0.25">
      <c r="O396637" s="4"/>
    </row>
    <row r="396638" spans="15:15" x14ac:dyDescent="0.25">
      <c r="O396638" s="4"/>
    </row>
    <row r="396639" spans="15:15" x14ac:dyDescent="0.25">
      <c r="O396639" s="4"/>
    </row>
    <row r="396640" spans="15:15" x14ac:dyDescent="0.25">
      <c r="O396640" s="4"/>
    </row>
    <row r="396641" spans="15:15" x14ac:dyDescent="0.25">
      <c r="O396641" s="4"/>
    </row>
    <row r="396642" spans="15:15" x14ac:dyDescent="0.25">
      <c r="O396642" s="4"/>
    </row>
    <row r="396643" spans="15:15" x14ac:dyDescent="0.25">
      <c r="O396643" s="4"/>
    </row>
    <row r="396644" spans="15:15" x14ac:dyDescent="0.25">
      <c r="O396644" s="4"/>
    </row>
    <row r="396645" spans="15:15" x14ac:dyDescent="0.25">
      <c r="O396645" s="4"/>
    </row>
    <row r="396646" spans="15:15" x14ac:dyDescent="0.25">
      <c r="O396646" s="4"/>
    </row>
    <row r="396647" spans="15:15" x14ac:dyDescent="0.25">
      <c r="O396647" s="4"/>
    </row>
    <row r="396648" spans="15:15" x14ac:dyDescent="0.25">
      <c r="O396648" s="4"/>
    </row>
    <row r="396649" spans="15:15" x14ac:dyDescent="0.25">
      <c r="O396649" s="4"/>
    </row>
    <row r="396650" spans="15:15" x14ac:dyDescent="0.25">
      <c r="O396650" s="4"/>
    </row>
    <row r="396651" spans="15:15" x14ac:dyDescent="0.25">
      <c r="O396651" s="4"/>
    </row>
    <row r="396652" spans="15:15" x14ac:dyDescent="0.25">
      <c r="O396652" s="4"/>
    </row>
    <row r="396653" spans="15:15" x14ac:dyDescent="0.25">
      <c r="O396653" s="4"/>
    </row>
    <row r="396654" spans="15:15" x14ac:dyDescent="0.25">
      <c r="O396654" s="4"/>
    </row>
    <row r="396655" spans="15:15" x14ac:dyDescent="0.25">
      <c r="O396655" s="4"/>
    </row>
    <row r="396656" spans="15:15" x14ac:dyDescent="0.25">
      <c r="O396656" s="4"/>
    </row>
    <row r="396657" spans="15:15" x14ac:dyDescent="0.25">
      <c r="O396657" s="4"/>
    </row>
    <row r="396658" spans="15:15" x14ac:dyDescent="0.25">
      <c r="O396658" s="4"/>
    </row>
    <row r="396659" spans="15:15" x14ac:dyDescent="0.25">
      <c r="O396659" s="4"/>
    </row>
    <row r="396660" spans="15:15" x14ac:dyDescent="0.25">
      <c r="O396660" s="4"/>
    </row>
    <row r="396661" spans="15:15" x14ac:dyDescent="0.25">
      <c r="O396661" s="4"/>
    </row>
    <row r="396662" spans="15:15" x14ac:dyDescent="0.25">
      <c r="O396662" s="4"/>
    </row>
    <row r="396663" spans="15:15" x14ac:dyDescent="0.25">
      <c r="O396663" s="4"/>
    </row>
    <row r="396664" spans="15:15" x14ac:dyDescent="0.25">
      <c r="O396664" s="4"/>
    </row>
    <row r="396665" spans="15:15" x14ac:dyDescent="0.25">
      <c r="O396665" s="4"/>
    </row>
    <row r="396666" spans="15:15" x14ac:dyDescent="0.25">
      <c r="O396666" s="4"/>
    </row>
    <row r="396667" spans="15:15" x14ac:dyDescent="0.25">
      <c r="O396667" s="4"/>
    </row>
    <row r="396668" spans="15:15" x14ac:dyDescent="0.25">
      <c r="O396668" s="4"/>
    </row>
    <row r="396669" spans="15:15" x14ac:dyDescent="0.25">
      <c r="O396669" s="4"/>
    </row>
    <row r="396670" spans="15:15" x14ac:dyDescent="0.25">
      <c r="O396670" s="4"/>
    </row>
    <row r="396671" spans="15:15" x14ac:dyDescent="0.25">
      <c r="O396671" s="4"/>
    </row>
    <row r="396672" spans="15:15" x14ac:dyDescent="0.25">
      <c r="O396672" s="4"/>
    </row>
    <row r="396673" spans="15:15" x14ac:dyDescent="0.25">
      <c r="O396673" s="4"/>
    </row>
    <row r="396674" spans="15:15" x14ac:dyDescent="0.25">
      <c r="O396674" s="4"/>
    </row>
    <row r="396675" spans="15:15" x14ac:dyDescent="0.25">
      <c r="O396675" s="4"/>
    </row>
    <row r="396676" spans="15:15" x14ac:dyDescent="0.25">
      <c r="O396676" s="4"/>
    </row>
    <row r="396677" spans="15:15" x14ac:dyDescent="0.25">
      <c r="O396677" s="4"/>
    </row>
    <row r="396678" spans="15:15" x14ac:dyDescent="0.25">
      <c r="O396678" s="4"/>
    </row>
    <row r="396679" spans="15:15" x14ac:dyDescent="0.25">
      <c r="O396679" s="4"/>
    </row>
    <row r="396680" spans="15:15" x14ac:dyDescent="0.25">
      <c r="O396680" s="4"/>
    </row>
    <row r="396681" spans="15:15" x14ac:dyDescent="0.25">
      <c r="O396681" s="4"/>
    </row>
    <row r="396682" spans="15:15" x14ac:dyDescent="0.25">
      <c r="O396682" s="4"/>
    </row>
    <row r="396683" spans="15:15" x14ac:dyDescent="0.25">
      <c r="O396683" s="4"/>
    </row>
    <row r="396684" spans="15:15" x14ac:dyDescent="0.25">
      <c r="O396684" s="4"/>
    </row>
    <row r="396685" spans="15:15" x14ac:dyDescent="0.25">
      <c r="O396685" s="4"/>
    </row>
    <row r="396686" spans="15:15" x14ac:dyDescent="0.25">
      <c r="O396686" s="4"/>
    </row>
    <row r="396687" spans="15:15" x14ac:dyDescent="0.25">
      <c r="O396687" s="4"/>
    </row>
    <row r="396688" spans="15:15" x14ac:dyDescent="0.25">
      <c r="O396688" s="4"/>
    </row>
    <row r="396689" spans="15:15" x14ac:dyDescent="0.25">
      <c r="O396689" s="4"/>
    </row>
    <row r="396690" spans="15:15" x14ac:dyDescent="0.25">
      <c r="O396690" s="4"/>
    </row>
    <row r="396691" spans="15:15" x14ac:dyDescent="0.25">
      <c r="O396691" s="4"/>
    </row>
    <row r="396692" spans="15:15" x14ac:dyDescent="0.25">
      <c r="O396692" s="4"/>
    </row>
    <row r="396693" spans="15:15" x14ac:dyDescent="0.25">
      <c r="O396693" s="4"/>
    </row>
    <row r="396694" spans="15:15" x14ac:dyDescent="0.25">
      <c r="O396694" s="4"/>
    </row>
    <row r="396695" spans="15:15" x14ac:dyDescent="0.25">
      <c r="O396695" s="4"/>
    </row>
    <row r="396696" spans="15:15" x14ac:dyDescent="0.25">
      <c r="O396696" s="4"/>
    </row>
    <row r="396697" spans="15:15" x14ac:dyDescent="0.25">
      <c r="O396697" s="4"/>
    </row>
    <row r="396698" spans="15:15" x14ac:dyDescent="0.25">
      <c r="O396698" s="4"/>
    </row>
    <row r="396699" spans="15:15" x14ac:dyDescent="0.25">
      <c r="O396699" s="4"/>
    </row>
    <row r="396700" spans="15:15" x14ac:dyDescent="0.25">
      <c r="O396700" s="4"/>
    </row>
    <row r="396701" spans="15:15" x14ac:dyDescent="0.25">
      <c r="O396701" s="4"/>
    </row>
    <row r="396702" spans="15:15" x14ac:dyDescent="0.25">
      <c r="O396702" s="4"/>
    </row>
    <row r="396703" spans="15:15" x14ac:dyDescent="0.25">
      <c r="O396703" s="4"/>
    </row>
    <row r="396704" spans="15:15" x14ac:dyDescent="0.25">
      <c r="O396704" s="4"/>
    </row>
    <row r="396705" spans="15:15" x14ac:dyDescent="0.25">
      <c r="O396705" s="4"/>
    </row>
    <row r="396706" spans="15:15" x14ac:dyDescent="0.25">
      <c r="O396706" s="4"/>
    </row>
    <row r="396707" spans="15:15" x14ac:dyDescent="0.25">
      <c r="O396707" s="4"/>
    </row>
    <row r="396708" spans="15:15" x14ac:dyDescent="0.25">
      <c r="O396708" s="4"/>
    </row>
    <row r="396709" spans="15:15" x14ac:dyDescent="0.25">
      <c r="O396709" s="4"/>
    </row>
    <row r="396710" spans="15:15" x14ac:dyDescent="0.25">
      <c r="O396710" s="4"/>
    </row>
    <row r="396711" spans="15:15" x14ac:dyDescent="0.25">
      <c r="O396711" s="4"/>
    </row>
    <row r="396712" spans="15:15" x14ac:dyDescent="0.25">
      <c r="O396712" s="4"/>
    </row>
    <row r="396713" spans="15:15" x14ac:dyDescent="0.25">
      <c r="O396713" s="4"/>
    </row>
    <row r="396714" spans="15:15" x14ac:dyDescent="0.25">
      <c r="O396714" s="4"/>
    </row>
    <row r="396715" spans="15:15" x14ac:dyDescent="0.25">
      <c r="O396715" s="4"/>
    </row>
    <row r="396716" spans="15:15" x14ac:dyDescent="0.25">
      <c r="O396716" s="4"/>
    </row>
    <row r="396717" spans="15:15" x14ac:dyDescent="0.25">
      <c r="O396717" s="4"/>
    </row>
    <row r="396718" spans="15:15" x14ac:dyDescent="0.25">
      <c r="O396718" s="4"/>
    </row>
    <row r="396719" spans="15:15" x14ac:dyDescent="0.25">
      <c r="O396719" s="4"/>
    </row>
    <row r="396720" spans="15:15" x14ac:dyDescent="0.25">
      <c r="O396720" s="4"/>
    </row>
    <row r="396721" spans="15:15" x14ac:dyDescent="0.25">
      <c r="O396721" s="4"/>
    </row>
    <row r="396722" spans="15:15" x14ac:dyDescent="0.25">
      <c r="O396722" s="4"/>
    </row>
    <row r="396723" spans="15:15" x14ac:dyDescent="0.25">
      <c r="O396723" s="4"/>
    </row>
    <row r="396724" spans="15:15" x14ac:dyDescent="0.25">
      <c r="O396724" s="4"/>
    </row>
    <row r="396725" spans="15:15" x14ac:dyDescent="0.25">
      <c r="O396725" s="4"/>
    </row>
    <row r="396726" spans="15:15" x14ac:dyDescent="0.25">
      <c r="O396726" s="4"/>
    </row>
    <row r="396727" spans="15:15" x14ac:dyDescent="0.25">
      <c r="O396727" s="4"/>
    </row>
    <row r="396728" spans="15:15" x14ac:dyDescent="0.25">
      <c r="O396728" s="4"/>
    </row>
    <row r="396729" spans="15:15" x14ac:dyDescent="0.25">
      <c r="O396729" s="4"/>
    </row>
    <row r="396730" spans="15:15" x14ac:dyDescent="0.25">
      <c r="O396730" s="4"/>
    </row>
    <row r="396731" spans="15:15" x14ac:dyDescent="0.25">
      <c r="O396731" s="4"/>
    </row>
    <row r="396732" spans="15:15" x14ac:dyDescent="0.25">
      <c r="O396732" s="4"/>
    </row>
    <row r="396733" spans="15:15" x14ac:dyDescent="0.25">
      <c r="O396733" s="4"/>
    </row>
    <row r="396734" spans="15:15" x14ac:dyDescent="0.25">
      <c r="O396734" s="4"/>
    </row>
    <row r="396735" spans="15:15" x14ac:dyDescent="0.25">
      <c r="O396735" s="4"/>
    </row>
    <row r="396736" spans="15:15" x14ac:dyDescent="0.25">
      <c r="O396736" s="4"/>
    </row>
    <row r="396737" spans="15:15" x14ac:dyDescent="0.25">
      <c r="O396737" s="4"/>
    </row>
    <row r="396738" spans="15:15" x14ac:dyDescent="0.25">
      <c r="O396738" s="4"/>
    </row>
    <row r="396739" spans="15:15" x14ac:dyDescent="0.25">
      <c r="O396739" s="4"/>
    </row>
    <row r="396740" spans="15:15" x14ac:dyDescent="0.25">
      <c r="O396740" s="4"/>
    </row>
    <row r="396741" spans="15:15" x14ac:dyDescent="0.25">
      <c r="O396741" s="4"/>
    </row>
    <row r="396742" spans="15:15" x14ac:dyDescent="0.25">
      <c r="O396742" s="4"/>
    </row>
    <row r="396743" spans="15:15" x14ac:dyDescent="0.25">
      <c r="O396743" s="4"/>
    </row>
    <row r="396744" spans="15:15" x14ac:dyDescent="0.25">
      <c r="O396744" s="4"/>
    </row>
    <row r="396745" spans="15:15" x14ac:dyDescent="0.25">
      <c r="O396745" s="4"/>
    </row>
    <row r="396746" spans="15:15" x14ac:dyDescent="0.25">
      <c r="O396746" s="4"/>
    </row>
    <row r="396747" spans="15:15" x14ac:dyDescent="0.25">
      <c r="O396747" s="4"/>
    </row>
    <row r="396748" spans="15:15" x14ac:dyDescent="0.25">
      <c r="O396748" s="4"/>
    </row>
    <row r="396749" spans="15:15" x14ac:dyDescent="0.25">
      <c r="O396749" s="4"/>
    </row>
    <row r="396750" spans="15:15" x14ac:dyDescent="0.25">
      <c r="O396750" s="4"/>
    </row>
    <row r="396751" spans="15:15" x14ac:dyDescent="0.25">
      <c r="O396751" s="4"/>
    </row>
    <row r="396752" spans="15:15" x14ac:dyDescent="0.25">
      <c r="O396752" s="4"/>
    </row>
    <row r="396753" spans="15:15" x14ac:dyDescent="0.25">
      <c r="O396753" s="4"/>
    </row>
    <row r="396754" spans="15:15" x14ac:dyDescent="0.25">
      <c r="O396754" s="4"/>
    </row>
    <row r="396755" spans="15:15" x14ac:dyDescent="0.25">
      <c r="O396755" s="4"/>
    </row>
    <row r="396756" spans="15:15" x14ac:dyDescent="0.25">
      <c r="O396756" s="4"/>
    </row>
    <row r="396757" spans="15:15" x14ac:dyDescent="0.25">
      <c r="O396757" s="4"/>
    </row>
    <row r="396758" spans="15:15" x14ac:dyDescent="0.25">
      <c r="O396758" s="4"/>
    </row>
    <row r="396759" spans="15:15" x14ac:dyDescent="0.25">
      <c r="O396759" s="4"/>
    </row>
    <row r="396760" spans="15:15" x14ac:dyDescent="0.25">
      <c r="O396760" s="4"/>
    </row>
    <row r="396761" spans="15:15" x14ac:dyDescent="0.25">
      <c r="O396761" s="4"/>
    </row>
    <row r="396762" spans="15:15" x14ac:dyDescent="0.25">
      <c r="O396762" s="4"/>
    </row>
    <row r="396763" spans="15:15" x14ac:dyDescent="0.25">
      <c r="O396763" s="4"/>
    </row>
    <row r="396764" spans="15:15" x14ac:dyDescent="0.25">
      <c r="O396764" s="4"/>
    </row>
    <row r="396765" spans="15:15" x14ac:dyDescent="0.25">
      <c r="O396765" s="4"/>
    </row>
    <row r="396766" spans="15:15" x14ac:dyDescent="0.25">
      <c r="O396766" s="4"/>
    </row>
    <row r="396767" spans="15:15" x14ac:dyDescent="0.25">
      <c r="O396767" s="4"/>
    </row>
    <row r="396768" spans="15:15" x14ac:dyDescent="0.25">
      <c r="O396768" s="4"/>
    </row>
    <row r="396769" spans="15:15" x14ac:dyDescent="0.25">
      <c r="O396769" s="4"/>
    </row>
    <row r="396770" spans="15:15" x14ac:dyDescent="0.25">
      <c r="O396770" s="4"/>
    </row>
    <row r="396771" spans="15:15" x14ac:dyDescent="0.25">
      <c r="O396771" s="4"/>
    </row>
    <row r="396772" spans="15:15" x14ac:dyDescent="0.25">
      <c r="O396772" s="4"/>
    </row>
    <row r="396773" spans="15:15" x14ac:dyDescent="0.25">
      <c r="O396773" s="4"/>
    </row>
    <row r="396774" spans="15:15" x14ac:dyDescent="0.25">
      <c r="O396774" s="4"/>
    </row>
    <row r="396775" spans="15:15" x14ac:dyDescent="0.25">
      <c r="O396775" s="4"/>
    </row>
    <row r="396776" spans="15:15" x14ac:dyDescent="0.25">
      <c r="O396776" s="4"/>
    </row>
    <row r="396777" spans="15:15" x14ac:dyDescent="0.25">
      <c r="O396777" s="4"/>
    </row>
    <row r="396778" spans="15:15" x14ac:dyDescent="0.25">
      <c r="O396778" s="4"/>
    </row>
    <row r="396779" spans="15:15" x14ac:dyDescent="0.25">
      <c r="O396779" s="4"/>
    </row>
    <row r="396780" spans="15:15" x14ac:dyDescent="0.25">
      <c r="O396780" s="4"/>
    </row>
    <row r="396781" spans="15:15" x14ac:dyDescent="0.25">
      <c r="O396781" s="4"/>
    </row>
    <row r="396782" spans="15:15" x14ac:dyDescent="0.25">
      <c r="O396782" s="4"/>
    </row>
    <row r="396783" spans="15:15" x14ac:dyDescent="0.25">
      <c r="O396783" s="4"/>
    </row>
    <row r="396784" spans="15:15" x14ac:dyDescent="0.25">
      <c r="O396784" s="4"/>
    </row>
    <row r="396785" spans="15:15" x14ac:dyDescent="0.25">
      <c r="O396785" s="4"/>
    </row>
    <row r="396786" spans="15:15" x14ac:dyDescent="0.25">
      <c r="O396786" s="4"/>
    </row>
    <row r="396787" spans="15:15" x14ac:dyDescent="0.25">
      <c r="O396787" s="4"/>
    </row>
    <row r="396788" spans="15:15" x14ac:dyDescent="0.25">
      <c r="O396788" s="4"/>
    </row>
    <row r="396789" spans="15:15" x14ac:dyDescent="0.25">
      <c r="O396789" s="4"/>
    </row>
    <row r="396790" spans="15:15" x14ac:dyDescent="0.25">
      <c r="O396790" s="4"/>
    </row>
    <row r="396791" spans="15:15" x14ac:dyDescent="0.25">
      <c r="O396791" s="4"/>
    </row>
    <row r="396792" spans="15:15" x14ac:dyDescent="0.25">
      <c r="O396792" s="4"/>
    </row>
    <row r="396793" spans="15:15" x14ac:dyDescent="0.25">
      <c r="O396793" s="4"/>
    </row>
    <row r="396794" spans="15:15" x14ac:dyDescent="0.25">
      <c r="O396794" s="4"/>
    </row>
    <row r="396795" spans="15:15" x14ac:dyDescent="0.25">
      <c r="O396795" s="4"/>
    </row>
    <row r="396796" spans="15:15" x14ac:dyDescent="0.25">
      <c r="O396796" s="4"/>
    </row>
    <row r="396797" spans="15:15" x14ac:dyDescent="0.25">
      <c r="O396797" s="4"/>
    </row>
    <row r="396798" spans="15:15" x14ac:dyDescent="0.25">
      <c r="O396798" s="4"/>
    </row>
    <row r="396799" spans="15:15" x14ac:dyDescent="0.25">
      <c r="O396799" s="4"/>
    </row>
    <row r="396800" spans="15:15" x14ac:dyDescent="0.25">
      <c r="O396800" s="4"/>
    </row>
    <row r="396801" spans="15:15" x14ac:dyDescent="0.25">
      <c r="O396801" s="4"/>
    </row>
    <row r="396802" spans="15:15" x14ac:dyDescent="0.25">
      <c r="O396802" s="4"/>
    </row>
    <row r="396803" spans="15:15" x14ac:dyDescent="0.25">
      <c r="O396803" s="4"/>
    </row>
    <row r="396804" spans="15:15" x14ac:dyDescent="0.25">
      <c r="O396804" s="4"/>
    </row>
    <row r="396805" spans="15:15" x14ac:dyDescent="0.25">
      <c r="O396805" s="4"/>
    </row>
    <row r="396806" spans="15:15" x14ac:dyDescent="0.25">
      <c r="O396806" s="4"/>
    </row>
    <row r="396807" spans="15:15" x14ac:dyDescent="0.25">
      <c r="O396807" s="4"/>
    </row>
    <row r="396808" spans="15:15" x14ac:dyDescent="0.25">
      <c r="O396808" s="4"/>
    </row>
    <row r="396809" spans="15:15" x14ac:dyDescent="0.25">
      <c r="O396809" s="4"/>
    </row>
    <row r="396810" spans="15:15" x14ac:dyDescent="0.25">
      <c r="O396810" s="4"/>
    </row>
    <row r="396811" spans="15:15" x14ac:dyDescent="0.25">
      <c r="O396811" s="4"/>
    </row>
    <row r="396812" spans="15:15" x14ac:dyDescent="0.25">
      <c r="O396812" s="4"/>
    </row>
    <row r="396813" spans="15:15" x14ac:dyDescent="0.25">
      <c r="O396813" s="4"/>
    </row>
    <row r="396814" spans="15:15" x14ac:dyDescent="0.25">
      <c r="O396814" s="4"/>
    </row>
    <row r="396815" spans="15:15" x14ac:dyDescent="0.25">
      <c r="O396815" s="4"/>
    </row>
    <row r="396816" spans="15:15" x14ac:dyDescent="0.25">
      <c r="O396816" s="4"/>
    </row>
    <row r="396817" spans="15:15" x14ac:dyDescent="0.25">
      <c r="O396817" s="4"/>
    </row>
    <row r="396818" spans="15:15" x14ac:dyDescent="0.25">
      <c r="O396818" s="4"/>
    </row>
    <row r="396819" spans="15:15" x14ac:dyDescent="0.25">
      <c r="O396819" s="4"/>
    </row>
    <row r="396820" spans="15:15" x14ac:dyDescent="0.25">
      <c r="O396820" s="4"/>
    </row>
    <row r="396821" spans="15:15" x14ac:dyDescent="0.25">
      <c r="O396821" s="4"/>
    </row>
    <row r="396822" spans="15:15" x14ac:dyDescent="0.25">
      <c r="O396822" s="4"/>
    </row>
    <row r="396823" spans="15:15" x14ac:dyDescent="0.25">
      <c r="O396823" s="4"/>
    </row>
    <row r="396824" spans="15:15" x14ac:dyDescent="0.25">
      <c r="O396824" s="4"/>
    </row>
    <row r="396825" spans="15:15" x14ac:dyDescent="0.25">
      <c r="O396825" s="4"/>
    </row>
    <row r="396826" spans="15:15" x14ac:dyDescent="0.25">
      <c r="O396826" s="4"/>
    </row>
    <row r="396827" spans="15:15" x14ac:dyDescent="0.25">
      <c r="O396827" s="4"/>
    </row>
    <row r="396828" spans="15:15" x14ac:dyDescent="0.25">
      <c r="O396828" s="4"/>
    </row>
    <row r="396829" spans="15:15" x14ac:dyDescent="0.25">
      <c r="O396829" s="4"/>
    </row>
    <row r="396830" spans="15:15" x14ac:dyDescent="0.25">
      <c r="O396830" s="4"/>
    </row>
    <row r="396831" spans="15:15" x14ac:dyDescent="0.25">
      <c r="O396831" s="4"/>
    </row>
    <row r="396832" spans="15:15" x14ac:dyDescent="0.25">
      <c r="O396832" s="4"/>
    </row>
    <row r="396833" spans="15:15" x14ac:dyDescent="0.25">
      <c r="O396833" s="4"/>
    </row>
    <row r="396834" spans="15:15" x14ac:dyDescent="0.25">
      <c r="O396834" s="4"/>
    </row>
    <row r="396835" spans="15:15" x14ac:dyDescent="0.25">
      <c r="O396835" s="4"/>
    </row>
    <row r="396836" spans="15:15" x14ac:dyDescent="0.25">
      <c r="O396836" s="4"/>
    </row>
    <row r="396837" spans="15:15" x14ac:dyDescent="0.25">
      <c r="O396837" s="4"/>
    </row>
    <row r="396838" spans="15:15" x14ac:dyDescent="0.25">
      <c r="O396838" s="4"/>
    </row>
    <row r="396839" spans="15:15" x14ac:dyDescent="0.25">
      <c r="O396839" s="4"/>
    </row>
    <row r="396840" spans="15:15" x14ac:dyDescent="0.25">
      <c r="O396840" s="4"/>
    </row>
    <row r="396841" spans="15:15" x14ac:dyDescent="0.25">
      <c r="O396841" s="4"/>
    </row>
    <row r="396842" spans="15:15" x14ac:dyDescent="0.25">
      <c r="O396842" s="4"/>
    </row>
    <row r="396843" spans="15:15" x14ac:dyDescent="0.25">
      <c r="O396843" s="4"/>
    </row>
    <row r="396844" spans="15:15" x14ac:dyDescent="0.25">
      <c r="O396844" s="4"/>
    </row>
    <row r="396845" spans="15:15" x14ac:dyDescent="0.25">
      <c r="O396845" s="4"/>
    </row>
    <row r="396846" spans="15:15" x14ac:dyDescent="0.25">
      <c r="O396846" s="4"/>
    </row>
    <row r="396847" spans="15:15" x14ac:dyDescent="0.25">
      <c r="O396847" s="4"/>
    </row>
    <row r="396848" spans="15:15" x14ac:dyDescent="0.25">
      <c r="O396848" s="4"/>
    </row>
    <row r="396849" spans="15:15" x14ac:dyDescent="0.25">
      <c r="O396849" s="4"/>
    </row>
    <row r="396850" spans="15:15" x14ac:dyDescent="0.25">
      <c r="O396850" s="4"/>
    </row>
    <row r="396851" spans="15:15" x14ac:dyDescent="0.25">
      <c r="O396851" s="4"/>
    </row>
    <row r="396852" spans="15:15" x14ac:dyDescent="0.25">
      <c r="O396852" s="4"/>
    </row>
    <row r="396853" spans="15:15" x14ac:dyDescent="0.25">
      <c r="O396853" s="4"/>
    </row>
    <row r="396854" spans="15:15" x14ac:dyDescent="0.25">
      <c r="O396854" s="4"/>
    </row>
    <row r="396855" spans="15:15" x14ac:dyDescent="0.25">
      <c r="O396855" s="4"/>
    </row>
    <row r="396856" spans="15:15" x14ac:dyDescent="0.25">
      <c r="O396856" s="4"/>
    </row>
    <row r="396857" spans="15:15" x14ac:dyDescent="0.25">
      <c r="O396857" s="4"/>
    </row>
    <row r="396858" spans="15:15" x14ac:dyDescent="0.25">
      <c r="O396858" s="4"/>
    </row>
    <row r="396859" spans="15:15" x14ac:dyDescent="0.25">
      <c r="O396859" s="4"/>
    </row>
    <row r="396860" spans="15:15" x14ac:dyDescent="0.25">
      <c r="O396860" s="4"/>
    </row>
    <row r="396861" spans="15:15" x14ac:dyDescent="0.25">
      <c r="O396861" s="4"/>
    </row>
    <row r="396862" spans="15:15" x14ac:dyDescent="0.25">
      <c r="O396862" s="4"/>
    </row>
    <row r="396863" spans="15:15" x14ac:dyDescent="0.25">
      <c r="O396863" s="4"/>
    </row>
    <row r="396864" spans="15:15" x14ac:dyDescent="0.25">
      <c r="O396864" s="4"/>
    </row>
    <row r="396865" spans="15:15" x14ac:dyDescent="0.25">
      <c r="O396865" s="4"/>
    </row>
    <row r="396866" spans="15:15" x14ac:dyDescent="0.25">
      <c r="O396866" s="4"/>
    </row>
    <row r="396867" spans="15:15" x14ac:dyDescent="0.25">
      <c r="O396867" s="4"/>
    </row>
    <row r="396868" spans="15:15" x14ac:dyDescent="0.25">
      <c r="O396868" s="4"/>
    </row>
    <row r="396869" spans="15:15" x14ac:dyDescent="0.25">
      <c r="O396869" s="4"/>
    </row>
    <row r="396870" spans="15:15" x14ac:dyDescent="0.25">
      <c r="O396870" s="4"/>
    </row>
    <row r="396871" spans="15:15" x14ac:dyDescent="0.25">
      <c r="O396871" s="4"/>
    </row>
    <row r="396872" spans="15:15" x14ac:dyDescent="0.25">
      <c r="O396872" s="4"/>
    </row>
    <row r="396873" spans="15:15" x14ac:dyDescent="0.25">
      <c r="O396873" s="4"/>
    </row>
    <row r="396874" spans="15:15" x14ac:dyDescent="0.25">
      <c r="O396874" s="4"/>
    </row>
    <row r="396875" spans="15:15" x14ac:dyDescent="0.25">
      <c r="O396875" s="4"/>
    </row>
    <row r="396876" spans="15:15" x14ac:dyDescent="0.25">
      <c r="O396876" s="4"/>
    </row>
    <row r="396877" spans="15:15" x14ac:dyDescent="0.25">
      <c r="O396877" s="4"/>
    </row>
    <row r="396878" spans="15:15" x14ac:dyDescent="0.25">
      <c r="O396878" s="4"/>
    </row>
    <row r="396879" spans="15:15" x14ac:dyDescent="0.25">
      <c r="O396879" s="4"/>
    </row>
    <row r="396880" spans="15:15" x14ac:dyDescent="0.25">
      <c r="O396880" s="4"/>
    </row>
    <row r="396881" spans="15:15" x14ac:dyDescent="0.25">
      <c r="O396881" s="4"/>
    </row>
    <row r="396882" spans="15:15" x14ac:dyDescent="0.25">
      <c r="O396882" s="4"/>
    </row>
    <row r="396883" spans="15:15" x14ac:dyDescent="0.25">
      <c r="O396883" s="4"/>
    </row>
    <row r="396884" spans="15:15" x14ac:dyDescent="0.25">
      <c r="O396884" s="4"/>
    </row>
    <row r="396885" spans="15:15" x14ac:dyDescent="0.25">
      <c r="O396885" s="4"/>
    </row>
    <row r="396886" spans="15:15" x14ac:dyDescent="0.25">
      <c r="O396886" s="4"/>
    </row>
    <row r="396887" spans="15:15" x14ac:dyDescent="0.25">
      <c r="O396887" s="4"/>
    </row>
    <row r="396888" spans="15:15" x14ac:dyDescent="0.25">
      <c r="O396888" s="4"/>
    </row>
    <row r="396889" spans="15:15" x14ac:dyDescent="0.25">
      <c r="O396889" s="4"/>
    </row>
    <row r="396890" spans="15:15" x14ac:dyDescent="0.25">
      <c r="O396890" s="4"/>
    </row>
    <row r="396891" spans="15:15" x14ac:dyDescent="0.25">
      <c r="O396891" s="4"/>
    </row>
    <row r="396892" spans="15:15" x14ac:dyDescent="0.25">
      <c r="O396892" s="4"/>
    </row>
    <row r="396893" spans="15:15" x14ac:dyDescent="0.25">
      <c r="O396893" s="4"/>
    </row>
    <row r="396894" spans="15:15" x14ac:dyDescent="0.25">
      <c r="O396894" s="4"/>
    </row>
    <row r="396895" spans="15:15" x14ac:dyDescent="0.25">
      <c r="O396895" s="4"/>
    </row>
    <row r="396896" spans="15:15" x14ac:dyDescent="0.25">
      <c r="O396896" s="4"/>
    </row>
    <row r="396897" spans="15:15" x14ac:dyDescent="0.25">
      <c r="O396897" s="4"/>
    </row>
    <row r="396898" spans="15:15" x14ac:dyDescent="0.25">
      <c r="O396898" s="4"/>
    </row>
    <row r="396899" spans="15:15" x14ac:dyDescent="0.25">
      <c r="O396899" s="4"/>
    </row>
    <row r="396900" spans="15:15" x14ac:dyDescent="0.25">
      <c r="O396900" s="4"/>
    </row>
    <row r="396901" spans="15:15" x14ac:dyDescent="0.25">
      <c r="O396901" s="4"/>
    </row>
    <row r="396902" spans="15:15" x14ac:dyDescent="0.25">
      <c r="O396902" s="4"/>
    </row>
    <row r="396903" spans="15:15" x14ac:dyDescent="0.25">
      <c r="O396903" s="4"/>
    </row>
    <row r="396904" spans="15:15" x14ac:dyDescent="0.25">
      <c r="O396904" s="4"/>
    </row>
    <row r="396905" spans="15:15" x14ac:dyDescent="0.25">
      <c r="O396905" s="4"/>
    </row>
    <row r="396906" spans="15:15" x14ac:dyDescent="0.25">
      <c r="O396906" s="4"/>
    </row>
    <row r="396907" spans="15:15" x14ac:dyDescent="0.25">
      <c r="O396907" s="4"/>
    </row>
    <row r="396908" spans="15:15" x14ac:dyDescent="0.25">
      <c r="O396908" s="4"/>
    </row>
    <row r="396909" spans="15:15" x14ac:dyDescent="0.25">
      <c r="O396909" s="4"/>
    </row>
    <row r="396910" spans="15:15" x14ac:dyDescent="0.25">
      <c r="O396910" s="4"/>
    </row>
    <row r="396911" spans="15:15" x14ac:dyDescent="0.25">
      <c r="O396911" s="4"/>
    </row>
    <row r="396912" spans="15:15" x14ac:dyDescent="0.25">
      <c r="O396912" s="4"/>
    </row>
    <row r="396913" spans="15:15" x14ac:dyDescent="0.25">
      <c r="O396913" s="4"/>
    </row>
    <row r="396914" spans="15:15" x14ac:dyDescent="0.25">
      <c r="O396914" s="4"/>
    </row>
    <row r="396915" spans="15:15" x14ac:dyDescent="0.25">
      <c r="O396915" s="4"/>
    </row>
    <row r="396916" spans="15:15" x14ac:dyDescent="0.25">
      <c r="O396916" s="4"/>
    </row>
    <row r="396917" spans="15:15" x14ac:dyDescent="0.25">
      <c r="O396917" s="4"/>
    </row>
    <row r="396918" spans="15:15" x14ac:dyDescent="0.25">
      <c r="O396918" s="4"/>
    </row>
    <row r="396919" spans="15:15" x14ac:dyDescent="0.25">
      <c r="O396919" s="4"/>
    </row>
    <row r="396920" spans="15:15" x14ac:dyDescent="0.25">
      <c r="O396920" s="4"/>
    </row>
    <row r="396921" spans="15:15" x14ac:dyDescent="0.25">
      <c r="O396921" s="4"/>
    </row>
    <row r="396922" spans="15:15" x14ac:dyDescent="0.25">
      <c r="O396922" s="4"/>
    </row>
    <row r="396923" spans="15:15" x14ac:dyDescent="0.25">
      <c r="O396923" s="4"/>
    </row>
    <row r="396924" spans="15:15" x14ac:dyDescent="0.25">
      <c r="O396924" s="4"/>
    </row>
    <row r="396925" spans="15:15" x14ac:dyDescent="0.25">
      <c r="O396925" s="4"/>
    </row>
    <row r="396926" spans="15:15" x14ac:dyDescent="0.25">
      <c r="O396926" s="4"/>
    </row>
    <row r="396927" spans="15:15" x14ac:dyDescent="0.25">
      <c r="O396927" s="4"/>
    </row>
    <row r="396928" spans="15:15" x14ac:dyDescent="0.25">
      <c r="O396928" s="4"/>
    </row>
    <row r="396929" spans="15:15" x14ac:dyDescent="0.25">
      <c r="O396929" s="4"/>
    </row>
    <row r="396930" spans="15:15" x14ac:dyDescent="0.25">
      <c r="O396930" s="4"/>
    </row>
    <row r="396931" spans="15:15" x14ac:dyDescent="0.25">
      <c r="O396931" s="4"/>
    </row>
    <row r="396932" spans="15:15" x14ac:dyDescent="0.25">
      <c r="O396932" s="4"/>
    </row>
    <row r="396933" spans="15:15" x14ac:dyDescent="0.25">
      <c r="O396933" s="4"/>
    </row>
    <row r="396934" spans="15:15" x14ac:dyDescent="0.25">
      <c r="O396934" s="4"/>
    </row>
    <row r="396935" spans="15:15" x14ac:dyDescent="0.25">
      <c r="O396935" s="4"/>
    </row>
    <row r="396936" spans="15:15" x14ac:dyDescent="0.25">
      <c r="O396936" s="4"/>
    </row>
    <row r="396937" spans="15:15" x14ac:dyDescent="0.25">
      <c r="O396937" s="4"/>
    </row>
    <row r="396938" spans="15:15" x14ac:dyDescent="0.25">
      <c r="O396938" s="4"/>
    </row>
    <row r="396939" spans="15:15" x14ac:dyDescent="0.25">
      <c r="O396939" s="4"/>
    </row>
    <row r="396940" spans="15:15" x14ac:dyDescent="0.25">
      <c r="O396940" s="4"/>
    </row>
    <row r="396941" spans="15:15" x14ac:dyDescent="0.25">
      <c r="O396941" s="4"/>
    </row>
    <row r="396942" spans="15:15" x14ac:dyDescent="0.25">
      <c r="O396942" s="4"/>
    </row>
    <row r="396943" spans="15:15" x14ac:dyDescent="0.25">
      <c r="O396943" s="4"/>
    </row>
    <row r="396944" spans="15:15" x14ac:dyDescent="0.25">
      <c r="O396944" s="4"/>
    </row>
    <row r="396945" spans="15:15" x14ac:dyDescent="0.25">
      <c r="O396945" s="4"/>
    </row>
    <row r="396946" spans="15:15" x14ac:dyDescent="0.25">
      <c r="O396946" s="4"/>
    </row>
    <row r="396947" spans="15:15" x14ac:dyDescent="0.25">
      <c r="O396947" s="4"/>
    </row>
    <row r="396948" spans="15:15" x14ac:dyDescent="0.25">
      <c r="O396948" s="4"/>
    </row>
    <row r="396949" spans="15:15" x14ac:dyDescent="0.25">
      <c r="O396949" s="4"/>
    </row>
    <row r="396950" spans="15:15" x14ac:dyDescent="0.25">
      <c r="O396950" s="4"/>
    </row>
    <row r="396951" spans="15:15" x14ac:dyDescent="0.25">
      <c r="O396951" s="4"/>
    </row>
    <row r="396952" spans="15:15" x14ac:dyDescent="0.25">
      <c r="O396952" s="4"/>
    </row>
    <row r="396953" spans="15:15" x14ac:dyDescent="0.25">
      <c r="O396953" s="4"/>
    </row>
    <row r="396954" spans="15:15" x14ac:dyDescent="0.25">
      <c r="O396954" s="4"/>
    </row>
    <row r="396955" spans="15:15" x14ac:dyDescent="0.25">
      <c r="O396955" s="4"/>
    </row>
    <row r="396956" spans="15:15" x14ac:dyDescent="0.25">
      <c r="O396956" s="4"/>
    </row>
    <row r="396957" spans="15:15" x14ac:dyDescent="0.25">
      <c r="O396957" s="4"/>
    </row>
    <row r="396958" spans="15:15" x14ac:dyDescent="0.25">
      <c r="O396958" s="4"/>
    </row>
    <row r="396959" spans="15:15" x14ac:dyDescent="0.25">
      <c r="O396959" s="4"/>
    </row>
    <row r="396960" spans="15:15" x14ac:dyDescent="0.25">
      <c r="O396960" s="4"/>
    </row>
    <row r="396961" spans="15:15" x14ac:dyDescent="0.25">
      <c r="O396961" s="4"/>
    </row>
    <row r="396962" spans="15:15" x14ac:dyDescent="0.25">
      <c r="O396962" s="4"/>
    </row>
    <row r="396963" spans="15:15" x14ac:dyDescent="0.25">
      <c r="O396963" s="4"/>
    </row>
    <row r="396964" spans="15:15" x14ac:dyDescent="0.25">
      <c r="O396964" s="4"/>
    </row>
    <row r="396965" spans="15:15" x14ac:dyDescent="0.25">
      <c r="O396965" s="4"/>
    </row>
    <row r="396966" spans="15:15" x14ac:dyDescent="0.25">
      <c r="O396966" s="4"/>
    </row>
    <row r="396967" spans="15:15" x14ac:dyDescent="0.25">
      <c r="O396967" s="4"/>
    </row>
    <row r="396968" spans="15:15" x14ac:dyDescent="0.25">
      <c r="O396968" s="4"/>
    </row>
    <row r="396969" spans="15:15" x14ac:dyDescent="0.25">
      <c r="O396969" s="4"/>
    </row>
    <row r="396970" spans="15:15" x14ac:dyDescent="0.25">
      <c r="O396970" s="4"/>
    </row>
    <row r="396971" spans="15:15" x14ac:dyDescent="0.25">
      <c r="O396971" s="4"/>
    </row>
    <row r="396972" spans="15:15" x14ac:dyDescent="0.25">
      <c r="O396972" s="4"/>
    </row>
    <row r="396973" spans="15:15" x14ac:dyDescent="0.25">
      <c r="O396973" s="4"/>
    </row>
    <row r="396974" spans="15:15" x14ac:dyDescent="0.25">
      <c r="O396974" s="4"/>
    </row>
    <row r="396975" spans="15:15" x14ac:dyDescent="0.25">
      <c r="O396975" s="4"/>
    </row>
    <row r="396976" spans="15:15" x14ac:dyDescent="0.25">
      <c r="O396976" s="4"/>
    </row>
    <row r="396977" spans="15:15" x14ac:dyDescent="0.25">
      <c r="O396977" s="4"/>
    </row>
    <row r="396978" spans="15:15" x14ac:dyDescent="0.25">
      <c r="O396978" s="4"/>
    </row>
    <row r="396979" spans="15:15" x14ac:dyDescent="0.25">
      <c r="O396979" s="4"/>
    </row>
    <row r="396980" spans="15:15" x14ac:dyDescent="0.25">
      <c r="O396980" s="4"/>
    </row>
    <row r="396981" spans="15:15" x14ac:dyDescent="0.25">
      <c r="O396981" s="4"/>
    </row>
    <row r="396982" spans="15:15" x14ac:dyDescent="0.25">
      <c r="O396982" s="4"/>
    </row>
    <row r="396983" spans="15:15" x14ac:dyDescent="0.25">
      <c r="O396983" s="4"/>
    </row>
    <row r="396984" spans="15:15" x14ac:dyDescent="0.25">
      <c r="O396984" s="4"/>
    </row>
    <row r="396985" spans="15:15" x14ac:dyDescent="0.25">
      <c r="O396985" s="4"/>
    </row>
    <row r="396986" spans="15:15" x14ac:dyDescent="0.25">
      <c r="O396986" s="4"/>
    </row>
    <row r="396987" spans="15:15" x14ac:dyDescent="0.25">
      <c r="O396987" s="4"/>
    </row>
    <row r="396988" spans="15:15" x14ac:dyDescent="0.25">
      <c r="O396988" s="4"/>
    </row>
    <row r="396989" spans="15:15" x14ac:dyDescent="0.25">
      <c r="O396989" s="4"/>
    </row>
    <row r="396990" spans="15:15" x14ac:dyDescent="0.25">
      <c r="O396990" s="4"/>
    </row>
    <row r="396991" spans="15:15" x14ac:dyDescent="0.25">
      <c r="O396991" s="4"/>
    </row>
    <row r="396992" spans="15:15" x14ac:dyDescent="0.25">
      <c r="O396992" s="4"/>
    </row>
    <row r="396993" spans="15:15" x14ac:dyDescent="0.25">
      <c r="O396993" s="4"/>
    </row>
    <row r="396994" spans="15:15" x14ac:dyDescent="0.25">
      <c r="O396994" s="4"/>
    </row>
    <row r="396995" spans="15:15" x14ac:dyDescent="0.25">
      <c r="O396995" s="4"/>
    </row>
    <row r="396996" spans="15:15" x14ac:dyDescent="0.25">
      <c r="O396996" s="4"/>
    </row>
    <row r="396997" spans="15:15" x14ac:dyDescent="0.25">
      <c r="O396997" s="4"/>
    </row>
    <row r="396998" spans="15:15" x14ac:dyDescent="0.25">
      <c r="O396998" s="4"/>
    </row>
    <row r="396999" spans="15:15" x14ac:dyDescent="0.25">
      <c r="O396999" s="4"/>
    </row>
    <row r="397000" spans="15:15" x14ac:dyDescent="0.25">
      <c r="O397000" s="4"/>
    </row>
    <row r="397001" spans="15:15" x14ac:dyDescent="0.25">
      <c r="O397001" s="4"/>
    </row>
    <row r="397002" spans="15:15" x14ac:dyDescent="0.25">
      <c r="O397002" s="4"/>
    </row>
    <row r="397003" spans="15:15" x14ac:dyDescent="0.25">
      <c r="O397003" s="4"/>
    </row>
    <row r="397004" spans="15:15" x14ac:dyDescent="0.25">
      <c r="O397004" s="4"/>
    </row>
    <row r="397005" spans="15:15" x14ac:dyDescent="0.25">
      <c r="O397005" s="4"/>
    </row>
    <row r="397006" spans="15:15" x14ac:dyDescent="0.25">
      <c r="O397006" s="4"/>
    </row>
    <row r="397007" spans="15:15" x14ac:dyDescent="0.25">
      <c r="O397007" s="4"/>
    </row>
    <row r="397008" spans="15:15" x14ac:dyDescent="0.25">
      <c r="O397008" s="4"/>
    </row>
    <row r="397009" spans="15:15" x14ac:dyDescent="0.25">
      <c r="O397009" s="4"/>
    </row>
    <row r="397010" spans="15:15" x14ac:dyDescent="0.25">
      <c r="O397010" s="4"/>
    </row>
    <row r="397011" spans="15:15" x14ac:dyDescent="0.25">
      <c r="O397011" s="4"/>
    </row>
    <row r="397012" spans="15:15" x14ac:dyDescent="0.25">
      <c r="O397012" s="4"/>
    </row>
    <row r="397013" spans="15:15" x14ac:dyDescent="0.25">
      <c r="O397013" s="4"/>
    </row>
    <row r="397014" spans="15:15" x14ac:dyDescent="0.25">
      <c r="O397014" s="4"/>
    </row>
    <row r="397015" spans="15:15" x14ac:dyDescent="0.25">
      <c r="O397015" s="4"/>
    </row>
    <row r="397016" spans="15:15" x14ac:dyDescent="0.25">
      <c r="O397016" s="4"/>
    </row>
    <row r="397017" spans="15:15" x14ac:dyDescent="0.25">
      <c r="O397017" s="4"/>
    </row>
    <row r="397018" spans="15:15" x14ac:dyDescent="0.25">
      <c r="O397018" s="4"/>
    </row>
    <row r="397019" spans="15:15" x14ac:dyDescent="0.25">
      <c r="O397019" s="4"/>
    </row>
    <row r="397020" spans="15:15" x14ac:dyDescent="0.25">
      <c r="O397020" s="4"/>
    </row>
    <row r="397021" spans="15:15" x14ac:dyDescent="0.25">
      <c r="O397021" s="4"/>
    </row>
    <row r="397022" spans="15:15" x14ac:dyDescent="0.25">
      <c r="O397022" s="4"/>
    </row>
    <row r="397023" spans="15:15" x14ac:dyDescent="0.25">
      <c r="O397023" s="4"/>
    </row>
    <row r="397024" spans="15:15" x14ac:dyDescent="0.25">
      <c r="O397024" s="4"/>
    </row>
    <row r="397025" spans="15:15" x14ac:dyDescent="0.25">
      <c r="O397025" s="4"/>
    </row>
    <row r="397026" spans="15:15" x14ac:dyDescent="0.25">
      <c r="O397026" s="4"/>
    </row>
    <row r="397027" spans="15:15" x14ac:dyDescent="0.25">
      <c r="O397027" s="4"/>
    </row>
    <row r="397028" spans="15:15" x14ac:dyDescent="0.25">
      <c r="O397028" s="4"/>
    </row>
    <row r="397029" spans="15:15" x14ac:dyDescent="0.25">
      <c r="O397029" s="4"/>
    </row>
    <row r="397030" spans="15:15" x14ac:dyDescent="0.25">
      <c r="O397030" s="4"/>
    </row>
    <row r="397031" spans="15:15" x14ac:dyDescent="0.25">
      <c r="O397031" s="4"/>
    </row>
    <row r="397032" spans="15:15" x14ac:dyDescent="0.25">
      <c r="O397032" s="4"/>
    </row>
    <row r="397033" spans="15:15" x14ac:dyDescent="0.25">
      <c r="O397033" s="4"/>
    </row>
    <row r="397034" spans="15:15" x14ac:dyDescent="0.25">
      <c r="O397034" s="4"/>
    </row>
    <row r="397035" spans="15:15" x14ac:dyDescent="0.25">
      <c r="O397035" s="4"/>
    </row>
    <row r="397036" spans="15:15" x14ac:dyDescent="0.25">
      <c r="O397036" s="4"/>
    </row>
    <row r="397037" spans="15:15" x14ac:dyDescent="0.25">
      <c r="O397037" s="4"/>
    </row>
    <row r="397038" spans="15:15" x14ac:dyDescent="0.25">
      <c r="O397038" s="4"/>
    </row>
    <row r="397039" spans="15:15" x14ac:dyDescent="0.25">
      <c r="O397039" s="4"/>
    </row>
    <row r="397040" spans="15:15" x14ac:dyDescent="0.25">
      <c r="O397040" s="4"/>
    </row>
    <row r="397041" spans="15:15" x14ac:dyDescent="0.25">
      <c r="O397041" s="4"/>
    </row>
    <row r="397042" spans="15:15" x14ac:dyDescent="0.25">
      <c r="O397042" s="4"/>
    </row>
    <row r="397043" spans="15:15" x14ac:dyDescent="0.25">
      <c r="O397043" s="4"/>
    </row>
    <row r="397044" spans="15:15" x14ac:dyDescent="0.25">
      <c r="O397044" s="4"/>
    </row>
    <row r="397045" spans="15:15" x14ac:dyDescent="0.25">
      <c r="O397045" s="4"/>
    </row>
    <row r="397046" spans="15:15" x14ac:dyDescent="0.25">
      <c r="O397046" s="4"/>
    </row>
    <row r="397047" spans="15:15" x14ac:dyDescent="0.25">
      <c r="O397047" s="4"/>
    </row>
    <row r="397048" spans="15:15" x14ac:dyDescent="0.25">
      <c r="O397048" s="4"/>
    </row>
    <row r="397049" spans="15:15" x14ac:dyDescent="0.25">
      <c r="O397049" s="4"/>
    </row>
    <row r="397050" spans="15:15" x14ac:dyDescent="0.25">
      <c r="O397050" s="4"/>
    </row>
    <row r="397051" spans="15:15" x14ac:dyDescent="0.25">
      <c r="O397051" s="4"/>
    </row>
    <row r="397052" spans="15:15" x14ac:dyDescent="0.25">
      <c r="O397052" s="4"/>
    </row>
    <row r="397053" spans="15:15" x14ac:dyDescent="0.25">
      <c r="O397053" s="4"/>
    </row>
    <row r="397054" spans="15:15" x14ac:dyDescent="0.25">
      <c r="O397054" s="4"/>
    </row>
    <row r="397055" spans="15:15" x14ac:dyDescent="0.25">
      <c r="O397055" s="4"/>
    </row>
    <row r="397056" spans="15:15" x14ac:dyDescent="0.25">
      <c r="O397056" s="4"/>
    </row>
    <row r="397057" spans="15:15" x14ac:dyDescent="0.25">
      <c r="O397057" s="4"/>
    </row>
    <row r="397058" spans="15:15" x14ac:dyDescent="0.25">
      <c r="O397058" s="4"/>
    </row>
    <row r="397059" spans="15:15" x14ac:dyDescent="0.25">
      <c r="O397059" s="4"/>
    </row>
    <row r="397060" spans="15:15" x14ac:dyDescent="0.25">
      <c r="O397060" s="4"/>
    </row>
    <row r="397061" spans="15:15" x14ac:dyDescent="0.25">
      <c r="O397061" s="4"/>
    </row>
    <row r="397062" spans="15:15" x14ac:dyDescent="0.25">
      <c r="O397062" s="4"/>
    </row>
    <row r="397063" spans="15:15" x14ac:dyDescent="0.25">
      <c r="O397063" s="4"/>
    </row>
    <row r="397064" spans="15:15" x14ac:dyDescent="0.25">
      <c r="O397064" s="4"/>
    </row>
    <row r="397065" spans="15:15" x14ac:dyDescent="0.25">
      <c r="O397065" s="4"/>
    </row>
    <row r="397066" spans="15:15" x14ac:dyDescent="0.25">
      <c r="O397066" s="4"/>
    </row>
    <row r="397067" spans="15:15" x14ac:dyDescent="0.25">
      <c r="O397067" s="4"/>
    </row>
    <row r="397068" spans="15:15" x14ac:dyDescent="0.25">
      <c r="O397068" s="4"/>
    </row>
    <row r="397069" spans="15:15" x14ac:dyDescent="0.25">
      <c r="O397069" s="4"/>
    </row>
    <row r="397070" spans="15:15" x14ac:dyDescent="0.25">
      <c r="O397070" s="4"/>
    </row>
    <row r="397071" spans="15:15" x14ac:dyDescent="0.25">
      <c r="O397071" s="4"/>
    </row>
    <row r="397072" spans="15:15" x14ac:dyDescent="0.25">
      <c r="O397072" s="4"/>
    </row>
    <row r="397073" spans="15:15" x14ac:dyDescent="0.25">
      <c r="O397073" s="4"/>
    </row>
    <row r="397074" spans="15:15" x14ac:dyDescent="0.25">
      <c r="O397074" s="4"/>
    </row>
    <row r="397075" spans="15:15" x14ac:dyDescent="0.25">
      <c r="O397075" s="4"/>
    </row>
    <row r="397076" spans="15:15" x14ac:dyDescent="0.25">
      <c r="O397076" s="4"/>
    </row>
    <row r="397077" spans="15:15" x14ac:dyDescent="0.25">
      <c r="O397077" s="4"/>
    </row>
    <row r="397078" spans="15:15" x14ac:dyDescent="0.25">
      <c r="O397078" s="4"/>
    </row>
    <row r="397079" spans="15:15" x14ac:dyDescent="0.25">
      <c r="O397079" s="4"/>
    </row>
    <row r="397080" spans="15:15" x14ac:dyDescent="0.25">
      <c r="O397080" s="4"/>
    </row>
    <row r="397081" spans="15:15" x14ac:dyDescent="0.25">
      <c r="O397081" s="4"/>
    </row>
    <row r="397082" spans="15:15" x14ac:dyDescent="0.25">
      <c r="O397082" s="4"/>
    </row>
    <row r="397083" spans="15:15" x14ac:dyDescent="0.25">
      <c r="O397083" s="4"/>
    </row>
    <row r="397084" spans="15:15" x14ac:dyDescent="0.25">
      <c r="O397084" s="4"/>
    </row>
    <row r="397085" spans="15:15" x14ac:dyDescent="0.25">
      <c r="O397085" s="4"/>
    </row>
    <row r="397086" spans="15:15" x14ac:dyDescent="0.25">
      <c r="O397086" s="4"/>
    </row>
    <row r="397087" spans="15:15" x14ac:dyDescent="0.25">
      <c r="O397087" s="4"/>
    </row>
    <row r="397088" spans="15:15" x14ac:dyDescent="0.25">
      <c r="O397088" s="4"/>
    </row>
    <row r="397089" spans="15:15" x14ac:dyDescent="0.25">
      <c r="O397089" s="4"/>
    </row>
    <row r="397090" spans="15:15" x14ac:dyDescent="0.25">
      <c r="O397090" s="4"/>
    </row>
    <row r="397091" spans="15:15" x14ac:dyDescent="0.25">
      <c r="O397091" s="4"/>
    </row>
    <row r="397092" spans="15:15" x14ac:dyDescent="0.25">
      <c r="O397092" s="4"/>
    </row>
    <row r="397093" spans="15:15" x14ac:dyDescent="0.25">
      <c r="O397093" s="4"/>
    </row>
    <row r="397094" spans="15:15" x14ac:dyDescent="0.25">
      <c r="O397094" s="4"/>
    </row>
    <row r="397095" spans="15:15" x14ac:dyDescent="0.25">
      <c r="O397095" s="4"/>
    </row>
    <row r="397096" spans="15:15" x14ac:dyDescent="0.25">
      <c r="O397096" s="4"/>
    </row>
    <row r="397097" spans="15:15" x14ac:dyDescent="0.25">
      <c r="O397097" s="4"/>
    </row>
    <row r="397098" spans="15:15" x14ac:dyDescent="0.25">
      <c r="O397098" s="4"/>
    </row>
    <row r="397099" spans="15:15" x14ac:dyDescent="0.25">
      <c r="O397099" s="4"/>
    </row>
    <row r="397100" spans="15:15" x14ac:dyDescent="0.25">
      <c r="O397100" s="4"/>
    </row>
    <row r="397101" spans="15:15" x14ac:dyDescent="0.25">
      <c r="O397101" s="4"/>
    </row>
    <row r="397102" spans="15:15" x14ac:dyDescent="0.25">
      <c r="O397102" s="4"/>
    </row>
    <row r="397103" spans="15:15" x14ac:dyDescent="0.25">
      <c r="O397103" s="4"/>
    </row>
    <row r="397104" spans="15:15" x14ac:dyDescent="0.25">
      <c r="O397104" s="4"/>
    </row>
    <row r="397105" spans="15:15" x14ac:dyDescent="0.25">
      <c r="O397105" s="4"/>
    </row>
    <row r="397106" spans="15:15" x14ac:dyDescent="0.25">
      <c r="O397106" s="4"/>
    </row>
    <row r="397107" spans="15:15" x14ac:dyDescent="0.25">
      <c r="O397107" s="4"/>
    </row>
    <row r="397108" spans="15:15" x14ac:dyDescent="0.25">
      <c r="O397108" s="4"/>
    </row>
    <row r="397109" spans="15:15" x14ac:dyDescent="0.25">
      <c r="O397109" s="4"/>
    </row>
    <row r="397110" spans="15:15" x14ac:dyDescent="0.25">
      <c r="O397110" s="4"/>
    </row>
    <row r="397111" spans="15:15" x14ac:dyDescent="0.25">
      <c r="O397111" s="4"/>
    </row>
    <row r="397112" spans="15:15" x14ac:dyDescent="0.25">
      <c r="O397112" s="4"/>
    </row>
    <row r="397113" spans="15:15" x14ac:dyDescent="0.25">
      <c r="O397113" s="4"/>
    </row>
    <row r="397114" spans="15:15" x14ac:dyDescent="0.25">
      <c r="O397114" s="4"/>
    </row>
    <row r="397115" spans="15:15" x14ac:dyDescent="0.25">
      <c r="O397115" s="4"/>
    </row>
    <row r="397116" spans="15:15" x14ac:dyDescent="0.25">
      <c r="O397116" s="4"/>
    </row>
    <row r="397117" spans="15:15" x14ac:dyDescent="0.25">
      <c r="O397117" s="4"/>
    </row>
    <row r="397118" spans="15:15" x14ac:dyDescent="0.25">
      <c r="O397118" s="4"/>
    </row>
    <row r="397119" spans="15:15" x14ac:dyDescent="0.25">
      <c r="O397119" s="4"/>
    </row>
    <row r="397120" spans="15:15" x14ac:dyDescent="0.25">
      <c r="O397120" s="4"/>
    </row>
    <row r="397121" spans="15:15" x14ac:dyDescent="0.25">
      <c r="O397121" s="4"/>
    </row>
    <row r="397122" spans="15:15" x14ac:dyDescent="0.25">
      <c r="O397122" s="4"/>
    </row>
    <row r="397123" spans="15:15" x14ac:dyDescent="0.25">
      <c r="O397123" s="4"/>
    </row>
    <row r="397124" spans="15:15" x14ac:dyDescent="0.25">
      <c r="O397124" s="4"/>
    </row>
    <row r="397125" spans="15:15" x14ac:dyDescent="0.25">
      <c r="O397125" s="4"/>
    </row>
    <row r="397126" spans="15:15" x14ac:dyDescent="0.25">
      <c r="O397126" s="4"/>
    </row>
    <row r="397127" spans="15:15" x14ac:dyDescent="0.25">
      <c r="O397127" s="4"/>
    </row>
    <row r="397128" spans="15:15" x14ac:dyDescent="0.25">
      <c r="O397128" s="4"/>
    </row>
    <row r="397129" spans="15:15" x14ac:dyDescent="0.25">
      <c r="O397129" s="4"/>
    </row>
    <row r="397130" spans="15:15" x14ac:dyDescent="0.25">
      <c r="O397130" s="4"/>
    </row>
    <row r="397131" spans="15:15" x14ac:dyDescent="0.25">
      <c r="O397131" s="4"/>
    </row>
    <row r="397132" spans="15:15" x14ac:dyDescent="0.25">
      <c r="O397132" s="4"/>
    </row>
    <row r="397133" spans="15:15" x14ac:dyDescent="0.25">
      <c r="O397133" s="4"/>
    </row>
    <row r="397134" spans="15:15" x14ac:dyDescent="0.25">
      <c r="O397134" s="4"/>
    </row>
    <row r="397135" spans="15:15" x14ac:dyDescent="0.25">
      <c r="O397135" s="4"/>
    </row>
    <row r="397136" spans="15:15" x14ac:dyDescent="0.25">
      <c r="O397136" s="4"/>
    </row>
    <row r="397137" spans="15:15" x14ac:dyDescent="0.25">
      <c r="O397137" s="4"/>
    </row>
    <row r="397138" spans="15:15" x14ac:dyDescent="0.25">
      <c r="O397138" s="4"/>
    </row>
    <row r="397139" spans="15:15" x14ac:dyDescent="0.25">
      <c r="O397139" s="4"/>
    </row>
    <row r="397140" spans="15:15" x14ac:dyDescent="0.25">
      <c r="O397140" s="4"/>
    </row>
    <row r="397141" spans="15:15" x14ac:dyDescent="0.25">
      <c r="O397141" s="4"/>
    </row>
    <row r="397142" spans="15:15" x14ac:dyDescent="0.25">
      <c r="O397142" s="4"/>
    </row>
    <row r="397143" spans="15:15" x14ac:dyDescent="0.25">
      <c r="O397143" s="4"/>
    </row>
    <row r="397144" spans="15:15" x14ac:dyDescent="0.25">
      <c r="O397144" s="4"/>
    </row>
    <row r="397145" spans="15:15" x14ac:dyDescent="0.25">
      <c r="O397145" s="4"/>
    </row>
    <row r="397146" spans="15:15" x14ac:dyDescent="0.25">
      <c r="O397146" s="4"/>
    </row>
    <row r="397147" spans="15:15" x14ac:dyDescent="0.25">
      <c r="O397147" s="4"/>
    </row>
    <row r="397148" spans="15:15" x14ac:dyDescent="0.25">
      <c r="O397148" s="4"/>
    </row>
    <row r="397149" spans="15:15" x14ac:dyDescent="0.25">
      <c r="O397149" s="4"/>
    </row>
    <row r="397150" spans="15:15" x14ac:dyDescent="0.25">
      <c r="O397150" s="4"/>
    </row>
    <row r="397151" spans="15:15" x14ac:dyDescent="0.25">
      <c r="O397151" s="4"/>
    </row>
    <row r="397152" spans="15:15" x14ac:dyDescent="0.25">
      <c r="O397152" s="4"/>
    </row>
    <row r="397153" spans="15:15" x14ac:dyDescent="0.25">
      <c r="O397153" s="4"/>
    </row>
    <row r="397154" spans="15:15" x14ac:dyDescent="0.25">
      <c r="O397154" s="4"/>
    </row>
    <row r="397155" spans="15:15" x14ac:dyDescent="0.25">
      <c r="O397155" s="4"/>
    </row>
    <row r="397156" spans="15:15" x14ac:dyDescent="0.25">
      <c r="O397156" s="4"/>
    </row>
    <row r="397157" spans="15:15" x14ac:dyDescent="0.25">
      <c r="O397157" s="4"/>
    </row>
    <row r="397158" spans="15:15" x14ac:dyDescent="0.25">
      <c r="O397158" s="4"/>
    </row>
    <row r="397159" spans="15:15" x14ac:dyDescent="0.25">
      <c r="O397159" s="4"/>
    </row>
    <row r="397160" spans="15:15" x14ac:dyDescent="0.25">
      <c r="O397160" s="4"/>
    </row>
    <row r="397161" spans="15:15" x14ac:dyDescent="0.25">
      <c r="O397161" s="4"/>
    </row>
    <row r="397162" spans="15:15" x14ac:dyDescent="0.25">
      <c r="O397162" s="4"/>
    </row>
    <row r="397163" spans="15:15" x14ac:dyDescent="0.25">
      <c r="O397163" s="4"/>
    </row>
    <row r="397164" spans="15:15" x14ac:dyDescent="0.25">
      <c r="O397164" s="4"/>
    </row>
    <row r="397165" spans="15:15" x14ac:dyDescent="0.25">
      <c r="O397165" s="4"/>
    </row>
    <row r="397166" spans="15:15" x14ac:dyDescent="0.25">
      <c r="O397166" s="4"/>
    </row>
    <row r="397167" spans="15:15" x14ac:dyDescent="0.25">
      <c r="O397167" s="4"/>
    </row>
    <row r="397168" spans="15:15" x14ac:dyDescent="0.25">
      <c r="O397168" s="4"/>
    </row>
    <row r="397169" spans="15:15" x14ac:dyDescent="0.25">
      <c r="O397169" s="4"/>
    </row>
    <row r="397170" spans="15:15" x14ac:dyDescent="0.25">
      <c r="O397170" s="4"/>
    </row>
    <row r="397171" spans="15:15" x14ac:dyDescent="0.25">
      <c r="O397171" s="4"/>
    </row>
    <row r="397172" spans="15:15" x14ac:dyDescent="0.25">
      <c r="O397172" s="4"/>
    </row>
    <row r="397173" spans="15:15" x14ac:dyDescent="0.25">
      <c r="O397173" s="4"/>
    </row>
    <row r="397174" spans="15:15" x14ac:dyDescent="0.25">
      <c r="O397174" s="4"/>
    </row>
    <row r="397175" spans="15:15" x14ac:dyDescent="0.25">
      <c r="O397175" s="4"/>
    </row>
    <row r="397176" spans="15:15" x14ac:dyDescent="0.25">
      <c r="O397176" s="4"/>
    </row>
    <row r="397177" spans="15:15" x14ac:dyDescent="0.25">
      <c r="O397177" s="4"/>
    </row>
    <row r="397178" spans="15:15" x14ac:dyDescent="0.25">
      <c r="O397178" s="4"/>
    </row>
    <row r="397179" spans="15:15" x14ac:dyDescent="0.25">
      <c r="O397179" s="4"/>
    </row>
    <row r="397180" spans="15:15" x14ac:dyDescent="0.25">
      <c r="O397180" s="4"/>
    </row>
    <row r="397181" spans="15:15" x14ac:dyDescent="0.25">
      <c r="O397181" s="4"/>
    </row>
    <row r="397182" spans="15:15" x14ac:dyDescent="0.25">
      <c r="O397182" s="4"/>
    </row>
    <row r="397183" spans="15:15" x14ac:dyDescent="0.25">
      <c r="O397183" s="4"/>
    </row>
    <row r="397184" spans="15:15" x14ac:dyDescent="0.25">
      <c r="O397184" s="4"/>
    </row>
    <row r="397185" spans="15:15" x14ac:dyDescent="0.25">
      <c r="O397185" s="4"/>
    </row>
    <row r="397186" spans="15:15" x14ac:dyDescent="0.25">
      <c r="O397186" s="4"/>
    </row>
    <row r="397187" spans="15:15" x14ac:dyDescent="0.25">
      <c r="O397187" s="4"/>
    </row>
    <row r="397188" spans="15:15" x14ac:dyDescent="0.25">
      <c r="O397188" s="4"/>
    </row>
    <row r="397189" spans="15:15" x14ac:dyDescent="0.25">
      <c r="O397189" s="4"/>
    </row>
    <row r="397190" spans="15:15" x14ac:dyDescent="0.25">
      <c r="O397190" s="4"/>
    </row>
    <row r="397191" spans="15:15" x14ac:dyDescent="0.25">
      <c r="O397191" s="4"/>
    </row>
    <row r="397192" spans="15:15" x14ac:dyDescent="0.25">
      <c r="O397192" s="4"/>
    </row>
    <row r="397193" spans="15:15" x14ac:dyDescent="0.25">
      <c r="O397193" s="4"/>
    </row>
    <row r="397194" spans="15:15" x14ac:dyDescent="0.25">
      <c r="O397194" s="4"/>
    </row>
    <row r="397195" spans="15:15" x14ac:dyDescent="0.25">
      <c r="O397195" s="4"/>
    </row>
    <row r="397196" spans="15:15" x14ac:dyDescent="0.25">
      <c r="O397196" s="4"/>
    </row>
    <row r="397197" spans="15:15" x14ac:dyDescent="0.25">
      <c r="O397197" s="4"/>
    </row>
    <row r="397198" spans="15:15" x14ac:dyDescent="0.25">
      <c r="O397198" s="4"/>
    </row>
    <row r="397199" spans="15:15" x14ac:dyDescent="0.25">
      <c r="O397199" s="4"/>
    </row>
    <row r="397200" spans="15:15" x14ac:dyDescent="0.25">
      <c r="O397200" s="4"/>
    </row>
    <row r="397201" spans="15:15" x14ac:dyDescent="0.25">
      <c r="O397201" s="4"/>
    </row>
    <row r="397202" spans="15:15" x14ac:dyDescent="0.25">
      <c r="O397202" s="4"/>
    </row>
    <row r="397203" spans="15:15" x14ac:dyDescent="0.25">
      <c r="O397203" s="4"/>
    </row>
    <row r="397204" spans="15:15" x14ac:dyDescent="0.25">
      <c r="O397204" s="4"/>
    </row>
    <row r="397205" spans="15:15" x14ac:dyDescent="0.25">
      <c r="O397205" s="4"/>
    </row>
    <row r="397206" spans="15:15" x14ac:dyDescent="0.25">
      <c r="O397206" s="4"/>
    </row>
    <row r="397207" spans="15:15" x14ac:dyDescent="0.25">
      <c r="O397207" s="4"/>
    </row>
    <row r="397208" spans="15:15" x14ac:dyDescent="0.25">
      <c r="O397208" s="4"/>
    </row>
    <row r="397209" spans="15:15" x14ac:dyDescent="0.25">
      <c r="O397209" s="4"/>
    </row>
    <row r="397210" spans="15:15" x14ac:dyDescent="0.25">
      <c r="O397210" s="4"/>
    </row>
    <row r="397211" spans="15:15" x14ac:dyDescent="0.25">
      <c r="O397211" s="4"/>
    </row>
    <row r="397212" spans="15:15" x14ac:dyDescent="0.25">
      <c r="O397212" s="4"/>
    </row>
    <row r="397213" spans="15:15" x14ac:dyDescent="0.25">
      <c r="O397213" s="4"/>
    </row>
    <row r="397214" spans="15:15" x14ac:dyDescent="0.25">
      <c r="O397214" s="4"/>
    </row>
    <row r="397215" spans="15:15" x14ac:dyDescent="0.25">
      <c r="O397215" s="4"/>
    </row>
    <row r="397216" spans="15:15" x14ac:dyDescent="0.25">
      <c r="O397216" s="4"/>
    </row>
    <row r="397217" spans="15:15" x14ac:dyDescent="0.25">
      <c r="O397217" s="4"/>
    </row>
    <row r="397218" spans="15:15" x14ac:dyDescent="0.25">
      <c r="O397218" s="4"/>
    </row>
    <row r="397219" spans="15:15" x14ac:dyDescent="0.25">
      <c r="O397219" s="4"/>
    </row>
    <row r="397220" spans="15:15" x14ac:dyDescent="0.25">
      <c r="O397220" s="4"/>
    </row>
    <row r="397221" spans="15:15" x14ac:dyDescent="0.25">
      <c r="O397221" s="4"/>
    </row>
    <row r="397222" spans="15:15" x14ac:dyDescent="0.25">
      <c r="O397222" s="4"/>
    </row>
    <row r="397223" spans="15:15" x14ac:dyDescent="0.25">
      <c r="O397223" s="4"/>
    </row>
    <row r="397224" spans="15:15" x14ac:dyDescent="0.25">
      <c r="O397224" s="4"/>
    </row>
    <row r="397225" spans="15:15" x14ac:dyDescent="0.25">
      <c r="O397225" s="4"/>
    </row>
    <row r="397226" spans="15:15" x14ac:dyDescent="0.25">
      <c r="O397226" s="4"/>
    </row>
    <row r="397227" spans="15:15" x14ac:dyDescent="0.25">
      <c r="O397227" s="4"/>
    </row>
    <row r="397228" spans="15:15" x14ac:dyDescent="0.25">
      <c r="O397228" s="4"/>
    </row>
    <row r="397229" spans="15:15" x14ac:dyDescent="0.25">
      <c r="O397229" s="4"/>
    </row>
    <row r="397230" spans="15:15" x14ac:dyDescent="0.25">
      <c r="O397230" s="4"/>
    </row>
    <row r="397231" spans="15:15" x14ac:dyDescent="0.25">
      <c r="O397231" s="4"/>
    </row>
    <row r="397232" spans="15:15" x14ac:dyDescent="0.25">
      <c r="O397232" s="4"/>
    </row>
    <row r="397233" spans="15:15" x14ac:dyDescent="0.25">
      <c r="O397233" s="4"/>
    </row>
    <row r="397234" spans="15:15" x14ac:dyDescent="0.25">
      <c r="O397234" s="4"/>
    </row>
    <row r="397235" spans="15:15" x14ac:dyDescent="0.25">
      <c r="O397235" s="4"/>
    </row>
    <row r="397236" spans="15:15" x14ac:dyDescent="0.25">
      <c r="O397236" s="4"/>
    </row>
    <row r="397237" spans="15:15" x14ac:dyDescent="0.25">
      <c r="O397237" s="4"/>
    </row>
    <row r="397238" spans="15:15" x14ac:dyDescent="0.25">
      <c r="O397238" s="4"/>
    </row>
    <row r="397239" spans="15:15" x14ac:dyDescent="0.25">
      <c r="O397239" s="4"/>
    </row>
    <row r="397240" spans="15:15" x14ac:dyDescent="0.25">
      <c r="O397240" s="4"/>
    </row>
    <row r="397241" spans="15:15" x14ac:dyDescent="0.25">
      <c r="O397241" s="4"/>
    </row>
    <row r="397242" spans="15:15" x14ac:dyDescent="0.25">
      <c r="O397242" s="4"/>
    </row>
    <row r="397243" spans="15:15" x14ac:dyDescent="0.25">
      <c r="O397243" s="4"/>
    </row>
    <row r="397244" spans="15:15" x14ac:dyDescent="0.25">
      <c r="O397244" s="4"/>
    </row>
    <row r="397245" spans="15:15" x14ac:dyDescent="0.25">
      <c r="O397245" s="4"/>
    </row>
    <row r="397246" spans="15:15" x14ac:dyDescent="0.25">
      <c r="O397246" s="4"/>
    </row>
    <row r="397247" spans="15:15" x14ac:dyDescent="0.25">
      <c r="O397247" s="4"/>
    </row>
    <row r="397248" spans="15:15" x14ac:dyDescent="0.25">
      <c r="O397248" s="4"/>
    </row>
    <row r="397249" spans="15:15" x14ac:dyDescent="0.25">
      <c r="O397249" s="4"/>
    </row>
    <row r="397250" spans="15:15" x14ac:dyDescent="0.25">
      <c r="O397250" s="4"/>
    </row>
    <row r="397251" spans="15:15" x14ac:dyDescent="0.25">
      <c r="O397251" s="4"/>
    </row>
    <row r="397252" spans="15:15" x14ac:dyDescent="0.25">
      <c r="O397252" s="4"/>
    </row>
    <row r="397253" spans="15:15" x14ac:dyDescent="0.25">
      <c r="O397253" s="4"/>
    </row>
    <row r="397254" spans="15:15" x14ac:dyDescent="0.25">
      <c r="O397254" s="4"/>
    </row>
    <row r="397255" spans="15:15" x14ac:dyDescent="0.25">
      <c r="O397255" s="4"/>
    </row>
    <row r="397256" spans="15:15" x14ac:dyDescent="0.25">
      <c r="O397256" s="4"/>
    </row>
    <row r="397257" spans="15:15" x14ac:dyDescent="0.25">
      <c r="O397257" s="4"/>
    </row>
    <row r="397258" spans="15:15" x14ac:dyDescent="0.25">
      <c r="O397258" s="4"/>
    </row>
    <row r="397259" spans="15:15" x14ac:dyDescent="0.25">
      <c r="O397259" s="4"/>
    </row>
    <row r="397260" spans="15:15" x14ac:dyDescent="0.25">
      <c r="O397260" s="4"/>
    </row>
    <row r="397261" spans="15:15" x14ac:dyDescent="0.25">
      <c r="O397261" s="4"/>
    </row>
    <row r="397262" spans="15:15" x14ac:dyDescent="0.25">
      <c r="O397262" s="4"/>
    </row>
    <row r="397263" spans="15:15" x14ac:dyDescent="0.25">
      <c r="O397263" s="4"/>
    </row>
    <row r="397264" spans="15:15" x14ac:dyDescent="0.25">
      <c r="O397264" s="4"/>
    </row>
    <row r="397265" spans="15:15" x14ac:dyDescent="0.25">
      <c r="O397265" s="4"/>
    </row>
    <row r="397266" spans="15:15" x14ac:dyDescent="0.25">
      <c r="O397266" s="4"/>
    </row>
    <row r="397267" spans="15:15" x14ac:dyDescent="0.25">
      <c r="O397267" s="4"/>
    </row>
    <row r="397268" spans="15:15" x14ac:dyDescent="0.25">
      <c r="O397268" s="4"/>
    </row>
    <row r="397269" spans="15:15" x14ac:dyDescent="0.25">
      <c r="O397269" s="4"/>
    </row>
    <row r="397270" spans="15:15" x14ac:dyDescent="0.25">
      <c r="O397270" s="4"/>
    </row>
    <row r="397271" spans="15:15" x14ac:dyDescent="0.25">
      <c r="O397271" s="4"/>
    </row>
    <row r="397272" spans="15:15" x14ac:dyDescent="0.25">
      <c r="O397272" s="4"/>
    </row>
    <row r="397273" spans="15:15" x14ac:dyDescent="0.25">
      <c r="O397273" s="4"/>
    </row>
    <row r="397274" spans="15:15" x14ac:dyDescent="0.25">
      <c r="O397274" s="4"/>
    </row>
    <row r="397275" spans="15:15" x14ac:dyDescent="0.25">
      <c r="O397275" s="4"/>
    </row>
    <row r="397276" spans="15:15" x14ac:dyDescent="0.25">
      <c r="O397276" s="4"/>
    </row>
    <row r="397277" spans="15:15" x14ac:dyDescent="0.25">
      <c r="O397277" s="4"/>
    </row>
    <row r="397278" spans="15:15" x14ac:dyDescent="0.25">
      <c r="O397278" s="4"/>
    </row>
    <row r="397279" spans="15:15" x14ac:dyDescent="0.25">
      <c r="O397279" s="4"/>
    </row>
    <row r="397280" spans="15:15" x14ac:dyDescent="0.25">
      <c r="O397280" s="4"/>
    </row>
    <row r="397281" spans="15:15" x14ac:dyDescent="0.25">
      <c r="O397281" s="4"/>
    </row>
    <row r="397282" spans="15:15" x14ac:dyDescent="0.25">
      <c r="O397282" s="4"/>
    </row>
    <row r="397283" spans="15:15" x14ac:dyDescent="0.25">
      <c r="O397283" s="4"/>
    </row>
    <row r="397284" spans="15:15" x14ac:dyDescent="0.25">
      <c r="O397284" s="4"/>
    </row>
    <row r="397285" spans="15:15" x14ac:dyDescent="0.25">
      <c r="O397285" s="4"/>
    </row>
    <row r="397286" spans="15:15" x14ac:dyDescent="0.25">
      <c r="O397286" s="4"/>
    </row>
    <row r="397287" spans="15:15" x14ac:dyDescent="0.25">
      <c r="O397287" s="4"/>
    </row>
    <row r="397288" spans="15:15" x14ac:dyDescent="0.25">
      <c r="O397288" s="4"/>
    </row>
    <row r="397289" spans="15:15" x14ac:dyDescent="0.25">
      <c r="O397289" s="4"/>
    </row>
    <row r="397290" spans="15:15" x14ac:dyDescent="0.25">
      <c r="O397290" s="4"/>
    </row>
    <row r="397291" spans="15:15" x14ac:dyDescent="0.25">
      <c r="O397291" s="4"/>
    </row>
    <row r="397292" spans="15:15" x14ac:dyDescent="0.25">
      <c r="O397292" s="4"/>
    </row>
    <row r="397293" spans="15:15" x14ac:dyDescent="0.25">
      <c r="O397293" s="4"/>
    </row>
    <row r="397294" spans="15:15" x14ac:dyDescent="0.25">
      <c r="O397294" s="4"/>
    </row>
    <row r="397295" spans="15:15" x14ac:dyDescent="0.25">
      <c r="O397295" s="4"/>
    </row>
    <row r="397296" spans="15:15" x14ac:dyDescent="0.25">
      <c r="O397296" s="4"/>
    </row>
    <row r="397297" spans="15:15" x14ac:dyDescent="0.25">
      <c r="O397297" s="4"/>
    </row>
    <row r="397298" spans="15:15" x14ac:dyDescent="0.25">
      <c r="O397298" s="4"/>
    </row>
    <row r="397299" spans="15:15" x14ac:dyDescent="0.25">
      <c r="O397299" s="4"/>
    </row>
    <row r="397300" spans="15:15" x14ac:dyDescent="0.25">
      <c r="O397300" s="4"/>
    </row>
    <row r="397301" spans="15:15" x14ac:dyDescent="0.25">
      <c r="O397301" s="4"/>
    </row>
    <row r="397302" spans="15:15" x14ac:dyDescent="0.25">
      <c r="O397302" s="4"/>
    </row>
    <row r="397303" spans="15:15" x14ac:dyDescent="0.25">
      <c r="O397303" s="4"/>
    </row>
    <row r="397304" spans="15:15" x14ac:dyDescent="0.25">
      <c r="O397304" s="4"/>
    </row>
    <row r="397305" spans="15:15" x14ac:dyDescent="0.25">
      <c r="O397305" s="4"/>
    </row>
    <row r="397306" spans="15:15" x14ac:dyDescent="0.25">
      <c r="O397306" s="4"/>
    </row>
    <row r="397307" spans="15:15" x14ac:dyDescent="0.25">
      <c r="O397307" s="4"/>
    </row>
    <row r="397308" spans="15:15" x14ac:dyDescent="0.25">
      <c r="O397308" s="4"/>
    </row>
    <row r="397309" spans="15:15" x14ac:dyDescent="0.25">
      <c r="O397309" s="4"/>
    </row>
    <row r="397310" spans="15:15" x14ac:dyDescent="0.25">
      <c r="O397310" s="4"/>
    </row>
    <row r="397311" spans="15:15" x14ac:dyDescent="0.25">
      <c r="O397311" s="4"/>
    </row>
    <row r="397312" spans="15:15" x14ac:dyDescent="0.25">
      <c r="O397312" s="4"/>
    </row>
    <row r="397313" spans="15:15" x14ac:dyDescent="0.25">
      <c r="O397313" s="4"/>
    </row>
    <row r="397314" spans="15:15" x14ac:dyDescent="0.25">
      <c r="O397314" s="4"/>
    </row>
    <row r="397315" spans="15:15" x14ac:dyDescent="0.25">
      <c r="O397315" s="4"/>
    </row>
    <row r="397316" spans="15:15" x14ac:dyDescent="0.25">
      <c r="O397316" s="4"/>
    </row>
    <row r="397317" spans="15:15" x14ac:dyDescent="0.25">
      <c r="O397317" s="4"/>
    </row>
    <row r="397318" spans="15:15" x14ac:dyDescent="0.25">
      <c r="O397318" s="4"/>
    </row>
    <row r="397319" spans="15:15" x14ac:dyDescent="0.25">
      <c r="O397319" s="4"/>
    </row>
    <row r="397320" spans="15:15" x14ac:dyDescent="0.25">
      <c r="O397320" s="4"/>
    </row>
    <row r="397321" spans="15:15" x14ac:dyDescent="0.25">
      <c r="O397321" s="4"/>
    </row>
    <row r="397322" spans="15:15" x14ac:dyDescent="0.25">
      <c r="O397322" s="4"/>
    </row>
    <row r="397323" spans="15:15" x14ac:dyDescent="0.25">
      <c r="O397323" s="4"/>
    </row>
    <row r="397324" spans="15:15" x14ac:dyDescent="0.25">
      <c r="O397324" s="4"/>
    </row>
    <row r="397325" spans="15:15" x14ac:dyDescent="0.25">
      <c r="O397325" s="4"/>
    </row>
    <row r="397326" spans="15:15" x14ac:dyDescent="0.25">
      <c r="O397326" s="4"/>
    </row>
    <row r="397327" spans="15:15" x14ac:dyDescent="0.25">
      <c r="O397327" s="4"/>
    </row>
    <row r="397328" spans="15:15" x14ac:dyDescent="0.25">
      <c r="O397328" s="4"/>
    </row>
    <row r="397329" spans="15:15" x14ac:dyDescent="0.25">
      <c r="O397329" s="4"/>
    </row>
    <row r="397330" spans="15:15" x14ac:dyDescent="0.25">
      <c r="O397330" s="4"/>
    </row>
    <row r="397331" spans="15:15" x14ac:dyDescent="0.25">
      <c r="O397331" s="4"/>
    </row>
    <row r="397332" spans="15:15" x14ac:dyDescent="0.25">
      <c r="O397332" s="4"/>
    </row>
    <row r="397333" spans="15:15" x14ac:dyDescent="0.25">
      <c r="O397333" s="4"/>
    </row>
    <row r="397334" spans="15:15" x14ac:dyDescent="0.25">
      <c r="O397334" s="4"/>
    </row>
    <row r="397335" spans="15:15" x14ac:dyDescent="0.25">
      <c r="O397335" s="4"/>
    </row>
    <row r="397336" spans="15:15" x14ac:dyDescent="0.25">
      <c r="O397336" s="4"/>
    </row>
    <row r="397337" spans="15:15" x14ac:dyDescent="0.25">
      <c r="O397337" s="4"/>
    </row>
    <row r="397338" spans="15:15" x14ac:dyDescent="0.25">
      <c r="O397338" s="4"/>
    </row>
    <row r="397339" spans="15:15" x14ac:dyDescent="0.25">
      <c r="O397339" s="4"/>
    </row>
    <row r="397340" spans="15:15" x14ac:dyDescent="0.25">
      <c r="O397340" s="4"/>
    </row>
    <row r="397341" spans="15:15" x14ac:dyDescent="0.25">
      <c r="O397341" s="4"/>
    </row>
    <row r="397342" spans="15:15" x14ac:dyDescent="0.25">
      <c r="O397342" s="4"/>
    </row>
    <row r="397343" spans="15:15" x14ac:dyDescent="0.25">
      <c r="O397343" s="4"/>
    </row>
    <row r="397344" spans="15:15" x14ac:dyDescent="0.25">
      <c r="O397344" s="4"/>
    </row>
    <row r="397345" spans="15:15" x14ac:dyDescent="0.25">
      <c r="O397345" s="4"/>
    </row>
    <row r="397346" spans="15:15" x14ac:dyDescent="0.25">
      <c r="O397346" s="4"/>
    </row>
    <row r="397347" spans="15:15" x14ac:dyDescent="0.25">
      <c r="O397347" s="4"/>
    </row>
    <row r="397348" spans="15:15" x14ac:dyDescent="0.25">
      <c r="O397348" s="4"/>
    </row>
    <row r="397349" spans="15:15" x14ac:dyDescent="0.25">
      <c r="O397349" s="4"/>
    </row>
    <row r="397350" spans="15:15" x14ac:dyDescent="0.25">
      <c r="O397350" s="4"/>
    </row>
    <row r="397351" spans="15:15" x14ac:dyDescent="0.25">
      <c r="O397351" s="4"/>
    </row>
    <row r="397352" spans="15:15" x14ac:dyDescent="0.25">
      <c r="O397352" s="4"/>
    </row>
    <row r="397353" spans="15:15" x14ac:dyDescent="0.25">
      <c r="O397353" s="4"/>
    </row>
    <row r="397354" spans="15:15" x14ac:dyDescent="0.25">
      <c r="O397354" s="4"/>
    </row>
    <row r="397355" spans="15:15" x14ac:dyDescent="0.25">
      <c r="O397355" s="4"/>
    </row>
    <row r="397356" spans="15:15" x14ac:dyDescent="0.25">
      <c r="O397356" s="4"/>
    </row>
    <row r="397357" spans="15:15" x14ac:dyDescent="0.25">
      <c r="O397357" s="4"/>
    </row>
    <row r="397358" spans="15:15" x14ac:dyDescent="0.25">
      <c r="O397358" s="4"/>
    </row>
    <row r="397359" spans="15:15" x14ac:dyDescent="0.25">
      <c r="O397359" s="4"/>
    </row>
    <row r="397360" spans="15:15" x14ac:dyDescent="0.25">
      <c r="O397360" s="4"/>
    </row>
    <row r="397361" spans="15:15" x14ac:dyDescent="0.25">
      <c r="O397361" s="4"/>
    </row>
    <row r="397362" spans="15:15" x14ac:dyDescent="0.25">
      <c r="O397362" s="4"/>
    </row>
    <row r="397363" spans="15:15" x14ac:dyDescent="0.25">
      <c r="O397363" s="4"/>
    </row>
    <row r="397364" spans="15:15" x14ac:dyDescent="0.25">
      <c r="O397364" s="4"/>
    </row>
    <row r="397365" spans="15:15" x14ac:dyDescent="0.25">
      <c r="O397365" s="4"/>
    </row>
    <row r="397366" spans="15:15" x14ac:dyDescent="0.25">
      <c r="O397366" s="4"/>
    </row>
    <row r="397367" spans="15:15" x14ac:dyDescent="0.25">
      <c r="O397367" s="4"/>
    </row>
    <row r="397368" spans="15:15" x14ac:dyDescent="0.25">
      <c r="O397368" s="4"/>
    </row>
    <row r="397369" spans="15:15" x14ac:dyDescent="0.25">
      <c r="O397369" s="4"/>
    </row>
    <row r="397370" spans="15:15" x14ac:dyDescent="0.25">
      <c r="O397370" s="4"/>
    </row>
    <row r="397371" spans="15:15" x14ac:dyDescent="0.25">
      <c r="O397371" s="4"/>
    </row>
    <row r="397372" spans="15:15" x14ac:dyDescent="0.25">
      <c r="O397372" s="4"/>
    </row>
    <row r="397373" spans="15:15" x14ac:dyDescent="0.25">
      <c r="O397373" s="4"/>
    </row>
    <row r="397374" spans="15:15" x14ac:dyDescent="0.25">
      <c r="O397374" s="4"/>
    </row>
    <row r="397375" spans="15:15" x14ac:dyDescent="0.25">
      <c r="O397375" s="4"/>
    </row>
    <row r="397376" spans="15:15" x14ac:dyDescent="0.25">
      <c r="O397376" s="4"/>
    </row>
    <row r="397377" spans="15:15" x14ac:dyDescent="0.25">
      <c r="O397377" s="4"/>
    </row>
    <row r="397378" spans="15:15" x14ac:dyDescent="0.25">
      <c r="O397378" s="4"/>
    </row>
    <row r="397379" spans="15:15" x14ac:dyDescent="0.25">
      <c r="O397379" s="4"/>
    </row>
    <row r="397380" spans="15:15" x14ac:dyDescent="0.25">
      <c r="O397380" s="4"/>
    </row>
    <row r="397381" spans="15:15" x14ac:dyDescent="0.25">
      <c r="O397381" s="4"/>
    </row>
    <row r="397382" spans="15:15" x14ac:dyDescent="0.25">
      <c r="O397382" s="4"/>
    </row>
    <row r="397383" spans="15:15" x14ac:dyDescent="0.25">
      <c r="O397383" s="4"/>
    </row>
    <row r="397384" spans="15:15" x14ac:dyDescent="0.25">
      <c r="O397384" s="4"/>
    </row>
    <row r="397385" spans="15:15" x14ac:dyDescent="0.25">
      <c r="O397385" s="4"/>
    </row>
    <row r="397386" spans="15:15" x14ac:dyDescent="0.25">
      <c r="O397386" s="4"/>
    </row>
    <row r="397387" spans="15:15" x14ac:dyDescent="0.25">
      <c r="O397387" s="4"/>
    </row>
    <row r="397388" spans="15:15" x14ac:dyDescent="0.25">
      <c r="O397388" s="4"/>
    </row>
    <row r="397389" spans="15:15" x14ac:dyDescent="0.25">
      <c r="O397389" s="4"/>
    </row>
    <row r="397390" spans="15:15" x14ac:dyDescent="0.25">
      <c r="O397390" s="4"/>
    </row>
    <row r="397391" spans="15:15" x14ac:dyDescent="0.25">
      <c r="O397391" s="4"/>
    </row>
    <row r="397392" spans="15:15" x14ac:dyDescent="0.25">
      <c r="O397392" s="4"/>
    </row>
    <row r="397393" spans="15:15" x14ac:dyDescent="0.25">
      <c r="O397393" s="4"/>
    </row>
    <row r="397394" spans="15:15" x14ac:dyDescent="0.25">
      <c r="O397394" s="4"/>
    </row>
    <row r="397395" spans="15:15" x14ac:dyDescent="0.25">
      <c r="O397395" s="4"/>
    </row>
    <row r="397396" spans="15:15" x14ac:dyDescent="0.25">
      <c r="O397396" s="4"/>
    </row>
    <row r="397397" spans="15:15" x14ac:dyDescent="0.25">
      <c r="O397397" s="4"/>
    </row>
    <row r="397398" spans="15:15" x14ac:dyDescent="0.25">
      <c r="O397398" s="4"/>
    </row>
    <row r="397399" spans="15:15" x14ac:dyDescent="0.25">
      <c r="O397399" s="4"/>
    </row>
    <row r="397400" spans="15:15" x14ac:dyDescent="0.25">
      <c r="O397400" s="4"/>
    </row>
    <row r="397401" spans="15:15" x14ac:dyDescent="0.25">
      <c r="O397401" s="4"/>
    </row>
    <row r="397402" spans="15:15" x14ac:dyDescent="0.25">
      <c r="O397402" s="4"/>
    </row>
    <row r="397403" spans="15:15" x14ac:dyDescent="0.25">
      <c r="O397403" s="4"/>
    </row>
    <row r="397404" spans="15:15" x14ac:dyDescent="0.25">
      <c r="O397404" s="4"/>
    </row>
    <row r="397405" spans="15:15" x14ac:dyDescent="0.25">
      <c r="O397405" s="4"/>
    </row>
    <row r="397406" spans="15:15" x14ac:dyDescent="0.25">
      <c r="O397406" s="4"/>
    </row>
    <row r="397407" spans="15:15" x14ac:dyDescent="0.25">
      <c r="O397407" s="4"/>
    </row>
    <row r="397408" spans="15:15" x14ac:dyDescent="0.25">
      <c r="O397408" s="4"/>
    </row>
    <row r="397409" spans="15:15" x14ac:dyDescent="0.25">
      <c r="O397409" s="4"/>
    </row>
    <row r="397410" spans="15:15" x14ac:dyDescent="0.25">
      <c r="O397410" s="4"/>
    </row>
    <row r="397411" spans="15:15" x14ac:dyDescent="0.25">
      <c r="O397411" s="4"/>
    </row>
    <row r="397412" spans="15:15" x14ac:dyDescent="0.25">
      <c r="O397412" s="4"/>
    </row>
    <row r="397413" spans="15:15" x14ac:dyDescent="0.25">
      <c r="O397413" s="4"/>
    </row>
    <row r="397414" spans="15:15" x14ac:dyDescent="0.25">
      <c r="O397414" s="4"/>
    </row>
    <row r="397415" spans="15:15" x14ac:dyDescent="0.25">
      <c r="O397415" s="4"/>
    </row>
    <row r="397416" spans="15:15" x14ac:dyDescent="0.25">
      <c r="O397416" s="4"/>
    </row>
    <row r="397417" spans="15:15" x14ac:dyDescent="0.25">
      <c r="O397417" s="4"/>
    </row>
    <row r="397418" spans="15:15" x14ac:dyDescent="0.25">
      <c r="O397418" s="4"/>
    </row>
    <row r="397419" spans="15:15" x14ac:dyDescent="0.25">
      <c r="O397419" s="4"/>
    </row>
    <row r="397420" spans="15:15" x14ac:dyDescent="0.25">
      <c r="O397420" s="4"/>
    </row>
    <row r="397421" spans="15:15" x14ac:dyDescent="0.25">
      <c r="O397421" s="4"/>
    </row>
    <row r="397422" spans="15:15" x14ac:dyDescent="0.25">
      <c r="O397422" s="4"/>
    </row>
    <row r="397423" spans="15:15" x14ac:dyDescent="0.25">
      <c r="O397423" s="4"/>
    </row>
    <row r="397424" spans="15:15" x14ac:dyDescent="0.25">
      <c r="O397424" s="4"/>
    </row>
    <row r="397425" spans="15:15" x14ac:dyDescent="0.25">
      <c r="O397425" s="4"/>
    </row>
    <row r="397426" spans="15:15" x14ac:dyDescent="0.25">
      <c r="O397426" s="4"/>
    </row>
    <row r="397427" spans="15:15" x14ac:dyDescent="0.25">
      <c r="O397427" s="4"/>
    </row>
    <row r="397428" spans="15:15" x14ac:dyDescent="0.25">
      <c r="O397428" s="4"/>
    </row>
    <row r="397429" spans="15:15" x14ac:dyDescent="0.25">
      <c r="O397429" s="4"/>
    </row>
    <row r="397430" spans="15:15" x14ac:dyDescent="0.25">
      <c r="O397430" s="4"/>
    </row>
    <row r="397431" spans="15:15" x14ac:dyDescent="0.25">
      <c r="O397431" s="4"/>
    </row>
    <row r="397432" spans="15:15" x14ac:dyDescent="0.25">
      <c r="O397432" s="4"/>
    </row>
    <row r="397433" spans="15:15" x14ac:dyDescent="0.25">
      <c r="O397433" s="4"/>
    </row>
    <row r="397434" spans="15:15" x14ac:dyDescent="0.25">
      <c r="O397434" s="4"/>
    </row>
    <row r="397435" spans="15:15" x14ac:dyDescent="0.25">
      <c r="O397435" s="4"/>
    </row>
    <row r="397436" spans="15:15" x14ac:dyDescent="0.25">
      <c r="O397436" s="4"/>
    </row>
    <row r="397437" spans="15:15" x14ac:dyDescent="0.25">
      <c r="O397437" s="4"/>
    </row>
    <row r="397438" spans="15:15" x14ac:dyDescent="0.25">
      <c r="O397438" s="4"/>
    </row>
    <row r="397439" spans="15:15" x14ac:dyDescent="0.25">
      <c r="O397439" s="4"/>
    </row>
    <row r="397440" spans="15:15" x14ac:dyDescent="0.25">
      <c r="O397440" s="4"/>
    </row>
    <row r="397441" spans="15:15" x14ac:dyDescent="0.25">
      <c r="O397441" s="4"/>
    </row>
    <row r="397442" spans="15:15" x14ac:dyDescent="0.25">
      <c r="O397442" s="4"/>
    </row>
    <row r="397443" spans="15:15" x14ac:dyDescent="0.25">
      <c r="O397443" s="4"/>
    </row>
    <row r="397444" spans="15:15" x14ac:dyDescent="0.25">
      <c r="O397444" s="4"/>
    </row>
    <row r="397445" spans="15:15" x14ac:dyDescent="0.25">
      <c r="O397445" s="4"/>
    </row>
    <row r="397446" spans="15:15" x14ac:dyDescent="0.25">
      <c r="O397446" s="4"/>
    </row>
    <row r="397447" spans="15:15" x14ac:dyDescent="0.25">
      <c r="O397447" s="4"/>
    </row>
    <row r="397448" spans="15:15" x14ac:dyDescent="0.25">
      <c r="O397448" s="4"/>
    </row>
    <row r="397449" spans="15:15" x14ac:dyDescent="0.25">
      <c r="O397449" s="4"/>
    </row>
    <row r="397450" spans="15:15" x14ac:dyDescent="0.25">
      <c r="O397450" s="4"/>
    </row>
    <row r="397451" spans="15:15" x14ac:dyDescent="0.25">
      <c r="O397451" s="4"/>
    </row>
    <row r="397452" spans="15:15" x14ac:dyDescent="0.25">
      <c r="O397452" s="4"/>
    </row>
    <row r="397453" spans="15:15" x14ac:dyDescent="0.25">
      <c r="O397453" s="4"/>
    </row>
    <row r="397454" spans="15:15" x14ac:dyDescent="0.25">
      <c r="O397454" s="4"/>
    </row>
    <row r="397455" spans="15:15" x14ac:dyDescent="0.25">
      <c r="O397455" s="4"/>
    </row>
    <row r="397456" spans="15:15" x14ac:dyDescent="0.25">
      <c r="O397456" s="4"/>
    </row>
    <row r="397457" spans="15:15" x14ac:dyDescent="0.25">
      <c r="O397457" s="4"/>
    </row>
    <row r="397458" spans="15:15" x14ac:dyDescent="0.25">
      <c r="O397458" s="4"/>
    </row>
    <row r="397459" spans="15:15" x14ac:dyDescent="0.25">
      <c r="O397459" s="4"/>
    </row>
    <row r="397460" spans="15:15" x14ac:dyDescent="0.25">
      <c r="O397460" s="4"/>
    </row>
    <row r="397461" spans="15:15" x14ac:dyDescent="0.25">
      <c r="O397461" s="4"/>
    </row>
    <row r="397462" spans="15:15" x14ac:dyDescent="0.25">
      <c r="O397462" s="4"/>
    </row>
    <row r="397463" spans="15:15" x14ac:dyDescent="0.25">
      <c r="O397463" s="4"/>
    </row>
    <row r="397464" spans="15:15" x14ac:dyDescent="0.25">
      <c r="O397464" s="4"/>
    </row>
    <row r="397465" spans="15:15" x14ac:dyDescent="0.25">
      <c r="O397465" s="4"/>
    </row>
    <row r="397466" spans="15:15" x14ac:dyDescent="0.25">
      <c r="O397466" s="4"/>
    </row>
    <row r="397467" spans="15:15" x14ac:dyDescent="0.25">
      <c r="O397467" s="4"/>
    </row>
    <row r="397468" spans="15:15" x14ac:dyDescent="0.25">
      <c r="O397468" s="4"/>
    </row>
    <row r="397469" spans="15:15" x14ac:dyDescent="0.25">
      <c r="O397469" s="4"/>
    </row>
    <row r="397470" spans="15:15" x14ac:dyDescent="0.25">
      <c r="O397470" s="4"/>
    </row>
    <row r="397471" spans="15:15" x14ac:dyDescent="0.25">
      <c r="O397471" s="4"/>
    </row>
    <row r="397472" spans="15:15" x14ac:dyDescent="0.25">
      <c r="O397472" s="4"/>
    </row>
    <row r="397473" spans="15:15" x14ac:dyDescent="0.25">
      <c r="O397473" s="4"/>
    </row>
    <row r="397474" spans="15:15" x14ac:dyDescent="0.25">
      <c r="O397474" s="4"/>
    </row>
    <row r="397475" spans="15:15" x14ac:dyDescent="0.25">
      <c r="O397475" s="4"/>
    </row>
    <row r="397476" spans="15:15" x14ac:dyDescent="0.25">
      <c r="O397476" s="4"/>
    </row>
    <row r="397477" spans="15:15" x14ac:dyDescent="0.25">
      <c r="O397477" s="4"/>
    </row>
    <row r="397478" spans="15:15" x14ac:dyDescent="0.25">
      <c r="O397478" s="4"/>
    </row>
    <row r="397479" spans="15:15" x14ac:dyDescent="0.25">
      <c r="O397479" s="4"/>
    </row>
    <row r="397480" spans="15:15" x14ac:dyDescent="0.25">
      <c r="O397480" s="4"/>
    </row>
    <row r="397481" spans="15:15" x14ac:dyDescent="0.25">
      <c r="O397481" s="4"/>
    </row>
    <row r="397482" spans="15:15" x14ac:dyDescent="0.25">
      <c r="O397482" s="4"/>
    </row>
    <row r="397483" spans="15:15" x14ac:dyDescent="0.25">
      <c r="O397483" s="4"/>
    </row>
    <row r="397484" spans="15:15" x14ac:dyDescent="0.25">
      <c r="O397484" s="4"/>
    </row>
    <row r="397485" spans="15:15" x14ac:dyDescent="0.25">
      <c r="O397485" s="4"/>
    </row>
    <row r="397486" spans="15:15" x14ac:dyDescent="0.25">
      <c r="O397486" s="4"/>
    </row>
    <row r="397487" spans="15:15" x14ac:dyDescent="0.25">
      <c r="O397487" s="4"/>
    </row>
    <row r="397488" spans="15:15" x14ac:dyDescent="0.25">
      <c r="O397488" s="4"/>
    </row>
    <row r="397489" spans="15:15" x14ac:dyDescent="0.25">
      <c r="O397489" s="4"/>
    </row>
    <row r="397490" spans="15:15" x14ac:dyDescent="0.25">
      <c r="O397490" s="4"/>
    </row>
    <row r="397491" spans="15:15" x14ac:dyDescent="0.25">
      <c r="O397491" s="4"/>
    </row>
    <row r="397492" spans="15:15" x14ac:dyDescent="0.25">
      <c r="O397492" s="4"/>
    </row>
    <row r="397493" spans="15:15" x14ac:dyDescent="0.25">
      <c r="O397493" s="4"/>
    </row>
    <row r="397494" spans="15:15" x14ac:dyDescent="0.25">
      <c r="O397494" s="4"/>
    </row>
    <row r="397495" spans="15:15" x14ac:dyDescent="0.25">
      <c r="O397495" s="4"/>
    </row>
    <row r="397496" spans="15:15" x14ac:dyDescent="0.25">
      <c r="O397496" s="4"/>
    </row>
    <row r="397497" spans="15:15" x14ac:dyDescent="0.25">
      <c r="O397497" s="4"/>
    </row>
    <row r="397498" spans="15:15" x14ac:dyDescent="0.25">
      <c r="O397498" s="4"/>
    </row>
    <row r="397499" spans="15:15" x14ac:dyDescent="0.25">
      <c r="O397499" s="4"/>
    </row>
    <row r="397500" spans="15:15" x14ac:dyDescent="0.25">
      <c r="O397500" s="4"/>
    </row>
    <row r="397501" spans="15:15" x14ac:dyDescent="0.25">
      <c r="O397501" s="4"/>
    </row>
    <row r="397502" spans="15:15" x14ac:dyDescent="0.25">
      <c r="O397502" s="4"/>
    </row>
    <row r="397503" spans="15:15" x14ac:dyDescent="0.25">
      <c r="O397503" s="4"/>
    </row>
    <row r="397504" spans="15:15" x14ac:dyDescent="0.25">
      <c r="O397504" s="4"/>
    </row>
    <row r="397505" spans="15:15" x14ac:dyDescent="0.25">
      <c r="O397505" s="4"/>
    </row>
    <row r="397506" spans="15:15" x14ac:dyDescent="0.25">
      <c r="O397506" s="4"/>
    </row>
    <row r="397507" spans="15:15" x14ac:dyDescent="0.25">
      <c r="O397507" s="4"/>
    </row>
    <row r="397508" spans="15:15" x14ac:dyDescent="0.25">
      <c r="O397508" s="4"/>
    </row>
    <row r="397509" spans="15:15" x14ac:dyDescent="0.25">
      <c r="O397509" s="4"/>
    </row>
    <row r="397510" spans="15:15" x14ac:dyDescent="0.25">
      <c r="O397510" s="4"/>
    </row>
    <row r="397511" spans="15:15" x14ac:dyDescent="0.25">
      <c r="O397511" s="4"/>
    </row>
    <row r="397512" spans="15:15" x14ac:dyDescent="0.25">
      <c r="O397512" s="4"/>
    </row>
    <row r="397513" spans="15:15" x14ac:dyDescent="0.25">
      <c r="O397513" s="4"/>
    </row>
    <row r="397514" spans="15:15" x14ac:dyDescent="0.25">
      <c r="O397514" s="4"/>
    </row>
    <row r="397515" spans="15:15" x14ac:dyDescent="0.25">
      <c r="O397515" s="4"/>
    </row>
    <row r="397516" spans="15:15" x14ac:dyDescent="0.25">
      <c r="O397516" s="4"/>
    </row>
    <row r="397517" spans="15:15" x14ac:dyDescent="0.25">
      <c r="O397517" s="4"/>
    </row>
    <row r="397518" spans="15:15" x14ac:dyDescent="0.25">
      <c r="O397518" s="4"/>
    </row>
    <row r="397519" spans="15:15" x14ac:dyDescent="0.25">
      <c r="O397519" s="4"/>
    </row>
    <row r="397520" spans="15:15" x14ac:dyDescent="0.25">
      <c r="O397520" s="4"/>
    </row>
    <row r="397521" spans="15:15" x14ac:dyDescent="0.25">
      <c r="O397521" s="4"/>
    </row>
    <row r="397522" spans="15:15" x14ac:dyDescent="0.25">
      <c r="O397522" s="4"/>
    </row>
    <row r="397523" spans="15:15" x14ac:dyDescent="0.25">
      <c r="O397523" s="4"/>
    </row>
    <row r="397524" spans="15:15" x14ac:dyDescent="0.25">
      <c r="O397524" s="4"/>
    </row>
    <row r="397525" spans="15:15" x14ac:dyDescent="0.25">
      <c r="O397525" s="4"/>
    </row>
    <row r="397526" spans="15:15" x14ac:dyDescent="0.25">
      <c r="O397526" s="4"/>
    </row>
    <row r="397527" spans="15:15" x14ac:dyDescent="0.25">
      <c r="O397527" s="4"/>
    </row>
    <row r="397528" spans="15:15" x14ac:dyDescent="0.25">
      <c r="O397528" s="4"/>
    </row>
    <row r="397529" spans="15:15" x14ac:dyDescent="0.25">
      <c r="O397529" s="4"/>
    </row>
    <row r="397530" spans="15:15" x14ac:dyDescent="0.25">
      <c r="O397530" s="4"/>
    </row>
    <row r="397531" spans="15:15" x14ac:dyDescent="0.25">
      <c r="O397531" s="4"/>
    </row>
    <row r="397532" spans="15:15" x14ac:dyDescent="0.25">
      <c r="O397532" s="4"/>
    </row>
    <row r="397533" spans="15:15" x14ac:dyDescent="0.25">
      <c r="O397533" s="4"/>
    </row>
    <row r="397534" spans="15:15" x14ac:dyDescent="0.25">
      <c r="O397534" s="4"/>
    </row>
    <row r="397535" spans="15:15" x14ac:dyDescent="0.25">
      <c r="O397535" s="4"/>
    </row>
    <row r="397536" spans="15:15" x14ac:dyDescent="0.25">
      <c r="O397536" s="4"/>
    </row>
    <row r="397537" spans="15:15" x14ac:dyDescent="0.25">
      <c r="O397537" s="4"/>
    </row>
    <row r="397538" spans="15:15" x14ac:dyDescent="0.25">
      <c r="O397538" s="4"/>
    </row>
    <row r="397539" spans="15:15" x14ac:dyDescent="0.25">
      <c r="O397539" s="4"/>
    </row>
    <row r="397540" spans="15:15" x14ac:dyDescent="0.25">
      <c r="O397540" s="4"/>
    </row>
    <row r="397541" spans="15:15" x14ac:dyDescent="0.25">
      <c r="O397541" s="4"/>
    </row>
    <row r="397542" spans="15:15" x14ac:dyDescent="0.25">
      <c r="O397542" s="4"/>
    </row>
    <row r="397543" spans="15:15" x14ac:dyDescent="0.25">
      <c r="O397543" s="4"/>
    </row>
    <row r="397544" spans="15:15" x14ac:dyDescent="0.25">
      <c r="O397544" s="4"/>
    </row>
    <row r="397545" spans="15:15" x14ac:dyDescent="0.25">
      <c r="O397545" s="4"/>
    </row>
    <row r="397546" spans="15:15" x14ac:dyDescent="0.25">
      <c r="O397546" s="4"/>
    </row>
    <row r="397547" spans="15:15" x14ac:dyDescent="0.25">
      <c r="O397547" s="4"/>
    </row>
    <row r="397548" spans="15:15" x14ac:dyDescent="0.25">
      <c r="O397548" s="4"/>
    </row>
    <row r="397549" spans="15:15" x14ac:dyDescent="0.25">
      <c r="O397549" s="4"/>
    </row>
    <row r="397550" spans="15:15" x14ac:dyDescent="0.25">
      <c r="O397550" s="4"/>
    </row>
    <row r="397551" spans="15:15" x14ac:dyDescent="0.25">
      <c r="O397551" s="4"/>
    </row>
    <row r="397552" spans="15:15" x14ac:dyDescent="0.25">
      <c r="O397552" s="4"/>
    </row>
    <row r="397553" spans="15:15" x14ac:dyDescent="0.25">
      <c r="O397553" s="4"/>
    </row>
    <row r="397554" spans="15:15" x14ac:dyDescent="0.25">
      <c r="O397554" s="4"/>
    </row>
    <row r="397555" spans="15:15" x14ac:dyDescent="0.25">
      <c r="O397555" s="4"/>
    </row>
    <row r="397556" spans="15:15" x14ac:dyDescent="0.25">
      <c r="O397556" s="4"/>
    </row>
    <row r="397557" spans="15:15" x14ac:dyDescent="0.25">
      <c r="O397557" s="4"/>
    </row>
    <row r="397558" spans="15:15" x14ac:dyDescent="0.25">
      <c r="O397558" s="4"/>
    </row>
    <row r="397559" spans="15:15" x14ac:dyDescent="0.25">
      <c r="O397559" s="4"/>
    </row>
    <row r="397560" spans="15:15" x14ac:dyDescent="0.25">
      <c r="O397560" s="4"/>
    </row>
    <row r="397561" spans="15:15" x14ac:dyDescent="0.25">
      <c r="O397561" s="4"/>
    </row>
    <row r="397562" spans="15:15" x14ac:dyDescent="0.25">
      <c r="O397562" s="4"/>
    </row>
    <row r="397563" spans="15:15" x14ac:dyDescent="0.25">
      <c r="O397563" s="4"/>
    </row>
    <row r="397564" spans="15:15" x14ac:dyDescent="0.25">
      <c r="O397564" s="4"/>
    </row>
    <row r="397565" spans="15:15" x14ac:dyDescent="0.25">
      <c r="O397565" s="4"/>
    </row>
    <row r="397566" spans="15:15" x14ac:dyDescent="0.25">
      <c r="O397566" s="4"/>
    </row>
    <row r="397567" spans="15:15" x14ac:dyDescent="0.25">
      <c r="O397567" s="4"/>
    </row>
    <row r="397568" spans="15:15" x14ac:dyDescent="0.25">
      <c r="O397568" s="4"/>
    </row>
    <row r="397569" spans="15:15" x14ac:dyDescent="0.25">
      <c r="O397569" s="4"/>
    </row>
    <row r="397570" spans="15:15" x14ac:dyDescent="0.25">
      <c r="O397570" s="4"/>
    </row>
    <row r="397571" spans="15:15" x14ac:dyDescent="0.25">
      <c r="O397571" s="4"/>
    </row>
    <row r="397572" spans="15:15" x14ac:dyDescent="0.25">
      <c r="O397572" s="4"/>
    </row>
    <row r="397573" spans="15:15" x14ac:dyDescent="0.25">
      <c r="O397573" s="4"/>
    </row>
    <row r="397574" spans="15:15" x14ac:dyDescent="0.25">
      <c r="O397574" s="4"/>
    </row>
    <row r="397575" spans="15:15" x14ac:dyDescent="0.25">
      <c r="O397575" s="4"/>
    </row>
    <row r="397576" spans="15:15" x14ac:dyDescent="0.25">
      <c r="O397576" s="4"/>
    </row>
    <row r="397577" spans="15:15" x14ac:dyDescent="0.25">
      <c r="O397577" s="4"/>
    </row>
    <row r="397578" spans="15:15" x14ac:dyDescent="0.25">
      <c r="O397578" s="4"/>
    </row>
    <row r="397579" spans="15:15" x14ac:dyDescent="0.25">
      <c r="O397579" s="4"/>
    </row>
    <row r="397580" spans="15:15" x14ac:dyDescent="0.25">
      <c r="O397580" s="4"/>
    </row>
    <row r="397581" spans="15:15" x14ac:dyDescent="0.25">
      <c r="O397581" s="4"/>
    </row>
    <row r="397582" spans="15:15" x14ac:dyDescent="0.25">
      <c r="O397582" s="4"/>
    </row>
    <row r="397583" spans="15:15" x14ac:dyDescent="0.25">
      <c r="O397583" s="4"/>
    </row>
    <row r="397584" spans="15:15" x14ac:dyDescent="0.25">
      <c r="O397584" s="4"/>
    </row>
    <row r="397585" spans="15:15" x14ac:dyDescent="0.25">
      <c r="O397585" s="4"/>
    </row>
    <row r="397586" spans="15:15" x14ac:dyDescent="0.25">
      <c r="O397586" s="4"/>
    </row>
    <row r="397587" spans="15:15" x14ac:dyDescent="0.25">
      <c r="O397587" s="4"/>
    </row>
    <row r="397588" spans="15:15" x14ac:dyDescent="0.25">
      <c r="O397588" s="4"/>
    </row>
    <row r="397589" spans="15:15" x14ac:dyDescent="0.25">
      <c r="O397589" s="4"/>
    </row>
    <row r="397590" spans="15:15" x14ac:dyDescent="0.25">
      <c r="O397590" s="4"/>
    </row>
    <row r="397591" spans="15:15" x14ac:dyDescent="0.25">
      <c r="O397591" s="4"/>
    </row>
    <row r="397592" spans="15:15" x14ac:dyDescent="0.25">
      <c r="O397592" s="4"/>
    </row>
    <row r="397593" spans="15:15" x14ac:dyDescent="0.25">
      <c r="O397593" s="4"/>
    </row>
    <row r="397594" spans="15:15" x14ac:dyDescent="0.25">
      <c r="O397594" s="4"/>
    </row>
    <row r="397595" spans="15:15" x14ac:dyDescent="0.25">
      <c r="O397595" s="4"/>
    </row>
    <row r="397596" spans="15:15" x14ac:dyDescent="0.25">
      <c r="O397596" s="4"/>
    </row>
    <row r="397597" spans="15:15" x14ac:dyDescent="0.25">
      <c r="O397597" s="4"/>
    </row>
    <row r="397598" spans="15:15" x14ac:dyDescent="0.25">
      <c r="O397598" s="4"/>
    </row>
    <row r="397599" spans="15:15" x14ac:dyDescent="0.25">
      <c r="O397599" s="4"/>
    </row>
    <row r="397600" spans="15:15" x14ac:dyDescent="0.25">
      <c r="O397600" s="4"/>
    </row>
    <row r="397601" spans="15:15" x14ac:dyDescent="0.25">
      <c r="O397601" s="4"/>
    </row>
    <row r="397602" spans="15:15" x14ac:dyDescent="0.25">
      <c r="O397602" s="4"/>
    </row>
    <row r="397603" spans="15:15" x14ac:dyDescent="0.25">
      <c r="O397603" s="4"/>
    </row>
    <row r="397604" spans="15:15" x14ac:dyDescent="0.25">
      <c r="O397604" s="4"/>
    </row>
    <row r="397605" spans="15:15" x14ac:dyDescent="0.25">
      <c r="O397605" s="4"/>
    </row>
    <row r="397606" spans="15:15" x14ac:dyDescent="0.25">
      <c r="O397606" s="4"/>
    </row>
    <row r="397607" spans="15:15" x14ac:dyDescent="0.25">
      <c r="O397607" s="4"/>
    </row>
    <row r="397608" spans="15:15" x14ac:dyDescent="0.25">
      <c r="O397608" s="4"/>
    </row>
    <row r="397609" spans="15:15" x14ac:dyDescent="0.25">
      <c r="O397609" s="4"/>
    </row>
    <row r="397610" spans="15:15" x14ac:dyDescent="0.25">
      <c r="O397610" s="4"/>
    </row>
    <row r="397611" spans="15:15" x14ac:dyDescent="0.25">
      <c r="O397611" s="4"/>
    </row>
    <row r="397612" spans="15:15" x14ac:dyDescent="0.25">
      <c r="O397612" s="4"/>
    </row>
    <row r="397613" spans="15:15" x14ac:dyDescent="0.25">
      <c r="O397613" s="4"/>
    </row>
    <row r="397614" spans="15:15" x14ac:dyDescent="0.25">
      <c r="O397614" s="4"/>
    </row>
    <row r="397615" spans="15:15" x14ac:dyDescent="0.25">
      <c r="O397615" s="4"/>
    </row>
    <row r="397616" spans="15:15" x14ac:dyDescent="0.25">
      <c r="O397616" s="4"/>
    </row>
    <row r="397617" spans="15:15" x14ac:dyDescent="0.25">
      <c r="O397617" s="4"/>
    </row>
    <row r="397618" spans="15:15" x14ac:dyDescent="0.25">
      <c r="O397618" s="4"/>
    </row>
    <row r="397619" spans="15:15" x14ac:dyDescent="0.25">
      <c r="O397619" s="4"/>
    </row>
    <row r="397620" spans="15:15" x14ac:dyDescent="0.25">
      <c r="O397620" s="4"/>
    </row>
    <row r="397621" spans="15:15" x14ac:dyDescent="0.25">
      <c r="O397621" s="4"/>
    </row>
    <row r="397622" spans="15:15" x14ac:dyDescent="0.25">
      <c r="O397622" s="4"/>
    </row>
    <row r="397623" spans="15:15" x14ac:dyDescent="0.25">
      <c r="O397623" s="4"/>
    </row>
    <row r="397624" spans="15:15" x14ac:dyDescent="0.25">
      <c r="O397624" s="4"/>
    </row>
    <row r="397625" spans="15:15" x14ac:dyDescent="0.25">
      <c r="O397625" s="4"/>
    </row>
    <row r="397626" spans="15:15" x14ac:dyDescent="0.25">
      <c r="O397626" s="4"/>
    </row>
    <row r="397627" spans="15:15" x14ac:dyDescent="0.25">
      <c r="O397627" s="4"/>
    </row>
    <row r="397628" spans="15:15" x14ac:dyDescent="0.25">
      <c r="O397628" s="4"/>
    </row>
    <row r="397629" spans="15:15" x14ac:dyDescent="0.25">
      <c r="O397629" s="4"/>
    </row>
    <row r="397630" spans="15:15" x14ac:dyDescent="0.25">
      <c r="O397630" s="4"/>
    </row>
    <row r="397631" spans="15:15" x14ac:dyDescent="0.25">
      <c r="O397631" s="4"/>
    </row>
    <row r="397632" spans="15:15" x14ac:dyDescent="0.25">
      <c r="O397632" s="4"/>
    </row>
    <row r="397633" spans="15:15" x14ac:dyDescent="0.25">
      <c r="O397633" s="4"/>
    </row>
    <row r="397634" spans="15:15" x14ac:dyDescent="0.25">
      <c r="O397634" s="4"/>
    </row>
    <row r="397635" spans="15:15" x14ac:dyDescent="0.25">
      <c r="O397635" s="4"/>
    </row>
    <row r="397636" spans="15:15" x14ac:dyDescent="0.25">
      <c r="O397636" s="4"/>
    </row>
    <row r="397637" spans="15:15" x14ac:dyDescent="0.25">
      <c r="O397637" s="4"/>
    </row>
    <row r="397638" spans="15:15" x14ac:dyDescent="0.25">
      <c r="O397638" s="4"/>
    </row>
    <row r="397639" spans="15:15" x14ac:dyDescent="0.25">
      <c r="O397639" s="4"/>
    </row>
    <row r="397640" spans="15:15" x14ac:dyDescent="0.25">
      <c r="O397640" s="4"/>
    </row>
    <row r="397641" spans="15:15" x14ac:dyDescent="0.25">
      <c r="O397641" s="4"/>
    </row>
    <row r="397642" spans="15:15" x14ac:dyDescent="0.25">
      <c r="O397642" s="4"/>
    </row>
    <row r="397643" spans="15:15" x14ac:dyDescent="0.25">
      <c r="O397643" s="4"/>
    </row>
    <row r="397644" spans="15:15" x14ac:dyDescent="0.25">
      <c r="O397644" s="4"/>
    </row>
    <row r="397645" spans="15:15" x14ac:dyDescent="0.25">
      <c r="O397645" s="4"/>
    </row>
    <row r="397646" spans="15:15" x14ac:dyDescent="0.25">
      <c r="O397646" s="4"/>
    </row>
    <row r="397647" spans="15:15" x14ac:dyDescent="0.25">
      <c r="O397647" s="4"/>
    </row>
    <row r="397648" spans="15:15" x14ac:dyDescent="0.25">
      <c r="O397648" s="4"/>
    </row>
    <row r="397649" spans="15:15" x14ac:dyDescent="0.25">
      <c r="O397649" s="4"/>
    </row>
    <row r="397650" spans="15:15" x14ac:dyDescent="0.25">
      <c r="O397650" s="4"/>
    </row>
    <row r="397651" spans="15:15" x14ac:dyDescent="0.25">
      <c r="O397651" s="4"/>
    </row>
    <row r="397652" spans="15:15" x14ac:dyDescent="0.25">
      <c r="O397652" s="4"/>
    </row>
    <row r="397653" spans="15:15" x14ac:dyDescent="0.25">
      <c r="O397653" s="4"/>
    </row>
    <row r="397654" spans="15:15" x14ac:dyDescent="0.25">
      <c r="O397654" s="4"/>
    </row>
    <row r="397655" spans="15:15" x14ac:dyDescent="0.25">
      <c r="O397655" s="4"/>
    </row>
    <row r="397656" spans="15:15" x14ac:dyDescent="0.25">
      <c r="O397656" s="4"/>
    </row>
    <row r="397657" spans="15:15" x14ac:dyDescent="0.25">
      <c r="O397657" s="4"/>
    </row>
    <row r="397658" spans="15:15" x14ac:dyDescent="0.25">
      <c r="O397658" s="4"/>
    </row>
    <row r="397659" spans="15:15" x14ac:dyDescent="0.25">
      <c r="O397659" s="4"/>
    </row>
    <row r="397660" spans="15:15" x14ac:dyDescent="0.25">
      <c r="O397660" s="4"/>
    </row>
    <row r="397661" spans="15:15" x14ac:dyDescent="0.25">
      <c r="O397661" s="4"/>
    </row>
    <row r="397662" spans="15:15" x14ac:dyDescent="0.25">
      <c r="O397662" s="4"/>
    </row>
    <row r="397663" spans="15:15" x14ac:dyDescent="0.25">
      <c r="O397663" s="4"/>
    </row>
    <row r="397664" spans="15:15" x14ac:dyDescent="0.25">
      <c r="O397664" s="4"/>
    </row>
    <row r="397665" spans="15:15" x14ac:dyDescent="0.25">
      <c r="O397665" s="4"/>
    </row>
    <row r="397666" spans="15:15" x14ac:dyDescent="0.25">
      <c r="O397666" s="4"/>
    </row>
    <row r="397667" spans="15:15" x14ac:dyDescent="0.25">
      <c r="O397667" s="4"/>
    </row>
    <row r="397668" spans="15:15" x14ac:dyDescent="0.25">
      <c r="O397668" s="4"/>
    </row>
    <row r="397669" spans="15:15" x14ac:dyDescent="0.25">
      <c r="O397669" s="4"/>
    </row>
    <row r="397670" spans="15:15" x14ac:dyDescent="0.25">
      <c r="O397670" s="4"/>
    </row>
    <row r="397671" spans="15:15" x14ac:dyDescent="0.25">
      <c r="O397671" s="4"/>
    </row>
    <row r="397672" spans="15:15" x14ac:dyDescent="0.25">
      <c r="O397672" s="4"/>
    </row>
    <row r="397673" spans="15:15" x14ac:dyDescent="0.25">
      <c r="O397673" s="4"/>
    </row>
    <row r="397674" spans="15:15" x14ac:dyDescent="0.25">
      <c r="O397674" s="4"/>
    </row>
    <row r="397675" spans="15:15" x14ac:dyDescent="0.25">
      <c r="O397675" s="4"/>
    </row>
    <row r="397676" spans="15:15" x14ac:dyDescent="0.25">
      <c r="O397676" s="4"/>
    </row>
    <row r="397677" spans="15:15" x14ac:dyDescent="0.25">
      <c r="O397677" s="4"/>
    </row>
    <row r="397678" spans="15:15" x14ac:dyDescent="0.25">
      <c r="O397678" s="4"/>
    </row>
    <row r="397679" spans="15:15" x14ac:dyDescent="0.25">
      <c r="O397679" s="4"/>
    </row>
    <row r="397680" spans="15:15" x14ac:dyDescent="0.25">
      <c r="O397680" s="4"/>
    </row>
    <row r="397681" spans="15:15" x14ac:dyDescent="0.25">
      <c r="O397681" s="4"/>
    </row>
    <row r="397682" spans="15:15" x14ac:dyDescent="0.25">
      <c r="O397682" s="4"/>
    </row>
    <row r="397683" spans="15:15" x14ac:dyDescent="0.25">
      <c r="O397683" s="4"/>
    </row>
    <row r="397684" spans="15:15" x14ac:dyDescent="0.25">
      <c r="O397684" s="4"/>
    </row>
    <row r="397685" spans="15:15" x14ac:dyDescent="0.25">
      <c r="O397685" s="4"/>
    </row>
    <row r="397686" spans="15:15" x14ac:dyDescent="0.25">
      <c r="O397686" s="4"/>
    </row>
    <row r="397687" spans="15:15" x14ac:dyDescent="0.25">
      <c r="O397687" s="4"/>
    </row>
    <row r="397688" spans="15:15" x14ac:dyDescent="0.25">
      <c r="O397688" s="4"/>
    </row>
    <row r="397689" spans="15:15" x14ac:dyDescent="0.25">
      <c r="O397689" s="4"/>
    </row>
    <row r="397690" spans="15:15" x14ac:dyDescent="0.25">
      <c r="O397690" s="4"/>
    </row>
    <row r="397691" spans="15:15" x14ac:dyDescent="0.25">
      <c r="O397691" s="4"/>
    </row>
    <row r="397692" spans="15:15" x14ac:dyDescent="0.25">
      <c r="O397692" s="4"/>
    </row>
    <row r="397693" spans="15:15" x14ac:dyDescent="0.25">
      <c r="O397693" s="4"/>
    </row>
    <row r="397694" spans="15:15" x14ac:dyDescent="0.25">
      <c r="O397694" s="4"/>
    </row>
    <row r="397695" spans="15:15" x14ac:dyDescent="0.25">
      <c r="O397695" s="4"/>
    </row>
    <row r="397696" spans="15:15" x14ac:dyDescent="0.25">
      <c r="O397696" s="4"/>
    </row>
    <row r="397697" spans="15:15" x14ac:dyDescent="0.25">
      <c r="O397697" s="4"/>
    </row>
    <row r="397698" spans="15:15" x14ac:dyDescent="0.25">
      <c r="O397698" s="4"/>
    </row>
    <row r="397699" spans="15:15" x14ac:dyDescent="0.25">
      <c r="O397699" s="4"/>
    </row>
    <row r="397700" spans="15:15" x14ac:dyDescent="0.25">
      <c r="O397700" s="4"/>
    </row>
    <row r="397701" spans="15:15" x14ac:dyDescent="0.25">
      <c r="O397701" s="4"/>
    </row>
    <row r="397702" spans="15:15" x14ac:dyDescent="0.25">
      <c r="O397702" s="4"/>
    </row>
    <row r="397703" spans="15:15" x14ac:dyDescent="0.25">
      <c r="O397703" s="4"/>
    </row>
    <row r="397704" spans="15:15" x14ac:dyDescent="0.25">
      <c r="O397704" s="4"/>
    </row>
    <row r="397705" spans="15:15" x14ac:dyDescent="0.25">
      <c r="O397705" s="4"/>
    </row>
    <row r="397706" spans="15:15" x14ac:dyDescent="0.25">
      <c r="O397706" s="4"/>
    </row>
    <row r="397707" spans="15:15" x14ac:dyDescent="0.25">
      <c r="O397707" s="4"/>
    </row>
    <row r="397708" spans="15:15" x14ac:dyDescent="0.25">
      <c r="O397708" s="4"/>
    </row>
    <row r="397709" spans="15:15" x14ac:dyDescent="0.25">
      <c r="O397709" s="4"/>
    </row>
    <row r="397710" spans="15:15" x14ac:dyDescent="0.25">
      <c r="O397710" s="4"/>
    </row>
    <row r="397711" spans="15:15" x14ac:dyDescent="0.25">
      <c r="O397711" s="4"/>
    </row>
    <row r="397712" spans="15:15" x14ac:dyDescent="0.25">
      <c r="O397712" s="4"/>
    </row>
    <row r="397713" spans="15:15" x14ac:dyDescent="0.25">
      <c r="O397713" s="4"/>
    </row>
    <row r="397714" spans="15:15" x14ac:dyDescent="0.25">
      <c r="O397714" s="4"/>
    </row>
    <row r="397715" spans="15:15" x14ac:dyDescent="0.25">
      <c r="O397715" s="4"/>
    </row>
    <row r="397716" spans="15:15" x14ac:dyDescent="0.25">
      <c r="O397716" s="4"/>
    </row>
    <row r="397717" spans="15:15" x14ac:dyDescent="0.25">
      <c r="O397717" s="4"/>
    </row>
    <row r="397718" spans="15:15" x14ac:dyDescent="0.25">
      <c r="O397718" s="4"/>
    </row>
    <row r="397719" spans="15:15" x14ac:dyDescent="0.25">
      <c r="O397719" s="4"/>
    </row>
    <row r="397720" spans="15:15" x14ac:dyDescent="0.25">
      <c r="O397720" s="4"/>
    </row>
    <row r="397721" spans="15:15" x14ac:dyDescent="0.25">
      <c r="O397721" s="4"/>
    </row>
    <row r="397722" spans="15:15" x14ac:dyDescent="0.25">
      <c r="O397722" s="4"/>
    </row>
    <row r="397723" spans="15:15" x14ac:dyDescent="0.25">
      <c r="O397723" s="4"/>
    </row>
    <row r="397724" spans="15:15" x14ac:dyDescent="0.25">
      <c r="O397724" s="4"/>
    </row>
    <row r="397725" spans="15:15" x14ac:dyDescent="0.25">
      <c r="O397725" s="4"/>
    </row>
    <row r="397726" spans="15:15" x14ac:dyDescent="0.25">
      <c r="O397726" s="4"/>
    </row>
    <row r="397727" spans="15:15" x14ac:dyDescent="0.25">
      <c r="O397727" s="4"/>
    </row>
    <row r="397728" spans="15:15" x14ac:dyDescent="0.25">
      <c r="O397728" s="4"/>
    </row>
    <row r="397729" spans="15:15" x14ac:dyDescent="0.25">
      <c r="O397729" s="4"/>
    </row>
    <row r="397730" spans="15:15" x14ac:dyDescent="0.25">
      <c r="O397730" s="4"/>
    </row>
    <row r="397731" spans="15:15" x14ac:dyDescent="0.25">
      <c r="O397731" s="4"/>
    </row>
    <row r="397732" spans="15:15" x14ac:dyDescent="0.25">
      <c r="O397732" s="4"/>
    </row>
    <row r="397733" spans="15:15" x14ac:dyDescent="0.25">
      <c r="O397733" s="4"/>
    </row>
    <row r="397734" spans="15:15" x14ac:dyDescent="0.25">
      <c r="O397734" s="4"/>
    </row>
    <row r="397735" spans="15:15" x14ac:dyDescent="0.25">
      <c r="O397735" s="4"/>
    </row>
    <row r="397736" spans="15:15" x14ac:dyDescent="0.25">
      <c r="O397736" s="4"/>
    </row>
    <row r="397737" spans="15:15" x14ac:dyDescent="0.25">
      <c r="O397737" s="4"/>
    </row>
    <row r="397738" spans="15:15" x14ac:dyDescent="0.25">
      <c r="O397738" s="4"/>
    </row>
    <row r="397739" spans="15:15" x14ac:dyDescent="0.25">
      <c r="O397739" s="4"/>
    </row>
    <row r="397740" spans="15:15" x14ac:dyDescent="0.25">
      <c r="O397740" s="4"/>
    </row>
    <row r="397741" spans="15:15" x14ac:dyDescent="0.25">
      <c r="O397741" s="4"/>
    </row>
    <row r="397742" spans="15:15" x14ac:dyDescent="0.25">
      <c r="O397742" s="4"/>
    </row>
    <row r="397743" spans="15:15" x14ac:dyDescent="0.25">
      <c r="O397743" s="4"/>
    </row>
    <row r="397744" spans="15:15" x14ac:dyDescent="0.25">
      <c r="O397744" s="4"/>
    </row>
    <row r="397745" spans="15:15" x14ac:dyDescent="0.25">
      <c r="O397745" s="4"/>
    </row>
    <row r="397746" spans="15:15" x14ac:dyDescent="0.25">
      <c r="O397746" s="4"/>
    </row>
    <row r="397747" spans="15:15" x14ac:dyDescent="0.25">
      <c r="O397747" s="4"/>
    </row>
    <row r="397748" spans="15:15" x14ac:dyDescent="0.25">
      <c r="O397748" s="4"/>
    </row>
    <row r="397749" spans="15:15" x14ac:dyDescent="0.25">
      <c r="O397749" s="4"/>
    </row>
    <row r="397750" spans="15:15" x14ac:dyDescent="0.25">
      <c r="O397750" s="4"/>
    </row>
    <row r="397751" spans="15:15" x14ac:dyDescent="0.25">
      <c r="O397751" s="4"/>
    </row>
    <row r="397752" spans="15:15" x14ac:dyDescent="0.25">
      <c r="O397752" s="4"/>
    </row>
    <row r="397753" spans="15:15" x14ac:dyDescent="0.25">
      <c r="O397753" s="4"/>
    </row>
    <row r="397754" spans="15:15" x14ac:dyDescent="0.25">
      <c r="O397754" s="4"/>
    </row>
    <row r="397755" spans="15:15" x14ac:dyDescent="0.25">
      <c r="O397755" s="4"/>
    </row>
    <row r="397756" spans="15:15" x14ac:dyDescent="0.25">
      <c r="O397756" s="4"/>
    </row>
    <row r="397757" spans="15:15" x14ac:dyDescent="0.25">
      <c r="O397757" s="4"/>
    </row>
    <row r="397758" spans="15:15" x14ac:dyDescent="0.25">
      <c r="O397758" s="4"/>
    </row>
    <row r="397759" spans="15:15" x14ac:dyDescent="0.25">
      <c r="O397759" s="4"/>
    </row>
    <row r="397760" spans="15:15" x14ac:dyDescent="0.25">
      <c r="O397760" s="4"/>
    </row>
    <row r="397761" spans="15:15" x14ac:dyDescent="0.25">
      <c r="O397761" s="4"/>
    </row>
    <row r="397762" spans="15:15" x14ac:dyDescent="0.25">
      <c r="O397762" s="4"/>
    </row>
    <row r="397763" spans="15:15" x14ac:dyDescent="0.25">
      <c r="O397763" s="4"/>
    </row>
    <row r="397764" spans="15:15" x14ac:dyDescent="0.25">
      <c r="O397764" s="4"/>
    </row>
    <row r="397765" spans="15:15" x14ac:dyDescent="0.25">
      <c r="O397765" s="4"/>
    </row>
    <row r="397766" spans="15:15" x14ac:dyDescent="0.25">
      <c r="O397766" s="4"/>
    </row>
    <row r="397767" spans="15:15" x14ac:dyDescent="0.25">
      <c r="O397767" s="4"/>
    </row>
    <row r="397768" spans="15:15" x14ac:dyDescent="0.25">
      <c r="O397768" s="4"/>
    </row>
    <row r="397769" spans="15:15" x14ac:dyDescent="0.25">
      <c r="O397769" s="4"/>
    </row>
    <row r="397770" spans="15:15" x14ac:dyDescent="0.25">
      <c r="O397770" s="4"/>
    </row>
    <row r="397771" spans="15:15" x14ac:dyDescent="0.25">
      <c r="O397771" s="4"/>
    </row>
    <row r="397772" spans="15:15" x14ac:dyDescent="0.25">
      <c r="O397772" s="4"/>
    </row>
    <row r="397773" spans="15:15" x14ac:dyDescent="0.25">
      <c r="O397773" s="4"/>
    </row>
    <row r="397774" spans="15:15" x14ac:dyDescent="0.25">
      <c r="O397774" s="4"/>
    </row>
    <row r="397775" spans="15:15" x14ac:dyDescent="0.25">
      <c r="O397775" s="4"/>
    </row>
    <row r="397776" spans="15:15" x14ac:dyDescent="0.25">
      <c r="O397776" s="4"/>
    </row>
    <row r="397777" spans="15:15" x14ac:dyDescent="0.25">
      <c r="O397777" s="4"/>
    </row>
    <row r="397778" spans="15:15" x14ac:dyDescent="0.25">
      <c r="O397778" s="4"/>
    </row>
    <row r="397779" spans="15:15" x14ac:dyDescent="0.25">
      <c r="O397779" s="4"/>
    </row>
    <row r="397780" spans="15:15" x14ac:dyDescent="0.25">
      <c r="O397780" s="4"/>
    </row>
    <row r="397781" spans="15:15" x14ac:dyDescent="0.25">
      <c r="O397781" s="4"/>
    </row>
    <row r="397782" spans="15:15" x14ac:dyDescent="0.25">
      <c r="O397782" s="4"/>
    </row>
    <row r="397783" spans="15:15" x14ac:dyDescent="0.25">
      <c r="O397783" s="4"/>
    </row>
    <row r="397784" spans="15:15" x14ac:dyDescent="0.25">
      <c r="O397784" s="4"/>
    </row>
    <row r="397785" spans="15:15" x14ac:dyDescent="0.25">
      <c r="O397785" s="4"/>
    </row>
    <row r="397786" spans="15:15" x14ac:dyDescent="0.25">
      <c r="O397786" s="4"/>
    </row>
    <row r="397787" spans="15:15" x14ac:dyDescent="0.25">
      <c r="O397787" s="4"/>
    </row>
    <row r="397788" spans="15:15" x14ac:dyDescent="0.25">
      <c r="O397788" s="4"/>
    </row>
    <row r="397789" spans="15:15" x14ac:dyDescent="0.25">
      <c r="O397789" s="4"/>
    </row>
    <row r="397790" spans="15:15" x14ac:dyDescent="0.25">
      <c r="O397790" s="4"/>
    </row>
    <row r="397791" spans="15:15" x14ac:dyDescent="0.25">
      <c r="O397791" s="4"/>
    </row>
    <row r="397792" spans="15:15" x14ac:dyDescent="0.25">
      <c r="O397792" s="4"/>
    </row>
    <row r="397793" spans="15:15" x14ac:dyDescent="0.25">
      <c r="O397793" s="4"/>
    </row>
    <row r="397794" spans="15:15" x14ac:dyDescent="0.25">
      <c r="O397794" s="4"/>
    </row>
    <row r="397795" spans="15:15" x14ac:dyDescent="0.25">
      <c r="O397795" s="4"/>
    </row>
    <row r="397796" spans="15:15" x14ac:dyDescent="0.25">
      <c r="O397796" s="4"/>
    </row>
    <row r="397797" spans="15:15" x14ac:dyDescent="0.25">
      <c r="O397797" s="4"/>
    </row>
    <row r="397798" spans="15:15" x14ac:dyDescent="0.25">
      <c r="O397798" s="4"/>
    </row>
    <row r="397799" spans="15:15" x14ac:dyDescent="0.25">
      <c r="O397799" s="4"/>
    </row>
    <row r="397800" spans="15:15" x14ac:dyDescent="0.25">
      <c r="O397800" s="4"/>
    </row>
    <row r="397801" spans="15:15" x14ac:dyDescent="0.25">
      <c r="O397801" s="4"/>
    </row>
    <row r="397802" spans="15:15" x14ac:dyDescent="0.25">
      <c r="O397802" s="4"/>
    </row>
    <row r="397803" spans="15:15" x14ac:dyDescent="0.25">
      <c r="O397803" s="4"/>
    </row>
    <row r="397804" spans="15:15" x14ac:dyDescent="0.25">
      <c r="O397804" s="4"/>
    </row>
    <row r="397805" spans="15:15" x14ac:dyDescent="0.25">
      <c r="O397805" s="4"/>
    </row>
    <row r="397806" spans="15:15" x14ac:dyDescent="0.25">
      <c r="O397806" s="4"/>
    </row>
    <row r="397807" spans="15:15" x14ac:dyDescent="0.25">
      <c r="O397807" s="4"/>
    </row>
    <row r="397808" spans="15:15" x14ac:dyDescent="0.25">
      <c r="O397808" s="4"/>
    </row>
    <row r="397809" spans="15:15" x14ac:dyDescent="0.25">
      <c r="O397809" s="4"/>
    </row>
    <row r="397810" spans="15:15" x14ac:dyDescent="0.25">
      <c r="O397810" s="4"/>
    </row>
    <row r="397811" spans="15:15" x14ac:dyDescent="0.25">
      <c r="O397811" s="4"/>
    </row>
    <row r="397812" spans="15:15" x14ac:dyDescent="0.25">
      <c r="O397812" s="4"/>
    </row>
    <row r="397813" spans="15:15" x14ac:dyDescent="0.25">
      <c r="O397813" s="4"/>
    </row>
    <row r="397814" spans="15:15" x14ac:dyDescent="0.25">
      <c r="O397814" s="4"/>
    </row>
    <row r="397815" spans="15:15" x14ac:dyDescent="0.25">
      <c r="O397815" s="4"/>
    </row>
    <row r="397816" spans="15:15" x14ac:dyDescent="0.25">
      <c r="O397816" s="4"/>
    </row>
    <row r="397817" spans="15:15" x14ac:dyDescent="0.25">
      <c r="O397817" s="4"/>
    </row>
    <row r="397818" spans="15:15" x14ac:dyDescent="0.25">
      <c r="O397818" s="4"/>
    </row>
    <row r="397819" spans="15:15" x14ac:dyDescent="0.25">
      <c r="O397819" s="4"/>
    </row>
    <row r="397820" spans="15:15" x14ac:dyDescent="0.25">
      <c r="O397820" s="4"/>
    </row>
    <row r="397821" spans="15:15" x14ac:dyDescent="0.25">
      <c r="O397821" s="4"/>
    </row>
    <row r="397822" spans="15:15" x14ac:dyDescent="0.25">
      <c r="O397822" s="4"/>
    </row>
    <row r="397823" spans="15:15" x14ac:dyDescent="0.25">
      <c r="O397823" s="4"/>
    </row>
    <row r="397824" spans="15:15" x14ac:dyDescent="0.25">
      <c r="O397824" s="4"/>
    </row>
    <row r="397825" spans="15:15" x14ac:dyDescent="0.25">
      <c r="O397825" s="4"/>
    </row>
    <row r="397826" spans="15:15" x14ac:dyDescent="0.25">
      <c r="O397826" s="4"/>
    </row>
    <row r="397827" spans="15:15" x14ac:dyDescent="0.25">
      <c r="O397827" s="4"/>
    </row>
    <row r="397828" spans="15:15" x14ac:dyDescent="0.25">
      <c r="O397828" s="4"/>
    </row>
    <row r="397829" spans="15:15" x14ac:dyDescent="0.25">
      <c r="O397829" s="4"/>
    </row>
    <row r="397830" spans="15:15" x14ac:dyDescent="0.25">
      <c r="O397830" s="4"/>
    </row>
    <row r="397831" spans="15:15" x14ac:dyDescent="0.25">
      <c r="O397831" s="4"/>
    </row>
    <row r="397832" spans="15:15" x14ac:dyDescent="0.25">
      <c r="O397832" s="4"/>
    </row>
    <row r="397833" spans="15:15" x14ac:dyDescent="0.25">
      <c r="O397833" s="4"/>
    </row>
    <row r="397834" spans="15:15" x14ac:dyDescent="0.25">
      <c r="O397834" s="4"/>
    </row>
    <row r="397835" spans="15:15" x14ac:dyDescent="0.25">
      <c r="O397835" s="4"/>
    </row>
    <row r="397836" spans="15:15" x14ac:dyDescent="0.25">
      <c r="O397836" s="4"/>
    </row>
    <row r="397837" spans="15:15" x14ac:dyDescent="0.25">
      <c r="O397837" s="4"/>
    </row>
    <row r="397838" spans="15:15" x14ac:dyDescent="0.25">
      <c r="O397838" s="4"/>
    </row>
    <row r="397839" spans="15:15" x14ac:dyDescent="0.25">
      <c r="O397839" s="4"/>
    </row>
    <row r="397840" spans="15:15" x14ac:dyDescent="0.25">
      <c r="O397840" s="4"/>
    </row>
    <row r="397841" spans="15:15" x14ac:dyDescent="0.25">
      <c r="O397841" s="4"/>
    </row>
    <row r="397842" spans="15:15" x14ac:dyDescent="0.25">
      <c r="O397842" s="4"/>
    </row>
    <row r="397843" spans="15:15" x14ac:dyDescent="0.25">
      <c r="O397843" s="4"/>
    </row>
    <row r="397844" spans="15:15" x14ac:dyDescent="0.25">
      <c r="O397844" s="4"/>
    </row>
    <row r="397845" spans="15:15" x14ac:dyDescent="0.25">
      <c r="O397845" s="4"/>
    </row>
    <row r="397846" spans="15:15" x14ac:dyDescent="0.25">
      <c r="O397846" s="4"/>
    </row>
    <row r="397847" spans="15:15" x14ac:dyDescent="0.25">
      <c r="O397847" s="4"/>
    </row>
    <row r="397848" spans="15:15" x14ac:dyDescent="0.25">
      <c r="O397848" s="4"/>
    </row>
    <row r="397849" spans="15:15" x14ac:dyDescent="0.25">
      <c r="O397849" s="4"/>
    </row>
    <row r="397850" spans="15:15" x14ac:dyDescent="0.25">
      <c r="O397850" s="4"/>
    </row>
    <row r="397851" spans="15:15" x14ac:dyDescent="0.25">
      <c r="O397851" s="4"/>
    </row>
    <row r="397852" spans="15:15" x14ac:dyDescent="0.25">
      <c r="O397852" s="4"/>
    </row>
    <row r="397853" spans="15:15" x14ac:dyDescent="0.25">
      <c r="O397853" s="4"/>
    </row>
    <row r="397854" spans="15:15" x14ac:dyDescent="0.25">
      <c r="O397854" s="4"/>
    </row>
    <row r="397855" spans="15:15" x14ac:dyDescent="0.25">
      <c r="O397855" s="4"/>
    </row>
    <row r="397856" spans="15:15" x14ac:dyDescent="0.25">
      <c r="O397856" s="4"/>
    </row>
    <row r="397857" spans="15:15" x14ac:dyDescent="0.25">
      <c r="O397857" s="4"/>
    </row>
    <row r="397858" spans="15:15" x14ac:dyDescent="0.25">
      <c r="O397858" s="4"/>
    </row>
    <row r="397859" spans="15:15" x14ac:dyDescent="0.25">
      <c r="O397859" s="4"/>
    </row>
    <row r="397860" spans="15:15" x14ac:dyDescent="0.25">
      <c r="O397860" s="4"/>
    </row>
    <row r="397861" spans="15:15" x14ac:dyDescent="0.25">
      <c r="O397861" s="4"/>
    </row>
    <row r="397862" spans="15:15" x14ac:dyDescent="0.25">
      <c r="O397862" s="4"/>
    </row>
    <row r="397863" spans="15:15" x14ac:dyDescent="0.25">
      <c r="O397863" s="4"/>
    </row>
    <row r="397864" spans="15:15" x14ac:dyDescent="0.25">
      <c r="O397864" s="4"/>
    </row>
    <row r="397865" spans="15:15" x14ac:dyDescent="0.25">
      <c r="O397865" s="4"/>
    </row>
    <row r="397866" spans="15:15" x14ac:dyDescent="0.25">
      <c r="O397866" s="4"/>
    </row>
    <row r="397867" spans="15:15" x14ac:dyDescent="0.25">
      <c r="O397867" s="4"/>
    </row>
    <row r="397868" spans="15:15" x14ac:dyDescent="0.25">
      <c r="O397868" s="4"/>
    </row>
    <row r="397869" spans="15:15" x14ac:dyDescent="0.25">
      <c r="O397869" s="4"/>
    </row>
    <row r="397870" spans="15:15" x14ac:dyDescent="0.25">
      <c r="O397870" s="4"/>
    </row>
    <row r="397871" spans="15:15" x14ac:dyDescent="0.25">
      <c r="O397871" s="4"/>
    </row>
    <row r="397872" spans="15:15" x14ac:dyDescent="0.25">
      <c r="O397872" s="4"/>
    </row>
    <row r="397873" spans="15:15" x14ac:dyDescent="0.25">
      <c r="O397873" s="4"/>
    </row>
    <row r="397874" spans="15:15" x14ac:dyDescent="0.25">
      <c r="O397874" s="4"/>
    </row>
    <row r="397875" spans="15:15" x14ac:dyDescent="0.25">
      <c r="O397875" s="4"/>
    </row>
    <row r="397876" spans="15:15" x14ac:dyDescent="0.25">
      <c r="O397876" s="4"/>
    </row>
    <row r="397877" spans="15:15" x14ac:dyDescent="0.25">
      <c r="O397877" s="4"/>
    </row>
    <row r="397878" spans="15:15" x14ac:dyDescent="0.25">
      <c r="O397878" s="4"/>
    </row>
    <row r="397879" spans="15:15" x14ac:dyDescent="0.25">
      <c r="O397879" s="4"/>
    </row>
    <row r="397880" spans="15:15" x14ac:dyDescent="0.25">
      <c r="O397880" s="4"/>
    </row>
    <row r="397881" spans="15:15" x14ac:dyDescent="0.25">
      <c r="O397881" s="4"/>
    </row>
    <row r="397882" spans="15:15" x14ac:dyDescent="0.25">
      <c r="O397882" s="4"/>
    </row>
    <row r="397883" spans="15:15" x14ac:dyDescent="0.25">
      <c r="O397883" s="4"/>
    </row>
    <row r="397884" spans="15:15" x14ac:dyDescent="0.25">
      <c r="O397884" s="4"/>
    </row>
    <row r="397885" spans="15:15" x14ac:dyDescent="0.25">
      <c r="O397885" s="4"/>
    </row>
    <row r="397886" spans="15:15" x14ac:dyDescent="0.25">
      <c r="O397886" s="4"/>
    </row>
    <row r="397887" spans="15:15" x14ac:dyDescent="0.25">
      <c r="O397887" s="4"/>
    </row>
    <row r="397888" spans="15:15" x14ac:dyDescent="0.25">
      <c r="O397888" s="4"/>
    </row>
    <row r="397889" spans="15:15" x14ac:dyDescent="0.25">
      <c r="O397889" s="4"/>
    </row>
    <row r="397890" spans="15:15" x14ac:dyDescent="0.25">
      <c r="O397890" s="4"/>
    </row>
    <row r="397891" spans="15:15" x14ac:dyDescent="0.25">
      <c r="O397891" s="4"/>
    </row>
    <row r="397892" spans="15:15" x14ac:dyDescent="0.25">
      <c r="O397892" s="4"/>
    </row>
    <row r="397893" spans="15:15" x14ac:dyDescent="0.25">
      <c r="O397893" s="4"/>
    </row>
    <row r="397894" spans="15:15" x14ac:dyDescent="0.25">
      <c r="O397894" s="4"/>
    </row>
    <row r="397895" spans="15:15" x14ac:dyDescent="0.25">
      <c r="O397895" s="4"/>
    </row>
    <row r="397896" spans="15:15" x14ac:dyDescent="0.25">
      <c r="O397896" s="4"/>
    </row>
    <row r="397897" spans="15:15" x14ac:dyDescent="0.25">
      <c r="O397897" s="4"/>
    </row>
    <row r="397898" spans="15:15" x14ac:dyDescent="0.25">
      <c r="O397898" s="4"/>
    </row>
    <row r="397899" spans="15:15" x14ac:dyDescent="0.25">
      <c r="O397899" s="4"/>
    </row>
    <row r="397900" spans="15:15" x14ac:dyDescent="0.25">
      <c r="O397900" s="4"/>
    </row>
    <row r="397901" spans="15:15" x14ac:dyDescent="0.25">
      <c r="O397901" s="4"/>
    </row>
    <row r="397902" spans="15:15" x14ac:dyDescent="0.25">
      <c r="O397902" s="4"/>
    </row>
    <row r="397903" spans="15:15" x14ac:dyDescent="0.25">
      <c r="O397903" s="4"/>
    </row>
    <row r="397904" spans="15:15" x14ac:dyDescent="0.25">
      <c r="O397904" s="4"/>
    </row>
    <row r="397905" spans="15:15" x14ac:dyDescent="0.25">
      <c r="O397905" s="4"/>
    </row>
    <row r="397906" spans="15:15" x14ac:dyDescent="0.25">
      <c r="O397906" s="4"/>
    </row>
    <row r="397907" spans="15:15" x14ac:dyDescent="0.25">
      <c r="O397907" s="4"/>
    </row>
    <row r="397908" spans="15:15" x14ac:dyDescent="0.25">
      <c r="O397908" s="4"/>
    </row>
    <row r="397909" spans="15:15" x14ac:dyDescent="0.25">
      <c r="O397909" s="4"/>
    </row>
    <row r="397910" spans="15:15" x14ac:dyDescent="0.25">
      <c r="O397910" s="4"/>
    </row>
    <row r="397911" spans="15:15" x14ac:dyDescent="0.25">
      <c r="O397911" s="4"/>
    </row>
    <row r="397912" spans="15:15" x14ac:dyDescent="0.25">
      <c r="O397912" s="4"/>
    </row>
    <row r="397913" spans="15:15" x14ac:dyDescent="0.25">
      <c r="O397913" s="4"/>
    </row>
    <row r="397914" spans="15:15" x14ac:dyDescent="0.25">
      <c r="O397914" s="4"/>
    </row>
    <row r="397915" spans="15:15" x14ac:dyDescent="0.25">
      <c r="O397915" s="4"/>
    </row>
    <row r="397916" spans="15:15" x14ac:dyDescent="0.25">
      <c r="O397916" s="4"/>
    </row>
    <row r="397917" spans="15:15" x14ac:dyDescent="0.25">
      <c r="O397917" s="4"/>
    </row>
    <row r="397918" spans="15:15" x14ac:dyDescent="0.25">
      <c r="O397918" s="4"/>
    </row>
    <row r="397919" spans="15:15" x14ac:dyDescent="0.25">
      <c r="O397919" s="4"/>
    </row>
    <row r="397920" spans="15:15" x14ac:dyDescent="0.25">
      <c r="O397920" s="4"/>
    </row>
    <row r="397921" spans="15:15" x14ac:dyDescent="0.25">
      <c r="O397921" s="4"/>
    </row>
    <row r="397922" spans="15:15" x14ac:dyDescent="0.25">
      <c r="O397922" s="4"/>
    </row>
    <row r="397923" spans="15:15" x14ac:dyDescent="0.25">
      <c r="O397923" s="4"/>
    </row>
    <row r="397924" spans="15:15" x14ac:dyDescent="0.25">
      <c r="O397924" s="4"/>
    </row>
    <row r="397925" spans="15:15" x14ac:dyDescent="0.25">
      <c r="O397925" s="4"/>
    </row>
    <row r="397926" spans="15:15" x14ac:dyDescent="0.25">
      <c r="O397926" s="4"/>
    </row>
    <row r="397927" spans="15:15" x14ac:dyDescent="0.25">
      <c r="O397927" s="4"/>
    </row>
    <row r="397928" spans="15:15" x14ac:dyDescent="0.25">
      <c r="O397928" s="4"/>
    </row>
    <row r="397929" spans="15:15" x14ac:dyDescent="0.25">
      <c r="O397929" s="4"/>
    </row>
    <row r="397930" spans="15:15" x14ac:dyDescent="0.25">
      <c r="O397930" s="4"/>
    </row>
    <row r="397931" spans="15:15" x14ac:dyDescent="0.25">
      <c r="O397931" s="4"/>
    </row>
    <row r="397932" spans="15:15" x14ac:dyDescent="0.25">
      <c r="O397932" s="4"/>
    </row>
    <row r="397933" spans="15:15" x14ac:dyDescent="0.25">
      <c r="O397933" s="4"/>
    </row>
    <row r="397934" spans="15:15" x14ac:dyDescent="0.25">
      <c r="O397934" s="4"/>
    </row>
    <row r="397935" spans="15:15" x14ac:dyDescent="0.25">
      <c r="O397935" s="4"/>
    </row>
    <row r="397936" spans="15:15" x14ac:dyDescent="0.25">
      <c r="O397936" s="4"/>
    </row>
    <row r="397937" spans="15:15" x14ac:dyDescent="0.25">
      <c r="O397937" s="4"/>
    </row>
    <row r="397938" spans="15:15" x14ac:dyDescent="0.25">
      <c r="O397938" s="4"/>
    </row>
    <row r="397939" spans="15:15" x14ac:dyDescent="0.25">
      <c r="O397939" s="4"/>
    </row>
    <row r="397940" spans="15:15" x14ac:dyDescent="0.25">
      <c r="O397940" s="4"/>
    </row>
    <row r="397941" spans="15:15" x14ac:dyDescent="0.25">
      <c r="O397941" s="4"/>
    </row>
    <row r="397942" spans="15:15" x14ac:dyDescent="0.25">
      <c r="O397942" s="4"/>
    </row>
    <row r="397943" spans="15:15" x14ac:dyDescent="0.25">
      <c r="O397943" s="4"/>
    </row>
    <row r="397944" spans="15:15" x14ac:dyDescent="0.25">
      <c r="O397944" s="4"/>
    </row>
    <row r="397945" spans="15:15" x14ac:dyDescent="0.25">
      <c r="O397945" s="4"/>
    </row>
    <row r="397946" spans="15:15" x14ac:dyDescent="0.25">
      <c r="O397946" s="4"/>
    </row>
    <row r="397947" spans="15:15" x14ac:dyDescent="0.25">
      <c r="O397947" s="4"/>
    </row>
    <row r="397948" spans="15:15" x14ac:dyDescent="0.25">
      <c r="O397948" s="4"/>
    </row>
    <row r="397949" spans="15:15" x14ac:dyDescent="0.25">
      <c r="O397949" s="4"/>
    </row>
    <row r="397950" spans="15:15" x14ac:dyDescent="0.25">
      <c r="O397950" s="4"/>
    </row>
    <row r="397951" spans="15:15" x14ac:dyDescent="0.25">
      <c r="O397951" s="4"/>
    </row>
    <row r="397952" spans="15:15" x14ac:dyDescent="0.25">
      <c r="O397952" s="4"/>
    </row>
    <row r="397953" spans="15:15" x14ac:dyDescent="0.25">
      <c r="O397953" s="4"/>
    </row>
    <row r="397954" spans="15:15" x14ac:dyDescent="0.25">
      <c r="O397954" s="4"/>
    </row>
    <row r="397955" spans="15:15" x14ac:dyDescent="0.25">
      <c r="O397955" s="4"/>
    </row>
    <row r="397956" spans="15:15" x14ac:dyDescent="0.25">
      <c r="O397956" s="4"/>
    </row>
    <row r="397957" spans="15:15" x14ac:dyDescent="0.25">
      <c r="O397957" s="4"/>
    </row>
    <row r="397958" spans="15:15" x14ac:dyDescent="0.25">
      <c r="O397958" s="4"/>
    </row>
    <row r="397959" spans="15:15" x14ac:dyDescent="0.25">
      <c r="O397959" s="4"/>
    </row>
    <row r="397960" spans="15:15" x14ac:dyDescent="0.25">
      <c r="O397960" s="4"/>
    </row>
    <row r="397961" spans="15:15" x14ac:dyDescent="0.25">
      <c r="O397961" s="4"/>
    </row>
    <row r="397962" spans="15:15" x14ac:dyDescent="0.25">
      <c r="O397962" s="4"/>
    </row>
    <row r="397963" spans="15:15" x14ac:dyDescent="0.25">
      <c r="O397963" s="4"/>
    </row>
    <row r="397964" spans="15:15" x14ac:dyDescent="0.25">
      <c r="O397964" s="4"/>
    </row>
    <row r="397965" spans="15:15" x14ac:dyDescent="0.25">
      <c r="O397965" s="4"/>
    </row>
    <row r="397966" spans="15:15" x14ac:dyDescent="0.25">
      <c r="O397966" s="4"/>
    </row>
    <row r="397967" spans="15:15" x14ac:dyDescent="0.25">
      <c r="O397967" s="4"/>
    </row>
    <row r="397968" spans="15:15" x14ac:dyDescent="0.25">
      <c r="O397968" s="4"/>
    </row>
    <row r="397969" spans="15:15" x14ac:dyDescent="0.25">
      <c r="O397969" s="4"/>
    </row>
    <row r="397970" spans="15:15" x14ac:dyDescent="0.25">
      <c r="O397970" s="4"/>
    </row>
    <row r="397971" spans="15:15" x14ac:dyDescent="0.25">
      <c r="O397971" s="4"/>
    </row>
    <row r="397972" spans="15:15" x14ac:dyDescent="0.25">
      <c r="O397972" s="4"/>
    </row>
    <row r="397973" spans="15:15" x14ac:dyDescent="0.25">
      <c r="O397973" s="4"/>
    </row>
    <row r="397974" spans="15:15" x14ac:dyDescent="0.25">
      <c r="O397974" s="4"/>
    </row>
    <row r="397975" spans="15:15" x14ac:dyDescent="0.25">
      <c r="O397975" s="4"/>
    </row>
    <row r="397976" spans="15:15" x14ac:dyDescent="0.25">
      <c r="O397976" s="4"/>
    </row>
    <row r="397977" spans="15:15" x14ac:dyDescent="0.25">
      <c r="O397977" s="4"/>
    </row>
    <row r="397978" spans="15:15" x14ac:dyDescent="0.25">
      <c r="O397978" s="4"/>
    </row>
    <row r="397979" spans="15:15" x14ac:dyDescent="0.25">
      <c r="O397979" s="4"/>
    </row>
    <row r="397980" spans="15:15" x14ac:dyDescent="0.25">
      <c r="O397980" s="4"/>
    </row>
    <row r="397981" spans="15:15" x14ac:dyDescent="0.25">
      <c r="O397981" s="4"/>
    </row>
    <row r="397982" spans="15:15" x14ac:dyDescent="0.25">
      <c r="O397982" s="4"/>
    </row>
    <row r="397983" spans="15:15" x14ac:dyDescent="0.25">
      <c r="O397983" s="4"/>
    </row>
    <row r="397984" spans="15:15" x14ac:dyDescent="0.25">
      <c r="O397984" s="4"/>
    </row>
    <row r="397985" spans="15:15" x14ac:dyDescent="0.25">
      <c r="O397985" s="4"/>
    </row>
    <row r="397986" spans="15:15" x14ac:dyDescent="0.25">
      <c r="O397986" s="4"/>
    </row>
    <row r="397987" spans="15:15" x14ac:dyDescent="0.25">
      <c r="O397987" s="4"/>
    </row>
    <row r="397988" spans="15:15" x14ac:dyDescent="0.25">
      <c r="O397988" s="4"/>
    </row>
    <row r="397989" spans="15:15" x14ac:dyDescent="0.25">
      <c r="O397989" s="4"/>
    </row>
    <row r="397990" spans="15:15" x14ac:dyDescent="0.25">
      <c r="O397990" s="4"/>
    </row>
    <row r="397991" spans="15:15" x14ac:dyDescent="0.25">
      <c r="O397991" s="4"/>
    </row>
    <row r="397992" spans="15:15" x14ac:dyDescent="0.25">
      <c r="O397992" s="4"/>
    </row>
    <row r="397993" spans="15:15" x14ac:dyDescent="0.25">
      <c r="O397993" s="4"/>
    </row>
    <row r="397994" spans="15:15" x14ac:dyDescent="0.25">
      <c r="O397994" s="4"/>
    </row>
    <row r="397995" spans="15:15" x14ac:dyDescent="0.25">
      <c r="O397995" s="4"/>
    </row>
    <row r="397996" spans="15:15" x14ac:dyDescent="0.25">
      <c r="O397996" s="4"/>
    </row>
    <row r="397997" spans="15:15" x14ac:dyDescent="0.25">
      <c r="O397997" s="4"/>
    </row>
    <row r="397998" spans="15:15" x14ac:dyDescent="0.25">
      <c r="O397998" s="4"/>
    </row>
    <row r="397999" spans="15:15" x14ac:dyDescent="0.25">
      <c r="O397999" s="4"/>
    </row>
    <row r="398000" spans="15:15" x14ac:dyDescent="0.25">
      <c r="O398000" s="4"/>
    </row>
    <row r="398001" spans="15:15" x14ac:dyDescent="0.25">
      <c r="O398001" s="4"/>
    </row>
    <row r="398002" spans="15:15" x14ac:dyDescent="0.25">
      <c r="O398002" s="4"/>
    </row>
    <row r="398003" spans="15:15" x14ac:dyDescent="0.25">
      <c r="O398003" s="4"/>
    </row>
    <row r="398004" spans="15:15" x14ac:dyDescent="0.25">
      <c r="O398004" s="4"/>
    </row>
    <row r="398005" spans="15:15" x14ac:dyDescent="0.25">
      <c r="O398005" s="4"/>
    </row>
    <row r="398006" spans="15:15" x14ac:dyDescent="0.25">
      <c r="O398006" s="4"/>
    </row>
    <row r="398007" spans="15:15" x14ac:dyDescent="0.25">
      <c r="O398007" s="4"/>
    </row>
    <row r="398008" spans="15:15" x14ac:dyDescent="0.25">
      <c r="O398008" s="4"/>
    </row>
    <row r="398009" spans="15:15" x14ac:dyDescent="0.25">
      <c r="O398009" s="4"/>
    </row>
    <row r="398010" spans="15:15" x14ac:dyDescent="0.25">
      <c r="O398010" s="4"/>
    </row>
    <row r="398011" spans="15:15" x14ac:dyDescent="0.25">
      <c r="O398011" s="4"/>
    </row>
    <row r="398012" spans="15:15" x14ac:dyDescent="0.25">
      <c r="O398012" s="4"/>
    </row>
    <row r="398013" spans="15:15" x14ac:dyDescent="0.25">
      <c r="O398013" s="4"/>
    </row>
    <row r="398014" spans="15:15" x14ac:dyDescent="0.25">
      <c r="O398014" s="4"/>
    </row>
    <row r="398015" spans="15:15" x14ac:dyDescent="0.25">
      <c r="O398015" s="4"/>
    </row>
    <row r="398016" spans="15:15" x14ac:dyDescent="0.25">
      <c r="O398016" s="4"/>
    </row>
    <row r="398017" spans="15:15" x14ac:dyDescent="0.25">
      <c r="O398017" s="4"/>
    </row>
    <row r="398018" spans="15:15" x14ac:dyDescent="0.25">
      <c r="O398018" s="4"/>
    </row>
    <row r="398019" spans="15:15" x14ac:dyDescent="0.25">
      <c r="O398019" s="4"/>
    </row>
    <row r="398020" spans="15:15" x14ac:dyDescent="0.25">
      <c r="O398020" s="4"/>
    </row>
    <row r="398021" spans="15:15" x14ac:dyDescent="0.25">
      <c r="O398021" s="4"/>
    </row>
    <row r="398022" spans="15:15" x14ac:dyDescent="0.25">
      <c r="O398022" s="4"/>
    </row>
    <row r="398023" spans="15:15" x14ac:dyDescent="0.25">
      <c r="O398023" s="4"/>
    </row>
    <row r="398024" spans="15:15" x14ac:dyDescent="0.25">
      <c r="O398024" s="4"/>
    </row>
    <row r="398025" spans="15:15" x14ac:dyDescent="0.25">
      <c r="O398025" s="4"/>
    </row>
    <row r="398026" spans="15:15" x14ac:dyDescent="0.25">
      <c r="O398026" s="4"/>
    </row>
    <row r="398027" spans="15:15" x14ac:dyDescent="0.25">
      <c r="O398027" s="4"/>
    </row>
    <row r="398028" spans="15:15" x14ac:dyDescent="0.25">
      <c r="O398028" s="4"/>
    </row>
    <row r="398029" spans="15:15" x14ac:dyDescent="0.25">
      <c r="O398029" s="4"/>
    </row>
    <row r="398030" spans="15:15" x14ac:dyDescent="0.25">
      <c r="O398030" s="4"/>
    </row>
    <row r="398031" spans="15:15" x14ac:dyDescent="0.25">
      <c r="O398031" s="4"/>
    </row>
    <row r="398032" spans="15:15" x14ac:dyDescent="0.25">
      <c r="O398032" s="4"/>
    </row>
    <row r="398033" spans="15:15" x14ac:dyDescent="0.25">
      <c r="O398033" s="4"/>
    </row>
    <row r="398034" spans="15:15" x14ac:dyDescent="0.25">
      <c r="O398034" s="4"/>
    </row>
    <row r="398035" spans="15:15" x14ac:dyDescent="0.25">
      <c r="O398035" s="4"/>
    </row>
    <row r="398036" spans="15:15" x14ac:dyDescent="0.25">
      <c r="O398036" s="4"/>
    </row>
    <row r="398037" spans="15:15" x14ac:dyDescent="0.25">
      <c r="O398037" s="4"/>
    </row>
    <row r="398038" spans="15:15" x14ac:dyDescent="0.25">
      <c r="O398038" s="4"/>
    </row>
    <row r="398039" spans="15:15" x14ac:dyDescent="0.25">
      <c r="O398039" s="4"/>
    </row>
    <row r="398040" spans="15:15" x14ac:dyDescent="0.25">
      <c r="O398040" s="4"/>
    </row>
    <row r="398041" spans="15:15" x14ac:dyDescent="0.25">
      <c r="O398041" s="4"/>
    </row>
    <row r="398042" spans="15:15" x14ac:dyDescent="0.25">
      <c r="O398042" s="4"/>
    </row>
    <row r="398043" spans="15:15" x14ac:dyDescent="0.25">
      <c r="O398043" s="4"/>
    </row>
    <row r="398044" spans="15:15" x14ac:dyDescent="0.25">
      <c r="O398044" s="4"/>
    </row>
    <row r="398045" spans="15:15" x14ac:dyDescent="0.25">
      <c r="O398045" s="4"/>
    </row>
    <row r="398046" spans="15:15" x14ac:dyDescent="0.25">
      <c r="O398046" s="4"/>
    </row>
    <row r="398047" spans="15:15" x14ac:dyDescent="0.25">
      <c r="O398047" s="4"/>
    </row>
    <row r="398048" spans="15:15" x14ac:dyDescent="0.25">
      <c r="O398048" s="4"/>
    </row>
    <row r="398049" spans="15:15" x14ac:dyDescent="0.25">
      <c r="O398049" s="4"/>
    </row>
    <row r="398050" spans="15:15" x14ac:dyDescent="0.25">
      <c r="O398050" s="4"/>
    </row>
    <row r="398051" spans="15:15" x14ac:dyDescent="0.25">
      <c r="O398051" s="4"/>
    </row>
    <row r="398052" spans="15:15" x14ac:dyDescent="0.25">
      <c r="O398052" s="4"/>
    </row>
    <row r="398053" spans="15:15" x14ac:dyDescent="0.25">
      <c r="O398053" s="4"/>
    </row>
    <row r="398054" spans="15:15" x14ac:dyDescent="0.25">
      <c r="O398054" s="4"/>
    </row>
    <row r="398055" spans="15:15" x14ac:dyDescent="0.25">
      <c r="O398055" s="4"/>
    </row>
    <row r="398056" spans="15:15" x14ac:dyDescent="0.25">
      <c r="O398056" s="4"/>
    </row>
    <row r="398057" spans="15:15" x14ac:dyDescent="0.25">
      <c r="O398057" s="4"/>
    </row>
    <row r="398058" spans="15:15" x14ac:dyDescent="0.25">
      <c r="O398058" s="4"/>
    </row>
    <row r="398059" spans="15:15" x14ac:dyDescent="0.25">
      <c r="O398059" s="4"/>
    </row>
    <row r="398060" spans="15:15" x14ac:dyDescent="0.25">
      <c r="O398060" s="4"/>
    </row>
    <row r="398061" spans="15:15" x14ac:dyDescent="0.25">
      <c r="O398061" s="4"/>
    </row>
    <row r="398062" spans="15:15" x14ac:dyDescent="0.25">
      <c r="O398062" s="4"/>
    </row>
    <row r="398063" spans="15:15" x14ac:dyDescent="0.25">
      <c r="O398063" s="4"/>
    </row>
    <row r="398064" spans="15:15" x14ac:dyDescent="0.25">
      <c r="O398064" s="4"/>
    </row>
    <row r="398065" spans="15:15" x14ac:dyDescent="0.25">
      <c r="O398065" s="4"/>
    </row>
    <row r="398066" spans="15:15" x14ac:dyDescent="0.25">
      <c r="O398066" s="4"/>
    </row>
    <row r="398067" spans="15:15" x14ac:dyDescent="0.25">
      <c r="O398067" s="4"/>
    </row>
    <row r="398068" spans="15:15" x14ac:dyDescent="0.25">
      <c r="O398068" s="4"/>
    </row>
    <row r="398069" spans="15:15" x14ac:dyDescent="0.25">
      <c r="O398069" s="4"/>
    </row>
    <row r="398070" spans="15:15" x14ac:dyDescent="0.25">
      <c r="O398070" s="4"/>
    </row>
    <row r="398071" spans="15:15" x14ac:dyDescent="0.25">
      <c r="O398071" s="4"/>
    </row>
    <row r="398072" spans="15:15" x14ac:dyDescent="0.25">
      <c r="O398072" s="4"/>
    </row>
    <row r="398073" spans="15:15" x14ac:dyDescent="0.25">
      <c r="O398073" s="4"/>
    </row>
    <row r="398074" spans="15:15" x14ac:dyDescent="0.25">
      <c r="O398074" s="4"/>
    </row>
    <row r="398075" spans="15:15" x14ac:dyDescent="0.25">
      <c r="O398075" s="4"/>
    </row>
    <row r="398076" spans="15:15" x14ac:dyDescent="0.25">
      <c r="O398076" s="4"/>
    </row>
    <row r="398077" spans="15:15" x14ac:dyDescent="0.25">
      <c r="O398077" s="4"/>
    </row>
    <row r="398078" spans="15:15" x14ac:dyDescent="0.25">
      <c r="O398078" s="4"/>
    </row>
    <row r="398079" spans="15:15" x14ac:dyDescent="0.25">
      <c r="O398079" s="4"/>
    </row>
    <row r="398080" spans="15:15" x14ac:dyDescent="0.25">
      <c r="O398080" s="4"/>
    </row>
    <row r="398081" spans="15:15" x14ac:dyDescent="0.25">
      <c r="O398081" s="4"/>
    </row>
    <row r="398082" spans="15:15" x14ac:dyDescent="0.25">
      <c r="O398082" s="4"/>
    </row>
    <row r="398083" spans="15:15" x14ac:dyDescent="0.25">
      <c r="O398083" s="4"/>
    </row>
    <row r="398084" spans="15:15" x14ac:dyDescent="0.25">
      <c r="O398084" s="4"/>
    </row>
    <row r="398085" spans="15:15" x14ac:dyDescent="0.25">
      <c r="O398085" s="4"/>
    </row>
    <row r="398086" spans="15:15" x14ac:dyDescent="0.25">
      <c r="O398086" s="4"/>
    </row>
    <row r="398087" spans="15:15" x14ac:dyDescent="0.25">
      <c r="O398087" s="4"/>
    </row>
    <row r="398088" spans="15:15" x14ac:dyDescent="0.25">
      <c r="O398088" s="4"/>
    </row>
    <row r="398089" spans="15:15" x14ac:dyDescent="0.25">
      <c r="O398089" s="4"/>
    </row>
    <row r="398090" spans="15:15" x14ac:dyDescent="0.25">
      <c r="O398090" s="4"/>
    </row>
    <row r="398091" spans="15:15" x14ac:dyDescent="0.25">
      <c r="O398091" s="4"/>
    </row>
    <row r="398092" spans="15:15" x14ac:dyDescent="0.25">
      <c r="O398092" s="4"/>
    </row>
    <row r="398093" spans="15:15" x14ac:dyDescent="0.25">
      <c r="O398093" s="4"/>
    </row>
    <row r="398094" spans="15:15" x14ac:dyDescent="0.25">
      <c r="O398094" s="4"/>
    </row>
    <row r="398095" spans="15:15" x14ac:dyDescent="0.25">
      <c r="O398095" s="4"/>
    </row>
    <row r="398096" spans="15:15" x14ac:dyDescent="0.25">
      <c r="O398096" s="4"/>
    </row>
    <row r="398097" spans="15:15" x14ac:dyDescent="0.25">
      <c r="O398097" s="4"/>
    </row>
    <row r="398098" spans="15:15" x14ac:dyDescent="0.25">
      <c r="O398098" s="4"/>
    </row>
    <row r="398099" spans="15:15" x14ac:dyDescent="0.25">
      <c r="O398099" s="4"/>
    </row>
    <row r="398100" spans="15:15" x14ac:dyDescent="0.25">
      <c r="O398100" s="4"/>
    </row>
    <row r="398101" spans="15:15" x14ac:dyDescent="0.25">
      <c r="O398101" s="4"/>
    </row>
    <row r="398102" spans="15:15" x14ac:dyDescent="0.25">
      <c r="O398102" s="4"/>
    </row>
    <row r="398103" spans="15:15" x14ac:dyDescent="0.25">
      <c r="O398103" s="4"/>
    </row>
    <row r="398104" spans="15:15" x14ac:dyDescent="0.25">
      <c r="O398104" s="4"/>
    </row>
    <row r="398105" spans="15:15" x14ac:dyDescent="0.25">
      <c r="O398105" s="4"/>
    </row>
    <row r="398106" spans="15:15" x14ac:dyDescent="0.25">
      <c r="O398106" s="4"/>
    </row>
    <row r="398107" spans="15:15" x14ac:dyDescent="0.25">
      <c r="O398107" s="4"/>
    </row>
    <row r="398108" spans="15:15" x14ac:dyDescent="0.25">
      <c r="O398108" s="4"/>
    </row>
    <row r="398109" spans="15:15" x14ac:dyDescent="0.25">
      <c r="O398109" s="4"/>
    </row>
    <row r="398110" spans="15:15" x14ac:dyDescent="0.25">
      <c r="O398110" s="4"/>
    </row>
    <row r="398111" spans="15:15" x14ac:dyDescent="0.25">
      <c r="O398111" s="4"/>
    </row>
    <row r="398112" spans="15:15" x14ac:dyDescent="0.25">
      <c r="O398112" s="4"/>
    </row>
    <row r="398113" spans="15:15" x14ac:dyDescent="0.25">
      <c r="O398113" s="4"/>
    </row>
    <row r="398114" spans="15:15" x14ac:dyDescent="0.25">
      <c r="O398114" s="4"/>
    </row>
    <row r="398115" spans="15:15" x14ac:dyDescent="0.25">
      <c r="O398115" s="4"/>
    </row>
    <row r="398116" spans="15:15" x14ac:dyDescent="0.25">
      <c r="O398116" s="4"/>
    </row>
    <row r="398117" spans="15:15" x14ac:dyDescent="0.25">
      <c r="O398117" s="4"/>
    </row>
    <row r="398118" spans="15:15" x14ac:dyDescent="0.25">
      <c r="O398118" s="4"/>
    </row>
    <row r="398119" spans="15:15" x14ac:dyDescent="0.25">
      <c r="O398119" s="4"/>
    </row>
    <row r="398120" spans="15:15" x14ac:dyDescent="0.25">
      <c r="O398120" s="4"/>
    </row>
    <row r="398121" spans="15:15" x14ac:dyDescent="0.25">
      <c r="O398121" s="4"/>
    </row>
    <row r="398122" spans="15:15" x14ac:dyDescent="0.25">
      <c r="O398122" s="4"/>
    </row>
    <row r="398123" spans="15:15" x14ac:dyDescent="0.25">
      <c r="O398123" s="4"/>
    </row>
    <row r="398124" spans="15:15" x14ac:dyDescent="0.25">
      <c r="O398124" s="4"/>
    </row>
    <row r="398125" spans="15:15" x14ac:dyDescent="0.25">
      <c r="O398125" s="4"/>
    </row>
    <row r="398126" spans="15:15" x14ac:dyDescent="0.25">
      <c r="O398126" s="4"/>
    </row>
    <row r="398127" spans="15:15" x14ac:dyDescent="0.25">
      <c r="O398127" s="4"/>
    </row>
    <row r="398128" spans="15:15" x14ac:dyDescent="0.25">
      <c r="O398128" s="4"/>
    </row>
    <row r="398129" spans="15:15" x14ac:dyDescent="0.25">
      <c r="O398129" s="4"/>
    </row>
    <row r="398130" spans="15:15" x14ac:dyDescent="0.25">
      <c r="O398130" s="4"/>
    </row>
    <row r="398131" spans="15:15" x14ac:dyDescent="0.25">
      <c r="O398131" s="4"/>
    </row>
    <row r="398132" spans="15:15" x14ac:dyDescent="0.25">
      <c r="O398132" s="4"/>
    </row>
    <row r="398133" spans="15:15" x14ac:dyDescent="0.25">
      <c r="O398133" s="4"/>
    </row>
    <row r="398134" spans="15:15" x14ac:dyDescent="0.25">
      <c r="O398134" s="4"/>
    </row>
    <row r="398135" spans="15:15" x14ac:dyDescent="0.25">
      <c r="O398135" s="4"/>
    </row>
    <row r="398136" spans="15:15" x14ac:dyDescent="0.25">
      <c r="O398136" s="4"/>
    </row>
    <row r="398137" spans="15:15" x14ac:dyDescent="0.25">
      <c r="O398137" s="4"/>
    </row>
    <row r="398138" spans="15:15" x14ac:dyDescent="0.25">
      <c r="O398138" s="4"/>
    </row>
    <row r="398139" spans="15:15" x14ac:dyDescent="0.25">
      <c r="O398139" s="4"/>
    </row>
    <row r="398140" spans="15:15" x14ac:dyDescent="0.25">
      <c r="O398140" s="4"/>
    </row>
    <row r="398141" spans="15:15" x14ac:dyDescent="0.25">
      <c r="O398141" s="4"/>
    </row>
    <row r="398142" spans="15:15" x14ac:dyDescent="0.25">
      <c r="O398142" s="4"/>
    </row>
    <row r="398143" spans="15:15" x14ac:dyDescent="0.25">
      <c r="O398143" s="4"/>
    </row>
    <row r="398144" spans="15:15" x14ac:dyDescent="0.25">
      <c r="O398144" s="4"/>
    </row>
    <row r="398145" spans="15:15" x14ac:dyDescent="0.25">
      <c r="O398145" s="4"/>
    </row>
    <row r="398146" spans="15:15" x14ac:dyDescent="0.25">
      <c r="O398146" s="4"/>
    </row>
    <row r="398147" spans="15:15" x14ac:dyDescent="0.25">
      <c r="O398147" s="4"/>
    </row>
    <row r="398148" spans="15:15" x14ac:dyDescent="0.25">
      <c r="O398148" s="4"/>
    </row>
    <row r="398149" spans="15:15" x14ac:dyDescent="0.25">
      <c r="O398149" s="4"/>
    </row>
    <row r="398150" spans="15:15" x14ac:dyDescent="0.25">
      <c r="O398150" s="4"/>
    </row>
    <row r="398151" spans="15:15" x14ac:dyDescent="0.25">
      <c r="O398151" s="4"/>
    </row>
    <row r="398152" spans="15:15" x14ac:dyDescent="0.25">
      <c r="O398152" s="4"/>
    </row>
    <row r="398153" spans="15:15" x14ac:dyDescent="0.25">
      <c r="O398153" s="4"/>
    </row>
    <row r="398154" spans="15:15" x14ac:dyDescent="0.25">
      <c r="O398154" s="4"/>
    </row>
    <row r="398155" spans="15:15" x14ac:dyDescent="0.25">
      <c r="O398155" s="4"/>
    </row>
    <row r="398156" spans="15:15" x14ac:dyDescent="0.25">
      <c r="O398156" s="4"/>
    </row>
    <row r="398157" spans="15:15" x14ac:dyDescent="0.25">
      <c r="O398157" s="4"/>
    </row>
    <row r="398158" spans="15:15" x14ac:dyDescent="0.25">
      <c r="O398158" s="4"/>
    </row>
    <row r="398159" spans="15:15" x14ac:dyDescent="0.25">
      <c r="O398159" s="4"/>
    </row>
    <row r="398160" spans="15:15" x14ac:dyDescent="0.25">
      <c r="O398160" s="4"/>
    </row>
    <row r="398161" spans="15:15" x14ac:dyDescent="0.25">
      <c r="O398161" s="4"/>
    </row>
    <row r="398162" spans="15:15" x14ac:dyDescent="0.25">
      <c r="O398162" s="4"/>
    </row>
    <row r="398163" spans="15:15" x14ac:dyDescent="0.25">
      <c r="O398163" s="4"/>
    </row>
    <row r="398164" spans="15:15" x14ac:dyDescent="0.25">
      <c r="O398164" s="4"/>
    </row>
    <row r="398165" spans="15:15" x14ac:dyDescent="0.25">
      <c r="O398165" s="4"/>
    </row>
    <row r="398166" spans="15:15" x14ac:dyDescent="0.25">
      <c r="O398166" s="4"/>
    </row>
    <row r="398167" spans="15:15" x14ac:dyDescent="0.25">
      <c r="O398167" s="4"/>
    </row>
    <row r="398168" spans="15:15" x14ac:dyDescent="0.25">
      <c r="O398168" s="4"/>
    </row>
    <row r="398169" spans="15:15" x14ac:dyDescent="0.25">
      <c r="O398169" s="4"/>
    </row>
    <row r="398170" spans="15:15" x14ac:dyDescent="0.25">
      <c r="O398170" s="4"/>
    </row>
    <row r="398171" spans="15:15" x14ac:dyDescent="0.25">
      <c r="O398171" s="4"/>
    </row>
    <row r="398172" spans="15:15" x14ac:dyDescent="0.25">
      <c r="O398172" s="4"/>
    </row>
    <row r="398173" spans="15:15" x14ac:dyDescent="0.25">
      <c r="O398173" s="4"/>
    </row>
    <row r="398174" spans="15:15" x14ac:dyDescent="0.25">
      <c r="O398174" s="4"/>
    </row>
    <row r="398175" spans="15:15" x14ac:dyDescent="0.25">
      <c r="O398175" s="4"/>
    </row>
    <row r="398176" spans="15:15" x14ac:dyDescent="0.25">
      <c r="O398176" s="4"/>
    </row>
    <row r="398177" spans="15:15" x14ac:dyDescent="0.25">
      <c r="O398177" s="4"/>
    </row>
    <row r="398178" spans="15:15" x14ac:dyDescent="0.25">
      <c r="O398178" s="4"/>
    </row>
    <row r="398179" spans="15:15" x14ac:dyDescent="0.25">
      <c r="O398179" s="4"/>
    </row>
    <row r="398180" spans="15:15" x14ac:dyDescent="0.25">
      <c r="O398180" s="4"/>
    </row>
    <row r="398181" spans="15:15" x14ac:dyDescent="0.25">
      <c r="O398181" s="4"/>
    </row>
    <row r="398182" spans="15:15" x14ac:dyDescent="0.25">
      <c r="O398182" s="4"/>
    </row>
    <row r="398183" spans="15:15" x14ac:dyDescent="0.25">
      <c r="O398183" s="4"/>
    </row>
    <row r="398184" spans="15:15" x14ac:dyDescent="0.25">
      <c r="O398184" s="4"/>
    </row>
    <row r="398185" spans="15:15" x14ac:dyDescent="0.25">
      <c r="O398185" s="4"/>
    </row>
    <row r="398186" spans="15:15" x14ac:dyDescent="0.25">
      <c r="O398186" s="4"/>
    </row>
    <row r="398187" spans="15:15" x14ac:dyDescent="0.25">
      <c r="O398187" s="4"/>
    </row>
    <row r="398188" spans="15:15" x14ac:dyDescent="0.25">
      <c r="O398188" s="4"/>
    </row>
    <row r="398189" spans="15:15" x14ac:dyDescent="0.25">
      <c r="O398189" s="4"/>
    </row>
    <row r="398190" spans="15:15" x14ac:dyDescent="0.25">
      <c r="O398190" s="4"/>
    </row>
    <row r="398191" spans="15:15" x14ac:dyDescent="0.25">
      <c r="O398191" s="4"/>
    </row>
    <row r="398192" spans="15:15" x14ac:dyDescent="0.25">
      <c r="O398192" s="4"/>
    </row>
    <row r="398193" spans="15:15" x14ac:dyDescent="0.25">
      <c r="O398193" s="4"/>
    </row>
    <row r="398194" spans="15:15" x14ac:dyDescent="0.25">
      <c r="O398194" s="4"/>
    </row>
    <row r="398195" spans="15:15" x14ac:dyDescent="0.25">
      <c r="O398195" s="4"/>
    </row>
    <row r="398196" spans="15:15" x14ac:dyDescent="0.25">
      <c r="O398196" s="4"/>
    </row>
    <row r="398197" spans="15:15" x14ac:dyDescent="0.25">
      <c r="O398197" s="4"/>
    </row>
    <row r="398198" spans="15:15" x14ac:dyDescent="0.25">
      <c r="O398198" s="4"/>
    </row>
    <row r="398199" spans="15:15" x14ac:dyDescent="0.25">
      <c r="O398199" s="4"/>
    </row>
    <row r="398200" spans="15:15" x14ac:dyDescent="0.25">
      <c r="O398200" s="4"/>
    </row>
    <row r="398201" spans="15:15" x14ac:dyDescent="0.25">
      <c r="O398201" s="4"/>
    </row>
    <row r="398202" spans="15:15" x14ac:dyDescent="0.25">
      <c r="O398202" s="4"/>
    </row>
    <row r="398203" spans="15:15" x14ac:dyDescent="0.25">
      <c r="O398203" s="4"/>
    </row>
    <row r="398204" spans="15:15" x14ac:dyDescent="0.25">
      <c r="O398204" s="4"/>
    </row>
    <row r="398205" spans="15:15" x14ac:dyDescent="0.25">
      <c r="O398205" s="4"/>
    </row>
    <row r="398206" spans="15:15" x14ac:dyDescent="0.25">
      <c r="O398206" s="4"/>
    </row>
    <row r="398207" spans="15:15" x14ac:dyDescent="0.25">
      <c r="O398207" s="4"/>
    </row>
    <row r="398208" spans="15:15" x14ac:dyDescent="0.25">
      <c r="O398208" s="4"/>
    </row>
    <row r="398209" spans="15:15" x14ac:dyDescent="0.25">
      <c r="O398209" s="4"/>
    </row>
    <row r="398210" spans="15:15" x14ac:dyDescent="0.25">
      <c r="O398210" s="4"/>
    </row>
    <row r="398211" spans="15:15" x14ac:dyDescent="0.25">
      <c r="O398211" s="4"/>
    </row>
    <row r="398212" spans="15:15" x14ac:dyDescent="0.25">
      <c r="O398212" s="4"/>
    </row>
    <row r="398213" spans="15:15" x14ac:dyDescent="0.25">
      <c r="O398213" s="4"/>
    </row>
    <row r="398214" spans="15:15" x14ac:dyDescent="0.25">
      <c r="O398214" s="4"/>
    </row>
    <row r="398215" spans="15:15" x14ac:dyDescent="0.25">
      <c r="O398215" s="4"/>
    </row>
    <row r="398216" spans="15:15" x14ac:dyDescent="0.25">
      <c r="O398216" s="4"/>
    </row>
    <row r="398217" spans="15:15" x14ac:dyDescent="0.25">
      <c r="O398217" s="4"/>
    </row>
    <row r="398218" spans="15:15" x14ac:dyDescent="0.25">
      <c r="O398218" s="4"/>
    </row>
    <row r="398219" spans="15:15" x14ac:dyDescent="0.25">
      <c r="O398219" s="4"/>
    </row>
    <row r="398220" spans="15:15" x14ac:dyDescent="0.25">
      <c r="O398220" s="4"/>
    </row>
    <row r="398221" spans="15:15" x14ac:dyDescent="0.25">
      <c r="O398221" s="4"/>
    </row>
    <row r="398222" spans="15:15" x14ac:dyDescent="0.25">
      <c r="O398222" s="4"/>
    </row>
    <row r="398223" spans="15:15" x14ac:dyDescent="0.25">
      <c r="O398223" s="4"/>
    </row>
    <row r="398224" spans="15:15" x14ac:dyDescent="0.25">
      <c r="O398224" s="4"/>
    </row>
    <row r="398225" spans="15:15" x14ac:dyDescent="0.25">
      <c r="O398225" s="4"/>
    </row>
    <row r="398226" spans="15:15" x14ac:dyDescent="0.25">
      <c r="O398226" s="4"/>
    </row>
    <row r="398227" spans="15:15" x14ac:dyDescent="0.25">
      <c r="O398227" s="4"/>
    </row>
    <row r="398228" spans="15:15" x14ac:dyDescent="0.25">
      <c r="O398228" s="4"/>
    </row>
    <row r="398229" spans="15:15" x14ac:dyDescent="0.25">
      <c r="O398229" s="4"/>
    </row>
    <row r="398230" spans="15:15" x14ac:dyDescent="0.25">
      <c r="O398230" s="4"/>
    </row>
    <row r="398231" spans="15:15" x14ac:dyDescent="0.25">
      <c r="O398231" s="4"/>
    </row>
    <row r="398232" spans="15:15" x14ac:dyDescent="0.25">
      <c r="O398232" s="4"/>
    </row>
    <row r="398233" spans="15:15" x14ac:dyDescent="0.25">
      <c r="O398233" s="4"/>
    </row>
    <row r="398234" spans="15:15" x14ac:dyDescent="0.25">
      <c r="O398234" s="4"/>
    </row>
    <row r="398235" spans="15:15" x14ac:dyDescent="0.25">
      <c r="O398235" s="4"/>
    </row>
    <row r="398236" spans="15:15" x14ac:dyDescent="0.25">
      <c r="O398236" s="4"/>
    </row>
    <row r="398237" spans="15:15" x14ac:dyDescent="0.25">
      <c r="O398237" s="4"/>
    </row>
    <row r="398238" spans="15:15" x14ac:dyDescent="0.25">
      <c r="O398238" s="4"/>
    </row>
    <row r="398239" spans="15:15" x14ac:dyDescent="0.25">
      <c r="O398239" s="4"/>
    </row>
    <row r="398240" spans="15:15" x14ac:dyDescent="0.25">
      <c r="O398240" s="4"/>
    </row>
    <row r="398241" spans="15:15" x14ac:dyDescent="0.25">
      <c r="O398241" s="4"/>
    </row>
    <row r="398242" spans="15:15" x14ac:dyDescent="0.25">
      <c r="O398242" s="4"/>
    </row>
    <row r="398243" spans="15:15" x14ac:dyDescent="0.25">
      <c r="O398243" s="4"/>
    </row>
    <row r="398244" spans="15:15" x14ac:dyDescent="0.25">
      <c r="O398244" s="4"/>
    </row>
    <row r="398245" spans="15:15" x14ac:dyDescent="0.25">
      <c r="O398245" s="4"/>
    </row>
    <row r="398246" spans="15:15" x14ac:dyDescent="0.25">
      <c r="O398246" s="4"/>
    </row>
    <row r="398247" spans="15:15" x14ac:dyDescent="0.25">
      <c r="O398247" s="4"/>
    </row>
    <row r="398248" spans="15:15" x14ac:dyDescent="0.25">
      <c r="O398248" s="4"/>
    </row>
    <row r="398249" spans="15:15" x14ac:dyDescent="0.25">
      <c r="O398249" s="4"/>
    </row>
    <row r="398250" spans="15:15" x14ac:dyDescent="0.25">
      <c r="O398250" s="4"/>
    </row>
    <row r="398251" spans="15:15" x14ac:dyDescent="0.25">
      <c r="O398251" s="4"/>
    </row>
    <row r="398252" spans="15:15" x14ac:dyDescent="0.25">
      <c r="O398252" s="4"/>
    </row>
    <row r="398253" spans="15:15" x14ac:dyDescent="0.25">
      <c r="O398253" s="4"/>
    </row>
    <row r="398254" spans="15:15" x14ac:dyDescent="0.25">
      <c r="O398254" s="4"/>
    </row>
    <row r="398255" spans="15:15" x14ac:dyDescent="0.25">
      <c r="O398255" s="4"/>
    </row>
    <row r="398256" spans="15:15" x14ac:dyDescent="0.25">
      <c r="O398256" s="4"/>
    </row>
    <row r="398257" spans="15:15" x14ac:dyDescent="0.25">
      <c r="O398257" s="4"/>
    </row>
    <row r="398258" spans="15:15" x14ac:dyDescent="0.25">
      <c r="O398258" s="4"/>
    </row>
    <row r="398259" spans="15:15" x14ac:dyDescent="0.25">
      <c r="O398259" s="4"/>
    </row>
    <row r="398260" spans="15:15" x14ac:dyDescent="0.25">
      <c r="O398260" s="4"/>
    </row>
    <row r="398261" spans="15:15" x14ac:dyDescent="0.25">
      <c r="O398261" s="4"/>
    </row>
    <row r="398262" spans="15:15" x14ac:dyDescent="0.25">
      <c r="O398262" s="4"/>
    </row>
    <row r="398263" spans="15:15" x14ac:dyDescent="0.25">
      <c r="O398263" s="4"/>
    </row>
    <row r="398264" spans="15:15" x14ac:dyDescent="0.25">
      <c r="O398264" s="4"/>
    </row>
    <row r="398265" spans="15:15" x14ac:dyDescent="0.25">
      <c r="O398265" s="4"/>
    </row>
    <row r="398266" spans="15:15" x14ac:dyDescent="0.25">
      <c r="O398266" s="4"/>
    </row>
    <row r="398267" spans="15:15" x14ac:dyDescent="0.25">
      <c r="O398267" s="4"/>
    </row>
    <row r="398268" spans="15:15" x14ac:dyDescent="0.25">
      <c r="O398268" s="4"/>
    </row>
    <row r="398269" spans="15:15" x14ac:dyDescent="0.25">
      <c r="O398269" s="4"/>
    </row>
    <row r="398270" spans="15:15" x14ac:dyDescent="0.25">
      <c r="O398270" s="4"/>
    </row>
    <row r="398271" spans="15:15" x14ac:dyDescent="0.25">
      <c r="O398271" s="4"/>
    </row>
    <row r="398272" spans="15:15" x14ac:dyDescent="0.25">
      <c r="O398272" s="4"/>
    </row>
    <row r="398273" spans="15:15" x14ac:dyDescent="0.25">
      <c r="O398273" s="4"/>
    </row>
    <row r="398274" spans="15:15" x14ac:dyDescent="0.25">
      <c r="O398274" s="4"/>
    </row>
    <row r="398275" spans="15:15" x14ac:dyDescent="0.25">
      <c r="O398275" s="4"/>
    </row>
    <row r="398276" spans="15:15" x14ac:dyDescent="0.25">
      <c r="O398276" s="4"/>
    </row>
    <row r="398277" spans="15:15" x14ac:dyDescent="0.25">
      <c r="O398277" s="4"/>
    </row>
    <row r="398278" spans="15:15" x14ac:dyDescent="0.25">
      <c r="O398278" s="4"/>
    </row>
    <row r="398279" spans="15:15" x14ac:dyDescent="0.25">
      <c r="O398279" s="4"/>
    </row>
    <row r="398280" spans="15:15" x14ac:dyDescent="0.25">
      <c r="O398280" s="4"/>
    </row>
    <row r="398281" spans="15:15" x14ac:dyDescent="0.25">
      <c r="O398281" s="4"/>
    </row>
    <row r="398282" spans="15:15" x14ac:dyDescent="0.25">
      <c r="O398282" s="4"/>
    </row>
    <row r="398283" spans="15:15" x14ac:dyDescent="0.25">
      <c r="O398283" s="4"/>
    </row>
    <row r="398284" spans="15:15" x14ac:dyDescent="0.25">
      <c r="O398284" s="4"/>
    </row>
    <row r="398285" spans="15:15" x14ac:dyDescent="0.25">
      <c r="O398285" s="4"/>
    </row>
    <row r="398286" spans="15:15" x14ac:dyDescent="0.25">
      <c r="O398286" s="4"/>
    </row>
    <row r="398287" spans="15:15" x14ac:dyDescent="0.25">
      <c r="O398287" s="4"/>
    </row>
    <row r="398288" spans="15:15" x14ac:dyDescent="0.25">
      <c r="O398288" s="4"/>
    </row>
    <row r="398289" spans="15:15" x14ac:dyDescent="0.25">
      <c r="O398289" s="4"/>
    </row>
    <row r="398290" spans="15:15" x14ac:dyDescent="0.25">
      <c r="O398290" s="4"/>
    </row>
    <row r="398291" spans="15:15" x14ac:dyDescent="0.25">
      <c r="O398291" s="4"/>
    </row>
    <row r="398292" spans="15:15" x14ac:dyDescent="0.25">
      <c r="O398292" s="4"/>
    </row>
    <row r="398293" spans="15:15" x14ac:dyDescent="0.25">
      <c r="O398293" s="4"/>
    </row>
    <row r="398294" spans="15:15" x14ac:dyDescent="0.25">
      <c r="O398294" s="4"/>
    </row>
    <row r="398295" spans="15:15" x14ac:dyDescent="0.25">
      <c r="O398295" s="4"/>
    </row>
    <row r="398296" spans="15:15" x14ac:dyDescent="0.25">
      <c r="O398296" s="4"/>
    </row>
    <row r="398297" spans="15:15" x14ac:dyDescent="0.25">
      <c r="O398297" s="4"/>
    </row>
    <row r="398298" spans="15:15" x14ac:dyDescent="0.25">
      <c r="O398298" s="4"/>
    </row>
    <row r="398299" spans="15:15" x14ac:dyDescent="0.25">
      <c r="O398299" s="4"/>
    </row>
    <row r="398300" spans="15:15" x14ac:dyDescent="0.25">
      <c r="O398300" s="4"/>
    </row>
    <row r="398301" spans="15:15" x14ac:dyDescent="0.25">
      <c r="O398301" s="4"/>
    </row>
    <row r="398302" spans="15:15" x14ac:dyDescent="0.25">
      <c r="O398302" s="4"/>
    </row>
    <row r="398303" spans="15:15" x14ac:dyDescent="0.25">
      <c r="O398303" s="4"/>
    </row>
    <row r="398304" spans="15:15" x14ac:dyDescent="0.25">
      <c r="O398304" s="4"/>
    </row>
    <row r="398305" spans="15:15" x14ac:dyDescent="0.25">
      <c r="O398305" s="4"/>
    </row>
    <row r="398306" spans="15:15" x14ac:dyDescent="0.25">
      <c r="O398306" s="4"/>
    </row>
    <row r="398307" spans="15:15" x14ac:dyDescent="0.25">
      <c r="O398307" s="4"/>
    </row>
    <row r="398308" spans="15:15" x14ac:dyDescent="0.25">
      <c r="O398308" s="4"/>
    </row>
    <row r="398309" spans="15:15" x14ac:dyDescent="0.25">
      <c r="O398309" s="4"/>
    </row>
    <row r="398310" spans="15:15" x14ac:dyDescent="0.25">
      <c r="O398310" s="4"/>
    </row>
    <row r="398311" spans="15:15" x14ac:dyDescent="0.25">
      <c r="O398311" s="4"/>
    </row>
    <row r="398312" spans="15:15" x14ac:dyDescent="0.25">
      <c r="O398312" s="4"/>
    </row>
    <row r="398313" spans="15:15" x14ac:dyDescent="0.25">
      <c r="O398313" s="4"/>
    </row>
    <row r="398314" spans="15:15" x14ac:dyDescent="0.25">
      <c r="O398314" s="4"/>
    </row>
    <row r="398315" spans="15:15" x14ac:dyDescent="0.25">
      <c r="O398315" s="4"/>
    </row>
    <row r="398316" spans="15:15" x14ac:dyDescent="0.25">
      <c r="O398316" s="4"/>
    </row>
    <row r="398317" spans="15:15" x14ac:dyDescent="0.25">
      <c r="O398317" s="4"/>
    </row>
    <row r="398318" spans="15:15" x14ac:dyDescent="0.25">
      <c r="O398318" s="4"/>
    </row>
    <row r="398319" spans="15:15" x14ac:dyDescent="0.25">
      <c r="O398319" s="4"/>
    </row>
    <row r="398320" spans="15:15" x14ac:dyDescent="0.25">
      <c r="O398320" s="4"/>
    </row>
    <row r="398321" spans="15:15" x14ac:dyDescent="0.25">
      <c r="O398321" s="4"/>
    </row>
    <row r="398322" spans="15:15" x14ac:dyDescent="0.25">
      <c r="O398322" s="4"/>
    </row>
    <row r="398323" spans="15:15" x14ac:dyDescent="0.25">
      <c r="O398323" s="4"/>
    </row>
    <row r="398324" spans="15:15" x14ac:dyDescent="0.25">
      <c r="O398324" s="4"/>
    </row>
    <row r="398325" spans="15:15" x14ac:dyDescent="0.25">
      <c r="O398325" s="4"/>
    </row>
    <row r="398326" spans="15:15" x14ac:dyDescent="0.25">
      <c r="O398326" s="4"/>
    </row>
    <row r="398327" spans="15:15" x14ac:dyDescent="0.25">
      <c r="O398327" s="4"/>
    </row>
    <row r="398328" spans="15:15" x14ac:dyDescent="0.25">
      <c r="O398328" s="4"/>
    </row>
    <row r="398329" spans="15:15" x14ac:dyDescent="0.25">
      <c r="O398329" s="4"/>
    </row>
    <row r="398330" spans="15:15" x14ac:dyDescent="0.25">
      <c r="O398330" s="4"/>
    </row>
    <row r="398331" spans="15:15" x14ac:dyDescent="0.25">
      <c r="O398331" s="4"/>
    </row>
    <row r="398332" spans="15:15" x14ac:dyDescent="0.25">
      <c r="O398332" s="4"/>
    </row>
    <row r="398333" spans="15:15" x14ac:dyDescent="0.25">
      <c r="O398333" s="4"/>
    </row>
    <row r="398334" spans="15:15" x14ac:dyDescent="0.25">
      <c r="O398334" s="4"/>
    </row>
    <row r="398335" spans="15:15" x14ac:dyDescent="0.25">
      <c r="O398335" s="4"/>
    </row>
    <row r="398336" spans="15:15" x14ac:dyDescent="0.25">
      <c r="O398336" s="4"/>
    </row>
    <row r="398337" spans="15:15" x14ac:dyDescent="0.25">
      <c r="O398337" s="4"/>
    </row>
    <row r="398338" spans="15:15" x14ac:dyDescent="0.25">
      <c r="O398338" s="4"/>
    </row>
    <row r="398339" spans="15:15" x14ac:dyDescent="0.25">
      <c r="O398339" s="4"/>
    </row>
    <row r="398340" spans="15:15" x14ac:dyDescent="0.25">
      <c r="O398340" s="4"/>
    </row>
    <row r="398341" spans="15:15" x14ac:dyDescent="0.25">
      <c r="O398341" s="4"/>
    </row>
    <row r="398342" spans="15:15" x14ac:dyDescent="0.25">
      <c r="O398342" s="4"/>
    </row>
    <row r="398343" spans="15:15" x14ac:dyDescent="0.25">
      <c r="O398343" s="4"/>
    </row>
    <row r="398344" spans="15:15" x14ac:dyDescent="0.25">
      <c r="O398344" s="4"/>
    </row>
    <row r="398345" spans="15:15" x14ac:dyDescent="0.25">
      <c r="O398345" s="4"/>
    </row>
    <row r="398346" spans="15:15" x14ac:dyDescent="0.25">
      <c r="O398346" s="4"/>
    </row>
    <row r="398347" spans="15:15" x14ac:dyDescent="0.25">
      <c r="O398347" s="4"/>
    </row>
    <row r="398348" spans="15:15" x14ac:dyDescent="0.25">
      <c r="O398348" s="4"/>
    </row>
    <row r="398349" spans="15:15" x14ac:dyDescent="0.25">
      <c r="O398349" s="4"/>
    </row>
    <row r="398350" spans="15:15" x14ac:dyDescent="0.25">
      <c r="O398350" s="4"/>
    </row>
    <row r="398351" spans="15:15" x14ac:dyDescent="0.25">
      <c r="O398351" s="4"/>
    </row>
    <row r="398352" spans="15:15" x14ac:dyDescent="0.25">
      <c r="O398352" s="4"/>
    </row>
    <row r="398353" spans="15:15" x14ac:dyDescent="0.25">
      <c r="O398353" s="4"/>
    </row>
    <row r="398354" spans="15:15" x14ac:dyDescent="0.25">
      <c r="O398354" s="4"/>
    </row>
    <row r="398355" spans="15:15" x14ac:dyDescent="0.25">
      <c r="O398355" s="4"/>
    </row>
    <row r="398356" spans="15:15" x14ac:dyDescent="0.25">
      <c r="O398356" s="4"/>
    </row>
    <row r="398357" spans="15:15" x14ac:dyDescent="0.25">
      <c r="O398357" s="4"/>
    </row>
    <row r="398358" spans="15:15" x14ac:dyDescent="0.25">
      <c r="O398358" s="4"/>
    </row>
    <row r="398359" spans="15:15" x14ac:dyDescent="0.25">
      <c r="O398359" s="4"/>
    </row>
    <row r="398360" spans="15:15" x14ac:dyDescent="0.25">
      <c r="O398360" s="4"/>
    </row>
    <row r="398361" spans="15:15" x14ac:dyDescent="0.25">
      <c r="O398361" s="4"/>
    </row>
    <row r="398362" spans="15:15" x14ac:dyDescent="0.25">
      <c r="O398362" s="4"/>
    </row>
    <row r="398363" spans="15:15" x14ac:dyDescent="0.25">
      <c r="O398363" s="4"/>
    </row>
    <row r="398364" spans="15:15" x14ac:dyDescent="0.25">
      <c r="O398364" s="4"/>
    </row>
    <row r="398365" spans="15:15" x14ac:dyDescent="0.25">
      <c r="O398365" s="4"/>
    </row>
    <row r="398366" spans="15:15" x14ac:dyDescent="0.25">
      <c r="O398366" s="4"/>
    </row>
    <row r="398367" spans="15:15" x14ac:dyDescent="0.25">
      <c r="O398367" s="4"/>
    </row>
    <row r="398368" spans="15:15" x14ac:dyDescent="0.25">
      <c r="O398368" s="4"/>
    </row>
    <row r="398369" spans="15:15" x14ac:dyDescent="0.25">
      <c r="O398369" s="4"/>
    </row>
    <row r="398370" spans="15:15" x14ac:dyDescent="0.25">
      <c r="O398370" s="4"/>
    </row>
    <row r="398371" spans="15:15" x14ac:dyDescent="0.25">
      <c r="O398371" s="4"/>
    </row>
    <row r="398372" spans="15:15" x14ac:dyDescent="0.25">
      <c r="O398372" s="4"/>
    </row>
    <row r="398373" spans="15:15" x14ac:dyDescent="0.25">
      <c r="O398373" s="4"/>
    </row>
    <row r="398374" spans="15:15" x14ac:dyDescent="0.25">
      <c r="O398374" s="4"/>
    </row>
    <row r="398375" spans="15:15" x14ac:dyDescent="0.25">
      <c r="O398375" s="4"/>
    </row>
    <row r="398376" spans="15:15" x14ac:dyDescent="0.25">
      <c r="O398376" s="4"/>
    </row>
    <row r="398377" spans="15:15" x14ac:dyDescent="0.25">
      <c r="O398377" s="4"/>
    </row>
    <row r="398378" spans="15:15" x14ac:dyDescent="0.25">
      <c r="O398378" s="4"/>
    </row>
    <row r="398379" spans="15:15" x14ac:dyDescent="0.25">
      <c r="O398379" s="4"/>
    </row>
    <row r="398380" spans="15:15" x14ac:dyDescent="0.25">
      <c r="O398380" s="4"/>
    </row>
    <row r="398381" spans="15:15" x14ac:dyDescent="0.25">
      <c r="O398381" s="4"/>
    </row>
    <row r="398382" spans="15:15" x14ac:dyDescent="0.25">
      <c r="O398382" s="4"/>
    </row>
    <row r="398383" spans="15:15" x14ac:dyDescent="0.25">
      <c r="O398383" s="4"/>
    </row>
    <row r="398384" spans="15:15" x14ac:dyDescent="0.25">
      <c r="O398384" s="4"/>
    </row>
    <row r="398385" spans="15:15" x14ac:dyDescent="0.25">
      <c r="O398385" s="4"/>
    </row>
    <row r="398386" spans="15:15" x14ac:dyDescent="0.25">
      <c r="O398386" s="4"/>
    </row>
    <row r="398387" spans="15:15" x14ac:dyDescent="0.25">
      <c r="O398387" s="4"/>
    </row>
    <row r="398388" spans="15:15" x14ac:dyDescent="0.25">
      <c r="O398388" s="4"/>
    </row>
    <row r="398389" spans="15:15" x14ac:dyDescent="0.25">
      <c r="O398389" s="4"/>
    </row>
    <row r="398390" spans="15:15" x14ac:dyDescent="0.25">
      <c r="O398390" s="4"/>
    </row>
    <row r="398391" spans="15:15" x14ac:dyDescent="0.25">
      <c r="O398391" s="4"/>
    </row>
    <row r="398392" spans="15:15" x14ac:dyDescent="0.25">
      <c r="O398392" s="4"/>
    </row>
    <row r="398393" spans="15:15" x14ac:dyDescent="0.25">
      <c r="O398393" s="4"/>
    </row>
    <row r="398394" spans="15:15" x14ac:dyDescent="0.25">
      <c r="O398394" s="4"/>
    </row>
    <row r="398395" spans="15:15" x14ac:dyDescent="0.25">
      <c r="O398395" s="4"/>
    </row>
    <row r="398396" spans="15:15" x14ac:dyDescent="0.25">
      <c r="O398396" s="4"/>
    </row>
    <row r="398397" spans="15:15" x14ac:dyDescent="0.25">
      <c r="O398397" s="4"/>
    </row>
    <row r="398398" spans="15:15" x14ac:dyDescent="0.25">
      <c r="O398398" s="4"/>
    </row>
    <row r="398399" spans="15:15" x14ac:dyDescent="0.25">
      <c r="O398399" s="4"/>
    </row>
    <row r="398400" spans="15:15" x14ac:dyDescent="0.25">
      <c r="O398400" s="4"/>
    </row>
    <row r="398401" spans="15:15" x14ac:dyDescent="0.25">
      <c r="O398401" s="4"/>
    </row>
    <row r="398402" spans="15:15" x14ac:dyDescent="0.25">
      <c r="O398402" s="4"/>
    </row>
    <row r="398403" spans="15:15" x14ac:dyDescent="0.25">
      <c r="O398403" s="4"/>
    </row>
    <row r="398404" spans="15:15" x14ac:dyDescent="0.25">
      <c r="O398404" s="4"/>
    </row>
    <row r="398405" spans="15:15" x14ac:dyDescent="0.25">
      <c r="O398405" s="4"/>
    </row>
    <row r="398406" spans="15:15" x14ac:dyDescent="0.25">
      <c r="O398406" s="4"/>
    </row>
    <row r="398407" spans="15:15" x14ac:dyDescent="0.25">
      <c r="O398407" s="4"/>
    </row>
    <row r="398408" spans="15:15" x14ac:dyDescent="0.25">
      <c r="O398408" s="4"/>
    </row>
    <row r="398409" spans="15:15" x14ac:dyDescent="0.25">
      <c r="O398409" s="4"/>
    </row>
    <row r="398410" spans="15:15" x14ac:dyDescent="0.25">
      <c r="O398410" s="4"/>
    </row>
    <row r="398411" spans="15:15" x14ac:dyDescent="0.25">
      <c r="O398411" s="4"/>
    </row>
    <row r="398412" spans="15:15" x14ac:dyDescent="0.25">
      <c r="O398412" s="4"/>
    </row>
    <row r="398413" spans="15:15" x14ac:dyDescent="0.25">
      <c r="O398413" s="4"/>
    </row>
    <row r="398414" spans="15:15" x14ac:dyDescent="0.25">
      <c r="O398414" s="4"/>
    </row>
    <row r="398415" spans="15:15" x14ac:dyDescent="0.25">
      <c r="O398415" s="4"/>
    </row>
    <row r="398416" spans="15:15" x14ac:dyDescent="0.25">
      <c r="O398416" s="4"/>
    </row>
    <row r="398417" spans="15:15" x14ac:dyDescent="0.25">
      <c r="O398417" s="4"/>
    </row>
    <row r="398418" spans="15:15" x14ac:dyDescent="0.25">
      <c r="O398418" s="4"/>
    </row>
    <row r="398419" spans="15:15" x14ac:dyDescent="0.25">
      <c r="O398419" s="4"/>
    </row>
    <row r="398420" spans="15:15" x14ac:dyDescent="0.25">
      <c r="O398420" s="4"/>
    </row>
    <row r="398421" spans="15:15" x14ac:dyDescent="0.25">
      <c r="O398421" s="4"/>
    </row>
    <row r="398422" spans="15:15" x14ac:dyDescent="0.25">
      <c r="O398422" s="4"/>
    </row>
    <row r="398423" spans="15:15" x14ac:dyDescent="0.25">
      <c r="O398423" s="4"/>
    </row>
    <row r="398424" spans="15:15" x14ac:dyDescent="0.25">
      <c r="O398424" s="4"/>
    </row>
    <row r="398425" spans="15:15" x14ac:dyDescent="0.25">
      <c r="O398425" s="4"/>
    </row>
    <row r="398426" spans="15:15" x14ac:dyDescent="0.25">
      <c r="O398426" s="4"/>
    </row>
    <row r="398427" spans="15:15" x14ac:dyDescent="0.25">
      <c r="O398427" s="4"/>
    </row>
    <row r="398428" spans="15:15" x14ac:dyDescent="0.25">
      <c r="O398428" s="4"/>
    </row>
    <row r="398429" spans="15:15" x14ac:dyDescent="0.25">
      <c r="O398429" s="4"/>
    </row>
    <row r="398430" spans="15:15" x14ac:dyDescent="0.25">
      <c r="O398430" s="4"/>
    </row>
    <row r="398431" spans="15:15" x14ac:dyDescent="0.25">
      <c r="O398431" s="4"/>
    </row>
    <row r="398432" spans="15:15" x14ac:dyDescent="0.25">
      <c r="O398432" s="4"/>
    </row>
    <row r="398433" spans="15:15" x14ac:dyDescent="0.25">
      <c r="O398433" s="4"/>
    </row>
    <row r="398434" spans="15:15" x14ac:dyDescent="0.25">
      <c r="O398434" s="4"/>
    </row>
    <row r="398435" spans="15:15" x14ac:dyDescent="0.25">
      <c r="O398435" s="4"/>
    </row>
    <row r="398436" spans="15:15" x14ac:dyDescent="0.25">
      <c r="O398436" s="4"/>
    </row>
    <row r="398437" spans="15:15" x14ac:dyDescent="0.25">
      <c r="O398437" s="4"/>
    </row>
    <row r="398438" spans="15:15" x14ac:dyDescent="0.25">
      <c r="O398438" s="4"/>
    </row>
    <row r="398439" spans="15:15" x14ac:dyDescent="0.25">
      <c r="O398439" s="4"/>
    </row>
    <row r="398440" spans="15:15" x14ac:dyDescent="0.25">
      <c r="O398440" s="4"/>
    </row>
    <row r="398441" spans="15:15" x14ac:dyDescent="0.25">
      <c r="O398441" s="4"/>
    </row>
    <row r="398442" spans="15:15" x14ac:dyDescent="0.25">
      <c r="O398442" s="4"/>
    </row>
    <row r="398443" spans="15:15" x14ac:dyDescent="0.25">
      <c r="O398443" s="4"/>
    </row>
    <row r="398444" spans="15:15" x14ac:dyDescent="0.25">
      <c r="O398444" s="4"/>
    </row>
    <row r="398445" spans="15:15" x14ac:dyDescent="0.25">
      <c r="O398445" s="4"/>
    </row>
    <row r="398446" spans="15:15" x14ac:dyDescent="0.25">
      <c r="O398446" s="4"/>
    </row>
    <row r="398447" spans="15:15" x14ac:dyDescent="0.25">
      <c r="O398447" s="4"/>
    </row>
    <row r="398448" spans="15:15" x14ac:dyDescent="0.25">
      <c r="O398448" s="4"/>
    </row>
    <row r="398449" spans="15:15" x14ac:dyDescent="0.25">
      <c r="O398449" s="4"/>
    </row>
    <row r="398450" spans="15:15" x14ac:dyDescent="0.25">
      <c r="O398450" s="4"/>
    </row>
    <row r="398451" spans="15:15" x14ac:dyDescent="0.25">
      <c r="O398451" s="4"/>
    </row>
    <row r="398452" spans="15:15" x14ac:dyDescent="0.25">
      <c r="O398452" s="4"/>
    </row>
    <row r="398453" spans="15:15" x14ac:dyDescent="0.25">
      <c r="O398453" s="4"/>
    </row>
    <row r="398454" spans="15:15" x14ac:dyDescent="0.25">
      <c r="O398454" s="4"/>
    </row>
    <row r="398455" spans="15:15" x14ac:dyDescent="0.25">
      <c r="O398455" s="4"/>
    </row>
    <row r="398456" spans="15:15" x14ac:dyDescent="0.25">
      <c r="O398456" s="4"/>
    </row>
    <row r="398457" spans="15:15" x14ac:dyDescent="0.25">
      <c r="O398457" s="4"/>
    </row>
    <row r="398458" spans="15:15" x14ac:dyDescent="0.25">
      <c r="O398458" s="4"/>
    </row>
    <row r="398459" spans="15:15" x14ac:dyDescent="0.25">
      <c r="O398459" s="4"/>
    </row>
    <row r="398460" spans="15:15" x14ac:dyDescent="0.25">
      <c r="O398460" s="4"/>
    </row>
    <row r="398461" spans="15:15" x14ac:dyDescent="0.25">
      <c r="O398461" s="4"/>
    </row>
    <row r="398462" spans="15:15" x14ac:dyDescent="0.25">
      <c r="O398462" s="4"/>
    </row>
    <row r="398463" spans="15:15" x14ac:dyDescent="0.25">
      <c r="O398463" s="4"/>
    </row>
    <row r="398464" spans="15:15" x14ac:dyDescent="0.25">
      <c r="O398464" s="4"/>
    </row>
    <row r="398465" spans="15:15" x14ac:dyDescent="0.25">
      <c r="O398465" s="4"/>
    </row>
    <row r="398466" spans="15:15" x14ac:dyDescent="0.25">
      <c r="O398466" s="4"/>
    </row>
    <row r="398467" spans="15:15" x14ac:dyDescent="0.25">
      <c r="O398467" s="4"/>
    </row>
    <row r="398468" spans="15:15" x14ac:dyDescent="0.25">
      <c r="O398468" s="4"/>
    </row>
    <row r="398469" spans="15:15" x14ac:dyDescent="0.25">
      <c r="O398469" s="4"/>
    </row>
    <row r="398470" spans="15:15" x14ac:dyDescent="0.25">
      <c r="O398470" s="4"/>
    </row>
    <row r="398471" spans="15:15" x14ac:dyDescent="0.25">
      <c r="O398471" s="4"/>
    </row>
    <row r="398472" spans="15:15" x14ac:dyDescent="0.25">
      <c r="O398472" s="4"/>
    </row>
    <row r="398473" spans="15:15" x14ac:dyDescent="0.25">
      <c r="O398473" s="4"/>
    </row>
    <row r="398474" spans="15:15" x14ac:dyDescent="0.25">
      <c r="O398474" s="4"/>
    </row>
    <row r="398475" spans="15:15" x14ac:dyDescent="0.25">
      <c r="O398475" s="4"/>
    </row>
    <row r="398476" spans="15:15" x14ac:dyDescent="0.25">
      <c r="O398476" s="4"/>
    </row>
    <row r="398477" spans="15:15" x14ac:dyDescent="0.25">
      <c r="O398477" s="4"/>
    </row>
    <row r="398478" spans="15:15" x14ac:dyDescent="0.25">
      <c r="O398478" s="4"/>
    </row>
    <row r="398479" spans="15:15" x14ac:dyDescent="0.25">
      <c r="O398479" s="4"/>
    </row>
    <row r="398480" spans="15:15" x14ac:dyDescent="0.25">
      <c r="O398480" s="4"/>
    </row>
    <row r="398481" spans="15:15" x14ac:dyDescent="0.25">
      <c r="O398481" s="4"/>
    </row>
    <row r="398482" spans="15:15" x14ac:dyDescent="0.25">
      <c r="O398482" s="4"/>
    </row>
    <row r="398483" spans="15:15" x14ac:dyDescent="0.25">
      <c r="O398483" s="4"/>
    </row>
    <row r="398484" spans="15:15" x14ac:dyDescent="0.25">
      <c r="O398484" s="4"/>
    </row>
    <row r="398485" spans="15:15" x14ac:dyDescent="0.25">
      <c r="O398485" s="4"/>
    </row>
    <row r="398486" spans="15:15" x14ac:dyDescent="0.25">
      <c r="O398486" s="4"/>
    </row>
    <row r="398487" spans="15:15" x14ac:dyDescent="0.25">
      <c r="O398487" s="4"/>
    </row>
    <row r="398488" spans="15:15" x14ac:dyDescent="0.25">
      <c r="O398488" s="4"/>
    </row>
    <row r="398489" spans="15:15" x14ac:dyDescent="0.25">
      <c r="O398489" s="4"/>
    </row>
    <row r="398490" spans="15:15" x14ac:dyDescent="0.25">
      <c r="O398490" s="4"/>
    </row>
    <row r="398491" spans="15:15" x14ac:dyDescent="0.25">
      <c r="O398491" s="4"/>
    </row>
    <row r="398492" spans="15:15" x14ac:dyDescent="0.25">
      <c r="O398492" s="4"/>
    </row>
    <row r="398493" spans="15:15" x14ac:dyDescent="0.25">
      <c r="O398493" s="4"/>
    </row>
    <row r="398494" spans="15:15" x14ac:dyDescent="0.25">
      <c r="O398494" s="4"/>
    </row>
    <row r="398495" spans="15:15" x14ac:dyDescent="0.25">
      <c r="O398495" s="4"/>
    </row>
    <row r="398496" spans="15:15" x14ac:dyDescent="0.25">
      <c r="O398496" s="4"/>
    </row>
    <row r="398497" spans="15:15" x14ac:dyDescent="0.25">
      <c r="O398497" s="4"/>
    </row>
    <row r="398498" spans="15:15" x14ac:dyDescent="0.25">
      <c r="O398498" s="4"/>
    </row>
    <row r="398499" spans="15:15" x14ac:dyDescent="0.25">
      <c r="O398499" s="4"/>
    </row>
    <row r="398500" spans="15:15" x14ac:dyDescent="0.25">
      <c r="O398500" s="4"/>
    </row>
    <row r="398501" spans="15:15" x14ac:dyDescent="0.25">
      <c r="O398501" s="4"/>
    </row>
    <row r="398502" spans="15:15" x14ac:dyDescent="0.25">
      <c r="O398502" s="4"/>
    </row>
    <row r="398503" spans="15:15" x14ac:dyDescent="0.25">
      <c r="O398503" s="4"/>
    </row>
    <row r="398504" spans="15:15" x14ac:dyDescent="0.25">
      <c r="O398504" s="4"/>
    </row>
    <row r="398505" spans="15:15" x14ac:dyDescent="0.25">
      <c r="O398505" s="4"/>
    </row>
    <row r="398506" spans="15:15" x14ac:dyDescent="0.25">
      <c r="O398506" s="4"/>
    </row>
    <row r="398507" spans="15:15" x14ac:dyDescent="0.25">
      <c r="O398507" s="4"/>
    </row>
    <row r="398508" spans="15:15" x14ac:dyDescent="0.25">
      <c r="O398508" s="4"/>
    </row>
    <row r="398509" spans="15:15" x14ac:dyDescent="0.25">
      <c r="O398509" s="4"/>
    </row>
    <row r="398510" spans="15:15" x14ac:dyDescent="0.25">
      <c r="O398510" s="4"/>
    </row>
    <row r="398511" spans="15:15" x14ac:dyDescent="0.25">
      <c r="O398511" s="4"/>
    </row>
    <row r="398512" spans="15:15" x14ac:dyDescent="0.25">
      <c r="O398512" s="4"/>
    </row>
    <row r="398513" spans="15:15" x14ac:dyDescent="0.25">
      <c r="O398513" s="4"/>
    </row>
    <row r="398514" spans="15:15" x14ac:dyDescent="0.25">
      <c r="O398514" s="4"/>
    </row>
    <row r="398515" spans="15:15" x14ac:dyDescent="0.25">
      <c r="O398515" s="4"/>
    </row>
    <row r="398516" spans="15:15" x14ac:dyDescent="0.25">
      <c r="O398516" s="4"/>
    </row>
    <row r="398517" spans="15:15" x14ac:dyDescent="0.25">
      <c r="O398517" s="4"/>
    </row>
    <row r="398518" spans="15:15" x14ac:dyDescent="0.25">
      <c r="O398518" s="4"/>
    </row>
    <row r="398519" spans="15:15" x14ac:dyDescent="0.25">
      <c r="O398519" s="4"/>
    </row>
    <row r="398520" spans="15:15" x14ac:dyDescent="0.25">
      <c r="O398520" s="4"/>
    </row>
    <row r="398521" spans="15:15" x14ac:dyDescent="0.25">
      <c r="O398521" s="4"/>
    </row>
    <row r="398522" spans="15:15" x14ac:dyDescent="0.25">
      <c r="O398522" s="4"/>
    </row>
    <row r="398523" spans="15:15" x14ac:dyDescent="0.25">
      <c r="O398523" s="4"/>
    </row>
    <row r="398524" spans="15:15" x14ac:dyDescent="0.25">
      <c r="O398524" s="4"/>
    </row>
    <row r="398525" spans="15:15" x14ac:dyDescent="0.25">
      <c r="O398525" s="4"/>
    </row>
    <row r="398526" spans="15:15" x14ac:dyDescent="0.25">
      <c r="O398526" s="4"/>
    </row>
    <row r="398527" spans="15:15" x14ac:dyDescent="0.25">
      <c r="O398527" s="4"/>
    </row>
    <row r="398528" spans="15:15" x14ac:dyDescent="0.25">
      <c r="O398528" s="4"/>
    </row>
    <row r="398529" spans="15:15" x14ac:dyDescent="0.25">
      <c r="O398529" s="4"/>
    </row>
    <row r="398530" spans="15:15" x14ac:dyDescent="0.25">
      <c r="O398530" s="4"/>
    </row>
    <row r="398531" spans="15:15" x14ac:dyDescent="0.25">
      <c r="O398531" s="4"/>
    </row>
    <row r="398532" spans="15:15" x14ac:dyDescent="0.25">
      <c r="O398532" s="4"/>
    </row>
    <row r="398533" spans="15:15" x14ac:dyDescent="0.25">
      <c r="O398533" s="4"/>
    </row>
    <row r="398534" spans="15:15" x14ac:dyDescent="0.25">
      <c r="O398534" s="4"/>
    </row>
    <row r="398535" spans="15:15" x14ac:dyDescent="0.25">
      <c r="O398535" s="4"/>
    </row>
    <row r="398536" spans="15:15" x14ac:dyDescent="0.25">
      <c r="O398536" s="4"/>
    </row>
    <row r="398537" spans="15:15" x14ac:dyDescent="0.25">
      <c r="O398537" s="4"/>
    </row>
    <row r="398538" spans="15:15" x14ac:dyDescent="0.25">
      <c r="O398538" s="4"/>
    </row>
    <row r="398539" spans="15:15" x14ac:dyDescent="0.25">
      <c r="O398539" s="4"/>
    </row>
    <row r="398540" spans="15:15" x14ac:dyDescent="0.25">
      <c r="O398540" s="4"/>
    </row>
    <row r="398541" spans="15:15" x14ac:dyDescent="0.25">
      <c r="O398541" s="4"/>
    </row>
    <row r="398542" spans="15:15" x14ac:dyDescent="0.25">
      <c r="O398542" s="4"/>
    </row>
    <row r="398543" spans="15:15" x14ac:dyDescent="0.25">
      <c r="O398543" s="4"/>
    </row>
    <row r="398544" spans="15:15" x14ac:dyDescent="0.25">
      <c r="O398544" s="4"/>
    </row>
    <row r="398545" spans="15:15" x14ac:dyDescent="0.25">
      <c r="O398545" s="4"/>
    </row>
    <row r="398546" spans="15:15" x14ac:dyDescent="0.25">
      <c r="O398546" s="4"/>
    </row>
    <row r="398547" spans="15:15" x14ac:dyDescent="0.25">
      <c r="O398547" s="4"/>
    </row>
    <row r="398548" spans="15:15" x14ac:dyDescent="0.25">
      <c r="O398548" s="4"/>
    </row>
    <row r="398549" spans="15:15" x14ac:dyDescent="0.25">
      <c r="O398549" s="4"/>
    </row>
    <row r="398550" spans="15:15" x14ac:dyDescent="0.25">
      <c r="O398550" s="4"/>
    </row>
    <row r="398551" spans="15:15" x14ac:dyDescent="0.25">
      <c r="O398551" s="4"/>
    </row>
    <row r="398552" spans="15:15" x14ac:dyDescent="0.25">
      <c r="O398552" s="4"/>
    </row>
    <row r="398553" spans="15:15" x14ac:dyDescent="0.25">
      <c r="O398553" s="4"/>
    </row>
    <row r="398554" spans="15:15" x14ac:dyDescent="0.25">
      <c r="O398554" s="4"/>
    </row>
    <row r="398555" spans="15:15" x14ac:dyDescent="0.25">
      <c r="O398555" s="4"/>
    </row>
    <row r="398556" spans="15:15" x14ac:dyDescent="0.25">
      <c r="O398556" s="4"/>
    </row>
    <row r="398557" spans="15:15" x14ac:dyDescent="0.25">
      <c r="O398557" s="4"/>
    </row>
    <row r="398558" spans="15:15" x14ac:dyDescent="0.25">
      <c r="O398558" s="4"/>
    </row>
    <row r="398559" spans="15:15" x14ac:dyDescent="0.25">
      <c r="O398559" s="4"/>
    </row>
    <row r="398560" spans="15:15" x14ac:dyDescent="0.25">
      <c r="O398560" s="4"/>
    </row>
    <row r="398561" spans="15:15" x14ac:dyDescent="0.25">
      <c r="O398561" s="4"/>
    </row>
    <row r="398562" spans="15:15" x14ac:dyDescent="0.25">
      <c r="O398562" s="4"/>
    </row>
    <row r="398563" spans="15:15" x14ac:dyDescent="0.25">
      <c r="O398563" s="4"/>
    </row>
    <row r="398564" spans="15:15" x14ac:dyDescent="0.25">
      <c r="O398564" s="4"/>
    </row>
    <row r="398565" spans="15:15" x14ac:dyDescent="0.25">
      <c r="O398565" s="4"/>
    </row>
    <row r="398566" spans="15:15" x14ac:dyDescent="0.25">
      <c r="O398566" s="4"/>
    </row>
    <row r="398567" spans="15:15" x14ac:dyDescent="0.25">
      <c r="O398567" s="4"/>
    </row>
    <row r="398568" spans="15:15" x14ac:dyDescent="0.25">
      <c r="O398568" s="4"/>
    </row>
    <row r="398569" spans="15:15" x14ac:dyDescent="0.25">
      <c r="O398569" s="4"/>
    </row>
    <row r="398570" spans="15:15" x14ac:dyDescent="0.25">
      <c r="O398570" s="4"/>
    </row>
    <row r="398571" spans="15:15" x14ac:dyDescent="0.25">
      <c r="O398571" s="4"/>
    </row>
    <row r="398572" spans="15:15" x14ac:dyDescent="0.25">
      <c r="O398572" s="4"/>
    </row>
    <row r="398573" spans="15:15" x14ac:dyDescent="0.25">
      <c r="O398573" s="4"/>
    </row>
    <row r="398574" spans="15:15" x14ac:dyDescent="0.25">
      <c r="O398574" s="4"/>
    </row>
    <row r="398575" spans="15:15" x14ac:dyDescent="0.25">
      <c r="O398575" s="4"/>
    </row>
    <row r="398576" spans="15:15" x14ac:dyDescent="0.25">
      <c r="O398576" s="4"/>
    </row>
    <row r="398577" spans="15:15" x14ac:dyDescent="0.25">
      <c r="O398577" s="4"/>
    </row>
    <row r="398578" spans="15:15" x14ac:dyDescent="0.25">
      <c r="O398578" s="4"/>
    </row>
    <row r="398579" spans="15:15" x14ac:dyDescent="0.25">
      <c r="O398579" s="4"/>
    </row>
    <row r="398580" spans="15:15" x14ac:dyDescent="0.25">
      <c r="O398580" s="4"/>
    </row>
    <row r="398581" spans="15:15" x14ac:dyDescent="0.25">
      <c r="O398581" s="4"/>
    </row>
    <row r="398582" spans="15:15" x14ac:dyDescent="0.25">
      <c r="O398582" s="4"/>
    </row>
    <row r="398583" spans="15:15" x14ac:dyDescent="0.25">
      <c r="O398583" s="4"/>
    </row>
    <row r="398584" spans="15:15" x14ac:dyDescent="0.25">
      <c r="O398584" s="4"/>
    </row>
    <row r="398585" spans="15:15" x14ac:dyDescent="0.25">
      <c r="O398585" s="4"/>
    </row>
    <row r="398586" spans="15:15" x14ac:dyDescent="0.25">
      <c r="O398586" s="4"/>
    </row>
    <row r="398587" spans="15:15" x14ac:dyDescent="0.25">
      <c r="O398587" s="4"/>
    </row>
    <row r="398588" spans="15:15" x14ac:dyDescent="0.25">
      <c r="O398588" s="4"/>
    </row>
    <row r="398589" spans="15:15" x14ac:dyDescent="0.25">
      <c r="O398589" s="4"/>
    </row>
    <row r="398590" spans="15:15" x14ac:dyDescent="0.25">
      <c r="O398590" s="4"/>
    </row>
    <row r="398591" spans="15:15" x14ac:dyDescent="0.25">
      <c r="O398591" s="4"/>
    </row>
    <row r="398592" spans="15:15" x14ac:dyDescent="0.25">
      <c r="O398592" s="4"/>
    </row>
    <row r="398593" spans="15:15" x14ac:dyDescent="0.25">
      <c r="O398593" s="4"/>
    </row>
    <row r="398594" spans="15:15" x14ac:dyDescent="0.25">
      <c r="O398594" s="4"/>
    </row>
    <row r="398595" spans="15:15" x14ac:dyDescent="0.25">
      <c r="O398595" s="4"/>
    </row>
    <row r="398596" spans="15:15" x14ac:dyDescent="0.25">
      <c r="O398596" s="4"/>
    </row>
    <row r="398597" spans="15:15" x14ac:dyDescent="0.25">
      <c r="O398597" s="4"/>
    </row>
    <row r="398598" spans="15:15" x14ac:dyDescent="0.25">
      <c r="O398598" s="4"/>
    </row>
    <row r="398599" spans="15:15" x14ac:dyDescent="0.25">
      <c r="O398599" s="4"/>
    </row>
    <row r="398600" spans="15:15" x14ac:dyDescent="0.25">
      <c r="O398600" s="4"/>
    </row>
    <row r="398601" spans="15:15" x14ac:dyDescent="0.25">
      <c r="O398601" s="4"/>
    </row>
    <row r="398602" spans="15:15" x14ac:dyDescent="0.25">
      <c r="O398602" s="4"/>
    </row>
    <row r="398603" spans="15:15" x14ac:dyDescent="0.25">
      <c r="O398603" s="4"/>
    </row>
    <row r="398604" spans="15:15" x14ac:dyDescent="0.25">
      <c r="O398604" s="4"/>
    </row>
    <row r="398605" spans="15:15" x14ac:dyDescent="0.25">
      <c r="O398605" s="4"/>
    </row>
    <row r="398606" spans="15:15" x14ac:dyDescent="0.25">
      <c r="O398606" s="4"/>
    </row>
    <row r="398607" spans="15:15" x14ac:dyDescent="0.25">
      <c r="O398607" s="4"/>
    </row>
    <row r="398608" spans="15:15" x14ac:dyDescent="0.25">
      <c r="O398608" s="4"/>
    </row>
    <row r="398609" spans="15:15" x14ac:dyDescent="0.25">
      <c r="O398609" s="4"/>
    </row>
    <row r="398610" spans="15:15" x14ac:dyDescent="0.25">
      <c r="O398610" s="4"/>
    </row>
    <row r="398611" spans="15:15" x14ac:dyDescent="0.25">
      <c r="O398611" s="4"/>
    </row>
    <row r="398612" spans="15:15" x14ac:dyDescent="0.25">
      <c r="O398612" s="4"/>
    </row>
    <row r="398613" spans="15:15" x14ac:dyDescent="0.25">
      <c r="O398613" s="4"/>
    </row>
    <row r="398614" spans="15:15" x14ac:dyDescent="0.25">
      <c r="O398614" s="4"/>
    </row>
    <row r="398615" spans="15:15" x14ac:dyDescent="0.25">
      <c r="O398615" s="4"/>
    </row>
    <row r="398616" spans="15:15" x14ac:dyDescent="0.25">
      <c r="O398616" s="4"/>
    </row>
    <row r="398617" spans="15:15" x14ac:dyDescent="0.25">
      <c r="O398617" s="4"/>
    </row>
    <row r="398618" spans="15:15" x14ac:dyDescent="0.25">
      <c r="O398618" s="4"/>
    </row>
    <row r="398619" spans="15:15" x14ac:dyDescent="0.25">
      <c r="O398619" s="4"/>
    </row>
    <row r="398620" spans="15:15" x14ac:dyDescent="0.25">
      <c r="O398620" s="4"/>
    </row>
    <row r="398621" spans="15:15" x14ac:dyDescent="0.25">
      <c r="O398621" s="4"/>
    </row>
    <row r="398622" spans="15:15" x14ac:dyDescent="0.25">
      <c r="O398622" s="4"/>
    </row>
    <row r="398623" spans="15:15" x14ac:dyDescent="0.25">
      <c r="O398623" s="4"/>
    </row>
    <row r="398624" spans="15:15" x14ac:dyDescent="0.25">
      <c r="O398624" s="4"/>
    </row>
    <row r="398625" spans="15:15" x14ac:dyDescent="0.25">
      <c r="O398625" s="4"/>
    </row>
    <row r="398626" spans="15:15" x14ac:dyDescent="0.25">
      <c r="O398626" s="4"/>
    </row>
    <row r="398627" spans="15:15" x14ac:dyDescent="0.25">
      <c r="O398627" s="4"/>
    </row>
    <row r="398628" spans="15:15" x14ac:dyDescent="0.25">
      <c r="O398628" s="4"/>
    </row>
    <row r="398629" spans="15:15" x14ac:dyDescent="0.25">
      <c r="O398629" s="4"/>
    </row>
    <row r="398630" spans="15:15" x14ac:dyDescent="0.25">
      <c r="O398630" s="4"/>
    </row>
    <row r="398631" spans="15:15" x14ac:dyDescent="0.25">
      <c r="O398631" s="4"/>
    </row>
    <row r="398632" spans="15:15" x14ac:dyDescent="0.25">
      <c r="O398632" s="4"/>
    </row>
    <row r="398633" spans="15:15" x14ac:dyDescent="0.25">
      <c r="O398633" s="4"/>
    </row>
    <row r="398634" spans="15:15" x14ac:dyDescent="0.25">
      <c r="O398634" s="4"/>
    </row>
    <row r="398635" spans="15:15" x14ac:dyDescent="0.25">
      <c r="O398635" s="4"/>
    </row>
    <row r="398636" spans="15:15" x14ac:dyDescent="0.25">
      <c r="O398636" s="4"/>
    </row>
    <row r="398637" spans="15:15" x14ac:dyDescent="0.25">
      <c r="O398637" s="4"/>
    </row>
    <row r="398638" spans="15:15" x14ac:dyDescent="0.25">
      <c r="O398638" s="4"/>
    </row>
    <row r="398639" spans="15:15" x14ac:dyDescent="0.25">
      <c r="O398639" s="4"/>
    </row>
    <row r="398640" spans="15:15" x14ac:dyDescent="0.25">
      <c r="O398640" s="4"/>
    </row>
    <row r="398641" spans="15:15" x14ac:dyDescent="0.25">
      <c r="O398641" s="4"/>
    </row>
    <row r="398642" spans="15:15" x14ac:dyDescent="0.25">
      <c r="O398642" s="4"/>
    </row>
    <row r="398643" spans="15:15" x14ac:dyDescent="0.25">
      <c r="O398643" s="4"/>
    </row>
    <row r="398644" spans="15:15" x14ac:dyDescent="0.25">
      <c r="O398644" s="4"/>
    </row>
    <row r="398645" spans="15:15" x14ac:dyDescent="0.25">
      <c r="O398645" s="4"/>
    </row>
    <row r="398646" spans="15:15" x14ac:dyDescent="0.25">
      <c r="O398646" s="4"/>
    </row>
    <row r="398647" spans="15:15" x14ac:dyDescent="0.25">
      <c r="O398647" s="4"/>
    </row>
    <row r="398648" spans="15:15" x14ac:dyDescent="0.25">
      <c r="O398648" s="4"/>
    </row>
    <row r="398649" spans="15:15" x14ac:dyDescent="0.25">
      <c r="O398649" s="4"/>
    </row>
    <row r="398650" spans="15:15" x14ac:dyDescent="0.25">
      <c r="O398650" s="4"/>
    </row>
    <row r="398651" spans="15:15" x14ac:dyDescent="0.25">
      <c r="O398651" s="4"/>
    </row>
    <row r="398652" spans="15:15" x14ac:dyDescent="0.25">
      <c r="O398652" s="4"/>
    </row>
    <row r="398653" spans="15:15" x14ac:dyDescent="0.25">
      <c r="O398653" s="4"/>
    </row>
    <row r="398654" spans="15:15" x14ac:dyDescent="0.25">
      <c r="O398654" s="4"/>
    </row>
    <row r="398655" spans="15:15" x14ac:dyDescent="0.25">
      <c r="O398655" s="4"/>
    </row>
    <row r="398656" spans="15:15" x14ac:dyDescent="0.25">
      <c r="O398656" s="4"/>
    </row>
    <row r="398657" spans="15:15" x14ac:dyDescent="0.25">
      <c r="O398657" s="4"/>
    </row>
    <row r="398658" spans="15:15" x14ac:dyDescent="0.25">
      <c r="O398658" s="4"/>
    </row>
    <row r="398659" spans="15:15" x14ac:dyDescent="0.25">
      <c r="O398659" s="4"/>
    </row>
    <row r="398660" spans="15:15" x14ac:dyDescent="0.25">
      <c r="O398660" s="4"/>
    </row>
    <row r="398661" spans="15:15" x14ac:dyDescent="0.25">
      <c r="O398661" s="4"/>
    </row>
    <row r="398662" spans="15:15" x14ac:dyDescent="0.25">
      <c r="O398662" s="4"/>
    </row>
    <row r="398663" spans="15:15" x14ac:dyDescent="0.25">
      <c r="O398663" s="4"/>
    </row>
    <row r="398664" spans="15:15" x14ac:dyDescent="0.25">
      <c r="O398664" s="4"/>
    </row>
    <row r="398665" spans="15:15" x14ac:dyDescent="0.25">
      <c r="O398665" s="4"/>
    </row>
    <row r="398666" spans="15:15" x14ac:dyDescent="0.25">
      <c r="O398666" s="4"/>
    </row>
    <row r="398667" spans="15:15" x14ac:dyDescent="0.25">
      <c r="O398667" s="4"/>
    </row>
    <row r="398668" spans="15:15" x14ac:dyDescent="0.25">
      <c r="O398668" s="4"/>
    </row>
    <row r="398669" spans="15:15" x14ac:dyDescent="0.25">
      <c r="O398669" s="4"/>
    </row>
    <row r="398670" spans="15:15" x14ac:dyDescent="0.25">
      <c r="O398670" s="4"/>
    </row>
    <row r="398671" spans="15:15" x14ac:dyDescent="0.25">
      <c r="O398671" s="4"/>
    </row>
    <row r="398672" spans="15:15" x14ac:dyDescent="0.25">
      <c r="O398672" s="4"/>
    </row>
    <row r="398673" spans="15:15" x14ac:dyDescent="0.25">
      <c r="O398673" s="4"/>
    </row>
    <row r="398674" spans="15:15" x14ac:dyDescent="0.25">
      <c r="O398674" s="4"/>
    </row>
    <row r="398675" spans="15:15" x14ac:dyDescent="0.25">
      <c r="O398675" s="4"/>
    </row>
    <row r="398676" spans="15:15" x14ac:dyDescent="0.25">
      <c r="O398676" s="4"/>
    </row>
    <row r="398677" spans="15:15" x14ac:dyDescent="0.25">
      <c r="O398677" s="4"/>
    </row>
    <row r="398678" spans="15:15" x14ac:dyDescent="0.25">
      <c r="O398678" s="4"/>
    </row>
    <row r="398679" spans="15:15" x14ac:dyDescent="0.25">
      <c r="O398679" s="4"/>
    </row>
    <row r="398680" spans="15:15" x14ac:dyDescent="0.25">
      <c r="O398680" s="4"/>
    </row>
    <row r="398681" spans="15:15" x14ac:dyDescent="0.25">
      <c r="O398681" s="4"/>
    </row>
    <row r="398682" spans="15:15" x14ac:dyDescent="0.25">
      <c r="O398682" s="4"/>
    </row>
    <row r="398683" spans="15:15" x14ac:dyDescent="0.25">
      <c r="O398683" s="4"/>
    </row>
    <row r="398684" spans="15:15" x14ac:dyDescent="0.25">
      <c r="O398684" s="4"/>
    </row>
    <row r="398685" spans="15:15" x14ac:dyDescent="0.25">
      <c r="O398685" s="4"/>
    </row>
    <row r="398686" spans="15:15" x14ac:dyDescent="0.25">
      <c r="O398686" s="4"/>
    </row>
    <row r="398687" spans="15:15" x14ac:dyDescent="0.25">
      <c r="O398687" s="4"/>
    </row>
    <row r="398688" spans="15:15" x14ac:dyDescent="0.25">
      <c r="O398688" s="4"/>
    </row>
    <row r="398689" spans="15:15" x14ac:dyDescent="0.25">
      <c r="O398689" s="4"/>
    </row>
    <row r="398690" spans="15:15" x14ac:dyDescent="0.25">
      <c r="O398690" s="4"/>
    </row>
    <row r="398691" spans="15:15" x14ac:dyDescent="0.25">
      <c r="O398691" s="4"/>
    </row>
    <row r="398692" spans="15:15" x14ac:dyDescent="0.25">
      <c r="O398692" s="4"/>
    </row>
    <row r="398693" spans="15:15" x14ac:dyDescent="0.25">
      <c r="O398693" s="4"/>
    </row>
    <row r="398694" spans="15:15" x14ac:dyDescent="0.25">
      <c r="O398694" s="4"/>
    </row>
    <row r="398695" spans="15:15" x14ac:dyDescent="0.25">
      <c r="O398695" s="4"/>
    </row>
    <row r="398696" spans="15:15" x14ac:dyDescent="0.25">
      <c r="O398696" s="4"/>
    </row>
    <row r="398697" spans="15:15" x14ac:dyDescent="0.25">
      <c r="O398697" s="4"/>
    </row>
    <row r="398698" spans="15:15" x14ac:dyDescent="0.25">
      <c r="O398698" s="4"/>
    </row>
    <row r="398699" spans="15:15" x14ac:dyDescent="0.25">
      <c r="O398699" s="4"/>
    </row>
    <row r="398700" spans="15:15" x14ac:dyDescent="0.25">
      <c r="O398700" s="4"/>
    </row>
    <row r="398701" spans="15:15" x14ac:dyDescent="0.25">
      <c r="O398701" s="4"/>
    </row>
    <row r="398702" spans="15:15" x14ac:dyDescent="0.25">
      <c r="O398702" s="4"/>
    </row>
    <row r="398703" spans="15:15" x14ac:dyDescent="0.25">
      <c r="O398703" s="4"/>
    </row>
    <row r="398704" spans="15:15" x14ac:dyDescent="0.25">
      <c r="O398704" s="4"/>
    </row>
    <row r="398705" spans="15:15" x14ac:dyDescent="0.25">
      <c r="O398705" s="4"/>
    </row>
    <row r="398706" spans="15:15" x14ac:dyDescent="0.25">
      <c r="O398706" s="4"/>
    </row>
    <row r="398707" spans="15:15" x14ac:dyDescent="0.25">
      <c r="O398707" s="4"/>
    </row>
    <row r="398708" spans="15:15" x14ac:dyDescent="0.25">
      <c r="O398708" s="4"/>
    </row>
    <row r="398709" spans="15:15" x14ac:dyDescent="0.25">
      <c r="O398709" s="4"/>
    </row>
    <row r="398710" spans="15:15" x14ac:dyDescent="0.25">
      <c r="O398710" s="4"/>
    </row>
    <row r="398711" spans="15:15" x14ac:dyDescent="0.25">
      <c r="O398711" s="4"/>
    </row>
    <row r="398712" spans="15:15" x14ac:dyDescent="0.25">
      <c r="O398712" s="4"/>
    </row>
    <row r="398713" spans="15:15" x14ac:dyDescent="0.25">
      <c r="O398713" s="4"/>
    </row>
    <row r="398714" spans="15:15" x14ac:dyDescent="0.25">
      <c r="O398714" s="4"/>
    </row>
    <row r="398715" spans="15:15" x14ac:dyDescent="0.25">
      <c r="O398715" s="4"/>
    </row>
    <row r="398716" spans="15:15" x14ac:dyDescent="0.25">
      <c r="O398716" s="4"/>
    </row>
    <row r="398717" spans="15:15" x14ac:dyDescent="0.25">
      <c r="O398717" s="4"/>
    </row>
    <row r="398718" spans="15:15" x14ac:dyDescent="0.25">
      <c r="O398718" s="4"/>
    </row>
    <row r="398719" spans="15:15" x14ac:dyDescent="0.25">
      <c r="O398719" s="4"/>
    </row>
    <row r="398720" spans="15:15" x14ac:dyDescent="0.25">
      <c r="O398720" s="4"/>
    </row>
    <row r="398721" spans="15:15" x14ac:dyDescent="0.25">
      <c r="O398721" s="4"/>
    </row>
    <row r="398722" spans="15:15" x14ac:dyDescent="0.25">
      <c r="O398722" s="4"/>
    </row>
    <row r="398723" spans="15:15" x14ac:dyDescent="0.25">
      <c r="O398723" s="4"/>
    </row>
    <row r="398724" spans="15:15" x14ac:dyDescent="0.25">
      <c r="O398724" s="4"/>
    </row>
    <row r="398725" spans="15:15" x14ac:dyDescent="0.25">
      <c r="O398725" s="4"/>
    </row>
    <row r="398726" spans="15:15" x14ac:dyDescent="0.25">
      <c r="O398726" s="4"/>
    </row>
    <row r="398727" spans="15:15" x14ac:dyDescent="0.25">
      <c r="O398727" s="4"/>
    </row>
    <row r="398728" spans="15:15" x14ac:dyDescent="0.25">
      <c r="O398728" s="4"/>
    </row>
    <row r="398729" spans="15:15" x14ac:dyDescent="0.25">
      <c r="O398729" s="4"/>
    </row>
    <row r="398730" spans="15:15" x14ac:dyDescent="0.25">
      <c r="O398730" s="4"/>
    </row>
    <row r="398731" spans="15:15" x14ac:dyDescent="0.25">
      <c r="O398731" s="4"/>
    </row>
    <row r="398732" spans="15:15" x14ac:dyDescent="0.25">
      <c r="O398732" s="4"/>
    </row>
    <row r="398733" spans="15:15" x14ac:dyDescent="0.25">
      <c r="O398733" s="4"/>
    </row>
    <row r="398734" spans="15:15" x14ac:dyDescent="0.25">
      <c r="O398734" s="4"/>
    </row>
    <row r="398735" spans="15:15" x14ac:dyDescent="0.25">
      <c r="O398735" s="4"/>
    </row>
    <row r="398736" spans="15:15" x14ac:dyDescent="0.25">
      <c r="O398736" s="4"/>
    </row>
    <row r="398737" spans="15:15" x14ac:dyDescent="0.25">
      <c r="O398737" s="4"/>
    </row>
    <row r="398738" spans="15:15" x14ac:dyDescent="0.25">
      <c r="O398738" s="4"/>
    </row>
    <row r="398739" spans="15:15" x14ac:dyDescent="0.25">
      <c r="O398739" s="4"/>
    </row>
    <row r="398740" spans="15:15" x14ac:dyDescent="0.25">
      <c r="O398740" s="4"/>
    </row>
    <row r="398741" spans="15:15" x14ac:dyDescent="0.25">
      <c r="O398741" s="4"/>
    </row>
    <row r="398742" spans="15:15" x14ac:dyDescent="0.25">
      <c r="O398742" s="4"/>
    </row>
    <row r="398743" spans="15:15" x14ac:dyDescent="0.25">
      <c r="O398743" s="4"/>
    </row>
    <row r="398744" spans="15:15" x14ac:dyDescent="0.25">
      <c r="O398744" s="4"/>
    </row>
    <row r="398745" spans="15:15" x14ac:dyDescent="0.25">
      <c r="O398745" s="4"/>
    </row>
    <row r="398746" spans="15:15" x14ac:dyDescent="0.25">
      <c r="O398746" s="4"/>
    </row>
    <row r="398747" spans="15:15" x14ac:dyDescent="0.25">
      <c r="O398747" s="4"/>
    </row>
    <row r="398748" spans="15:15" x14ac:dyDescent="0.25">
      <c r="O398748" s="4"/>
    </row>
    <row r="398749" spans="15:15" x14ac:dyDescent="0.25">
      <c r="O398749" s="4"/>
    </row>
    <row r="398750" spans="15:15" x14ac:dyDescent="0.25">
      <c r="O398750" s="4"/>
    </row>
    <row r="398751" spans="15:15" x14ac:dyDescent="0.25">
      <c r="O398751" s="4"/>
    </row>
    <row r="398752" spans="15:15" x14ac:dyDescent="0.25">
      <c r="O398752" s="4"/>
    </row>
    <row r="398753" spans="15:15" x14ac:dyDescent="0.25">
      <c r="O398753" s="4"/>
    </row>
    <row r="398754" spans="15:15" x14ac:dyDescent="0.25">
      <c r="O398754" s="4"/>
    </row>
    <row r="398755" spans="15:15" x14ac:dyDescent="0.25">
      <c r="O398755" s="4"/>
    </row>
    <row r="398756" spans="15:15" x14ac:dyDescent="0.25">
      <c r="O398756" s="4"/>
    </row>
    <row r="398757" spans="15:15" x14ac:dyDescent="0.25">
      <c r="O398757" s="4"/>
    </row>
    <row r="398758" spans="15:15" x14ac:dyDescent="0.25">
      <c r="O398758" s="4"/>
    </row>
    <row r="398759" spans="15:15" x14ac:dyDescent="0.25">
      <c r="O398759" s="4"/>
    </row>
    <row r="398760" spans="15:15" x14ac:dyDescent="0.25">
      <c r="O398760" s="4"/>
    </row>
    <row r="398761" spans="15:15" x14ac:dyDescent="0.25">
      <c r="O398761" s="4"/>
    </row>
    <row r="398762" spans="15:15" x14ac:dyDescent="0.25">
      <c r="O398762" s="4"/>
    </row>
    <row r="398763" spans="15:15" x14ac:dyDescent="0.25">
      <c r="O398763" s="4"/>
    </row>
    <row r="398764" spans="15:15" x14ac:dyDescent="0.25">
      <c r="O398764" s="4"/>
    </row>
    <row r="398765" spans="15:15" x14ac:dyDescent="0.25">
      <c r="O398765" s="4"/>
    </row>
    <row r="398766" spans="15:15" x14ac:dyDescent="0.25">
      <c r="O398766" s="4"/>
    </row>
    <row r="398767" spans="15:15" x14ac:dyDescent="0.25">
      <c r="O398767" s="4"/>
    </row>
    <row r="398768" spans="15:15" x14ac:dyDescent="0.25">
      <c r="O398768" s="4"/>
    </row>
    <row r="398769" spans="15:15" x14ac:dyDescent="0.25">
      <c r="O398769" s="4"/>
    </row>
    <row r="398770" spans="15:15" x14ac:dyDescent="0.25">
      <c r="O398770" s="4"/>
    </row>
    <row r="398771" spans="15:15" x14ac:dyDescent="0.25">
      <c r="O398771" s="4"/>
    </row>
    <row r="398772" spans="15:15" x14ac:dyDescent="0.25">
      <c r="O398772" s="4"/>
    </row>
    <row r="398773" spans="15:15" x14ac:dyDescent="0.25">
      <c r="O398773" s="4"/>
    </row>
    <row r="398774" spans="15:15" x14ac:dyDescent="0.25">
      <c r="O398774" s="4"/>
    </row>
    <row r="398775" spans="15:15" x14ac:dyDescent="0.25">
      <c r="O398775" s="4"/>
    </row>
    <row r="398776" spans="15:15" x14ac:dyDescent="0.25">
      <c r="O398776" s="4"/>
    </row>
    <row r="398777" spans="15:15" x14ac:dyDescent="0.25">
      <c r="O398777" s="4"/>
    </row>
    <row r="398778" spans="15:15" x14ac:dyDescent="0.25">
      <c r="O398778" s="4"/>
    </row>
    <row r="398779" spans="15:15" x14ac:dyDescent="0.25">
      <c r="O398779" s="4"/>
    </row>
    <row r="398780" spans="15:15" x14ac:dyDescent="0.25">
      <c r="O398780" s="4"/>
    </row>
    <row r="398781" spans="15:15" x14ac:dyDescent="0.25">
      <c r="O398781" s="4"/>
    </row>
    <row r="398782" spans="15:15" x14ac:dyDescent="0.25">
      <c r="O398782" s="4"/>
    </row>
    <row r="398783" spans="15:15" x14ac:dyDescent="0.25">
      <c r="O398783" s="4"/>
    </row>
    <row r="398784" spans="15:15" x14ac:dyDescent="0.25">
      <c r="O398784" s="4"/>
    </row>
    <row r="398785" spans="15:15" x14ac:dyDescent="0.25">
      <c r="O398785" s="4"/>
    </row>
    <row r="398786" spans="15:15" x14ac:dyDescent="0.25">
      <c r="O398786" s="4"/>
    </row>
    <row r="398787" spans="15:15" x14ac:dyDescent="0.25">
      <c r="O398787" s="4"/>
    </row>
    <row r="398788" spans="15:15" x14ac:dyDescent="0.25">
      <c r="O398788" s="4"/>
    </row>
    <row r="398789" spans="15:15" x14ac:dyDescent="0.25">
      <c r="O398789" s="4"/>
    </row>
    <row r="398790" spans="15:15" x14ac:dyDescent="0.25">
      <c r="O398790" s="4"/>
    </row>
    <row r="398791" spans="15:15" x14ac:dyDescent="0.25">
      <c r="O398791" s="4"/>
    </row>
    <row r="398792" spans="15:15" x14ac:dyDescent="0.25">
      <c r="O398792" s="4"/>
    </row>
    <row r="398793" spans="15:15" x14ac:dyDescent="0.25">
      <c r="O398793" s="4"/>
    </row>
    <row r="398794" spans="15:15" x14ac:dyDescent="0.25">
      <c r="O398794" s="4"/>
    </row>
    <row r="398795" spans="15:15" x14ac:dyDescent="0.25">
      <c r="O398795" s="4"/>
    </row>
    <row r="398796" spans="15:15" x14ac:dyDescent="0.25">
      <c r="O398796" s="4"/>
    </row>
    <row r="398797" spans="15:15" x14ac:dyDescent="0.25">
      <c r="O398797" s="4"/>
    </row>
    <row r="398798" spans="15:15" x14ac:dyDescent="0.25">
      <c r="O398798" s="4"/>
    </row>
    <row r="398799" spans="15:15" x14ac:dyDescent="0.25">
      <c r="O398799" s="4"/>
    </row>
    <row r="398800" spans="15:15" x14ac:dyDescent="0.25">
      <c r="O398800" s="4"/>
    </row>
    <row r="398801" spans="15:15" x14ac:dyDescent="0.25">
      <c r="O398801" s="4"/>
    </row>
    <row r="398802" spans="15:15" x14ac:dyDescent="0.25">
      <c r="O398802" s="4"/>
    </row>
    <row r="398803" spans="15:15" x14ac:dyDescent="0.25">
      <c r="O398803" s="4"/>
    </row>
    <row r="398804" spans="15:15" x14ac:dyDescent="0.25">
      <c r="O398804" s="4"/>
    </row>
    <row r="398805" spans="15:15" x14ac:dyDescent="0.25">
      <c r="O398805" s="4"/>
    </row>
    <row r="398806" spans="15:15" x14ac:dyDescent="0.25">
      <c r="O398806" s="4"/>
    </row>
    <row r="398807" spans="15:15" x14ac:dyDescent="0.25">
      <c r="O398807" s="4"/>
    </row>
    <row r="398808" spans="15:15" x14ac:dyDescent="0.25">
      <c r="O398808" s="4"/>
    </row>
    <row r="398809" spans="15:15" x14ac:dyDescent="0.25">
      <c r="O398809" s="4"/>
    </row>
    <row r="398810" spans="15:15" x14ac:dyDescent="0.25">
      <c r="O398810" s="4"/>
    </row>
    <row r="398811" spans="15:15" x14ac:dyDescent="0.25">
      <c r="O398811" s="4"/>
    </row>
    <row r="398812" spans="15:15" x14ac:dyDescent="0.25">
      <c r="O398812" s="4"/>
    </row>
    <row r="398813" spans="15:15" x14ac:dyDescent="0.25">
      <c r="O398813" s="4"/>
    </row>
    <row r="398814" spans="15:15" x14ac:dyDescent="0.25">
      <c r="O398814" s="4"/>
    </row>
    <row r="398815" spans="15:15" x14ac:dyDescent="0.25">
      <c r="O398815" s="4"/>
    </row>
    <row r="398816" spans="15:15" x14ac:dyDescent="0.25">
      <c r="O398816" s="4"/>
    </row>
    <row r="398817" spans="15:15" x14ac:dyDescent="0.25">
      <c r="O398817" s="4"/>
    </row>
    <row r="398818" spans="15:15" x14ac:dyDescent="0.25">
      <c r="O398818" s="4"/>
    </row>
    <row r="398819" spans="15:15" x14ac:dyDescent="0.25">
      <c r="O398819" s="4"/>
    </row>
    <row r="398820" spans="15:15" x14ac:dyDescent="0.25">
      <c r="O398820" s="4"/>
    </row>
    <row r="398821" spans="15:15" x14ac:dyDescent="0.25">
      <c r="O398821" s="4"/>
    </row>
    <row r="398822" spans="15:15" x14ac:dyDescent="0.25">
      <c r="O398822" s="4"/>
    </row>
    <row r="398823" spans="15:15" x14ac:dyDescent="0.25">
      <c r="O398823" s="4"/>
    </row>
    <row r="398824" spans="15:15" x14ac:dyDescent="0.25">
      <c r="O398824" s="4"/>
    </row>
    <row r="398825" spans="15:15" x14ac:dyDescent="0.25">
      <c r="O398825" s="4"/>
    </row>
    <row r="398826" spans="15:15" x14ac:dyDescent="0.25">
      <c r="O398826" s="4"/>
    </row>
    <row r="398827" spans="15:15" x14ac:dyDescent="0.25">
      <c r="O398827" s="4"/>
    </row>
    <row r="398828" spans="15:15" x14ac:dyDescent="0.25">
      <c r="O398828" s="4"/>
    </row>
    <row r="398829" spans="15:15" x14ac:dyDescent="0.25">
      <c r="O398829" s="4"/>
    </row>
    <row r="398830" spans="15:15" x14ac:dyDescent="0.25">
      <c r="O398830" s="4"/>
    </row>
    <row r="398831" spans="15:15" x14ac:dyDescent="0.25">
      <c r="O398831" s="4"/>
    </row>
    <row r="398832" spans="15:15" x14ac:dyDescent="0.25">
      <c r="O398832" s="4"/>
    </row>
    <row r="398833" spans="15:15" x14ac:dyDescent="0.25">
      <c r="O398833" s="4"/>
    </row>
    <row r="398834" spans="15:15" x14ac:dyDescent="0.25">
      <c r="O398834" s="4"/>
    </row>
    <row r="398835" spans="15:15" x14ac:dyDescent="0.25">
      <c r="O398835" s="4"/>
    </row>
    <row r="398836" spans="15:15" x14ac:dyDescent="0.25">
      <c r="O398836" s="4"/>
    </row>
    <row r="398837" spans="15:15" x14ac:dyDescent="0.25">
      <c r="O398837" s="4"/>
    </row>
    <row r="398838" spans="15:15" x14ac:dyDescent="0.25">
      <c r="O398838" s="4"/>
    </row>
    <row r="398839" spans="15:15" x14ac:dyDescent="0.25">
      <c r="O398839" s="4"/>
    </row>
    <row r="398840" spans="15:15" x14ac:dyDescent="0.25">
      <c r="O398840" s="4"/>
    </row>
    <row r="398841" spans="15:15" x14ac:dyDescent="0.25">
      <c r="O398841" s="4"/>
    </row>
    <row r="398842" spans="15:15" x14ac:dyDescent="0.25">
      <c r="O398842" s="4"/>
    </row>
    <row r="398843" spans="15:15" x14ac:dyDescent="0.25">
      <c r="O398843" s="4"/>
    </row>
    <row r="398844" spans="15:15" x14ac:dyDescent="0.25">
      <c r="O398844" s="4"/>
    </row>
    <row r="398845" spans="15:15" x14ac:dyDescent="0.25">
      <c r="O398845" s="4"/>
    </row>
    <row r="398846" spans="15:15" x14ac:dyDescent="0.25">
      <c r="O398846" s="4"/>
    </row>
    <row r="398847" spans="15:15" x14ac:dyDescent="0.25">
      <c r="O398847" s="4"/>
    </row>
    <row r="398848" spans="15:15" x14ac:dyDescent="0.25">
      <c r="O398848" s="4"/>
    </row>
    <row r="398849" spans="15:15" x14ac:dyDescent="0.25">
      <c r="O398849" s="4"/>
    </row>
    <row r="398850" spans="15:15" x14ac:dyDescent="0.25">
      <c r="O398850" s="4"/>
    </row>
    <row r="398851" spans="15:15" x14ac:dyDescent="0.25">
      <c r="O398851" s="4"/>
    </row>
    <row r="398852" spans="15:15" x14ac:dyDescent="0.25">
      <c r="O398852" s="4"/>
    </row>
    <row r="398853" spans="15:15" x14ac:dyDescent="0.25">
      <c r="O398853" s="4"/>
    </row>
    <row r="398854" spans="15:15" x14ac:dyDescent="0.25">
      <c r="O398854" s="4"/>
    </row>
    <row r="398855" spans="15:15" x14ac:dyDescent="0.25">
      <c r="O398855" s="4"/>
    </row>
    <row r="398856" spans="15:15" x14ac:dyDescent="0.25">
      <c r="O398856" s="4"/>
    </row>
    <row r="398857" spans="15:15" x14ac:dyDescent="0.25">
      <c r="O398857" s="4"/>
    </row>
    <row r="398858" spans="15:15" x14ac:dyDescent="0.25">
      <c r="O398858" s="4"/>
    </row>
    <row r="398859" spans="15:15" x14ac:dyDescent="0.25">
      <c r="O398859" s="4"/>
    </row>
    <row r="398860" spans="15:15" x14ac:dyDescent="0.25">
      <c r="O398860" s="4"/>
    </row>
    <row r="398861" spans="15:15" x14ac:dyDescent="0.25">
      <c r="O398861" s="4"/>
    </row>
    <row r="398862" spans="15:15" x14ac:dyDescent="0.25">
      <c r="O398862" s="4"/>
    </row>
    <row r="398863" spans="15:15" x14ac:dyDescent="0.25">
      <c r="O398863" s="4"/>
    </row>
    <row r="398864" spans="15:15" x14ac:dyDescent="0.25">
      <c r="O398864" s="4"/>
    </row>
    <row r="398865" spans="15:15" x14ac:dyDescent="0.25">
      <c r="O398865" s="4"/>
    </row>
    <row r="398866" spans="15:15" x14ac:dyDescent="0.25">
      <c r="O398866" s="4"/>
    </row>
    <row r="398867" spans="15:15" x14ac:dyDescent="0.25">
      <c r="O398867" s="4"/>
    </row>
    <row r="398868" spans="15:15" x14ac:dyDescent="0.25">
      <c r="O398868" s="4"/>
    </row>
    <row r="398869" spans="15:15" x14ac:dyDescent="0.25">
      <c r="O398869" s="4"/>
    </row>
    <row r="398870" spans="15:15" x14ac:dyDescent="0.25">
      <c r="O398870" s="4"/>
    </row>
    <row r="398871" spans="15:15" x14ac:dyDescent="0.25">
      <c r="O398871" s="4"/>
    </row>
    <row r="398872" spans="15:15" x14ac:dyDescent="0.25">
      <c r="O398872" s="4"/>
    </row>
    <row r="398873" spans="15:15" x14ac:dyDescent="0.25">
      <c r="O398873" s="4"/>
    </row>
    <row r="398874" spans="15:15" x14ac:dyDescent="0.25">
      <c r="O398874" s="4"/>
    </row>
    <row r="398875" spans="15:15" x14ac:dyDescent="0.25">
      <c r="O398875" s="4"/>
    </row>
    <row r="398876" spans="15:15" x14ac:dyDescent="0.25">
      <c r="O398876" s="4"/>
    </row>
    <row r="398877" spans="15:15" x14ac:dyDescent="0.25">
      <c r="O398877" s="4"/>
    </row>
    <row r="398878" spans="15:15" x14ac:dyDescent="0.25">
      <c r="O398878" s="4"/>
    </row>
    <row r="398879" spans="15:15" x14ac:dyDescent="0.25">
      <c r="O398879" s="4"/>
    </row>
    <row r="398880" spans="15:15" x14ac:dyDescent="0.25">
      <c r="O398880" s="4"/>
    </row>
    <row r="398881" spans="15:15" x14ac:dyDescent="0.25">
      <c r="O398881" s="4"/>
    </row>
    <row r="398882" spans="15:15" x14ac:dyDescent="0.25">
      <c r="O398882" s="4"/>
    </row>
    <row r="398883" spans="15:15" x14ac:dyDescent="0.25">
      <c r="O398883" s="4"/>
    </row>
    <row r="398884" spans="15:15" x14ac:dyDescent="0.25">
      <c r="O398884" s="4"/>
    </row>
    <row r="398885" spans="15:15" x14ac:dyDescent="0.25">
      <c r="O398885" s="4"/>
    </row>
    <row r="398886" spans="15:15" x14ac:dyDescent="0.25">
      <c r="O398886" s="4"/>
    </row>
    <row r="398887" spans="15:15" x14ac:dyDescent="0.25">
      <c r="O398887" s="4"/>
    </row>
    <row r="398888" spans="15:15" x14ac:dyDescent="0.25">
      <c r="O398888" s="4"/>
    </row>
    <row r="398889" spans="15:15" x14ac:dyDescent="0.25">
      <c r="O398889" s="4"/>
    </row>
    <row r="398890" spans="15:15" x14ac:dyDescent="0.25">
      <c r="O398890" s="4"/>
    </row>
    <row r="398891" spans="15:15" x14ac:dyDescent="0.25">
      <c r="O398891" s="4"/>
    </row>
    <row r="398892" spans="15:15" x14ac:dyDescent="0.25">
      <c r="O398892" s="4"/>
    </row>
    <row r="398893" spans="15:15" x14ac:dyDescent="0.25">
      <c r="O398893" s="4"/>
    </row>
    <row r="398894" spans="15:15" x14ac:dyDescent="0.25">
      <c r="O398894" s="4"/>
    </row>
    <row r="398895" spans="15:15" x14ac:dyDescent="0.25">
      <c r="O398895" s="4"/>
    </row>
    <row r="398896" spans="15:15" x14ac:dyDescent="0.25">
      <c r="O398896" s="4"/>
    </row>
    <row r="398897" spans="15:15" x14ac:dyDescent="0.25">
      <c r="O398897" s="4"/>
    </row>
    <row r="398898" spans="15:15" x14ac:dyDescent="0.25">
      <c r="O398898" s="4"/>
    </row>
    <row r="398899" spans="15:15" x14ac:dyDescent="0.25">
      <c r="O398899" s="4"/>
    </row>
    <row r="398900" spans="15:15" x14ac:dyDescent="0.25">
      <c r="O398900" s="4"/>
    </row>
    <row r="398901" spans="15:15" x14ac:dyDescent="0.25">
      <c r="O398901" s="4"/>
    </row>
    <row r="398902" spans="15:15" x14ac:dyDescent="0.25">
      <c r="O398902" s="4"/>
    </row>
    <row r="398903" spans="15:15" x14ac:dyDescent="0.25">
      <c r="O398903" s="4"/>
    </row>
    <row r="398904" spans="15:15" x14ac:dyDescent="0.25">
      <c r="O398904" s="4"/>
    </row>
    <row r="398905" spans="15:15" x14ac:dyDescent="0.25">
      <c r="O398905" s="4"/>
    </row>
    <row r="398906" spans="15:15" x14ac:dyDescent="0.25">
      <c r="O398906" s="4"/>
    </row>
    <row r="398907" spans="15:15" x14ac:dyDescent="0.25">
      <c r="O398907" s="4"/>
    </row>
    <row r="398908" spans="15:15" x14ac:dyDescent="0.25">
      <c r="O398908" s="4"/>
    </row>
    <row r="398909" spans="15:15" x14ac:dyDescent="0.25">
      <c r="O398909" s="4"/>
    </row>
    <row r="398910" spans="15:15" x14ac:dyDescent="0.25">
      <c r="O398910" s="4"/>
    </row>
    <row r="398911" spans="15:15" x14ac:dyDescent="0.25">
      <c r="O398911" s="4"/>
    </row>
    <row r="398912" spans="15:15" x14ac:dyDescent="0.25">
      <c r="O398912" s="4"/>
    </row>
    <row r="398913" spans="15:15" x14ac:dyDescent="0.25">
      <c r="O398913" s="4"/>
    </row>
    <row r="398914" spans="15:15" x14ac:dyDescent="0.25">
      <c r="O398914" s="4"/>
    </row>
    <row r="398915" spans="15:15" x14ac:dyDescent="0.25">
      <c r="O398915" s="4"/>
    </row>
    <row r="398916" spans="15:15" x14ac:dyDescent="0.25">
      <c r="O398916" s="4"/>
    </row>
    <row r="398917" spans="15:15" x14ac:dyDescent="0.25">
      <c r="O398917" s="4"/>
    </row>
    <row r="398918" spans="15:15" x14ac:dyDescent="0.25">
      <c r="O398918" s="4"/>
    </row>
    <row r="398919" spans="15:15" x14ac:dyDescent="0.25">
      <c r="O398919" s="4"/>
    </row>
    <row r="398920" spans="15:15" x14ac:dyDescent="0.25">
      <c r="O398920" s="4"/>
    </row>
    <row r="398921" spans="15:15" x14ac:dyDescent="0.25">
      <c r="O398921" s="4"/>
    </row>
    <row r="398922" spans="15:15" x14ac:dyDescent="0.25">
      <c r="O398922" s="4"/>
    </row>
    <row r="398923" spans="15:15" x14ac:dyDescent="0.25">
      <c r="O398923" s="4"/>
    </row>
    <row r="398924" spans="15:15" x14ac:dyDescent="0.25">
      <c r="O398924" s="4"/>
    </row>
    <row r="398925" spans="15:15" x14ac:dyDescent="0.25">
      <c r="O398925" s="4"/>
    </row>
    <row r="398926" spans="15:15" x14ac:dyDescent="0.25">
      <c r="O398926" s="4"/>
    </row>
    <row r="398927" spans="15:15" x14ac:dyDescent="0.25">
      <c r="O398927" s="4"/>
    </row>
    <row r="398928" spans="15:15" x14ac:dyDescent="0.25">
      <c r="O398928" s="4"/>
    </row>
    <row r="398929" spans="15:15" x14ac:dyDescent="0.25">
      <c r="O398929" s="4"/>
    </row>
    <row r="398930" spans="15:15" x14ac:dyDescent="0.25">
      <c r="O398930" s="4"/>
    </row>
    <row r="398931" spans="15:15" x14ac:dyDescent="0.25">
      <c r="O398931" s="4"/>
    </row>
    <row r="398932" spans="15:15" x14ac:dyDescent="0.25">
      <c r="O398932" s="4"/>
    </row>
    <row r="398933" spans="15:15" x14ac:dyDescent="0.25">
      <c r="O398933" s="4"/>
    </row>
    <row r="398934" spans="15:15" x14ac:dyDescent="0.25">
      <c r="O398934" s="4"/>
    </row>
    <row r="398935" spans="15:15" x14ac:dyDescent="0.25">
      <c r="O398935" s="4"/>
    </row>
    <row r="398936" spans="15:15" x14ac:dyDescent="0.25">
      <c r="O398936" s="4"/>
    </row>
    <row r="398937" spans="15:15" x14ac:dyDescent="0.25">
      <c r="O398937" s="4"/>
    </row>
    <row r="398938" spans="15:15" x14ac:dyDescent="0.25">
      <c r="O398938" s="4"/>
    </row>
    <row r="398939" spans="15:15" x14ac:dyDescent="0.25">
      <c r="O398939" s="4"/>
    </row>
    <row r="398940" spans="15:15" x14ac:dyDescent="0.25">
      <c r="O398940" s="4"/>
    </row>
    <row r="398941" spans="15:15" x14ac:dyDescent="0.25">
      <c r="O398941" s="4"/>
    </row>
    <row r="398942" spans="15:15" x14ac:dyDescent="0.25">
      <c r="O398942" s="4"/>
    </row>
    <row r="398943" spans="15:15" x14ac:dyDescent="0.25">
      <c r="O398943" s="4"/>
    </row>
    <row r="398944" spans="15:15" x14ac:dyDescent="0.25">
      <c r="O398944" s="4"/>
    </row>
    <row r="398945" spans="15:15" x14ac:dyDescent="0.25">
      <c r="O398945" s="4"/>
    </row>
    <row r="398946" spans="15:15" x14ac:dyDescent="0.25">
      <c r="O398946" s="4"/>
    </row>
    <row r="398947" spans="15:15" x14ac:dyDescent="0.25">
      <c r="O398947" s="4"/>
    </row>
    <row r="398948" spans="15:15" x14ac:dyDescent="0.25">
      <c r="O398948" s="4"/>
    </row>
    <row r="398949" spans="15:15" x14ac:dyDescent="0.25">
      <c r="O398949" s="4"/>
    </row>
    <row r="398950" spans="15:15" x14ac:dyDescent="0.25">
      <c r="O398950" s="4"/>
    </row>
    <row r="398951" spans="15:15" x14ac:dyDescent="0.25">
      <c r="O398951" s="4"/>
    </row>
    <row r="398952" spans="15:15" x14ac:dyDescent="0.25">
      <c r="O398952" s="4"/>
    </row>
    <row r="398953" spans="15:15" x14ac:dyDescent="0.25">
      <c r="O398953" s="4"/>
    </row>
    <row r="398954" spans="15:15" x14ac:dyDescent="0.25">
      <c r="O398954" s="4"/>
    </row>
    <row r="398955" spans="15:15" x14ac:dyDescent="0.25">
      <c r="O398955" s="4"/>
    </row>
    <row r="398956" spans="15:15" x14ac:dyDescent="0.25">
      <c r="O398956" s="4"/>
    </row>
    <row r="398957" spans="15:15" x14ac:dyDescent="0.25">
      <c r="O398957" s="4"/>
    </row>
    <row r="398958" spans="15:15" x14ac:dyDescent="0.25">
      <c r="O398958" s="4"/>
    </row>
    <row r="398959" spans="15:15" x14ac:dyDescent="0.25">
      <c r="O398959" s="4"/>
    </row>
    <row r="398960" spans="15:15" x14ac:dyDescent="0.25">
      <c r="O398960" s="4"/>
    </row>
    <row r="398961" spans="15:15" x14ac:dyDescent="0.25">
      <c r="O398961" s="4"/>
    </row>
    <row r="398962" spans="15:15" x14ac:dyDescent="0.25">
      <c r="O398962" s="4"/>
    </row>
    <row r="398963" spans="15:15" x14ac:dyDescent="0.25">
      <c r="O398963" s="4"/>
    </row>
    <row r="398964" spans="15:15" x14ac:dyDescent="0.25">
      <c r="O398964" s="4"/>
    </row>
    <row r="398965" spans="15:15" x14ac:dyDescent="0.25">
      <c r="O398965" s="4"/>
    </row>
    <row r="398966" spans="15:15" x14ac:dyDescent="0.25">
      <c r="O398966" s="4"/>
    </row>
    <row r="398967" spans="15:15" x14ac:dyDescent="0.25">
      <c r="O398967" s="4"/>
    </row>
    <row r="398968" spans="15:15" x14ac:dyDescent="0.25">
      <c r="O398968" s="4"/>
    </row>
    <row r="398969" spans="15:15" x14ac:dyDescent="0.25">
      <c r="O398969" s="4"/>
    </row>
    <row r="398970" spans="15:15" x14ac:dyDescent="0.25">
      <c r="O398970" s="4"/>
    </row>
    <row r="398971" spans="15:15" x14ac:dyDescent="0.25">
      <c r="O398971" s="4"/>
    </row>
    <row r="398972" spans="15:15" x14ac:dyDescent="0.25">
      <c r="O398972" s="4"/>
    </row>
    <row r="398973" spans="15:15" x14ac:dyDescent="0.25">
      <c r="O398973" s="4"/>
    </row>
    <row r="398974" spans="15:15" x14ac:dyDescent="0.25">
      <c r="O398974" s="4"/>
    </row>
    <row r="398975" spans="15:15" x14ac:dyDescent="0.25">
      <c r="O398975" s="4"/>
    </row>
    <row r="398976" spans="15:15" x14ac:dyDescent="0.25">
      <c r="O398976" s="4"/>
    </row>
    <row r="398977" spans="15:15" x14ac:dyDescent="0.25">
      <c r="O398977" s="4"/>
    </row>
    <row r="398978" spans="15:15" x14ac:dyDescent="0.25">
      <c r="O398978" s="4"/>
    </row>
    <row r="398979" spans="15:15" x14ac:dyDescent="0.25">
      <c r="O398979" s="4"/>
    </row>
    <row r="398980" spans="15:15" x14ac:dyDescent="0.25">
      <c r="O398980" s="4"/>
    </row>
    <row r="398981" spans="15:15" x14ac:dyDescent="0.25">
      <c r="O398981" s="4"/>
    </row>
    <row r="398982" spans="15:15" x14ac:dyDescent="0.25">
      <c r="O398982" s="4"/>
    </row>
    <row r="398983" spans="15:15" x14ac:dyDescent="0.25">
      <c r="O398983" s="4"/>
    </row>
    <row r="398984" spans="15:15" x14ac:dyDescent="0.25">
      <c r="O398984" s="4"/>
    </row>
    <row r="398985" spans="15:15" x14ac:dyDescent="0.25">
      <c r="O398985" s="4"/>
    </row>
    <row r="398986" spans="15:15" x14ac:dyDescent="0.25">
      <c r="O398986" s="4"/>
    </row>
    <row r="398987" spans="15:15" x14ac:dyDescent="0.25">
      <c r="O398987" s="4"/>
    </row>
    <row r="398988" spans="15:15" x14ac:dyDescent="0.25">
      <c r="O398988" s="4"/>
    </row>
    <row r="398989" spans="15:15" x14ac:dyDescent="0.25">
      <c r="O398989" s="4"/>
    </row>
    <row r="398990" spans="15:15" x14ac:dyDescent="0.25">
      <c r="O398990" s="4"/>
    </row>
    <row r="398991" spans="15:15" x14ac:dyDescent="0.25">
      <c r="O398991" s="4"/>
    </row>
    <row r="398992" spans="15:15" x14ac:dyDescent="0.25">
      <c r="O398992" s="4"/>
    </row>
    <row r="398993" spans="15:15" x14ac:dyDescent="0.25">
      <c r="O398993" s="4"/>
    </row>
    <row r="398994" spans="15:15" x14ac:dyDescent="0.25">
      <c r="O398994" s="4"/>
    </row>
    <row r="398995" spans="15:15" x14ac:dyDescent="0.25">
      <c r="O398995" s="4"/>
    </row>
    <row r="398996" spans="15:15" x14ac:dyDescent="0.25">
      <c r="O398996" s="4"/>
    </row>
    <row r="398997" spans="15:15" x14ac:dyDescent="0.25">
      <c r="O398997" s="4"/>
    </row>
    <row r="398998" spans="15:15" x14ac:dyDescent="0.25">
      <c r="O398998" s="4"/>
    </row>
    <row r="398999" spans="15:15" x14ac:dyDescent="0.25">
      <c r="O398999" s="4"/>
    </row>
    <row r="399000" spans="15:15" x14ac:dyDescent="0.25">
      <c r="O399000" s="4"/>
    </row>
    <row r="399001" spans="15:15" x14ac:dyDescent="0.25">
      <c r="O399001" s="4"/>
    </row>
    <row r="399002" spans="15:15" x14ac:dyDescent="0.25">
      <c r="O399002" s="4"/>
    </row>
    <row r="399003" spans="15:15" x14ac:dyDescent="0.25">
      <c r="O399003" s="4"/>
    </row>
    <row r="399004" spans="15:15" x14ac:dyDescent="0.25">
      <c r="O399004" s="4"/>
    </row>
    <row r="399005" spans="15:15" x14ac:dyDescent="0.25">
      <c r="O399005" s="4"/>
    </row>
    <row r="399006" spans="15:15" x14ac:dyDescent="0.25">
      <c r="O399006" s="4"/>
    </row>
    <row r="399007" spans="15:15" x14ac:dyDescent="0.25">
      <c r="O399007" s="4"/>
    </row>
    <row r="399008" spans="15:15" x14ac:dyDescent="0.25">
      <c r="O399008" s="4"/>
    </row>
    <row r="399009" spans="15:15" x14ac:dyDescent="0.25">
      <c r="O399009" s="4"/>
    </row>
    <row r="399010" spans="15:15" x14ac:dyDescent="0.25">
      <c r="O399010" s="4"/>
    </row>
    <row r="399011" spans="15:15" x14ac:dyDescent="0.25">
      <c r="O399011" s="4"/>
    </row>
    <row r="399012" spans="15:15" x14ac:dyDescent="0.25">
      <c r="O399012" s="4"/>
    </row>
    <row r="399013" spans="15:15" x14ac:dyDescent="0.25">
      <c r="O399013" s="4"/>
    </row>
    <row r="399014" spans="15:15" x14ac:dyDescent="0.25">
      <c r="O399014" s="4"/>
    </row>
    <row r="399015" spans="15:15" x14ac:dyDescent="0.25">
      <c r="O399015" s="4"/>
    </row>
    <row r="399016" spans="15:15" x14ac:dyDescent="0.25">
      <c r="O399016" s="4"/>
    </row>
    <row r="399017" spans="15:15" x14ac:dyDescent="0.25">
      <c r="O399017" s="4"/>
    </row>
    <row r="399018" spans="15:15" x14ac:dyDescent="0.25">
      <c r="O399018" s="4"/>
    </row>
    <row r="399019" spans="15:15" x14ac:dyDescent="0.25">
      <c r="O399019" s="4"/>
    </row>
    <row r="399020" spans="15:15" x14ac:dyDescent="0.25">
      <c r="O399020" s="4"/>
    </row>
    <row r="399021" spans="15:15" x14ac:dyDescent="0.25">
      <c r="O399021" s="4"/>
    </row>
    <row r="399022" spans="15:15" x14ac:dyDescent="0.25">
      <c r="O399022" s="4"/>
    </row>
    <row r="399023" spans="15:15" x14ac:dyDescent="0.25">
      <c r="O399023" s="4"/>
    </row>
    <row r="399024" spans="15:15" x14ac:dyDescent="0.25">
      <c r="O399024" s="4"/>
    </row>
    <row r="399025" spans="15:15" x14ac:dyDescent="0.25">
      <c r="O399025" s="4"/>
    </row>
    <row r="399026" spans="15:15" x14ac:dyDescent="0.25">
      <c r="O399026" s="4"/>
    </row>
    <row r="399027" spans="15:15" x14ac:dyDescent="0.25">
      <c r="O399027" s="4"/>
    </row>
    <row r="399028" spans="15:15" x14ac:dyDescent="0.25">
      <c r="O399028" s="4"/>
    </row>
    <row r="399029" spans="15:15" x14ac:dyDescent="0.25">
      <c r="O399029" s="4"/>
    </row>
    <row r="399030" spans="15:15" x14ac:dyDescent="0.25">
      <c r="O399030" s="4"/>
    </row>
    <row r="399031" spans="15:15" x14ac:dyDescent="0.25">
      <c r="O399031" s="4"/>
    </row>
    <row r="399032" spans="15:15" x14ac:dyDescent="0.25">
      <c r="O399032" s="4"/>
    </row>
    <row r="399033" spans="15:15" x14ac:dyDescent="0.25">
      <c r="O399033" s="4"/>
    </row>
    <row r="399034" spans="15:15" x14ac:dyDescent="0.25">
      <c r="O399034" s="4"/>
    </row>
    <row r="399035" spans="15:15" x14ac:dyDescent="0.25">
      <c r="O399035" s="4"/>
    </row>
    <row r="399036" spans="15:15" x14ac:dyDescent="0.25">
      <c r="O399036" s="4"/>
    </row>
    <row r="399037" spans="15:15" x14ac:dyDescent="0.25">
      <c r="O399037" s="4"/>
    </row>
    <row r="399038" spans="15:15" x14ac:dyDescent="0.25">
      <c r="O399038" s="4"/>
    </row>
    <row r="399039" spans="15:15" x14ac:dyDescent="0.25">
      <c r="O399039" s="4"/>
    </row>
    <row r="399040" spans="15:15" x14ac:dyDescent="0.25">
      <c r="O399040" s="4"/>
    </row>
    <row r="399041" spans="15:15" x14ac:dyDescent="0.25">
      <c r="O399041" s="4"/>
    </row>
    <row r="399042" spans="15:15" x14ac:dyDescent="0.25">
      <c r="O399042" s="4"/>
    </row>
    <row r="399043" spans="15:15" x14ac:dyDescent="0.25">
      <c r="O399043" s="4"/>
    </row>
    <row r="399044" spans="15:15" x14ac:dyDescent="0.25">
      <c r="O399044" s="4"/>
    </row>
    <row r="399045" spans="15:15" x14ac:dyDescent="0.25">
      <c r="O399045" s="4"/>
    </row>
    <row r="399046" spans="15:15" x14ac:dyDescent="0.25">
      <c r="O399046" s="4"/>
    </row>
    <row r="399047" spans="15:15" x14ac:dyDescent="0.25">
      <c r="O399047" s="4"/>
    </row>
    <row r="399048" spans="15:15" x14ac:dyDescent="0.25">
      <c r="O399048" s="4"/>
    </row>
    <row r="399049" spans="15:15" x14ac:dyDescent="0.25">
      <c r="O399049" s="4"/>
    </row>
    <row r="399050" spans="15:15" x14ac:dyDescent="0.25">
      <c r="O399050" s="4"/>
    </row>
    <row r="399051" spans="15:15" x14ac:dyDescent="0.25">
      <c r="O399051" s="4"/>
    </row>
    <row r="399052" spans="15:15" x14ac:dyDescent="0.25">
      <c r="O399052" s="4"/>
    </row>
    <row r="399053" spans="15:15" x14ac:dyDescent="0.25">
      <c r="O399053" s="4"/>
    </row>
    <row r="399054" spans="15:15" x14ac:dyDescent="0.25">
      <c r="O399054" s="4"/>
    </row>
    <row r="399055" spans="15:15" x14ac:dyDescent="0.25">
      <c r="O399055" s="4"/>
    </row>
    <row r="399056" spans="15:15" x14ac:dyDescent="0.25">
      <c r="O399056" s="4"/>
    </row>
    <row r="399057" spans="15:15" x14ac:dyDescent="0.25">
      <c r="O399057" s="4"/>
    </row>
    <row r="399058" spans="15:15" x14ac:dyDescent="0.25">
      <c r="O399058" s="4"/>
    </row>
    <row r="399059" spans="15:15" x14ac:dyDescent="0.25">
      <c r="O399059" s="4"/>
    </row>
    <row r="399060" spans="15:15" x14ac:dyDescent="0.25">
      <c r="O399060" s="4"/>
    </row>
    <row r="399061" spans="15:15" x14ac:dyDescent="0.25">
      <c r="O399061" s="4"/>
    </row>
    <row r="399062" spans="15:15" x14ac:dyDescent="0.25">
      <c r="O399062" s="4"/>
    </row>
    <row r="399063" spans="15:15" x14ac:dyDescent="0.25">
      <c r="O399063" s="4"/>
    </row>
    <row r="399064" spans="15:15" x14ac:dyDescent="0.25">
      <c r="O399064" s="4"/>
    </row>
    <row r="399065" spans="15:15" x14ac:dyDescent="0.25">
      <c r="O399065" s="4"/>
    </row>
    <row r="399066" spans="15:15" x14ac:dyDescent="0.25">
      <c r="O399066" s="4"/>
    </row>
    <row r="399067" spans="15:15" x14ac:dyDescent="0.25">
      <c r="O399067" s="4"/>
    </row>
    <row r="399068" spans="15:15" x14ac:dyDescent="0.25">
      <c r="O399068" s="4"/>
    </row>
    <row r="399069" spans="15:15" x14ac:dyDescent="0.25">
      <c r="O399069" s="4"/>
    </row>
    <row r="399070" spans="15:15" x14ac:dyDescent="0.25">
      <c r="O399070" s="4"/>
    </row>
    <row r="399071" spans="15:15" x14ac:dyDescent="0.25">
      <c r="O399071" s="4"/>
    </row>
    <row r="399072" spans="15:15" x14ac:dyDescent="0.25">
      <c r="O399072" s="4"/>
    </row>
    <row r="399073" spans="15:15" x14ac:dyDescent="0.25">
      <c r="O399073" s="4"/>
    </row>
    <row r="399074" spans="15:15" x14ac:dyDescent="0.25">
      <c r="O399074" s="4"/>
    </row>
    <row r="399075" spans="15:15" x14ac:dyDescent="0.25">
      <c r="O399075" s="4"/>
    </row>
    <row r="399076" spans="15:15" x14ac:dyDescent="0.25">
      <c r="O399076" s="4"/>
    </row>
    <row r="399077" spans="15:15" x14ac:dyDescent="0.25">
      <c r="O399077" s="4"/>
    </row>
    <row r="399078" spans="15:15" x14ac:dyDescent="0.25">
      <c r="O399078" s="4"/>
    </row>
    <row r="399079" spans="15:15" x14ac:dyDescent="0.25">
      <c r="O399079" s="4"/>
    </row>
    <row r="399080" spans="15:15" x14ac:dyDescent="0.25">
      <c r="O399080" s="4"/>
    </row>
    <row r="399081" spans="15:15" x14ac:dyDescent="0.25">
      <c r="O399081" s="4"/>
    </row>
    <row r="399082" spans="15:15" x14ac:dyDescent="0.25">
      <c r="O399082" s="4"/>
    </row>
    <row r="399083" spans="15:15" x14ac:dyDescent="0.25">
      <c r="O399083" s="4"/>
    </row>
    <row r="399084" spans="15:15" x14ac:dyDescent="0.25">
      <c r="O399084" s="4"/>
    </row>
    <row r="399085" spans="15:15" x14ac:dyDescent="0.25">
      <c r="O399085" s="4"/>
    </row>
    <row r="399086" spans="15:15" x14ac:dyDescent="0.25">
      <c r="O399086" s="4"/>
    </row>
    <row r="399087" spans="15:15" x14ac:dyDescent="0.25">
      <c r="O399087" s="4"/>
    </row>
    <row r="399088" spans="15:15" x14ac:dyDescent="0.25">
      <c r="O399088" s="4"/>
    </row>
    <row r="399089" spans="15:15" x14ac:dyDescent="0.25">
      <c r="O399089" s="4"/>
    </row>
    <row r="399090" spans="15:15" x14ac:dyDescent="0.25">
      <c r="O399090" s="4"/>
    </row>
    <row r="399091" spans="15:15" x14ac:dyDescent="0.25">
      <c r="O399091" s="4"/>
    </row>
    <row r="399092" spans="15:15" x14ac:dyDescent="0.25">
      <c r="O399092" s="4"/>
    </row>
    <row r="399093" spans="15:15" x14ac:dyDescent="0.25">
      <c r="O399093" s="4"/>
    </row>
    <row r="399094" spans="15:15" x14ac:dyDescent="0.25">
      <c r="O399094" s="4"/>
    </row>
    <row r="399095" spans="15:15" x14ac:dyDescent="0.25">
      <c r="O399095" s="4"/>
    </row>
    <row r="399096" spans="15:15" x14ac:dyDescent="0.25">
      <c r="O399096" s="4"/>
    </row>
    <row r="399097" spans="15:15" x14ac:dyDescent="0.25">
      <c r="O399097" s="4"/>
    </row>
    <row r="399098" spans="15:15" x14ac:dyDescent="0.25">
      <c r="O399098" s="4"/>
    </row>
    <row r="399099" spans="15:15" x14ac:dyDescent="0.25">
      <c r="O399099" s="4"/>
    </row>
    <row r="399100" spans="15:15" x14ac:dyDescent="0.25">
      <c r="O399100" s="4"/>
    </row>
    <row r="399101" spans="15:15" x14ac:dyDescent="0.25">
      <c r="O399101" s="4"/>
    </row>
    <row r="399102" spans="15:15" x14ac:dyDescent="0.25">
      <c r="O399102" s="4"/>
    </row>
    <row r="399103" spans="15:15" x14ac:dyDescent="0.25">
      <c r="O399103" s="4"/>
    </row>
    <row r="399104" spans="15:15" x14ac:dyDescent="0.25">
      <c r="O399104" s="4"/>
    </row>
    <row r="399105" spans="15:15" x14ac:dyDescent="0.25">
      <c r="O399105" s="4"/>
    </row>
    <row r="399106" spans="15:15" x14ac:dyDescent="0.25">
      <c r="O399106" s="4"/>
    </row>
    <row r="399107" spans="15:15" x14ac:dyDescent="0.25">
      <c r="O399107" s="4"/>
    </row>
    <row r="399108" spans="15:15" x14ac:dyDescent="0.25">
      <c r="O399108" s="4"/>
    </row>
    <row r="399109" spans="15:15" x14ac:dyDescent="0.25">
      <c r="O399109" s="4"/>
    </row>
    <row r="399110" spans="15:15" x14ac:dyDescent="0.25">
      <c r="O399110" s="4"/>
    </row>
    <row r="399111" spans="15:15" x14ac:dyDescent="0.25">
      <c r="O399111" s="4"/>
    </row>
    <row r="399112" spans="15:15" x14ac:dyDescent="0.25">
      <c r="O399112" s="4"/>
    </row>
    <row r="399113" spans="15:15" x14ac:dyDescent="0.25">
      <c r="O399113" s="4"/>
    </row>
    <row r="399114" spans="15:15" x14ac:dyDescent="0.25">
      <c r="O399114" s="4"/>
    </row>
    <row r="399115" spans="15:15" x14ac:dyDescent="0.25">
      <c r="O399115" s="4"/>
    </row>
    <row r="399116" spans="15:15" x14ac:dyDescent="0.25">
      <c r="O399116" s="4"/>
    </row>
    <row r="399117" spans="15:15" x14ac:dyDescent="0.25">
      <c r="O399117" s="4"/>
    </row>
    <row r="399118" spans="15:15" x14ac:dyDescent="0.25">
      <c r="O399118" s="4"/>
    </row>
    <row r="399119" spans="15:15" x14ac:dyDescent="0.25">
      <c r="O399119" s="4"/>
    </row>
    <row r="399120" spans="15:15" x14ac:dyDescent="0.25">
      <c r="O399120" s="4"/>
    </row>
    <row r="399121" spans="15:15" x14ac:dyDescent="0.25">
      <c r="O399121" s="4"/>
    </row>
    <row r="399122" spans="15:15" x14ac:dyDescent="0.25">
      <c r="O399122" s="4"/>
    </row>
    <row r="399123" spans="15:15" x14ac:dyDescent="0.25">
      <c r="O399123" s="4"/>
    </row>
    <row r="399124" spans="15:15" x14ac:dyDescent="0.25">
      <c r="O399124" s="4"/>
    </row>
    <row r="399125" spans="15:15" x14ac:dyDescent="0.25">
      <c r="O399125" s="4"/>
    </row>
    <row r="399126" spans="15:15" x14ac:dyDescent="0.25">
      <c r="O399126" s="4"/>
    </row>
    <row r="399127" spans="15:15" x14ac:dyDescent="0.25">
      <c r="O399127" s="4"/>
    </row>
    <row r="399128" spans="15:15" x14ac:dyDescent="0.25">
      <c r="O399128" s="4"/>
    </row>
    <row r="399129" spans="15:15" x14ac:dyDescent="0.25">
      <c r="O399129" s="4"/>
    </row>
    <row r="399130" spans="15:15" x14ac:dyDescent="0.25">
      <c r="O399130" s="4"/>
    </row>
    <row r="399131" spans="15:15" x14ac:dyDescent="0.25">
      <c r="O399131" s="4"/>
    </row>
    <row r="399132" spans="15:15" x14ac:dyDescent="0.25">
      <c r="O399132" s="4"/>
    </row>
    <row r="399133" spans="15:15" x14ac:dyDescent="0.25">
      <c r="O399133" s="4"/>
    </row>
    <row r="399134" spans="15:15" x14ac:dyDescent="0.25">
      <c r="O399134" s="4"/>
    </row>
    <row r="399135" spans="15:15" x14ac:dyDescent="0.25">
      <c r="O399135" s="4"/>
    </row>
    <row r="399136" spans="15:15" x14ac:dyDescent="0.25">
      <c r="O399136" s="4"/>
    </row>
    <row r="399137" spans="15:15" x14ac:dyDescent="0.25">
      <c r="O399137" s="4"/>
    </row>
    <row r="399138" spans="15:15" x14ac:dyDescent="0.25">
      <c r="O399138" s="4"/>
    </row>
    <row r="399139" spans="15:15" x14ac:dyDescent="0.25">
      <c r="O399139" s="4"/>
    </row>
    <row r="399140" spans="15:15" x14ac:dyDescent="0.25">
      <c r="O399140" s="4"/>
    </row>
    <row r="399141" spans="15:15" x14ac:dyDescent="0.25">
      <c r="O399141" s="4"/>
    </row>
    <row r="399142" spans="15:15" x14ac:dyDescent="0.25">
      <c r="O399142" s="4"/>
    </row>
    <row r="399143" spans="15:15" x14ac:dyDescent="0.25">
      <c r="O399143" s="4"/>
    </row>
    <row r="399144" spans="15:15" x14ac:dyDescent="0.25">
      <c r="O399144" s="4"/>
    </row>
    <row r="399145" spans="15:15" x14ac:dyDescent="0.25">
      <c r="O399145" s="4"/>
    </row>
    <row r="399146" spans="15:15" x14ac:dyDescent="0.25">
      <c r="O399146" s="4"/>
    </row>
    <row r="399147" spans="15:15" x14ac:dyDescent="0.25">
      <c r="O399147" s="4"/>
    </row>
    <row r="399148" spans="15:15" x14ac:dyDescent="0.25">
      <c r="O399148" s="4"/>
    </row>
    <row r="399149" spans="15:15" x14ac:dyDescent="0.25">
      <c r="O399149" s="4"/>
    </row>
    <row r="399150" spans="15:15" x14ac:dyDescent="0.25">
      <c r="O399150" s="4"/>
    </row>
    <row r="399151" spans="15:15" x14ac:dyDescent="0.25">
      <c r="O399151" s="4"/>
    </row>
    <row r="399152" spans="15:15" x14ac:dyDescent="0.25">
      <c r="O399152" s="4"/>
    </row>
    <row r="399153" spans="15:15" x14ac:dyDescent="0.25">
      <c r="O399153" s="4"/>
    </row>
    <row r="399154" spans="15:15" x14ac:dyDescent="0.25">
      <c r="O399154" s="4"/>
    </row>
    <row r="399155" spans="15:15" x14ac:dyDescent="0.25">
      <c r="O399155" s="4"/>
    </row>
    <row r="399156" spans="15:15" x14ac:dyDescent="0.25">
      <c r="O399156" s="4"/>
    </row>
    <row r="399157" spans="15:15" x14ac:dyDescent="0.25">
      <c r="O399157" s="4"/>
    </row>
    <row r="399158" spans="15:15" x14ac:dyDescent="0.25">
      <c r="O399158" s="4"/>
    </row>
    <row r="399159" spans="15:15" x14ac:dyDescent="0.25">
      <c r="O399159" s="4"/>
    </row>
    <row r="399160" spans="15:15" x14ac:dyDescent="0.25">
      <c r="O399160" s="4"/>
    </row>
    <row r="399161" spans="15:15" x14ac:dyDescent="0.25">
      <c r="O399161" s="4"/>
    </row>
    <row r="399162" spans="15:15" x14ac:dyDescent="0.25">
      <c r="O399162" s="4"/>
    </row>
    <row r="399163" spans="15:15" x14ac:dyDescent="0.25">
      <c r="O399163" s="4"/>
    </row>
    <row r="399164" spans="15:15" x14ac:dyDescent="0.25">
      <c r="O399164" s="4"/>
    </row>
    <row r="399165" spans="15:15" x14ac:dyDescent="0.25">
      <c r="O399165" s="4"/>
    </row>
    <row r="399166" spans="15:15" x14ac:dyDescent="0.25">
      <c r="O399166" s="4"/>
    </row>
    <row r="399167" spans="15:15" x14ac:dyDescent="0.25">
      <c r="O399167" s="4"/>
    </row>
    <row r="399168" spans="15:15" x14ac:dyDescent="0.25">
      <c r="O399168" s="4"/>
    </row>
    <row r="399169" spans="15:15" x14ac:dyDescent="0.25">
      <c r="O399169" s="4"/>
    </row>
    <row r="399170" spans="15:15" x14ac:dyDescent="0.25">
      <c r="O399170" s="4"/>
    </row>
    <row r="399171" spans="15:15" x14ac:dyDescent="0.25">
      <c r="O399171" s="4"/>
    </row>
    <row r="399172" spans="15:15" x14ac:dyDescent="0.25">
      <c r="O399172" s="4"/>
    </row>
    <row r="399173" spans="15:15" x14ac:dyDescent="0.25">
      <c r="O399173" s="4"/>
    </row>
    <row r="399174" spans="15:15" x14ac:dyDescent="0.25">
      <c r="O399174" s="4"/>
    </row>
    <row r="399175" spans="15:15" x14ac:dyDescent="0.25">
      <c r="O399175" s="4"/>
    </row>
    <row r="399176" spans="15:15" x14ac:dyDescent="0.25">
      <c r="O399176" s="4"/>
    </row>
    <row r="399177" spans="15:15" x14ac:dyDescent="0.25">
      <c r="O399177" s="4"/>
    </row>
    <row r="399178" spans="15:15" x14ac:dyDescent="0.25">
      <c r="O399178" s="4"/>
    </row>
    <row r="399179" spans="15:15" x14ac:dyDescent="0.25">
      <c r="O399179" s="4"/>
    </row>
    <row r="399180" spans="15:15" x14ac:dyDescent="0.25">
      <c r="O399180" s="4"/>
    </row>
    <row r="399181" spans="15:15" x14ac:dyDescent="0.25">
      <c r="O399181" s="4"/>
    </row>
    <row r="399182" spans="15:15" x14ac:dyDescent="0.25">
      <c r="O399182" s="4"/>
    </row>
    <row r="399183" spans="15:15" x14ac:dyDescent="0.25">
      <c r="O399183" s="4"/>
    </row>
    <row r="399184" spans="15:15" x14ac:dyDescent="0.25">
      <c r="O399184" s="4"/>
    </row>
    <row r="399185" spans="15:15" x14ac:dyDescent="0.25">
      <c r="O399185" s="4"/>
    </row>
    <row r="399186" spans="15:15" x14ac:dyDescent="0.25">
      <c r="O399186" s="4"/>
    </row>
    <row r="399187" spans="15:15" x14ac:dyDescent="0.25">
      <c r="O399187" s="4"/>
    </row>
    <row r="399188" spans="15:15" x14ac:dyDescent="0.25">
      <c r="O399188" s="4"/>
    </row>
    <row r="399189" spans="15:15" x14ac:dyDescent="0.25">
      <c r="O399189" s="4"/>
    </row>
    <row r="399190" spans="15:15" x14ac:dyDescent="0.25">
      <c r="O399190" s="4"/>
    </row>
    <row r="399191" spans="15:15" x14ac:dyDescent="0.25">
      <c r="O399191" s="4"/>
    </row>
    <row r="399192" spans="15:15" x14ac:dyDescent="0.25">
      <c r="O399192" s="4"/>
    </row>
    <row r="399193" spans="15:15" x14ac:dyDescent="0.25">
      <c r="O399193" s="4"/>
    </row>
    <row r="399194" spans="15:15" x14ac:dyDescent="0.25">
      <c r="O399194" s="4"/>
    </row>
    <row r="399195" spans="15:15" x14ac:dyDescent="0.25">
      <c r="O399195" s="4"/>
    </row>
    <row r="399196" spans="15:15" x14ac:dyDescent="0.25">
      <c r="O399196" s="4"/>
    </row>
    <row r="399197" spans="15:15" x14ac:dyDescent="0.25">
      <c r="O399197" s="4"/>
    </row>
    <row r="399198" spans="15:15" x14ac:dyDescent="0.25">
      <c r="O399198" s="4"/>
    </row>
    <row r="399199" spans="15:15" x14ac:dyDescent="0.25">
      <c r="O399199" s="4"/>
    </row>
    <row r="399200" spans="15:15" x14ac:dyDescent="0.25">
      <c r="O399200" s="4"/>
    </row>
    <row r="399201" spans="15:15" x14ac:dyDescent="0.25">
      <c r="O399201" s="4"/>
    </row>
    <row r="399202" spans="15:15" x14ac:dyDescent="0.25">
      <c r="O399202" s="4"/>
    </row>
    <row r="399203" spans="15:15" x14ac:dyDescent="0.25">
      <c r="O399203" s="4"/>
    </row>
    <row r="399204" spans="15:15" x14ac:dyDescent="0.25">
      <c r="O399204" s="4"/>
    </row>
    <row r="399205" spans="15:15" x14ac:dyDescent="0.25">
      <c r="O399205" s="4"/>
    </row>
    <row r="399206" spans="15:15" x14ac:dyDescent="0.25">
      <c r="O399206" s="4"/>
    </row>
    <row r="399207" spans="15:15" x14ac:dyDescent="0.25">
      <c r="O399207" s="4"/>
    </row>
    <row r="399208" spans="15:15" x14ac:dyDescent="0.25">
      <c r="O399208" s="4"/>
    </row>
    <row r="399209" spans="15:15" x14ac:dyDescent="0.25">
      <c r="O399209" s="4"/>
    </row>
    <row r="399210" spans="15:15" x14ac:dyDescent="0.25">
      <c r="O399210" s="4"/>
    </row>
    <row r="399211" spans="15:15" x14ac:dyDescent="0.25">
      <c r="O399211" s="4"/>
    </row>
    <row r="399212" spans="15:15" x14ac:dyDescent="0.25">
      <c r="O399212" s="4"/>
    </row>
    <row r="399213" spans="15:15" x14ac:dyDescent="0.25">
      <c r="O399213" s="4"/>
    </row>
    <row r="399214" spans="15:15" x14ac:dyDescent="0.25">
      <c r="O399214" s="4"/>
    </row>
    <row r="399215" spans="15:15" x14ac:dyDescent="0.25">
      <c r="O399215" s="4"/>
    </row>
    <row r="399216" spans="15:15" x14ac:dyDescent="0.25">
      <c r="O399216" s="4"/>
    </row>
    <row r="399217" spans="15:15" x14ac:dyDescent="0.25">
      <c r="O399217" s="4"/>
    </row>
    <row r="399218" spans="15:15" x14ac:dyDescent="0.25">
      <c r="O399218" s="4"/>
    </row>
    <row r="399219" spans="15:15" x14ac:dyDescent="0.25">
      <c r="O399219" s="4"/>
    </row>
    <row r="399220" spans="15:15" x14ac:dyDescent="0.25">
      <c r="O399220" s="4"/>
    </row>
    <row r="399221" spans="15:15" x14ac:dyDescent="0.25">
      <c r="O399221" s="4"/>
    </row>
    <row r="399222" spans="15:15" x14ac:dyDescent="0.25">
      <c r="O399222" s="4"/>
    </row>
    <row r="399223" spans="15:15" x14ac:dyDescent="0.25">
      <c r="O399223" s="4"/>
    </row>
    <row r="399224" spans="15:15" x14ac:dyDescent="0.25">
      <c r="O399224" s="4"/>
    </row>
    <row r="399225" spans="15:15" x14ac:dyDescent="0.25">
      <c r="O399225" s="4"/>
    </row>
    <row r="399226" spans="15:15" x14ac:dyDescent="0.25">
      <c r="O399226" s="4"/>
    </row>
    <row r="399227" spans="15:15" x14ac:dyDescent="0.25">
      <c r="O399227" s="4"/>
    </row>
    <row r="399228" spans="15:15" x14ac:dyDescent="0.25">
      <c r="O399228" s="4"/>
    </row>
    <row r="399229" spans="15:15" x14ac:dyDescent="0.25">
      <c r="O399229" s="4"/>
    </row>
    <row r="399230" spans="15:15" x14ac:dyDescent="0.25">
      <c r="O399230" s="4"/>
    </row>
    <row r="399231" spans="15:15" x14ac:dyDescent="0.25">
      <c r="O399231" s="4"/>
    </row>
    <row r="399232" spans="15:15" x14ac:dyDescent="0.25">
      <c r="O399232" s="4"/>
    </row>
    <row r="399233" spans="15:15" x14ac:dyDescent="0.25">
      <c r="O399233" s="4"/>
    </row>
    <row r="399234" spans="15:15" x14ac:dyDescent="0.25">
      <c r="O399234" s="4"/>
    </row>
    <row r="399235" spans="15:15" x14ac:dyDescent="0.25">
      <c r="O399235" s="4"/>
    </row>
    <row r="399236" spans="15:15" x14ac:dyDescent="0.25">
      <c r="O399236" s="4"/>
    </row>
    <row r="399237" spans="15:15" x14ac:dyDescent="0.25">
      <c r="O399237" s="4"/>
    </row>
    <row r="399238" spans="15:15" x14ac:dyDescent="0.25">
      <c r="O399238" s="4"/>
    </row>
    <row r="399239" spans="15:15" x14ac:dyDescent="0.25">
      <c r="O399239" s="4"/>
    </row>
    <row r="399240" spans="15:15" x14ac:dyDescent="0.25">
      <c r="O399240" s="4"/>
    </row>
    <row r="399241" spans="15:15" x14ac:dyDescent="0.25">
      <c r="O399241" s="4"/>
    </row>
    <row r="399242" spans="15:15" x14ac:dyDescent="0.25">
      <c r="O399242" s="4"/>
    </row>
    <row r="399243" spans="15:15" x14ac:dyDescent="0.25">
      <c r="O399243" s="4"/>
    </row>
    <row r="399244" spans="15:15" x14ac:dyDescent="0.25">
      <c r="O399244" s="4"/>
    </row>
    <row r="399245" spans="15:15" x14ac:dyDescent="0.25">
      <c r="O399245" s="4"/>
    </row>
    <row r="399246" spans="15:15" x14ac:dyDescent="0.25">
      <c r="O399246" s="4"/>
    </row>
    <row r="399247" spans="15:15" x14ac:dyDescent="0.25">
      <c r="O399247" s="4"/>
    </row>
    <row r="399248" spans="15:15" x14ac:dyDescent="0.25">
      <c r="O399248" s="4"/>
    </row>
    <row r="399249" spans="15:15" x14ac:dyDescent="0.25">
      <c r="O399249" s="4"/>
    </row>
    <row r="399250" spans="15:15" x14ac:dyDescent="0.25">
      <c r="O399250" s="4"/>
    </row>
    <row r="399251" spans="15:15" x14ac:dyDescent="0.25">
      <c r="O399251" s="4"/>
    </row>
    <row r="399252" spans="15:15" x14ac:dyDescent="0.25">
      <c r="O399252" s="4"/>
    </row>
    <row r="399253" spans="15:15" x14ac:dyDescent="0.25">
      <c r="O399253" s="4"/>
    </row>
    <row r="399254" spans="15:15" x14ac:dyDescent="0.25">
      <c r="O399254" s="4"/>
    </row>
    <row r="399255" spans="15:15" x14ac:dyDescent="0.25">
      <c r="O399255" s="4"/>
    </row>
    <row r="399256" spans="15:15" x14ac:dyDescent="0.25">
      <c r="O399256" s="4"/>
    </row>
    <row r="399257" spans="15:15" x14ac:dyDescent="0.25">
      <c r="O399257" s="4"/>
    </row>
    <row r="399258" spans="15:15" x14ac:dyDescent="0.25">
      <c r="O399258" s="4"/>
    </row>
    <row r="399259" spans="15:15" x14ac:dyDescent="0.25">
      <c r="O399259" s="4"/>
    </row>
    <row r="399260" spans="15:15" x14ac:dyDescent="0.25">
      <c r="O399260" s="4"/>
    </row>
    <row r="399261" spans="15:15" x14ac:dyDescent="0.25">
      <c r="O399261" s="4"/>
    </row>
    <row r="399262" spans="15:15" x14ac:dyDescent="0.25">
      <c r="O399262" s="4"/>
    </row>
    <row r="399263" spans="15:15" x14ac:dyDescent="0.25">
      <c r="O399263" s="4"/>
    </row>
    <row r="399264" spans="15:15" x14ac:dyDescent="0.25">
      <c r="O399264" s="4"/>
    </row>
    <row r="399265" spans="15:15" x14ac:dyDescent="0.25">
      <c r="O399265" s="4"/>
    </row>
    <row r="399266" spans="15:15" x14ac:dyDescent="0.25">
      <c r="O399266" s="4"/>
    </row>
    <row r="399267" spans="15:15" x14ac:dyDescent="0.25">
      <c r="O399267" s="4"/>
    </row>
    <row r="399268" spans="15:15" x14ac:dyDescent="0.25">
      <c r="O399268" s="4"/>
    </row>
    <row r="399269" spans="15:15" x14ac:dyDescent="0.25">
      <c r="O399269" s="4"/>
    </row>
    <row r="399270" spans="15:15" x14ac:dyDescent="0.25">
      <c r="O399270" s="4"/>
    </row>
    <row r="399271" spans="15:15" x14ac:dyDescent="0.25">
      <c r="O399271" s="4"/>
    </row>
    <row r="399272" spans="15:15" x14ac:dyDescent="0.25">
      <c r="O399272" s="4"/>
    </row>
    <row r="399273" spans="15:15" x14ac:dyDescent="0.25">
      <c r="O399273" s="4"/>
    </row>
    <row r="399274" spans="15:15" x14ac:dyDescent="0.25">
      <c r="O399274" s="4"/>
    </row>
    <row r="399275" spans="15:15" x14ac:dyDescent="0.25">
      <c r="O399275" s="4"/>
    </row>
    <row r="399276" spans="15:15" x14ac:dyDescent="0.25">
      <c r="O399276" s="4"/>
    </row>
    <row r="399277" spans="15:15" x14ac:dyDescent="0.25">
      <c r="O399277" s="4"/>
    </row>
    <row r="399278" spans="15:15" x14ac:dyDescent="0.25">
      <c r="O399278" s="4"/>
    </row>
    <row r="399279" spans="15:15" x14ac:dyDescent="0.25">
      <c r="O399279" s="4"/>
    </row>
    <row r="399280" spans="15:15" x14ac:dyDescent="0.25">
      <c r="O399280" s="4"/>
    </row>
    <row r="399281" spans="15:15" x14ac:dyDescent="0.25">
      <c r="O399281" s="4"/>
    </row>
    <row r="399282" spans="15:15" x14ac:dyDescent="0.25">
      <c r="O399282" s="4"/>
    </row>
    <row r="399283" spans="15:15" x14ac:dyDescent="0.25">
      <c r="O399283" s="4"/>
    </row>
    <row r="399284" spans="15:15" x14ac:dyDescent="0.25">
      <c r="O399284" s="4"/>
    </row>
    <row r="399285" spans="15:15" x14ac:dyDescent="0.25">
      <c r="O399285" s="4"/>
    </row>
    <row r="399286" spans="15:15" x14ac:dyDescent="0.25">
      <c r="O399286" s="4"/>
    </row>
    <row r="399287" spans="15:15" x14ac:dyDescent="0.25">
      <c r="O399287" s="4"/>
    </row>
    <row r="399288" spans="15:15" x14ac:dyDescent="0.25">
      <c r="O399288" s="4"/>
    </row>
    <row r="399289" spans="15:15" x14ac:dyDescent="0.25">
      <c r="O399289" s="4"/>
    </row>
    <row r="399290" spans="15:15" x14ac:dyDescent="0.25">
      <c r="O399290" s="4"/>
    </row>
    <row r="399291" spans="15:15" x14ac:dyDescent="0.25">
      <c r="O399291" s="4"/>
    </row>
    <row r="399292" spans="15:15" x14ac:dyDescent="0.25">
      <c r="O399292" s="4"/>
    </row>
    <row r="399293" spans="15:15" x14ac:dyDescent="0.25">
      <c r="O399293" s="4"/>
    </row>
    <row r="399294" spans="15:15" x14ac:dyDescent="0.25">
      <c r="O399294" s="4"/>
    </row>
    <row r="399295" spans="15:15" x14ac:dyDescent="0.25">
      <c r="O399295" s="4"/>
    </row>
    <row r="399296" spans="15:15" x14ac:dyDescent="0.25">
      <c r="O399296" s="4"/>
    </row>
    <row r="399297" spans="15:15" x14ac:dyDescent="0.25">
      <c r="O399297" s="4"/>
    </row>
    <row r="399298" spans="15:15" x14ac:dyDescent="0.25">
      <c r="O399298" s="4"/>
    </row>
    <row r="399299" spans="15:15" x14ac:dyDescent="0.25">
      <c r="O399299" s="4"/>
    </row>
    <row r="399300" spans="15:15" x14ac:dyDescent="0.25">
      <c r="O399300" s="4"/>
    </row>
    <row r="399301" spans="15:15" x14ac:dyDescent="0.25">
      <c r="O399301" s="4"/>
    </row>
    <row r="399302" spans="15:15" x14ac:dyDescent="0.25">
      <c r="O399302" s="4"/>
    </row>
    <row r="399303" spans="15:15" x14ac:dyDescent="0.25">
      <c r="O399303" s="4"/>
    </row>
    <row r="399304" spans="15:15" x14ac:dyDescent="0.25">
      <c r="O399304" s="4"/>
    </row>
    <row r="399305" spans="15:15" x14ac:dyDescent="0.25">
      <c r="O399305" s="4"/>
    </row>
    <row r="399306" spans="15:15" x14ac:dyDescent="0.25">
      <c r="O399306" s="4"/>
    </row>
    <row r="399307" spans="15:15" x14ac:dyDescent="0.25">
      <c r="O399307" s="4"/>
    </row>
    <row r="399308" spans="15:15" x14ac:dyDescent="0.25">
      <c r="O399308" s="4"/>
    </row>
    <row r="399309" spans="15:15" x14ac:dyDescent="0.25">
      <c r="O399309" s="4"/>
    </row>
    <row r="399310" spans="15:15" x14ac:dyDescent="0.25">
      <c r="O399310" s="4"/>
    </row>
    <row r="399311" spans="15:15" x14ac:dyDescent="0.25">
      <c r="O399311" s="4"/>
    </row>
    <row r="399312" spans="15:15" x14ac:dyDescent="0.25">
      <c r="O399312" s="4"/>
    </row>
    <row r="399313" spans="15:15" x14ac:dyDescent="0.25">
      <c r="O399313" s="4"/>
    </row>
    <row r="399314" spans="15:15" x14ac:dyDescent="0.25">
      <c r="O399314" s="4"/>
    </row>
    <row r="399315" spans="15:15" x14ac:dyDescent="0.25">
      <c r="O399315" s="4"/>
    </row>
    <row r="399316" spans="15:15" x14ac:dyDescent="0.25">
      <c r="O399316" s="4"/>
    </row>
    <row r="399317" spans="15:15" x14ac:dyDescent="0.25">
      <c r="O399317" s="4"/>
    </row>
    <row r="399318" spans="15:15" x14ac:dyDescent="0.25">
      <c r="O399318" s="4"/>
    </row>
    <row r="399319" spans="15:15" x14ac:dyDescent="0.25">
      <c r="O399319" s="4"/>
    </row>
    <row r="399320" spans="15:15" x14ac:dyDescent="0.25">
      <c r="O399320" s="4"/>
    </row>
    <row r="399321" spans="15:15" x14ac:dyDescent="0.25">
      <c r="O399321" s="4"/>
    </row>
    <row r="399322" spans="15:15" x14ac:dyDescent="0.25">
      <c r="O399322" s="4"/>
    </row>
    <row r="399323" spans="15:15" x14ac:dyDescent="0.25">
      <c r="O399323" s="4"/>
    </row>
    <row r="399324" spans="15:15" x14ac:dyDescent="0.25">
      <c r="O399324" s="4"/>
    </row>
    <row r="399325" spans="15:15" x14ac:dyDescent="0.25">
      <c r="O399325" s="4"/>
    </row>
    <row r="399326" spans="15:15" x14ac:dyDescent="0.25">
      <c r="O399326" s="4"/>
    </row>
    <row r="399327" spans="15:15" x14ac:dyDescent="0.25">
      <c r="O399327" s="4"/>
    </row>
    <row r="399328" spans="15:15" x14ac:dyDescent="0.25">
      <c r="O399328" s="4"/>
    </row>
    <row r="399329" spans="15:15" x14ac:dyDescent="0.25">
      <c r="O399329" s="4"/>
    </row>
    <row r="399330" spans="15:15" x14ac:dyDescent="0.25">
      <c r="O399330" s="4"/>
    </row>
    <row r="399331" spans="15:15" x14ac:dyDescent="0.25">
      <c r="O399331" s="4"/>
    </row>
    <row r="399332" spans="15:15" x14ac:dyDescent="0.25">
      <c r="O399332" s="4"/>
    </row>
    <row r="399333" spans="15:15" x14ac:dyDescent="0.25">
      <c r="O399333" s="4"/>
    </row>
    <row r="399334" spans="15:15" x14ac:dyDescent="0.25">
      <c r="O399334" s="4"/>
    </row>
    <row r="399335" spans="15:15" x14ac:dyDescent="0.25">
      <c r="O399335" s="4"/>
    </row>
    <row r="399336" spans="15:15" x14ac:dyDescent="0.25">
      <c r="O399336" s="4"/>
    </row>
    <row r="399337" spans="15:15" x14ac:dyDescent="0.25">
      <c r="O399337" s="4"/>
    </row>
    <row r="399338" spans="15:15" x14ac:dyDescent="0.25">
      <c r="O399338" s="4"/>
    </row>
    <row r="399339" spans="15:15" x14ac:dyDescent="0.25">
      <c r="O399339" s="4"/>
    </row>
    <row r="399340" spans="15:15" x14ac:dyDescent="0.25">
      <c r="O399340" s="4"/>
    </row>
    <row r="399341" spans="15:15" x14ac:dyDescent="0.25">
      <c r="O399341" s="4"/>
    </row>
    <row r="399342" spans="15:15" x14ac:dyDescent="0.25">
      <c r="O399342" s="4"/>
    </row>
    <row r="399343" spans="15:15" x14ac:dyDescent="0.25">
      <c r="O399343" s="4"/>
    </row>
    <row r="399344" spans="15:15" x14ac:dyDescent="0.25">
      <c r="O399344" s="4"/>
    </row>
    <row r="399345" spans="15:15" x14ac:dyDescent="0.25">
      <c r="O399345" s="4"/>
    </row>
    <row r="399346" spans="15:15" x14ac:dyDescent="0.25">
      <c r="O399346" s="4"/>
    </row>
    <row r="399347" spans="15:15" x14ac:dyDescent="0.25">
      <c r="O399347" s="4"/>
    </row>
    <row r="399348" spans="15:15" x14ac:dyDescent="0.25">
      <c r="O399348" s="4"/>
    </row>
    <row r="399349" spans="15:15" x14ac:dyDescent="0.25">
      <c r="O399349" s="4"/>
    </row>
    <row r="399350" spans="15:15" x14ac:dyDescent="0.25">
      <c r="O399350" s="4"/>
    </row>
    <row r="399351" spans="15:15" x14ac:dyDescent="0.25">
      <c r="O399351" s="4"/>
    </row>
    <row r="399352" spans="15:15" x14ac:dyDescent="0.25">
      <c r="O399352" s="4"/>
    </row>
    <row r="399353" spans="15:15" x14ac:dyDescent="0.25">
      <c r="O399353" s="4"/>
    </row>
    <row r="399354" spans="15:15" x14ac:dyDescent="0.25">
      <c r="O399354" s="4"/>
    </row>
    <row r="399355" spans="15:15" x14ac:dyDescent="0.25">
      <c r="O399355" s="4"/>
    </row>
    <row r="399356" spans="15:15" x14ac:dyDescent="0.25">
      <c r="O399356" s="4"/>
    </row>
    <row r="399357" spans="15:15" x14ac:dyDescent="0.25">
      <c r="O399357" s="4"/>
    </row>
    <row r="399358" spans="15:15" x14ac:dyDescent="0.25">
      <c r="O399358" s="4"/>
    </row>
    <row r="399359" spans="15:15" x14ac:dyDescent="0.25">
      <c r="O399359" s="4"/>
    </row>
    <row r="399360" spans="15:15" x14ac:dyDescent="0.25">
      <c r="O399360" s="4"/>
    </row>
    <row r="399361" spans="15:15" x14ac:dyDescent="0.25">
      <c r="O399361" s="4"/>
    </row>
    <row r="399362" spans="15:15" x14ac:dyDescent="0.25">
      <c r="O399362" s="4"/>
    </row>
    <row r="399363" spans="15:15" x14ac:dyDescent="0.25">
      <c r="O399363" s="4"/>
    </row>
    <row r="399364" spans="15:15" x14ac:dyDescent="0.25">
      <c r="O399364" s="4"/>
    </row>
    <row r="399365" spans="15:15" x14ac:dyDescent="0.25">
      <c r="O399365" s="4"/>
    </row>
    <row r="399366" spans="15:15" x14ac:dyDescent="0.25">
      <c r="O399366" s="4"/>
    </row>
    <row r="399367" spans="15:15" x14ac:dyDescent="0.25">
      <c r="O399367" s="4"/>
    </row>
    <row r="399368" spans="15:15" x14ac:dyDescent="0.25">
      <c r="O399368" s="4"/>
    </row>
    <row r="399369" spans="15:15" x14ac:dyDescent="0.25">
      <c r="O399369" s="4"/>
    </row>
    <row r="399370" spans="15:15" x14ac:dyDescent="0.25">
      <c r="O399370" s="4"/>
    </row>
    <row r="399371" spans="15:15" x14ac:dyDescent="0.25">
      <c r="O399371" s="4"/>
    </row>
    <row r="399372" spans="15:15" x14ac:dyDescent="0.25">
      <c r="O399372" s="4"/>
    </row>
    <row r="399373" spans="15:15" x14ac:dyDescent="0.25">
      <c r="O399373" s="4"/>
    </row>
    <row r="399374" spans="15:15" x14ac:dyDescent="0.25">
      <c r="O399374" s="4"/>
    </row>
    <row r="399375" spans="15:15" x14ac:dyDescent="0.25">
      <c r="O399375" s="4"/>
    </row>
    <row r="399376" spans="15:15" x14ac:dyDescent="0.25">
      <c r="O399376" s="4"/>
    </row>
    <row r="399377" spans="15:15" x14ac:dyDescent="0.25">
      <c r="O399377" s="4"/>
    </row>
    <row r="399378" spans="15:15" x14ac:dyDescent="0.25">
      <c r="O399378" s="4"/>
    </row>
    <row r="399379" spans="15:15" x14ac:dyDescent="0.25">
      <c r="O399379" s="4"/>
    </row>
    <row r="399380" spans="15:15" x14ac:dyDescent="0.25">
      <c r="O399380" s="4"/>
    </row>
    <row r="399381" spans="15:15" x14ac:dyDescent="0.25">
      <c r="O399381" s="4"/>
    </row>
    <row r="399382" spans="15:15" x14ac:dyDescent="0.25">
      <c r="O399382" s="4"/>
    </row>
    <row r="399383" spans="15:15" x14ac:dyDescent="0.25">
      <c r="O399383" s="4"/>
    </row>
    <row r="399384" spans="15:15" x14ac:dyDescent="0.25">
      <c r="O399384" s="4"/>
    </row>
    <row r="399385" spans="15:15" x14ac:dyDescent="0.25">
      <c r="O399385" s="4"/>
    </row>
    <row r="399386" spans="15:15" x14ac:dyDescent="0.25">
      <c r="O399386" s="4"/>
    </row>
    <row r="399387" spans="15:15" x14ac:dyDescent="0.25">
      <c r="O399387" s="4"/>
    </row>
    <row r="399388" spans="15:15" x14ac:dyDescent="0.25">
      <c r="O399388" s="4"/>
    </row>
    <row r="399389" spans="15:15" x14ac:dyDescent="0.25">
      <c r="O399389" s="4"/>
    </row>
    <row r="399390" spans="15:15" x14ac:dyDescent="0.25">
      <c r="O399390" s="4"/>
    </row>
    <row r="399391" spans="15:15" x14ac:dyDescent="0.25">
      <c r="O399391" s="4"/>
    </row>
    <row r="399392" spans="15:15" x14ac:dyDescent="0.25">
      <c r="O399392" s="4"/>
    </row>
    <row r="399393" spans="15:15" x14ac:dyDescent="0.25">
      <c r="O399393" s="4"/>
    </row>
    <row r="399394" spans="15:15" x14ac:dyDescent="0.25">
      <c r="O399394" s="4"/>
    </row>
    <row r="399395" spans="15:15" x14ac:dyDescent="0.25">
      <c r="O399395" s="4"/>
    </row>
    <row r="399396" spans="15:15" x14ac:dyDescent="0.25">
      <c r="O399396" s="4"/>
    </row>
    <row r="399397" spans="15:15" x14ac:dyDescent="0.25">
      <c r="O399397" s="4"/>
    </row>
    <row r="399398" spans="15:15" x14ac:dyDescent="0.25">
      <c r="O399398" s="4"/>
    </row>
    <row r="399399" spans="15:15" x14ac:dyDescent="0.25">
      <c r="O399399" s="4"/>
    </row>
    <row r="399400" spans="15:15" x14ac:dyDescent="0.25">
      <c r="O399400" s="4"/>
    </row>
    <row r="399401" spans="15:15" x14ac:dyDescent="0.25">
      <c r="O399401" s="4"/>
    </row>
    <row r="399402" spans="15:15" x14ac:dyDescent="0.25">
      <c r="O399402" s="4"/>
    </row>
    <row r="399403" spans="15:15" x14ac:dyDescent="0.25">
      <c r="O399403" s="4"/>
    </row>
    <row r="399404" spans="15:15" x14ac:dyDescent="0.25">
      <c r="O399404" s="4"/>
    </row>
    <row r="399405" spans="15:15" x14ac:dyDescent="0.25">
      <c r="O399405" s="4"/>
    </row>
    <row r="399406" spans="15:15" x14ac:dyDescent="0.25">
      <c r="O399406" s="4"/>
    </row>
    <row r="399407" spans="15:15" x14ac:dyDescent="0.25">
      <c r="O399407" s="4"/>
    </row>
    <row r="399408" spans="15:15" x14ac:dyDescent="0.25">
      <c r="O399408" s="4"/>
    </row>
    <row r="399409" spans="15:15" x14ac:dyDescent="0.25">
      <c r="O399409" s="4"/>
    </row>
    <row r="399410" spans="15:15" x14ac:dyDescent="0.25">
      <c r="O399410" s="4"/>
    </row>
    <row r="399411" spans="15:15" x14ac:dyDescent="0.25">
      <c r="O399411" s="4"/>
    </row>
    <row r="399412" spans="15:15" x14ac:dyDescent="0.25">
      <c r="O399412" s="4"/>
    </row>
    <row r="399413" spans="15:15" x14ac:dyDescent="0.25">
      <c r="O399413" s="4"/>
    </row>
    <row r="399414" spans="15:15" x14ac:dyDescent="0.25">
      <c r="O399414" s="4"/>
    </row>
    <row r="399415" spans="15:15" x14ac:dyDescent="0.25">
      <c r="O399415" s="4"/>
    </row>
    <row r="399416" spans="15:15" x14ac:dyDescent="0.25">
      <c r="O399416" s="4"/>
    </row>
    <row r="399417" spans="15:15" x14ac:dyDescent="0.25">
      <c r="O399417" s="4"/>
    </row>
    <row r="399418" spans="15:15" x14ac:dyDescent="0.25">
      <c r="O399418" s="4"/>
    </row>
    <row r="399419" spans="15:15" x14ac:dyDescent="0.25">
      <c r="O399419" s="4"/>
    </row>
    <row r="399420" spans="15:15" x14ac:dyDescent="0.25">
      <c r="O399420" s="4"/>
    </row>
    <row r="399421" spans="15:15" x14ac:dyDescent="0.25">
      <c r="O399421" s="4"/>
    </row>
    <row r="399422" spans="15:15" x14ac:dyDescent="0.25">
      <c r="O399422" s="4"/>
    </row>
    <row r="399423" spans="15:15" x14ac:dyDescent="0.25">
      <c r="O399423" s="4"/>
    </row>
    <row r="399424" spans="15:15" x14ac:dyDescent="0.25">
      <c r="O399424" s="4"/>
    </row>
    <row r="399425" spans="15:15" x14ac:dyDescent="0.25">
      <c r="O399425" s="4"/>
    </row>
    <row r="399426" spans="15:15" x14ac:dyDescent="0.25">
      <c r="O399426" s="4"/>
    </row>
    <row r="399427" spans="15:15" x14ac:dyDescent="0.25">
      <c r="O399427" s="4"/>
    </row>
    <row r="399428" spans="15:15" x14ac:dyDescent="0.25">
      <c r="O399428" s="4"/>
    </row>
    <row r="399429" spans="15:15" x14ac:dyDescent="0.25">
      <c r="O399429" s="4"/>
    </row>
    <row r="399430" spans="15:15" x14ac:dyDescent="0.25">
      <c r="O399430" s="4"/>
    </row>
    <row r="399431" spans="15:15" x14ac:dyDescent="0.25">
      <c r="O399431" s="4"/>
    </row>
    <row r="399432" spans="15:15" x14ac:dyDescent="0.25">
      <c r="O399432" s="4"/>
    </row>
    <row r="399433" spans="15:15" x14ac:dyDescent="0.25">
      <c r="O399433" s="4"/>
    </row>
    <row r="399434" spans="15:15" x14ac:dyDescent="0.25">
      <c r="O399434" s="4"/>
    </row>
    <row r="399435" spans="15:15" x14ac:dyDescent="0.25">
      <c r="O399435" s="4"/>
    </row>
    <row r="399436" spans="15:15" x14ac:dyDescent="0.25">
      <c r="O399436" s="4"/>
    </row>
    <row r="399437" spans="15:15" x14ac:dyDescent="0.25">
      <c r="O399437" s="4"/>
    </row>
    <row r="399438" spans="15:15" x14ac:dyDescent="0.25">
      <c r="O399438" s="4"/>
    </row>
    <row r="399439" spans="15:15" x14ac:dyDescent="0.25">
      <c r="O399439" s="4"/>
    </row>
    <row r="399440" spans="15:15" x14ac:dyDescent="0.25">
      <c r="O399440" s="4"/>
    </row>
    <row r="399441" spans="15:15" x14ac:dyDescent="0.25">
      <c r="O399441" s="4"/>
    </row>
    <row r="399442" spans="15:15" x14ac:dyDescent="0.25">
      <c r="O399442" s="4"/>
    </row>
    <row r="399443" spans="15:15" x14ac:dyDescent="0.25">
      <c r="O399443" s="4"/>
    </row>
    <row r="399444" spans="15:15" x14ac:dyDescent="0.25">
      <c r="O399444" s="4"/>
    </row>
    <row r="399445" spans="15:15" x14ac:dyDescent="0.25">
      <c r="O399445" s="4"/>
    </row>
    <row r="399446" spans="15:15" x14ac:dyDescent="0.25">
      <c r="O399446" s="4"/>
    </row>
    <row r="399447" spans="15:15" x14ac:dyDescent="0.25">
      <c r="O399447" s="4"/>
    </row>
    <row r="399448" spans="15:15" x14ac:dyDescent="0.25">
      <c r="O399448" s="4"/>
    </row>
    <row r="399449" spans="15:15" x14ac:dyDescent="0.25">
      <c r="O399449" s="4"/>
    </row>
    <row r="399450" spans="15:15" x14ac:dyDescent="0.25">
      <c r="O399450" s="4"/>
    </row>
    <row r="399451" spans="15:15" x14ac:dyDescent="0.25">
      <c r="O399451" s="4"/>
    </row>
    <row r="399452" spans="15:15" x14ac:dyDescent="0.25">
      <c r="O399452" s="4"/>
    </row>
    <row r="399453" spans="15:15" x14ac:dyDescent="0.25">
      <c r="O399453" s="4"/>
    </row>
    <row r="399454" spans="15:15" x14ac:dyDescent="0.25">
      <c r="O399454" s="4"/>
    </row>
    <row r="399455" spans="15:15" x14ac:dyDescent="0.25">
      <c r="O399455" s="4"/>
    </row>
    <row r="399456" spans="15:15" x14ac:dyDescent="0.25">
      <c r="O399456" s="4"/>
    </row>
    <row r="399457" spans="15:15" x14ac:dyDescent="0.25">
      <c r="O399457" s="4"/>
    </row>
    <row r="399458" spans="15:15" x14ac:dyDescent="0.25">
      <c r="O399458" s="4"/>
    </row>
    <row r="399459" spans="15:15" x14ac:dyDescent="0.25">
      <c r="O399459" s="4"/>
    </row>
    <row r="399460" spans="15:15" x14ac:dyDescent="0.25">
      <c r="O399460" s="4"/>
    </row>
    <row r="399461" spans="15:15" x14ac:dyDescent="0.25">
      <c r="O399461" s="4"/>
    </row>
    <row r="399462" spans="15:15" x14ac:dyDescent="0.25">
      <c r="O399462" s="4"/>
    </row>
    <row r="399463" spans="15:15" x14ac:dyDescent="0.25">
      <c r="O399463" s="4"/>
    </row>
    <row r="399464" spans="15:15" x14ac:dyDescent="0.25">
      <c r="O399464" s="4"/>
    </row>
    <row r="399465" spans="15:15" x14ac:dyDescent="0.25">
      <c r="O399465" s="4"/>
    </row>
    <row r="399466" spans="15:15" x14ac:dyDescent="0.25">
      <c r="O399466" s="4"/>
    </row>
    <row r="399467" spans="15:15" x14ac:dyDescent="0.25">
      <c r="O399467" s="4"/>
    </row>
    <row r="399468" spans="15:15" x14ac:dyDescent="0.25">
      <c r="O399468" s="4"/>
    </row>
    <row r="399469" spans="15:15" x14ac:dyDescent="0.25">
      <c r="O399469" s="4"/>
    </row>
    <row r="399470" spans="15:15" x14ac:dyDescent="0.25">
      <c r="O399470" s="4"/>
    </row>
    <row r="399471" spans="15:15" x14ac:dyDescent="0.25">
      <c r="O399471" s="4"/>
    </row>
    <row r="399472" spans="15:15" x14ac:dyDescent="0.25">
      <c r="O399472" s="4"/>
    </row>
    <row r="399473" spans="15:15" x14ac:dyDescent="0.25">
      <c r="O399473" s="4"/>
    </row>
    <row r="399474" spans="15:15" x14ac:dyDescent="0.25">
      <c r="O399474" s="4"/>
    </row>
    <row r="399475" spans="15:15" x14ac:dyDescent="0.25">
      <c r="O399475" s="4"/>
    </row>
    <row r="399476" spans="15:15" x14ac:dyDescent="0.25">
      <c r="O399476" s="4"/>
    </row>
    <row r="399477" spans="15:15" x14ac:dyDescent="0.25">
      <c r="O399477" s="4"/>
    </row>
    <row r="399478" spans="15:15" x14ac:dyDescent="0.25">
      <c r="O399478" s="4"/>
    </row>
    <row r="399479" spans="15:15" x14ac:dyDescent="0.25">
      <c r="O399479" s="4"/>
    </row>
    <row r="399480" spans="15:15" x14ac:dyDescent="0.25">
      <c r="O399480" s="4"/>
    </row>
    <row r="399481" spans="15:15" x14ac:dyDescent="0.25">
      <c r="O399481" s="4"/>
    </row>
    <row r="399482" spans="15:15" x14ac:dyDescent="0.25">
      <c r="O399482" s="4"/>
    </row>
    <row r="399483" spans="15:15" x14ac:dyDescent="0.25">
      <c r="O399483" s="4"/>
    </row>
    <row r="399484" spans="15:15" x14ac:dyDescent="0.25">
      <c r="O399484" s="4"/>
    </row>
    <row r="399485" spans="15:15" x14ac:dyDescent="0.25">
      <c r="O399485" s="4"/>
    </row>
    <row r="399486" spans="15:15" x14ac:dyDescent="0.25">
      <c r="O399486" s="4"/>
    </row>
    <row r="399487" spans="15:15" x14ac:dyDescent="0.25">
      <c r="O399487" s="4"/>
    </row>
    <row r="399488" spans="15:15" x14ac:dyDescent="0.25">
      <c r="O399488" s="4"/>
    </row>
    <row r="399489" spans="15:15" x14ac:dyDescent="0.25">
      <c r="O399489" s="4"/>
    </row>
    <row r="399490" spans="15:15" x14ac:dyDescent="0.25">
      <c r="O399490" s="4"/>
    </row>
    <row r="399491" spans="15:15" x14ac:dyDescent="0.25">
      <c r="O399491" s="4"/>
    </row>
    <row r="399492" spans="15:15" x14ac:dyDescent="0.25">
      <c r="O399492" s="4"/>
    </row>
    <row r="399493" spans="15:15" x14ac:dyDescent="0.25">
      <c r="O399493" s="4"/>
    </row>
    <row r="399494" spans="15:15" x14ac:dyDescent="0.25">
      <c r="O399494" s="4"/>
    </row>
    <row r="399495" spans="15:15" x14ac:dyDescent="0.25">
      <c r="O399495" s="4"/>
    </row>
    <row r="399496" spans="15:15" x14ac:dyDescent="0.25">
      <c r="O399496" s="4"/>
    </row>
    <row r="399497" spans="15:15" x14ac:dyDescent="0.25">
      <c r="O399497" s="4"/>
    </row>
    <row r="399498" spans="15:15" x14ac:dyDescent="0.25">
      <c r="O399498" s="4"/>
    </row>
    <row r="399499" spans="15:15" x14ac:dyDescent="0.25">
      <c r="O399499" s="4"/>
    </row>
    <row r="399500" spans="15:15" x14ac:dyDescent="0.25">
      <c r="O399500" s="4"/>
    </row>
    <row r="399501" spans="15:15" x14ac:dyDescent="0.25">
      <c r="O399501" s="4"/>
    </row>
    <row r="399502" spans="15:15" x14ac:dyDescent="0.25">
      <c r="O399502" s="4"/>
    </row>
    <row r="399503" spans="15:15" x14ac:dyDescent="0.25">
      <c r="O399503" s="4"/>
    </row>
    <row r="399504" spans="15:15" x14ac:dyDescent="0.25">
      <c r="O399504" s="4"/>
    </row>
    <row r="399505" spans="15:15" x14ac:dyDescent="0.25">
      <c r="O399505" s="4"/>
    </row>
    <row r="399506" spans="15:15" x14ac:dyDescent="0.25">
      <c r="O399506" s="4"/>
    </row>
    <row r="399507" spans="15:15" x14ac:dyDescent="0.25">
      <c r="O399507" s="4"/>
    </row>
    <row r="399508" spans="15:15" x14ac:dyDescent="0.25">
      <c r="O399508" s="4"/>
    </row>
    <row r="399509" spans="15:15" x14ac:dyDescent="0.25">
      <c r="O399509" s="4"/>
    </row>
    <row r="399510" spans="15:15" x14ac:dyDescent="0.25">
      <c r="O399510" s="4"/>
    </row>
    <row r="399511" spans="15:15" x14ac:dyDescent="0.25">
      <c r="O399511" s="4"/>
    </row>
    <row r="399512" spans="15:15" x14ac:dyDescent="0.25">
      <c r="O399512" s="4"/>
    </row>
    <row r="399513" spans="15:15" x14ac:dyDescent="0.25">
      <c r="O399513" s="4"/>
    </row>
    <row r="399514" spans="15:15" x14ac:dyDescent="0.25">
      <c r="O399514" s="4"/>
    </row>
    <row r="399515" spans="15:15" x14ac:dyDescent="0.25">
      <c r="O399515" s="4"/>
    </row>
    <row r="399516" spans="15:15" x14ac:dyDescent="0.25">
      <c r="O399516" s="4"/>
    </row>
    <row r="399517" spans="15:15" x14ac:dyDescent="0.25">
      <c r="O399517" s="4"/>
    </row>
    <row r="399518" spans="15:15" x14ac:dyDescent="0.25">
      <c r="O399518" s="4"/>
    </row>
    <row r="399519" spans="15:15" x14ac:dyDescent="0.25">
      <c r="O399519" s="4"/>
    </row>
    <row r="399520" spans="15:15" x14ac:dyDescent="0.25">
      <c r="O399520" s="4"/>
    </row>
    <row r="399521" spans="15:15" x14ac:dyDescent="0.25">
      <c r="O399521" s="4"/>
    </row>
    <row r="399522" spans="15:15" x14ac:dyDescent="0.25">
      <c r="O399522" s="4"/>
    </row>
    <row r="399523" spans="15:15" x14ac:dyDescent="0.25">
      <c r="O399523" s="4"/>
    </row>
    <row r="399524" spans="15:15" x14ac:dyDescent="0.25">
      <c r="O399524" s="4"/>
    </row>
    <row r="399525" spans="15:15" x14ac:dyDescent="0.25">
      <c r="O399525" s="4"/>
    </row>
    <row r="399526" spans="15:15" x14ac:dyDescent="0.25">
      <c r="O399526" s="4"/>
    </row>
    <row r="399527" spans="15:15" x14ac:dyDescent="0.25">
      <c r="O399527" s="4"/>
    </row>
    <row r="399528" spans="15:15" x14ac:dyDescent="0.25">
      <c r="O399528" s="4"/>
    </row>
    <row r="399529" spans="15:15" x14ac:dyDescent="0.25">
      <c r="O399529" s="4"/>
    </row>
    <row r="399530" spans="15:15" x14ac:dyDescent="0.25">
      <c r="O399530" s="4"/>
    </row>
    <row r="399531" spans="15:15" x14ac:dyDescent="0.25">
      <c r="O399531" s="4"/>
    </row>
    <row r="399532" spans="15:15" x14ac:dyDescent="0.25">
      <c r="O399532" s="4"/>
    </row>
    <row r="399533" spans="15:15" x14ac:dyDescent="0.25">
      <c r="O399533" s="4"/>
    </row>
    <row r="399534" spans="15:15" x14ac:dyDescent="0.25">
      <c r="O399534" s="4"/>
    </row>
    <row r="399535" spans="15:15" x14ac:dyDescent="0.25">
      <c r="O399535" s="4"/>
    </row>
    <row r="399536" spans="15:15" x14ac:dyDescent="0.25">
      <c r="O399536" s="4"/>
    </row>
    <row r="399537" spans="15:15" x14ac:dyDescent="0.25">
      <c r="O399537" s="4"/>
    </row>
    <row r="399538" spans="15:15" x14ac:dyDescent="0.25">
      <c r="O399538" s="4"/>
    </row>
    <row r="399539" spans="15:15" x14ac:dyDescent="0.25">
      <c r="O399539" s="4"/>
    </row>
    <row r="399540" spans="15:15" x14ac:dyDescent="0.25">
      <c r="O399540" s="4"/>
    </row>
    <row r="399541" spans="15:15" x14ac:dyDescent="0.25">
      <c r="O399541" s="4"/>
    </row>
    <row r="399542" spans="15:15" x14ac:dyDescent="0.25">
      <c r="O399542" s="4"/>
    </row>
    <row r="399543" spans="15:15" x14ac:dyDescent="0.25">
      <c r="O399543" s="4"/>
    </row>
    <row r="399544" spans="15:15" x14ac:dyDescent="0.25">
      <c r="O399544" s="4"/>
    </row>
    <row r="399545" spans="15:15" x14ac:dyDescent="0.25">
      <c r="O399545" s="4"/>
    </row>
    <row r="399546" spans="15:15" x14ac:dyDescent="0.25">
      <c r="O399546" s="4"/>
    </row>
    <row r="399547" spans="15:15" x14ac:dyDescent="0.25">
      <c r="O399547" s="4"/>
    </row>
    <row r="399548" spans="15:15" x14ac:dyDescent="0.25">
      <c r="O399548" s="4"/>
    </row>
    <row r="399549" spans="15:15" x14ac:dyDescent="0.25">
      <c r="O399549" s="4"/>
    </row>
    <row r="399550" spans="15:15" x14ac:dyDescent="0.25">
      <c r="O399550" s="4"/>
    </row>
    <row r="399551" spans="15:15" x14ac:dyDescent="0.25">
      <c r="O399551" s="4"/>
    </row>
    <row r="399552" spans="15:15" x14ac:dyDescent="0.25">
      <c r="O399552" s="4"/>
    </row>
    <row r="399553" spans="15:15" x14ac:dyDescent="0.25">
      <c r="O399553" s="4"/>
    </row>
    <row r="399554" spans="15:15" x14ac:dyDescent="0.25">
      <c r="O399554" s="4"/>
    </row>
    <row r="399555" spans="15:15" x14ac:dyDescent="0.25">
      <c r="O399555" s="4"/>
    </row>
    <row r="399556" spans="15:15" x14ac:dyDescent="0.25">
      <c r="O399556" s="4"/>
    </row>
    <row r="399557" spans="15:15" x14ac:dyDescent="0.25">
      <c r="O399557" s="4"/>
    </row>
    <row r="399558" spans="15:15" x14ac:dyDescent="0.25">
      <c r="O399558" s="4"/>
    </row>
    <row r="399559" spans="15:15" x14ac:dyDescent="0.25">
      <c r="O399559" s="4"/>
    </row>
    <row r="399560" spans="15:15" x14ac:dyDescent="0.25">
      <c r="O399560" s="4"/>
    </row>
    <row r="399561" spans="15:15" x14ac:dyDescent="0.25">
      <c r="O399561" s="4"/>
    </row>
    <row r="399562" spans="15:15" x14ac:dyDescent="0.25">
      <c r="O399562" s="4"/>
    </row>
    <row r="399563" spans="15:15" x14ac:dyDescent="0.25">
      <c r="O399563" s="4"/>
    </row>
    <row r="399564" spans="15:15" x14ac:dyDescent="0.25">
      <c r="O399564" s="4"/>
    </row>
    <row r="399565" spans="15:15" x14ac:dyDescent="0.25">
      <c r="O399565" s="4"/>
    </row>
    <row r="399566" spans="15:15" x14ac:dyDescent="0.25">
      <c r="O399566" s="4"/>
    </row>
    <row r="399567" spans="15:15" x14ac:dyDescent="0.25">
      <c r="O399567" s="4"/>
    </row>
    <row r="399568" spans="15:15" x14ac:dyDescent="0.25">
      <c r="O399568" s="4"/>
    </row>
    <row r="399569" spans="15:15" x14ac:dyDescent="0.25">
      <c r="O399569" s="4"/>
    </row>
    <row r="399570" spans="15:15" x14ac:dyDescent="0.25">
      <c r="O399570" s="4"/>
    </row>
    <row r="399571" spans="15:15" x14ac:dyDescent="0.25">
      <c r="O399571" s="4"/>
    </row>
    <row r="399572" spans="15:15" x14ac:dyDescent="0.25">
      <c r="O399572" s="4"/>
    </row>
    <row r="399573" spans="15:15" x14ac:dyDescent="0.25">
      <c r="O399573" s="4"/>
    </row>
    <row r="399574" spans="15:15" x14ac:dyDescent="0.25">
      <c r="O399574" s="4"/>
    </row>
    <row r="399575" spans="15:15" x14ac:dyDescent="0.25">
      <c r="O399575" s="4"/>
    </row>
    <row r="399576" spans="15:15" x14ac:dyDescent="0.25">
      <c r="O399576" s="4"/>
    </row>
    <row r="399577" spans="15:15" x14ac:dyDescent="0.25">
      <c r="O399577" s="4"/>
    </row>
    <row r="399578" spans="15:15" x14ac:dyDescent="0.25">
      <c r="O399578" s="4"/>
    </row>
    <row r="399579" spans="15:15" x14ac:dyDescent="0.25">
      <c r="O399579" s="4"/>
    </row>
    <row r="399580" spans="15:15" x14ac:dyDescent="0.25">
      <c r="O399580" s="4"/>
    </row>
    <row r="399581" spans="15:15" x14ac:dyDescent="0.25">
      <c r="O399581" s="4"/>
    </row>
    <row r="399582" spans="15:15" x14ac:dyDescent="0.25">
      <c r="O399582" s="4"/>
    </row>
    <row r="399583" spans="15:15" x14ac:dyDescent="0.25">
      <c r="O399583" s="4"/>
    </row>
    <row r="399584" spans="15:15" x14ac:dyDescent="0.25">
      <c r="O399584" s="4"/>
    </row>
    <row r="399585" spans="15:15" x14ac:dyDescent="0.25">
      <c r="O399585" s="4"/>
    </row>
    <row r="399586" spans="15:15" x14ac:dyDescent="0.25">
      <c r="O399586" s="4"/>
    </row>
    <row r="399587" spans="15:15" x14ac:dyDescent="0.25">
      <c r="O399587" s="4"/>
    </row>
    <row r="399588" spans="15:15" x14ac:dyDescent="0.25">
      <c r="O399588" s="4"/>
    </row>
    <row r="399589" spans="15:15" x14ac:dyDescent="0.25">
      <c r="O399589" s="4"/>
    </row>
    <row r="399590" spans="15:15" x14ac:dyDescent="0.25">
      <c r="O399590" s="4"/>
    </row>
    <row r="399591" spans="15:15" x14ac:dyDescent="0.25">
      <c r="O399591" s="4"/>
    </row>
    <row r="399592" spans="15:15" x14ac:dyDescent="0.25">
      <c r="O399592" s="4"/>
    </row>
    <row r="399593" spans="15:15" x14ac:dyDescent="0.25">
      <c r="O399593" s="4"/>
    </row>
    <row r="399594" spans="15:15" x14ac:dyDescent="0.25">
      <c r="O399594" s="4"/>
    </row>
    <row r="399595" spans="15:15" x14ac:dyDescent="0.25">
      <c r="O399595" s="4"/>
    </row>
    <row r="399596" spans="15:15" x14ac:dyDescent="0.25">
      <c r="O399596" s="4"/>
    </row>
    <row r="399597" spans="15:15" x14ac:dyDescent="0.25">
      <c r="O399597" s="4"/>
    </row>
    <row r="399598" spans="15:15" x14ac:dyDescent="0.25">
      <c r="O399598" s="4"/>
    </row>
    <row r="399599" spans="15:15" x14ac:dyDescent="0.25">
      <c r="O399599" s="4"/>
    </row>
    <row r="399600" spans="15:15" x14ac:dyDescent="0.25">
      <c r="O399600" s="4"/>
    </row>
    <row r="399601" spans="15:15" x14ac:dyDescent="0.25">
      <c r="O399601" s="4"/>
    </row>
    <row r="399602" spans="15:15" x14ac:dyDescent="0.25">
      <c r="O399602" s="4"/>
    </row>
    <row r="399603" spans="15:15" x14ac:dyDescent="0.25">
      <c r="O399603" s="4"/>
    </row>
    <row r="399604" spans="15:15" x14ac:dyDescent="0.25">
      <c r="O399604" s="4"/>
    </row>
    <row r="399605" spans="15:15" x14ac:dyDescent="0.25">
      <c r="O399605" s="4"/>
    </row>
    <row r="399606" spans="15:15" x14ac:dyDescent="0.25">
      <c r="O399606" s="4"/>
    </row>
    <row r="399607" spans="15:15" x14ac:dyDescent="0.25">
      <c r="O399607" s="4"/>
    </row>
    <row r="399608" spans="15:15" x14ac:dyDescent="0.25">
      <c r="O399608" s="4"/>
    </row>
    <row r="399609" spans="15:15" x14ac:dyDescent="0.25">
      <c r="O399609" s="4"/>
    </row>
    <row r="399610" spans="15:15" x14ac:dyDescent="0.25">
      <c r="O399610" s="4"/>
    </row>
    <row r="399611" spans="15:15" x14ac:dyDescent="0.25">
      <c r="O399611" s="4"/>
    </row>
    <row r="399612" spans="15:15" x14ac:dyDescent="0.25">
      <c r="O399612" s="4"/>
    </row>
    <row r="399613" spans="15:15" x14ac:dyDescent="0.25">
      <c r="O399613" s="4"/>
    </row>
    <row r="399614" spans="15:15" x14ac:dyDescent="0.25">
      <c r="O399614" s="4"/>
    </row>
    <row r="399615" spans="15:15" x14ac:dyDescent="0.25">
      <c r="O399615" s="4"/>
    </row>
    <row r="399616" spans="15:15" x14ac:dyDescent="0.25">
      <c r="O399616" s="4"/>
    </row>
    <row r="399617" spans="15:15" x14ac:dyDescent="0.25">
      <c r="O399617" s="4"/>
    </row>
    <row r="399618" spans="15:15" x14ac:dyDescent="0.25">
      <c r="O399618" s="4"/>
    </row>
    <row r="399619" spans="15:15" x14ac:dyDescent="0.25">
      <c r="O399619" s="4"/>
    </row>
    <row r="399620" spans="15:15" x14ac:dyDescent="0.25">
      <c r="O399620" s="4"/>
    </row>
    <row r="399621" spans="15:15" x14ac:dyDescent="0.25">
      <c r="O399621" s="4"/>
    </row>
    <row r="399622" spans="15:15" x14ac:dyDescent="0.25">
      <c r="O399622" s="4"/>
    </row>
    <row r="399623" spans="15:15" x14ac:dyDescent="0.25">
      <c r="O399623" s="4"/>
    </row>
    <row r="399624" spans="15:15" x14ac:dyDescent="0.25">
      <c r="O399624" s="4"/>
    </row>
    <row r="399625" spans="15:15" x14ac:dyDescent="0.25">
      <c r="O399625" s="4"/>
    </row>
    <row r="399626" spans="15:15" x14ac:dyDescent="0.25">
      <c r="O399626" s="4"/>
    </row>
    <row r="399627" spans="15:15" x14ac:dyDescent="0.25">
      <c r="O399627" s="4"/>
    </row>
    <row r="399628" spans="15:15" x14ac:dyDescent="0.25">
      <c r="O399628" s="4"/>
    </row>
    <row r="399629" spans="15:15" x14ac:dyDescent="0.25">
      <c r="O399629" s="4"/>
    </row>
    <row r="399630" spans="15:15" x14ac:dyDescent="0.25">
      <c r="O399630" s="4"/>
    </row>
    <row r="399631" spans="15:15" x14ac:dyDescent="0.25">
      <c r="O399631" s="4"/>
    </row>
    <row r="399632" spans="15:15" x14ac:dyDescent="0.25">
      <c r="O399632" s="4"/>
    </row>
    <row r="399633" spans="15:15" x14ac:dyDescent="0.25">
      <c r="O399633" s="4"/>
    </row>
    <row r="399634" spans="15:15" x14ac:dyDescent="0.25">
      <c r="O399634" s="4"/>
    </row>
    <row r="399635" spans="15:15" x14ac:dyDescent="0.25">
      <c r="O399635" s="4"/>
    </row>
    <row r="399636" spans="15:15" x14ac:dyDescent="0.25">
      <c r="O399636" s="4"/>
    </row>
    <row r="399637" spans="15:15" x14ac:dyDescent="0.25">
      <c r="O399637" s="4"/>
    </row>
    <row r="399638" spans="15:15" x14ac:dyDescent="0.25">
      <c r="O399638" s="4"/>
    </row>
    <row r="399639" spans="15:15" x14ac:dyDescent="0.25">
      <c r="O399639" s="4"/>
    </row>
    <row r="399640" spans="15:15" x14ac:dyDescent="0.25">
      <c r="O399640" s="4"/>
    </row>
    <row r="399641" spans="15:15" x14ac:dyDescent="0.25">
      <c r="O399641" s="4"/>
    </row>
    <row r="399642" spans="15:15" x14ac:dyDescent="0.25">
      <c r="O399642" s="4"/>
    </row>
    <row r="399643" spans="15:15" x14ac:dyDescent="0.25">
      <c r="O399643" s="4"/>
    </row>
    <row r="399644" spans="15:15" x14ac:dyDescent="0.25">
      <c r="O399644" s="4"/>
    </row>
    <row r="399645" spans="15:15" x14ac:dyDescent="0.25">
      <c r="O399645" s="4"/>
    </row>
    <row r="399646" spans="15:15" x14ac:dyDescent="0.25">
      <c r="O399646" s="4"/>
    </row>
    <row r="399647" spans="15:15" x14ac:dyDescent="0.25">
      <c r="O399647" s="4"/>
    </row>
    <row r="399648" spans="15:15" x14ac:dyDescent="0.25">
      <c r="O399648" s="4"/>
    </row>
    <row r="399649" spans="15:15" x14ac:dyDescent="0.25">
      <c r="O399649" s="4"/>
    </row>
    <row r="399650" spans="15:15" x14ac:dyDescent="0.25">
      <c r="O399650" s="4"/>
    </row>
    <row r="399651" spans="15:15" x14ac:dyDescent="0.25">
      <c r="O399651" s="4"/>
    </row>
    <row r="399652" spans="15:15" x14ac:dyDescent="0.25">
      <c r="O399652" s="4"/>
    </row>
    <row r="399653" spans="15:15" x14ac:dyDescent="0.25">
      <c r="O399653" s="4"/>
    </row>
    <row r="399654" spans="15:15" x14ac:dyDescent="0.25">
      <c r="O399654" s="4"/>
    </row>
    <row r="399655" spans="15:15" x14ac:dyDescent="0.25">
      <c r="O399655" s="4"/>
    </row>
    <row r="399656" spans="15:15" x14ac:dyDescent="0.25">
      <c r="O399656" s="4"/>
    </row>
    <row r="399657" spans="15:15" x14ac:dyDescent="0.25">
      <c r="O399657" s="4"/>
    </row>
    <row r="399658" spans="15:15" x14ac:dyDescent="0.25">
      <c r="O399658" s="4"/>
    </row>
    <row r="399659" spans="15:15" x14ac:dyDescent="0.25">
      <c r="O399659" s="4"/>
    </row>
    <row r="399660" spans="15:15" x14ac:dyDescent="0.25">
      <c r="O399660" s="4"/>
    </row>
    <row r="399661" spans="15:15" x14ac:dyDescent="0.25">
      <c r="O399661" s="4"/>
    </row>
    <row r="399662" spans="15:15" x14ac:dyDescent="0.25">
      <c r="O399662" s="4"/>
    </row>
    <row r="399663" spans="15:15" x14ac:dyDescent="0.25">
      <c r="O399663" s="4"/>
    </row>
    <row r="399664" spans="15:15" x14ac:dyDescent="0.25">
      <c r="O399664" s="4"/>
    </row>
    <row r="399665" spans="15:15" x14ac:dyDescent="0.25">
      <c r="O399665" s="4"/>
    </row>
    <row r="399666" spans="15:15" x14ac:dyDescent="0.25">
      <c r="O399666" s="4"/>
    </row>
    <row r="399667" spans="15:15" x14ac:dyDescent="0.25">
      <c r="O399667" s="4"/>
    </row>
    <row r="399668" spans="15:15" x14ac:dyDescent="0.25">
      <c r="O399668" s="4"/>
    </row>
    <row r="399669" spans="15:15" x14ac:dyDescent="0.25">
      <c r="O399669" s="4"/>
    </row>
    <row r="399670" spans="15:15" x14ac:dyDescent="0.25">
      <c r="O399670" s="4"/>
    </row>
    <row r="399671" spans="15:15" x14ac:dyDescent="0.25">
      <c r="O399671" s="4"/>
    </row>
    <row r="399672" spans="15:15" x14ac:dyDescent="0.25">
      <c r="O399672" s="4"/>
    </row>
    <row r="399673" spans="15:15" x14ac:dyDescent="0.25">
      <c r="O399673" s="4"/>
    </row>
    <row r="399674" spans="15:15" x14ac:dyDescent="0.25">
      <c r="O399674" s="4"/>
    </row>
    <row r="399675" spans="15:15" x14ac:dyDescent="0.25">
      <c r="O399675" s="4"/>
    </row>
    <row r="399676" spans="15:15" x14ac:dyDescent="0.25">
      <c r="O399676" s="4"/>
    </row>
    <row r="399677" spans="15:15" x14ac:dyDescent="0.25">
      <c r="O399677" s="4"/>
    </row>
    <row r="399678" spans="15:15" x14ac:dyDescent="0.25">
      <c r="O399678" s="4"/>
    </row>
    <row r="399679" spans="15:15" x14ac:dyDescent="0.25">
      <c r="O399679" s="4"/>
    </row>
    <row r="399680" spans="15:15" x14ac:dyDescent="0.25">
      <c r="O399680" s="4"/>
    </row>
    <row r="399681" spans="15:15" x14ac:dyDescent="0.25">
      <c r="O399681" s="4"/>
    </row>
    <row r="399682" spans="15:15" x14ac:dyDescent="0.25">
      <c r="O399682" s="4"/>
    </row>
    <row r="399683" spans="15:15" x14ac:dyDescent="0.25">
      <c r="O399683" s="4"/>
    </row>
    <row r="399684" spans="15:15" x14ac:dyDescent="0.25">
      <c r="O399684" s="4"/>
    </row>
    <row r="399685" spans="15:15" x14ac:dyDescent="0.25">
      <c r="O399685" s="4"/>
    </row>
    <row r="399686" spans="15:15" x14ac:dyDescent="0.25">
      <c r="O399686" s="4"/>
    </row>
    <row r="399687" spans="15:15" x14ac:dyDescent="0.25">
      <c r="O399687" s="4"/>
    </row>
    <row r="399688" spans="15:15" x14ac:dyDescent="0.25">
      <c r="O399688" s="4"/>
    </row>
    <row r="399689" spans="15:15" x14ac:dyDescent="0.25">
      <c r="O399689" s="4"/>
    </row>
    <row r="399690" spans="15:15" x14ac:dyDescent="0.25">
      <c r="O399690" s="4"/>
    </row>
    <row r="399691" spans="15:15" x14ac:dyDescent="0.25">
      <c r="O399691" s="4"/>
    </row>
    <row r="399692" spans="15:15" x14ac:dyDescent="0.25">
      <c r="O399692" s="4"/>
    </row>
    <row r="399693" spans="15:15" x14ac:dyDescent="0.25">
      <c r="O399693" s="4"/>
    </row>
    <row r="399694" spans="15:15" x14ac:dyDescent="0.25">
      <c r="O399694" s="4"/>
    </row>
    <row r="399695" spans="15:15" x14ac:dyDescent="0.25">
      <c r="O399695" s="4"/>
    </row>
    <row r="399696" spans="15:15" x14ac:dyDescent="0.25">
      <c r="O399696" s="4"/>
    </row>
    <row r="399697" spans="15:15" x14ac:dyDescent="0.25">
      <c r="O399697" s="4"/>
    </row>
    <row r="399698" spans="15:15" x14ac:dyDescent="0.25">
      <c r="O399698" s="4"/>
    </row>
    <row r="399699" spans="15:15" x14ac:dyDescent="0.25">
      <c r="O399699" s="4"/>
    </row>
    <row r="399700" spans="15:15" x14ac:dyDescent="0.25">
      <c r="O399700" s="4"/>
    </row>
    <row r="399701" spans="15:15" x14ac:dyDescent="0.25">
      <c r="O399701" s="4"/>
    </row>
    <row r="399702" spans="15:15" x14ac:dyDescent="0.25">
      <c r="O399702" s="4"/>
    </row>
    <row r="399703" spans="15:15" x14ac:dyDescent="0.25">
      <c r="O399703" s="4"/>
    </row>
    <row r="399704" spans="15:15" x14ac:dyDescent="0.25">
      <c r="O399704" s="4"/>
    </row>
    <row r="399705" spans="15:15" x14ac:dyDescent="0.25">
      <c r="O399705" s="4"/>
    </row>
    <row r="399706" spans="15:15" x14ac:dyDescent="0.25">
      <c r="O399706" s="4"/>
    </row>
    <row r="399707" spans="15:15" x14ac:dyDescent="0.25">
      <c r="O399707" s="4"/>
    </row>
    <row r="399708" spans="15:15" x14ac:dyDescent="0.25">
      <c r="O399708" s="4"/>
    </row>
    <row r="399709" spans="15:15" x14ac:dyDescent="0.25">
      <c r="O399709" s="4"/>
    </row>
    <row r="399710" spans="15:15" x14ac:dyDescent="0.25">
      <c r="O399710" s="4"/>
    </row>
    <row r="399711" spans="15:15" x14ac:dyDescent="0.25">
      <c r="O399711" s="4"/>
    </row>
    <row r="399712" spans="15:15" x14ac:dyDescent="0.25">
      <c r="O399712" s="4"/>
    </row>
    <row r="399713" spans="15:15" x14ac:dyDescent="0.25">
      <c r="O399713" s="4"/>
    </row>
    <row r="399714" spans="15:15" x14ac:dyDescent="0.25">
      <c r="O399714" s="4"/>
    </row>
    <row r="399715" spans="15:15" x14ac:dyDescent="0.25">
      <c r="O399715" s="4"/>
    </row>
    <row r="399716" spans="15:15" x14ac:dyDescent="0.25">
      <c r="O399716" s="4"/>
    </row>
    <row r="399717" spans="15:15" x14ac:dyDescent="0.25">
      <c r="O399717" s="4"/>
    </row>
    <row r="399718" spans="15:15" x14ac:dyDescent="0.25">
      <c r="O399718" s="4"/>
    </row>
    <row r="399719" spans="15:15" x14ac:dyDescent="0.25">
      <c r="O399719" s="4"/>
    </row>
    <row r="399720" spans="15:15" x14ac:dyDescent="0.25">
      <c r="O399720" s="4"/>
    </row>
    <row r="399721" spans="15:15" x14ac:dyDescent="0.25">
      <c r="O399721" s="4"/>
    </row>
    <row r="399722" spans="15:15" x14ac:dyDescent="0.25">
      <c r="O399722" s="4"/>
    </row>
    <row r="399723" spans="15:15" x14ac:dyDescent="0.25">
      <c r="O399723" s="4"/>
    </row>
    <row r="399724" spans="15:15" x14ac:dyDescent="0.25">
      <c r="O399724" s="4"/>
    </row>
    <row r="399725" spans="15:15" x14ac:dyDescent="0.25">
      <c r="O399725" s="4"/>
    </row>
    <row r="399726" spans="15:15" x14ac:dyDescent="0.25">
      <c r="O399726" s="4"/>
    </row>
    <row r="399727" spans="15:15" x14ac:dyDescent="0.25">
      <c r="O399727" s="4"/>
    </row>
    <row r="399728" spans="15:15" x14ac:dyDescent="0.25">
      <c r="O399728" s="4"/>
    </row>
    <row r="399729" spans="15:15" x14ac:dyDescent="0.25">
      <c r="O399729" s="4"/>
    </row>
    <row r="399730" spans="15:15" x14ac:dyDescent="0.25">
      <c r="O399730" s="4"/>
    </row>
    <row r="399731" spans="15:15" x14ac:dyDescent="0.25">
      <c r="O399731" s="4"/>
    </row>
    <row r="399732" spans="15:15" x14ac:dyDescent="0.25">
      <c r="O399732" s="4"/>
    </row>
    <row r="399733" spans="15:15" x14ac:dyDescent="0.25">
      <c r="O399733" s="4"/>
    </row>
    <row r="399734" spans="15:15" x14ac:dyDescent="0.25">
      <c r="O399734" s="4"/>
    </row>
    <row r="399735" spans="15:15" x14ac:dyDescent="0.25">
      <c r="O399735" s="4"/>
    </row>
    <row r="399736" spans="15:15" x14ac:dyDescent="0.25">
      <c r="O399736" s="4"/>
    </row>
    <row r="399737" spans="15:15" x14ac:dyDescent="0.25">
      <c r="O399737" s="4"/>
    </row>
    <row r="399738" spans="15:15" x14ac:dyDescent="0.25">
      <c r="O399738" s="4"/>
    </row>
    <row r="399739" spans="15:15" x14ac:dyDescent="0.25">
      <c r="O399739" s="4"/>
    </row>
    <row r="399740" spans="15:15" x14ac:dyDescent="0.25">
      <c r="O399740" s="4"/>
    </row>
    <row r="399741" spans="15:15" x14ac:dyDescent="0.25">
      <c r="O399741" s="4"/>
    </row>
    <row r="399742" spans="15:15" x14ac:dyDescent="0.25">
      <c r="O399742" s="4"/>
    </row>
    <row r="399743" spans="15:15" x14ac:dyDescent="0.25">
      <c r="O399743" s="4"/>
    </row>
    <row r="399744" spans="15:15" x14ac:dyDescent="0.25">
      <c r="O399744" s="4"/>
    </row>
    <row r="399745" spans="15:15" x14ac:dyDescent="0.25">
      <c r="O399745" s="4"/>
    </row>
    <row r="399746" spans="15:15" x14ac:dyDescent="0.25">
      <c r="O399746" s="4"/>
    </row>
    <row r="399747" spans="15:15" x14ac:dyDescent="0.25">
      <c r="O399747" s="4"/>
    </row>
    <row r="399748" spans="15:15" x14ac:dyDescent="0.25">
      <c r="O399748" s="4"/>
    </row>
    <row r="399749" spans="15:15" x14ac:dyDescent="0.25">
      <c r="O399749" s="4"/>
    </row>
    <row r="399750" spans="15:15" x14ac:dyDescent="0.25">
      <c r="O399750" s="4"/>
    </row>
    <row r="399751" spans="15:15" x14ac:dyDescent="0.25">
      <c r="O399751" s="4"/>
    </row>
    <row r="399752" spans="15:15" x14ac:dyDescent="0.25">
      <c r="O399752" s="4"/>
    </row>
    <row r="399753" spans="15:15" x14ac:dyDescent="0.25">
      <c r="O399753" s="4"/>
    </row>
    <row r="399754" spans="15:15" x14ac:dyDescent="0.25">
      <c r="O399754" s="4"/>
    </row>
    <row r="399755" spans="15:15" x14ac:dyDescent="0.25">
      <c r="O399755" s="4"/>
    </row>
    <row r="399756" spans="15:15" x14ac:dyDescent="0.25">
      <c r="O399756" s="4"/>
    </row>
    <row r="399757" spans="15:15" x14ac:dyDescent="0.25">
      <c r="O399757" s="4"/>
    </row>
    <row r="399758" spans="15:15" x14ac:dyDescent="0.25">
      <c r="O399758" s="4"/>
    </row>
    <row r="399759" spans="15:15" x14ac:dyDescent="0.25">
      <c r="O399759" s="4"/>
    </row>
    <row r="399760" spans="15:15" x14ac:dyDescent="0.25">
      <c r="O399760" s="4"/>
    </row>
    <row r="399761" spans="15:15" x14ac:dyDescent="0.25">
      <c r="O399761" s="4"/>
    </row>
    <row r="399762" spans="15:15" x14ac:dyDescent="0.25">
      <c r="O399762" s="4"/>
    </row>
    <row r="399763" spans="15:15" x14ac:dyDescent="0.25">
      <c r="O399763" s="4"/>
    </row>
    <row r="399764" spans="15:15" x14ac:dyDescent="0.25">
      <c r="O399764" s="4"/>
    </row>
    <row r="399765" spans="15:15" x14ac:dyDescent="0.25">
      <c r="O399765" s="4"/>
    </row>
    <row r="399766" spans="15:15" x14ac:dyDescent="0.25">
      <c r="O399766" s="4"/>
    </row>
    <row r="399767" spans="15:15" x14ac:dyDescent="0.25">
      <c r="O399767" s="4"/>
    </row>
    <row r="399768" spans="15:15" x14ac:dyDescent="0.25">
      <c r="O399768" s="4"/>
    </row>
    <row r="399769" spans="15:15" x14ac:dyDescent="0.25">
      <c r="O399769" s="4"/>
    </row>
    <row r="399770" spans="15:15" x14ac:dyDescent="0.25">
      <c r="O399770" s="4"/>
    </row>
    <row r="399771" spans="15:15" x14ac:dyDescent="0.25">
      <c r="O399771" s="4"/>
    </row>
    <row r="399772" spans="15:15" x14ac:dyDescent="0.25">
      <c r="O399772" s="4"/>
    </row>
    <row r="399773" spans="15:15" x14ac:dyDescent="0.25">
      <c r="O399773" s="4"/>
    </row>
    <row r="399774" spans="15:15" x14ac:dyDescent="0.25">
      <c r="O399774" s="4"/>
    </row>
    <row r="399775" spans="15:15" x14ac:dyDescent="0.25">
      <c r="O399775" s="4"/>
    </row>
    <row r="399776" spans="15:15" x14ac:dyDescent="0.25">
      <c r="O399776" s="4"/>
    </row>
    <row r="399777" spans="15:15" x14ac:dyDescent="0.25">
      <c r="O399777" s="4"/>
    </row>
    <row r="399778" spans="15:15" x14ac:dyDescent="0.25">
      <c r="O399778" s="4"/>
    </row>
    <row r="399779" spans="15:15" x14ac:dyDescent="0.25">
      <c r="O399779" s="4"/>
    </row>
    <row r="399780" spans="15:15" x14ac:dyDescent="0.25">
      <c r="O399780" s="4"/>
    </row>
    <row r="399781" spans="15:15" x14ac:dyDescent="0.25">
      <c r="O399781" s="4"/>
    </row>
    <row r="399782" spans="15:15" x14ac:dyDescent="0.25">
      <c r="O399782" s="4"/>
    </row>
    <row r="399783" spans="15:15" x14ac:dyDescent="0.25">
      <c r="O399783" s="4"/>
    </row>
    <row r="399784" spans="15:15" x14ac:dyDescent="0.25">
      <c r="O399784" s="4"/>
    </row>
    <row r="399785" spans="15:15" x14ac:dyDescent="0.25">
      <c r="O399785" s="4"/>
    </row>
    <row r="399786" spans="15:15" x14ac:dyDescent="0.25">
      <c r="O399786" s="4"/>
    </row>
    <row r="399787" spans="15:15" x14ac:dyDescent="0.25">
      <c r="O399787" s="4"/>
    </row>
    <row r="399788" spans="15:15" x14ac:dyDescent="0.25">
      <c r="O399788" s="4"/>
    </row>
    <row r="399789" spans="15:15" x14ac:dyDescent="0.25">
      <c r="O399789" s="4"/>
    </row>
    <row r="399790" spans="15:15" x14ac:dyDescent="0.25">
      <c r="O399790" s="4"/>
    </row>
    <row r="399791" spans="15:15" x14ac:dyDescent="0.25">
      <c r="O399791" s="4"/>
    </row>
    <row r="399792" spans="15:15" x14ac:dyDescent="0.25">
      <c r="O399792" s="4"/>
    </row>
    <row r="399793" spans="15:15" x14ac:dyDescent="0.25">
      <c r="O399793" s="4"/>
    </row>
    <row r="399794" spans="15:15" x14ac:dyDescent="0.25">
      <c r="O399794" s="4"/>
    </row>
    <row r="399795" spans="15:15" x14ac:dyDescent="0.25">
      <c r="O399795" s="4"/>
    </row>
    <row r="399796" spans="15:15" x14ac:dyDescent="0.25">
      <c r="O399796" s="4"/>
    </row>
    <row r="399797" spans="15:15" x14ac:dyDescent="0.25">
      <c r="O399797" s="4"/>
    </row>
    <row r="399798" spans="15:15" x14ac:dyDescent="0.25">
      <c r="O399798" s="4"/>
    </row>
    <row r="399799" spans="15:15" x14ac:dyDescent="0.25">
      <c r="O399799" s="4"/>
    </row>
    <row r="399800" spans="15:15" x14ac:dyDescent="0.25">
      <c r="O399800" s="4"/>
    </row>
    <row r="399801" spans="15:15" x14ac:dyDescent="0.25">
      <c r="O399801" s="4"/>
    </row>
    <row r="399802" spans="15:15" x14ac:dyDescent="0.25">
      <c r="O399802" s="4"/>
    </row>
    <row r="399803" spans="15:15" x14ac:dyDescent="0.25">
      <c r="O399803" s="4"/>
    </row>
    <row r="399804" spans="15:15" x14ac:dyDescent="0.25">
      <c r="O399804" s="4"/>
    </row>
    <row r="399805" spans="15:15" x14ac:dyDescent="0.25">
      <c r="O399805" s="4"/>
    </row>
    <row r="399806" spans="15:15" x14ac:dyDescent="0.25">
      <c r="O399806" s="4"/>
    </row>
    <row r="399807" spans="15:15" x14ac:dyDescent="0.25">
      <c r="O399807" s="4"/>
    </row>
    <row r="399808" spans="15:15" x14ac:dyDescent="0.25">
      <c r="O399808" s="4"/>
    </row>
    <row r="399809" spans="15:15" x14ac:dyDescent="0.25">
      <c r="O399809" s="4"/>
    </row>
    <row r="399810" spans="15:15" x14ac:dyDescent="0.25">
      <c r="O399810" s="4"/>
    </row>
    <row r="399811" spans="15:15" x14ac:dyDescent="0.25">
      <c r="O399811" s="4"/>
    </row>
    <row r="399812" spans="15:15" x14ac:dyDescent="0.25">
      <c r="O399812" s="4"/>
    </row>
    <row r="399813" spans="15:15" x14ac:dyDescent="0.25">
      <c r="O399813" s="4"/>
    </row>
    <row r="399814" spans="15:15" x14ac:dyDescent="0.25">
      <c r="O399814" s="4"/>
    </row>
    <row r="399815" spans="15:15" x14ac:dyDescent="0.25">
      <c r="O399815" s="4"/>
    </row>
    <row r="399816" spans="15:15" x14ac:dyDescent="0.25">
      <c r="O399816" s="4"/>
    </row>
    <row r="399817" spans="15:15" x14ac:dyDescent="0.25">
      <c r="O399817" s="4"/>
    </row>
    <row r="399818" spans="15:15" x14ac:dyDescent="0.25">
      <c r="O399818" s="4"/>
    </row>
    <row r="399819" spans="15:15" x14ac:dyDescent="0.25">
      <c r="O399819" s="4"/>
    </row>
    <row r="399820" spans="15:15" x14ac:dyDescent="0.25">
      <c r="O399820" s="4"/>
    </row>
    <row r="399821" spans="15:15" x14ac:dyDescent="0.25">
      <c r="O399821" s="4"/>
    </row>
    <row r="399822" spans="15:15" x14ac:dyDescent="0.25">
      <c r="O399822" s="4"/>
    </row>
    <row r="399823" spans="15:15" x14ac:dyDescent="0.25">
      <c r="O399823" s="4"/>
    </row>
    <row r="399824" spans="15:15" x14ac:dyDescent="0.25">
      <c r="O399824" s="4"/>
    </row>
    <row r="399825" spans="15:15" x14ac:dyDescent="0.25">
      <c r="O399825" s="4"/>
    </row>
    <row r="399826" spans="15:15" x14ac:dyDescent="0.25">
      <c r="O399826" s="4"/>
    </row>
    <row r="399827" spans="15:15" x14ac:dyDescent="0.25">
      <c r="O399827" s="4"/>
    </row>
    <row r="399828" spans="15:15" x14ac:dyDescent="0.25">
      <c r="O399828" s="4"/>
    </row>
    <row r="399829" spans="15:15" x14ac:dyDescent="0.25">
      <c r="O399829" s="4"/>
    </row>
    <row r="399830" spans="15:15" x14ac:dyDescent="0.25">
      <c r="O399830" s="4"/>
    </row>
    <row r="399831" spans="15:15" x14ac:dyDescent="0.25">
      <c r="O399831" s="4"/>
    </row>
    <row r="399832" spans="15:15" x14ac:dyDescent="0.25">
      <c r="O399832" s="4"/>
    </row>
    <row r="399833" spans="15:15" x14ac:dyDescent="0.25">
      <c r="O399833" s="4"/>
    </row>
    <row r="399834" spans="15:15" x14ac:dyDescent="0.25">
      <c r="O399834" s="4"/>
    </row>
    <row r="399835" spans="15:15" x14ac:dyDescent="0.25">
      <c r="O399835" s="4"/>
    </row>
    <row r="399836" spans="15:15" x14ac:dyDescent="0.25">
      <c r="O399836" s="4"/>
    </row>
    <row r="399837" spans="15:15" x14ac:dyDescent="0.25">
      <c r="O399837" s="4"/>
    </row>
    <row r="399838" spans="15:15" x14ac:dyDescent="0.25">
      <c r="O399838" s="4"/>
    </row>
    <row r="399839" spans="15:15" x14ac:dyDescent="0.25">
      <c r="O399839" s="4"/>
    </row>
    <row r="399840" spans="15:15" x14ac:dyDescent="0.25">
      <c r="O399840" s="4"/>
    </row>
    <row r="399841" spans="15:15" x14ac:dyDescent="0.25">
      <c r="O399841" s="4"/>
    </row>
    <row r="399842" spans="15:15" x14ac:dyDescent="0.25">
      <c r="O399842" s="4"/>
    </row>
    <row r="399843" spans="15:15" x14ac:dyDescent="0.25">
      <c r="O399843" s="4"/>
    </row>
    <row r="399844" spans="15:15" x14ac:dyDescent="0.25">
      <c r="O399844" s="4"/>
    </row>
    <row r="399845" spans="15:15" x14ac:dyDescent="0.25">
      <c r="O399845" s="4"/>
    </row>
    <row r="399846" spans="15:15" x14ac:dyDescent="0.25">
      <c r="O399846" s="4"/>
    </row>
    <row r="399847" spans="15:15" x14ac:dyDescent="0.25">
      <c r="O399847" s="4"/>
    </row>
    <row r="399848" spans="15:15" x14ac:dyDescent="0.25">
      <c r="O399848" s="4"/>
    </row>
    <row r="399849" spans="15:15" x14ac:dyDescent="0.25">
      <c r="O399849" s="4"/>
    </row>
    <row r="399850" spans="15:15" x14ac:dyDescent="0.25">
      <c r="O399850" s="4"/>
    </row>
    <row r="399851" spans="15:15" x14ac:dyDescent="0.25">
      <c r="O399851" s="4"/>
    </row>
    <row r="399852" spans="15:15" x14ac:dyDescent="0.25">
      <c r="O399852" s="4"/>
    </row>
    <row r="399853" spans="15:15" x14ac:dyDescent="0.25">
      <c r="O399853" s="4"/>
    </row>
    <row r="399854" spans="15:15" x14ac:dyDescent="0.25">
      <c r="O399854" s="4"/>
    </row>
    <row r="399855" spans="15:15" x14ac:dyDescent="0.25">
      <c r="O399855" s="4"/>
    </row>
    <row r="399856" spans="15:15" x14ac:dyDescent="0.25">
      <c r="O399856" s="4"/>
    </row>
    <row r="399857" spans="15:15" x14ac:dyDescent="0.25">
      <c r="O399857" s="4"/>
    </row>
    <row r="399858" spans="15:15" x14ac:dyDescent="0.25">
      <c r="O399858" s="4"/>
    </row>
    <row r="399859" spans="15:15" x14ac:dyDescent="0.25">
      <c r="O399859" s="4"/>
    </row>
    <row r="399860" spans="15:15" x14ac:dyDescent="0.25">
      <c r="O399860" s="4"/>
    </row>
    <row r="399861" spans="15:15" x14ac:dyDescent="0.25">
      <c r="O399861" s="4"/>
    </row>
    <row r="399862" spans="15:15" x14ac:dyDescent="0.25">
      <c r="O399862" s="4"/>
    </row>
    <row r="399863" spans="15:15" x14ac:dyDescent="0.25">
      <c r="O399863" s="4"/>
    </row>
    <row r="399864" spans="15:15" x14ac:dyDescent="0.25">
      <c r="O399864" s="4"/>
    </row>
    <row r="399865" spans="15:15" x14ac:dyDescent="0.25">
      <c r="O399865" s="4"/>
    </row>
    <row r="399866" spans="15:15" x14ac:dyDescent="0.25">
      <c r="O399866" s="4"/>
    </row>
    <row r="399867" spans="15:15" x14ac:dyDescent="0.25">
      <c r="O399867" s="4"/>
    </row>
    <row r="399868" spans="15:15" x14ac:dyDescent="0.25">
      <c r="O399868" s="4"/>
    </row>
    <row r="399869" spans="15:15" x14ac:dyDescent="0.25">
      <c r="O399869" s="4"/>
    </row>
    <row r="399870" spans="15:15" x14ac:dyDescent="0.25">
      <c r="O399870" s="4"/>
    </row>
    <row r="399871" spans="15:15" x14ac:dyDescent="0.25">
      <c r="O399871" s="4"/>
    </row>
    <row r="399872" spans="15:15" x14ac:dyDescent="0.25">
      <c r="O399872" s="4"/>
    </row>
    <row r="399873" spans="15:15" x14ac:dyDescent="0.25">
      <c r="O399873" s="4"/>
    </row>
    <row r="399874" spans="15:15" x14ac:dyDescent="0.25">
      <c r="O399874" s="4"/>
    </row>
    <row r="399875" spans="15:15" x14ac:dyDescent="0.25">
      <c r="O399875" s="4"/>
    </row>
    <row r="399876" spans="15:15" x14ac:dyDescent="0.25">
      <c r="O399876" s="4"/>
    </row>
    <row r="399877" spans="15:15" x14ac:dyDescent="0.25">
      <c r="O399877" s="4"/>
    </row>
    <row r="399878" spans="15:15" x14ac:dyDescent="0.25">
      <c r="O399878" s="4"/>
    </row>
    <row r="399879" spans="15:15" x14ac:dyDescent="0.25">
      <c r="O399879" s="4"/>
    </row>
    <row r="399880" spans="15:15" x14ac:dyDescent="0.25">
      <c r="O399880" s="4"/>
    </row>
    <row r="399881" spans="15:15" x14ac:dyDescent="0.25">
      <c r="O399881" s="4"/>
    </row>
    <row r="399882" spans="15:15" x14ac:dyDescent="0.25">
      <c r="O399882" s="4"/>
    </row>
    <row r="399883" spans="15:15" x14ac:dyDescent="0.25">
      <c r="O399883" s="4"/>
    </row>
    <row r="399884" spans="15:15" x14ac:dyDescent="0.25">
      <c r="O399884" s="4"/>
    </row>
    <row r="399885" spans="15:15" x14ac:dyDescent="0.25">
      <c r="O399885" s="4"/>
    </row>
    <row r="399886" spans="15:15" x14ac:dyDescent="0.25">
      <c r="O399886" s="4"/>
    </row>
    <row r="399887" spans="15:15" x14ac:dyDescent="0.25">
      <c r="O399887" s="4"/>
    </row>
    <row r="399888" spans="15:15" x14ac:dyDescent="0.25">
      <c r="O399888" s="4"/>
    </row>
    <row r="399889" spans="15:15" x14ac:dyDescent="0.25">
      <c r="O399889" s="4"/>
    </row>
    <row r="399890" spans="15:15" x14ac:dyDescent="0.25">
      <c r="O399890" s="4"/>
    </row>
    <row r="399891" spans="15:15" x14ac:dyDescent="0.25">
      <c r="O399891" s="4"/>
    </row>
    <row r="399892" spans="15:15" x14ac:dyDescent="0.25">
      <c r="O399892" s="4"/>
    </row>
    <row r="399893" spans="15:15" x14ac:dyDescent="0.25">
      <c r="O399893" s="4"/>
    </row>
    <row r="399894" spans="15:15" x14ac:dyDescent="0.25">
      <c r="O399894" s="4"/>
    </row>
    <row r="399895" spans="15:15" x14ac:dyDescent="0.25">
      <c r="O399895" s="4"/>
    </row>
    <row r="399896" spans="15:15" x14ac:dyDescent="0.25">
      <c r="O399896" s="4"/>
    </row>
    <row r="399897" spans="15:15" x14ac:dyDescent="0.25">
      <c r="O399897" s="4"/>
    </row>
    <row r="399898" spans="15:15" x14ac:dyDescent="0.25">
      <c r="O399898" s="4"/>
    </row>
    <row r="399899" spans="15:15" x14ac:dyDescent="0.25">
      <c r="O399899" s="4"/>
    </row>
    <row r="399900" spans="15:15" x14ac:dyDescent="0.25">
      <c r="O399900" s="4"/>
    </row>
    <row r="399901" spans="15:15" x14ac:dyDescent="0.25">
      <c r="O399901" s="4"/>
    </row>
    <row r="399902" spans="15:15" x14ac:dyDescent="0.25">
      <c r="O399902" s="4"/>
    </row>
    <row r="399903" spans="15:15" x14ac:dyDescent="0.25">
      <c r="O399903" s="4"/>
    </row>
    <row r="399904" spans="15:15" x14ac:dyDescent="0.25">
      <c r="O399904" s="4"/>
    </row>
    <row r="399905" spans="15:15" x14ac:dyDescent="0.25">
      <c r="O399905" s="4"/>
    </row>
    <row r="399906" spans="15:15" x14ac:dyDescent="0.25">
      <c r="O399906" s="4"/>
    </row>
    <row r="399907" spans="15:15" x14ac:dyDescent="0.25">
      <c r="O399907" s="4"/>
    </row>
    <row r="399908" spans="15:15" x14ac:dyDescent="0.25">
      <c r="O399908" s="4"/>
    </row>
    <row r="399909" spans="15:15" x14ac:dyDescent="0.25">
      <c r="O399909" s="4"/>
    </row>
    <row r="399910" spans="15:15" x14ac:dyDescent="0.25">
      <c r="O399910" s="4"/>
    </row>
    <row r="399911" spans="15:15" x14ac:dyDescent="0.25">
      <c r="O399911" s="4"/>
    </row>
    <row r="399912" spans="15:15" x14ac:dyDescent="0.25">
      <c r="O399912" s="4"/>
    </row>
    <row r="399913" spans="15:15" x14ac:dyDescent="0.25">
      <c r="O399913" s="4"/>
    </row>
    <row r="399914" spans="15:15" x14ac:dyDescent="0.25">
      <c r="O399914" s="4"/>
    </row>
    <row r="399915" spans="15:15" x14ac:dyDescent="0.25">
      <c r="O399915" s="4"/>
    </row>
    <row r="399916" spans="15:15" x14ac:dyDescent="0.25">
      <c r="O399916" s="4"/>
    </row>
    <row r="399917" spans="15:15" x14ac:dyDescent="0.25">
      <c r="O399917" s="4"/>
    </row>
    <row r="399918" spans="15:15" x14ac:dyDescent="0.25">
      <c r="O399918" s="4"/>
    </row>
    <row r="399919" spans="15:15" x14ac:dyDescent="0.25">
      <c r="O399919" s="4"/>
    </row>
    <row r="399920" spans="15:15" x14ac:dyDescent="0.25">
      <c r="O399920" s="4"/>
    </row>
    <row r="399921" spans="15:15" x14ac:dyDescent="0.25">
      <c r="O399921" s="4"/>
    </row>
    <row r="399922" spans="15:15" x14ac:dyDescent="0.25">
      <c r="O399922" s="4"/>
    </row>
    <row r="399923" spans="15:15" x14ac:dyDescent="0.25">
      <c r="O399923" s="4"/>
    </row>
    <row r="399924" spans="15:15" x14ac:dyDescent="0.25">
      <c r="O399924" s="4"/>
    </row>
    <row r="399925" spans="15:15" x14ac:dyDescent="0.25">
      <c r="O399925" s="4"/>
    </row>
    <row r="399926" spans="15:15" x14ac:dyDescent="0.25">
      <c r="O399926" s="4"/>
    </row>
    <row r="399927" spans="15:15" x14ac:dyDescent="0.25">
      <c r="O399927" s="4"/>
    </row>
    <row r="399928" spans="15:15" x14ac:dyDescent="0.25">
      <c r="O399928" s="4"/>
    </row>
    <row r="399929" spans="15:15" x14ac:dyDescent="0.25">
      <c r="O399929" s="4"/>
    </row>
    <row r="399930" spans="15:15" x14ac:dyDescent="0.25">
      <c r="O399930" s="4"/>
    </row>
    <row r="399931" spans="15:15" x14ac:dyDescent="0.25">
      <c r="O399931" s="4"/>
    </row>
    <row r="399932" spans="15:15" x14ac:dyDescent="0.25">
      <c r="O399932" s="4"/>
    </row>
    <row r="399933" spans="15:15" x14ac:dyDescent="0.25">
      <c r="O399933" s="4"/>
    </row>
    <row r="399934" spans="15:15" x14ac:dyDescent="0.25">
      <c r="O399934" s="4"/>
    </row>
    <row r="399935" spans="15:15" x14ac:dyDescent="0.25">
      <c r="O399935" s="4"/>
    </row>
    <row r="399936" spans="15:15" x14ac:dyDescent="0.25">
      <c r="O399936" s="4"/>
    </row>
    <row r="399937" spans="15:15" x14ac:dyDescent="0.25">
      <c r="O399937" s="4"/>
    </row>
    <row r="399938" spans="15:15" x14ac:dyDescent="0.25">
      <c r="O399938" s="4"/>
    </row>
    <row r="399939" spans="15:15" x14ac:dyDescent="0.25">
      <c r="O399939" s="4"/>
    </row>
    <row r="399940" spans="15:15" x14ac:dyDescent="0.25">
      <c r="O399940" s="4"/>
    </row>
    <row r="399941" spans="15:15" x14ac:dyDescent="0.25">
      <c r="O399941" s="4"/>
    </row>
    <row r="399942" spans="15:15" x14ac:dyDescent="0.25">
      <c r="O399942" s="4"/>
    </row>
    <row r="399943" spans="15:15" x14ac:dyDescent="0.25">
      <c r="O399943" s="4"/>
    </row>
    <row r="399944" spans="15:15" x14ac:dyDescent="0.25">
      <c r="O399944" s="4"/>
    </row>
    <row r="399945" spans="15:15" x14ac:dyDescent="0.25">
      <c r="O399945" s="4"/>
    </row>
    <row r="399946" spans="15:15" x14ac:dyDescent="0.25">
      <c r="O399946" s="4"/>
    </row>
    <row r="399947" spans="15:15" x14ac:dyDescent="0.25">
      <c r="O399947" s="4"/>
    </row>
    <row r="399948" spans="15:15" x14ac:dyDescent="0.25">
      <c r="O399948" s="4"/>
    </row>
    <row r="399949" spans="15:15" x14ac:dyDescent="0.25">
      <c r="O399949" s="4"/>
    </row>
    <row r="399950" spans="15:15" x14ac:dyDescent="0.25">
      <c r="O399950" s="4"/>
    </row>
    <row r="399951" spans="15:15" x14ac:dyDescent="0.25">
      <c r="O399951" s="4"/>
    </row>
    <row r="399952" spans="15:15" x14ac:dyDescent="0.25">
      <c r="O399952" s="4"/>
    </row>
    <row r="399953" spans="15:15" x14ac:dyDescent="0.25">
      <c r="O399953" s="4"/>
    </row>
    <row r="399954" spans="15:15" x14ac:dyDescent="0.25">
      <c r="O399954" s="4"/>
    </row>
    <row r="399955" spans="15:15" x14ac:dyDescent="0.25">
      <c r="O399955" s="4"/>
    </row>
    <row r="399956" spans="15:15" x14ac:dyDescent="0.25">
      <c r="O399956" s="4"/>
    </row>
    <row r="399957" spans="15:15" x14ac:dyDescent="0.25">
      <c r="O399957" s="4"/>
    </row>
    <row r="399958" spans="15:15" x14ac:dyDescent="0.25">
      <c r="O399958" s="4"/>
    </row>
    <row r="399959" spans="15:15" x14ac:dyDescent="0.25">
      <c r="O399959" s="4"/>
    </row>
    <row r="399960" spans="15:15" x14ac:dyDescent="0.25">
      <c r="O399960" s="4"/>
    </row>
    <row r="399961" spans="15:15" x14ac:dyDescent="0.25">
      <c r="O399961" s="4"/>
    </row>
    <row r="399962" spans="15:15" x14ac:dyDescent="0.25">
      <c r="O399962" s="4"/>
    </row>
    <row r="399963" spans="15:15" x14ac:dyDescent="0.25">
      <c r="O399963" s="4"/>
    </row>
    <row r="399964" spans="15:15" x14ac:dyDescent="0.25">
      <c r="O399964" s="4"/>
    </row>
    <row r="399965" spans="15:15" x14ac:dyDescent="0.25">
      <c r="O399965" s="4"/>
    </row>
    <row r="399966" spans="15:15" x14ac:dyDescent="0.25">
      <c r="O399966" s="4"/>
    </row>
    <row r="399967" spans="15:15" x14ac:dyDescent="0.25">
      <c r="O399967" s="4"/>
    </row>
    <row r="399968" spans="15:15" x14ac:dyDescent="0.25">
      <c r="O399968" s="4"/>
    </row>
    <row r="399969" spans="15:15" x14ac:dyDescent="0.25">
      <c r="O399969" s="4"/>
    </row>
    <row r="399970" spans="15:15" x14ac:dyDescent="0.25">
      <c r="O399970" s="4"/>
    </row>
    <row r="399971" spans="15:15" x14ac:dyDescent="0.25">
      <c r="O399971" s="4"/>
    </row>
    <row r="399972" spans="15:15" x14ac:dyDescent="0.25">
      <c r="O399972" s="4"/>
    </row>
    <row r="399973" spans="15:15" x14ac:dyDescent="0.25">
      <c r="O399973" s="4"/>
    </row>
    <row r="399974" spans="15:15" x14ac:dyDescent="0.25">
      <c r="O399974" s="4"/>
    </row>
    <row r="399975" spans="15:15" x14ac:dyDescent="0.25">
      <c r="O399975" s="4"/>
    </row>
    <row r="399976" spans="15:15" x14ac:dyDescent="0.25">
      <c r="O399976" s="4"/>
    </row>
    <row r="399977" spans="15:15" x14ac:dyDescent="0.25">
      <c r="O399977" s="4"/>
    </row>
    <row r="399978" spans="15:15" x14ac:dyDescent="0.25">
      <c r="O399978" s="4"/>
    </row>
    <row r="399979" spans="15:15" x14ac:dyDescent="0.25">
      <c r="O399979" s="4"/>
    </row>
    <row r="399980" spans="15:15" x14ac:dyDescent="0.25">
      <c r="O399980" s="4"/>
    </row>
    <row r="399981" spans="15:15" x14ac:dyDescent="0.25">
      <c r="O399981" s="4"/>
    </row>
    <row r="399982" spans="15:15" x14ac:dyDescent="0.25">
      <c r="O399982" s="4"/>
    </row>
    <row r="399983" spans="15:15" x14ac:dyDescent="0.25">
      <c r="O399983" s="4"/>
    </row>
    <row r="399984" spans="15:15" x14ac:dyDescent="0.25">
      <c r="O399984" s="4"/>
    </row>
    <row r="399985" spans="15:15" x14ac:dyDescent="0.25">
      <c r="O399985" s="4"/>
    </row>
    <row r="399986" spans="15:15" x14ac:dyDescent="0.25">
      <c r="O399986" s="4"/>
    </row>
    <row r="399987" spans="15:15" x14ac:dyDescent="0.25">
      <c r="O399987" s="4"/>
    </row>
    <row r="399988" spans="15:15" x14ac:dyDescent="0.25">
      <c r="O399988" s="4"/>
    </row>
    <row r="399989" spans="15:15" x14ac:dyDescent="0.25">
      <c r="O399989" s="4"/>
    </row>
    <row r="399990" spans="15:15" x14ac:dyDescent="0.25">
      <c r="O399990" s="4"/>
    </row>
    <row r="399991" spans="15:15" x14ac:dyDescent="0.25">
      <c r="O399991" s="4"/>
    </row>
    <row r="399992" spans="15:15" x14ac:dyDescent="0.25">
      <c r="O399992" s="4"/>
    </row>
    <row r="399993" spans="15:15" x14ac:dyDescent="0.25">
      <c r="O399993" s="4"/>
    </row>
    <row r="399994" spans="15:15" x14ac:dyDescent="0.25">
      <c r="O399994" s="4"/>
    </row>
    <row r="399995" spans="15:15" x14ac:dyDescent="0.25">
      <c r="O399995" s="4"/>
    </row>
    <row r="399996" spans="15:15" x14ac:dyDescent="0.25">
      <c r="O399996" s="4"/>
    </row>
    <row r="399997" spans="15:15" x14ac:dyDescent="0.25">
      <c r="O399997" s="4"/>
    </row>
    <row r="399998" spans="15:15" x14ac:dyDescent="0.25">
      <c r="O399998" s="4"/>
    </row>
    <row r="399999" spans="15:15" x14ac:dyDescent="0.25">
      <c r="O399999" s="4"/>
    </row>
    <row r="400000" spans="15:15" x14ac:dyDescent="0.25">
      <c r="O400000" s="4"/>
    </row>
    <row r="400001" spans="15:15" x14ac:dyDescent="0.25">
      <c r="O400001" s="4"/>
    </row>
    <row r="400002" spans="15:15" x14ac:dyDescent="0.25">
      <c r="O400002" s="4"/>
    </row>
    <row r="400003" spans="15:15" x14ac:dyDescent="0.25">
      <c r="O400003" s="4"/>
    </row>
    <row r="400004" spans="15:15" x14ac:dyDescent="0.25">
      <c r="O400004" s="4"/>
    </row>
    <row r="400005" spans="15:15" x14ac:dyDescent="0.25">
      <c r="O400005" s="4"/>
    </row>
    <row r="400006" spans="15:15" x14ac:dyDescent="0.25">
      <c r="O400006" s="4"/>
    </row>
    <row r="400007" spans="15:15" x14ac:dyDescent="0.25">
      <c r="O400007" s="4"/>
    </row>
    <row r="400008" spans="15:15" x14ac:dyDescent="0.25">
      <c r="O400008" s="4"/>
    </row>
    <row r="400009" spans="15:15" x14ac:dyDescent="0.25">
      <c r="O400009" s="4"/>
    </row>
    <row r="400010" spans="15:15" x14ac:dyDescent="0.25">
      <c r="O400010" s="4"/>
    </row>
    <row r="400011" spans="15:15" x14ac:dyDescent="0.25">
      <c r="O400011" s="4"/>
    </row>
    <row r="400012" spans="15:15" x14ac:dyDescent="0.25">
      <c r="O400012" s="4"/>
    </row>
    <row r="400013" spans="15:15" x14ac:dyDescent="0.25">
      <c r="O400013" s="4"/>
    </row>
    <row r="400014" spans="15:15" x14ac:dyDescent="0.25">
      <c r="O400014" s="4"/>
    </row>
    <row r="400015" spans="15:15" x14ac:dyDescent="0.25">
      <c r="O400015" s="4"/>
    </row>
    <row r="400016" spans="15:15" x14ac:dyDescent="0.25">
      <c r="O400016" s="4"/>
    </row>
    <row r="400017" spans="15:15" x14ac:dyDescent="0.25">
      <c r="O400017" s="4"/>
    </row>
    <row r="400018" spans="15:15" x14ac:dyDescent="0.25">
      <c r="O400018" s="4"/>
    </row>
    <row r="400019" spans="15:15" x14ac:dyDescent="0.25">
      <c r="O400019" s="4"/>
    </row>
    <row r="400020" spans="15:15" x14ac:dyDescent="0.25">
      <c r="O400020" s="4"/>
    </row>
    <row r="400021" spans="15:15" x14ac:dyDescent="0.25">
      <c r="O400021" s="4"/>
    </row>
    <row r="400022" spans="15:15" x14ac:dyDescent="0.25">
      <c r="O400022" s="4"/>
    </row>
    <row r="400023" spans="15:15" x14ac:dyDescent="0.25">
      <c r="O400023" s="4"/>
    </row>
    <row r="400024" spans="15:15" x14ac:dyDescent="0.25">
      <c r="O400024" s="4"/>
    </row>
    <row r="400025" spans="15:15" x14ac:dyDescent="0.25">
      <c r="O400025" s="4"/>
    </row>
    <row r="400026" spans="15:15" x14ac:dyDescent="0.25">
      <c r="O400026" s="4"/>
    </row>
    <row r="400027" spans="15:15" x14ac:dyDescent="0.25">
      <c r="O400027" s="4"/>
    </row>
    <row r="400028" spans="15:15" x14ac:dyDescent="0.25">
      <c r="O400028" s="4"/>
    </row>
    <row r="400029" spans="15:15" x14ac:dyDescent="0.25">
      <c r="O400029" s="4"/>
    </row>
    <row r="400030" spans="15:15" x14ac:dyDescent="0.25">
      <c r="O400030" s="4"/>
    </row>
    <row r="400031" spans="15:15" x14ac:dyDescent="0.25">
      <c r="O400031" s="4"/>
    </row>
    <row r="400032" spans="15:15" x14ac:dyDescent="0.25">
      <c r="O400032" s="4"/>
    </row>
    <row r="400033" spans="15:15" x14ac:dyDescent="0.25">
      <c r="O400033" s="4"/>
    </row>
    <row r="400034" spans="15:15" x14ac:dyDescent="0.25">
      <c r="O400034" s="4"/>
    </row>
    <row r="400035" spans="15:15" x14ac:dyDescent="0.25">
      <c r="O400035" s="4"/>
    </row>
    <row r="400036" spans="15:15" x14ac:dyDescent="0.25">
      <c r="O400036" s="4"/>
    </row>
    <row r="400037" spans="15:15" x14ac:dyDescent="0.25">
      <c r="O400037" s="4"/>
    </row>
    <row r="400038" spans="15:15" x14ac:dyDescent="0.25">
      <c r="O400038" s="4"/>
    </row>
    <row r="400039" spans="15:15" x14ac:dyDescent="0.25">
      <c r="O400039" s="4"/>
    </row>
    <row r="400040" spans="15:15" x14ac:dyDescent="0.25">
      <c r="O400040" s="4"/>
    </row>
    <row r="400041" spans="15:15" x14ac:dyDescent="0.25">
      <c r="O400041" s="4"/>
    </row>
    <row r="400042" spans="15:15" x14ac:dyDescent="0.25">
      <c r="O400042" s="4"/>
    </row>
    <row r="400043" spans="15:15" x14ac:dyDescent="0.25">
      <c r="O400043" s="4"/>
    </row>
    <row r="400044" spans="15:15" x14ac:dyDescent="0.25">
      <c r="O400044" s="4"/>
    </row>
    <row r="400045" spans="15:15" x14ac:dyDescent="0.25">
      <c r="O400045" s="4"/>
    </row>
    <row r="400046" spans="15:15" x14ac:dyDescent="0.25">
      <c r="O400046" s="4"/>
    </row>
    <row r="400047" spans="15:15" x14ac:dyDescent="0.25">
      <c r="O400047" s="4"/>
    </row>
    <row r="400048" spans="15:15" x14ac:dyDescent="0.25">
      <c r="O400048" s="4"/>
    </row>
    <row r="400049" spans="15:15" x14ac:dyDescent="0.25">
      <c r="O400049" s="4"/>
    </row>
    <row r="400050" spans="15:15" x14ac:dyDescent="0.25">
      <c r="O400050" s="4"/>
    </row>
    <row r="400051" spans="15:15" x14ac:dyDescent="0.25">
      <c r="O400051" s="4"/>
    </row>
    <row r="400052" spans="15:15" x14ac:dyDescent="0.25">
      <c r="O400052" s="4"/>
    </row>
    <row r="400053" spans="15:15" x14ac:dyDescent="0.25">
      <c r="O400053" s="4"/>
    </row>
    <row r="400054" spans="15:15" x14ac:dyDescent="0.25">
      <c r="O400054" s="4"/>
    </row>
    <row r="400055" spans="15:15" x14ac:dyDescent="0.25">
      <c r="O400055" s="4"/>
    </row>
    <row r="400056" spans="15:15" x14ac:dyDescent="0.25">
      <c r="O400056" s="4"/>
    </row>
    <row r="400057" spans="15:15" x14ac:dyDescent="0.25">
      <c r="O400057" s="4"/>
    </row>
    <row r="400058" spans="15:15" x14ac:dyDescent="0.25">
      <c r="O400058" s="4"/>
    </row>
    <row r="400059" spans="15:15" x14ac:dyDescent="0.25">
      <c r="O400059" s="4"/>
    </row>
    <row r="400060" spans="15:15" x14ac:dyDescent="0.25">
      <c r="O400060" s="4"/>
    </row>
    <row r="400061" spans="15:15" x14ac:dyDescent="0.25">
      <c r="O400061" s="4"/>
    </row>
    <row r="400062" spans="15:15" x14ac:dyDescent="0.25">
      <c r="O400062" s="4"/>
    </row>
    <row r="400063" spans="15:15" x14ac:dyDescent="0.25">
      <c r="O400063" s="4"/>
    </row>
    <row r="400064" spans="15:15" x14ac:dyDescent="0.25">
      <c r="O400064" s="4"/>
    </row>
    <row r="400065" spans="15:15" x14ac:dyDescent="0.25">
      <c r="O400065" s="4"/>
    </row>
    <row r="400066" spans="15:15" x14ac:dyDescent="0.25">
      <c r="O400066" s="4"/>
    </row>
    <row r="400067" spans="15:15" x14ac:dyDescent="0.25">
      <c r="O400067" s="4"/>
    </row>
    <row r="400068" spans="15:15" x14ac:dyDescent="0.25">
      <c r="O400068" s="4"/>
    </row>
    <row r="400069" spans="15:15" x14ac:dyDescent="0.25">
      <c r="O400069" s="4"/>
    </row>
    <row r="400070" spans="15:15" x14ac:dyDescent="0.25">
      <c r="O400070" s="4"/>
    </row>
    <row r="400071" spans="15:15" x14ac:dyDescent="0.25">
      <c r="O400071" s="4"/>
    </row>
    <row r="400072" spans="15:15" x14ac:dyDescent="0.25">
      <c r="O400072" s="4"/>
    </row>
    <row r="400073" spans="15:15" x14ac:dyDescent="0.25">
      <c r="O400073" s="4"/>
    </row>
    <row r="400074" spans="15:15" x14ac:dyDescent="0.25">
      <c r="O400074" s="4"/>
    </row>
    <row r="400075" spans="15:15" x14ac:dyDescent="0.25">
      <c r="O400075" s="4"/>
    </row>
    <row r="400076" spans="15:15" x14ac:dyDescent="0.25">
      <c r="O400076" s="4"/>
    </row>
    <row r="400077" spans="15:15" x14ac:dyDescent="0.25">
      <c r="O400077" s="4"/>
    </row>
    <row r="400078" spans="15:15" x14ac:dyDescent="0.25">
      <c r="O400078" s="4"/>
    </row>
    <row r="400079" spans="15:15" x14ac:dyDescent="0.25">
      <c r="O400079" s="4"/>
    </row>
    <row r="400080" spans="15:15" x14ac:dyDescent="0.25">
      <c r="O400080" s="4"/>
    </row>
    <row r="400081" spans="15:15" x14ac:dyDescent="0.25">
      <c r="O400081" s="4"/>
    </row>
    <row r="400082" spans="15:15" x14ac:dyDescent="0.25">
      <c r="O400082" s="4"/>
    </row>
    <row r="400083" spans="15:15" x14ac:dyDescent="0.25">
      <c r="O400083" s="4"/>
    </row>
    <row r="400084" spans="15:15" x14ac:dyDescent="0.25">
      <c r="O400084" s="4"/>
    </row>
    <row r="400085" spans="15:15" x14ac:dyDescent="0.25">
      <c r="O400085" s="4"/>
    </row>
    <row r="400086" spans="15:15" x14ac:dyDescent="0.25">
      <c r="O400086" s="4"/>
    </row>
    <row r="400087" spans="15:15" x14ac:dyDescent="0.25">
      <c r="O400087" s="4"/>
    </row>
    <row r="400088" spans="15:15" x14ac:dyDescent="0.25">
      <c r="O400088" s="4"/>
    </row>
    <row r="400089" spans="15:15" x14ac:dyDescent="0.25">
      <c r="O400089" s="4"/>
    </row>
    <row r="400090" spans="15:15" x14ac:dyDescent="0.25">
      <c r="O400090" s="4"/>
    </row>
    <row r="400091" spans="15:15" x14ac:dyDescent="0.25">
      <c r="O400091" s="4"/>
    </row>
    <row r="400092" spans="15:15" x14ac:dyDescent="0.25">
      <c r="O400092" s="4"/>
    </row>
    <row r="400093" spans="15:15" x14ac:dyDescent="0.25">
      <c r="O400093" s="4"/>
    </row>
    <row r="400094" spans="15:15" x14ac:dyDescent="0.25">
      <c r="O400094" s="4"/>
    </row>
    <row r="400095" spans="15:15" x14ac:dyDescent="0.25">
      <c r="O400095" s="4"/>
    </row>
    <row r="400096" spans="15:15" x14ac:dyDescent="0.25">
      <c r="O400096" s="4"/>
    </row>
    <row r="400097" spans="15:15" x14ac:dyDescent="0.25">
      <c r="O400097" s="4"/>
    </row>
    <row r="400098" spans="15:15" x14ac:dyDescent="0.25">
      <c r="O400098" s="4"/>
    </row>
    <row r="400099" spans="15:15" x14ac:dyDescent="0.25">
      <c r="O400099" s="4"/>
    </row>
    <row r="400100" spans="15:15" x14ac:dyDescent="0.25">
      <c r="O400100" s="4"/>
    </row>
    <row r="400101" spans="15:15" x14ac:dyDescent="0.25">
      <c r="O400101" s="4"/>
    </row>
    <row r="400102" spans="15:15" x14ac:dyDescent="0.25">
      <c r="O400102" s="4"/>
    </row>
    <row r="400103" spans="15:15" x14ac:dyDescent="0.25">
      <c r="O400103" s="4"/>
    </row>
    <row r="400104" spans="15:15" x14ac:dyDescent="0.25">
      <c r="O400104" s="4"/>
    </row>
    <row r="400105" spans="15:15" x14ac:dyDescent="0.25">
      <c r="O400105" s="4"/>
    </row>
    <row r="400106" spans="15:15" x14ac:dyDescent="0.25">
      <c r="O400106" s="4"/>
    </row>
    <row r="400107" spans="15:15" x14ac:dyDescent="0.25">
      <c r="O400107" s="4"/>
    </row>
    <row r="400108" spans="15:15" x14ac:dyDescent="0.25">
      <c r="O400108" s="4"/>
    </row>
    <row r="400109" spans="15:15" x14ac:dyDescent="0.25">
      <c r="O400109" s="4"/>
    </row>
    <row r="400110" spans="15:15" x14ac:dyDescent="0.25">
      <c r="O400110" s="4"/>
    </row>
    <row r="400111" spans="15:15" x14ac:dyDescent="0.25">
      <c r="O400111" s="4"/>
    </row>
    <row r="400112" spans="15:15" x14ac:dyDescent="0.25">
      <c r="O400112" s="4"/>
    </row>
    <row r="400113" spans="15:15" x14ac:dyDescent="0.25">
      <c r="O400113" s="4"/>
    </row>
    <row r="400114" spans="15:15" x14ac:dyDescent="0.25">
      <c r="O400114" s="4"/>
    </row>
    <row r="400115" spans="15:15" x14ac:dyDescent="0.25">
      <c r="O400115" s="4"/>
    </row>
    <row r="400116" spans="15:15" x14ac:dyDescent="0.25">
      <c r="O400116" s="4"/>
    </row>
    <row r="400117" spans="15:15" x14ac:dyDescent="0.25">
      <c r="O400117" s="4"/>
    </row>
    <row r="400118" spans="15:15" x14ac:dyDescent="0.25">
      <c r="O400118" s="4"/>
    </row>
    <row r="400119" spans="15:15" x14ac:dyDescent="0.25">
      <c r="O400119" s="4"/>
    </row>
    <row r="400120" spans="15:15" x14ac:dyDescent="0.25">
      <c r="O400120" s="4"/>
    </row>
    <row r="400121" spans="15:15" x14ac:dyDescent="0.25">
      <c r="O400121" s="4"/>
    </row>
    <row r="400122" spans="15:15" x14ac:dyDescent="0.25">
      <c r="O400122" s="4"/>
    </row>
    <row r="400123" spans="15:15" x14ac:dyDescent="0.25">
      <c r="O400123" s="4"/>
    </row>
    <row r="400124" spans="15:15" x14ac:dyDescent="0.25">
      <c r="O400124" s="4"/>
    </row>
    <row r="400125" spans="15:15" x14ac:dyDescent="0.25">
      <c r="O400125" s="4"/>
    </row>
    <row r="400126" spans="15:15" x14ac:dyDescent="0.25">
      <c r="O400126" s="4"/>
    </row>
    <row r="400127" spans="15:15" x14ac:dyDescent="0.25">
      <c r="O400127" s="4"/>
    </row>
    <row r="400128" spans="15:15" x14ac:dyDescent="0.25">
      <c r="O400128" s="4"/>
    </row>
    <row r="400129" spans="15:15" x14ac:dyDescent="0.25">
      <c r="O400129" s="4"/>
    </row>
    <row r="400130" spans="15:15" x14ac:dyDescent="0.25">
      <c r="O400130" s="4"/>
    </row>
    <row r="400131" spans="15:15" x14ac:dyDescent="0.25">
      <c r="O400131" s="4"/>
    </row>
    <row r="400132" spans="15:15" x14ac:dyDescent="0.25">
      <c r="O400132" s="4"/>
    </row>
    <row r="400133" spans="15:15" x14ac:dyDescent="0.25">
      <c r="O400133" s="4"/>
    </row>
    <row r="400134" spans="15:15" x14ac:dyDescent="0.25">
      <c r="O400134" s="4"/>
    </row>
    <row r="400135" spans="15:15" x14ac:dyDescent="0.25">
      <c r="O400135" s="4"/>
    </row>
    <row r="400136" spans="15:15" x14ac:dyDescent="0.25">
      <c r="O400136" s="4"/>
    </row>
    <row r="400137" spans="15:15" x14ac:dyDescent="0.25">
      <c r="O400137" s="4"/>
    </row>
    <row r="400138" spans="15:15" x14ac:dyDescent="0.25">
      <c r="O400138" s="4"/>
    </row>
    <row r="400139" spans="15:15" x14ac:dyDescent="0.25">
      <c r="O400139" s="4"/>
    </row>
    <row r="400140" spans="15:15" x14ac:dyDescent="0.25">
      <c r="O400140" s="4"/>
    </row>
    <row r="400141" spans="15:15" x14ac:dyDescent="0.25">
      <c r="O400141" s="4"/>
    </row>
    <row r="400142" spans="15:15" x14ac:dyDescent="0.25">
      <c r="O400142" s="4"/>
    </row>
    <row r="400143" spans="15:15" x14ac:dyDescent="0.25">
      <c r="O400143" s="4"/>
    </row>
    <row r="400144" spans="15:15" x14ac:dyDescent="0.25">
      <c r="O400144" s="4"/>
    </row>
    <row r="400145" spans="15:15" x14ac:dyDescent="0.25">
      <c r="O400145" s="4"/>
    </row>
    <row r="400146" spans="15:15" x14ac:dyDescent="0.25">
      <c r="O400146" s="4"/>
    </row>
    <row r="400147" spans="15:15" x14ac:dyDescent="0.25">
      <c r="O400147" s="4"/>
    </row>
    <row r="400148" spans="15:15" x14ac:dyDescent="0.25">
      <c r="O400148" s="4"/>
    </row>
    <row r="400149" spans="15:15" x14ac:dyDescent="0.25">
      <c r="O400149" s="4"/>
    </row>
    <row r="400150" spans="15:15" x14ac:dyDescent="0.25">
      <c r="O400150" s="4"/>
    </row>
    <row r="400151" spans="15:15" x14ac:dyDescent="0.25">
      <c r="O400151" s="4"/>
    </row>
    <row r="400152" spans="15:15" x14ac:dyDescent="0.25">
      <c r="O400152" s="4"/>
    </row>
    <row r="400153" spans="15:15" x14ac:dyDescent="0.25">
      <c r="O400153" s="4"/>
    </row>
    <row r="400154" spans="15:15" x14ac:dyDescent="0.25">
      <c r="O400154" s="4"/>
    </row>
    <row r="400155" spans="15:15" x14ac:dyDescent="0.25">
      <c r="O400155" s="4"/>
    </row>
    <row r="400156" spans="15:15" x14ac:dyDescent="0.25">
      <c r="O400156" s="4"/>
    </row>
    <row r="400157" spans="15:15" x14ac:dyDescent="0.25">
      <c r="O400157" s="4"/>
    </row>
    <row r="400158" spans="15:15" x14ac:dyDescent="0.25">
      <c r="O400158" s="4"/>
    </row>
    <row r="400159" spans="15:15" x14ac:dyDescent="0.25">
      <c r="O400159" s="4"/>
    </row>
    <row r="400160" spans="15:15" x14ac:dyDescent="0.25">
      <c r="O400160" s="4"/>
    </row>
    <row r="400161" spans="15:15" x14ac:dyDescent="0.25">
      <c r="O400161" s="4"/>
    </row>
    <row r="400162" spans="15:15" x14ac:dyDescent="0.25">
      <c r="O400162" s="4"/>
    </row>
    <row r="400163" spans="15:15" x14ac:dyDescent="0.25">
      <c r="O400163" s="4"/>
    </row>
    <row r="400164" spans="15:15" x14ac:dyDescent="0.25">
      <c r="O400164" s="4"/>
    </row>
    <row r="400165" spans="15:15" x14ac:dyDescent="0.25">
      <c r="O400165" s="4"/>
    </row>
    <row r="400166" spans="15:15" x14ac:dyDescent="0.25">
      <c r="O400166" s="4"/>
    </row>
    <row r="400167" spans="15:15" x14ac:dyDescent="0.25">
      <c r="O400167" s="4"/>
    </row>
    <row r="400168" spans="15:15" x14ac:dyDescent="0.25">
      <c r="O400168" s="4"/>
    </row>
    <row r="400169" spans="15:15" x14ac:dyDescent="0.25">
      <c r="O400169" s="4"/>
    </row>
    <row r="400170" spans="15:15" x14ac:dyDescent="0.25">
      <c r="O400170" s="4"/>
    </row>
    <row r="400171" spans="15:15" x14ac:dyDescent="0.25">
      <c r="O400171" s="4"/>
    </row>
    <row r="400172" spans="15:15" x14ac:dyDescent="0.25">
      <c r="O400172" s="4"/>
    </row>
    <row r="400173" spans="15:15" x14ac:dyDescent="0.25">
      <c r="O400173" s="4"/>
    </row>
    <row r="400174" spans="15:15" x14ac:dyDescent="0.25">
      <c r="O400174" s="4"/>
    </row>
    <row r="400175" spans="15:15" x14ac:dyDescent="0.25">
      <c r="O400175" s="4"/>
    </row>
    <row r="400176" spans="15:15" x14ac:dyDescent="0.25">
      <c r="O400176" s="4"/>
    </row>
    <row r="400177" spans="15:15" x14ac:dyDescent="0.25">
      <c r="O400177" s="4"/>
    </row>
    <row r="400178" spans="15:15" x14ac:dyDescent="0.25">
      <c r="O400178" s="4"/>
    </row>
    <row r="400179" spans="15:15" x14ac:dyDescent="0.25">
      <c r="O400179" s="4"/>
    </row>
    <row r="400180" spans="15:15" x14ac:dyDescent="0.25">
      <c r="O400180" s="4"/>
    </row>
    <row r="400181" spans="15:15" x14ac:dyDescent="0.25">
      <c r="O400181" s="4"/>
    </row>
    <row r="400182" spans="15:15" x14ac:dyDescent="0.25">
      <c r="O400182" s="4"/>
    </row>
    <row r="400183" spans="15:15" x14ac:dyDescent="0.25">
      <c r="O400183" s="4"/>
    </row>
    <row r="400184" spans="15:15" x14ac:dyDescent="0.25">
      <c r="O400184" s="4"/>
    </row>
    <row r="400185" spans="15:15" x14ac:dyDescent="0.25">
      <c r="O400185" s="4"/>
    </row>
    <row r="400186" spans="15:15" x14ac:dyDescent="0.25">
      <c r="O400186" s="4"/>
    </row>
    <row r="400187" spans="15:15" x14ac:dyDescent="0.25">
      <c r="O400187" s="4"/>
    </row>
    <row r="400188" spans="15:15" x14ac:dyDescent="0.25">
      <c r="O400188" s="4"/>
    </row>
    <row r="400189" spans="15:15" x14ac:dyDescent="0.25">
      <c r="O400189" s="4"/>
    </row>
    <row r="400190" spans="15:15" x14ac:dyDescent="0.25">
      <c r="O400190" s="4"/>
    </row>
    <row r="400191" spans="15:15" x14ac:dyDescent="0.25">
      <c r="O400191" s="4"/>
    </row>
    <row r="400192" spans="15:15" x14ac:dyDescent="0.25">
      <c r="O400192" s="4"/>
    </row>
    <row r="400193" spans="15:15" x14ac:dyDescent="0.25">
      <c r="O400193" s="4"/>
    </row>
    <row r="400194" spans="15:15" x14ac:dyDescent="0.25">
      <c r="O400194" s="4"/>
    </row>
    <row r="400195" spans="15:15" x14ac:dyDescent="0.25">
      <c r="O400195" s="4"/>
    </row>
    <row r="400196" spans="15:15" x14ac:dyDescent="0.25">
      <c r="O400196" s="4"/>
    </row>
    <row r="400197" spans="15:15" x14ac:dyDescent="0.25">
      <c r="O400197" s="4"/>
    </row>
    <row r="400198" spans="15:15" x14ac:dyDescent="0.25">
      <c r="O400198" s="4"/>
    </row>
    <row r="400199" spans="15:15" x14ac:dyDescent="0.25">
      <c r="O400199" s="4"/>
    </row>
    <row r="400200" spans="15:15" x14ac:dyDescent="0.25">
      <c r="O400200" s="4"/>
    </row>
    <row r="400201" spans="15:15" x14ac:dyDescent="0.25">
      <c r="O400201" s="4"/>
    </row>
    <row r="400202" spans="15:15" x14ac:dyDescent="0.25">
      <c r="O400202" s="4"/>
    </row>
    <row r="400203" spans="15:15" x14ac:dyDescent="0.25">
      <c r="O400203" s="4"/>
    </row>
    <row r="400204" spans="15:15" x14ac:dyDescent="0.25">
      <c r="O400204" s="4"/>
    </row>
    <row r="400205" spans="15:15" x14ac:dyDescent="0.25">
      <c r="O400205" s="4"/>
    </row>
    <row r="400206" spans="15:15" x14ac:dyDescent="0.25">
      <c r="O400206" s="4"/>
    </row>
    <row r="400207" spans="15:15" x14ac:dyDescent="0.25">
      <c r="O400207" s="4"/>
    </row>
    <row r="400208" spans="15:15" x14ac:dyDescent="0.25">
      <c r="O400208" s="4"/>
    </row>
    <row r="400209" spans="15:15" x14ac:dyDescent="0.25">
      <c r="O400209" s="4"/>
    </row>
    <row r="400210" spans="15:15" x14ac:dyDescent="0.25">
      <c r="O400210" s="4"/>
    </row>
    <row r="400211" spans="15:15" x14ac:dyDescent="0.25">
      <c r="O400211" s="4"/>
    </row>
    <row r="400212" spans="15:15" x14ac:dyDescent="0.25">
      <c r="O400212" s="4"/>
    </row>
    <row r="400213" spans="15:15" x14ac:dyDescent="0.25">
      <c r="O400213" s="4"/>
    </row>
    <row r="400214" spans="15:15" x14ac:dyDescent="0.25">
      <c r="O400214" s="4"/>
    </row>
    <row r="400215" spans="15:15" x14ac:dyDescent="0.25">
      <c r="O400215" s="4"/>
    </row>
    <row r="400216" spans="15:15" x14ac:dyDescent="0.25">
      <c r="O400216" s="4"/>
    </row>
    <row r="400217" spans="15:15" x14ac:dyDescent="0.25">
      <c r="O400217" s="4"/>
    </row>
    <row r="400218" spans="15:15" x14ac:dyDescent="0.25">
      <c r="O400218" s="4"/>
    </row>
    <row r="400219" spans="15:15" x14ac:dyDescent="0.25">
      <c r="O400219" s="4"/>
    </row>
    <row r="400220" spans="15:15" x14ac:dyDescent="0.25">
      <c r="O400220" s="4"/>
    </row>
    <row r="400221" spans="15:15" x14ac:dyDescent="0.25">
      <c r="O400221" s="4"/>
    </row>
    <row r="400222" spans="15:15" x14ac:dyDescent="0.25">
      <c r="O400222" s="4"/>
    </row>
    <row r="400223" spans="15:15" x14ac:dyDescent="0.25">
      <c r="O400223" s="4"/>
    </row>
    <row r="400224" spans="15:15" x14ac:dyDescent="0.25">
      <c r="O400224" s="4"/>
    </row>
    <row r="400225" spans="15:15" x14ac:dyDescent="0.25">
      <c r="O400225" s="4"/>
    </row>
    <row r="400226" spans="15:15" x14ac:dyDescent="0.25">
      <c r="O400226" s="4"/>
    </row>
    <row r="400227" spans="15:15" x14ac:dyDescent="0.25">
      <c r="O400227" s="4"/>
    </row>
    <row r="400228" spans="15:15" x14ac:dyDescent="0.25">
      <c r="O400228" s="4"/>
    </row>
    <row r="400229" spans="15:15" x14ac:dyDescent="0.25">
      <c r="O400229" s="4"/>
    </row>
    <row r="400230" spans="15:15" x14ac:dyDescent="0.25">
      <c r="O400230" s="4"/>
    </row>
    <row r="400231" spans="15:15" x14ac:dyDescent="0.25">
      <c r="O400231" s="4"/>
    </row>
    <row r="400232" spans="15:15" x14ac:dyDescent="0.25">
      <c r="O400232" s="4"/>
    </row>
    <row r="400233" spans="15:15" x14ac:dyDescent="0.25">
      <c r="O400233" s="4"/>
    </row>
    <row r="400234" spans="15:15" x14ac:dyDescent="0.25">
      <c r="O400234" s="4"/>
    </row>
    <row r="400235" spans="15:15" x14ac:dyDescent="0.25">
      <c r="O400235" s="4"/>
    </row>
    <row r="400236" spans="15:15" x14ac:dyDescent="0.25">
      <c r="O400236" s="4"/>
    </row>
    <row r="400237" spans="15:15" x14ac:dyDescent="0.25">
      <c r="O400237" s="4"/>
    </row>
    <row r="400238" spans="15:15" x14ac:dyDescent="0.25">
      <c r="O400238" s="4"/>
    </row>
    <row r="400239" spans="15:15" x14ac:dyDescent="0.25">
      <c r="O400239" s="4"/>
    </row>
    <row r="400240" spans="15:15" x14ac:dyDescent="0.25">
      <c r="O400240" s="4"/>
    </row>
    <row r="400241" spans="15:15" x14ac:dyDescent="0.25">
      <c r="O400241" s="4"/>
    </row>
    <row r="400242" spans="15:15" x14ac:dyDescent="0.25">
      <c r="O400242" s="4"/>
    </row>
    <row r="400243" spans="15:15" x14ac:dyDescent="0.25">
      <c r="O400243" s="4"/>
    </row>
    <row r="400244" spans="15:15" x14ac:dyDescent="0.25">
      <c r="O400244" s="4"/>
    </row>
    <row r="400245" spans="15:15" x14ac:dyDescent="0.25">
      <c r="O400245" s="4"/>
    </row>
    <row r="400246" spans="15:15" x14ac:dyDescent="0.25">
      <c r="O400246" s="4"/>
    </row>
    <row r="400247" spans="15:15" x14ac:dyDescent="0.25">
      <c r="O400247" s="4"/>
    </row>
    <row r="400248" spans="15:15" x14ac:dyDescent="0.25">
      <c r="O400248" s="4"/>
    </row>
    <row r="400249" spans="15:15" x14ac:dyDescent="0.25">
      <c r="O400249" s="4"/>
    </row>
    <row r="400250" spans="15:15" x14ac:dyDescent="0.25">
      <c r="O400250" s="4"/>
    </row>
    <row r="400251" spans="15:15" x14ac:dyDescent="0.25">
      <c r="O400251" s="4"/>
    </row>
    <row r="400252" spans="15:15" x14ac:dyDescent="0.25">
      <c r="O400252" s="4"/>
    </row>
    <row r="400253" spans="15:15" x14ac:dyDescent="0.25">
      <c r="O400253" s="4"/>
    </row>
    <row r="400254" spans="15:15" x14ac:dyDescent="0.25">
      <c r="O400254" s="4"/>
    </row>
    <row r="400255" spans="15:15" x14ac:dyDescent="0.25">
      <c r="O400255" s="4"/>
    </row>
    <row r="400256" spans="15:15" x14ac:dyDescent="0.25">
      <c r="O400256" s="4"/>
    </row>
    <row r="400257" spans="15:15" x14ac:dyDescent="0.25">
      <c r="O400257" s="4"/>
    </row>
    <row r="400258" spans="15:15" x14ac:dyDescent="0.25">
      <c r="O400258" s="4"/>
    </row>
    <row r="400259" spans="15:15" x14ac:dyDescent="0.25">
      <c r="O400259" s="4"/>
    </row>
    <row r="400260" spans="15:15" x14ac:dyDescent="0.25">
      <c r="O400260" s="4"/>
    </row>
    <row r="400261" spans="15:15" x14ac:dyDescent="0.25">
      <c r="O400261" s="4"/>
    </row>
    <row r="400262" spans="15:15" x14ac:dyDescent="0.25">
      <c r="O400262" s="4"/>
    </row>
    <row r="400263" spans="15:15" x14ac:dyDescent="0.25">
      <c r="O400263" s="4"/>
    </row>
    <row r="400264" spans="15:15" x14ac:dyDescent="0.25">
      <c r="O400264" s="4"/>
    </row>
    <row r="400265" spans="15:15" x14ac:dyDescent="0.25">
      <c r="O400265" s="4"/>
    </row>
    <row r="400266" spans="15:15" x14ac:dyDescent="0.25">
      <c r="O400266" s="4"/>
    </row>
    <row r="400267" spans="15:15" x14ac:dyDescent="0.25">
      <c r="O400267" s="4"/>
    </row>
    <row r="400268" spans="15:15" x14ac:dyDescent="0.25">
      <c r="O400268" s="4"/>
    </row>
    <row r="400269" spans="15:15" x14ac:dyDescent="0.25">
      <c r="O400269" s="4"/>
    </row>
    <row r="400270" spans="15:15" x14ac:dyDescent="0.25">
      <c r="O400270" s="4"/>
    </row>
    <row r="400271" spans="15:15" x14ac:dyDescent="0.25">
      <c r="O400271" s="4"/>
    </row>
    <row r="400272" spans="15:15" x14ac:dyDescent="0.25">
      <c r="O400272" s="4"/>
    </row>
    <row r="400273" spans="15:15" x14ac:dyDescent="0.25">
      <c r="O400273" s="4"/>
    </row>
    <row r="400274" spans="15:15" x14ac:dyDescent="0.25">
      <c r="O400274" s="4"/>
    </row>
    <row r="400275" spans="15:15" x14ac:dyDescent="0.25">
      <c r="O400275" s="4"/>
    </row>
    <row r="400276" spans="15:15" x14ac:dyDescent="0.25">
      <c r="O400276" s="4"/>
    </row>
    <row r="400277" spans="15:15" x14ac:dyDescent="0.25">
      <c r="O400277" s="4"/>
    </row>
    <row r="400278" spans="15:15" x14ac:dyDescent="0.25">
      <c r="O400278" s="4"/>
    </row>
    <row r="400279" spans="15:15" x14ac:dyDescent="0.25">
      <c r="O400279" s="4"/>
    </row>
    <row r="400280" spans="15:15" x14ac:dyDescent="0.25">
      <c r="O400280" s="4"/>
    </row>
    <row r="400281" spans="15:15" x14ac:dyDescent="0.25">
      <c r="O400281" s="4"/>
    </row>
    <row r="400282" spans="15:15" x14ac:dyDescent="0.25">
      <c r="O400282" s="4"/>
    </row>
    <row r="400283" spans="15:15" x14ac:dyDescent="0.25">
      <c r="O400283" s="4"/>
    </row>
    <row r="400284" spans="15:15" x14ac:dyDescent="0.25">
      <c r="O400284" s="4"/>
    </row>
    <row r="400285" spans="15:15" x14ac:dyDescent="0.25">
      <c r="O400285" s="4"/>
    </row>
    <row r="400286" spans="15:15" x14ac:dyDescent="0.25">
      <c r="O400286" s="4"/>
    </row>
    <row r="400287" spans="15:15" x14ac:dyDescent="0.25">
      <c r="O400287" s="4"/>
    </row>
    <row r="400288" spans="15:15" x14ac:dyDescent="0.25">
      <c r="O400288" s="4"/>
    </row>
    <row r="400289" spans="15:15" x14ac:dyDescent="0.25">
      <c r="O400289" s="4"/>
    </row>
    <row r="400290" spans="15:15" x14ac:dyDescent="0.25">
      <c r="O400290" s="4"/>
    </row>
    <row r="400291" spans="15:15" x14ac:dyDescent="0.25">
      <c r="O400291" s="4"/>
    </row>
    <row r="400292" spans="15:15" x14ac:dyDescent="0.25">
      <c r="O400292" s="4"/>
    </row>
    <row r="400293" spans="15:15" x14ac:dyDescent="0.25">
      <c r="O400293" s="4"/>
    </row>
    <row r="400294" spans="15:15" x14ac:dyDescent="0.25">
      <c r="O400294" s="4"/>
    </row>
    <row r="400295" spans="15:15" x14ac:dyDescent="0.25">
      <c r="O400295" s="4"/>
    </row>
    <row r="400296" spans="15:15" x14ac:dyDescent="0.25">
      <c r="O400296" s="4"/>
    </row>
    <row r="400297" spans="15:15" x14ac:dyDescent="0.25">
      <c r="O400297" s="4"/>
    </row>
    <row r="400298" spans="15:15" x14ac:dyDescent="0.25">
      <c r="O400298" s="4"/>
    </row>
    <row r="400299" spans="15:15" x14ac:dyDescent="0.25">
      <c r="O400299" s="4"/>
    </row>
    <row r="400300" spans="15:15" x14ac:dyDescent="0.25">
      <c r="O400300" s="4"/>
    </row>
    <row r="400301" spans="15:15" x14ac:dyDescent="0.25">
      <c r="O400301" s="4"/>
    </row>
    <row r="400302" spans="15:15" x14ac:dyDescent="0.25">
      <c r="O400302" s="4"/>
    </row>
    <row r="400303" spans="15:15" x14ac:dyDescent="0.25">
      <c r="O400303" s="4"/>
    </row>
    <row r="400304" spans="15:15" x14ac:dyDescent="0.25">
      <c r="O400304" s="4"/>
    </row>
    <row r="400305" spans="15:15" x14ac:dyDescent="0.25">
      <c r="O400305" s="4"/>
    </row>
    <row r="400306" spans="15:15" x14ac:dyDescent="0.25">
      <c r="O400306" s="4"/>
    </row>
    <row r="400307" spans="15:15" x14ac:dyDescent="0.25">
      <c r="O400307" s="4"/>
    </row>
    <row r="400308" spans="15:15" x14ac:dyDescent="0.25">
      <c r="O400308" s="4"/>
    </row>
    <row r="400309" spans="15:15" x14ac:dyDescent="0.25">
      <c r="O400309" s="4"/>
    </row>
    <row r="400310" spans="15:15" x14ac:dyDescent="0.25">
      <c r="O400310" s="4"/>
    </row>
    <row r="400311" spans="15:15" x14ac:dyDescent="0.25">
      <c r="O400311" s="4"/>
    </row>
    <row r="400312" spans="15:15" x14ac:dyDescent="0.25">
      <c r="O400312" s="4"/>
    </row>
    <row r="400313" spans="15:15" x14ac:dyDescent="0.25">
      <c r="O400313" s="4"/>
    </row>
    <row r="400314" spans="15:15" x14ac:dyDescent="0.25">
      <c r="O400314" s="4"/>
    </row>
    <row r="400315" spans="15:15" x14ac:dyDescent="0.25">
      <c r="O400315" s="4"/>
    </row>
    <row r="400316" spans="15:15" x14ac:dyDescent="0.25">
      <c r="O400316" s="4"/>
    </row>
    <row r="400317" spans="15:15" x14ac:dyDescent="0.25">
      <c r="O400317" s="4"/>
    </row>
    <row r="400318" spans="15:15" x14ac:dyDescent="0.25">
      <c r="O400318" s="4"/>
    </row>
    <row r="400319" spans="15:15" x14ac:dyDescent="0.25">
      <c r="O400319" s="4"/>
    </row>
    <row r="400320" spans="15:15" x14ac:dyDescent="0.25">
      <c r="O400320" s="4"/>
    </row>
    <row r="400321" spans="15:15" x14ac:dyDescent="0.25">
      <c r="O400321" s="4"/>
    </row>
    <row r="400322" spans="15:15" x14ac:dyDescent="0.25">
      <c r="O400322" s="4"/>
    </row>
    <row r="400323" spans="15:15" x14ac:dyDescent="0.25">
      <c r="O400323" s="4"/>
    </row>
    <row r="400324" spans="15:15" x14ac:dyDescent="0.25">
      <c r="O400324" s="4"/>
    </row>
    <row r="400325" spans="15:15" x14ac:dyDescent="0.25">
      <c r="O400325" s="4"/>
    </row>
    <row r="400326" spans="15:15" x14ac:dyDescent="0.25">
      <c r="O400326" s="4"/>
    </row>
    <row r="400327" spans="15:15" x14ac:dyDescent="0.25">
      <c r="O400327" s="4"/>
    </row>
    <row r="400328" spans="15:15" x14ac:dyDescent="0.25">
      <c r="O400328" s="4"/>
    </row>
    <row r="400329" spans="15:15" x14ac:dyDescent="0.25">
      <c r="O400329" s="4"/>
    </row>
    <row r="400330" spans="15:15" x14ac:dyDescent="0.25">
      <c r="O400330" s="4"/>
    </row>
    <row r="400331" spans="15:15" x14ac:dyDescent="0.25">
      <c r="O400331" s="4"/>
    </row>
    <row r="400332" spans="15:15" x14ac:dyDescent="0.25">
      <c r="O400332" s="4"/>
    </row>
    <row r="400333" spans="15:15" x14ac:dyDescent="0.25">
      <c r="O400333" s="4"/>
    </row>
    <row r="400334" spans="15:15" x14ac:dyDescent="0.25">
      <c r="O400334" s="4"/>
    </row>
    <row r="400335" spans="15:15" x14ac:dyDescent="0.25">
      <c r="O400335" s="4"/>
    </row>
    <row r="400336" spans="15:15" x14ac:dyDescent="0.25">
      <c r="O400336" s="4"/>
    </row>
    <row r="400337" spans="15:15" x14ac:dyDescent="0.25">
      <c r="O400337" s="4"/>
    </row>
    <row r="400338" spans="15:15" x14ac:dyDescent="0.25">
      <c r="O400338" s="4"/>
    </row>
    <row r="400339" spans="15:15" x14ac:dyDescent="0.25">
      <c r="O400339" s="4"/>
    </row>
    <row r="400340" spans="15:15" x14ac:dyDescent="0.25">
      <c r="O400340" s="4"/>
    </row>
    <row r="400341" spans="15:15" x14ac:dyDescent="0.25">
      <c r="O400341" s="4"/>
    </row>
    <row r="400342" spans="15:15" x14ac:dyDescent="0.25">
      <c r="O400342" s="4"/>
    </row>
    <row r="400343" spans="15:15" x14ac:dyDescent="0.25">
      <c r="O400343" s="4"/>
    </row>
    <row r="400344" spans="15:15" x14ac:dyDescent="0.25">
      <c r="O400344" s="4"/>
    </row>
    <row r="400345" spans="15:15" x14ac:dyDescent="0.25">
      <c r="O400345" s="4"/>
    </row>
    <row r="400346" spans="15:15" x14ac:dyDescent="0.25">
      <c r="O400346" s="4"/>
    </row>
    <row r="400347" spans="15:15" x14ac:dyDescent="0.25">
      <c r="O400347" s="4"/>
    </row>
    <row r="400348" spans="15:15" x14ac:dyDescent="0.25">
      <c r="O400348" s="4"/>
    </row>
    <row r="400349" spans="15:15" x14ac:dyDescent="0.25">
      <c r="O400349" s="4"/>
    </row>
    <row r="400350" spans="15:15" x14ac:dyDescent="0.25">
      <c r="O400350" s="4"/>
    </row>
    <row r="400351" spans="15:15" x14ac:dyDescent="0.25">
      <c r="O400351" s="4"/>
    </row>
    <row r="400352" spans="15:15" x14ac:dyDescent="0.25">
      <c r="O400352" s="4"/>
    </row>
    <row r="400353" spans="15:15" x14ac:dyDescent="0.25">
      <c r="O400353" s="4"/>
    </row>
    <row r="400354" spans="15:15" x14ac:dyDescent="0.25">
      <c r="O400354" s="4"/>
    </row>
    <row r="400355" spans="15:15" x14ac:dyDescent="0.25">
      <c r="O400355" s="4"/>
    </row>
    <row r="400356" spans="15:15" x14ac:dyDescent="0.25">
      <c r="O400356" s="4"/>
    </row>
    <row r="400357" spans="15:15" x14ac:dyDescent="0.25">
      <c r="O400357" s="4"/>
    </row>
    <row r="400358" spans="15:15" x14ac:dyDescent="0.25">
      <c r="O400358" s="4"/>
    </row>
    <row r="400359" spans="15:15" x14ac:dyDescent="0.25">
      <c r="O400359" s="4"/>
    </row>
    <row r="400360" spans="15:15" x14ac:dyDescent="0.25">
      <c r="O400360" s="4"/>
    </row>
    <row r="400361" spans="15:15" x14ac:dyDescent="0.25">
      <c r="O400361" s="4"/>
    </row>
    <row r="400362" spans="15:15" x14ac:dyDescent="0.25">
      <c r="O400362" s="4"/>
    </row>
    <row r="400363" spans="15:15" x14ac:dyDescent="0.25">
      <c r="O400363" s="4"/>
    </row>
    <row r="400364" spans="15:15" x14ac:dyDescent="0.25">
      <c r="O400364" s="4"/>
    </row>
    <row r="400365" spans="15:15" x14ac:dyDescent="0.25">
      <c r="O400365" s="4"/>
    </row>
    <row r="400366" spans="15:15" x14ac:dyDescent="0.25">
      <c r="O400366" s="4"/>
    </row>
    <row r="400367" spans="15:15" x14ac:dyDescent="0.25">
      <c r="O400367" s="4"/>
    </row>
    <row r="400368" spans="15:15" x14ac:dyDescent="0.25">
      <c r="O400368" s="4"/>
    </row>
    <row r="400369" spans="15:15" x14ac:dyDescent="0.25">
      <c r="O400369" s="4"/>
    </row>
    <row r="400370" spans="15:15" x14ac:dyDescent="0.25">
      <c r="O400370" s="4"/>
    </row>
    <row r="400371" spans="15:15" x14ac:dyDescent="0.25">
      <c r="O400371" s="4"/>
    </row>
    <row r="400372" spans="15:15" x14ac:dyDescent="0.25">
      <c r="O400372" s="4"/>
    </row>
    <row r="400373" spans="15:15" x14ac:dyDescent="0.25">
      <c r="O400373" s="4"/>
    </row>
    <row r="400374" spans="15:15" x14ac:dyDescent="0.25">
      <c r="O400374" s="4"/>
    </row>
    <row r="400375" spans="15:15" x14ac:dyDescent="0.25">
      <c r="O400375" s="4"/>
    </row>
    <row r="400376" spans="15:15" x14ac:dyDescent="0.25">
      <c r="O400376" s="4"/>
    </row>
    <row r="400377" spans="15:15" x14ac:dyDescent="0.25">
      <c r="O400377" s="4"/>
    </row>
    <row r="400378" spans="15:15" x14ac:dyDescent="0.25">
      <c r="O400378" s="4"/>
    </row>
    <row r="400379" spans="15:15" x14ac:dyDescent="0.25">
      <c r="O400379" s="4"/>
    </row>
    <row r="400380" spans="15:15" x14ac:dyDescent="0.25">
      <c r="O400380" s="4"/>
    </row>
    <row r="400381" spans="15:15" x14ac:dyDescent="0.25">
      <c r="O400381" s="4"/>
    </row>
    <row r="400382" spans="15:15" x14ac:dyDescent="0.25">
      <c r="O400382" s="4"/>
    </row>
    <row r="400383" spans="15:15" x14ac:dyDescent="0.25">
      <c r="O400383" s="4"/>
    </row>
    <row r="400384" spans="15:15" x14ac:dyDescent="0.25">
      <c r="O400384" s="4"/>
    </row>
    <row r="400385" spans="15:15" x14ac:dyDescent="0.25">
      <c r="O400385" s="4"/>
    </row>
    <row r="400386" spans="15:15" x14ac:dyDescent="0.25">
      <c r="O400386" s="4"/>
    </row>
    <row r="400387" spans="15:15" x14ac:dyDescent="0.25">
      <c r="O400387" s="4"/>
    </row>
    <row r="400388" spans="15:15" x14ac:dyDescent="0.25">
      <c r="O400388" s="4"/>
    </row>
    <row r="400389" spans="15:15" x14ac:dyDescent="0.25">
      <c r="O400389" s="4"/>
    </row>
    <row r="400390" spans="15:15" x14ac:dyDescent="0.25">
      <c r="O400390" s="4"/>
    </row>
    <row r="400391" spans="15:15" x14ac:dyDescent="0.25">
      <c r="O400391" s="4"/>
    </row>
    <row r="400392" spans="15:15" x14ac:dyDescent="0.25">
      <c r="O400392" s="4"/>
    </row>
    <row r="400393" spans="15:15" x14ac:dyDescent="0.25">
      <c r="O400393" s="4"/>
    </row>
    <row r="400394" spans="15:15" x14ac:dyDescent="0.25">
      <c r="O400394" s="4"/>
    </row>
    <row r="400395" spans="15:15" x14ac:dyDescent="0.25">
      <c r="O400395" s="4"/>
    </row>
    <row r="400396" spans="15:15" x14ac:dyDescent="0.25">
      <c r="O400396" s="4"/>
    </row>
    <row r="400397" spans="15:15" x14ac:dyDescent="0.25">
      <c r="O400397" s="4"/>
    </row>
    <row r="400398" spans="15:15" x14ac:dyDescent="0.25">
      <c r="O400398" s="4"/>
    </row>
    <row r="400399" spans="15:15" x14ac:dyDescent="0.25">
      <c r="O400399" s="4"/>
    </row>
    <row r="400400" spans="15:15" x14ac:dyDescent="0.25">
      <c r="O400400" s="4"/>
    </row>
    <row r="400401" spans="15:15" x14ac:dyDescent="0.25">
      <c r="O400401" s="4"/>
    </row>
    <row r="400402" spans="15:15" x14ac:dyDescent="0.25">
      <c r="O400402" s="4"/>
    </row>
    <row r="400403" spans="15:15" x14ac:dyDescent="0.25">
      <c r="O400403" s="4"/>
    </row>
    <row r="400404" spans="15:15" x14ac:dyDescent="0.25">
      <c r="O400404" s="4"/>
    </row>
    <row r="400405" spans="15:15" x14ac:dyDescent="0.25">
      <c r="O400405" s="4"/>
    </row>
    <row r="400406" spans="15:15" x14ac:dyDescent="0.25">
      <c r="O400406" s="4"/>
    </row>
    <row r="400407" spans="15:15" x14ac:dyDescent="0.25">
      <c r="O400407" s="4"/>
    </row>
    <row r="400408" spans="15:15" x14ac:dyDescent="0.25">
      <c r="O400408" s="4"/>
    </row>
    <row r="400409" spans="15:15" x14ac:dyDescent="0.25">
      <c r="O400409" s="4"/>
    </row>
    <row r="400410" spans="15:15" x14ac:dyDescent="0.25">
      <c r="O400410" s="4"/>
    </row>
    <row r="400411" spans="15:15" x14ac:dyDescent="0.25">
      <c r="O400411" s="4"/>
    </row>
    <row r="400412" spans="15:15" x14ac:dyDescent="0.25">
      <c r="O400412" s="4"/>
    </row>
    <row r="400413" spans="15:15" x14ac:dyDescent="0.25">
      <c r="O400413" s="4"/>
    </row>
    <row r="400414" spans="15:15" x14ac:dyDescent="0.25">
      <c r="O400414" s="4"/>
    </row>
    <row r="400415" spans="15:15" x14ac:dyDescent="0.25">
      <c r="O400415" s="4"/>
    </row>
    <row r="400416" spans="15:15" x14ac:dyDescent="0.25">
      <c r="O400416" s="4"/>
    </row>
    <row r="400417" spans="15:15" x14ac:dyDescent="0.25">
      <c r="O400417" s="4"/>
    </row>
    <row r="400418" spans="15:15" x14ac:dyDescent="0.25">
      <c r="O400418" s="4"/>
    </row>
    <row r="400419" spans="15:15" x14ac:dyDescent="0.25">
      <c r="O400419" s="4"/>
    </row>
    <row r="400420" spans="15:15" x14ac:dyDescent="0.25">
      <c r="O400420" s="4"/>
    </row>
    <row r="400421" spans="15:15" x14ac:dyDescent="0.25">
      <c r="O400421" s="4"/>
    </row>
    <row r="400422" spans="15:15" x14ac:dyDescent="0.25">
      <c r="O400422" s="4"/>
    </row>
    <row r="400423" spans="15:15" x14ac:dyDescent="0.25">
      <c r="O400423" s="4"/>
    </row>
    <row r="400424" spans="15:15" x14ac:dyDescent="0.25">
      <c r="O400424" s="4"/>
    </row>
    <row r="400425" spans="15:15" x14ac:dyDescent="0.25">
      <c r="O400425" s="4"/>
    </row>
    <row r="400426" spans="15:15" x14ac:dyDescent="0.25">
      <c r="O400426" s="4"/>
    </row>
    <row r="400427" spans="15:15" x14ac:dyDescent="0.25">
      <c r="O400427" s="4"/>
    </row>
    <row r="400428" spans="15:15" x14ac:dyDescent="0.25">
      <c r="O400428" s="4"/>
    </row>
    <row r="400429" spans="15:15" x14ac:dyDescent="0.25">
      <c r="O400429" s="4"/>
    </row>
    <row r="400430" spans="15:15" x14ac:dyDescent="0.25">
      <c r="O400430" s="4"/>
    </row>
    <row r="400431" spans="15:15" x14ac:dyDescent="0.25">
      <c r="O400431" s="4"/>
    </row>
    <row r="400432" spans="15:15" x14ac:dyDescent="0.25">
      <c r="O400432" s="4"/>
    </row>
    <row r="400433" spans="15:15" x14ac:dyDescent="0.25">
      <c r="O400433" s="4"/>
    </row>
    <row r="400434" spans="15:15" x14ac:dyDescent="0.25">
      <c r="O400434" s="4"/>
    </row>
    <row r="400435" spans="15:15" x14ac:dyDescent="0.25">
      <c r="O400435" s="4"/>
    </row>
    <row r="400436" spans="15:15" x14ac:dyDescent="0.25">
      <c r="O400436" s="4"/>
    </row>
    <row r="400437" spans="15:15" x14ac:dyDescent="0.25">
      <c r="O400437" s="4"/>
    </row>
    <row r="400438" spans="15:15" x14ac:dyDescent="0.25">
      <c r="O400438" s="4"/>
    </row>
    <row r="400439" spans="15:15" x14ac:dyDescent="0.25">
      <c r="O400439" s="4"/>
    </row>
    <row r="400440" spans="15:15" x14ac:dyDescent="0.25">
      <c r="O400440" s="4"/>
    </row>
    <row r="400441" spans="15:15" x14ac:dyDescent="0.25">
      <c r="O400441" s="4"/>
    </row>
    <row r="400442" spans="15:15" x14ac:dyDescent="0.25">
      <c r="O400442" s="4"/>
    </row>
    <row r="400443" spans="15:15" x14ac:dyDescent="0.25">
      <c r="O400443" s="4"/>
    </row>
    <row r="400444" spans="15:15" x14ac:dyDescent="0.25">
      <c r="O400444" s="4"/>
    </row>
    <row r="400445" spans="15:15" x14ac:dyDescent="0.25">
      <c r="O400445" s="4"/>
    </row>
    <row r="400446" spans="15:15" x14ac:dyDescent="0.25">
      <c r="O400446" s="4"/>
    </row>
    <row r="400447" spans="15:15" x14ac:dyDescent="0.25">
      <c r="O400447" s="4"/>
    </row>
    <row r="400448" spans="15:15" x14ac:dyDescent="0.25">
      <c r="O400448" s="4"/>
    </row>
    <row r="400449" spans="15:15" x14ac:dyDescent="0.25">
      <c r="O400449" s="4"/>
    </row>
    <row r="400450" spans="15:15" x14ac:dyDescent="0.25">
      <c r="O400450" s="4"/>
    </row>
    <row r="400451" spans="15:15" x14ac:dyDescent="0.25">
      <c r="O400451" s="4"/>
    </row>
    <row r="400452" spans="15:15" x14ac:dyDescent="0.25">
      <c r="O400452" s="4"/>
    </row>
    <row r="400453" spans="15:15" x14ac:dyDescent="0.25">
      <c r="O400453" s="4"/>
    </row>
    <row r="400454" spans="15:15" x14ac:dyDescent="0.25">
      <c r="O400454" s="4"/>
    </row>
    <row r="400455" spans="15:15" x14ac:dyDescent="0.25">
      <c r="O400455" s="4"/>
    </row>
    <row r="400456" spans="15:15" x14ac:dyDescent="0.25">
      <c r="O400456" s="4"/>
    </row>
    <row r="400457" spans="15:15" x14ac:dyDescent="0.25">
      <c r="O400457" s="4"/>
    </row>
    <row r="400458" spans="15:15" x14ac:dyDescent="0.25">
      <c r="O400458" s="4"/>
    </row>
    <row r="400459" spans="15:15" x14ac:dyDescent="0.25">
      <c r="O400459" s="4"/>
    </row>
    <row r="400460" spans="15:15" x14ac:dyDescent="0.25">
      <c r="O400460" s="4"/>
    </row>
    <row r="400461" spans="15:15" x14ac:dyDescent="0.25">
      <c r="O400461" s="4"/>
    </row>
    <row r="400462" spans="15:15" x14ac:dyDescent="0.25">
      <c r="O400462" s="4"/>
    </row>
    <row r="400463" spans="15:15" x14ac:dyDescent="0.25">
      <c r="O400463" s="4"/>
    </row>
    <row r="400464" spans="15:15" x14ac:dyDescent="0.25">
      <c r="O400464" s="4"/>
    </row>
    <row r="400465" spans="15:15" x14ac:dyDescent="0.25">
      <c r="O400465" s="4"/>
    </row>
    <row r="400466" spans="15:15" x14ac:dyDescent="0.25">
      <c r="O400466" s="4"/>
    </row>
    <row r="400467" spans="15:15" x14ac:dyDescent="0.25">
      <c r="O400467" s="4"/>
    </row>
    <row r="400468" spans="15:15" x14ac:dyDescent="0.25">
      <c r="O400468" s="4"/>
    </row>
    <row r="400469" spans="15:15" x14ac:dyDescent="0.25">
      <c r="O400469" s="4"/>
    </row>
    <row r="400470" spans="15:15" x14ac:dyDescent="0.25">
      <c r="O400470" s="4"/>
    </row>
    <row r="400471" spans="15:15" x14ac:dyDescent="0.25">
      <c r="O400471" s="4"/>
    </row>
    <row r="400472" spans="15:15" x14ac:dyDescent="0.25">
      <c r="O400472" s="4"/>
    </row>
    <row r="400473" spans="15:15" x14ac:dyDescent="0.25">
      <c r="O400473" s="4"/>
    </row>
    <row r="400474" spans="15:15" x14ac:dyDescent="0.25">
      <c r="O400474" s="4"/>
    </row>
    <row r="400475" spans="15:15" x14ac:dyDescent="0.25">
      <c r="O400475" s="4"/>
    </row>
    <row r="400476" spans="15:15" x14ac:dyDescent="0.25">
      <c r="O400476" s="4"/>
    </row>
    <row r="400477" spans="15:15" x14ac:dyDescent="0.25">
      <c r="O400477" s="4"/>
    </row>
    <row r="400478" spans="15:15" x14ac:dyDescent="0.25">
      <c r="O400478" s="4"/>
    </row>
    <row r="400479" spans="15:15" x14ac:dyDescent="0.25">
      <c r="O400479" s="4"/>
    </row>
    <row r="400480" spans="15:15" x14ac:dyDescent="0.25">
      <c r="O400480" s="4"/>
    </row>
    <row r="400481" spans="15:15" x14ac:dyDescent="0.25">
      <c r="O400481" s="4"/>
    </row>
    <row r="400482" spans="15:15" x14ac:dyDescent="0.25">
      <c r="O400482" s="4"/>
    </row>
    <row r="400483" spans="15:15" x14ac:dyDescent="0.25">
      <c r="O400483" s="4"/>
    </row>
    <row r="400484" spans="15:15" x14ac:dyDescent="0.25">
      <c r="O400484" s="4"/>
    </row>
    <row r="400485" spans="15:15" x14ac:dyDescent="0.25">
      <c r="O400485" s="4"/>
    </row>
    <row r="400486" spans="15:15" x14ac:dyDescent="0.25">
      <c r="O400486" s="4"/>
    </row>
    <row r="400487" spans="15:15" x14ac:dyDescent="0.25">
      <c r="O400487" s="4"/>
    </row>
    <row r="400488" spans="15:15" x14ac:dyDescent="0.25">
      <c r="O400488" s="4"/>
    </row>
    <row r="400489" spans="15:15" x14ac:dyDescent="0.25">
      <c r="O400489" s="4"/>
    </row>
    <row r="400490" spans="15:15" x14ac:dyDescent="0.25">
      <c r="O400490" s="4"/>
    </row>
    <row r="400491" spans="15:15" x14ac:dyDescent="0.25">
      <c r="O400491" s="4"/>
    </row>
    <row r="400492" spans="15:15" x14ac:dyDescent="0.25">
      <c r="O400492" s="4"/>
    </row>
    <row r="400493" spans="15:15" x14ac:dyDescent="0.25">
      <c r="O400493" s="4"/>
    </row>
    <row r="400494" spans="15:15" x14ac:dyDescent="0.25">
      <c r="O400494" s="4"/>
    </row>
    <row r="400495" spans="15:15" x14ac:dyDescent="0.25">
      <c r="O400495" s="4"/>
    </row>
    <row r="400496" spans="15:15" x14ac:dyDescent="0.25">
      <c r="O400496" s="4"/>
    </row>
    <row r="400497" spans="15:15" x14ac:dyDescent="0.25">
      <c r="O400497" s="4"/>
    </row>
    <row r="400498" spans="15:15" x14ac:dyDescent="0.25">
      <c r="O400498" s="4"/>
    </row>
    <row r="400499" spans="15:15" x14ac:dyDescent="0.25">
      <c r="O400499" s="4"/>
    </row>
    <row r="400500" spans="15:15" x14ac:dyDescent="0.25">
      <c r="O400500" s="4"/>
    </row>
    <row r="400501" spans="15:15" x14ac:dyDescent="0.25">
      <c r="O400501" s="4"/>
    </row>
    <row r="400502" spans="15:15" x14ac:dyDescent="0.25">
      <c r="O400502" s="4"/>
    </row>
    <row r="400503" spans="15:15" x14ac:dyDescent="0.25">
      <c r="O400503" s="4"/>
    </row>
    <row r="400504" spans="15:15" x14ac:dyDescent="0.25">
      <c r="O400504" s="4"/>
    </row>
    <row r="400505" spans="15:15" x14ac:dyDescent="0.25">
      <c r="O400505" s="4"/>
    </row>
    <row r="400506" spans="15:15" x14ac:dyDescent="0.25">
      <c r="O400506" s="4"/>
    </row>
    <row r="400507" spans="15:15" x14ac:dyDescent="0.25">
      <c r="O400507" s="4"/>
    </row>
    <row r="400508" spans="15:15" x14ac:dyDescent="0.25">
      <c r="O400508" s="4"/>
    </row>
    <row r="400509" spans="15:15" x14ac:dyDescent="0.25">
      <c r="O400509" s="4"/>
    </row>
    <row r="400510" spans="15:15" x14ac:dyDescent="0.25">
      <c r="O400510" s="4"/>
    </row>
    <row r="400511" spans="15:15" x14ac:dyDescent="0.25">
      <c r="O400511" s="4"/>
    </row>
    <row r="400512" spans="15:15" x14ac:dyDescent="0.25">
      <c r="O400512" s="4"/>
    </row>
    <row r="400513" spans="15:15" x14ac:dyDescent="0.25">
      <c r="O400513" s="4"/>
    </row>
    <row r="400514" spans="15:15" x14ac:dyDescent="0.25">
      <c r="O400514" s="4"/>
    </row>
    <row r="400515" spans="15:15" x14ac:dyDescent="0.25">
      <c r="O400515" s="4"/>
    </row>
    <row r="400516" spans="15:15" x14ac:dyDescent="0.25">
      <c r="O400516" s="4"/>
    </row>
    <row r="400517" spans="15:15" x14ac:dyDescent="0.25">
      <c r="O400517" s="4"/>
    </row>
    <row r="400518" spans="15:15" x14ac:dyDescent="0.25">
      <c r="O400518" s="4"/>
    </row>
    <row r="400519" spans="15:15" x14ac:dyDescent="0.25">
      <c r="O400519" s="4"/>
    </row>
    <row r="400520" spans="15:15" x14ac:dyDescent="0.25">
      <c r="O400520" s="4"/>
    </row>
    <row r="400521" spans="15:15" x14ac:dyDescent="0.25">
      <c r="O400521" s="4"/>
    </row>
    <row r="400522" spans="15:15" x14ac:dyDescent="0.25">
      <c r="O400522" s="4"/>
    </row>
    <row r="400523" spans="15:15" x14ac:dyDescent="0.25">
      <c r="O400523" s="4"/>
    </row>
    <row r="400524" spans="15:15" x14ac:dyDescent="0.25">
      <c r="O400524" s="4"/>
    </row>
    <row r="400525" spans="15:15" x14ac:dyDescent="0.25">
      <c r="O400525" s="4"/>
    </row>
    <row r="400526" spans="15:15" x14ac:dyDescent="0.25">
      <c r="O400526" s="4"/>
    </row>
    <row r="400527" spans="15:15" x14ac:dyDescent="0.25">
      <c r="O400527" s="4"/>
    </row>
    <row r="400528" spans="15:15" x14ac:dyDescent="0.25">
      <c r="O400528" s="4"/>
    </row>
    <row r="400529" spans="15:15" x14ac:dyDescent="0.25">
      <c r="O400529" s="4"/>
    </row>
    <row r="400530" spans="15:15" x14ac:dyDescent="0.25">
      <c r="O400530" s="4"/>
    </row>
    <row r="400531" spans="15:15" x14ac:dyDescent="0.25">
      <c r="O400531" s="4"/>
    </row>
    <row r="400532" spans="15:15" x14ac:dyDescent="0.25">
      <c r="O400532" s="4"/>
    </row>
    <row r="400533" spans="15:15" x14ac:dyDescent="0.25">
      <c r="O400533" s="4"/>
    </row>
    <row r="400534" spans="15:15" x14ac:dyDescent="0.25">
      <c r="O400534" s="4"/>
    </row>
    <row r="400535" spans="15:15" x14ac:dyDescent="0.25">
      <c r="O400535" s="4"/>
    </row>
    <row r="400536" spans="15:15" x14ac:dyDescent="0.25">
      <c r="O400536" s="4"/>
    </row>
    <row r="400537" spans="15:15" x14ac:dyDescent="0.25">
      <c r="O400537" s="4"/>
    </row>
    <row r="400538" spans="15:15" x14ac:dyDescent="0.25">
      <c r="O400538" s="4"/>
    </row>
    <row r="400539" spans="15:15" x14ac:dyDescent="0.25">
      <c r="O400539" s="4"/>
    </row>
    <row r="400540" spans="15:15" x14ac:dyDescent="0.25">
      <c r="O400540" s="4"/>
    </row>
    <row r="400541" spans="15:15" x14ac:dyDescent="0.25">
      <c r="O400541" s="4"/>
    </row>
    <row r="400542" spans="15:15" x14ac:dyDescent="0.25">
      <c r="O400542" s="4"/>
    </row>
    <row r="400543" spans="15:15" x14ac:dyDescent="0.25">
      <c r="O400543" s="4"/>
    </row>
    <row r="400544" spans="15:15" x14ac:dyDescent="0.25">
      <c r="O400544" s="4"/>
    </row>
    <row r="400545" spans="15:15" x14ac:dyDescent="0.25">
      <c r="O400545" s="4"/>
    </row>
    <row r="400546" spans="15:15" x14ac:dyDescent="0.25">
      <c r="O400546" s="4"/>
    </row>
    <row r="400547" spans="15:15" x14ac:dyDescent="0.25">
      <c r="O400547" s="4"/>
    </row>
    <row r="400548" spans="15:15" x14ac:dyDescent="0.25">
      <c r="O400548" s="4"/>
    </row>
    <row r="400549" spans="15:15" x14ac:dyDescent="0.25">
      <c r="O400549" s="4"/>
    </row>
    <row r="400550" spans="15:15" x14ac:dyDescent="0.25">
      <c r="O400550" s="4"/>
    </row>
    <row r="400551" spans="15:15" x14ac:dyDescent="0.25">
      <c r="O400551" s="4"/>
    </row>
    <row r="400552" spans="15:15" x14ac:dyDescent="0.25">
      <c r="O400552" s="4"/>
    </row>
    <row r="400553" spans="15:15" x14ac:dyDescent="0.25">
      <c r="O400553" s="4"/>
    </row>
    <row r="400554" spans="15:15" x14ac:dyDescent="0.25">
      <c r="O400554" s="4"/>
    </row>
    <row r="400555" spans="15:15" x14ac:dyDescent="0.25">
      <c r="O400555" s="4"/>
    </row>
    <row r="400556" spans="15:15" x14ac:dyDescent="0.25">
      <c r="O400556" s="4"/>
    </row>
    <row r="400557" spans="15:15" x14ac:dyDescent="0.25">
      <c r="O400557" s="4"/>
    </row>
    <row r="400558" spans="15:15" x14ac:dyDescent="0.25">
      <c r="O400558" s="4"/>
    </row>
    <row r="400559" spans="15:15" x14ac:dyDescent="0.25">
      <c r="O400559" s="4"/>
    </row>
    <row r="400560" spans="15:15" x14ac:dyDescent="0.25">
      <c r="O400560" s="4"/>
    </row>
    <row r="400561" spans="15:15" x14ac:dyDescent="0.25">
      <c r="O400561" s="4"/>
    </row>
    <row r="400562" spans="15:15" x14ac:dyDescent="0.25">
      <c r="O400562" s="4"/>
    </row>
    <row r="400563" spans="15:15" x14ac:dyDescent="0.25">
      <c r="O400563" s="4"/>
    </row>
    <row r="400564" spans="15:15" x14ac:dyDescent="0.25">
      <c r="O400564" s="4"/>
    </row>
    <row r="400565" spans="15:15" x14ac:dyDescent="0.25">
      <c r="O400565" s="4"/>
    </row>
    <row r="400566" spans="15:15" x14ac:dyDescent="0.25">
      <c r="O400566" s="4"/>
    </row>
    <row r="400567" spans="15:15" x14ac:dyDescent="0.25">
      <c r="O400567" s="4"/>
    </row>
    <row r="400568" spans="15:15" x14ac:dyDescent="0.25">
      <c r="O400568" s="4"/>
    </row>
    <row r="400569" spans="15:15" x14ac:dyDescent="0.25">
      <c r="O400569" s="4"/>
    </row>
    <row r="400570" spans="15:15" x14ac:dyDescent="0.25">
      <c r="O400570" s="4"/>
    </row>
    <row r="400571" spans="15:15" x14ac:dyDescent="0.25">
      <c r="O400571" s="4"/>
    </row>
    <row r="400572" spans="15:15" x14ac:dyDescent="0.25">
      <c r="O400572" s="4"/>
    </row>
    <row r="400573" spans="15:15" x14ac:dyDescent="0.25">
      <c r="O400573" s="4"/>
    </row>
    <row r="400574" spans="15:15" x14ac:dyDescent="0.25">
      <c r="O400574" s="4"/>
    </row>
    <row r="400575" spans="15:15" x14ac:dyDescent="0.25">
      <c r="O400575" s="4"/>
    </row>
    <row r="400576" spans="15:15" x14ac:dyDescent="0.25">
      <c r="O400576" s="4"/>
    </row>
    <row r="400577" spans="15:15" x14ac:dyDescent="0.25">
      <c r="O400577" s="4"/>
    </row>
    <row r="400578" spans="15:15" x14ac:dyDescent="0.25">
      <c r="O400578" s="4"/>
    </row>
    <row r="400579" spans="15:15" x14ac:dyDescent="0.25">
      <c r="O400579" s="4"/>
    </row>
    <row r="400580" spans="15:15" x14ac:dyDescent="0.25">
      <c r="O400580" s="4"/>
    </row>
    <row r="400581" spans="15:15" x14ac:dyDescent="0.25">
      <c r="O400581" s="4"/>
    </row>
    <row r="400582" spans="15:15" x14ac:dyDescent="0.25">
      <c r="O400582" s="4"/>
    </row>
    <row r="400583" spans="15:15" x14ac:dyDescent="0.25">
      <c r="O400583" s="4"/>
    </row>
    <row r="400584" spans="15:15" x14ac:dyDescent="0.25">
      <c r="O400584" s="4"/>
    </row>
    <row r="400585" spans="15:15" x14ac:dyDescent="0.25">
      <c r="O400585" s="4"/>
    </row>
    <row r="400586" spans="15:15" x14ac:dyDescent="0.25">
      <c r="O400586" s="4"/>
    </row>
    <row r="400587" spans="15:15" x14ac:dyDescent="0.25">
      <c r="O400587" s="4"/>
    </row>
    <row r="400588" spans="15:15" x14ac:dyDescent="0.25">
      <c r="O400588" s="4"/>
    </row>
    <row r="400589" spans="15:15" x14ac:dyDescent="0.25">
      <c r="O400589" s="4"/>
    </row>
    <row r="400590" spans="15:15" x14ac:dyDescent="0.25">
      <c r="O400590" s="4"/>
    </row>
    <row r="400591" spans="15:15" x14ac:dyDescent="0.25">
      <c r="O400591" s="4"/>
    </row>
    <row r="400592" spans="15:15" x14ac:dyDescent="0.25">
      <c r="O400592" s="4"/>
    </row>
    <row r="400593" spans="15:15" x14ac:dyDescent="0.25">
      <c r="O400593" s="4"/>
    </row>
    <row r="400594" spans="15:15" x14ac:dyDescent="0.25">
      <c r="O400594" s="4"/>
    </row>
    <row r="400595" spans="15:15" x14ac:dyDescent="0.25">
      <c r="O400595" s="4"/>
    </row>
    <row r="400596" spans="15:15" x14ac:dyDescent="0.25">
      <c r="O400596" s="4"/>
    </row>
    <row r="400597" spans="15:15" x14ac:dyDescent="0.25">
      <c r="O400597" s="4"/>
    </row>
    <row r="400598" spans="15:15" x14ac:dyDescent="0.25">
      <c r="O400598" s="4"/>
    </row>
    <row r="400599" spans="15:15" x14ac:dyDescent="0.25">
      <c r="O400599" s="4"/>
    </row>
    <row r="400600" spans="15:15" x14ac:dyDescent="0.25">
      <c r="O400600" s="4"/>
    </row>
    <row r="400601" spans="15:15" x14ac:dyDescent="0.25">
      <c r="O400601" s="4"/>
    </row>
    <row r="400602" spans="15:15" x14ac:dyDescent="0.25">
      <c r="O400602" s="4"/>
    </row>
    <row r="400603" spans="15:15" x14ac:dyDescent="0.25">
      <c r="O400603" s="4"/>
    </row>
    <row r="400604" spans="15:15" x14ac:dyDescent="0.25">
      <c r="O400604" s="4"/>
    </row>
    <row r="400605" spans="15:15" x14ac:dyDescent="0.25">
      <c r="O400605" s="4"/>
    </row>
    <row r="400606" spans="15:15" x14ac:dyDescent="0.25">
      <c r="O400606" s="4"/>
    </row>
    <row r="400607" spans="15:15" x14ac:dyDescent="0.25">
      <c r="O400607" s="4"/>
    </row>
    <row r="400608" spans="15:15" x14ac:dyDescent="0.25">
      <c r="O400608" s="4"/>
    </row>
    <row r="400609" spans="15:15" x14ac:dyDescent="0.25">
      <c r="O400609" s="4"/>
    </row>
    <row r="400610" spans="15:15" x14ac:dyDescent="0.25">
      <c r="O400610" s="4"/>
    </row>
    <row r="400611" spans="15:15" x14ac:dyDescent="0.25">
      <c r="O400611" s="4"/>
    </row>
    <row r="400612" spans="15:15" x14ac:dyDescent="0.25">
      <c r="O400612" s="4"/>
    </row>
    <row r="400613" spans="15:15" x14ac:dyDescent="0.25">
      <c r="O400613" s="4"/>
    </row>
    <row r="400614" spans="15:15" x14ac:dyDescent="0.25">
      <c r="O400614" s="4"/>
    </row>
    <row r="400615" spans="15:15" x14ac:dyDescent="0.25">
      <c r="O400615" s="4"/>
    </row>
    <row r="400616" spans="15:15" x14ac:dyDescent="0.25">
      <c r="O400616" s="4"/>
    </row>
    <row r="400617" spans="15:15" x14ac:dyDescent="0.25">
      <c r="O400617" s="4"/>
    </row>
    <row r="400618" spans="15:15" x14ac:dyDescent="0.25">
      <c r="O400618" s="4"/>
    </row>
    <row r="400619" spans="15:15" x14ac:dyDescent="0.25">
      <c r="O400619" s="4"/>
    </row>
    <row r="400620" spans="15:15" x14ac:dyDescent="0.25">
      <c r="O400620" s="4"/>
    </row>
    <row r="400621" spans="15:15" x14ac:dyDescent="0.25">
      <c r="O400621" s="4"/>
    </row>
    <row r="400622" spans="15:15" x14ac:dyDescent="0.25">
      <c r="O400622" s="4"/>
    </row>
    <row r="400623" spans="15:15" x14ac:dyDescent="0.25">
      <c r="O400623" s="4"/>
    </row>
    <row r="400624" spans="15:15" x14ac:dyDescent="0.25">
      <c r="O400624" s="4"/>
    </row>
    <row r="400625" spans="15:15" x14ac:dyDescent="0.25">
      <c r="O400625" s="4"/>
    </row>
    <row r="400626" spans="15:15" x14ac:dyDescent="0.25">
      <c r="O400626" s="4"/>
    </row>
    <row r="400627" spans="15:15" x14ac:dyDescent="0.25">
      <c r="O400627" s="4"/>
    </row>
    <row r="400628" spans="15:15" x14ac:dyDescent="0.25">
      <c r="O400628" s="4"/>
    </row>
    <row r="400629" spans="15:15" x14ac:dyDescent="0.25">
      <c r="O400629" s="4"/>
    </row>
    <row r="400630" spans="15:15" x14ac:dyDescent="0.25">
      <c r="O400630" s="4"/>
    </row>
    <row r="400631" spans="15:15" x14ac:dyDescent="0.25">
      <c r="O400631" s="4"/>
    </row>
    <row r="400632" spans="15:15" x14ac:dyDescent="0.25">
      <c r="O400632" s="4"/>
    </row>
    <row r="400633" spans="15:15" x14ac:dyDescent="0.25">
      <c r="O400633" s="4"/>
    </row>
    <row r="400634" spans="15:15" x14ac:dyDescent="0.25">
      <c r="O400634" s="4"/>
    </row>
    <row r="400635" spans="15:15" x14ac:dyDescent="0.25">
      <c r="O400635" s="4"/>
    </row>
    <row r="400636" spans="15:15" x14ac:dyDescent="0.25">
      <c r="O400636" s="4"/>
    </row>
    <row r="400637" spans="15:15" x14ac:dyDescent="0.25">
      <c r="O400637" s="4"/>
    </row>
    <row r="400638" spans="15:15" x14ac:dyDescent="0.25">
      <c r="O400638" s="4"/>
    </row>
    <row r="400639" spans="15:15" x14ac:dyDescent="0.25">
      <c r="O400639" s="4"/>
    </row>
    <row r="400640" spans="15:15" x14ac:dyDescent="0.25">
      <c r="O400640" s="4"/>
    </row>
    <row r="400641" spans="15:15" x14ac:dyDescent="0.25">
      <c r="O400641" s="4"/>
    </row>
    <row r="400642" spans="15:15" x14ac:dyDescent="0.25">
      <c r="O400642" s="4"/>
    </row>
    <row r="400643" spans="15:15" x14ac:dyDescent="0.25">
      <c r="O400643" s="4"/>
    </row>
    <row r="400644" spans="15:15" x14ac:dyDescent="0.25">
      <c r="O400644" s="4"/>
    </row>
    <row r="400645" spans="15:15" x14ac:dyDescent="0.25">
      <c r="O400645" s="4"/>
    </row>
    <row r="400646" spans="15:15" x14ac:dyDescent="0.25">
      <c r="O400646" s="4"/>
    </row>
    <row r="400647" spans="15:15" x14ac:dyDescent="0.25">
      <c r="O400647" s="4"/>
    </row>
    <row r="400648" spans="15:15" x14ac:dyDescent="0.25">
      <c r="O400648" s="4"/>
    </row>
    <row r="400649" spans="15:15" x14ac:dyDescent="0.25">
      <c r="O400649" s="4"/>
    </row>
    <row r="400650" spans="15:15" x14ac:dyDescent="0.25">
      <c r="O400650" s="4"/>
    </row>
    <row r="400651" spans="15:15" x14ac:dyDescent="0.25">
      <c r="O400651" s="4"/>
    </row>
    <row r="400652" spans="15:15" x14ac:dyDescent="0.25">
      <c r="O400652" s="4"/>
    </row>
    <row r="400653" spans="15:15" x14ac:dyDescent="0.25">
      <c r="O400653" s="4"/>
    </row>
    <row r="400654" spans="15:15" x14ac:dyDescent="0.25">
      <c r="O400654" s="4"/>
    </row>
    <row r="400655" spans="15:15" x14ac:dyDescent="0.25">
      <c r="O400655" s="4"/>
    </row>
    <row r="400656" spans="15:15" x14ac:dyDescent="0.25">
      <c r="O400656" s="4"/>
    </row>
    <row r="400657" spans="15:15" x14ac:dyDescent="0.25">
      <c r="O400657" s="4"/>
    </row>
    <row r="400658" spans="15:15" x14ac:dyDescent="0.25">
      <c r="O400658" s="4"/>
    </row>
    <row r="400659" spans="15:15" x14ac:dyDescent="0.25">
      <c r="O400659" s="4"/>
    </row>
    <row r="400660" spans="15:15" x14ac:dyDescent="0.25">
      <c r="O400660" s="4"/>
    </row>
    <row r="400661" spans="15:15" x14ac:dyDescent="0.25">
      <c r="O400661" s="4"/>
    </row>
    <row r="400662" spans="15:15" x14ac:dyDescent="0.25">
      <c r="O400662" s="4"/>
    </row>
    <row r="400663" spans="15:15" x14ac:dyDescent="0.25">
      <c r="O400663" s="4"/>
    </row>
    <row r="400664" spans="15:15" x14ac:dyDescent="0.25">
      <c r="O400664" s="4"/>
    </row>
    <row r="400665" spans="15:15" x14ac:dyDescent="0.25">
      <c r="O400665" s="4"/>
    </row>
    <row r="400666" spans="15:15" x14ac:dyDescent="0.25">
      <c r="O400666" s="4"/>
    </row>
    <row r="400667" spans="15:15" x14ac:dyDescent="0.25">
      <c r="O400667" s="4"/>
    </row>
    <row r="400668" spans="15:15" x14ac:dyDescent="0.25">
      <c r="O400668" s="4"/>
    </row>
    <row r="400669" spans="15:15" x14ac:dyDescent="0.25">
      <c r="O400669" s="4"/>
    </row>
    <row r="400670" spans="15:15" x14ac:dyDescent="0.25">
      <c r="O400670" s="4"/>
    </row>
    <row r="400671" spans="15:15" x14ac:dyDescent="0.25">
      <c r="O400671" s="4"/>
    </row>
    <row r="400672" spans="15:15" x14ac:dyDescent="0.25">
      <c r="O400672" s="4"/>
    </row>
    <row r="400673" spans="15:15" x14ac:dyDescent="0.25">
      <c r="O400673" s="4"/>
    </row>
    <row r="400674" spans="15:15" x14ac:dyDescent="0.25">
      <c r="O400674" s="4"/>
    </row>
    <row r="400675" spans="15:15" x14ac:dyDescent="0.25">
      <c r="O400675" s="4"/>
    </row>
    <row r="400676" spans="15:15" x14ac:dyDescent="0.25">
      <c r="O400676" s="4"/>
    </row>
    <row r="400677" spans="15:15" x14ac:dyDescent="0.25">
      <c r="O400677" s="4"/>
    </row>
    <row r="400678" spans="15:15" x14ac:dyDescent="0.25">
      <c r="O400678" s="4"/>
    </row>
    <row r="400679" spans="15:15" x14ac:dyDescent="0.25">
      <c r="O400679" s="4"/>
    </row>
    <row r="400680" spans="15:15" x14ac:dyDescent="0.25">
      <c r="O400680" s="4"/>
    </row>
    <row r="400681" spans="15:15" x14ac:dyDescent="0.25">
      <c r="O400681" s="4"/>
    </row>
    <row r="400682" spans="15:15" x14ac:dyDescent="0.25">
      <c r="O400682" s="4"/>
    </row>
    <row r="400683" spans="15:15" x14ac:dyDescent="0.25">
      <c r="O400683" s="4"/>
    </row>
    <row r="400684" spans="15:15" x14ac:dyDescent="0.25">
      <c r="O400684" s="4"/>
    </row>
    <row r="400685" spans="15:15" x14ac:dyDescent="0.25">
      <c r="O400685" s="4"/>
    </row>
    <row r="400686" spans="15:15" x14ac:dyDescent="0.25">
      <c r="O400686" s="4"/>
    </row>
    <row r="400687" spans="15:15" x14ac:dyDescent="0.25">
      <c r="O400687" s="4"/>
    </row>
    <row r="400688" spans="15:15" x14ac:dyDescent="0.25">
      <c r="O400688" s="4"/>
    </row>
    <row r="400689" spans="15:15" x14ac:dyDescent="0.25">
      <c r="O400689" s="4"/>
    </row>
    <row r="400690" spans="15:15" x14ac:dyDescent="0.25">
      <c r="O400690" s="4"/>
    </row>
    <row r="400691" spans="15:15" x14ac:dyDescent="0.25">
      <c r="O400691" s="4"/>
    </row>
    <row r="400692" spans="15:15" x14ac:dyDescent="0.25">
      <c r="O400692" s="4"/>
    </row>
    <row r="400693" spans="15:15" x14ac:dyDescent="0.25">
      <c r="O400693" s="4"/>
    </row>
    <row r="400694" spans="15:15" x14ac:dyDescent="0.25">
      <c r="O400694" s="4"/>
    </row>
    <row r="400695" spans="15:15" x14ac:dyDescent="0.25">
      <c r="O400695" s="4"/>
    </row>
    <row r="400696" spans="15:15" x14ac:dyDescent="0.25">
      <c r="O400696" s="4"/>
    </row>
    <row r="400697" spans="15:15" x14ac:dyDescent="0.25">
      <c r="O400697" s="4"/>
    </row>
    <row r="400698" spans="15:15" x14ac:dyDescent="0.25">
      <c r="O400698" s="4"/>
    </row>
    <row r="400699" spans="15:15" x14ac:dyDescent="0.25">
      <c r="O400699" s="4"/>
    </row>
    <row r="400700" spans="15:15" x14ac:dyDescent="0.25">
      <c r="O400700" s="4"/>
    </row>
    <row r="400701" spans="15:15" x14ac:dyDescent="0.25">
      <c r="O400701" s="4"/>
    </row>
    <row r="400702" spans="15:15" x14ac:dyDescent="0.25">
      <c r="O400702" s="4"/>
    </row>
    <row r="400703" spans="15:15" x14ac:dyDescent="0.25">
      <c r="O400703" s="4"/>
    </row>
    <row r="400704" spans="15:15" x14ac:dyDescent="0.25">
      <c r="O400704" s="4"/>
    </row>
    <row r="400705" spans="15:15" x14ac:dyDescent="0.25">
      <c r="O400705" s="4"/>
    </row>
    <row r="400706" spans="15:15" x14ac:dyDescent="0.25">
      <c r="O400706" s="4"/>
    </row>
    <row r="400707" spans="15:15" x14ac:dyDescent="0.25">
      <c r="O400707" s="4"/>
    </row>
    <row r="400708" spans="15:15" x14ac:dyDescent="0.25">
      <c r="O400708" s="4"/>
    </row>
    <row r="400709" spans="15:15" x14ac:dyDescent="0.25">
      <c r="O400709" s="4"/>
    </row>
    <row r="400710" spans="15:15" x14ac:dyDescent="0.25">
      <c r="O400710" s="4"/>
    </row>
    <row r="400711" spans="15:15" x14ac:dyDescent="0.25">
      <c r="O400711" s="4"/>
    </row>
    <row r="400712" spans="15:15" x14ac:dyDescent="0.25">
      <c r="O400712" s="4"/>
    </row>
    <row r="400713" spans="15:15" x14ac:dyDescent="0.25">
      <c r="O400713" s="4"/>
    </row>
    <row r="400714" spans="15:15" x14ac:dyDescent="0.25">
      <c r="O400714" s="4"/>
    </row>
    <row r="400715" spans="15:15" x14ac:dyDescent="0.25">
      <c r="O400715" s="4"/>
    </row>
    <row r="400716" spans="15:15" x14ac:dyDescent="0.25">
      <c r="O400716" s="4"/>
    </row>
    <row r="400717" spans="15:15" x14ac:dyDescent="0.25">
      <c r="O400717" s="4"/>
    </row>
    <row r="400718" spans="15:15" x14ac:dyDescent="0.25">
      <c r="O400718" s="4"/>
    </row>
    <row r="400719" spans="15:15" x14ac:dyDescent="0.25">
      <c r="O400719" s="4"/>
    </row>
    <row r="400720" spans="15:15" x14ac:dyDescent="0.25">
      <c r="O400720" s="4"/>
    </row>
    <row r="400721" spans="15:15" x14ac:dyDescent="0.25">
      <c r="O400721" s="4"/>
    </row>
    <row r="400722" spans="15:15" x14ac:dyDescent="0.25">
      <c r="O400722" s="4"/>
    </row>
    <row r="400723" spans="15:15" x14ac:dyDescent="0.25">
      <c r="O400723" s="4"/>
    </row>
    <row r="400724" spans="15:15" x14ac:dyDescent="0.25">
      <c r="O400724" s="4"/>
    </row>
    <row r="400725" spans="15:15" x14ac:dyDescent="0.25">
      <c r="O400725" s="4"/>
    </row>
    <row r="400726" spans="15:15" x14ac:dyDescent="0.25">
      <c r="O400726" s="4"/>
    </row>
    <row r="400727" spans="15:15" x14ac:dyDescent="0.25">
      <c r="O400727" s="4"/>
    </row>
    <row r="400728" spans="15:15" x14ac:dyDescent="0.25">
      <c r="O400728" s="4"/>
    </row>
    <row r="400729" spans="15:15" x14ac:dyDescent="0.25">
      <c r="O400729" s="4"/>
    </row>
    <row r="400730" spans="15:15" x14ac:dyDescent="0.25">
      <c r="O400730" s="4"/>
    </row>
    <row r="400731" spans="15:15" x14ac:dyDescent="0.25">
      <c r="O400731" s="4"/>
    </row>
    <row r="400732" spans="15:15" x14ac:dyDescent="0.25">
      <c r="O400732" s="4"/>
    </row>
    <row r="400733" spans="15:15" x14ac:dyDescent="0.25">
      <c r="O400733" s="4"/>
    </row>
    <row r="400734" spans="15:15" x14ac:dyDescent="0.25">
      <c r="O400734" s="4"/>
    </row>
    <row r="400735" spans="15:15" x14ac:dyDescent="0.25">
      <c r="O400735" s="4"/>
    </row>
    <row r="400736" spans="15:15" x14ac:dyDescent="0.25">
      <c r="O400736" s="4"/>
    </row>
    <row r="400737" spans="15:15" x14ac:dyDescent="0.25">
      <c r="O400737" s="4"/>
    </row>
    <row r="400738" spans="15:15" x14ac:dyDescent="0.25">
      <c r="O400738" s="4"/>
    </row>
    <row r="400739" spans="15:15" x14ac:dyDescent="0.25">
      <c r="O400739" s="4"/>
    </row>
    <row r="400740" spans="15:15" x14ac:dyDescent="0.25">
      <c r="O400740" s="4"/>
    </row>
    <row r="400741" spans="15:15" x14ac:dyDescent="0.25">
      <c r="O400741" s="4"/>
    </row>
    <row r="400742" spans="15:15" x14ac:dyDescent="0.25">
      <c r="O400742" s="4"/>
    </row>
    <row r="400743" spans="15:15" x14ac:dyDescent="0.25">
      <c r="O400743" s="4"/>
    </row>
    <row r="400744" spans="15:15" x14ac:dyDescent="0.25">
      <c r="O400744" s="4"/>
    </row>
    <row r="400745" spans="15:15" x14ac:dyDescent="0.25">
      <c r="O400745" s="4"/>
    </row>
    <row r="400746" spans="15:15" x14ac:dyDescent="0.25">
      <c r="O400746" s="4"/>
    </row>
    <row r="400747" spans="15:15" x14ac:dyDescent="0.25">
      <c r="O400747" s="4"/>
    </row>
    <row r="400748" spans="15:15" x14ac:dyDescent="0.25">
      <c r="O400748" s="4"/>
    </row>
    <row r="400749" spans="15:15" x14ac:dyDescent="0.25">
      <c r="O400749" s="4"/>
    </row>
    <row r="400750" spans="15:15" x14ac:dyDescent="0.25">
      <c r="O400750" s="4"/>
    </row>
    <row r="400751" spans="15:15" x14ac:dyDescent="0.25">
      <c r="O400751" s="4"/>
    </row>
    <row r="400752" spans="15:15" x14ac:dyDescent="0.25">
      <c r="O400752" s="4"/>
    </row>
    <row r="400753" spans="15:15" x14ac:dyDescent="0.25">
      <c r="O400753" s="4"/>
    </row>
    <row r="400754" spans="15:15" x14ac:dyDescent="0.25">
      <c r="O400754" s="4"/>
    </row>
    <row r="400755" spans="15:15" x14ac:dyDescent="0.25">
      <c r="O400755" s="4"/>
    </row>
    <row r="400756" spans="15:15" x14ac:dyDescent="0.25">
      <c r="O400756" s="4"/>
    </row>
    <row r="400757" spans="15:15" x14ac:dyDescent="0.25">
      <c r="O400757" s="4"/>
    </row>
    <row r="400758" spans="15:15" x14ac:dyDescent="0.25">
      <c r="O400758" s="4"/>
    </row>
    <row r="400759" spans="15:15" x14ac:dyDescent="0.25">
      <c r="O400759" s="4"/>
    </row>
    <row r="400760" spans="15:15" x14ac:dyDescent="0.25">
      <c r="O400760" s="4"/>
    </row>
    <row r="400761" spans="15:15" x14ac:dyDescent="0.25">
      <c r="O400761" s="4"/>
    </row>
    <row r="400762" spans="15:15" x14ac:dyDescent="0.25">
      <c r="O400762" s="4"/>
    </row>
    <row r="400763" spans="15:15" x14ac:dyDescent="0.25">
      <c r="O400763" s="4"/>
    </row>
    <row r="400764" spans="15:15" x14ac:dyDescent="0.25">
      <c r="O400764" s="4"/>
    </row>
    <row r="400765" spans="15:15" x14ac:dyDescent="0.25">
      <c r="O400765" s="4"/>
    </row>
    <row r="400766" spans="15:15" x14ac:dyDescent="0.25">
      <c r="O400766" s="4"/>
    </row>
    <row r="400767" spans="15:15" x14ac:dyDescent="0.25">
      <c r="O400767" s="4"/>
    </row>
    <row r="400768" spans="15:15" x14ac:dyDescent="0.25">
      <c r="O400768" s="4"/>
    </row>
    <row r="400769" spans="15:15" x14ac:dyDescent="0.25">
      <c r="O400769" s="4"/>
    </row>
    <row r="400770" spans="15:15" x14ac:dyDescent="0.25">
      <c r="O400770" s="4"/>
    </row>
    <row r="400771" spans="15:15" x14ac:dyDescent="0.25">
      <c r="O400771" s="4"/>
    </row>
    <row r="400772" spans="15:15" x14ac:dyDescent="0.25">
      <c r="O400772" s="4"/>
    </row>
    <row r="400773" spans="15:15" x14ac:dyDescent="0.25">
      <c r="O400773" s="4"/>
    </row>
    <row r="400774" spans="15:15" x14ac:dyDescent="0.25">
      <c r="O400774" s="4"/>
    </row>
    <row r="400775" spans="15:15" x14ac:dyDescent="0.25">
      <c r="O400775" s="4"/>
    </row>
    <row r="400776" spans="15:15" x14ac:dyDescent="0.25">
      <c r="O400776" s="4"/>
    </row>
    <row r="400777" spans="15:15" x14ac:dyDescent="0.25">
      <c r="O400777" s="4"/>
    </row>
    <row r="400778" spans="15:15" x14ac:dyDescent="0.25">
      <c r="O400778" s="4"/>
    </row>
    <row r="400779" spans="15:15" x14ac:dyDescent="0.25">
      <c r="O400779" s="4"/>
    </row>
    <row r="400780" spans="15:15" x14ac:dyDescent="0.25">
      <c r="O400780" s="4"/>
    </row>
    <row r="400781" spans="15:15" x14ac:dyDescent="0.25">
      <c r="O400781" s="4"/>
    </row>
    <row r="400782" spans="15:15" x14ac:dyDescent="0.25">
      <c r="O400782" s="4"/>
    </row>
    <row r="400783" spans="15:15" x14ac:dyDescent="0.25">
      <c r="O400783" s="4"/>
    </row>
    <row r="400784" spans="15:15" x14ac:dyDescent="0.25">
      <c r="O400784" s="4"/>
    </row>
    <row r="400785" spans="15:15" x14ac:dyDescent="0.25">
      <c r="O400785" s="4"/>
    </row>
    <row r="400786" spans="15:15" x14ac:dyDescent="0.25">
      <c r="O400786" s="4"/>
    </row>
    <row r="400787" spans="15:15" x14ac:dyDescent="0.25">
      <c r="O400787" s="4"/>
    </row>
    <row r="400788" spans="15:15" x14ac:dyDescent="0.25">
      <c r="O400788" s="4"/>
    </row>
    <row r="400789" spans="15:15" x14ac:dyDescent="0.25">
      <c r="O400789" s="4"/>
    </row>
    <row r="400790" spans="15:15" x14ac:dyDescent="0.25">
      <c r="O400790" s="4"/>
    </row>
    <row r="400791" spans="15:15" x14ac:dyDescent="0.25">
      <c r="O400791" s="4"/>
    </row>
    <row r="400792" spans="15:15" x14ac:dyDescent="0.25">
      <c r="O400792" s="4"/>
    </row>
    <row r="400793" spans="15:15" x14ac:dyDescent="0.25">
      <c r="O400793" s="4"/>
    </row>
    <row r="400794" spans="15:15" x14ac:dyDescent="0.25">
      <c r="O400794" s="4"/>
    </row>
    <row r="400795" spans="15:15" x14ac:dyDescent="0.25">
      <c r="O400795" s="4"/>
    </row>
    <row r="400796" spans="15:15" x14ac:dyDescent="0.25">
      <c r="O400796" s="4"/>
    </row>
    <row r="400797" spans="15:15" x14ac:dyDescent="0.25">
      <c r="O400797" s="4"/>
    </row>
    <row r="400798" spans="15:15" x14ac:dyDescent="0.25">
      <c r="O400798" s="4"/>
    </row>
    <row r="400799" spans="15:15" x14ac:dyDescent="0.25">
      <c r="O400799" s="4"/>
    </row>
    <row r="400800" spans="15:15" x14ac:dyDescent="0.25">
      <c r="O400800" s="4"/>
    </row>
    <row r="400801" spans="15:15" x14ac:dyDescent="0.25">
      <c r="O400801" s="4"/>
    </row>
    <row r="400802" spans="15:15" x14ac:dyDescent="0.25">
      <c r="O400802" s="4"/>
    </row>
    <row r="400803" spans="15:15" x14ac:dyDescent="0.25">
      <c r="O400803" s="4"/>
    </row>
    <row r="400804" spans="15:15" x14ac:dyDescent="0.25">
      <c r="O400804" s="4"/>
    </row>
    <row r="400805" spans="15:15" x14ac:dyDescent="0.25">
      <c r="O400805" s="4"/>
    </row>
    <row r="400806" spans="15:15" x14ac:dyDescent="0.25">
      <c r="O400806" s="4"/>
    </row>
    <row r="400807" spans="15:15" x14ac:dyDescent="0.25">
      <c r="O400807" s="4"/>
    </row>
    <row r="400808" spans="15:15" x14ac:dyDescent="0.25">
      <c r="O400808" s="4"/>
    </row>
    <row r="400809" spans="15:15" x14ac:dyDescent="0.25">
      <c r="O400809" s="4"/>
    </row>
    <row r="400810" spans="15:15" x14ac:dyDescent="0.25">
      <c r="O400810" s="4"/>
    </row>
    <row r="400811" spans="15:15" x14ac:dyDescent="0.25">
      <c r="O400811" s="4"/>
    </row>
    <row r="400812" spans="15:15" x14ac:dyDescent="0.25">
      <c r="O400812" s="4"/>
    </row>
    <row r="400813" spans="15:15" x14ac:dyDescent="0.25">
      <c r="O400813" s="4"/>
    </row>
    <row r="400814" spans="15:15" x14ac:dyDescent="0.25">
      <c r="O400814" s="4"/>
    </row>
    <row r="400815" spans="15:15" x14ac:dyDescent="0.25">
      <c r="O400815" s="4"/>
    </row>
    <row r="400816" spans="15:15" x14ac:dyDescent="0.25">
      <c r="O400816" s="4"/>
    </row>
    <row r="400817" spans="15:15" x14ac:dyDescent="0.25">
      <c r="O400817" s="4"/>
    </row>
    <row r="400818" spans="15:15" x14ac:dyDescent="0.25">
      <c r="O400818" s="4"/>
    </row>
    <row r="400819" spans="15:15" x14ac:dyDescent="0.25">
      <c r="O400819" s="4"/>
    </row>
    <row r="400820" spans="15:15" x14ac:dyDescent="0.25">
      <c r="O400820" s="4"/>
    </row>
    <row r="400821" spans="15:15" x14ac:dyDescent="0.25">
      <c r="O400821" s="4"/>
    </row>
    <row r="400822" spans="15:15" x14ac:dyDescent="0.25">
      <c r="O400822" s="4"/>
    </row>
    <row r="400823" spans="15:15" x14ac:dyDescent="0.25">
      <c r="O400823" s="4"/>
    </row>
    <row r="400824" spans="15:15" x14ac:dyDescent="0.25">
      <c r="O400824" s="4"/>
    </row>
    <row r="400825" spans="15:15" x14ac:dyDescent="0.25">
      <c r="O400825" s="4"/>
    </row>
    <row r="400826" spans="15:15" x14ac:dyDescent="0.25">
      <c r="O400826" s="4"/>
    </row>
    <row r="400827" spans="15:15" x14ac:dyDescent="0.25">
      <c r="O400827" s="4"/>
    </row>
    <row r="400828" spans="15:15" x14ac:dyDescent="0.25">
      <c r="O400828" s="4"/>
    </row>
    <row r="400829" spans="15:15" x14ac:dyDescent="0.25">
      <c r="O400829" s="4"/>
    </row>
    <row r="400830" spans="15:15" x14ac:dyDescent="0.25">
      <c r="O400830" s="4"/>
    </row>
    <row r="400831" spans="15:15" x14ac:dyDescent="0.25">
      <c r="O400831" s="4"/>
    </row>
    <row r="400832" spans="15:15" x14ac:dyDescent="0.25">
      <c r="O400832" s="4"/>
    </row>
    <row r="400833" spans="15:15" x14ac:dyDescent="0.25">
      <c r="O400833" s="4"/>
    </row>
    <row r="400834" spans="15:15" x14ac:dyDescent="0.25">
      <c r="O400834" s="4"/>
    </row>
    <row r="400835" spans="15:15" x14ac:dyDescent="0.25">
      <c r="O400835" s="4"/>
    </row>
    <row r="400836" spans="15:15" x14ac:dyDescent="0.25">
      <c r="O400836" s="4"/>
    </row>
    <row r="400837" spans="15:15" x14ac:dyDescent="0.25">
      <c r="O400837" s="4"/>
    </row>
    <row r="400838" spans="15:15" x14ac:dyDescent="0.25">
      <c r="O400838" s="4"/>
    </row>
    <row r="400839" spans="15:15" x14ac:dyDescent="0.25">
      <c r="O400839" s="4"/>
    </row>
    <row r="400840" spans="15:15" x14ac:dyDescent="0.25">
      <c r="O400840" s="4"/>
    </row>
    <row r="400841" spans="15:15" x14ac:dyDescent="0.25">
      <c r="O400841" s="4"/>
    </row>
    <row r="400842" spans="15:15" x14ac:dyDescent="0.25">
      <c r="O400842" s="4"/>
    </row>
    <row r="400843" spans="15:15" x14ac:dyDescent="0.25">
      <c r="O400843" s="4"/>
    </row>
    <row r="400844" spans="15:15" x14ac:dyDescent="0.25">
      <c r="O400844" s="4"/>
    </row>
    <row r="400845" spans="15:15" x14ac:dyDescent="0.25">
      <c r="O400845" s="4"/>
    </row>
    <row r="400846" spans="15:15" x14ac:dyDescent="0.25">
      <c r="O400846" s="4"/>
    </row>
    <row r="400847" spans="15:15" x14ac:dyDescent="0.25">
      <c r="O400847" s="4"/>
    </row>
    <row r="400848" spans="15:15" x14ac:dyDescent="0.25">
      <c r="O400848" s="4"/>
    </row>
    <row r="400849" spans="15:15" x14ac:dyDescent="0.25">
      <c r="O400849" s="4"/>
    </row>
    <row r="400850" spans="15:15" x14ac:dyDescent="0.25">
      <c r="O400850" s="4"/>
    </row>
    <row r="400851" spans="15:15" x14ac:dyDescent="0.25">
      <c r="O400851" s="4"/>
    </row>
    <row r="400852" spans="15:15" x14ac:dyDescent="0.25">
      <c r="O400852" s="4"/>
    </row>
    <row r="400853" spans="15:15" x14ac:dyDescent="0.25">
      <c r="O400853" s="4"/>
    </row>
    <row r="400854" spans="15:15" x14ac:dyDescent="0.25">
      <c r="O400854" s="4"/>
    </row>
    <row r="400855" spans="15:15" x14ac:dyDescent="0.25">
      <c r="O400855" s="4"/>
    </row>
    <row r="400856" spans="15:15" x14ac:dyDescent="0.25">
      <c r="O400856" s="4"/>
    </row>
    <row r="400857" spans="15:15" x14ac:dyDescent="0.25">
      <c r="O400857" s="4"/>
    </row>
    <row r="400858" spans="15:15" x14ac:dyDescent="0.25">
      <c r="O400858" s="4"/>
    </row>
    <row r="400859" spans="15:15" x14ac:dyDescent="0.25">
      <c r="O400859" s="4"/>
    </row>
    <row r="400860" spans="15:15" x14ac:dyDescent="0.25">
      <c r="O400860" s="4"/>
    </row>
    <row r="400861" spans="15:15" x14ac:dyDescent="0.25">
      <c r="O400861" s="4"/>
    </row>
    <row r="400862" spans="15:15" x14ac:dyDescent="0.25">
      <c r="O400862" s="4"/>
    </row>
    <row r="400863" spans="15:15" x14ac:dyDescent="0.25">
      <c r="O400863" s="4"/>
    </row>
    <row r="400864" spans="15:15" x14ac:dyDescent="0.25">
      <c r="O400864" s="4"/>
    </row>
    <row r="400865" spans="15:15" x14ac:dyDescent="0.25">
      <c r="O400865" s="4"/>
    </row>
    <row r="400866" spans="15:15" x14ac:dyDescent="0.25">
      <c r="O400866" s="4"/>
    </row>
    <row r="400867" spans="15:15" x14ac:dyDescent="0.25">
      <c r="O400867" s="4"/>
    </row>
    <row r="400868" spans="15:15" x14ac:dyDescent="0.25">
      <c r="O400868" s="4"/>
    </row>
    <row r="400869" spans="15:15" x14ac:dyDescent="0.25">
      <c r="O400869" s="4"/>
    </row>
    <row r="400870" spans="15:15" x14ac:dyDescent="0.25">
      <c r="O400870" s="4"/>
    </row>
    <row r="400871" spans="15:15" x14ac:dyDescent="0.25">
      <c r="O400871" s="4"/>
    </row>
    <row r="400872" spans="15:15" x14ac:dyDescent="0.25">
      <c r="O400872" s="4"/>
    </row>
    <row r="400873" spans="15:15" x14ac:dyDescent="0.25">
      <c r="O400873" s="4"/>
    </row>
    <row r="400874" spans="15:15" x14ac:dyDescent="0.25">
      <c r="O400874" s="4"/>
    </row>
    <row r="400875" spans="15:15" x14ac:dyDescent="0.25">
      <c r="O400875" s="4"/>
    </row>
    <row r="400876" spans="15:15" x14ac:dyDescent="0.25">
      <c r="O400876" s="4"/>
    </row>
    <row r="400877" spans="15:15" x14ac:dyDescent="0.25">
      <c r="O400877" s="4"/>
    </row>
    <row r="400878" spans="15:15" x14ac:dyDescent="0.25">
      <c r="O400878" s="4"/>
    </row>
    <row r="400879" spans="15:15" x14ac:dyDescent="0.25">
      <c r="O400879" s="4"/>
    </row>
    <row r="400880" spans="15:15" x14ac:dyDescent="0.25">
      <c r="O400880" s="4"/>
    </row>
    <row r="400881" spans="15:15" x14ac:dyDescent="0.25">
      <c r="O400881" s="4"/>
    </row>
    <row r="400882" spans="15:15" x14ac:dyDescent="0.25">
      <c r="O400882" s="4"/>
    </row>
    <row r="400883" spans="15:15" x14ac:dyDescent="0.25">
      <c r="O400883" s="4"/>
    </row>
    <row r="400884" spans="15:15" x14ac:dyDescent="0.25">
      <c r="O400884" s="4"/>
    </row>
    <row r="400885" spans="15:15" x14ac:dyDescent="0.25">
      <c r="O400885" s="4"/>
    </row>
    <row r="400886" spans="15:15" x14ac:dyDescent="0.25">
      <c r="O400886" s="4"/>
    </row>
    <row r="400887" spans="15:15" x14ac:dyDescent="0.25">
      <c r="O400887" s="4"/>
    </row>
    <row r="400888" spans="15:15" x14ac:dyDescent="0.25">
      <c r="O400888" s="4"/>
    </row>
    <row r="400889" spans="15:15" x14ac:dyDescent="0.25">
      <c r="O400889" s="4"/>
    </row>
    <row r="400890" spans="15:15" x14ac:dyDescent="0.25">
      <c r="O400890" s="4"/>
    </row>
    <row r="400891" spans="15:15" x14ac:dyDescent="0.25">
      <c r="O400891" s="4"/>
    </row>
    <row r="400892" spans="15:15" x14ac:dyDescent="0.25">
      <c r="O400892" s="4"/>
    </row>
    <row r="400893" spans="15:15" x14ac:dyDescent="0.25">
      <c r="O400893" s="4"/>
    </row>
    <row r="400894" spans="15:15" x14ac:dyDescent="0.25">
      <c r="O400894" s="4"/>
    </row>
    <row r="400895" spans="15:15" x14ac:dyDescent="0.25">
      <c r="O400895" s="4"/>
    </row>
    <row r="400896" spans="15:15" x14ac:dyDescent="0.25">
      <c r="O400896" s="4"/>
    </row>
    <row r="400897" spans="15:15" x14ac:dyDescent="0.25">
      <c r="O400897" s="4"/>
    </row>
    <row r="400898" spans="15:15" x14ac:dyDescent="0.25">
      <c r="O400898" s="4"/>
    </row>
    <row r="400899" spans="15:15" x14ac:dyDescent="0.25">
      <c r="O400899" s="4"/>
    </row>
    <row r="400900" spans="15:15" x14ac:dyDescent="0.25">
      <c r="O400900" s="4"/>
    </row>
    <row r="400901" spans="15:15" x14ac:dyDescent="0.25">
      <c r="O400901" s="4"/>
    </row>
    <row r="400902" spans="15:15" x14ac:dyDescent="0.25">
      <c r="O400902" s="4"/>
    </row>
    <row r="400903" spans="15:15" x14ac:dyDescent="0.25">
      <c r="O400903" s="4"/>
    </row>
    <row r="400904" spans="15:15" x14ac:dyDescent="0.25">
      <c r="O400904" s="4"/>
    </row>
    <row r="400905" spans="15:15" x14ac:dyDescent="0.25">
      <c r="O400905" s="4"/>
    </row>
    <row r="400906" spans="15:15" x14ac:dyDescent="0.25">
      <c r="O400906" s="4"/>
    </row>
    <row r="400907" spans="15:15" x14ac:dyDescent="0.25">
      <c r="O400907" s="4"/>
    </row>
    <row r="400908" spans="15:15" x14ac:dyDescent="0.25">
      <c r="O400908" s="4"/>
    </row>
    <row r="400909" spans="15:15" x14ac:dyDescent="0.25">
      <c r="O400909" s="4"/>
    </row>
    <row r="400910" spans="15:15" x14ac:dyDescent="0.25">
      <c r="O400910" s="4"/>
    </row>
    <row r="400911" spans="15:15" x14ac:dyDescent="0.25">
      <c r="O400911" s="4"/>
    </row>
    <row r="400912" spans="15:15" x14ac:dyDescent="0.25">
      <c r="O400912" s="4"/>
    </row>
    <row r="400913" spans="15:15" x14ac:dyDescent="0.25">
      <c r="O400913" s="4"/>
    </row>
    <row r="400914" spans="15:15" x14ac:dyDescent="0.25">
      <c r="O400914" s="4"/>
    </row>
    <row r="400915" spans="15:15" x14ac:dyDescent="0.25">
      <c r="O400915" s="4"/>
    </row>
    <row r="400916" spans="15:15" x14ac:dyDescent="0.25">
      <c r="O400916" s="4"/>
    </row>
    <row r="400917" spans="15:15" x14ac:dyDescent="0.25">
      <c r="O400917" s="4"/>
    </row>
    <row r="400918" spans="15:15" x14ac:dyDescent="0.25">
      <c r="O400918" s="4"/>
    </row>
    <row r="400919" spans="15:15" x14ac:dyDescent="0.25">
      <c r="O400919" s="4"/>
    </row>
    <row r="400920" spans="15:15" x14ac:dyDescent="0.25">
      <c r="O400920" s="4"/>
    </row>
    <row r="400921" spans="15:15" x14ac:dyDescent="0.25">
      <c r="O400921" s="4"/>
    </row>
    <row r="400922" spans="15:15" x14ac:dyDescent="0.25">
      <c r="O400922" s="4"/>
    </row>
    <row r="400923" spans="15:15" x14ac:dyDescent="0.25">
      <c r="O400923" s="4"/>
    </row>
    <row r="400924" spans="15:15" x14ac:dyDescent="0.25">
      <c r="O400924" s="4"/>
    </row>
    <row r="400925" spans="15:15" x14ac:dyDescent="0.25">
      <c r="O400925" s="4"/>
    </row>
    <row r="400926" spans="15:15" x14ac:dyDescent="0.25">
      <c r="O400926" s="4"/>
    </row>
    <row r="400927" spans="15:15" x14ac:dyDescent="0.25">
      <c r="O400927" s="4"/>
    </row>
    <row r="400928" spans="15:15" x14ac:dyDescent="0.25">
      <c r="O400928" s="4"/>
    </row>
    <row r="400929" spans="15:15" x14ac:dyDescent="0.25">
      <c r="O400929" s="4"/>
    </row>
    <row r="400930" spans="15:15" x14ac:dyDescent="0.25">
      <c r="O400930" s="4"/>
    </row>
    <row r="400931" spans="15:15" x14ac:dyDescent="0.25">
      <c r="O400931" s="4"/>
    </row>
    <row r="400932" spans="15:15" x14ac:dyDescent="0.25">
      <c r="O400932" s="4"/>
    </row>
    <row r="400933" spans="15:15" x14ac:dyDescent="0.25">
      <c r="O400933" s="4"/>
    </row>
    <row r="400934" spans="15:15" x14ac:dyDescent="0.25">
      <c r="O400934" s="4"/>
    </row>
    <row r="400935" spans="15:15" x14ac:dyDescent="0.25">
      <c r="O400935" s="4"/>
    </row>
    <row r="400936" spans="15:15" x14ac:dyDescent="0.25">
      <c r="O400936" s="4"/>
    </row>
    <row r="400937" spans="15:15" x14ac:dyDescent="0.25">
      <c r="O400937" s="4"/>
    </row>
    <row r="400938" spans="15:15" x14ac:dyDescent="0.25">
      <c r="O400938" s="4"/>
    </row>
    <row r="400939" spans="15:15" x14ac:dyDescent="0.25">
      <c r="O400939" s="4"/>
    </row>
    <row r="400940" spans="15:15" x14ac:dyDescent="0.25">
      <c r="O400940" s="4"/>
    </row>
    <row r="400941" spans="15:15" x14ac:dyDescent="0.25">
      <c r="O400941" s="4"/>
    </row>
    <row r="400942" spans="15:15" x14ac:dyDescent="0.25">
      <c r="O400942" s="4"/>
    </row>
    <row r="400943" spans="15:15" x14ac:dyDescent="0.25">
      <c r="O400943" s="4"/>
    </row>
    <row r="400944" spans="15:15" x14ac:dyDescent="0.25">
      <c r="O400944" s="4"/>
    </row>
    <row r="400945" spans="15:15" x14ac:dyDescent="0.25">
      <c r="O400945" s="4"/>
    </row>
    <row r="400946" spans="15:15" x14ac:dyDescent="0.25">
      <c r="O400946" s="4"/>
    </row>
    <row r="400947" spans="15:15" x14ac:dyDescent="0.25">
      <c r="O400947" s="4"/>
    </row>
    <row r="400948" spans="15:15" x14ac:dyDescent="0.25">
      <c r="O400948" s="4"/>
    </row>
    <row r="400949" spans="15:15" x14ac:dyDescent="0.25">
      <c r="O400949" s="4"/>
    </row>
    <row r="400950" spans="15:15" x14ac:dyDescent="0.25">
      <c r="O400950" s="4"/>
    </row>
    <row r="400951" spans="15:15" x14ac:dyDescent="0.25">
      <c r="O400951" s="4"/>
    </row>
    <row r="400952" spans="15:15" x14ac:dyDescent="0.25">
      <c r="O400952" s="4"/>
    </row>
    <row r="400953" spans="15:15" x14ac:dyDescent="0.25">
      <c r="O400953" s="4"/>
    </row>
    <row r="400954" spans="15:15" x14ac:dyDescent="0.25">
      <c r="O400954" s="4"/>
    </row>
    <row r="400955" spans="15:15" x14ac:dyDescent="0.25">
      <c r="O400955" s="4"/>
    </row>
    <row r="400956" spans="15:15" x14ac:dyDescent="0.25">
      <c r="O400956" s="4"/>
    </row>
    <row r="400957" spans="15:15" x14ac:dyDescent="0.25">
      <c r="O400957" s="4"/>
    </row>
    <row r="400958" spans="15:15" x14ac:dyDescent="0.25">
      <c r="O400958" s="4"/>
    </row>
    <row r="400959" spans="15:15" x14ac:dyDescent="0.25">
      <c r="O400959" s="4"/>
    </row>
    <row r="400960" spans="15:15" x14ac:dyDescent="0.25">
      <c r="O400960" s="4"/>
    </row>
    <row r="400961" spans="15:15" x14ac:dyDescent="0.25">
      <c r="O400961" s="4"/>
    </row>
    <row r="400962" spans="15:15" x14ac:dyDescent="0.25">
      <c r="O400962" s="4"/>
    </row>
    <row r="400963" spans="15:15" x14ac:dyDescent="0.25">
      <c r="O400963" s="4"/>
    </row>
    <row r="400964" spans="15:15" x14ac:dyDescent="0.25">
      <c r="O400964" s="4"/>
    </row>
    <row r="400965" spans="15:15" x14ac:dyDescent="0.25">
      <c r="O400965" s="4"/>
    </row>
    <row r="400966" spans="15:15" x14ac:dyDescent="0.25">
      <c r="O400966" s="4"/>
    </row>
    <row r="400967" spans="15:15" x14ac:dyDescent="0.25">
      <c r="O400967" s="4"/>
    </row>
    <row r="400968" spans="15:15" x14ac:dyDescent="0.25">
      <c r="O400968" s="4"/>
    </row>
    <row r="400969" spans="15:15" x14ac:dyDescent="0.25">
      <c r="O400969" s="4"/>
    </row>
    <row r="400970" spans="15:15" x14ac:dyDescent="0.25">
      <c r="O400970" s="4"/>
    </row>
    <row r="400971" spans="15:15" x14ac:dyDescent="0.25">
      <c r="O400971" s="4"/>
    </row>
    <row r="400972" spans="15:15" x14ac:dyDescent="0.25">
      <c r="O400972" s="4"/>
    </row>
    <row r="400973" spans="15:15" x14ac:dyDescent="0.25">
      <c r="O400973" s="4"/>
    </row>
    <row r="400974" spans="15:15" x14ac:dyDescent="0.25">
      <c r="O400974" s="4"/>
    </row>
    <row r="400975" spans="15:15" x14ac:dyDescent="0.25">
      <c r="O400975" s="4"/>
    </row>
    <row r="400976" spans="15:15" x14ac:dyDescent="0.25">
      <c r="O400976" s="4"/>
    </row>
    <row r="400977" spans="15:15" x14ac:dyDescent="0.25">
      <c r="O400977" s="4"/>
    </row>
    <row r="400978" spans="15:15" x14ac:dyDescent="0.25">
      <c r="O400978" s="4"/>
    </row>
    <row r="400979" spans="15:15" x14ac:dyDescent="0.25">
      <c r="O400979" s="4"/>
    </row>
    <row r="400980" spans="15:15" x14ac:dyDescent="0.25">
      <c r="O400980" s="4"/>
    </row>
    <row r="400981" spans="15:15" x14ac:dyDescent="0.25">
      <c r="O400981" s="4"/>
    </row>
    <row r="400982" spans="15:15" x14ac:dyDescent="0.25">
      <c r="O400982" s="4"/>
    </row>
    <row r="400983" spans="15:15" x14ac:dyDescent="0.25">
      <c r="O400983" s="4"/>
    </row>
    <row r="400984" spans="15:15" x14ac:dyDescent="0.25">
      <c r="O400984" s="4"/>
    </row>
    <row r="400985" spans="15:15" x14ac:dyDescent="0.25">
      <c r="O400985" s="4"/>
    </row>
    <row r="400986" spans="15:15" x14ac:dyDescent="0.25">
      <c r="O400986" s="4"/>
    </row>
    <row r="400987" spans="15:15" x14ac:dyDescent="0.25">
      <c r="O400987" s="4"/>
    </row>
    <row r="400988" spans="15:15" x14ac:dyDescent="0.25">
      <c r="O400988" s="4"/>
    </row>
    <row r="400989" spans="15:15" x14ac:dyDescent="0.25">
      <c r="O400989" s="4"/>
    </row>
    <row r="400990" spans="15:15" x14ac:dyDescent="0.25">
      <c r="O400990" s="4"/>
    </row>
    <row r="400991" spans="15:15" x14ac:dyDescent="0.25">
      <c r="O400991" s="4"/>
    </row>
    <row r="400992" spans="15:15" x14ac:dyDescent="0.25">
      <c r="O400992" s="4"/>
    </row>
    <row r="400993" spans="15:15" x14ac:dyDescent="0.25">
      <c r="O400993" s="4"/>
    </row>
    <row r="400994" spans="15:15" x14ac:dyDescent="0.25">
      <c r="O400994" s="4"/>
    </row>
    <row r="400995" spans="15:15" x14ac:dyDescent="0.25">
      <c r="O400995" s="4"/>
    </row>
    <row r="400996" spans="15:15" x14ac:dyDescent="0.25">
      <c r="O400996" s="4"/>
    </row>
    <row r="400997" spans="15:15" x14ac:dyDescent="0.25">
      <c r="O400997" s="4"/>
    </row>
    <row r="400998" spans="15:15" x14ac:dyDescent="0.25">
      <c r="O400998" s="4"/>
    </row>
    <row r="400999" spans="15:15" x14ac:dyDescent="0.25">
      <c r="O400999" s="4"/>
    </row>
    <row r="401000" spans="15:15" x14ac:dyDescent="0.25">
      <c r="O401000" s="4"/>
    </row>
    <row r="401001" spans="15:15" x14ac:dyDescent="0.25">
      <c r="O401001" s="4"/>
    </row>
    <row r="401002" spans="15:15" x14ac:dyDescent="0.25">
      <c r="O401002" s="4"/>
    </row>
    <row r="401003" spans="15:15" x14ac:dyDescent="0.25">
      <c r="O401003" s="4"/>
    </row>
    <row r="401004" spans="15:15" x14ac:dyDescent="0.25">
      <c r="O401004" s="4"/>
    </row>
    <row r="401005" spans="15:15" x14ac:dyDescent="0.25">
      <c r="O401005" s="4"/>
    </row>
    <row r="401006" spans="15:15" x14ac:dyDescent="0.25">
      <c r="O401006" s="4"/>
    </row>
    <row r="401007" spans="15:15" x14ac:dyDescent="0.25">
      <c r="O401007" s="4"/>
    </row>
    <row r="401008" spans="15:15" x14ac:dyDescent="0.25">
      <c r="O401008" s="4"/>
    </row>
    <row r="401009" spans="15:15" x14ac:dyDescent="0.25">
      <c r="O401009" s="4"/>
    </row>
    <row r="401010" spans="15:15" x14ac:dyDescent="0.25">
      <c r="O401010" s="4"/>
    </row>
    <row r="401011" spans="15:15" x14ac:dyDescent="0.25">
      <c r="O401011" s="4"/>
    </row>
    <row r="401012" spans="15:15" x14ac:dyDescent="0.25">
      <c r="O401012" s="4"/>
    </row>
    <row r="401013" spans="15:15" x14ac:dyDescent="0.25">
      <c r="O401013" s="4"/>
    </row>
    <row r="401014" spans="15:15" x14ac:dyDescent="0.25">
      <c r="O401014" s="4"/>
    </row>
    <row r="401015" spans="15:15" x14ac:dyDescent="0.25">
      <c r="O401015" s="4"/>
    </row>
    <row r="401016" spans="15:15" x14ac:dyDescent="0.25">
      <c r="O401016" s="4"/>
    </row>
    <row r="401017" spans="15:15" x14ac:dyDescent="0.25">
      <c r="O401017" s="4"/>
    </row>
    <row r="401018" spans="15:15" x14ac:dyDescent="0.25">
      <c r="O401018" s="4"/>
    </row>
    <row r="401019" spans="15:15" x14ac:dyDescent="0.25">
      <c r="O401019" s="4"/>
    </row>
    <row r="401020" spans="15:15" x14ac:dyDescent="0.25">
      <c r="O401020" s="4"/>
    </row>
    <row r="401021" spans="15:15" x14ac:dyDescent="0.25">
      <c r="O401021" s="4"/>
    </row>
    <row r="401022" spans="15:15" x14ac:dyDescent="0.25">
      <c r="O401022" s="4"/>
    </row>
    <row r="401023" spans="15:15" x14ac:dyDescent="0.25">
      <c r="O401023" s="4"/>
    </row>
    <row r="401024" spans="15:15" x14ac:dyDescent="0.25">
      <c r="O401024" s="4"/>
    </row>
    <row r="401025" spans="15:15" x14ac:dyDescent="0.25">
      <c r="O401025" s="4"/>
    </row>
    <row r="401026" spans="15:15" x14ac:dyDescent="0.25">
      <c r="O401026" s="4"/>
    </row>
    <row r="401027" spans="15:15" x14ac:dyDescent="0.25">
      <c r="O401027" s="4"/>
    </row>
    <row r="401028" spans="15:15" x14ac:dyDescent="0.25">
      <c r="O401028" s="4"/>
    </row>
    <row r="401029" spans="15:15" x14ac:dyDescent="0.25">
      <c r="O401029" s="4"/>
    </row>
    <row r="401030" spans="15:15" x14ac:dyDescent="0.25">
      <c r="O401030" s="4"/>
    </row>
    <row r="401031" spans="15:15" x14ac:dyDescent="0.25">
      <c r="O401031" s="4"/>
    </row>
    <row r="401032" spans="15:15" x14ac:dyDescent="0.25">
      <c r="O401032" s="4"/>
    </row>
    <row r="401033" spans="15:15" x14ac:dyDescent="0.25">
      <c r="O401033" s="4"/>
    </row>
    <row r="401034" spans="15:15" x14ac:dyDescent="0.25">
      <c r="O401034" s="4"/>
    </row>
    <row r="401035" spans="15:15" x14ac:dyDescent="0.25">
      <c r="O401035" s="4"/>
    </row>
    <row r="401036" spans="15:15" x14ac:dyDescent="0.25">
      <c r="O401036" s="4"/>
    </row>
    <row r="401037" spans="15:15" x14ac:dyDescent="0.25">
      <c r="O401037" s="4"/>
    </row>
    <row r="401038" spans="15:15" x14ac:dyDescent="0.25">
      <c r="O401038" s="4"/>
    </row>
    <row r="401039" spans="15:15" x14ac:dyDescent="0.25">
      <c r="O401039" s="4"/>
    </row>
    <row r="401040" spans="15:15" x14ac:dyDescent="0.25">
      <c r="O401040" s="4"/>
    </row>
    <row r="401041" spans="15:15" x14ac:dyDescent="0.25">
      <c r="O401041" s="4"/>
    </row>
    <row r="401042" spans="15:15" x14ac:dyDescent="0.25">
      <c r="O401042" s="4"/>
    </row>
    <row r="401043" spans="15:15" x14ac:dyDescent="0.25">
      <c r="O401043" s="4"/>
    </row>
    <row r="401044" spans="15:15" x14ac:dyDescent="0.25">
      <c r="O401044" s="4"/>
    </row>
    <row r="401045" spans="15:15" x14ac:dyDescent="0.25">
      <c r="O401045" s="4"/>
    </row>
    <row r="401046" spans="15:15" x14ac:dyDescent="0.25">
      <c r="O401046" s="4"/>
    </row>
    <row r="401047" spans="15:15" x14ac:dyDescent="0.25">
      <c r="O401047" s="4"/>
    </row>
    <row r="401048" spans="15:15" x14ac:dyDescent="0.25">
      <c r="O401048" s="4"/>
    </row>
    <row r="401049" spans="15:15" x14ac:dyDescent="0.25">
      <c r="O401049" s="4"/>
    </row>
    <row r="401050" spans="15:15" x14ac:dyDescent="0.25">
      <c r="O401050" s="4"/>
    </row>
    <row r="401051" spans="15:15" x14ac:dyDescent="0.25">
      <c r="O401051" s="4"/>
    </row>
    <row r="401052" spans="15:15" x14ac:dyDescent="0.25">
      <c r="O401052" s="4"/>
    </row>
    <row r="401053" spans="15:15" x14ac:dyDescent="0.25">
      <c r="O401053" s="4"/>
    </row>
    <row r="401054" spans="15:15" x14ac:dyDescent="0.25">
      <c r="O401054" s="4"/>
    </row>
    <row r="401055" spans="15:15" x14ac:dyDescent="0.25">
      <c r="O401055" s="4"/>
    </row>
    <row r="401056" spans="15:15" x14ac:dyDescent="0.25">
      <c r="O401056" s="4"/>
    </row>
    <row r="401057" spans="15:15" x14ac:dyDescent="0.25">
      <c r="O401057" s="4"/>
    </row>
    <row r="401058" spans="15:15" x14ac:dyDescent="0.25">
      <c r="O401058" s="4"/>
    </row>
    <row r="401059" spans="15:15" x14ac:dyDescent="0.25">
      <c r="O401059" s="4"/>
    </row>
    <row r="401060" spans="15:15" x14ac:dyDescent="0.25">
      <c r="O401060" s="4"/>
    </row>
    <row r="401061" spans="15:15" x14ac:dyDescent="0.25">
      <c r="O401061" s="4"/>
    </row>
    <row r="401062" spans="15:15" x14ac:dyDescent="0.25">
      <c r="O401062" s="4"/>
    </row>
    <row r="401063" spans="15:15" x14ac:dyDescent="0.25">
      <c r="O401063" s="4"/>
    </row>
    <row r="401064" spans="15:15" x14ac:dyDescent="0.25">
      <c r="O401064" s="4"/>
    </row>
    <row r="401065" spans="15:15" x14ac:dyDescent="0.25">
      <c r="O401065" s="4"/>
    </row>
    <row r="401066" spans="15:15" x14ac:dyDescent="0.25">
      <c r="O401066" s="4"/>
    </row>
    <row r="401067" spans="15:15" x14ac:dyDescent="0.25">
      <c r="O401067" s="4"/>
    </row>
    <row r="401068" spans="15:15" x14ac:dyDescent="0.25">
      <c r="O401068" s="4"/>
    </row>
    <row r="401069" spans="15:15" x14ac:dyDescent="0.25">
      <c r="O401069" s="4"/>
    </row>
    <row r="401070" spans="15:15" x14ac:dyDescent="0.25">
      <c r="O401070" s="4"/>
    </row>
    <row r="401071" spans="15:15" x14ac:dyDescent="0.25">
      <c r="O401071" s="4"/>
    </row>
    <row r="401072" spans="15:15" x14ac:dyDescent="0.25">
      <c r="O401072" s="4"/>
    </row>
    <row r="401073" spans="15:15" x14ac:dyDescent="0.25">
      <c r="O401073" s="4"/>
    </row>
    <row r="401074" spans="15:15" x14ac:dyDescent="0.25">
      <c r="O401074" s="4"/>
    </row>
    <row r="401075" spans="15:15" x14ac:dyDescent="0.25">
      <c r="O401075" s="4"/>
    </row>
    <row r="401076" spans="15:15" x14ac:dyDescent="0.25">
      <c r="O401076" s="4"/>
    </row>
    <row r="401077" spans="15:15" x14ac:dyDescent="0.25">
      <c r="O401077" s="4"/>
    </row>
    <row r="401078" spans="15:15" x14ac:dyDescent="0.25">
      <c r="O401078" s="4"/>
    </row>
    <row r="401079" spans="15:15" x14ac:dyDescent="0.25">
      <c r="O401079" s="4"/>
    </row>
    <row r="401080" spans="15:15" x14ac:dyDescent="0.25">
      <c r="O401080" s="4"/>
    </row>
    <row r="401081" spans="15:15" x14ac:dyDescent="0.25">
      <c r="O401081" s="4"/>
    </row>
    <row r="401082" spans="15:15" x14ac:dyDescent="0.25">
      <c r="O401082" s="4"/>
    </row>
    <row r="401083" spans="15:15" x14ac:dyDescent="0.25">
      <c r="O401083" s="4"/>
    </row>
    <row r="401084" spans="15:15" x14ac:dyDescent="0.25">
      <c r="O401084" s="4"/>
    </row>
    <row r="401085" spans="15:15" x14ac:dyDescent="0.25">
      <c r="O401085" s="4"/>
    </row>
    <row r="401086" spans="15:15" x14ac:dyDescent="0.25">
      <c r="O401086" s="4"/>
    </row>
    <row r="401087" spans="15:15" x14ac:dyDescent="0.25">
      <c r="O401087" s="4"/>
    </row>
    <row r="401088" spans="15:15" x14ac:dyDescent="0.25">
      <c r="O401088" s="4"/>
    </row>
    <row r="401089" spans="15:15" x14ac:dyDescent="0.25">
      <c r="O401089" s="4"/>
    </row>
    <row r="401090" spans="15:15" x14ac:dyDescent="0.25">
      <c r="O401090" s="4"/>
    </row>
    <row r="401091" spans="15:15" x14ac:dyDescent="0.25">
      <c r="O401091" s="4"/>
    </row>
    <row r="401092" spans="15:15" x14ac:dyDescent="0.25">
      <c r="O401092" s="4"/>
    </row>
    <row r="401093" spans="15:15" x14ac:dyDescent="0.25">
      <c r="O401093" s="4"/>
    </row>
    <row r="401094" spans="15:15" x14ac:dyDescent="0.25">
      <c r="O401094" s="4"/>
    </row>
    <row r="401095" spans="15:15" x14ac:dyDescent="0.25">
      <c r="O401095" s="4"/>
    </row>
    <row r="401096" spans="15:15" x14ac:dyDescent="0.25">
      <c r="O401096" s="4"/>
    </row>
    <row r="401097" spans="15:15" x14ac:dyDescent="0.25">
      <c r="O401097" s="4"/>
    </row>
    <row r="401098" spans="15:15" x14ac:dyDescent="0.25">
      <c r="O401098" s="4"/>
    </row>
    <row r="401099" spans="15:15" x14ac:dyDescent="0.25">
      <c r="O401099" s="4"/>
    </row>
    <row r="401100" spans="15:15" x14ac:dyDescent="0.25">
      <c r="O401100" s="4"/>
    </row>
    <row r="401101" spans="15:15" x14ac:dyDescent="0.25">
      <c r="O401101" s="4"/>
    </row>
    <row r="401102" spans="15:15" x14ac:dyDescent="0.25">
      <c r="O401102" s="4"/>
    </row>
    <row r="401103" spans="15:15" x14ac:dyDescent="0.25">
      <c r="O401103" s="4"/>
    </row>
    <row r="401104" spans="15:15" x14ac:dyDescent="0.25">
      <c r="O401104" s="4"/>
    </row>
    <row r="401105" spans="15:15" x14ac:dyDescent="0.25">
      <c r="O401105" s="4"/>
    </row>
    <row r="401106" spans="15:15" x14ac:dyDescent="0.25">
      <c r="O401106" s="4"/>
    </row>
    <row r="401107" spans="15:15" x14ac:dyDescent="0.25">
      <c r="O401107" s="4"/>
    </row>
    <row r="401108" spans="15:15" x14ac:dyDescent="0.25">
      <c r="O401108" s="4"/>
    </row>
    <row r="401109" spans="15:15" x14ac:dyDescent="0.25">
      <c r="O401109" s="4"/>
    </row>
    <row r="401110" spans="15:15" x14ac:dyDescent="0.25">
      <c r="O401110" s="4"/>
    </row>
    <row r="401111" spans="15:15" x14ac:dyDescent="0.25">
      <c r="O401111" s="4"/>
    </row>
    <row r="401112" spans="15:15" x14ac:dyDescent="0.25">
      <c r="O401112" s="4"/>
    </row>
    <row r="401113" spans="15:15" x14ac:dyDescent="0.25">
      <c r="O401113" s="4"/>
    </row>
    <row r="401114" spans="15:15" x14ac:dyDescent="0.25">
      <c r="O401114" s="4"/>
    </row>
    <row r="401115" spans="15:15" x14ac:dyDescent="0.25">
      <c r="O401115" s="4"/>
    </row>
    <row r="401116" spans="15:15" x14ac:dyDescent="0.25">
      <c r="O401116" s="4"/>
    </row>
    <row r="401117" spans="15:15" x14ac:dyDescent="0.25">
      <c r="O401117" s="4"/>
    </row>
    <row r="401118" spans="15:15" x14ac:dyDescent="0.25">
      <c r="O401118" s="4"/>
    </row>
    <row r="401119" spans="15:15" x14ac:dyDescent="0.25">
      <c r="O401119" s="4"/>
    </row>
    <row r="401120" spans="15:15" x14ac:dyDescent="0.25">
      <c r="O401120" s="4"/>
    </row>
    <row r="401121" spans="15:15" x14ac:dyDescent="0.25">
      <c r="O401121" s="4"/>
    </row>
    <row r="401122" spans="15:15" x14ac:dyDescent="0.25">
      <c r="O401122" s="4"/>
    </row>
    <row r="401123" spans="15:15" x14ac:dyDescent="0.25">
      <c r="O401123" s="4"/>
    </row>
    <row r="401124" spans="15:15" x14ac:dyDescent="0.25">
      <c r="O401124" s="4"/>
    </row>
    <row r="401125" spans="15:15" x14ac:dyDescent="0.25">
      <c r="O401125" s="4"/>
    </row>
    <row r="401126" spans="15:15" x14ac:dyDescent="0.25">
      <c r="O401126" s="4"/>
    </row>
    <row r="401127" spans="15:15" x14ac:dyDescent="0.25">
      <c r="O401127" s="4"/>
    </row>
    <row r="401128" spans="15:15" x14ac:dyDescent="0.25">
      <c r="O401128" s="4"/>
    </row>
    <row r="401129" spans="15:15" x14ac:dyDescent="0.25">
      <c r="O401129" s="4"/>
    </row>
    <row r="401130" spans="15:15" x14ac:dyDescent="0.25">
      <c r="O401130" s="4"/>
    </row>
    <row r="401131" spans="15:15" x14ac:dyDescent="0.25">
      <c r="O401131" s="4"/>
    </row>
    <row r="401132" spans="15:15" x14ac:dyDescent="0.25">
      <c r="O401132" s="4"/>
    </row>
    <row r="401133" spans="15:15" x14ac:dyDescent="0.25">
      <c r="O401133" s="4"/>
    </row>
    <row r="401134" spans="15:15" x14ac:dyDescent="0.25">
      <c r="O401134" s="4"/>
    </row>
    <row r="401135" spans="15:15" x14ac:dyDescent="0.25">
      <c r="O401135" s="4"/>
    </row>
    <row r="401136" spans="15:15" x14ac:dyDescent="0.25">
      <c r="O401136" s="4"/>
    </row>
    <row r="401137" spans="15:15" x14ac:dyDescent="0.25">
      <c r="O401137" s="4"/>
    </row>
    <row r="401138" spans="15:15" x14ac:dyDescent="0.25">
      <c r="O401138" s="4"/>
    </row>
    <row r="401139" spans="15:15" x14ac:dyDescent="0.25">
      <c r="O401139" s="4"/>
    </row>
    <row r="401140" spans="15:15" x14ac:dyDescent="0.25">
      <c r="O401140" s="4"/>
    </row>
    <row r="401141" spans="15:15" x14ac:dyDescent="0.25">
      <c r="O401141" s="4"/>
    </row>
    <row r="401142" spans="15:15" x14ac:dyDescent="0.25">
      <c r="O401142" s="4"/>
    </row>
    <row r="401143" spans="15:15" x14ac:dyDescent="0.25">
      <c r="O401143" s="4"/>
    </row>
    <row r="401144" spans="15:15" x14ac:dyDescent="0.25">
      <c r="O401144" s="4"/>
    </row>
    <row r="401145" spans="15:15" x14ac:dyDescent="0.25">
      <c r="O401145" s="4"/>
    </row>
    <row r="401146" spans="15:15" x14ac:dyDescent="0.25">
      <c r="O401146" s="4"/>
    </row>
    <row r="401147" spans="15:15" x14ac:dyDescent="0.25">
      <c r="O401147" s="4"/>
    </row>
    <row r="401148" spans="15:15" x14ac:dyDescent="0.25">
      <c r="O401148" s="4"/>
    </row>
    <row r="401149" spans="15:15" x14ac:dyDescent="0.25">
      <c r="O401149" s="4"/>
    </row>
    <row r="401150" spans="15:15" x14ac:dyDescent="0.25">
      <c r="O401150" s="4"/>
    </row>
    <row r="401151" spans="15:15" x14ac:dyDescent="0.25">
      <c r="O401151" s="4"/>
    </row>
    <row r="401152" spans="15:15" x14ac:dyDescent="0.25">
      <c r="O401152" s="4"/>
    </row>
    <row r="401153" spans="15:15" x14ac:dyDescent="0.25">
      <c r="O401153" s="4"/>
    </row>
    <row r="401154" spans="15:15" x14ac:dyDescent="0.25">
      <c r="O401154" s="4"/>
    </row>
    <row r="401155" spans="15:15" x14ac:dyDescent="0.25">
      <c r="O401155" s="4"/>
    </row>
    <row r="401156" spans="15:15" x14ac:dyDescent="0.25">
      <c r="O401156" s="4"/>
    </row>
    <row r="401157" spans="15:15" x14ac:dyDescent="0.25">
      <c r="O401157" s="4"/>
    </row>
    <row r="401158" spans="15:15" x14ac:dyDescent="0.25">
      <c r="O401158" s="4"/>
    </row>
    <row r="401159" spans="15:15" x14ac:dyDescent="0.25">
      <c r="O401159" s="4"/>
    </row>
    <row r="401160" spans="15:15" x14ac:dyDescent="0.25">
      <c r="O401160" s="4"/>
    </row>
    <row r="401161" spans="15:15" x14ac:dyDescent="0.25">
      <c r="O401161" s="4"/>
    </row>
    <row r="401162" spans="15:15" x14ac:dyDescent="0.25">
      <c r="O401162" s="4"/>
    </row>
    <row r="401163" spans="15:15" x14ac:dyDescent="0.25">
      <c r="O401163" s="4"/>
    </row>
    <row r="401164" spans="15:15" x14ac:dyDescent="0.25">
      <c r="O401164" s="4"/>
    </row>
    <row r="401165" spans="15:15" x14ac:dyDescent="0.25">
      <c r="O401165" s="4"/>
    </row>
    <row r="401166" spans="15:15" x14ac:dyDescent="0.25">
      <c r="O401166" s="4"/>
    </row>
    <row r="401167" spans="15:15" x14ac:dyDescent="0.25">
      <c r="O401167" s="4"/>
    </row>
    <row r="401168" spans="15:15" x14ac:dyDescent="0.25">
      <c r="O401168" s="4"/>
    </row>
    <row r="401169" spans="15:15" x14ac:dyDescent="0.25">
      <c r="O401169" s="4"/>
    </row>
    <row r="401170" spans="15:15" x14ac:dyDescent="0.25">
      <c r="O401170" s="4"/>
    </row>
    <row r="401171" spans="15:15" x14ac:dyDescent="0.25">
      <c r="O401171" s="4"/>
    </row>
    <row r="401172" spans="15:15" x14ac:dyDescent="0.25">
      <c r="O401172" s="4"/>
    </row>
    <row r="401173" spans="15:15" x14ac:dyDescent="0.25">
      <c r="O401173" s="4"/>
    </row>
    <row r="401174" spans="15:15" x14ac:dyDescent="0.25">
      <c r="O401174" s="4"/>
    </row>
    <row r="401175" spans="15:15" x14ac:dyDescent="0.25">
      <c r="O401175" s="4"/>
    </row>
    <row r="401176" spans="15:15" x14ac:dyDescent="0.25">
      <c r="O401176" s="4"/>
    </row>
    <row r="401177" spans="15:15" x14ac:dyDescent="0.25">
      <c r="O401177" s="4"/>
    </row>
    <row r="401178" spans="15:15" x14ac:dyDescent="0.25">
      <c r="O401178" s="4"/>
    </row>
    <row r="401179" spans="15:15" x14ac:dyDescent="0.25">
      <c r="O401179" s="4"/>
    </row>
    <row r="401180" spans="15:15" x14ac:dyDescent="0.25">
      <c r="O401180" s="4"/>
    </row>
    <row r="401181" spans="15:15" x14ac:dyDescent="0.25">
      <c r="O401181" s="4"/>
    </row>
    <row r="401182" spans="15:15" x14ac:dyDescent="0.25">
      <c r="O401182" s="4"/>
    </row>
    <row r="401183" spans="15:15" x14ac:dyDescent="0.25">
      <c r="O401183" s="4"/>
    </row>
    <row r="401184" spans="15:15" x14ac:dyDescent="0.25">
      <c r="O401184" s="4"/>
    </row>
    <row r="401185" spans="15:15" x14ac:dyDescent="0.25">
      <c r="O401185" s="4"/>
    </row>
    <row r="401186" spans="15:15" x14ac:dyDescent="0.25">
      <c r="O401186" s="4"/>
    </row>
    <row r="401187" spans="15:15" x14ac:dyDescent="0.25">
      <c r="O401187" s="4"/>
    </row>
    <row r="401188" spans="15:15" x14ac:dyDescent="0.25">
      <c r="O401188" s="4"/>
    </row>
    <row r="401189" spans="15:15" x14ac:dyDescent="0.25">
      <c r="O401189" s="4"/>
    </row>
    <row r="401190" spans="15:15" x14ac:dyDescent="0.25">
      <c r="O401190" s="4"/>
    </row>
    <row r="401191" spans="15:15" x14ac:dyDescent="0.25">
      <c r="O401191" s="4"/>
    </row>
    <row r="401192" spans="15:15" x14ac:dyDescent="0.25">
      <c r="O401192" s="4"/>
    </row>
    <row r="401193" spans="15:15" x14ac:dyDescent="0.25">
      <c r="O401193" s="4"/>
    </row>
    <row r="401194" spans="15:15" x14ac:dyDescent="0.25">
      <c r="O401194" s="4"/>
    </row>
    <row r="401195" spans="15:15" x14ac:dyDescent="0.25">
      <c r="O401195" s="4"/>
    </row>
    <row r="401196" spans="15:15" x14ac:dyDescent="0.25">
      <c r="O401196" s="4"/>
    </row>
    <row r="401197" spans="15:15" x14ac:dyDescent="0.25">
      <c r="O401197" s="4"/>
    </row>
    <row r="401198" spans="15:15" x14ac:dyDescent="0.25">
      <c r="O401198" s="4"/>
    </row>
    <row r="401199" spans="15:15" x14ac:dyDescent="0.25">
      <c r="O401199" s="4"/>
    </row>
    <row r="401200" spans="15:15" x14ac:dyDescent="0.25">
      <c r="O401200" s="4"/>
    </row>
    <row r="401201" spans="15:15" x14ac:dyDescent="0.25">
      <c r="O401201" s="4"/>
    </row>
    <row r="401202" spans="15:15" x14ac:dyDescent="0.25">
      <c r="O401202" s="4"/>
    </row>
    <row r="401203" spans="15:15" x14ac:dyDescent="0.25">
      <c r="O401203" s="4"/>
    </row>
    <row r="401204" spans="15:15" x14ac:dyDescent="0.25">
      <c r="O401204" s="4"/>
    </row>
    <row r="401205" spans="15:15" x14ac:dyDescent="0.25">
      <c r="O401205" s="4"/>
    </row>
    <row r="401206" spans="15:15" x14ac:dyDescent="0.25">
      <c r="O401206" s="4"/>
    </row>
    <row r="401207" spans="15:15" x14ac:dyDescent="0.25">
      <c r="O401207" s="4"/>
    </row>
    <row r="401208" spans="15:15" x14ac:dyDescent="0.25">
      <c r="O401208" s="4"/>
    </row>
    <row r="401209" spans="15:15" x14ac:dyDescent="0.25">
      <c r="O401209" s="4"/>
    </row>
    <row r="401210" spans="15:15" x14ac:dyDescent="0.25">
      <c r="O401210" s="4"/>
    </row>
    <row r="401211" spans="15:15" x14ac:dyDescent="0.25">
      <c r="O401211" s="4"/>
    </row>
    <row r="401212" spans="15:15" x14ac:dyDescent="0.25">
      <c r="O401212" s="4"/>
    </row>
    <row r="401213" spans="15:15" x14ac:dyDescent="0.25">
      <c r="O401213" s="4"/>
    </row>
    <row r="401214" spans="15:15" x14ac:dyDescent="0.25">
      <c r="O401214" s="4"/>
    </row>
    <row r="401215" spans="15:15" x14ac:dyDescent="0.25">
      <c r="O401215" s="4"/>
    </row>
    <row r="401216" spans="15:15" x14ac:dyDescent="0.25">
      <c r="O401216" s="4"/>
    </row>
    <row r="401217" spans="15:15" x14ac:dyDescent="0.25">
      <c r="O401217" s="4"/>
    </row>
    <row r="401218" spans="15:15" x14ac:dyDescent="0.25">
      <c r="O401218" s="4"/>
    </row>
    <row r="401219" spans="15:15" x14ac:dyDescent="0.25">
      <c r="O401219" s="4"/>
    </row>
    <row r="401220" spans="15:15" x14ac:dyDescent="0.25">
      <c r="O401220" s="4"/>
    </row>
    <row r="401221" spans="15:15" x14ac:dyDescent="0.25">
      <c r="O401221" s="4"/>
    </row>
    <row r="401222" spans="15:15" x14ac:dyDescent="0.25">
      <c r="O401222" s="4"/>
    </row>
    <row r="401223" spans="15:15" x14ac:dyDescent="0.25">
      <c r="O401223" s="4"/>
    </row>
    <row r="401224" spans="15:15" x14ac:dyDescent="0.25">
      <c r="O401224" s="4"/>
    </row>
    <row r="401225" spans="15:15" x14ac:dyDescent="0.25">
      <c r="O401225" s="4"/>
    </row>
    <row r="401226" spans="15:15" x14ac:dyDescent="0.25">
      <c r="O401226" s="4"/>
    </row>
    <row r="401227" spans="15:15" x14ac:dyDescent="0.25">
      <c r="O401227" s="4"/>
    </row>
    <row r="401228" spans="15:15" x14ac:dyDescent="0.25">
      <c r="O401228" s="4"/>
    </row>
    <row r="401229" spans="15:15" x14ac:dyDescent="0.25">
      <c r="O401229" s="4"/>
    </row>
    <row r="401230" spans="15:15" x14ac:dyDescent="0.25">
      <c r="O401230" s="4"/>
    </row>
    <row r="401231" spans="15:15" x14ac:dyDescent="0.25">
      <c r="O401231" s="4"/>
    </row>
    <row r="401232" spans="15:15" x14ac:dyDescent="0.25">
      <c r="O401232" s="4"/>
    </row>
    <row r="401233" spans="15:15" x14ac:dyDescent="0.25">
      <c r="O401233" s="4"/>
    </row>
    <row r="401234" spans="15:15" x14ac:dyDescent="0.25">
      <c r="O401234" s="4"/>
    </row>
    <row r="401235" spans="15:15" x14ac:dyDescent="0.25">
      <c r="O401235" s="4"/>
    </row>
    <row r="401236" spans="15:15" x14ac:dyDescent="0.25">
      <c r="O401236" s="4"/>
    </row>
    <row r="401237" spans="15:15" x14ac:dyDescent="0.25">
      <c r="O401237" s="4"/>
    </row>
    <row r="401238" spans="15:15" x14ac:dyDescent="0.25">
      <c r="O401238" s="4"/>
    </row>
    <row r="401239" spans="15:15" x14ac:dyDescent="0.25">
      <c r="O401239" s="4"/>
    </row>
    <row r="401240" spans="15:15" x14ac:dyDescent="0.25">
      <c r="O401240" s="4"/>
    </row>
    <row r="401241" spans="15:15" x14ac:dyDescent="0.25">
      <c r="O401241" s="4"/>
    </row>
    <row r="401242" spans="15:15" x14ac:dyDescent="0.25">
      <c r="O401242" s="4"/>
    </row>
    <row r="401243" spans="15:15" x14ac:dyDescent="0.25">
      <c r="O401243" s="4"/>
    </row>
    <row r="401244" spans="15:15" x14ac:dyDescent="0.25">
      <c r="O401244" s="4"/>
    </row>
    <row r="401245" spans="15:15" x14ac:dyDescent="0.25">
      <c r="O401245" s="4"/>
    </row>
    <row r="401246" spans="15:15" x14ac:dyDescent="0.25">
      <c r="O401246" s="4"/>
    </row>
    <row r="401247" spans="15:15" x14ac:dyDescent="0.25">
      <c r="O401247" s="4"/>
    </row>
    <row r="401248" spans="15:15" x14ac:dyDescent="0.25">
      <c r="O401248" s="4"/>
    </row>
    <row r="401249" spans="15:15" x14ac:dyDescent="0.25">
      <c r="O401249" s="4"/>
    </row>
    <row r="401250" spans="15:15" x14ac:dyDescent="0.25">
      <c r="O401250" s="4"/>
    </row>
    <row r="401251" spans="15:15" x14ac:dyDescent="0.25">
      <c r="O401251" s="4"/>
    </row>
    <row r="401252" spans="15:15" x14ac:dyDescent="0.25">
      <c r="O401252" s="4"/>
    </row>
    <row r="401253" spans="15:15" x14ac:dyDescent="0.25">
      <c r="O401253" s="4"/>
    </row>
    <row r="401254" spans="15:15" x14ac:dyDescent="0.25">
      <c r="O401254" s="4"/>
    </row>
    <row r="401255" spans="15:15" x14ac:dyDescent="0.25">
      <c r="O401255" s="4"/>
    </row>
    <row r="401256" spans="15:15" x14ac:dyDescent="0.25">
      <c r="O401256" s="4"/>
    </row>
    <row r="401257" spans="15:15" x14ac:dyDescent="0.25">
      <c r="O401257" s="4"/>
    </row>
    <row r="401258" spans="15:15" x14ac:dyDescent="0.25">
      <c r="O401258" s="4"/>
    </row>
    <row r="401259" spans="15:15" x14ac:dyDescent="0.25">
      <c r="O401259" s="4"/>
    </row>
    <row r="401260" spans="15:15" x14ac:dyDescent="0.25">
      <c r="O401260" s="4"/>
    </row>
    <row r="401261" spans="15:15" x14ac:dyDescent="0.25">
      <c r="O401261" s="4"/>
    </row>
    <row r="401262" spans="15:15" x14ac:dyDescent="0.25">
      <c r="O401262" s="4"/>
    </row>
    <row r="401263" spans="15:15" x14ac:dyDescent="0.25">
      <c r="O401263" s="4"/>
    </row>
    <row r="401264" spans="15:15" x14ac:dyDescent="0.25">
      <c r="O401264" s="4"/>
    </row>
    <row r="401265" spans="15:15" x14ac:dyDescent="0.25">
      <c r="O401265" s="4"/>
    </row>
    <row r="401266" spans="15:15" x14ac:dyDescent="0.25">
      <c r="O401266" s="4"/>
    </row>
    <row r="401267" spans="15:15" x14ac:dyDescent="0.25">
      <c r="O401267" s="4"/>
    </row>
    <row r="401268" spans="15:15" x14ac:dyDescent="0.25">
      <c r="O401268" s="4"/>
    </row>
    <row r="401269" spans="15:15" x14ac:dyDescent="0.25">
      <c r="O401269" s="4"/>
    </row>
    <row r="401270" spans="15:15" x14ac:dyDescent="0.25">
      <c r="O401270" s="4"/>
    </row>
    <row r="401271" spans="15:15" x14ac:dyDescent="0.25">
      <c r="O401271" s="4"/>
    </row>
    <row r="401272" spans="15:15" x14ac:dyDescent="0.25">
      <c r="O401272" s="4"/>
    </row>
    <row r="401273" spans="15:15" x14ac:dyDescent="0.25">
      <c r="O401273" s="4"/>
    </row>
    <row r="401274" spans="15:15" x14ac:dyDescent="0.25">
      <c r="O401274" s="4"/>
    </row>
    <row r="401275" spans="15:15" x14ac:dyDescent="0.25">
      <c r="O401275" s="4"/>
    </row>
    <row r="401276" spans="15:15" x14ac:dyDescent="0.25">
      <c r="O401276" s="4"/>
    </row>
    <row r="401277" spans="15:15" x14ac:dyDescent="0.25">
      <c r="O401277" s="4"/>
    </row>
    <row r="401278" spans="15:15" x14ac:dyDescent="0.25">
      <c r="O401278" s="4"/>
    </row>
    <row r="401279" spans="15:15" x14ac:dyDescent="0.25">
      <c r="O401279" s="4"/>
    </row>
    <row r="401280" spans="15:15" x14ac:dyDescent="0.25">
      <c r="O401280" s="4"/>
    </row>
    <row r="401281" spans="15:15" x14ac:dyDescent="0.25">
      <c r="O401281" s="4"/>
    </row>
    <row r="401282" spans="15:15" x14ac:dyDescent="0.25">
      <c r="O401282" s="4"/>
    </row>
    <row r="401283" spans="15:15" x14ac:dyDescent="0.25">
      <c r="O401283" s="4"/>
    </row>
    <row r="401284" spans="15:15" x14ac:dyDescent="0.25">
      <c r="O401284" s="4"/>
    </row>
    <row r="401285" spans="15:15" x14ac:dyDescent="0.25">
      <c r="O401285" s="4"/>
    </row>
    <row r="401286" spans="15:15" x14ac:dyDescent="0.25">
      <c r="O401286" s="4"/>
    </row>
    <row r="401287" spans="15:15" x14ac:dyDescent="0.25">
      <c r="O401287" s="4"/>
    </row>
    <row r="401288" spans="15:15" x14ac:dyDescent="0.25">
      <c r="O401288" s="4"/>
    </row>
    <row r="401289" spans="15:15" x14ac:dyDescent="0.25">
      <c r="O401289" s="4"/>
    </row>
    <row r="401290" spans="15:15" x14ac:dyDescent="0.25">
      <c r="O401290" s="4"/>
    </row>
    <row r="401291" spans="15:15" x14ac:dyDescent="0.25">
      <c r="O401291" s="4"/>
    </row>
    <row r="401292" spans="15:15" x14ac:dyDescent="0.25">
      <c r="O401292" s="4"/>
    </row>
    <row r="401293" spans="15:15" x14ac:dyDescent="0.25">
      <c r="O401293" s="4"/>
    </row>
    <row r="401294" spans="15:15" x14ac:dyDescent="0.25">
      <c r="O401294" s="4"/>
    </row>
    <row r="401295" spans="15:15" x14ac:dyDescent="0.25">
      <c r="O401295" s="4"/>
    </row>
    <row r="401296" spans="15:15" x14ac:dyDescent="0.25">
      <c r="O401296" s="4"/>
    </row>
    <row r="401297" spans="15:15" x14ac:dyDescent="0.25">
      <c r="O401297" s="4"/>
    </row>
    <row r="401298" spans="15:15" x14ac:dyDescent="0.25">
      <c r="O401298" s="4"/>
    </row>
    <row r="401299" spans="15:15" x14ac:dyDescent="0.25">
      <c r="O401299" s="4"/>
    </row>
    <row r="401300" spans="15:15" x14ac:dyDescent="0.25">
      <c r="O401300" s="4"/>
    </row>
    <row r="401301" spans="15:15" x14ac:dyDescent="0.25">
      <c r="O401301" s="4"/>
    </row>
    <row r="401302" spans="15:15" x14ac:dyDescent="0.25">
      <c r="O401302" s="4"/>
    </row>
    <row r="401303" spans="15:15" x14ac:dyDescent="0.25">
      <c r="O401303" s="4"/>
    </row>
    <row r="401304" spans="15:15" x14ac:dyDescent="0.25">
      <c r="O401304" s="4"/>
    </row>
    <row r="401305" spans="15:15" x14ac:dyDescent="0.25">
      <c r="O401305" s="4"/>
    </row>
    <row r="401306" spans="15:15" x14ac:dyDescent="0.25">
      <c r="O401306" s="4"/>
    </row>
    <row r="401307" spans="15:15" x14ac:dyDescent="0.25">
      <c r="O401307" s="4"/>
    </row>
    <row r="401308" spans="15:15" x14ac:dyDescent="0.25">
      <c r="O401308" s="4"/>
    </row>
    <row r="401309" spans="15:15" x14ac:dyDescent="0.25">
      <c r="O401309" s="4"/>
    </row>
    <row r="401310" spans="15:15" x14ac:dyDescent="0.25">
      <c r="O401310" s="4"/>
    </row>
    <row r="401311" spans="15:15" x14ac:dyDescent="0.25">
      <c r="O401311" s="4"/>
    </row>
    <row r="401312" spans="15:15" x14ac:dyDescent="0.25">
      <c r="O401312" s="4"/>
    </row>
    <row r="401313" spans="15:15" x14ac:dyDescent="0.25">
      <c r="O401313" s="4"/>
    </row>
    <row r="401314" spans="15:15" x14ac:dyDescent="0.25">
      <c r="O401314" s="4"/>
    </row>
    <row r="401315" spans="15:15" x14ac:dyDescent="0.25">
      <c r="O401315" s="4"/>
    </row>
    <row r="401316" spans="15:15" x14ac:dyDescent="0.25">
      <c r="O401316" s="4"/>
    </row>
    <row r="401317" spans="15:15" x14ac:dyDescent="0.25">
      <c r="O401317" s="4"/>
    </row>
    <row r="401318" spans="15:15" x14ac:dyDescent="0.25">
      <c r="O401318" s="4"/>
    </row>
    <row r="401319" spans="15:15" x14ac:dyDescent="0.25">
      <c r="O401319" s="4"/>
    </row>
    <row r="401320" spans="15:15" x14ac:dyDescent="0.25">
      <c r="O401320" s="4"/>
    </row>
    <row r="401321" spans="15:15" x14ac:dyDescent="0.25">
      <c r="O401321" s="4"/>
    </row>
    <row r="401322" spans="15:15" x14ac:dyDescent="0.25">
      <c r="O401322" s="4"/>
    </row>
    <row r="401323" spans="15:15" x14ac:dyDescent="0.25">
      <c r="O401323" s="4"/>
    </row>
    <row r="401324" spans="15:15" x14ac:dyDescent="0.25">
      <c r="O401324" s="4"/>
    </row>
    <row r="401325" spans="15:15" x14ac:dyDescent="0.25">
      <c r="O401325" s="4"/>
    </row>
    <row r="401326" spans="15:15" x14ac:dyDescent="0.25">
      <c r="O401326" s="4"/>
    </row>
    <row r="401327" spans="15:15" x14ac:dyDescent="0.25">
      <c r="O401327" s="4"/>
    </row>
    <row r="401328" spans="15:15" x14ac:dyDescent="0.25">
      <c r="O401328" s="4"/>
    </row>
    <row r="401329" spans="15:15" x14ac:dyDescent="0.25">
      <c r="O401329" s="4"/>
    </row>
    <row r="401330" spans="15:15" x14ac:dyDescent="0.25">
      <c r="O401330" s="4"/>
    </row>
    <row r="401331" spans="15:15" x14ac:dyDescent="0.25">
      <c r="O401331" s="4"/>
    </row>
    <row r="401332" spans="15:15" x14ac:dyDescent="0.25">
      <c r="O401332" s="4"/>
    </row>
    <row r="401333" spans="15:15" x14ac:dyDescent="0.25">
      <c r="O401333" s="4"/>
    </row>
    <row r="401334" spans="15:15" x14ac:dyDescent="0.25">
      <c r="O401334" s="4"/>
    </row>
    <row r="401335" spans="15:15" x14ac:dyDescent="0.25">
      <c r="O401335" s="4"/>
    </row>
    <row r="401336" spans="15:15" x14ac:dyDescent="0.25">
      <c r="O401336" s="4"/>
    </row>
    <row r="401337" spans="15:15" x14ac:dyDescent="0.25">
      <c r="O401337" s="4"/>
    </row>
    <row r="401338" spans="15:15" x14ac:dyDescent="0.25">
      <c r="O401338" s="4"/>
    </row>
    <row r="401339" spans="15:15" x14ac:dyDescent="0.25">
      <c r="O401339" s="4"/>
    </row>
    <row r="401340" spans="15:15" x14ac:dyDescent="0.25">
      <c r="O401340" s="4"/>
    </row>
    <row r="401341" spans="15:15" x14ac:dyDescent="0.25">
      <c r="O401341" s="4"/>
    </row>
    <row r="401342" spans="15:15" x14ac:dyDescent="0.25">
      <c r="O401342" s="4"/>
    </row>
    <row r="401343" spans="15:15" x14ac:dyDescent="0.25">
      <c r="O401343" s="4"/>
    </row>
    <row r="401344" spans="15:15" x14ac:dyDescent="0.25">
      <c r="O401344" s="4"/>
    </row>
    <row r="401345" spans="15:15" x14ac:dyDescent="0.25">
      <c r="O401345" s="4"/>
    </row>
    <row r="401346" spans="15:15" x14ac:dyDescent="0.25">
      <c r="O401346" s="4"/>
    </row>
    <row r="401347" spans="15:15" x14ac:dyDescent="0.25">
      <c r="O401347" s="4"/>
    </row>
    <row r="401348" spans="15:15" x14ac:dyDescent="0.25">
      <c r="O401348" s="4"/>
    </row>
    <row r="401349" spans="15:15" x14ac:dyDescent="0.25">
      <c r="O401349" s="4"/>
    </row>
    <row r="401350" spans="15:15" x14ac:dyDescent="0.25">
      <c r="O401350" s="4"/>
    </row>
    <row r="401351" spans="15:15" x14ac:dyDescent="0.25">
      <c r="O401351" s="4"/>
    </row>
    <row r="401352" spans="15:15" x14ac:dyDescent="0.25">
      <c r="O401352" s="4"/>
    </row>
    <row r="401353" spans="15:15" x14ac:dyDescent="0.25">
      <c r="O401353" s="4"/>
    </row>
    <row r="401354" spans="15:15" x14ac:dyDescent="0.25">
      <c r="O401354" s="4"/>
    </row>
    <row r="401355" spans="15:15" x14ac:dyDescent="0.25">
      <c r="O401355" s="4"/>
    </row>
    <row r="401356" spans="15:15" x14ac:dyDescent="0.25">
      <c r="O401356" s="4"/>
    </row>
    <row r="401357" spans="15:15" x14ac:dyDescent="0.25">
      <c r="O401357" s="4"/>
    </row>
    <row r="401358" spans="15:15" x14ac:dyDescent="0.25">
      <c r="O401358" s="4"/>
    </row>
    <row r="401359" spans="15:15" x14ac:dyDescent="0.25">
      <c r="O401359" s="4"/>
    </row>
    <row r="401360" spans="15:15" x14ac:dyDescent="0.25">
      <c r="O401360" s="4"/>
    </row>
    <row r="401361" spans="15:15" x14ac:dyDescent="0.25">
      <c r="O401361" s="4"/>
    </row>
    <row r="401362" spans="15:15" x14ac:dyDescent="0.25">
      <c r="O401362" s="4"/>
    </row>
    <row r="401363" spans="15:15" x14ac:dyDescent="0.25">
      <c r="O401363" s="4"/>
    </row>
    <row r="401364" spans="15:15" x14ac:dyDescent="0.25">
      <c r="O401364" s="4"/>
    </row>
    <row r="401365" spans="15:15" x14ac:dyDescent="0.25">
      <c r="O401365" s="4"/>
    </row>
    <row r="401366" spans="15:15" x14ac:dyDescent="0.25">
      <c r="O401366" s="4"/>
    </row>
    <row r="401367" spans="15:15" x14ac:dyDescent="0.25">
      <c r="O401367" s="4"/>
    </row>
    <row r="401368" spans="15:15" x14ac:dyDescent="0.25">
      <c r="O401368" s="4"/>
    </row>
    <row r="401369" spans="15:15" x14ac:dyDescent="0.25">
      <c r="O401369" s="4"/>
    </row>
    <row r="401370" spans="15:15" x14ac:dyDescent="0.25">
      <c r="O401370" s="4"/>
    </row>
    <row r="401371" spans="15:15" x14ac:dyDescent="0.25">
      <c r="O401371" s="4"/>
    </row>
    <row r="401372" spans="15:15" x14ac:dyDescent="0.25">
      <c r="O401372" s="4"/>
    </row>
    <row r="401373" spans="15:15" x14ac:dyDescent="0.25">
      <c r="O401373" s="4"/>
    </row>
    <row r="401374" spans="15:15" x14ac:dyDescent="0.25">
      <c r="O401374" s="4"/>
    </row>
    <row r="401375" spans="15:15" x14ac:dyDescent="0.25">
      <c r="O401375" s="4"/>
    </row>
    <row r="401376" spans="15:15" x14ac:dyDescent="0.25">
      <c r="O401376" s="4"/>
    </row>
    <row r="401377" spans="15:15" x14ac:dyDescent="0.25">
      <c r="O401377" s="4"/>
    </row>
    <row r="401378" spans="15:15" x14ac:dyDescent="0.25">
      <c r="O401378" s="4"/>
    </row>
    <row r="401379" spans="15:15" x14ac:dyDescent="0.25">
      <c r="O401379" s="4"/>
    </row>
    <row r="401380" spans="15:15" x14ac:dyDescent="0.25">
      <c r="O401380" s="4"/>
    </row>
    <row r="401381" spans="15:15" x14ac:dyDescent="0.25">
      <c r="O401381" s="4"/>
    </row>
    <row r="401382" spans="15:15" x14ac:dyDescent="0.25">
      <c r="O401382" s="4"/>
    </row>
    <row r="401383" spans="15:15" x14ac:dyDescent="0.25">
      <c r="O401383" s="4"/>
    </row>
    <row r="401384" spans="15:15" x14ac:dyDescent="0.25">
      <c r="O401384" s="4"/>
    </row>
    <row r="401385" spans="15:15" x14ac:dyDescent="0.25">
      <c r="O401385" s="4"/>
    </row>
    <row r="401386" spans="15:15" x14ac:dyDescent="0.25">
      <c r="O401386" s="4"/>
    </row>
    <row r="401387" spans="15:15" x14ac:dyDescent="0.25">
      <c r="O401387" s="4"/>
    </row>
    <row r="401388" spans="15:15" x14ac:dyDescent="0.25">
      <c r="O401388" s="4"/>
    </row>
    <row r="401389" spans="15:15" x14ac:dyDescent="0.25">
      <c r="O401389" s="4"/>
    </row>
    <row r="401390" spans="15:15" x14ac:dyDescent="0.25">
      <c r="O401390" s="4"/>
    </row>
    <row r="401391" spans="15:15" x14ac:dyDescent="0.25">
      <c r="O401391" s="4"/>
    </row>
    <row r="401392" spans="15:15" x14ac:dyDescent="0.25">
      <c r="O401392" s="4"/>
    </row>
    <row r="401393" spans="15:15" x14ac:dyDescent="0.25">
      <c r="O401393" s="4"/>
    </row>
    <row r="401394" spans="15:15" x14ac:dyDescent="0.25">
      <c r="O401394" s="4"/>
    </row>
    <row r="401395" spans="15:15" x14ac:dyDescent="0.25">
      <c r="O401395" s="4"/>
    </row>
    <row r="401396" spans="15:15" x14ac:dyDescent="0.25">
      <c r="O401396" s="4"/>
    </row>
    <row r="401397" spans="15:15" x14ac:dyDescent="0.25">
      <c r="O401397" s="4"/>
    </row>
    <row r="401398" spans="15:15" x14ac:dyDescent="0.25">
      <c r="O401398" s="4"/>
    </row>
    <row r="401399" spans="15:15" x14ac:dyDescent="0.25">
      <c r="O401399" s="4"/>
    </row>
    <row r="401400" spans="15:15" x14ac:dyDescent="0.25">
      <c r="O401400" s="4"/>
    </row>
    <row r="401401" spans="15:15" x14ac:dyDescent="0.25">
      <c r="O401401" s="4"/>
    </row>
    <row r="401402" spans="15:15" x14ac:dyDescent="0.25">
      <c r="O401402" s="4"/>
    </row>
    <row r="401403" spans="15:15" x14ac:dyDescent="0.25">
      <c r="O401403" s="4"/>
    </row>
    <row r="401404" spans="15:15" x14ac:dyDescent="0.25">
      <c r="O401404" s="4"/>
    </row>
    <row r="401405" spans="15:15" x14ac:dyDescent="0.25">
      <c r="O401405" s="4"/>
    </row>
    <row r="401406" spans="15:15" x14ac:dyDescent="0.25">
      <c r="O401406" s="4"/>
    </row>
    <row r="401407" spans="15:15" x14ac:dyDescent="0.25">
      <c r="O401407" s="4"/>
    </row>
    <row r="401408" spans="15:15" x14ac:dyDescent="0.25">
      <c r="O401408" s="4"/>
    </row>
    <row r="401409" spans="15:15" x14ac:dyDescent="0.25">
      <c r="O401409" s="4"/>
    </row>
    <row r="401410" spans="15:15" x14ac:dyDescent="0.25">
      <c r="O401410" s="4"/>
    </row>
    <row r="401411" spans="15:15" x14ac:dyDescent="0.25">
      <c r="O401411" s="4"/>
    </row>
    <row r="401412" spans="15:15" x14ac:dyDescent="0.25">
      <c r="O401412" s="4"/>
    </row>
    <row r="401413" spans="15:15" x14ac:dyDescent="0.25">
      <c r="O401413" s="4"/>
    </row>
    <row r="401414" spans="15:15" x14ac:dyDescent="0.25">
      <c r="O401414" s="4"/>
    </row>
    <row r="401415" spans="15:15" x14ac:dyDescent="0.25">
      <c r="O401415" s="4"/>
    </row>
    <row r="401416" spans="15:15" x14ac:dyDescent="0.25">
      <c r="O401416" s="4"/>
    </row>
    <row r="401417" spans="15:15" x14ac:dyDescent="0.25">
      <c r="O401417" s="4"/>
    </row>
    <row r="401418" spans="15:15" x14ac:dyDescent="0.25">
      <c r="O401418" s="4"/>
    </row>
    <row r="401419" spans="15:15" x14ac:dyDescent="0.25">
      <c r="O401419" s="4"/>
    </row>
    <row r="401420" spans="15:15" x14ac:dyDescent="0.25">
      <c r="O401420" s="4"/>
    </row>
    <row r="401421" spans="15:15" x14ac:dyDescent="0.25">
      <c r="O401421" s="4"/>
    </row>
    <row r="401422" spans="15:15" x14ac:dyDescent="0.25">
      <c r="O401422" s="4"/>
    </row>
    <row r="401423" spans="15:15" x14ac:dyDescent="0.25">
      <c r="O401423" s="4"/>
    </row>
    <row r="401424" spans="15:15" x14ac:dyDescent="0.25">
      <c r="O401424" s="4"/>
    </row>
    <row r="401425" spans="15:15" x14ac:dyDescent="0.25">
      <c r="O401425" s="4"/>
    </row>
    <row r="401426" spans="15:15" x14ac:dyDescent="0.25">
      <c r="O401426" s="4"/>
    </row>
    <row r="401427" spans="15:15" x14ac:dyDescent="0.25">
      <c r="O401427" s="4"/>
    </row>
    <row r="401428" spans="15:15" x14ac:dyDescent="0.25">
      <c r="O401428" s="4"/>
    </row>
    <row r="401429" spans="15:15" x14ac:dyDescent="0.25">
      <c r="O401429" s="4"/>
    </row>
    <row r="401430" spans="15:15" x14ac:dyDescent="0.25">
      <c r="O401430" s="4"/>
    </row>
    <row r="401431" spans="15:15" x14ac:dyDescent="0.25">
      <c r="O401431" s="4"/>
    </row>
    <row r="401432" spans="15:15" x14ac:dyDescent="0.25">
      <c r="O401432" s="4"/>
    </row>
    <row r="401433" spans="15:15" x14ac:dyDescent="0.25">
      <c r="O401433" s="4"/>
    </row>
    <row r="401434" spans="15:15" x14ac:dyDescent="0.25">
      <c r="O401434" s="4"/>
    </row>
    <row r="401435" spans="15:15" x14ac:dyDescent="0.25">
      <c r="O401435" s="4"/>
    </row>
    <row r="401436" spans="15:15" x14ac:dyDescent="0.25">
      <c r="O401436" s="4"/>
    </row>
    <row r="401437" spans="15:15" x14ac:dyDescent="0.25">
      <c r="O401437" s="4"/>
    </row>
    <row r="401438" spans="15:15" x14ac:dyDescent="0.25">
      <c r="O401438" s="4"/>
    </row>
    <row r="401439" spans="15:15" x14ac:dyDescent="0.25">
      <c r="O401439" s="4"/>
    </row>
    <row r="401440" spans="15:15" x14ac:dyDescent="0.25">
      <c r="O401440" s="4"/>
    </row>
    <row r="401441" spans="15:15" x14ac:dyDescent="0.25">
      <c r="O401441" s="4"/>
    </row>
    <row r="401442" spans="15:15" x14ac:dyDescent="0.25">
      <c r="O401442" s="4"/>
    </row>
    <row r="401443" spans="15:15" x14ac:dyDescent="0.25">
      <c r="O401443" s="4"/>
    </row>
    <row r="401444" spans="15:15" x14ac:dyDescent="0.25">
      <c r="O401444" s="4"/>
    </row>
    <row r="401445" spans="15:15" x14ac:dyDescent="0.25">
      <c r="O401445" s="4"/>
    </row>
    <row r="401446" spans="15:15" x14ac:dyDescent="0.25">
      <c r="O401446" s="4"/>
    </row>
    <row r="401447" spans="15:15" x14ac:dyDescent="0.25">
      <c r="O401447" s="4"/>
    </row>
    <row r="401448" spans="15:15" x14ac:dyDescent="0.25">
      <c r="O401448" s="4"/>
    </row>
    <row r="401449" spans="15:15" x14ac:dyDescent="0.25">
      <c r="O401449" s="4"/>
    </row>
    <row r="401450" spans="15:15" x14ac:dyDescent="0.25">
      <c r="O401450" s="4"/>
    </row>
    <row r="401451" spans="15:15" x14ac:dyDescent="0.25">
      <c r="O401451" s="4"/>
    </row>
    <row r="401452" spans="15:15" x14ac:dyDescent="0.25">
      <c r="O401452" s="4"/>
    </row>
    <row r="401453" spans="15:15" x14ac:dyDescent="0.25">
      <c r="O401453" s="4"/>
    </row>
    <row r="401454" spans="15:15" x14ac:dyDescent="0.25">
      <c r="O401454" s="4"/>
    </row>
    <row r="401455" spans="15:15" x14ac:dyDescent="0.25">
      <c r="O401455" s="4"/>
    </row>
    <row r="401456" spans="15:15" x14ac:dyDescent="0.25">
      <c r="O401456" s="4"/>
    </row>
    <row r="401457" spans="15:15" x14ac:dyDescent="0.25">
      <c r="O401457" s="4"/>
    </row>
    <row r="401458" spans="15:15" x14ac:dyDescent="0.25">
      <c r="O401458" s="4"/>
    </row>
    <row r="401459" spans="15:15" x14ac:dyDescent="0.25">
      <c r="O401459" s="4"/>
    </row>
    <row r="401460" spans="15:15" x14ac:dyDescent="0.25">
      <c r="O401460" s="4"/>
    </row>
    <row r="401461" spans="15:15" x14ac:dyDescent="0.25">
      <c r="O401461" s="4"/>
    </row>
    <row r="401462" spans="15:15" x14ac:dyDescent="0.25">
      <c r="O401462" s="4"/>
    </row>
    <row r="401463" spans="15:15" x14ac:dyDescent="0.25">
      <c r="O401463" s="4"/>
    </row>
    <row r="401464" spans="15:15" x14ac:dyDescent="0.25">
      <c r="O401464" s="4"/>
    </row>
    <row r="401465" spans="15:15" x14ac:dyDescent="0.25">
      <c r="O401465" s="4"/>
    </row>
    <row r="401466" spans="15:15" x14ac:dyDescent="0.25">
      <c r="O401466" s="4"/>
    </row>
    <row r="401467" spans="15:15" x14ac:dyDescent="0.25">
      <c r="O401467" s="4"/>
    </row>
    <row r="401468" spans="15:15" x14ac:dyDescent="0.25">
      <c r="O401468" s="4"/>
    </row>
    <row r="401469" spans="15:15" x14ac:dyDescent="0.25">
      <c r="O401469" s="4"/>
    </row>
    <row r="401470" spans="15:15" x14ac:dyDescent="0.25">
      <c r="O401470" s="4"/>
    </row>
    <row r="401471" spans="15:15" x14ac:dyDescent="0.25">
      <c r="O401471" s="4"/>
    </row>
    <row r="401472" spans="15:15" x14ac:dyDescent="0.25">
      <c r="O401472" s="4"/>
    </row>
    <row r="401473" spans="15:15" x14ac:dyDescent="0.25">
      <c r="O401473" s="4"/>
    </row>
    <row r="401474" spans="15:15" x14ac:dyDescent="0.25">
      <c r="O401474" s="4"/>
    </row>
    <row r="401475" spans="15:15" x14ac:dyDescent="0.25">
      <c r="O401475" s="4"/>
    </row>
    <row r="401476" spans="15:15" x14ac:dyDescent="0.25">
      <c r="O401476" s="4"/>
    </row>
    <row r="401477" spans="15:15" x14ac:dyDescent="0.25">
      <c r="O401477" s="4"/>
    </row>
    <row r="401478" spans="15:15" x14ac:dyDescent="0.25">
      <c r="O401478" s="4"/>
    </row>
    <row r="401479" spans="15:15" x14ac:dyDescent="0.25">
      <c r="O401479" s="4"/>
    </row>
    <row r="401480" spans="15:15" x14ac:dyDescent="0.25">
      <c r="O401480" s="4"/>
    </row>
    <row r="401481" spans="15:15" x14ac:dyDescent="0.25">
      <c r="O401481" s="4"/>
    </row>
    <row r="401482" spans="15:15" x14ac:dyDescent="0.25">
      <c r="O401482" s="4"/>
    </row>
    <row r="401483" spans="15:15" x14ac:dyDescent="0.25">
      <c r="O401483" s="4"/>
    </row>
    <row r="401484" spans="15:15" x14ac:dyDescent="0.25">
      <c r="O401484" s="4"/>
    </row>
    <row r="401485" spans="15:15" x14ac:dyDescent="0.25">
      <c r="O401485" s="4"/>
    </row>
    <row r="401486" spans="15:15" x14ac:dyDescent="0.25">
      <c r="O401486" s="4"/>
    </row>
    <row r="401487" spans="15:15" x14ac:dyDescent="0.25">
      <c r="O401487" s="4"/>
    </row>
    <row r="401488" spans="15:15" x14ac:dyDescent="0.25">
      <c r="O401488" s="4"/>
    </row>
    <row r="401489" spans="15:15" x14ac:dyDescent="0.25">
      <c r="O401489" s="4"/>
    </row>
    <row r="401490" spans="15:15" x14ac:dyDescent="0.25">
      <c r="O401490" s="4"/>
    </row>
    <row r="401491" spans="15:15" x14ac:dyDescent="0.25">
      <c r="O401491" s="4"/>
    </row>
    <row r="401492" spans="15:15" x14ac:dyDescent="0.25">
      <c r="O401492" s="4"/>
    </row>
    <row r="401493" spans="15:15" x14ac:dyDescent="0.25">
      <c r="O401493" s="4"/>
    </row>
    <row r="401494" spans="15:15" x14ac:dyDescent="0.25">
      <c r="O401494" s="4"/>
    </row>
    <row r="401495" spans="15:15" x14ac:dyDescent="0.25">
      <c r="O401495" s="4"/>
    </row>
    <row r="401496" spans="15:15" x14ac:dyDescent="0.25">
      <c r="O401496" s="4"/>
    </row>
    <row r="401497" spans="15:15" x14ac:dyDescent="0.25">
      <c r="O401497" s="4"/>
    </row>
    <row r="401498" spans="15:15" x14ac:dyDescent="0.25">
      <c r="O401498" s="4"/>
    </row>
    <row r="401499" spans="15:15" x14ac:dyDescent="0.25">
      <c r="O401499" s="4"/>
    </row>
    <row r="401500" spans="15:15" x14ac:dyDescent="0.25">
      <c r="O401500" s="4"/>
    </row>
    <row r="401501" spans="15:15" x14ac:dyDescent="0.25">
      <c r="O401501" s="4"/>
    </row>
    <row r="401502" spans="15:15" x14ac:dyDescent="0.25">
      <c r="O401502" s="4"/>
    </row>
    <row r="401503" spans="15:15" x14ac:dyDescent="0.25">
      <c r="O401503" s="4"/>
    </row>
    <row r="401504" spans="15:15" x14ac:dyDescent="0.25">
      <c r="O401504" s="4"/>
    </row>
    <row r="401505" spans="15:15" x14ac:dyDescent="0.25">
      <c r="O401505" s="4"/>
    </row>
    <row r="401506" spans="15:15" x14ac:dyDescent="0.25">
      <c r="O401506" s="4"/>
    </row>
    <row r="401507" spans="15:15" x14ac:dyDescent="0.25">
      <c r="O401507" s="4"/>
    </row>
    <row r="401508" spans="15:15" x14ac:dyDescent="0.25">
      <c r="O401508" s="4"/>
    </row>
    <row r="401509" spans="15:15" x14ac:dyDescent="0.25">
      <c r="O401509" s="4"/>
    </row>
    <row r="401510" spans="15:15" x14ac:dyDescent="0.25">
      <c r="O401510" s="4"/>
    </row>
    <row r="401511" spans="15:15" x14ac:dyDescent="0.25">
      <c r="O401511" s="4"/>
    </row>
    <row r="401512" spans="15:15" x14ac:dyDescent="0.25">
      <c r="O401512" s="4"/>
    </row>
    <row r="401513" spans="15:15" x14ac:dyDescent="0.25">
      <c r="O401513" s="4"/>
    </row>
    <row r="401514" spans="15:15" x14ac:dyDescent="0.25">
      <c r="O401514" s="4"/>
    </row>
    <row r="401515" spans="15:15" x14ac:dyDescent="0.25">
      <c r="O401515" s="4"/>
    </row>
    <row r="401516" spans="15:15" x14ac:dyDescent="0.25">
      <c r="O401516" s="4"/>
    </row>
    <row r="401517" spans="15:15" x14ac:dyDescent="0.25">
      <c r="O401517" s="4"/>
    </row>
    <row r="401518" spans="15:15" x14ac:dyDescent="0.25">
      <c r="O401518" s="4"/>
    </row>
    <row r="401519" spans="15:15" x14ac:dyDescent="0.25">
      <c r="O401519" s="4"/>
    </row>
    <row r="401520" spans="15:15" x14ac:dyDescent="0.25">
      <c r="O401520" s="4"/>
    </row>
    <row r="401521" spans="15:15" x14ac:dyDescent="0.25">
      <c r="O401521" s="4"/>
    </row>
    <row r="401522" spans="15:15" x14ac:dyDescent="0.25">
      <c r="O401522" s="4"/>
    </row>
    <row r="401523" spans="15:15" x14ac:dyDescent="0.25">
      <c r="O401523" s="4"/>
    </row>
    <row r="401524" spans="15:15" x14ac:dyDescent="0.25">
      <c r="O401524" s="4"/>
    </row>
    <row r="401525" spans="15:15" x14ac:dyDescent="0.25">
      <c r="O401525" s="4"/>
    </row>
    <row r="401526" spans="15:15" x14ac:dyDescent="0.25">
      <c r="O401526" s="4"/>
    </row>
    <row r="401527" spans="15:15" x14ac:dyDescent="0.25">
      <c r="O401527" s="4"/>
    </row>
    <row r="401528" spans="15:15" x14ac:dyDescent="0.25">
      <c r="O401528" s="4"/>
    </row>
    <row r="401529" spans="15:15" x14ac:dyDescent="0.25">
      <c r="O401529" s="4"/>
    </row>
    <row r="401530" spans="15:15" x14ac:dyDescent="0.25">
      <c r="O401530" s="4"/>
    </row>
    <row r="401531" spans="15:15" x14ac:dyDescent="0.25">
      <c r="O401531" s="4"/>
    </row>
    <row r="401532" spans="15:15" x14ac:dyDescent="0.25">
      <c r="O401532" s="4"/>
    </row>
    <row r="401533" spans="15:15" x14ac:dyDescent="0.25">
      <c r="O401533" s="4"/>
    </row>
    <row r="401534" spans="15:15" x14ac:dyDescent="0.25">
      <c r="O401534" s="4"/>
    </row>
    <row r="401535" spans="15:15" x14ac:dyDescent="0.25">
      <c r="O401535" s="4"/>
    </row>
    <row r="401536" spans="15:15" x14ac:dyDescent="0.25">
      <c r="O401536" s="4"/>
    </row>
    <row r="401537" spans="15:15" x14ac:dyDescent="0.25">
      <c r="O401537" s="4"/>
    </row>
    <row r="401538" spans="15:15" x14ac:dyDescent="0.25">
      <c r="O401538" s="4"/>
    </row>
    <row r="401539" spans="15:15" x14ac:dyDescent="0.25">
      <c r="O401539" s="4"/>
    </row>
    <row r="401540" spans="15:15" x14ac:dyDescent="0.25">
      <c r="O401540" s="4"/>
    </row>
    <row r="401541" spans="15:15" x14ac:dyDescent="0.25">
      <c r="O401541" s="4"/>
    </row>
    <row r="401542" spans="15:15" x14ac:dyDescent="0.25">
      <c r="O401542" s="4"/>
    </row>
    <row r="401543" spans="15:15" x14ac:dyDescent="0.25">
      <c r="O401543" s="4"/>
    </row>
    <row r="401544" spans="15:15" x14ac:dyDescent="0.25">
      <c r="O401544" s="4"/>
    </row>
    <row r="401545" spans="15:15" x14ac:dyDescent="0.25">
      <c r="O401545" s="4"/>
    </row>
    <row r="401546" spans="15:15" x14ac:dyDescent="0.25">
      <c r="O401546" s="4"/>
    </row>
    <row r="401547" spans="15:15" x14ac:dyDescent="0.25">
      <c r="O401547" s="4"/>
    </row>
    <row r="401548" spans="15:15" x14ac:dyDescent="0.25">
      <c r="O401548" s="4"/>
    </row>
    <row r="401549" spans="15:15" x14ac:dyDescent="0.25">
      <c r="O401549" s="4"/>
    </row>
    <row r="401550" spans="15:15" x14ac:dyDescent="0.25">
      <c r="O401550" s="4"/>
    </row>
    <row r="401551" spans="15:15" x14ac:dyDescent="0.25">
      <c r="O401551" s="4"/>
    </row>
    <row r="401552" spans="15:15" x14ac:dyDescent="0.25">
      <c r="O401552" s="4"/>
    </row>
    <row r="401553" spans="15:15" x14ac:dyDescent="0.25">
      <c r="O401553" s="4"/>
    </row>
    <row r="401554" spans="15:15" x14ac:dyDescent="0.25">
      <c r="O401554" s="4"/>
    </row>
    <row r="401555" spans="15:15" x14ac:dyDescent="0.25">
      <c r="O401555" s="4"/>
    </row>
    <row r="401556" spans="15:15" x14ac:dyDescent="0.25">
      <c r="O401556" s="4"/>
    </row>
    <row r="401557" spans="15:15" x14ac:dyDescent="0.25">
      <c r="O401557" s="4"/>
    </row>
    <row r="401558" spans="15:15" x14ac:dyDescent="0.25">
      <c r="O401558" s="4"/>
    </row>
    <row r="401559" spans="15:15" x14ac:dyDescent="0.25">
      <c r="O401559" s="4"/>
    </row>
    <row r="401560" spans="15:15" x14ac:dyDescent="0.25">
      <c r="O401560" s="4"/>
    </row>
    <row r="401561" spans="15:15" x14ac:dyDescent="0.25">
      <c r="O401561" s="4"/>
    </row>
    <row r="401562" spans="15:15" x14ac:dyDescent="0.25">
      <c r="O401562" s="4"/>
    </row>
    <row r="401563" spans="15:15" x14ac:dyDescent="0.25">
      <c r="O401563" s="4"/>
    </row>
    <row r="401564" spans="15:15" x14ac:dyDescent="0.25">
      <c r="O401564" s="4"/>
    </row>
    <row r="401565" spans="15:15" x14ac:dyDescent="0.25">
      <c r="O401565" s="4"/>
    </row>
    <row r="401566" spans="15:15" x14ac:dyDescent="0.25">
      <c r="O401566" s="4"/>
    </row>
    <row r="401567" spans="15:15" x14ac:dyDescent="0.25">
      <c r="O401567" s="4"/>
    </row>
    <row r="401568" spans="15:15" x14ac:dyDescent="0.25">
      <c r="O401568" s="4"/>
    </row>
    <row r="401569" spans="15:15" x14ac:dyDescent="0.25">
      <c r="O401569" s="4"/>
    </row>
    <row r="401570" spans="15:15" x14ac:dyDescent="0.25">
      <c r="O401570" s="4"/>
    </row>
    <row r="401571" spans="15:15" x14ac:dyDescent="0.25">
      <c r="O401571" s="4"/>
    </row>
    <row r="401572" spans="15:15" x14ac:dyDescent="0.25">
      <c r="O401572" s="4"/>
    </row>
    <row r="401573" spans="15:15" x14ac:dyDescent="0.25">
      <c r="O401573" s="4"/>
    </row>
    <row r="401574" spans="15:15" x14ac:dyDescent="0.25">
      <c r="O401574" s="4"/>
    </row>
    <row r="401575" spans="15:15" x14ac:dyDescent="0.25">
      <c r="O401575" s="4"/>
    </row>
    <row r="401576" spans="15:15" x14ac:dyDescent="0.25">
      <c r="O401576" s="4"/>
    </row>
    <row r="401577" spans="15:15" x14ac:dyDescent="0.25">
      <c r="O401577" s="4"/>
    </row>
    <row r="401578" spans="15:15" x14ac:dyDescent="0.25">
      <c r="O401578" s="4"/>
    </row>
    <row r="401579" spans="15:15" x14ac:dyDescent="0.25">
      <c r="O401579" s="4"/>
    </row>
    <row r="401580" spans="15:15" x14ac:dyDescent="0.25">
      <c r="O401580" s="4"/>
    </row>
    <row r="401581" spans="15:15" x14ac:dyDescent="0.25">
      <c r="O401581" s="4"/>
    </row>
    <row r="401582" spans="15:15" x14ac:dyDescent="0.25">
      <c r="O401582" s="4"/>
    </row>
    <row r="401583" spans="15:15" x14ac:dyDescent="0.25">
      <c r="O401583" s="4"/>
    </row>
    <row r="401584" spans="15:15" x14ac:dyDescent="0.25">
      <c r="O401584" s="4"/>
    </row>
    <row r="401585" spans="15:15" x14ac:dyDescent="0.25">
      <c r="O401585" s="4"/>
    </row>
    <row r="401586" spans="15:15" x14ac:dyDescent="0.25">
      <c r="O401586" s="4"/>
    </row>
    <row r="401587" spans="15:15" x14ac:dyDescent="0.25">
      <c r="O401587" s="4"/>
    </row>
    <row r="401588" spans="15:15" x14ac:dyDescent="0.25">
      <c r="O401588" s="4"/>
    </row>
    <row r="401589" spans="15:15" x14ac:dyDescent="0.25">
      <c r="O401589" s="4"/>
    </row>
    <row r="401590" spans="15:15" x14ac:dyDescent="0.25">
      <c r="O401590" s="4"/>
    </row>
    <row r="401591" spans="15:15" x14ac:dyDescent="0.25">
      <c r="O401591" s="4"/>
    </row>
    <row r="401592" spans="15:15" x14ac:dyDescent="0.25">
      <c r="O401592" s="4"/>
    </row>
    <row r="401593" spans="15:15" x14ac:dyDescent="0.25">
      <c r="O401593" s="4"/>
    </row>
    <row r="401594" spans="15:15" x14ac:dyDescent="0.25">
      <c r="O401594" s="4"/>
    </row>
    <row r="401595" spans="15:15" x14ac:dyDescent="0.25">
      <c r="O401595" s="4"/>
    </row>
    <row r="401596" spans="15:15" x14ac:dyDescent="0.25">
      <c r="O401596" s="4"/>
    </row>
    <row r="401597" spans="15:15" x14ac:dyDescent="0.25">
      <c r="O401597" s="4"/>
    </row>
    <row r="401598" spans="15:15" x14ac:dyDescent="0.25">
      <c r="O401598" s="4"/>
    </row>
    <row r="401599" spans="15:15" x14ac:dyDescent="0.25">
      <c r="O401599" s="4"/>
    </row>
    <row r="401600" spans="15:15" x14ac:dyDescent="0.25">
      <c r="O401600" s="4"/>
    </row>
    <row r="401601" spans="15:15" x14ac:dyDescent="0.25">
      <c r="O401601" s="4"/>
    </row>
    <row r="401602" spans="15:15" x14ac:dyDescent="0.25">
      <c r="O401602" s="4"/>
    </row>
    <row r="401603" spans="15:15" x14ac:dyDescent="0.25">
      <c r="O401603" s="4"/>
    </row>
    <row r="401604" spans="15:15" x14ac:dyDescent="0.25">
      <c r="O401604" s="4"/>
    </row>
    <row r="401605" spans="15:15" x14ac:dyDescent="0.25">
      <c r="O401605" s="4"/>
    </row>
    <row r="401606" spans="15:15" x14ac:dyDescent="0.25">
      <c r="O401606" s="4"/>
    </row>
    <row r="401607" spans="15:15" x14ac:dyDescent="0.25">
      <c r="O401607" s="4"/>
    </row>
    <row r="401608" spans="15:15" x14ac:dyDescent="0.25">
      <c r="O401608" s="4"/>
    </row>
    <row r="401609" spans="15:15" x14ac:dyDescent="0.25">
      <c r="O401609" s="4"/>
    </row>
    <row r="401610" spans="15:15" x14ac:dyDescent="0.25">
      <c r="O401610" s="4"/>
    </row>
    <row r="401611" spans="15:15" x14ac:dyDescent="0.25">
      <c r="O401611" s="4"/>
    </row>
    <row r="401612" spans="15:15" x14ac:dyDescent="0.25">
      <c r="O401612" s="4"/>
    </row>
    <row r="401613" spans="15:15" x14ac:dyDescent="0.25">
      <c r="O401613" s="4"/>
    </row>
    <row r="401614" spans="15:15" x14ac:dyDescent="0.25">
      <c r="O401614" s="4"/>
    </row>
    <row r="401615" spans="15:15" x14ac:dyDescent="0.25">
      <c r="O401615" s="4"/>
    </row>
    <row r="401616" spans="15:15" x14ac:dyDescent="0.25">
      <c r="O401616" s="4"/>
    </row>
    <row r="401617" spans="15:15" x14ac:dyDescent="0.25">
      <c r="O401617" s="4"/>
    </row>
    <row r="401618" spans="15:15" x14ac:dyDescent="0.25">
      <c r="O401618" s="4"/>
    </row>
    <row r="401619" spans="15:15" x14ac:dyDescent="0.25">
      <c r="O401619" s="4"/>
    </row>
    <row r="401620" spans="15:15" x14ac:dyDescent="0.25">
      <c r="O401620" s="4"/>
    </row>
    <row r="401621" spans="15:15" x14ac:dyDescent="0.25">
      <c r="O401621" s="4"/>
    </row>
    <row r="401622" spans="15:15" x14ac:dyDescent="0.25">
      <c r="O401622" s="4"/>
    </row>
    <row r="401623" spans="15:15" x14ac:dyDescent="0.25">
      <c r="O401623" s="4"/>
    </row>
    <row r="401624" spans="15:15" x14ac:dyDescent="0.25">
      <c r="O401624" s="4"/>
    </row>
    <row r="401625" spans="15:15" x14ac:dyDescent="0.25">
      <c r="O401625" s="4"/>
    </row>
    <row r="401626" spans="15:15" x14ac:dyDescent="0.25">
      <c r="O401626" s="4"/>
    </row>
    <row r="401627" spans="15:15" x14ac:dyDescent="0.25">
      <c r="O401627" s="4"/>
    </row>
    <row r="401628" spans="15:15" x14ac:dyDescent="0.25">
      <c r="O401628" s="4"/>
    </row>
    <row r="401629" spans="15:15" x14ac:dyDescent="0.25">
      <c r="O401629" s="4"/>
    </row>
    <row r="401630" spans="15:15" x14ac:dyDescent="0.25">
      <c r="O401630" s="4"/>
    </row>
    <row r="401631" spans="15:15" x14ac:dyDescent="0.25">
      <c r="O401631" s="4"/>
    </row>
    <row r="401632" spans="15:15" x14ac:dyDescent="0.25">
      <c r="O401632" s="4"/>
    </row>
    <row r="401633" spans="15:15" x14ac:dyDescent="0.25">
      <c r="O401633" s="4"/>
    </row>
    <row r="401634" spans="15:15" x14ac:dyDescent="0.25">
      <c r="O401634" s="4"/>
    </row>
    <row r="401635" spans="15:15" x14ac:dyDescent="0.25">
      <c r="O401635" s="4"/>
    </row>
    <row r="401636" spans="15:15" x14ac:dyDescent="0.25">
      <c r="O401636" s="4"/>
    </row>
    <row r="401637" spans="15:15" x14ac:dyDescent="0.25">
      <c r="O401637" s="4"/>
    </row>
    <row r="401638" spans="15:15" x14ac:dyDescent="0.25">
      <c r="O401638" s="4"/>
    </row>
    <row r="401639" spans="15:15" x14ac:dyDescent="0.25">
      <c r="O401639" s="4"/>
    </row>
    <row r="401640" spans="15:15" x14ac:dyDescent="0.25">
      <c r="O401640" s="4"/>
    </row>
    <row r="401641" spans="15:15" x14ac:dyDescent="0.25">
      <c r="O401641" s="4"/>
    </row>
    <row r="401642" spans="15:15" x14ac:dyDescent="0.25">
      <c r="O401642" s="4"/>
    </row>
    <row r="401643" spans="15:15" x14ac:dyDescent="0.25">
      <c r="O401643" s="4"/>
    </row>
    <row r="401644" spans="15:15" x14ac:dyDescent="0.25">
      <c r="O401644" s="4"/>
    </row>
    <row r="401645" spans="15:15" x14ac:dyDescent="0.25">
      <c r="O401645" s="4"/>
    </row>
    <row r="401646" spans="15:15" x14ac:dyDescent="0.25">
      <c r="O401646" s="4"/>
    </row>
    <row r="401647" spans="15:15" x14ac:dyDescent="0.25">
      <c r="O401647" s="4"/>
    </row>
    <row r="401648" spans="15:15" x14ac:dyDescent="0.25">
      <c r="O401648" s="4"/>
    </row>
    <row r="401649" spans="15:15" x14ac:dyDescent="0.25">
      <c r="O401649" s="4"/>
    </row>
    <row r="401650" spans="15:15" x14ac:dyDescent="0.25">
      <c r="O401650" s="4"/>
    </row>
    <row r="401651" spans="15:15" x14ac:dyDescent="0.25">
      <c r="O401651" s="4"/>
    </row>
    <row r="401652" spans="15:15" x14ac:dyDescent="0.25">
      <c r="O401652" s="4"/>
    </row>
    <row r="401653" spans="15:15" x14ac:dyDescent="0.25">
      <c r="O401653" s="4"/>
    </row>
    <row r="401654" spans="15:15" x14ac:dyDescent="0.25">
      <c r="O401654" s="4"/>
    </row>
    <row r="401655" spans="15:15" x14ac:dyDescent="0.25">
      <c r="O401655" s="4"/>
    </row>
    <row r="401656" spans="15:15" x14ac:dyDescent="0.25">
      <c r="O401656" s="4"/>
    </row>
    <row r="401657" spans="15:15" x14ac:dyDescent="0.25">
      <c r="O401657" s="4"/>
    </row>
    <row r="401658" spans="15:15" x14ac:dyDescent="0.25">
      <c r="O401658" s="4"/>
    </row>
    <row r="401659" spans="15:15" x14ac:dyDescent="0.25">
      <c r="O401659" s="4"/>
    </row>
    <row r="401660" spans="15:15" x14ac:dyDescent="0.25">
      <c r="O401660" s="4"/>
    </row>
    <row r="401661" spans="15:15" x14ac:dyDescent="0.25">
      <c r="O401661" s="4"/>
    </row>
    <row r="401662" spans="15:15" x14ac:dyDescent="0.25">
      <c r="O401662" s="4"/>
    </row>
    <row r="401663" spans="15:15" x14ac:dyDescent="0.25">
      <c r="O401663" s="4"/>
    </row>
    <row r="401664" spans="15:15" x14ac:dyDescent="0.25">
      <c r="O401664" s="4"/>
    </row>
    <row r="401665" spans="15:15" x14ac:dyDescent="0.25">
      <c r="O401665" s="4"/>
    </row>
    <row r="401666" spans="15:15" x14ac:dyDescent="0.25">
      <c r="O401666" s="4"/>
    </row>
    <row r="401667" spans="15:15" x14ac:dyDescent="0.25">
      <c r="O401667" s="4"/>
    </row>
    <row r="401668" spans="15:15" x14ac:dyDescent="0.25">
      <c r="O401668" s="4"/>
    </row>
    <row r="401669" spans="15:15" x14ac:dyDescent="0.25">
      <c r="O401669" s="4"/>
    </row>
    <row r="401670" spans="15:15" x14ac:dyDescent="0.25">
      <c r="O401670" s="4"/>
    </row>
    <row r="401671" spans="15:15" x14ac:dyDescent="0.25">
      <c r="O401671" s="4"/>
    </row>
    <row r="401672" spans="15:15" x14ac:dyDescent="0.25">
      <c r="O401672" s="4"/>
    </row>
    <row r="401673" spans="15:15" x14ac:dyDescent="0.25">
      <c r="O401673" s="4"/>
    </row>
    <row r="401674" spans="15:15" x14ac:dyDescent="0.25">
      <c r="O401674" s="4"/>
    </row>
    <row r="401675" spans="15:15" x14ac:dyDescent="0.25">
      <c r="O401675" s="4"/>
    </row>
    <row r="401676" spans="15:15" x14ac:dyDescent="0.25">
      <c r="O401676" s="4"/>
    </row>
    <row r="401677" spans="15:15" x14ac:dyDescent="0.25">
      <c r="O401677" s="4"/>
    </row>
    <row r="401678" spans="15:15" x14ac:dyDescent="0.25">
      <c r="O401678" s="4"/>
    </row>
    <row r="401679" spans="15:15" x14ac:dyDescent="0.25">
      <c r="O401679" s="4"/>
    </row>
    <row r="401680" spans="15:15" x14ac:dyDescent="0.25">
      <c r="O401680" s="4"/>
    </row>
    <row r="401681" spans="15:15" x14ac:dyDescent="0.25">
      <c r="O401681" s="4"/>
    </row>
    <row r="401682" spans="15:15" x14ac:dyDescent="0.25">
      <c r="O401682" s="4"/>
    </row>
    <row r="401683" spans="15:15" x14ac:dyDescent="0.25">
      <c r="O401683" s="4"/>
    </row>
    <row r="401684" spans="15:15" x14ac:dyDescent="0.25">
      <c r="O401684" s="4"/>
    </row>
    <row r="401685" spans="15:15" x14ac:dyDescent="0.25">
      <c r="O401685" s="4"/>
    </row>
    <row r="401686" spans="15:15" x14ac:dyDescent="0.25">
      <c r="O401686" s="4"/>
    </row>
    <row r="401687" spans="15:15" x14ac:dyDescent="0.25">
      <c r="O401687" s="4"/>
    </row>
    <row r="401688" spans="15:15" x14ac:dyDescent="0.25">
      <c r="O401688" s="4"/>
    </row>
    <row r="401689" spans="15:15" x14ac:dyDescent="0.25">
      <c r="O401689" s="4"/>
    </row>
    <row r="401690" spans="15:15" x14ac:dyDescent="0.25">
      <c r="O401690" s="4"/>
    </row>
    <row r="401691" spans="15:15" x14ac:dyDescent="0.25">
      <c r="O401691" s="4"/>
    </row>
    <row r="401692" spans="15:15" x14ac:dyDescent="0.25">
      <c r="O401692" s="4"/>
    </row>
    <row r="401693" spans="15:15" x14ac:dyDescent="0.25">
      <c r="O401693" s="4"/>
    </row>
    <row r="401694" spans="15:15" x14ac:dyDescent="0.25">
      <c r="O401694" s="4"/>
    </row>
    <row r="401695" spans="15:15" x14ac:dyDescent="0.25">
      <c r="O401695" s="4"/>
    </row>
    <row r="401696" spans="15:15" x14ac:dyDescent="0.25">
      <c r="O401696" s="4"/>
    </row>
    <row r="401697" spans="15:15" x14ac:dyDescent="0.25">
      <c r="O401697" s="4"/>
    </row>
    <row r="401698" spans="15:15" x14ac:dyDescent="0.25">
      <c r="O401698" s="4"/>
    </row>
    <row r="401699" spans="15:15" x14ac:dyDescent="0.25">
      <c r="O401699" s="4"/>
    </row>
    <row r="401700" spans="15:15" x14ac:dyDescent="0.25">
      <c r="O401700" s="4"/>
    </row>
    <row r="401701" spans="15:15" x14ac:dyDescent="0.25">
      <c r="O401701" s="4"/>
    </row>
    <row r="401702" spans="15:15" x14ac:dyDescent="0.25">
      <c r="O401702" s="4"/>
    </row>
    <row r="401703" spans="15:15" x14ac:dyDescent="0.25">
      <c r="O401703" s="4"/>
    </row>
    <row r="401704" spans="15:15" x14ac:dyDescent="0.25">
      <c r="O401704" s="4"/>
    </row>
    <row r="401705" spans="15:15" x14ac:dyDescent="0.25">
      <c r="O401705" s="4"/>
    </row>
    <row r="401706" spans="15:15" x14ac:dyDescent="0.25">
      <c r="O401706" s="4"/>
    </row>
    <row r="401707" spans="15:15" x14ac:dyDescent="0.25">
      <c r="O401707" s="4"/>
    </row>
    <row r="401708" spans="15:15" x14ac:dyDescent="0.25">
      <c r="O401708" s="4"/>
    </row>
    <row r="401709" spans="15:15" x14ac:dyDescent="0.25">
      <c r="O401709" s="4"/>
    </row>
    <row r="401710" spans="15:15" x14ac:dyDescent="0.25">
      <c r="O401710" s="4"/>
    </row>
    <row r="401711" spans="15:15" x14ac:dyDescent="0.25">
      <c r="O401711" s="4"/>
    </row>
    <row r="401712" spans="15:15" x14ac:dyDescent="0.25">
      <c r="O401712" s="4"/>
    </row>
    <row r="401713" spans="15:15" x14ac:dyDescent="0.25">
      <c r="O401713" s="4"/>
    </row>
    <row r="401714" spans="15:15" x14ac:dyDescent="0.25">
      <c r="O401714" s="4"/>
    </row>
    <row r="401715" spans="15:15" x14ac:dyDescent="0.25">
      <c r="O401715" s="4"/>
    </row>
    <row r="401716" spans="15:15" x14ac:dyDescent="0.25">
      <c r="O401716" s="4"/>
    </row>
    <row r="401717" spans="15:15" x14ac:dyDescent="0.25">
      <c r="O401717" s="4"/>
    </row>
    <row r="401718" spans="15:15" x14ac:dyDescent="0.25">
      <c r="O401718" s="4"/>
    </row>
    <row r="401719" spans="15:15" x14ac:dyDescent="0.25">
      <c r="O401719" s="4"/>
    </row>
    <row r="401720" spans="15:15" x14ac:dyDescent="0.25">
      <c r="O401720" s="4"/>
    </row>
    <row r="401721" spans="15:15" x14ac:dyDescent="0.25">
      <c r="O401721" s="4"/>
    </row>
    <row r="401722" spans="15:15" x14ac:dyDescent="0.25">
      <c r="O401722" s="4"/>
    </row>
    <row r="401723" spans="15:15" x14ac:dyDescent="0.25">
      <c r="O401723" s="4"/>
    </row>
    <row r="401724" spans="15:15" x14ac:dyDescent="0.25">
      <c r="O401724" s="4"/>
    </row>
    <row r="401725" spans="15:15" x14ac:dyDescent="0.25">
      <c r="O401725" s="4"/>
    </row>
    <row r="401726" spans="15:15" x14ac:dyDescent="0.25">
      <c r="O401726" s="4"/>
    </row>
    <row r="401727" spans="15:15" x14ac:dyDescent="0.25">
      <c r="O401727" s="4"/>
    </row>
    <row r="401728" spans="15:15" x14ac:dyDescent="0.25">
      <c r="O401728" s="4"/>
    </row>
    <row r="401729" spans="15:15" x14ac:dyDescent="0.25">
      <c r="O401729" s="4"/>
    </row>
    <row r="401730" spans="15:15" x14ac:dyDescent="0.25">
      <c r="O401730" s="4"/>
    </row>
    <row r="401731" spans="15:15" x14ac:dyDescent="0.25">
      <c r="O401731" s="4"/>
    </row>
    <row r="401732" spans="15:15" x14ac:dyDescent="0.25">
      <c r="O401732" s="4"/>
    </row>
    <row r="401733" spans="15:15" x14ac:dyDescent="0.25">
      <c r="O401733" s="4"/>
    </row>
    <row r="401734" spans="15:15" x14ac:dyDescent="0.25">
      <c r="O401734" s="4"/>
    </row>
    <row r="401735" spans="15:15" x14ac:dyDescent="0.25">
      <c r="O401735" s="4"/>
    </row>
    <row r="401736" spans="15:15" x14ac:dyDescent="0.25">
      <c r="O401736" s="4"/>
    </row>
    <row r="401737" spans="15:15" x14ac:dyDescent="0.25">
      <c r="O401737" s="4"/>
    </row>
    <row r="401738" spans="15:15" x14ac:dyDescent="0.25">
      <c r="O401738" s="4"/>
    </row>
    <row r="401739" spans="15:15" x14ac:dyDescent="0.25">
      <c r="O401739" s="4"/>
    </row>
    <row r="401740" spans="15:15" x14ac:dyDescent="0.25">
      <c r="O401740" s="4"/>
    </row>
    <row r="401741" spans="15:15" x14ac:dyDescent="0.25">
      <c r="O401741" s="4"/>
    </row>
    <row r="401742" spans="15:15" x14ac:dyDescent="0.25">
      <c r="O401742" s="4"/>
    </row>
    <row r="401743" spans="15:15" x14ac:dyDescent="0.25">
      <c r="O401743" s="4"/>
    </row>
    <row r="401744" spans="15:15" x14ac:dyDescent="0.25">
      <c r="O401744" s="4"/>
    </row>
    <row r="401745" spans="15:15" x14ac:dyDescent="0.25">
      <c r="O401745" s="4"/>
    </row>
    <row r="401746" spans="15:15" x14ac:dyDescent="0.25">
      <c r="O401746" s="4"/>
    </row>
    <row r="401747" spans="15:15" x14ac:dyDescent="0.25">
      <c r="O401747" s="4"/>
    </row>
    <row r="401748" spans="15:15" x14ac:dyDescent="0.25">
      <c r="O401748" s="4"/>
    </row>
    <row r="401749" spans="15:15" x14ac:dyDescent="0.25">
      <c r="O401749" s="4"/>
    </row>
    <row r="401750" spans="15:15" x14ac:dyDescent="0.25">
      <c r="O401750" s="4"/>
    </row>
    <row r="401751" spans="15:15" x14ac:dyDescent="0.25">
      <c r="O401751" s="4"/>
    </row>
    <row r="401752" spans="15:15" x14ac:dyDescent="0.25">
      <c r="O401752" s="4"/>
    </row>
    <row r="401753" spans="15:15" x14ac:dyDescent="0.25">
      <c r="O401753" s="4"/>
    </row>
    <row r="401754" spans="15:15" x14ac:dyDescent="0.25">
      <c r="O401754" s="4"/>
    </row>
    <row r="401755" spans="15:15" x14ac:dyDescent="0.25">
      <c r="O401755" s="4"/>
    </row>
    <row r="401756" spans="15:15" x14ac:dyDescent="0.25">
      <c r="O401756" s="4"/>
    </row>
    <row r="401757" spans="15:15" x14ac:dyDescent="0.25">
      <c r="O401757" s="4"/>
    </row>
    <row r="401758" spans="15:15" x14ac:dyDescent="0.25">
      <c r="O401758" s="4"/>
    </row>
    <row r="401759" spans="15:15" x14ac:dyDescent="0.25">
      <c r="O401759" s="4"/>
    </row>
    <row r="401760" spans="15:15" x14ac:dyDescent="0.25">
      <c r="O401760" s="4"/>
    </row>
    <row r="401761" spans="15:15" x14ac:dyDescent="0.25">
      <c r="O401761" s="4"/>
    </row>
    <row r="401762" spans="15:15" x14ac:dyDescent="0.25">
      <c r="O401762" s="4"/>
    </row>
    <row r="401763" spans="15:15" x14ac:dyDescent="0.25">
      <c r="O401763" s="4"/>
    </row>
    <row r="401764" spans="15:15" x14ac:dyDescent="0.25">
      <c r="O401764" s="4"/>
    </row>
    <row r="401765" spans="15:15" x14ac:dyDescent="0.25">
      <c r="O401765" s="4"/>
    </row>
    <row r="401766" spans="15:15" x14ac:dyDescent="0.25">
      <c r="O401766" s="4"/>
    </row>
    <row r="401767" spans="15:15" x14ac:dyDescent="0.25">
      <c r="O401767" s="4"/>
    </row>
    <row r="401768" spans="15:15" x14ac:dyDescent="0.25">
      <c r="O401768" s="4"/>
    </row>
    <row r="401769" spans="15:15" x14ac:dyDescent="0.25">
      <c r="O401769" s="4"/>
    </row>
    <row r="401770" spans="15:15" x14ac:dyDescent="0.25">
      <c r="O401770" s="4"/>
    </row>
    <row r="401771" spans="15:15" x14ac:dyDescent="0.25">
      <c r="O401771" s="4"/>
    </row>
    <row r="401772" spans="15:15" x14ac:dyDescent="0.25">
      <c r="O401772" s="4"/>
    </row>
    <row r="401773" spans="15:15" x14ac:dyDescent="0.25">
      <c r="O401773" s="4"/>
    </row>
    <row r="401774" spans="15:15" x14ac:dyDescent="0.25">
      <c r="O401774" s="4"/>
    </row>
    <row r="401775" spans="15:15" x14ac:dyDescent="0.25">
      <c r="O401775" s="4"/>
    </row>
    <row r="401776" spans="15:15" x14ac:dyDescent="0.25">
      <c r="O401776" s="4"/>
    </row>
    <row r="401777" spans="15:15" x14ac:dyDescent="0.25">
      <c r="O401777" s="4"/>
    </row>
    <row r="401778" spans="15:15" x14ac:dyDescent="0.25">
      <c r="O401778" s="4"/>
    </row>
    <row r="401779" spans="15:15" x14ac:dyDescent="0.25">
      <c r="O401779" s="4"/>
    </row>
    <row r="401780" spans="15:15" x14ac:dyDescent="0.25">
      <c r="O401780" s="4"/>
    </row>
    <row r="401781" spans="15:15" x14ac:dyDescent="0.25">
      <c r="O401781" s="4"/>
    </row>
    <row r="401782" spans="15:15" x14ac:dyDescent="0.25">
      <c r="O401782" s="4"/>
    </row>
    <row r="401783" spans="15:15" x14ac:dyDescent="0.25">
      <c r="O401783" s="4"/>
    </row>
    <row r="401784" spans="15:15" x14ac:dyDescent="0.25">
      <c r="O401784" s="4"/>
    </row>
    <row r="401785" spans="15:15" x14ac:dyDescent="0.25">
      <c r="O401785" s="4"/>
    </row>
    <row r="401786" spans="15:15" x14ac:dyDescent="0.25">
      <c r="O401786" s="4"/>
    </row>
    <row r="401787" spans="15:15" x14ac:dyDescent="0.25">
      <c r="O401787" s="4"/>
    </row>
    <row r="401788" spans="15:15" x14ac:dyDescent="0.25">
      <c r="O401788" s="4"/>
    </row>
    <row r="401789" spans="15:15" x14ac:dyDescent="0.25">
      <c r="O401789" s="4"/>
    </row>
    <row r="401790" spans="15:15" x14ac:dyDescent="0.25">
      <c r="O401790" s="4"/>
    </row>
    <row r="401791" spans="15:15" x14ac:dyDescent="0.25">
      <c r="O401791" s="4"/>
    </row>
    <row r="401792" spans="15:15" x14ac:dyDescent="0.25">
      <c r="O401792" s="4"/>
    </row>
    <row r="401793" spans="15:15" x14ac:dyDescent="0.25">
      <c r="O401793" s="4"/>
    </row>
    <row r="401794" spans="15:15" x14ac:dyDescent="0.25">
      <c r="O401794" s="4"/>
    </row>
    <row r="401795" spans="15:15" x14ac:dyDescent="0.25">
      <c r="O401795" s="4"/>
    </row>
    <row r="401796" spans="15:15" x14ac:dyDescent="0.25">
      <c r="O401796" s="4"/>
    </row>
    <row r="401797" spans="15:15" x14ac:dyDescent="0.25">
      <c r="O401797" s="4"/>
    </row>
    <row r="401798" spans="15:15" x14ac:dyDescent="0.25">
      <c r="O401798" s="4"/>
    </row>
    <row r="401799" spans="15:15" x14ac:dyDescent="0.25">
      <c r="O401799" s="4"/>
    </row>
    <row r="401800" spans="15:15" x14ac:dyDescent="0.25">
      <c r="O401800" s="4"/>
    </row>
    <row r="401801" spans="15:15" x14ac:dyDescent="0.25">
      <c r="O401801" s="4"/>
    </row>
    <row r="401802" spans="15:15" x14ac:dyDescent="0.25">
      <c r="O401802" s="4"/>
    </row>
    <row r="401803" spans="15:15" x14ac:dyDescent="0.25">
      <c r="O401803" s="4"/>
    </row>
    <row r="401804" spans="15:15" x14ac:dyDescent="0.25">
      <c r="O401804" s="4"/>
    </row>
    <row r="401805" spans="15:15" x14ac:dyDescent="0.25">
      <c r="O401805" s="4"/>
    </row>
    <row r="401806" spans="15:15" x14ac:dyDescent="0.25">
      <c r="O401806" s="4"/>
    </row>
    <row r="401807" spans="15:15" x14ac:dyDescent="0.25">
      <c r="O401807" s="4"/>
    </row>
    <row r="401808" spans="15:15" x14ac:dyDescent="0.25">
      <c r="O401808" s="4"/>
    </row>
    <row r="401809" spans="15:15" x14ac:dyDescent="0.25">
      <c r="O401809" s="4"/>
    </row>
    <row r="401810" spans="15:15" x14ac:dyDescent="0.25">
      <c r="O401810" s="4"/>
    </row>
    <row r="401811" spans="15:15" x14ac:dyDescent="0.25">
      <c r="O401811" s="4"/>
    </row>
    <row r="401812" spans="15:15" x14ac:dyDescent="0.25">
      <c r="O401812" s="4"/>
    </row>
    <row r="401813" spans="15:15" x14ac:dyDescent="0.25">
      <c r="O401813" s="4"/>
    </row>
    <row r="401814" spans="15:15" x14ac:dyDescent="0.25">
      <c r="O401814" s="4"/>
    </row>
    <row r="401815" spans="15:15" x14ac:dyDescent="0.25">
      <c r="O401815" s="4"/>
    </row>
    <row r="401816" spans="15:15" x14ac:dyDescent="0.25">
      <c r="O401816" s="4"/>
    </row>
    <row r="401817" spans="15:15" x14ac:dyDescent="0.25">
      <c r="O401817" s="4"/>
    </row>
    <row r="401818" spans="15:15" x14ac:dyDescent="0.25">
      <c r="O401818" s="4"/>
    </row>
    <row r="401819" spans="15:15" x14ac:dyDescent="0.25">
      <c r="O401819" s="4"/>
    </row>
    <row r="401820" spans="15:15" x14ac:dyDescent="0.25">
      <c r="O401820" s="4"/>
    </row>
    <row r="401821" spans="15:15" x14ac:dyDescent="0.25">
      <c r="O401821" s="4"/>
    </row>
    <row r="401822" spans="15:15" x14ac:dyDescent="0.25">
      <c r="O401822" s="4"/>
    </row>
    <row r="401823" spans="15:15" x14ac:dyDescent="0.25">
      <c r="O401823" s="4"/>
    </row>
    <row r="401824" spans="15:15" x14ac:dyDescent="0.25">
      <c r="O401824" s="4"/>
    </row>
    <row r="401825" spans="15:15" x14ac:dyDescent="0.25">
      <c r="O401825" s="4"/>
    </row>
    <row r="401826" spans="15:15" x14ac:dyDescent="0.25">
      <c r="O401826" s="4"/>
    </row>
    <row r="401827" spans="15:15" x14ac:dyDescent="0.25">
      <c r="O401827" s="4"/>
    </row>
    <row r="401828" spans="15:15" x14ac:dyDescent="0.25">
      <c r="O401828" s="4"/>
    </row>
    <row r="401829" spans="15:15" x14ac:dyDescent="0.25">
      <c r="O401829" s="4"/>
    </row>
    <row r="401830" spans="15:15" x14ac:dyDescent="0.25">
      <c r="O401830" s="4"/>
    </row>
    <row r="401831" spans="15:15" x14ac:dyDescent="0.25">
      <c r="O401831" s="4"/>
    </row>
    <row r="401832" spans="15:15" x14ac:dyDescent="0.25">
      <c r="O401832" s="4"/>
    </row>
    <row r="401833" spans="15:15" x14ac:dyDescent="0.25">
      <c r="O401833" s="4"/>
    </row>
    <row r="401834" spans="15:15" x14ac:dyDescent="0.25">
      <c r="O401834" s="4"/>
    </row>
    <row r="401835" spans="15:15" x14ac:dyDescent="0.25">
      <c r="O401835" s="4"/>
    </row>
    <row r="401836" spans="15:15" x14ac:dyDescent="0.25">
      <c r="O401836" s="4"/>
    </row>
    <row r="401837" spans="15:15" x14ac:dyDescent="0.25">
      <c r="O401837" s="4"/>
    </row>
    <row r="401838" spans="15:15" x14ac:dyDescent="0.25">
      <c r="O401838" s="4"/>
    </row>
    <row r="401839" spans="15:15" x14ac:dyDescent="0.25">
      <c r="O401839" s="4"/>
    </row>
    <row r="401840" spans="15:15" x14ac:dyDescent="0.25">
      <c r="O401840" s="4"/>
    </row>
    <row r="401841" spans="15:15" x14ac:dyDescent="0.25">
      <c r="O401841" s="4"/>
    </row>
    <row r="401842" spans="15:15" x14ac:dyDescent="0.25">
      <c r="O401842" s="4"/>
    </row>
    <row r="401843" spans="15:15" x14ac:dyDescent="0.25">
      <c r="O401843" s="4"/>
    </row>
    <row r="401844" spans="15:15" x14ac:dyDescent="0.25">
      <c r="O401844" s="4"/>
    </row>
    <row r="401845" spans="15:15" x14ac:dyDescent="0.25">
      <c r="O401845" s="4"/>
    </row>
    <row r="401846" spans="15:15" x14ac:dyDescent="0.25">
      <c r="O401846" s="4"/>
    </row>
    <row r="401847" spans="15:15" x14ac:dyDescent="0.25">
      <c r="O401847" s="4"/>
    </row>
    <row r="401848" spans="15:15" x14ac:dyDescent="0.25">
      <c r="O401848" s="4"/>
    </row>
    <row r="401849" spans="15:15" x14ac:dyDescent="0.25">
      <c r="O401849" s="4"/>
    </row>
    <row r="401850" spans="15:15" x14ac:dyDescent="0.25">
      <c r="O401850" s="4"/>
    </row>
    <row r="401851" spans="15:15" x14ac:dyDescent="0.25">
      <c r="O401851" s="4"/>
    </row>
    <row r="401852" spans="15:15" x14ac:dyDescent="0.25">
      <c r="O401852" s="4"/>
    </row>
    <row r="401853" spans="15:15" x14ac:dyDescent="0.25">
      <c r="O401853" s="4"/>
    </row>
    <row r="401854" spans="15:15" x14ac:dyDescent="0.25">
      <c r="O401854" s="4"/>
    </row>
    <row r="401855" spans="15:15" x14ac:dyDescent="0.25">
      <c r="O401855" s="4"/>
    </row>
    <row r="401856" spans="15:15" x14ac:dyDescent="0.25">
      <c r="O401856" s="4"/>
    </row>
    <row r="401857" spans="15:15" x14ac:dyDescent="0.25">
      <c r="O401857" s="4"/>
    </row>
    <row r="401858" spans="15:15" x14ac:dyDescent="0.25">
      <c r="O401858" s="4"/>
    </row>
    <row r="401859" spans="15:15" x14ac:dyDescent="0.25">
      <c r="O401859" s="4"/>
    </row>
    <row r="401860" spans="15:15" x14ac:dyDescent="0.25">
      <c r="O401860" s="4"/>
    </row>
    <row r="401861" spans="15:15" x14ac:dyDescent="0.25">
      <c r="O401861" s="4"/>
    </row>
    <row r="401862" spans="15:15" x14ac:dyDescent="0.25">
      <c r="O401862" s="4"/>
    </row>
    <row r="401863" spans="15:15" x14ac:dyDescent="0.25">
      <c r="O401863" s="4"/>
    </row>
    <row r="401864" spans="15:15" x14ac:dyDescent="0.25">
      <c r="O401864" s="4"/>
    </row>
    <row r="401865" spans="15:15" x14ac:dyDescent="0.25">
      <c r="O401865" s="4"/>
    </row>
    <row r="401866" spans="15:15" x14ac:dyDescent="0.25">
      <c r="O401866" s="4"/>
    </row>
    <row r="401867" spans="15:15" x14ac:dyDescent="0.25">
      <c r="O401867" s="4"/>
    </row>
    <row r="401868" spans="15:15" x14ac:dyDescent="0.25">
      <c r="O401868" s="4"/>
    </row>
    <row r="401869" spans="15:15" x14ac:dyDescent="0.25">
      <c r="O401869" s="4"/>
    </row>
    <row r="401870" spans="15:15" x14ac:dyDescent="0.25">
      <c r="O401870" s="4"/>
    </row>
    <row r="401871" spans="15:15" x14ac:dyDescent="0.25">
      <c r="O401871" s="4"/>
    </row>
    <row r="401872" spans="15:15" x14ac:dyDescent="0.25">
      <c r="O401872" s="4"/>
    </row>
    <row r="401873" spans="15:15" x14ac:dyDescent="0.25">
      <c r="O401873" s="4"/>
    </row>
    <row r="401874" spans="15:15" x14ac:dyDescent="0.25">
      <c r="O401874" s="4"/>
    </row>
    <row r="401875" spans="15:15" x14ac:dyDescent="0.25">
      <c r="O401875" s="4"/>
    </row>
    <row r="401876" spans="15:15" x14ac:dyDescent="0.25">
      <c r="O401876" s="4"/>
    </row>
    <row r="401877" spans="15:15" x14ac:dyDescent="0.25">
      <c r="O401877" s="4"/>
    </row>
    <row r="401878" spans="15:15" x14ac:dyDescent="0.25">
      <c r="O401878" s="4"/>
    </row>
    <row r="401879" spans="15:15" x14ac:dyDescent="0.25">
      <c r="O401879" s="4"/>
    </row>
    <row r="401880" spans="15:15" x14ac:dyDescent="0.25">
      <c r="O401880" s="4"/>
    </row>
    <row r="401881" spans="15:15" x14ac:dyDescent="0.25">
      <c r="O401881" s="4"/>
    </row>
    <row r="401882" spans="15:15" x14ac:dyDescent="0.25">
      <c r="O401882" s="4"/>
    </row>
    <row r="401883" spans="15:15" x14ac:dyDescent="0.25">
      <c r="O401883" s="4"/>
    </row>
    <row r="401884" spans="15:15" x14ac:dyDescent="0.25">
      <c r="O401884" s="4"/>
    </row>
    <row r="401885" spans="15:15" x14ac:dyDescent="0.25">
      <c r="O401885" s="4"/>
    </row>
    <row r="401886" spans="15:15" x14ac:dyDescent="0.25">
      <c r="O401886" s="4"/>
    </row>
    <row r="401887" spans="15:15" x14ac:dyDescent="0.25">
      <c r="O401887" s="4"/>
    </row>
    <row r="401888" spans="15:15" x14ac:dyDescent="0.25">
      <c r="O401888" s="4"/>
    </row>
    <row r="401889" spans="15:15" x14ac:dyDescent="0.25">
      <c r="O401889" s="4"/>
    </row>
    <row r="401890" spans="15:15" x14ac:dyDescent="0.25">
      <c r="O401890" s="4"/>
    </row>
    <row r="401891" spans="15:15" x14ac:dyDescent="0.25">
      <c r="O401891" s="4"/>
    </row>
    <row r="401892" spans="15:15" x14ac:dyDescent="0.25">
      <c r="O401892" s="4"/>
    </row>
    <row r="401893" spans="15:15" x14ac:dyDescent="0.25">
      <c r="O401893" s="4"/>
    </row>
    <row r="401894" spans="15:15" x14ac:dyDescent="0.25">
      <c r="O401894" s="4"/>
    </row>
    <row r="401895" spans="15:15" x14ac:dyDescent="0.25">
      <c r="O401895" s="4"/>
    </row>
    <row r="401896" spans="15:15" x14ac:dyDescent="0.25">
      <c r="O401896" s="4"/>
    </row>
    <row r="401897" spans="15:15" x14ac:dyDescent="0.25">
      <c r="O401897" s="4"/>
    </row>
    <row r="401898" spans="15:15" x14ac:dyDescent="0.25">
      <c r="O401898" s="4"/>
    </row>
    <row r="401899" spans="15:15" x14ac:dyDescent="0.25">
      <c r="O401899" s="4"/>
    </row>
    <row r="401900" spans="15:15" x14ac:dyDescent="0.25">
      <c r="O401900" s="4"/>
    </row>
    <row r="401901" spans="15:15" x14ac:dyDescent="0.25">
      <c r="O401901" s="4"/>
    </row>
    <row r="401902" spans="15:15" x14ac:dyDescent="0.25">
      <c r="O401902" s="4"/>
    </row>
    <row r="401903" spans="15:15" x14ac:dyDescent="0.25">
      <c r="O401903" s="4"/>
    </row>
    <row r="401904" spans="15:15" x14ac:dyDescent="0.25">
      <c r="O401904" s="4"/>
    </row>
    <row r="401905" spans="15:15" x14ac:dyDescent="0.25">
      <c r="O401905" s="4"/>
    </row>
    <row r="401906" spans="15:15" x14ac:dyDescent="0.25">
      <c r="O401906" s="4"/>
    </row>
    <row r="401907" spans="15:15" x14ac:dyDescent="0.25">
      <c r="O401907" s="4"/>
    </row>
    <row r="401908" spans="15:15" x14ac:dyDescent="0.25">
      <c r="O401908" s="4"/>
    </row>
    <row r="401909" spans="15:15" x14ac:dyDescent="0.25">
      <c r="O401909" s="4"/>
    </row>
    <row r="401910" spans="15:15" x14ac:dyDescent="0.25">
      <c r="O401910" s="4"/>
    </row>
    <row r="401911" spans="15:15" x14ac:dyDescent="0.25">
      <c r="O401911" s="4"/>
    </row>
    <row r="401912" spans="15:15" x14ac:dyDescent="0.25">
      <c r="O401912" s="4"/>
    </row>
    <row r="401913" spans="15:15" x14ac:dyDescent="0.25">
      <c r="O401913" s="4"/>
    </row>
    <row r="401914" spans="15:15" x14ac:dyDescent="0.25">
      <c r="O401914" s="4"/>
    </row>
    <row r="401915" spans="15:15" x14ac:dyDescent="0.25">
      <c r="O401915" s="4"/>
    </row>
    <row r="401916" spans="15:15" x14ac:dyDescent="0.25">
      <c r="O401916" s="4"/>
    </row>
    <row r="401917" spans="15:15" x14ac:dyDescent="0.25">
      <c r="O401917" s="4"/>
    </row>
    <row r="401918" spans="15:15" x14ac:dyDescent="0.25">
      <c r="O401918" s="4"/>
    </row>
    <row r="401919" spans="15:15" x14ac:dyDescent="0.25">
      <c r="O401919" s="4"/>
    </row>
    <row r="401920" spans="15:15" x14ac:dyDescent="0.25">
      <c r="O401920" s="4"/>
    </row>
    <row r="401921" spans="15:15" x14ac:dyDescent="0.25">
      <c r="O401921" s="4"/>
    </row>
    <row r="401922" spans="15:15" x14ac:dyDescent="0.25">
      <c r="O401922" s="4"/>
    </row>
    <row r="401923" spans="15:15" x14ac:dyDescent="0.25">
      <c r="O401923" s="4"/>
    </row>
    <row r="401924" spans="15:15" x14ac:dyDescent="0.25">
      <c r="O401924" s="4"/>
    </row>
    <row r="401925" spans="15:15" x14ac:dyDescent="0.25">
      <c r="O401925" s="4"/>
    </row>
    <row r="401926" spans="15:15" x14ac:dyDescent="0.25">
      <c r="O401926" s="4"/>
    </row>
    <row r="401927" spans="15:15" x14ac:dyDescent="0.25">
      <c r="O401927" s="4"/>
    </row>
    <row r="401928" spans="15:15" x14ac:dyDescent="0.25">
      <c r="O401928" s="4"/>
    </row>
    <row r="401929" spans="15:15" x14ac:dyDescent="0.25">
      <c r="O401929" s="4"/>
    </row>
    <row r="401930" spans="15:15" x14ac:dyDescent="0.25">
      <c r="O401930" s="4"/>
    </row>
    <row r="401931" spans="15:15" x14ac:dyDescent="0.25">
      <c r="O401931" s="4"/>
    </row>
    <row r="401932" spans="15:15" x14ac:dyDescent="0.25">
      <c r="O401932" s="4"/>
    </row>
    <row r="401933" spans="15:15" x14ac:dyDescent="0.25">
      <c r="O401933" s="4"/>
    </row>
    <row r="401934" spans="15:15" x14ac:dyDescent="0.25">
      <c r="O401934" s="4"/>
    </row>
    <row r="401935" spans="15:15" x14ac:dyDescent="0.25">
      <c r="O401935" s="4"/>
    </row>
    <row r="401936" spans="15:15" x14ac:dyDescent="0.25">
      <c r="O401936" s="4"/>
    </row>
    <row r="401937" spans="15:15" x14ac:dyDescent="0.25">
      <c r="O401937" s="4"/>
    </row>
    <row r="401938" spans="15:15" x14ac:dyDescent="0.25">
      <c r="O401938" s="4"/>
    </row>
    <row r="401939" spans="15:15" x14ac:dyDescent="0.25">
      <c r="O401939" s="4"/>
    </row>
    <row r="401940" spans="15:15" x14ac:dyDescent="0.25">
      <c r="O401940" s="4"/>
    </row>
    <row r="401941" spans="15:15" x14ac:dyDescent="0.25">
      <c r="O401941" s="4"/>
    </row>
    <row r="401942" spans="15:15" x14ac:dyDescent="0.25">
      <c r="O401942" s="4"/>
    </row>
    <row r="401943" spans="15:15" x14ac:dyDescent="0.25">
      <c r="O401943" s="4"/>
    </row>
    <row r="401944" spans="15:15" x14ac:dyDescent="0.25">
      <c r="O401944" s="4"/>
    </row>
    <row r="401945" spans="15:15" x14ac:dyDescent="0.25">
      <c r="O401945" s="4"/>
    </row>
    <row r="401946" spans="15:15" x14ac:dyDescent="0.25">
      <c r="O401946" s="4"/>
    </row>
    <row r="401947" spans="15:15" x14ac:dyDescent="0.25">
      <c r="O401947" s="4"/>
    </row>
    <row r="401948" spans="15:15" x14ac:dyDescent="0.25">
      <c r="O401948" s="4"/>
    </row>
    <row r="401949" spans="15:15" x14ac:dyDescent="0.25">
      <c r="O401949" s="4"/>
    </row>
    <row r="401950" spans="15:15" x14ac:dyDescent="0.25">
      <c r="O401950" s="4"/>
    </row>
    <row r="401951" spans="15:15" x14ac:dyDescent="0.25">
      <c r="O401951" s="4"/>
    </row>
    <row r="401952" spans="15:15" x14ac:dyDescent="0.25">
      <c r="O401952" s="4"/>
    </row>
    <row r="401953" spans="15:15" x14ac:dyDescent="0.25">
      <c r="O401953" s="4"/>
    </row>
    <row r="401954" spans="15:15" x14ac:dyDescent="0.25">
      <c r="O401954" s="4"/>
    </row>
    <row r="401955" spans="15:15" x14ac:dyDescent="0.25">
      <c r="O401955" s="4"/>
    </row>
    <row r="401956" spans="15:15" x14ac:dyDescent="0.25">
      <c r="O401956" s="4"/>
    </row>
    <row r="401957" spans="15:15" x14ac:dyDescent="0.25">
      <c r="O401957" s="4"/>
    </row>
    <row r="401958" spans="15:15" x14ac:dyDescent="0.25">
      <c r="O401958" s="4"/>
    </row>
    <row r="401959" spans="15:15" x14ac:dyDescent="0.25">
      <c r="O401959" s="4"/>
    </row>
    <row r="401960" spans="15:15" x14ac:dyDescent="0.25">
      <c r="O401960" s="4"/>
    </row>
    <row r="401961" spans="15:15" x14ac:dyDescent="0.25">
      <c r="O401961" s="4"/>
    </row>
    <row r="401962" spans="15:15" x14ac:dyDescent="0.25">
      <c r="O401962" s="4"/>
    </row>
    <row r="401963" spans="15:15" x14ac:dyDescent="0.25">
      <c r="O401963" s="4"/>
    </row>
    <row r="401964" spans="15:15" x14ac:dyDescent="0.25">
      <c r="O401964" s="4"/>
    </row>
    <row r="401965" spans="15:15" x14ac:dyDescent="0.25">
      <c r="O401965" s="4"/>
    </row>
    <row r="401966" spans="15:15" x14ac:dyDescent="0.25">
      <c r="O401966" s="4"/>
    </row>
    <row r="401967" spans="15:15" x14ac:dyDescent="0.25">
      <c r="O401967" s="4"/>
    </row>
    <row r="401968" spans="15:15" x14ac:dyDescent="0.25">
      <c r="O401968" s="4"/>
    </row>
    <row r="401969" spans="15:15" x14ac:dyDescent="0.25">
      <c r="O401969" s="4"/>
    </row>
    <row r="401970" spans="15:15" x14ac:dyDescent="0.25">
      <c r="O401970" s="4"/>
    </row>
    <row r="401971" spans="15:15" x14ac:dyDescent="0.25">
      <c r="O401971" s="4"/>
    </row>
    <row r="401972" spans="15:15" x14ac:dyDescent="0.25">
      <c r="O401972" s="4"/>
    </row>
    <row r="401973" spans="15:15" x14ac:dyDescent="0.25">
      <c r="O401973" s="4"/>
    </row>
    <row r="401974" spans="15:15" x14ac:dyDescent="0.25">
      <c r="O401974" s="4"/>
    </row>
    <row r="401975" spans="15:15" x14ac:dyDescent="0.25">
      <c r="O401975" s="4"/>
    </row>
    <row r="401976" spans="15:15" x14ac:dyDescent="0.25">
      <c r="O401976" s="4"/>
    </row>
    <row r="401977" spans="15:15" x14ac:dyDescent="0.25">
      <c r="O401977" s="4"/>
    </row>
    <row r="401978" spans="15:15" x14ac:dyDescent="0.25">
      <c r="O401978" s="4"/>
    </row>
    <row r="401979" spans="15:15" x14ac:dyDescent="0.25">
      <c r="O401979" s="4"/>
    </row>
    <row r="401980" spans="15:15" x14ac:dyDescent="0.25">
      <c r="O401980" s="4"/>
    </row>
    <row r="401981" spans="15:15" x14ac:dyDescent="0.25">
      <c r="O401981" s="4"/>
    </row>
    <row r="401982" spans="15:15" x14ac:dyDescent="0.25">
      <c r="O401982" s="4"/>
    </row>
    <row r="401983" spans="15:15" x14ac:dyDescent="0.25">
      <c r="O401983" s="4"/>
    </row>
    <row r="401984" spans="15:15" x14ac:dyDescent="0.25">
      <c r="O401984" s="4"/>
    </row>
    <row r="401985" spans="15:15" x14ac:dyDescent="0.25">
      <c r="O401985" s="4"/>
    </row>
    <row r="401986" spans="15:15" x14ac:dyDescent="0.25">
      <c r="O401986" s="4"/>
    </row>
    <row r="401987" spans="15:15" x14ac:dyDescent="0.25">
      <c r="O401987" s="4"/>
    </row>
    <row r="401988" spans="15:15" x14ac:dyDescent="0.25">
      <c r="O401988" s="4"/>
    </row>
    <row r="401989" spans="15:15" x14ac:dyDescent="0.25">
      <c r="O401989" s="4"/>
    </row>
    <row r="401990" spans="15:15" x14ac:dyDescent="0.25">
      <c r="O401990" s="4"/>
    </row>
    <row r="401991" spans="15:15" x14ac:dyDescent="0.25">
      <c r="O401991" s="4"/>
    </row>
    <row r="401992" spans="15:15" x14ac:dyDescent="0.25">
      <c r="O401992" s="4"/>
    </row>
    <row r="401993" spans="15:15" x14ac:dyDescent="0.25">
      <c r="O401993" s="4"/>
    </row>
    <row r="401994" spans="15:15" x14ac:dyDescent="0.25">
      <c r="O401994" s="4"/>
    </row>
    <row r="401995" spans="15:15" x14ac:dyDescent="0.25">
      <c r="O401995" s="4"/>
    </row>
    <row r="401996" spans="15:15" x14ac:dyDescent="0.25">
      <c r="O401996" s="4"/>
    </row>
    <row r="401997" spans="15:15" x14ac:dyDescent="0.25">
      <c r="O401997" s="4"/>
    </row>
    <row r="401998" spans="15:15" x14ac:dyDescent="0.25">
      <c r="O401998" s="4"/>
    </row>
    <row r="401999" spans="15:15" x14ac:dyDescent="0.25">
      <c r="O401999" s="4"/>
    </row>
    <row r="402000" spans="15:15" x14ac:dyDescent="0.25">
      <c r="O402000" s="4"/>
    </row>
    <row r="402001" spans="15:15" x14ac:dyDescent="0.25">
      <c r="O402001" s="4"/>
    </row>
    <row r="402002" spans="15:15" x14ac:dyDescent="0.25">
      <c r="O402002" s="4"/>
    </row>
    <row r="402003" spans="15:15" x14ac:dyDescent="0.25">
      <c r="O402003" s="4"/>
    </row>
    <row r="402004" spans="15:15" x14ac:dyDescent="0.25">
      <c r="O402004" s="4"/>
    </row>
    <row r="402005" spans="15:15" x14ac:dyDescent="0.25">
      <c r="O402005" s="4"/>
    </row>
    <row r="402006" spans="15:15" x14ac:dyDescent="0.25">
      <c r="O402006" s="4"/>
    </row>
    <row r="402007" spans="15:15" x14ac:dyDescent="0.25">
      <c r="O402007" s="4"/>
    </row>
    <row r="402008" spans="15:15" x14ac:dyDescent="0.25">
      <c r="O402008" s="4"/>
    </row>
    <row r="402009" spans="15:15" x14ac:dyDescent="0.25">
      <c r="O402009" s="4"/>
    </row>
    <row r="402010" spans="15:15" x14ac:dyDescent="0.25">
      <c r="O402010" s="4"/>
    </row>
    <row r="402011" spans="15:15" x14ac:dyDescent="0.25">
      <c r="O402011" s="4"/>
    </row>
    <row r="402012" spans="15:15" x14ac:dyDescent="0.25">
      <c r="O402012" s="4"/>
    </row>
    <row r="402013" spans="15:15" x14ac:dyDescent="0.25">
      <c r="O402013" s="4"/>
    </row>
    <row r="402014" spans="15:15" x14ac:dyDescent="0.25">
      <c r="O402014" s="4"/>
    </row>
    <row r="402015" spans="15:15" x14ac:dyDescent="0.25">
      <c r="O402015" s="4"/>
    </row>
    <row r="402016" spans="15:15" x14ac:dyDescent="0.25">
      <c r="O402016" s="4"/>
    </row>
    <row r="402017" spans="15:15" x14ac:dyDescent="0.25">
      <c r="O402017" s="4"/>
    </row>
    <row r="402018" spans="15:15" x14ac:dyDescent="0.25">
      <c r="O402018" s="4"/>
    </row>
    <row r="402019" spans="15:15" x14ac:dyDescent="0.25">
      <c r="O402019" s="4"/>
    </row>
    <row r="402020" spans="15:15" x14ac:dyDescent="0.25">
      <c r="O402020" s="4"/>
    </row>
    <row r="402021" spans="15:15" x14ac:dyDescent="0.25">
      <c r="O402021" s="4"/>
    </row>
    <row r="402022" spans="15:15" x14ac:dyDescent="0.25">
      <c r="O402022" s="4"/>
    </row>
    <row r="402023" spans="15:15" x14ac:dyDescent="0.25">
      <c r="O402023" s="4"/>
    </row>
    <row r="402024" spans="15:15" x14ac:dyDescent="0.25">
      <c r="O402024" s="4"/>
    </row>
    <row r="402025" spans="15:15" x14ac:dyDescent="0.25">
      <c r="O402025" s="4"/>
    </row>
    <row r="402026" spans="15:15" x14ac:dyDescent="0.25">
      <c r="O402026" s="4"/>
    </row>
    <row r="402027" spans="15:15" x14ac:dyDescent="0.25">
      <c r="O402027" s="4"/>
    </row>
    <row r="402028" spans="15:15" x14ac:dyDescent="0.25">
      <c r="O402028" s="4"/>
    </row>
    <row r="402029" spans="15:15" x14ac:dyDescent="0.25">
      <c r="O402029" s="4"/>
    </row>
    <row r="402030" spans="15:15" x14ac:dyDescent="0.25">
      <c r="O402030" s="4"/>
    </row>
    <row r="402031" spans="15:15" x14ac:dyDescent="0.25">
      <c r="O402031" s="4"/>
    </row>
    <row r="402032" spans="15:15" x14ac:dyDescent="0.25">
      <c r="O402032" s="4"/>
    </row>
    <row r="402033" spans="15:15" x14ac:dyDescent="0.25">
      <c r="O402033" s="4"/>
    </row>
    <row r="402034" spans="15:15" x14ac:dyDescent="0.25">
      <c r="O402034" s="4"/>
    </row>
    <row r="402035" spans="15:15" x14ac:dyDescent="0.25">
      <c r="O402035" s="4"/>
    </row>
    <row r="402036" spans="15:15" x14ac:dyDescent="0.25">
      <c r="O402036" s="4"/>
    </row>
    <row r="402037" spans="15:15" x14ac:dyDescent="0.25">
      <c r="O402037" s="4"/>
    </row>
    <row r="402038" spans="15:15" x14ac:dyDescent="0.25">
      <c r="O402038" s="4"/>
    </row>
    <row r="402039" spans="15:15" x14ac:dyDescent="0.25">
      <c r="O402039" s="4"/>
    </row>
    <row r="402040" spans="15:15" x14ac:dyDescent="0.25">
      <c r="O402040" s="4"/>
    </row>
    <row r="402041" spans="15:15" x14ac:dyDescent="0.25">
      <c r="O402041" s="4"/>
    </row>
    <row r="402042" spans="15:15" x14ac:dyDescent="0.25">
      <c r="O402042" s="4"/>
    </row>
    <row r="402043" spans="15:15" x14ac:dyDescent="0.25">
      <c r="O402043" s="4"/>
    </row>
    <row r="402044" spans="15:15" x14ac:dyDescent="0.25">
      <c r="O402044" s="4"/>
    </row>
    <row r="402045" spans="15:15" x14ac:dyDescent="0.25">
      <c r="O402045" s="4"/>
    </row>
    <row r="402046" spans="15:15" x14ac:dyDescent="0.25">
      <c r="O402046" s="4"/>
    </row>
    <row r="402047" spans="15:15" x14ac:dyDescent="0.25">
      <c r="O402047" s="4"/>
    </row>
    <row r="402048" spans="15:15" x14ac:dyDescent="0.25">
      <c r="O402048" s="4"/>
    </row>
    <row r="402049" spans="15:15" x14ac:dyDescent="0.25">
      <c r="O402049" s="4"/>
    </row>
    <row r="402050" spans="15:15" x14ac:dyDescent="0.25">
      <c r="O402050" s="4"/>
    </row>
    <row r="402051" spans="15:15" x14ac:dyDescent="0.25">
      <c r="O402051" s="4"/>
    </row>
    <row r="402052" spans="15:15" x14ac:dyDescent="0.25">
      <c r="O402052" s="4"/>
    </row>
    <row r="402053" spans="15:15" x14ac:dyDescent="0.25">
      <c r="O402053" s="4"/>
    </row>
    <row r="402054" spans="15:15" x14ac:dyDescent="0.25">
      <c r="O402054" s="4"/>
    </row>
    <row r="402055" spans="15:15" x14ac:dyDescent="0.25">
      <c r="O402055" s="4"/>
    </row>
    <row r="402056" spans="15:15" x14ac:dyDescent="0.25">
      <c r="O402056" s="4"/>
    </row>
    <row r="402057" spans="15:15" x14ac:dyDescent="0.25">
      <c r="O402057" s="4"/>
    </row>
    <row r="402058" spans="15:15" x14ac:dyDescent="0.25">
      <c r="O402058" s="4"/>
    </row>
    <row r="402059" spans="15:15" x14ac:dyDescent="0.25">
      <c r="O402059" s="4"/>
    </row>
    <row r="402060" spans="15:15" x14ac:dyDescent="0.25">
      <c r="O402060" s="4"/>
    </row>
    <row r="402061" spans="15:15" x14ac:dyDescent="0.25">
      <c r="O402061" s="4"/>
    </row>
    <row r="402062" spans="15:15" x14ac:dyDescent="0.25">
      <c r="O402062" s="4"/>
    </row>
    <row r="402063" spans="15:15" x14ac:dyDescent="0.25">
      <c r="O402063" s="4"/>
    </row>
    <row r="402064" spans="15:15" x14ac:dyDescent="0.25">
      <c r="O402064" s="4"/>
    </row>
    <row r="402065" spans="15:15" x14ac:dyDescent="0.25">
      <c r="O402065" s="4"/>
    </row>
    <row r="402066" spans="15:15" x14ac:dyDescent="0.25">
      <c r="O402066" s="4"/>
    </row>
    <row r="402067" spans="15:15" x14ac:dyDescent="0.25">
      <c r="O402067" s="4"/>
    </row>
    <row r="402068" spans="15:15" x14ac:dyDescent="0.25">
      <c r="O402068" s="4"/>
    </row>
    <row r="402069" spans="15:15" x14ac:dyDescent="0.25">
      <c r="O402069" s="4"/>
    </row>
    <row r="402070" spans="15:15" x14ac:dyDescent="0.25">
      <c r="O402070" s="4"/>
    </row>
    <row r="402071" spans="15:15" x14ac:dyDescent="0.25">
      <c r="O402071" s="4"/>
    </row>
    <row r="402072" spans="15:15" x14ac:dyDescent="0.25">
      <c r="O402072" s="4"/>
    </row>
    <row r="402073" spans="15:15" x14ac:dyDescent="0.25">
      <c r="O402073" s="4"/>
    </row>
    <row r="402074" spans="15:15" x14ac:dyDescent="0.25">
      <c r="O402074" s="4"/>
    </row>
    <row r="402075" spans="15:15" x14ac:dyDescent="0.25">
      <c r="O402075" s="4"/>
    </row>
    <row r="402076" spans="15:15" x14ac:dyDescent="0.25">
      <c r="O402076" s="4"/>
    </row>
    <row r="402077" spans="15:15" x14ac:dyDescent="0.25">
      <c r="O402077" s="4"/>
    </row>
    <row r="402078" spans="15:15" x14ac:dyDescent="0.25">
      <c r="O402078" s="4"/>
    </row>
    <row r="402079" spans="15:15" x14ac:dyDescent="0.25">
      <c r="O402079" s="4"/>
    </row>
    <row r="402080" spans="15:15" x14ac:dyDescent="0.25">
      <c r="O402080" s="4"/>
    </row>
    <row r="402081" spans="15:15" x14ac:dyDescent="0.25">
      <c r="O402081" s="4"/>
    </row>
    <row r="402082" spans="15:15" x14ac:dyDescent="0.25">
      <c r="O402082" s="4"/>
    </row>
    <row r="402083" spans="15:15" x14ac:dyDescent="0.25">
      <c r="O402083" s="4"/>
    </row>
    <row r="402084" spans="15:15" x14ac:dyDescent="0.25">
      <c r="O402084" s="4"/>
    </row>
    <row r="402085" spans="15:15" x14ac:dyDescent="0.25">
      <c r="O402085" s="4"/>
    </row>
    <row r="402086" spans="15:15" x14ac:dyDescent="0.25">
      <c r="O402086" s="4"/>
    </row>
    <row r="402087" spans="15:15" x14ac:dyDescent="0.25">
      <c r="O402087" s="4"/>
    </row>
    <row r="402088" spans="15:15" x14ac:dyDescent="0.25">
      <c r="O402088" s="4"/>
    </row>
    <row r="402089" spans="15:15" x14ac:dyDescent="0.25">
      <c r="O402089" s="4"/>
    </row>
    <row r="402090" spans="15:15" x14ac:dyDescent="0.25">
      <c r="O402090" s="4"/>
    </row>
    <row r="402091" spans="15:15" x14ac:dyDescent="0.25">
      <c r="O402091" s="4"/>
    </row>
    <row r="402092" spans="15:15" x14ac:dyDescent="0.25">
      <c r="O402092" s="4"/>
    </row>
    <row r="402093" spans="15:15" x14ac:dyDescent="0.25">
      <c r="O402093" s="4"/>
    </row>
    <row r="402094" spans="15:15" x14ac:dyDescent="0.25">
      <c r="O402094" s="4"/>
    </row>
    <row r="402095" spans="15:15" x14ac:dyDescent="0.25">
      <c r="O402095" s="4"/>
    </row>
    <row r="402096" spans="15:15" x14ac:dyDescent="0.25">
      <c r="O402096" s="4"/>
    </row>
    <row r="402097" spans="15:15" x14ac:dyDescent="0.25">
      <c r="O402097" s="4"/>
    </row>
    <row r="402098" spans="15:15" x14ac:dyDescent="0.25">
      <c r="O402098" s="4"/>
    </row>
    <row r="402099" spans="15:15" x14ac:dyDescent="0.25">
      <c r="O402099" s="4"/>
    </row>
    <row r="402100" spans="15:15" x14ac:dyDescent="0.25">
      <c r="O402100" s="4"/>
    </row>
    <row r="402101" spans="15:15" x14ac:dyDescent="0.25">
      <c r="O402101" s="4"/>
    </row>
    <row r="402102" spans="15:15" x14ac:dyDescent="0.25">
      <c r="O402102" s="4"/>
    </row>
    <row r="402103" spans="15:15" x14ac:dyDescent="0.25">
      <c r="O402103" s="4"/>
    </row>
    <row r="402104" spans="15:15" x14ac:dyDescent="0.25">
      <c r="O402104" s="4"/>
    </row>
    <row r="402105" spans="15:15" x14ac:dyDescent="0.25">
      <c r="O402105" s="4"/>
    </row>
    <row r="402106" spans="15:15" x14ac:dyDescent="0.25">
      <c r="O402106" s="4"/>
    </row>
    <row r="402107" spans="15:15" x14ac:dyDescent="0.25">
      <c r="O402107" s="4"/>
    </row>
    <row r="402108" spans="15:15" x14ac:dyDescent="0.25">
      <c r="O402108" s="4"/>
    </row>
    <row r="402109" spans="15:15" x14ac:dyDescent="0.25">
      <c r="O402109" s="4"/>
    </row>
    <row r="402110" spans="15:15" x14ac:dyDescent="0.25">
      <c r="O402110" s="4"/>
    </row>
    <row r="402111" spans="15:15" x14ac:dyDescent="0.25">
      <c r="O402111" s="4"/>
    </row>
    <row r="402112" spans="15:15" x14ac:dyDescent="0.25">
      <c r="O402112" s="4"/>
    </row>
    <row r="402113" spans="15:15" x14ac:dyDescent="0.25">
      <c r="O402113" s="4"/>
    </row>
    <row r="402114" spans="15:15" x14ac:dyDescent="0.25">
      <c r="O402114" s="4"/>
    </row>
    <row r="402115" spans="15:15" x14ac:dyDescent="0.25">
      <c r="O402115" s="4"/>
    </row>
    <row r="402116" spans="15:15" x14ac:dyDescent="0.25">
      <c r="O402116" s="4"/>
    </row>
    <row r="402117" spans="15:15" x14ac:dyDescent="0.25">
      <c r="O402117" s="4"/>
    </row>
    <row r="402118" spans="15:15" x14ac:dyDescent="0.25">
      <c r="O402118" s="4"/>
    </row>
    <row r="402119" spans="15:15" x14ac:dyDescent="0.25">
      <c r="O402119" s="4"/>
    </row>
    <row r="402120" spans="15:15" x14ac:dyDescent="0.25">
      <c r="O402120" s="4"/>
    </row>
    <row r="402121" spans="15:15" x14ac:dyDescent="0.25">
      <c r="O402121" s="4"/>
    </row>
    <row r="402122" spans="15:15" x14ac:dyDescent="0.25">
      <c r="O402122" s="4"/>
    </row>
    <row r="402123" spans="15:15" x14ac:dyDescent="0.25">
      <c r="O402123" s="4"/>
    </row>
    <row r="402124" spans="15:15" x14ac:dyDescent="0.25">
      <c r="O402124" s="4"/>
    </row>
    <row r="402125" spans="15:15" x14ac:dyDescent="0.25">
      <c r="O402125" s="4"/>
    </row>
    <row r="402126" spans="15:15" x14ac:dyDescent="0.25">
      <c r="O402126" s="4"/>
    </row>
    <row r="402127" spans="15:15" x14ac:dyDescent="0.25">
      <c r="O402127" s="4"/>
    </row>
    <row r="402128" spans="15:15" x14ac:dyDescent="0.25">
      <c r="O402128" s="4"/>
    </row>
    <row r="402129" spans="15:15" x14ac:dyDescent="0.25">
      <c r="O402129" s="4"/>
    </row>
    <row r="402130" spans="15:15" x14ac:dyDescent="0.25">
      <c r="O402130" s="4"/>
    </row>
    <row r="402131" spans="15:15" x14ac:dyDescent="0.25">
      <c r="O402131" s="4"/>
    </row>
    <row r="402132" spans="15:15" x14ac:dyDescent="0.25">
      <c r="O402132" s="4"/>
    </row>
    <row r="402133" spans="15:15" x14ac:dyDescent="0.25">
      <c r="O402133" s="4"/>
    </row>
    <row r="402134" spans="15:15" x14ac:dyDescent="0.25">
      <c r="O402134" s="4"/>
    </row>
    <row r="402135" spans="15:15" x14ac:dyDescent="0.25">
      <c r="O402135" s="4"/>
    </row>
    <row r="402136" spans="15:15" x14ac:dyDescent="0.25">
      <c r="O402136" s="4"/>
    </row>
    <row r="402137" spans="15:15" x14ac:dyDescent="0.25">
      <c r="O402137" s="4"/>
    </row>
    <row r="402138" spans="15:15" x14ac:dyDescent="0.25">
      <c r="O402138" s="4"/>
    </row>
    <row r="402139" spans="15:15" x14ac:dyDescent="0.25">
      <c r="O402139" s="4"/>
    </row>
    <row r="402140" spans="15:15" x14ac:dyDescent="0.25">
      <c r="O402140" s="4"/>
    </row>
    <row r="402141" spans="15:15" x14ac:dyDescent="0.25">
      <c r="O402141" s="4"/>
    </row>
    <row r="402142" spans="15:15" x14ac:dyDescent="0.25">
      <c r="O402142" s="4"/>
    </row>
    <row r="402143" spans="15:15" x14ac:dyDescent="0.25">
      <c r="O402143" s="4"/>
    </row>
    <row r="402144" spans="15:15" x14ac:dyDescent="0.25">
      <c r="O402144" s="4"/>
    </row>
    <row r="402145" spans="15:15" x14ac:dyDescent="0.25">
      <c r="O402145" s="4"/>
    </row>
    <row r="402146" spans="15:15" x14ac:dyDescent="0.25">
      <c r="O402146" s="4"/>
    </row>
    <row r="402147" spans="15:15" x14ac:dyDescent="0.25">
      <c r="O402147" s="4"/>
    </row>
    <row r="402148" spans="15:15" x14ac:dyDescent="0.25">
      <c r="O402148" s="4"/>
    </row>
    <row r="402149" spans="15:15" x14ac:dyDescent="0.25">
      <c r="O402149" s="4"/>
    </row>
    <row r="402150" spans="15:15" x14ac:dyDescent="0.25">
      <c r="O402150" s="4"/>
    </row>
    <row r="402151" spans="15:15" x14ac:dyDescent="0.25">
      <c r="O402151" s="4"/>
    </row>
    <row r="402152" spans="15:15" x14ac:dyDescent="0.25">
      <c r="O402152" s="4"/>
    </row>
    <row r="402153" spans="15:15" x14ac:dyDescent="0.25">
      <c r="O402153" s="4"/>
    </row>
    <row r="402154" spans="15:15" x14ac:dyDescent="0.25">
      <c r="O402154" s="4"/>
    </row>
    <row r="402155" spans="15:15" x14ac:dyDescent="0.25">
      <c r="O402155" s="4"/>
    </row>
    <row r="402156" spans="15:15" x14ac:dyDescent="0.25">
      <c r="O402156" s="4"/>
    </row>
    <row r="402157" spans="15:15" x14ac:dyDescent="0.25">
      <c r="O402157" s="4"/>
    </row>
    <row r="402158" spans="15:15" x14ac:dyDescent="0.25">
      <c r="O402158" s="4"/>
    </row>
    <row r="402159" spans="15:15" x14ac:dyDescent="0.25">
      <c r="O402159" s="4"/>
    </row>
    <row r="402160" spans="15:15" x14ac:dyDescent="0.25">
      <c r="O402160" s="4"/>
    </row>
    <row r="402161" spans="15:15" x14ac:dyDescent="0.25">
      <c r="O402161" s="4"/>
    </row>
    <row r="402162" spans="15:15" x14ac:dyDescent="0.25">
      <c r="O402162" s="4"/>
    </row>
    <row r="402163" spans="15:15" x14ac:dyDescent="0.25">
      <c r="O402163" s="4"/>
    </row>
    <row r="402164" spans="15:15" x14ac:dyDescent="0.25">
      <c r="O402164" s="4"/>
    </row>
    <row r="402165" spans="15:15" x14ac:dyDescent="0.25">
      <c r="O402165" s="4"/>
    </row>
    <row r="402166" spans="15:15" x14ac:dyDescent="0.25">
      <c r="O402166" s="4"/>
    </row>
    <row r="402167" spans="15:15" x14ac:dyDescent="0.25">
      <c r="O402167" s="4"/>
    </row>
    <row r="402168" spans="15:15" x14ac:dyDescent="0.25">
      <c r="O402168" s="4"/>
    </row>
    <row r="402169" spans="15:15" x14ac:dyDescent="0.25">
      <c r="O402169" s="4"/>
    </row>
    <row r="402170" spans="15:15" x14ac:dyDescent="0.25">
      <c r="O402170" s="4"/>
    </row>
    <row r="402171" spans="15:15" x14ac:dyDescent="0.25">
      <c r="O402171" s="4"/>
    </row>
    <row r="402172" spans="15:15" x14ac:dyDescent="0.25">
      <c r="O402172" s="4"/>
    </row>
    <row r="402173" spans="15:15" x14ac:dyDescent="0.25">
      <c r="O402173" s="4"/>
    </row>
    <row r="402174" spans="15:15" x14ac:dyDescent="0.25">
      <c r="O402174" s="4"/>
    </row>
    <row r="402175" spans="15:15" x14ac:dyDescent="0.25">
      <c r="O402175" s="4"/>
    </row>
    <row r="402176" spans="15:15" x14ac:dyDescent="0.25">
      <c r="O402176" s="4"/>
    </row>
    <row r="402177" spans="15:15" x14ac:dyDescent="0.25">
      <c r="O402177" s="4"/>
    </row>
    <row r="402178" spans="15:15" x14ac:dyDescent="0.25">
      <c r="O402178" s="4"/>
    </row>
    <row r="402179" spans="15:15" x14ac:dyDescent="0.25">
      <c r="O402179" s="4"/>
    </row>
    <row r="402180" spans="15:15" x14ac:dyDescent="0.25">
      <c r="O402180" s="4"/>
    </row>
    <row r="402181" spans="15:15" x14ac:dyDescent="0.25">
      <c r="O402181" s="4"/>
    </row>
    <row r="402182" spans="15:15" x14ac:dyDescent="0.25">
      <c r="O402182" s="4"/>
    </row>
    <row r="402183" spans="15:15" x14ac:dyDescent="0.25">
      <c r="O402183" s="4"/>
    </row>
    <row r="402184" spans="15:15" x14ac:dyDescent="0.25">
      <c r="O402184" s="4"/>
    </row>
    <row r="402185" spans="15:15" x14ac:dyDescent="0.25">
      <c r="O402185" s="4"/>
    </row>
    <row r="402186" spans="15:15" x14ac:dyDescent="0.25">
      <c r="O402186" s="4"/>
    </row>
    <row r="402187" spans="15:15" x14ac:dyDescent="0.25">
      <c r="O402187" s="4"/>
    </row>
    <row r="402188" spans="15:15" x14ac:dyDescent="0.25">
      <c r="O402188" s="4"/>
    </row>
    <row r="402189" spans="15:15" x14ac:dyDescent="0.25">
      <c r="O402189" s="4"/>
    </row>
    <row r="402190" spans="15:15" x14ac:dyDescent="0.25">
      <c r="O402190" s="4"/>
    </row>
    <row r="402191" spans="15:15" x14ac:dyDescent="0.25">
      <c r="O402191" s="4"/>
    </row>
    <row r="402192" spans="15:15" x14ac:dyDescent="0.25">
      <c r="O402192" s="4"/>
    </row>
    <row r="402193" spans="15:15" x14ac:dyDescent="0.25">
      <c r="O402193" s="4"/>
    </row>
    <row r="402194" spans="15:15" x14ac:dyDescent="0.25">
      <c r="O402194" s="4"/>
    </row>
    <row r="402195" spans="15:15" x14ac:dyDescent="0.25">
      <c r="O402195" s="4"/>
    </row>
    <row r="402196" spans="15:15" x14ac:dyDescent="0.25">
      <c r="O402196" s="4"/>
    </row>
    <row r="402197" spans="15:15" x14ac:dyDescent="0.25">
      <c r="O402197" s="4"/>
    </row>
    <row r="402198" spans="15:15" x14ac:dyDescent="0.25">
      <c r="O402198" s="4"/>
    </row>
    <row r="402199" spans="15:15" x14ac:dyDescent="0.25">
      <c r="O402199" s="4"/>
    </row>
    <row r="402200" spans="15:15" x14ac:dyDescent="0.25">
      <c r="O402200" s="4"/>
    </row>
    <row r="402201" spans="15:15" x14ac:dyDescent="0.25">
      <c r="O402201" s="4"/>
    </row>
    <row r="402202" spans="15:15" x14ac:dyDescent="0.25">
      <c r="O402202" s="4"/>
    </row>
    <row r="402203" spans="15:15" x14ac:dyDescent="0.25">
      <c r="O402203" s="4"/>
    </row>
    <row r="402204" spans="15:15" x14ac:dyDescent="0.25">
      <c r="O402204" s="4"/>
    </row>
    <row r="402205" spans="15:15" x14ac:dyDescent="0.25">
      <c r="O402205" s="4"/>
    </row>
    <row r="402206" spans="15:15" x14ac:dyDescent="0.25">
      <c r="O402206" s="4"/>
    </row>
    <row r="402207" spans="15:15" x14ac:dyDescent="0.25">
      <c r="O402207" s="4"/>
    </row>
    <row r="402208" spans="15:15" x14ac:dyDescent="0.25">
      <c r="O402208" s="4"/>
    </row>
    <row r="402209" spans="15:15" x14ac:dyDescent="0.25">
      <c r="O402209" s="4"/>
    </row>
    <row r="402210" spans="15:15" x14ac:dyDescent="0.25">
      <c r="O402210" s="4"/>
    </row>
    <row r="402211" spans="15:15" x14ac:dyDescent="0.25">
      <c r="O402211" s="4"/>
    </row>
    <row r="402212" spans="15:15" x14ac:dyDescent="0.25">
      <c r="O402212" s="4"/>
    </row>
    <row r="402213" spans="15:15" x14ac:dyDescent="0.25">
      <c r="O402213" s="4"/>
    </row>
    <row r="402214" spans="15:15" x14ac:dyDescent="0.25">
      <c r="O402214" s="4"/>
    </row>
    <row r="402215" spans="15:15" x14ac:dyDescent="0.25">
      <c r="O402215" s="4"/>
    </row>
    <row r="402216" spans="15:15" x14ac:dyDescent="0.25">
      <c r="O402216" s="4"/>
    </row>
    <row r="402217" spans="15:15" x14ac:dyDescent="0.25">
      <c r="O402217" s="4"/>
    </row>
    <row r="402218" spans="15:15" x14ac:dyDescent="0.25">
      <c r="O402218" s="4"/>
    </row>
    <row r="402219" spans="15:15" x14ac:dyDescent="0.25">
      <c r="O402219" s="4"/>
    </row>
    <row r="402220" spans="15:15" x14ac:dyDescent="0.25">
      <c r="O402220" s="4"/>
    </row>
    <row r="402221" spans="15:15" x14ac:dyDescent="0.25">
      <c r="O402221" s="4"/>
    </row>
    <row r="402222" spans="15:15" x14ac:dyDescent="0.25">
      <c r="O402222" s="4"/>
    </row>
    <row r="402223" spans="15:15" x14ac:dyDescent="0.25">
      <c r="O402223" s="4"/>
    </row>
    <row r="402224" spans="15:15" x14ac:dyDescent="0.25">
      <c r="O402224" s="4"/>
    </row>
    <row r="402225" spans="15:15" x14ac:dyDescent="0.25">
      <c r="O402225" s="4"/>
    </row>
    <row r="402226" spans="15:15" x14ac:dyDescent="0.25">
      <c r="O402226" s="4"/>
    </row>
    <row r="402227" spans="15:15" x14ac:dyDescent="0.25">
      <c r="O402227" s="4"/>
    </row>
    <row r="402228" spans="15:15" x14ac:dyDescent="0.25">
      <c r="O402228" s="4"/>
    </row>
    <row r="402229" spans="15:15" x14ac:dyDescent="0.25">
      <c r="O402229" s="4"/>
    </row>
    <row r="402230" spans="15:15" x14ac:dyDescent="0.25">
      <c r="O402230" s="4"/>
    </row>
    <row r="402231" spans="15:15" x14ac:dyDescent="0.25">
      <c r="O402231" s="4"/>
    </row>
    <row r="402232" spans="15:15" x14ac:dyDescent="0.25">
      <c r="O402232" s="4"/>
    </row>
    <row r="402233" spans="15:15" x14ac:dyDescent="0.25">
      <c r="O402233" s="4"/>
    </row>
    <row r="402234" spans="15:15" x14ac:dyDescent="0.25">
      <c r="O402234" s="4"/>
    </row>
    <row r="402235" spans="15:15" x14ac:dyDescent="0.25">
      <c r="O402235" s="4"/>
    </row>
    <row r="402236" spans="15:15" x14ac:dyDescent="0.25">
      <c r="O402236" s="4"/>
    </row>
    <row r="402237" spans="15:15" x14ac:dyDescent="0.25">
      <c r="O402237" s="4"/>
    </row>
    <row r="402238" spans="15:15" x14ac:dyDescent="0.25">
      <c r="O402238" s="4"/>
    </row>
    <row r="402239" spans="15:15" x14ac:dyDescent="0.25">
      <c r="O402239" s="4"/>
    </row>
    <row r="402240" spans="15:15" x14ac:dyDescent="0.25">
      <c r="O402240" s="4"/>
    </row>
    <row r="402241" spans="15:15" x14ac:dyDescent="0.25">
      <c r="O402241" s="4"/>
    </row>
    <row r="402242" spans="15:15" x14ac:dyDescent="0.25">
      <c r="O402242" s="4"/>
    </row>
    <row r="402243" spans="15:15" x14ac:dyDescent="0.25">
      <c r="O402243" s="4"/>
    </row>
    <row r="402244" spans="15:15" x14ac:dyDescent="0.25">
      <c r="O402244" s="4"/>
    </row>
    <row r="402245" spans="15:15" x14ac:dyDescent="0.25">
      <c r="O402245" s="4"/>
    </row>
    <row r="402246" spans="15:15" x14ac:dyDescent="0.25">
      <c r="O402246" s="4"/>
    </row>
    <row r="402247" spans="15:15" x14ac:dyDescent="0.25">
      <c r="O402247" s="4"/>
    </row>
    <row r="402248" spans="15:15" x14ac:dyDescent="0.25">
      <c r="O402248" s="4"/>
    </row>
    <row r="402249" spans="15:15" x14ac:dyDescent="0.25">
      <c r="O402249" s="4"/>
    </row>
    <row r="402250" spans="15:15" x14ac:dyDescent="0.25">
      <c r="O402250" s="4"/>
    </row>
    <row r="402251" spans="15:15" x14ac:dyDescent="0.25">
      <c r="O402251" s="4"/>
    </row>
    <row r="402252" spans="15:15" x14ac:dyDescent="0.25">
      <c r="O402252" s="4"/>
    </row>
    <row r="402253" spans="15:15" x14ac:dyDescent="0.25">
      <c r="O402253" s="4"/>
    </row>
    <row r="402254" spans="15:15" x14ac:dyDescent="0.25">
      <c r="O402254" s="4"/>
    </row>
    <row r="402255" spans="15:15" x14ac:dyDescent="0.25">
      <c r="O402255" s="4"/>
    </row>
    <row r="402256" spans="15:15" x14ac:dyDescent="0.25">
      <c r="O402256" s="4"/>
    </row>
    <row r="402257" spans="15:15" x14ac:dyDescent="0.25">
      <c r="O402257" s="4"/>
    </row>
    <row r="402258" spans="15:15" x14ac:dyDescent="0.25">
      <c r="O402258" s="4"/>
    </row>
    <row r="402259" spans="15:15" x14ac:dyDescent="0.25">
      <c r="O402259" s="4"/>
    </row>
    <row r="402260" spans="15:15" x14ac:dyDescent="0.25">
      <c r="O402260" s="4"/>
    </row>
    <row r="402261" spans="15:15" x14ac:dyDescent="0.25">
      <c r="O402261" s="4"/>
    </row>
    <row r="402262" spans="15:15" x14ac:dyDescent="0.25">
      <c r="O402262" s="4"/>
    </row>
    <row r="402263" spans="15:15" x14ac:dyDescent="0.25">
      <c r="O402263" s="4"/>
    </row>
    <row r="402264" spans="15:15" x14ac:dyDescent="0.25">
      <c r="O402264" s="4"/>
    </row>
    <row r="402265" spans="15:15" x14ac:dyDescent="0.25">
      <c r="O402265" s="4"/>
    </row>
    <row r="402266" spans="15:15" x14ac:dyDescent="0.25">
      <c r="O402266" s="4"/>
    </row>
    <row r="402267" spans="15:15" x14ac:dyDescent="0.25">
      <c r="O402267" s="4"/>
    </row>
    <row r="402268" spans="15:15" x14ac:dyDescent="0.25">
      <c r="O402268" s="4"/>
    </row>
    <row r="402269" spans="15:15" x14ac:dyDescent="0.25">
      <c r="O402269" s="4"/>
    </row>
    <row r="402270" spans="15:15" x14ac:dyDescent="0.25">
      <c r="O402270" s="4"/>
    </row>
    <row r="402271" spans="15:15" x14ac:dyDescent="0.25">
      <c r="O402271" s="4"/>
    </row>
    <row r="402272" spans="15:15" x14ac:dyDescent="0.25">
      <c r="O402272" s="4"/>
    </row>
    <row r="402273" spans="15:15" x14ac:dyDescent="0.25">
      <c r="O402273" s="4"/>
    </row>
    <row r="402274" spans="15:15" x14ac:dyDescent="0.25">
      <c r="O402274" s="4"/>
    </row>
    <row r="402275" spans="15:15" x14ac:dyDescent="0.25">
      <c r="O402275" s="4"/>
    </row>
    <row r="402276" spans="15:15" x14ac:dyDescent="0.25">
      <c r="O402276" s="4"/>
    </row>
    <row r="402277" spans="15:15" x14ac:dyDescent="0.25">
      <c r="O402277" s="4"/>
    </row>
    <row r="402278" spans="15:15" x14ac:dyDescent="0.25">
      <c r="O402278" s="4"/>
    </row>
    <row r="402279" spans="15:15" x14ac:dyDescent="0.25">
      <c r="O402279" s="4"/>
    </row>
    <row r="402280" spans="15:15" x14ac:dyDescent="0.25">
      <c r="O402280" s="4"/>
    </row>
    <row r="402281" spans="15:15" x14ac:dyDescent="0.25">
      <c r="O402281" s="4"/>
    </row>
    <row r="402282" spans="15:15" x14ac:dyDescent="0.25">
      <c r="O402282" s="4"/>
    </row>
    <row r="402283" spans="15:15" x14ac:dyDescent="0.25">
      <c r="O402283" s="4"/>
    </row>
    <row r="402284" spans="15:15" x14ac:dyDescent="0.25">
      <c r="O402284" s="4"/>
    </row>
    <row r="402285" spans="15:15" x14ac:dyDescent="0.25">
      <c r="O402285" s="4"/>
    </row>
    <row r="402286" spans="15:15" x14ac:dyDescent="0.25">
      <c r="O402286" s="4"/>
    </row>
    <row r="402287" spans="15:15" x14ac:dyDescent="0.25">
      <c r="O402287" s="4"/>
    </row>
    <row r="402288" spans="15:15" x14ac:dyDescent="0.25">
      <c r="O402288" s="4"/>
    </row>
    <row r="402289" spans="15:15" x14ac:dyDescent="0.25">
      <c r="O402289" s="4"/>
    </row>
    <row r="402290" spans="15:15" x14ac:dyDescent="0.25">
      <c r="O402290" s="4"/>
    </row>
    <row r="402291" spans="15:15" x14ac:dyDescent="0.25">
      <c r="O402291" s="4"/>
    </row>
    <row r="402292" spans="15:15" x14ac:dyDescent="0.25">
      <c r="O402292" s="4"/>
    </row>
    <row r="402293" spans="15:15" x14ac:dyDescent="0.25">
      <c r="O402293" s="4"/>
    </row>
    <row r="402294" spans="15:15" x14ac:dyDescent="0.25">
      <c r="O402294" s="4"/>
    </row>
    <row r="402295" spans="15:15" x14ac:dyDescent="0.25">
      <c r="O402295" s="4"/>
    </row>
    <row r="402296" spans="15:15" x14ac:dyDescent="0.25">
      <c r="O402296" s="4"/>
    </row>
    <row r="402297" spans="15:15" x14ac:dyDescent="0.25">
      <c r="O402297" s="4"/>
    </row>
    <row r="402298" spans="15:15" x14ac:dyDescent="0.25">
      <c r="O402298" s="4"/>
    </row>
    <row r="402299" spans="15:15" x14ac:dyDescent="0.25">
      <c r="O402299" s="4"/>
    </row>
    <row r="402300" spans="15:15" x14ac:dyDescent="0.25">
      <c r="O402300" s="4"/>
    </row>
    <row r="402301" spans="15:15" x14ac:dyDescent="0.25">
      <c r="O402301" s="4"/>
    </row>
    <row r="402302" spans="15:15" x14ac:dyDescent="0.25">
      <c r="O402302" s="4"/>
    </row>
    <row r="402303" spans="15:15" x14ac:dyDescent="0.25">
      <c r="O402303" s="4"/>
    </row>
    <row r="402304" spans="15:15" x14ac:dyDescent="0.25">
      <c r="O402304" s="4"/>
    </row>
    <row r="402305" spans="15:15" x14ac:dyDescent="0.25">
      <c r="O402305" s="4"/>
    </row>
    <row r="402306" spans="15:15" x14ac:dyDescent="0.25">
      <c r="O402306" s="4"/>
    </row>
    <row r="402307" spans="15:15" x14ac:dyDescent="0.25">
      <c r="O402307" s="4"/>
    </row>
    <row r="402308" spans="15:15" x14ac:dyDescent="0.25">
      <c r="O402308" s="4"/>
    </row>
    <row r="402309" spans="15:15" x14ac:dyDescent="0.25">
      <c r="O402309" s="4"/>
    </row>
    <row r="402310" spans="15:15" x14ac:dyDescent="0.25">
      <c r="O402310" s="4"/>
    </row>
    <row r="402311" spans="15:15" x14ac:dyDescent="0.25">
      <c r="O402311" s="4"/>
    </row>
    <row r="402312" spans="15:15" x14ac:dyDescent="0.25">
      <c r="O402312" s="4"/>
    </row>
    <row r="402313" spans="15:15" x14ac:dyDescent="0.25">
      <c r="O402313" s="4"/>
    </row>
    <row r="402314" spans="15:15" x14ac:dyDescent="0.25">
      <c r="O402314" s="4"/>
    </row>
    <row r="402315" spans="15:15" x14ac:dyDescent="0.25">
      <c r="O402315" s="4"/>
    </row>
    <row r="402316" spans="15:15" x14ac:dyDescent="0.25">
      <c r="O402316" s="4"/>
    </row>
    <row r="402317" spans="15:15" x14ac:dyDescent="0.25">
      <c r="O402317" s="4"/>
    </row>
    <row r="402318" spans="15:15" x14ac:dyDescent="0.25">
      <c r="O402318" s="4"/>
    </row>
    <row r="402319" spans="15:15" x14ac:dyDescent="0.25">
      <c r="O402319" s="4"/>
    </row>
    <row r="402320" spans="15:15" x14ac:dyDescent="0.25">
      <c r="O402320" s="4"/>
    </row>
    <row r="402321" spans="15:15" x14ac:dyDescent="0.25">
      <c r="O402321" s="4"/>
    </row>
    <row r="402322" spans="15:15" x14ac:dyDescent="0.25">
      <c r="O402322" s="4"/>
    </row>
    <row r="402323" spans="15:15" x14ac:dyDescent="0.25">
      <c r="O402323" s="4"/>
    </row>
    <row r="402324" spans="15:15" x14ac:dyDescent="0.25">
      <c r="O402324" s="4"/>
    </row>
    <row r="402325" spans="15:15" x14ac:dyDescent="0.25">
      <c r="O402325" s="4"/>
    </row>
    <row r="402326" spans="15:15" x14ac:dyDescent="0.25">
      <c r="O402326" s="4"/>
    </row>
    <row r="402327" spans="15:15" x14ac:dyDescent="0.25">
      <c r="O402327" s="4"/>
    </row>
    <row r="402328" spans="15:15" x14ac:dyDescent="0.25">
      <c r="O402328" s="4"/>
    </row>
    <row r="402329" spans="15:15" x14ac:dyDescent="0.25">
      <c r="O402329" s="4"/>
    </row>
    <row r="402330" spans="15:15" x14ac:dyDescent="0.25">
      <c r="O402330" s="4"/>
    </row>
    <row r="402331" spans="15:15" x14ac:dyDescent="0.25">
      <c r="O402331" s="4"/>
    </row>
    <row r="402332" spans="15:15" x14ac:dyDescent="0.25">
      <c r="O402332" s="4"/>
    </row>
    <row r="402333" spans="15:15" x14ac:dyDescent="0.25">
      <c r="O402333" s="4"/>
    </row>
    <row r="402334" spans="15:15" x14ac:dyDescent="0.25">
      <c r="O402334" s="4"/>
    </row>
    <row r="402335" spans="15:15" x14ac:dyDescent="0.25">
      <c r="O402335" s="4"/>
    </row>
    <row r="402336" spans="15:15" x14ac:dyDescent="0.25">
      <c r="O402336" s="4"/>
    </row>
    <row r="402337" spans="15:15" x14ac:dyDescent="0.25">
      <c r="O402337" s="4"/>
    </row>
    <row r="402338" spans="15:15" x14ac:dyDescent="0.25">
      <c r="O402338" s="4"/>
    </row>
    <row r="402339" spans="15:15" x14ac:dyDescent="0.25">
      <c r="O402339" s="4"/>
    </row>
    <row r="402340" spans="15:15" x14ac:dyDescent="0.25">
      <c r="O402340" s="4"/>
    </row>
    <row r="402341" spans="15:15" x14ac:dyDescent="0.25">
      <c r="O402341" s="4"/>
    </row>
    <row r="402342" spans="15:15" x14ac:dyDescent="0.25">
      <c r="O402342" s="4"/>
    </row>
    <row r="402343" spans="15:15" x14ac:dyDescent="0.25">
      <c r="O402343" s="4"/>
    </row>
    <row r="402344" spans="15:15" x14ac:dyDescent="0.25">
      <c r="O402344" s="4"/>
    </row>
    <row r="402345" spans="15:15" x14ac:dyDescent="0.25">
      <c r="O402345" s="4"/>
    </row>
    <row r="402346" spans="15:15" x14ac:dyDescent="0.25">
      <c r="O402346" s="4"/>
    </row>
    <row r="402347" spans="15:15" x14ac:dyDescent="0.25">
      <c r="O402347" s="4"/>
    </row>
    <row r="402348" spans="15:15" x14ac:dyDescent="0.25">
      <c r="O402348" s="4"/>
    </row>
    <row r="402349" spans="15:15" x14ac:dyDescent="0.25">
      <c r="O402349" s="4"/>
    </row>
    <row r="402350" spans="15:15" x14ac:dyDescent="0.25">
      <c r="O402350" s="4"/>
    </row>
    <row r="402351" spans="15:15" x14ac:dyDescent="0.25">
      <c r="O402351" s="4"/>
    </row>
    <row r="402352" spans="15:15" x14ac:dyDescent="0.25">
      <c r="O402352" s="4"/>
    </row>
    <row r="402353" spans="15:15" x14ac:dyDescent="0.25">
      <c r="O402353" s="4"/>
    </row>
    <row r="402354" spans="15:15" x14ac:dyDescent="0.25">
      <c r="O402354" s="4"/>
    </row>
    <row r="402355" spans="15:15" x14ac:dyDescent="0.25">
      <c r="O402355" s="4"/>
    </row>
    <row r="402356" spans="15:15" x14ac:dyDescent="0.25">
      <c r="O402356" s="4"/>
    </row>
    <row r="402357" spans="15:15" x14ac:dyDescent="0.25">
      <c r="O402357" s="4"/>
    </row>
    <row r="402358" spans="15:15" x14ac:dyDescent="0.25">
      <c r="O402358" s="4"/>
    </row>
    <row r="402359" spans="15:15" x14ac:dyDescent="0.25">
      <c r="O402359" s="4"/>
    </row>
    <row r="402360" spans="15:15" x14ac:dyDescent="0.25">
      <c r="O402360" s="4"/>
    </row>
    <row r="402361" spans="15:15" x14ac:dyDescent="0.25">
      <c r="O402361" s="4"/>
    </row>
    <row r="402362" spans="15:15" x14ac:dyDescent="0.25">
      <c r="O402362" s="4"/>
    </row>
    <row r="402363" spans="15:15" x14ac:dyDescent="0.25">
      <c r="O402363" s="4"/>
    </row>
    <row r="402364" spans="15:15" x14ac:dyDescent="0.25">
      <c r="O402364" s="4"/>
    </row>
    <row r="402365" spans="15:15" x14ac:dyDescent="0.25">
      <c r="O402365" s="4"/>
    </row>
    <row r="402366" spans="15:15" x14ac:dyDescent="0.25">
      <c r="O402366" s="4"/>
    </row>
    <row r="402367" spans="15:15" x14ac:dyDescent="0.25">
      <c r="O402367" s="4"/>
    </row>
    <row r="402368" spans="15:15" x14ac:dyDescent="0.25">
      <c r="O402368" s="4"/>
    </row>
    <row r="402369" spans="15:15" x14ac:dyDescent="0.25">
      <c r="O402369" s="4"/>
    </row>
    <row r="402370" spans="15:15" x14ac:dyDescent="0.25">
      <c r="O402370" s="4"/>
    </row>
    <row r="402371" spans="15:15" x14ac:dyDescent="0.25">
      <c r="O402371" s="4"/>
    </row>
    <row r="402372" spans="15:15" x14ac:dyDescent="0.25">
      <c r="O402372" s="4"/>
    </row>
    <row r="402373" spans="15:15" x14ac:dyDescent="0.25">
      <c r="O402373" s="4"/>
    </row>
    <row r="402374" spans="15:15" x14ac:dyDescent="0.25">
      <c r="O402374" s="4"/>
    </row>
    <row r="402375" spans="15:15" x14ac:dyDescent="0.25">
      <c r="O402375" s="4"/>
    </row>
    <row r="402376" spans="15:15" x14ac:dyDescent="0.25">
      <c r="O402376" s="4"/>
    </row>
    <row r="402377" spans="15:15" x14ac:dyDescent="0.25">
      <c r="O402377" s="4"/>
    </row>
    <row r="402378" spans="15:15" x14ac:dyDescent="0.25">
      <c r="O402378" s="4"/>
    </row>
    <row r="402379" spans="15:15" x14ac:dyDescent="0.25">
      <c r="O402379" s="4"/>
    </row>
    <row r="402380" spans="15:15" x14ac:dyDescent="0.25">
      <c r="O402380" s="4"/>
    </row>
    <row r="402381" spans="15:15" x14ac:dyDescent="0.25">
      <c r="O402381" s="4"/>
    </row>
    <row r="402382" spans="15:15" x14ac:dyDescent="0.25">
      <c r="O402382" s="4"/>
    </row>
    <row r="402383" spans="15:15" x14ac:dyDescent="0.25">
      <c r="O402383" s="4"/>
    </row>
    <row r="402384" spans="15:15" x14ac:dyDescent="0.25">
      <c r="O402384" s="4"/>
    </row>
    <row r="402385" spans="15:15" x14ac:dyDescent="0.25">
      <c r="O402385" s="4"/>
    </row>
    <row r="402386" spans="15:15" x14ac:dyDescent="0.25">
      <c r="O402386" s="4"/>
    </row>
    <row r="402387" spans="15:15" x14ac:dyDescent="0.25">
      <c r="O402387" s="4"/>
    </row>
    <row r="402388" spans="15:15" x14ac:dyDescent="0.25">
      <c r="O402388" s="4"/>
    </row>
    <row r="402389" spans="15:15" x14ac:dyDescent="0.25">
      <c r="O402389" s="4"/>
    </row>
    <row r="402390" spans="15:15" x14ac:dyDescent="0.25">
      <c r="O402390" s="4"/>
    </row>
    <row r="402391" spans="15:15" x14ac:dyDescent="0.25">
      <c r="O402391" s="4"/>
    </row>
    <row r="402392" spans="15:15" x14ac:dyDescent="0.25">
      <c r="O402392" s="4"/>
    </row>
    <row r="402393" spans="15:15" x14ac:dyDescent="0.25">
      <c r="O402393" s="4"/>
    </row>
    <row r="402394" spans="15:15" x14ac:dyDescent="0.25">
      <c r="O402394" s="4"/>
    </row>
    <row r="402395" spans="15:15" x14ac:dyDescent="0.25">
      <c r="O402395" s="4"/>
    </row>
    <row r="402396" spans="15:15" x14ac:dyDescent="0.25">
      <c r="O402396" s="4"/>
    </row>
    <row r="402397" spans="15:15" x14ac:dyDescent="0.25">
      <c r="O402397" s="4"/>
    </row>
    <row r="402398" spans="15:15" x14ac:dyDescent="0.25">
      <c r="O402398" s="4"/>
    </row>
    <row r="402399" spans="15:15" x14ac:dyDescent="0.25">
      <c r="O402399" s="4"/>
    </row>
    <row r="402400" spans="15:15" x14ac:dyDescent="0.25">
      <c r="O402400" s="4"/>
    </row>
    <row r="402401" spans="15:15" x14ac:dyDescent="0.25">
      <c r="O402401" s="4"/>
    </row>
    <row r="402402" spans="15:15" x14ac:dyDescent="0.25">
      <c r="O402402" s="4"/>
    </row>
    <row r="402403" spans="15:15" x14ac:dyDescent="0.25">
      <c r="O402403" s="4"/>
    </row>
    <row r="402404" spans="15:15" x14ac:dyDescent="0.25">
      <c r="O402404" s="4"/>
    </row>
    <row r="402405" spans="15:15" x14ac:dyDescent="0.25">
      <c r="O402405" s="4"/>
    </row>
    <row r="402406" spans="15:15" x14ac:dyDescent="0.25">
      <c r="O402406" s="4"/>
    </row>
    <row r="402407" spans="15:15" x14ac:dyDescent="0.25">
      <c r="O402407" s="4"/>
    </row>
    <row r="402408" spans="15:15" x14ac:dyDescent="0.25">
      <c r="O402408" s="4"/>
    </row>
    <row r="402409" spans="15:15" x14ac:dyDescent="0.25">
      <c r="O402409" s="4"/>
    </row>
    <row r="402410" spans="15:15" x14ac:dyDescent="0.25">
      <c r="O402410" s="4"/>
    </row>
    <row r="402411" spans="15:15" x14ac:dyDescent="0.25">
      <c r="O402411" s="4"/>
    </row>
    <row r="402412" spans="15:15" x14ac:dyDescent="0.25">
      <c r="O402412" s="4"/>
    </row>
    <row r="402413" spans="15:15" x14ac:dyDescent="0.25">
      <c r="O402413" s="4"/>
    </row>
    <row r="402414" spans="15:15" x14ac:dyDescent="0.25">
      <c r="O402414" s="4"/>
    </row>
    <row r="402415" spans="15:15" x14ac:dyDescent="0.25">
      <c r="O402415" s="4"/>
    </row>
    <row r="402416" spans="15:15" x14ac:dyDescent="0.25">
      <c r="O402416" s="4"/>
    </row>
    <row r="402417" spans="15:15" x14ac:dyDescent="0.25">
      <c r="O402417" s="4"/>
    </row>
    <row r="402418" spans="15:15" x14ac:dyDescent="0.25">
      <c r="O402418" s="4"/>
    </row>
    <row r="402419" spans="15:15" x14ac:dyDescent="0.25">
      <c r="O402419" s="4"/>
    </row>
    <row r="402420" spans="15:15" x14ac:dyDescent="0.25">
      <c r="O402420" s="4"/>
    </row>
    <row r="402421" spans="15:15" x14ac:dyDescent="0.25">
      <c r="O402421" s="4"/>
    </row>
    <row r="402422" spans="15:15" x14ac:dyDescent="0.25">
      <c r="O402422" s="4"/>
    </row>
    <row r="402423" spans="15:15" x14ac:dyDescent="0.25">
      <c r="O402423" s="4"/>
    </row>
    <row r="402424" spans="15:15" x14ac:dyDescent="0.25">
      <c r="O402424" s="4"/>
    </row>
    <row r="402425" spans="15:15" x14ac:dyDescent="0.25">
      <c r="O402425" s="4"/>
    </row>
    <row r="402426" spans="15:15" x14ac:dyDescent="0.25">
      <c r="O402426" s="4"/>
    </row>
    <row r="402427" spans="15:15" x14ac:dyDescent="0.25">
      <c r="O402427" s="4"/>
    </row>
    <row r="402428" spans="15:15" x14ac:dyDescent="0.25">
      <c r="O402428" s="4"/>
    </row>
    <row r="402429" spans="15:15" x14ac:dyDescent="0.25">
      <c r="O402429" s="4"/>
    </row>
    <row r="402430" spans="15:15" x14ac:dyDescent="0.25">
      <c r="O402430" s="4"/>
    </row>
    <row r="402431" spans="15:15" x14ac:dyDescent="0.25">
      <c r="O402431" s="4"/>
    </row>
    <row r="402432" spans="15:15" x14ac:dyDescent="0.25">
      <c r="O402432" s="4"/>
    </row>
    <row r="402433" spans="15:15" x14ac:dyDescent="0.25">
      <c r="O402433" s="4"/>
    </row>
    <row r="402434" spans="15:15" x14ac:dyDescent="0.25">
      <c r="O402434" s="4"/>
    </row>
    <row r="402435" spans="15:15" x14ac:dyDescent="0.25">
      <c r="O402435" s="4"/>
    </row>
    <row r="402436" spans="15:15" x14ac:dyDescent="0.25">
      <c r="O402436" s="4"/>
    </row>
    <row r="402437" spans="15:15" x14ac:dyDescent="0.25">
      <c r="O402437" s="4"/>
    </row>
    <row r="402438" spans="15:15" x14ac:dyDescent="0.25">
      <c r="O402438" s="4"/>
    </row>
    <row r="402439" spans="15:15" x14ac:dyDescent="0.25">
      <c r="O402439" s="4"/>
    </row>
    <row r="402440" spans="15:15" x14ac:dyDescent="0.25">
      <c r="O402440" s="4"/>
    </row>
    <row r="402441" spans="15:15" x14ac:dyDescent="0.25">
      <c r="O402441" s="4"/>
    </row>
    <row r="402442" spans="15:15" x14ac:dyDescent="0.25">
      <c r="O402442" s="4"/>
    </row>
    <row r="402443" spans="15:15" x14ac:dyDescent="0.25">
      <c r="O402443" s="4"/>
    </row>
    <row r="402444" spans="15:15" x14ac:dyDescent="0.25">
      <c r="O402444" s="4"/>
    </row>
    <row r="402445" spans="15:15" x14ac:dyDescent="0.25">
      <c r="O402445" s="4"/>
    </row>
    <row r="402446" spans="15:15" x14ac:dyDescent="0.25">
      <c r="O402446" s="4"/>
    </row>
    <row r="402447" spans="15:15" x14ac:dyDescent="0.25">
      <c r="O402447" s="4"/>
    </row>
    <row r="402448" spans="15:15" x14ac:dyDescent="0.25">
      <c r="O402448" s="4"/>
    </row>
    <row r="402449" spans="15:15" x14ac:dyDescent="0.25">
      <c r="O402449" s="4"/>
    </row>
    <row r="402450" spans="15:15" x14ac:dyDescent="0.25">
      <c r="O402450" s="4"/>
    </row>
    <row r="402451" spans="15:15" x14ac:dyDescent="0.25">
      <c r="O402451" s="4"/>
    </row>
    <row r="402452" spans="15:15" x14ac:dyDescent="0.25">
      <c r="O402452" s="4"/>
    </row>
    <row r="402453" spans="15:15" x14ac:dyDescent="0.25">
      <c r="O402453" s="4"/>
    </row>
    <row r="402454" spans="15:15" x14ac:dyDescent="0.25">
      <c r="O402454" s="4"/>
    </row>
    <row r="402455" spans="15:15" x14ac:dyDescent="0.25">
      <c r="O402455" s="4"/>
    </row>
    <row r="402456" spans="15:15" x14ac:dyDescent="0.25">
      <c r="O402456" s="4"/>
    </row>
    <row r="402457" spans="15:15" x14ac:dyDescent="0.25">
      <c r="O402457" s="4"/>
    </row>
    <row r="402458" spans="15:15" x14ac:dyDescent="0.25">
      <c r="O402458" s="4"/>
    </row>
    <row r="402459" spans="15:15" x14ac:dyDescent="0.25">
      <c r="O402459" s="4"/>
    </row>
    <row r="402460" spans="15:15" x14ac:dyDescent="0.25">
      <c r="O402460" s="4"/>
    </row>
    <row r="402461" spans="15:15" x14ac:dyDescent="0.25">
      <c r="O402461" s="4"/>
    </row>
    <row r="402462" spans="15:15" x14ac:dyDescent="0.25">
      <c r="O402462" s="4"/>
    </row>
    <row r="402463" spans="15:15" x14ac:dyDescent="0.25">
      <c r="O402463" s="4"/>
    </row>
    <row r="402464" spans="15:15" x14ac:dyDescent="0.25">
      <c r="O402464" s="4"/>
    </row>
    <row r="402465" spans="15:15" x14ac:dyDescent="0.25">
      <c r="O402465" s="4"/>
    </row>
    <row r="402466" spans="15:15" x14ac:dyDescent="0.25">
      <c r="O402466" s="4"/>
    </row>
    <row r="402467" spans="15:15" x14ac:dyDescent="0.25">
      <c r="O402467" s="4"/>
    </row>
    <row r="402468" spans="15:15" x14ac:dyDescent="0.25">
      <c r="O402468" s="4"/>
    </row>
    <row r="402469" spans="15:15" x14ac:dyDescent="0.25">
      <c r="O402469" s="4"/>
    </row>
    <row r="402470" spans="15:15" x14ac:dyDescent="0.25">
      <c r="O402470" s="4"/>
    </row>
    <row r="402471" spans="15:15" x14ac:dyDescent="0.25">
      <c r="O402471" s="4"/>
    </row>
    <row r="402472" spans="15:15" x14ac:dyDescent="0.25">
      <c r="O402472" s="4"/>
    </row>
    <row r="402473" spans="15:15" x14ac:dyDescent="0.25">
      <c r="O402473" s="4"/>
    </row>
    <row r="402474" spans="15:15" x14ac:dyDescent="0.25">
      <c r="O402474" s="4"/>
    </row>
    <row r="402475" spans="15:15" x14ac:dyDescent="0.25">
      <c r="O402475" s="4"/>
    </row>
    <row r="402476" spans="15:15" x14ac:dyDescent="0.25">
      <c r="O402476" s="4"/>
    </row>
    <row r="402477" spans="15:15" x14ac:dyDescent="0.25">
      <c r="O402477" s="4"/>
    </row>
    <row r="402478" spans="15:15" x14ac:dyDescent="0.25">
      <c r="O402478" s="4"/>
    </row>
    <row r="402479" spans="15:15" x14ac:dyDescent="0.25">
      <c r="O402479" s="4"/>
    </row>
    <row r="402480" spans="15:15" x14ac:dyDescent="0.25">
      <c r="O402480" s="4"/>
    </row>
    <row r="402481" spans="15:15" x14ac:dyDescent="0.25">
      <c r="O402481" s="4"/>
    </row>
    <row r="402482" spans="15:15" x14ac:dyDescent="0.25">
      <c r="O402482" s="4"/>
    </row>
    <row r="402483" spans="15:15" x14ac:dyDescent="0.25">
      <c r="O402483" s="4"/>
    </row>
    <row r="402484" spans="15:15" x14ac:dyDescent="0.25">
      <c r="O402484" s="4"/>
    </row>
    <row r="402485" spans="15:15" x14ac:dyDescent="0.25">
      <c r="O402485" s="4"/>
    </row>
    <row r="402486" spans="15:15" x14ac:dyDescent="0.25">
      <c r="O402486" s="4"/>
    </row>
    <row r="402487" spans="15:15" x14ac:dyDescent="0.25">
      <c r="O402487" s="4"/>
    </row>
    <row r="402488" spans="15:15" x14ac:dyDescent="0.25">
      <c r="O402488" s="4"/>
    </row>
    <row r="402489" spans="15:15" x14ac:dyDescent="0.25">
      <c r="O402489" s="4"/>
    </row>
    <row r="402490" spans="15:15" x14ac:dyDescent="0.25">
      <c r="O402490" s="4"/>
    </row>
    <row r="402491" spans="15:15" x14ac:dyDescent="0.25">
      <c r="O402491" s="4"/>
    </row>
    <row r="402492" spans="15:15" x14ac:dyDescent="0.25">
      <c r="O402492" s="4"/>
    </row>
    <row r="402493" spans="15:15" x14ac:dyDescent="0.25">
      <c r="O402493" s="4"/>
    </row>
    <row r="402494" spans="15:15" x14ac:dyDescent="0.25">
      <c r="O402494" s="4"/>
    </row>
    <row r="402495" spans="15:15" x14ac:dyDescent="0.25">
      <c r="O402495" s="4"/>
    </row>
    <row r="402496" spans="15:15" x14ac:dyDescent="0.25">
      <c r="O402496" s="4"/>
    </row>
    <row r="402497" spans="15:15" x14ac:dyDescent="0.25">
      <c r="O402497" s="4"/>
    </row>
    <row r="402498" spans="15:15" x14ac:dyDescent="0.25">
      <c r="O402498" s="4"/>
    </row>
    <row r="402499" spans="15:15" x14ac:dyDescent="0.25">
      <c r="O402499" s="4"/>
    </row>
    <row r="402500" spans="15:15" x14ac:dyDescent="0.25">
      <c r="O402500" s="4"/>
    </row>
    <row r="402501" spans="15:15" x14ac:dyDescent="0.25">
      <c r="O402501" s="4"/>
    </row>
    <row r="402502" spans="15:15" x14ac:dyDescent="0.25">
      <c r="O402502" s="4"/>
    </row>
    <row r="402503" spans="15:15" x14ac:dyDescent="0.25">
      <c r="O402503" s="4"/>
    </row>
    <row r="402504" spans="15:15" x14ac:dyDescent="0.25">
      <c r="O402504" s="4"/>
    </row>
    <row r="402505" spans="15:15" x14ac:dyDescent="0.25">
      <c r="O402505" s="4"/>
    </row>
    <row r="402506" spans="15:15" x14ac:dyDescent="0.25">
      <c r="O402506" s="4"/>
    </row>
    <row r="402507" spans="15:15" x14ac:dyDescent="0.25">
      <c r="O402507" s="4"/>
    </row>
    <row r="402508" spans="15:15" x14ac:dyDescent="0.25">
      <c r="O402508" s="4"/>
    </row>
    <row r="402509" spans="15:15" x14ac:dyDescent="0.25">
      <c r="O402509" s="4"/>
    </row>
    <row r="402510" spans="15:15" x14ac:dyDescent="0.25">
      <c r="O402510" s="4"/>
    </row>
    <row r="402511" spans="15:15" x14ac:dyDescent="0.25">
      <c r="O402511" s="4"/>
    </row>
    <row r="402512" spans="15:15" x14ac:dyDescent="0.25">
      <c r="O402512" s="4"/>
    </row>
    <row r="402513" spans="15:15" x14ac:dyDescent="0.25">
      <c r="O402513" s="4"/>
    </row>
    <row r="402514" spans="15:15" x14ac:dyDescent="0.25">
      <c r="O402514" s="4"/>
    </row>
    <row r="402515" spans="15:15" x14ac:dyDescent="0.25">
      <c r="O402515" s="4"/>
    </row>
    <row r="402516" spans="15:15" x14ac:dyDescent="0.25">
      <c r="O402516" s="4"/>
    </row>
    <row r="402517" spans="15:15" x14ac:dyDescent="0.25">
      <c r="O402517" s="4"/>
    </row>
    <row r="402518" spans="15:15" x14ac:dyDescent="0.25">
      <c r="O402518" s="4"/>
    </row>
    <row r="402519" spans="15:15" x14ac:dyDescent="0.25">
      <c r="O402519" s="4"/>
    </row>
    <row r="402520" spans="15:15" x14ac:dyDescent="0.25">
      <c r="O402520" s="4"/>
    </row>
    <row r="402521" spans="15:15" x14ac:dyDescent="0.25">
      <c r="O402521" s="4"/>
    </row>
    <row r="402522" spans="15:15" x14ac:dyDescent="0.25">
      <c r="O402522" s="4"/>
    </row>
    <row r="402523" spans="15:15" x14ac:dyDescent="0.25">
      <c r="O402523" s="4"/>
    </row>
    <row r="402524" spans="15:15" x14ac:dyDescent="0.25">
      <c r="O402524" s="4"/>
    </row>
    <row r="402525" spans="15:15" x14ac:dyDescent="0.25">
      <c r="O402525" s="4"/>
    </row>
    <row r="402526" spans="15:15" x14ac:dyDescent="0.25">
      <c r="O402526" s="4"/>
    </row>
    <row r="402527" spans="15:15" x14ac:dyDescent="0.25">
      <c r="O402527" s="4"/>
    </row>
    <row r="402528" spans="15:15" x14ac:dyDescent="0.25">
      <c r="O402528" s="4"/>
    </row>
    <row r="402529" spans="15:15" x14ac:dyDescent="0.25">
      <c r="O402529" s="4"/>
    </row>
    <row r="402530" spans="15:15" x14ac:dyDescent="0.25">
      <c r="O402530" s="4"/>
    </row>
    <row r="402531" spans="15:15" x14ac:dyDescent="0.25">
      <c r="O402531" s="4"/>
    </row>
    <row r="402532" spans="15:15" x14ac:dyDescent="0.25">
      <c r="O402532" s="4"/>
    </row>
    <row r="402533" spans="15:15" x14ac:dyDescent="0.25">
      <c r="O402533" s="4"/>
    </row>
    <row r="402534" spans="15:15" x14ac:dyDescent="0.25">
      <c r="O402534" s="4"/>
    </row>
    <row r="402535" spans="15:15" x14ac:dyDescent="0.25">
      <c r="O402535" s="4"/>
    </row>
    <row r="402536" spans="15:15" x14ac:dyDescent="0.25">
      <c r="O402536" s="4"/>
    </row>
    <row r="402537" spans="15:15" x14ac:dyDescent="0.25">
      <c r="O402537" s="4"/>
    </row>
    <row r="402538" spans="15:15" x14ac:dyDescent="0.25">
      <c r="O402538" s="4"/>
    </row>
    <row r="402539" spans="15:15" x14ac:dyDescent="0.25">
      <c r="O402539" s="4"/>
    </row>
    <row r="402540" spans="15:15" x14ac:dyDescent="0.25">
      <c r="O402540" s="4"/>
    </row>
    <row r="402541" spans="15:15" x14ac:dyDescent="0.25">
      <c r="O402541" s="4"/>
    </row>
    <row r="402542" spans="15:15" x14ac:dyDescent="0.25">
      <c r="O402542" s="4"/>
    </row>
    <row r="402543" spans="15:15" x14ac:dyDescent="0.25">
      <c r="O402543" s="4"/>
    </row>
    <row r="402544" spans="15:15" x14ac:dyDescent="0.25">
      <c r="O402544" s="4"/>
    </row>
    <row r="402545" spans="15:15" x14ac:dyDescent="0.25">
      <c r="O402545" s="4"/>
    </row>
    <row r="402546" spans="15:15" x14ac:dyDescent="0.25">
      <c r="O402546" s="4"/>
    </row>
    <row r="402547" spans="15:15" x14ac:dyDescent="0.25">
      <c r="O402547" s="4"/>
    </row>
    <row r="402548" spans="15:15" x14ac:dyDescent="0.25">
      <c r="O402548" s="4"/>
    </row>
    <row r="402549" spans="15:15" x14ac:dyDescent="0.25">
      <c r="O402549" s="4"/>
    </row>
    <row r="402550" spans="15:15" x14ac:dyDescent="0.25">
      <c r="O402550" s="4"/>
    </row>
    <row r="402551" spans="15:15" x14ac:dyDescent="0.25">
      <c r="O402551" s="4"/>
    </row>
    <row r="402552" spans="15:15" x14ac:dyDescent="0.25">
      <c r="O402552" s="4"/>
    </row>
    <row r="402553" spans="15:15" x14ac:dyDescent="0.25">
      <c r="O402553" s="4"/>
    </row>
    <row r="402554" spans="15:15" x14ac:dyDescent="0.25">
      <c r="O402554" s="4"/>
    </row>
    <row r="402555" spans="15:15" x14ac:dyDescent="0.25">
      <c r="O402555" s="4"/>
    </row>
    <row r="402556" spans="15:15" x14ac:dyDescent="0.25">
      <c r="O402556" s="4"/>
    </row>
    <row r="402557" spans="15:15" x14ac:dyDescent="0.25">
      <c r="O402557" s="4"/>
    </row>
    <row r="402558" spans="15:15" x14ac:dyDescent="0.25">
      <c r="O402558" s="4"/>
    </row>
    <row r="402559" spans="15:15" x14ac:dyDescent="0.25">
      <c r="O402559" s="4"/>
    </row>
    <row r="402560" spans="15:15" x14ac:dyDescent="0.25">
      <c r="O402560" s="4"/>
    </row>
    <row r="402561" spans="15:15" x14ac:dyDescent="0.25">
      <c r="O402561" s="4"/>
    </row>
    <row r="402562" spans="15:15" x14ac:dyDescent="0.25">
      <c r="O402562" s="4"/>
    </row>
    <row r="402563" spans="15:15" x14ac:dyDescent="0.25">
      <c r="O402563" s="4"/>
    </row>
    <row r="402564" spans="15:15" x14ac:dyDescent="0.25">
      <c r="O402564" s="4"/>
    </row>
    <row r="402565" spans="15:15" x14ac:dyDescent="0.25">
      <c r="O402565" s="4"/>
    </row>
    <row r="402566" spans="15:15" x14ac:dyDescent="0.25">
      <c r="O402566" s="4"/>
    </row>
    <row r="402567" spans="15:15" x14ac:dyDescent="0.25">
      <c r="O402567" s="4"/>
    </row>
    <row r="402568" spans="15:15" x14ac:dyDescent="0.25">
      <c r="O402568" s="4"/>
    </row>
    <row r="402569" spans="15:15" x14ac:dyDescent="0.25">
      <c r="O402569" s="4"/>
    </row>
    <row r="402570" spans="15:15" x14ac:dyDescent="0.25">
      <c r="O402570" s="4"/>
    </row>
    <row r="402571" spans="15:15" x14ac:dyDescent="0.25">
      <c r="O402571" s="4"/>
    </row>
    <row r="402572" spans="15:15" x14ac:dyDescent="0.25">
      <c r="O402572" s="4"/>
    </row>
    <row r="402573" spans="15:15" x14ac:dyDescent="0.25">
      <c r="O402573" s="4"/>
    </row>
    <row r="402574" spans="15:15" x14ac:dyDescent="0.25">
      <c r="O402574" s="4"/>
    </row>
    <row r="402575" spans="15:15" x14ac:dyDescent="0.25">
      <c r="O402575" s="4"/>
    </row>
    <row r="402576" spans="15:15" x14ac:dyDescent="0.25">
      <c r="O402576" s="4"/>
    </row>
    <row r="402577" spans="15:15" x14ac:dyDescent="0.25">
      <c r="O402577" s="4"/>
    </row>
    <row r="402578" spans="15:15" x14ac:dyDescent="0.25">
      <c r="O402578" s="4"/>
    </row>
    <row r="402579" spans="15:15" x14ac:dyDescent="0.25">
      <c r="O402579" s="4"/>
    </row>
    <row r="402580" spans="15:15" x14ac:dyDescent="0.25">
      <c r="O402580" s="4"/>
    </row>
    <row r="402581" spans="15:15" x14ac:dyDescent="0.25">
      <c r="O402581" s="4"/>
    </row>
    <row r="402582" spans="15:15" x14ac:dyDescent="0.25">
      <c r="O402582" s="4"/>
    </row>
    <row r="402583" spans="15:15" x14ac:dyDescent="0.25">
      <c r="O402583" s="4"/>
    </row>
    <row r="402584" spans="15:15" x14ac:dyDescent="0.25">
      <c r="O402584" s="4"/>
    </row>
    <row r="402585" spans="15:15" x14ac:dyDescent="0.25">
      <c r="O402585" s="4"/>
    </row>
    <row r="402586" spans="15:15" x14ac:dyDescent="0.25">
      <c r="O402586" s="4"/>
    </row>
    <row r="402587" spans="15:15" x14ac:dyDescent="0.25">
      <c r="O402587" s="4"/>
    </row>
    <row r="402588" spans="15:15" x14ac:dyDescent="0.25">
      <c r="O402588" s="4"/>
    </row>
    <row r="402589" spans="15:15" x14ac:dyDescent="0.25">
      <c r="O402589" s="4"/>
    </row>
    <row r="402590" spans="15:15" x14ac:dyDescent="0.25">
      <c r="O402590" s="4"/>
    </row>
    <row r="402591" spans="15:15" x14ac:dyDescent="0.25">
      <c r="O402591" s="4"/>
    </row>
    <row r="402592" spans="15:15" x14ac:dyDescent="0.25">
      <c r="O402592" s="4"/>
    </row>
    <row r="402593" spans="15:15" x14ac:dyDescent="0.25">
      <c r="O402593" s="4"/>
    </row>
    <row r="402594" spans="15:15" x14ac:dyDescent="0.25">
      <c r="O402594" s="4"/>
    </row>
    <row r="402595" spans="15:15" x14ac:dyDescent="0.25">
      <c r="O402595" s="4"/>
    </row>
    <row r="402596" spans="15:15" x14ac:dyDescent="0.25">
      <c r="O402596" s="4"/>
    </row>
    <row r="402597" spans="15:15" x14ac:dyDescent="0.25">
      <c r="O402597" s="4"/>
    </row>
    <row r="402598" spans="15:15" x14ac:dyDescent="0.25">
      <c r="O402598" s="4"/>
    </row>
    <row r="402599" spans="15:15" x14ac:dyDescent="0.25">
      <c r="O402599" s="4"/>
    </row>
    <row r="402600" spans="15:15" x14ac:dyDescent="0.25">
      <c r="O402600" s="4"/>
    </row>
    <row r="402601" spans="15:15" x14ac:dyDescent="0.25">
      <c r="O402601" s="4"/>
    </row>
    <row r="402602" spans="15:15" x14ac:dyDescent="0.25">
      <c r="O402602" s="4"/>
    </row>
    <row r="402603" spans="15:15" x14ac:dyDescent="0.25">
      <c r="O402603" s="4"/>
    </row>
    <row r="402604" spans="15:15" x14ac:dyDescent="0.25">
      <c r="O402604" s="4"/>
    </row>
    <row r="402605" spans="15:15" x14ac:dyDescent="0.25">
      <c r="O402605" s="4"/>
    </row>
    <row r="402606" spans="15:15" x14ac:dyDescent="0.25">
      <c r="O402606" s="4"/>
    </row>
    <row r="402607" spans="15:15" x14ac:dyDescent="0.25">
      <c r="O402607" s="4"/>
    </row>
    <row r="402608" spans="15:15" x14ac:dyDescent="0.25">
      <c r="O402608" s="4"/>
    </row>
    <row r="402609" spans="15:15" x14ac:dyDescent="0.25">
      <c r="O402609" s="4"/>
    </row>
    <row r="402610" spans="15:15" x14ac:dyDescent="0.25">
      <c r="O402610" s="4"/>
    </row>
    <row r="402611" spans="15:15" x14ac:dyDescent="0.25">
      <c r="O402611" s="4"/>
    </row>
    <row r="402612" spans="15:15" x14ac:dyDescent="0.25">
      <c r="O402612" s="4"/>
    </row>
    <row r="402613" spans="15:15" x14ac:dyDescent="0.25">
      <c r="O402613" s="4"/>
    </row>
    <row r="402614" spans="15:15" x14ac:dyDescent="0.25">
      <c r="O402614" s="4"/>
    </row>
    <row r="402615" spans="15:15" x14ac:dyDescent="0.25">
      <c r="O402615" s="4"/>
    </row>
    <row r="402616" spans="15:15" x14ac:dyDescent="0.25">
      <c r="O402616" s="4"/>
    </row>
    <row r="402617" spans="15:15" x14ac:dyDescent="0.25">
      <c r="O402617" s="4"/>
    </row>
    <row r="402618" spans="15:15" x14ac:dyDescent="0.25">
      <c r="O402618" s="4"/>
    </row>
    <row r="402619" spans="15:15" x14ac:dyDescent="0.25">
      <c r="O402619" s="4"/>
    </row>
    <row r="402620" spans="15:15" x14ac:dyDescent="0.25">
      <c r="O402620" s="4"/>
    </row>
    <row r="402621" spans="15:15" x14ac:dyDescent="0.25">
      <c r="O402621" s="4"/>
    </row>
    <row r="402622" spans="15:15" x14ac:dyDescent="0.25">
      <c r="O402622" s="4"/>
    </row>
    <row r="402623" spans="15:15" x14ac:dyDescent="0.25">
      <c r="O402623" s="4"/>
    </row>
    <row r="402624" spans="15:15" x14ac:dyDescent="0.25">
      <c r="O402624" s="4"/>
    </row>
    <row r="402625" spans="15:15" x14ac:dyDescent="0.25">
      <c r="O402625" s="4"/>
    </row>
    <row r="402626" spans="15:15" x14ac:dyDescent="0.25">
      <c r="O402626" s="4"/>
    </row>
    <row r="402627" spans="15:15" x14ac:dyDescent="0.25">
      <c r="O402627" s="4"/>
    </row>
    <row r="402628" spans="15:15" x14ac:dyDescent="0.25">
      <c r="O402628" s="4"/>
    </row>
    <row r="402629" spans="15:15" x14ac:dyDescent="0.25">
      <c r="O402629" s="4"/>
    </row>
    <row r="402630" spans="15:15" x14ac:dyDescent="0.25">
      <c r="O402630" s="4"/>
    </row>
    <row r="402631" spans="15:15" x14ac:dyDescent="0.25">
      <c r="O402631" s="4"/>
    </row>
    <row r="402632" spans="15:15" x14ac:dyDescent="0.25">
      <c r="O402632" s="4"/>
    </row>
    <row r="402633" spans="15:15" x14ac:dyDescent="0.25">
      <c r="O402633" s="4"/>
    </row>
    <row r="402634" spans="15:15" x14ac:dyDescent="0.25">
      <c r="O402634" s="4"/>
    </row>
    <row r="402635" spans="15:15" x14ac:dyDescent="0.25">
      <c r="O402635" s="4"/>
    </row>
    <row r="402636" spans="15:15" x14ac:dyDescent="0.25">
      <c r="O402636" s="4"/>
    </row>
    <row r="402637" spans="15:15" x14ac:dyDescent="0.25">
      <c r="O402637" s="4"/>
    </row>
    <row r="402638" spans="15:15" x14ac:dyDescent="0.25">
      <c r="O402638" s="4"/>
    </row>
    <row r="402639" spans="15:15" x14ac:dyDescent="0.25">
      <c r="O402639" s="4"/>
    </row>
    <row r="402640" spans="15:15" x14ac:dyDescent="0.25">
      <c r="O402640" s="4"/>
    </row>
    <row r="402641" spans="15:15" x14ac:dyDescent="0.25">
      <c r="O402641" s="4"/>
    </row>
    <row r="402642" spans="15:15" x14ac:dyDescent="0.25">
      <c r="O402642" s="4"/>
    </row>
    <row r="402643" spans="15:15" x14ac:dyDescent="0.25">
      <c r="O402643" s="4"/>
    </row>
    <row r="402644" spans="15:15" x14ac:dyDescent="0.25">
      <c r="O402644" s="4"/>
    </row>
    <row r="402645" spans="15:15" x14ac:dyDescent="0.25">
      <c r="O402645" s="4"/>
    </row>
    <row r="402646" spans="15:15" x14ac:dyDescent="0.25">
      <c r="O402646" s="4"/>
    </row>
    <row r="402647" spans="15:15" x14ac:dyDescent="0.25">
      <c r="O402647" s="4"/>
    </row>
    <row r="402648" spans="15:15" x14ac:dyDescent="0.25">
      <c r="O402648" s="4"/>
    </row>
    <row r="402649" spans="15:15" x14ac:dyDescent="0.25">
      <c r="O402649" s="4"/>
    </row>
    <row r="402650" spans="15:15" x14ac:dyDescent="0.25">
      <c r="O402650" s="4"/>
    </row>
    <row r="402651" spans="15:15" x14ac:dyDescent="0.25">
      <c r="O402651" s="4"/>
    </row>
    <row r="402652" spans="15:15" x14ac:dyDescent="0.25">
      <c r="O402652" s="4"/>
    </row>
    <row r="402653" spans="15:15" x14ac:dyDescent="0.25">
      <c r="O402653" s="4"/>
    </row>
    <row r="402654" spans="15:15" x14ac:dyDescent="0.25">
      <c r="O402654" s="4"/>
    </row>
    <row r="402655" spans="15:15" x14ac:dyDescent="0.25">
      <c r="O402655" s="4"/>
    </row>
    <row r="402656" spans="15:15" x14ac:dyDescent="0.25">
      <c r="O402656" s="4"/>
    </row>
    <row r="402657" spans="15:15" x14ac:dyDescent="0.25">
      <c r="O402657" s="4"/>
    </row>
    <row r="402658" spans="15:15" x14ac:dyDescent="0.25">
      <c r="O402658" s="4"/>
    </row>
    <row r="402659" spans="15:15" x14ac:dyDescent="0.25">
      <c r="O402659" s="4"/>
    </row>
    <row r="402660" spans="15:15" x14ac:dyDescent="0.25">
      <c r="O402660" s="4"/>
    </row>
    <row r="402661" spans="15:15" x14ac:dyDescent="0.25">
      <c r="O402661" s="4"/>
    </row>
    <row r="402662" spans="15:15" x14ac:dyDescent="0.25">
      <c r="O402662" s="4"/>
    </row>
    <row r="402663" spans="15:15" x14ac:dyDescent="0.25">
      <c r="O402663" s="4"/>
    </row>
    <row r="402664" spans="15:15" x14ac:dyDescent="0.25">
      <c r="O402664" s="4"/>
    </row>
    <row r="402665" spans="15:15" x14ac:dyDescent="0.25">
      <c r="O402665" s="4"/>
    </row>
    <row r="402666" spans="15:15" x14ac:dyDescent="0.25">
      <c r="O402666" s="4"/>
    </row>
    <row r="402667" spans="15:15" x14ac:dyDescent="0.25">
      <c r="O402667" s="4"/>
    </row>
    <row r="402668" spans="15:15" x14ac:dyDescent="0.25">
      <c r="O402668" s="4"/>
    </row>
    <row r="402669" spans="15:15" x14ac:dyDescent="0.25">
      <c r="O402669" s="4"/>
    </row>
    <row r="402670" spans="15:15" x14ac:dyDescent="0.25">
      <c r="O402670" s="4"/>
    </row>
    <row r="402671" spans="15:15" x14ac:dyDescent="0.25">
      <c r="O402671" s="4"/>
    </row>
    <row r="402672" spans="15:15" x14ac:dyDescent="0.25">
      <c r="O402672" s="4"/>
    </row>
    <row r="402673" spans="15:15" x14ac:dyDescent="0.25">
      <c r="O402673" s="4"/>
    </row>
    <row r="402674" spans="15:15" x14ac:dyDescent="0.25">
      <c r="O402674" s="4"/>
    </row>
    <row r="402675" spans="15:15" x14ac:dyDescent="0.25">
      <c r="O402675" s="4"/>
    </row>
    <row r="402676" spans="15:15" x14ac:dyDescent="0.25">
      <c r="O402676" s="4"/>
    </row>
    <row r="402677" spans="15:15" x14ac:dyDescent="0.25">
      <c r="O402677" s="4"/>
    </row>
    <row r="402678" spans="15:15" x14ac:dyDescent="0.25">
      <c r="O402678" s="4"/>
    </row>
    <row r="402679" spans="15:15" x14ac:dyDescent="0.25">
      <c r="O402679" s="4"/>
    </row>
    <row r="402680" spans="15:15" x14ac:dyDescent="0.25">
      <c r="O402680" s="4"/>
    </row>
    <row r="402681" spans="15:15" x14ac:dyDescent="0.25">
      <c r="O402681" s="4"/>
    </row>
    <row r="402682" spans="15:15" x14ac:dyDescent="0.25">
      <c r="O402682" s="4"/>
    </row>
    <row r="402683" spans="15:15" x14ac:dyDescent="0.25">
      <c r="O402683" s="4"/>
    </row>
    <row r="402684" spans="15:15" x14ac:dyDescent="0.25">
      <c r="O402684" s="4"/>
    </row>
    <row r="402685" spans="15:15" x14ac:dyDescent="0.25">
      <c r="O402685" s="4"/>
    </row>
    <row r="402686" spans="15:15" x14ac:dyDescent="0.25">
      <c r="O402686" s="4"/>
    </row>
    <row r="402687" spans="15:15" x14ac:dyDescent="0.25">
      <c r="O402687" s="4"/>
    </row>
    <row r="402688" spans="15:15" x14ac:dyDescent="0.25">
      <c r="O402688" s="4"/>
    </row>
    <row r="402689" spans="15:15" x14ac:dyDescent="0.25">
      <c r="O402689" s="4"/>
    </row>
    <row r="402690" spans="15:15" x14ac:dyDescent="0.25">
      <c r="O402690" s="4"/>
    </row>
    <row r="402691" spans="15:15" x14ac:dyDescent="0.25">
      <c r="O402691" s="4"/>
    </row>
    <row r="402692" spans="15:15" x14ac:dyDescent="0.25">
      <c r="O402692" s="4"/>
    </row>
    <row r="402693" spans="15:15" x14ac:dyDescent="0.25">
      <c r="O402693" s="4"/>
    </row>
    <row r="402694" spans="15:15" x14ac:dyDescent="0.25">
      <c r="O402694" s="4"/>
    </row>
    <row r="402695" spans="15:15" x14ac:dyDescent="0.25">
      <c r="O402695" s="4"/>
    </row>
    <row r="402696" spans="15:15" x14ac:dyDescent="0.25">
      <c r="O402696" s="4"/>
    </row>
    <row r="402697" spans="15:15" x14ac:dyDescent="0.25">
      <c r="O402697" s="4"/>
    </row>
    <row r="402698" spans="15:15" x14ac:dyDescent="0.25">
      <c r="O402698" s="4"/>
    </row>
    <row r="402699" spans="15:15" x14ac:dyDescent="0.25">
      <c r="O402699" s="4"/>
    </row>
    <row r="402700" spans="15:15" x14ac:dyDescent="0.25">
      <c r="O402700" s="4"/>
    </row>
    <row r="402701" spans="15:15" x14ac:dyDescent="0.25">
      <c r="O402701" s="4"/>
    </row>
    <row r="402702" spans="15:15" x14ac:dyDescent="0.25">
      <c r="O402702" s="4"/>
    </row>
    <row r="402703" spans="15:15" x14ac:dyDescent="0.25">
      <c r="O402703" s="4"/>
    </row>
    <row r="402704" spans="15:15" x14ac:dyDescent="0.25">
      <c r="O402704" s="4"/>
    </row>
    <row r="402705" spans="15:15" x14ac:dyDescent="0.25">
      <c r="O402705" s="4"/>
    </row>
    <row r="402706" spans="15:15" x14ac:dyDescent="0.25">
      <c r="O402706" s="4"/>
    </row>
    <row r="402707" spans="15:15" x14ac:dyDescent="0.25">
      <c r="O402707" s="4"/>
    </row>
    <row r="402708" spans="15:15" x14ac:dyDescent="0.25">
      <c r="O402708" s="4"/>
    </row>
    <row r="402709" spans="15:15" x14ac:dyDescent="0.25">
      <c r="O402709" s="4"/>
    </row>
    <row r="402710" spans="15:15" x14ac:dyDescent="0.25">
      <c r="O402710" s="4"/>
    </row>
    <row r="402711" spans="15:15" x14ac:dyDescent="0.25">
      <c r="O402711" s="4"/>
    </row>
    <row r="402712" spans="15:15" x14ac:dyDescent="0.25">
      <c r="O402712" s="4"/>
    </row>
    <row r="402713" spans="15:15" x14ac:dyDescent="0.25">
      <c r="O402713" s="4"/>
    </row>
    <row r="402714" spans="15:15" x14ac:dyDescent="0.25">
      <c r="O402714" s="4"/>
    </row>
    <row r="402715" spans="15:15" x14ac:dyDescent="0.25">
      <c r="O402715" s="4"/>
    </row>
    <row r="402716" spans="15:15" x14ac:dyDescent="0.25">
      <c r="O402716" s="4"/>
    </row>
    <row r="402717" spans="15:15" x14ac:dyDescent="0.25">
      <c r="O402717" s="4"/>
    </row>
    <row r="402718" spans="15:15" x14ac:dyDescent="0.25">
      <c r="O402718" s="4"/>
    </row>
    <row r="402719" spans="15:15" x14ac:dyDescent="0.25">
      <c r="O402719" s="4"/>
    </row>
    <row r="402720" spans="15:15" x14ac:dyDescent="0.25">
      <c r="O402720" s="4"/>
    </row>
    <row r="402721" spans="15:15" x14ac:dyDescent="0.25">
      <c r="O402721" s="4"/>
    </row>
    <row r="402722" spans="15:15" x14ac:dyDescent="0.25">
      <c r="O402722" s="4"/>
    </row>
    <row r="402723" spans="15:15" x14ac:dyDescent="0.25">
      <c r="O402723" s="4"/>
    </row>
    <row r="402724" spans="15:15" x14ac:dyDescent="0.25">
      <c r="O402724" s="4"/>
    </row>
    <row r="402725" spans="15:15" x14ac:dyDescent="0.25">
      <c r="O402725" s="4"/>
    </row>
    <row r="402726" spans="15:15" x14ac:dyDescent="0.25">
      <c r="O402726" s="4"/>
    </row>
    <row r="402727" spans="15:15" x14ac:dyDescent="0.25">
      <c r="O402727" s="4"/>
    </row>
    <row r="402728" spans="15:15" x14ac:dyDescent="0.25">
      <c r="O402728" s="4"/>
    </row>
    <row r="402729" spans="15:15" x14ac:dyDescent="0.25">
      <c r="O402729" s="4"/>
    </row>
    <row r="402730" spans="15:15" x14ac:dyDescent="0.25">
      <c r="O402730" s="4"/>
    </row>
    <row r="402731" spans="15:15" x14ac:dyDescent="0.25">
      <c r="O402731" s="4"/>
    </row>
    <row r="402732" spans="15:15" x14ac:dyDescent="0.25">
      <c r="O402732" s="4"/>
    </row>
    <row r="402733" spans="15:15" x14ac:dyDescent="0.25">
      <c r="O402733" s="4"/>
    </row>
    <row r="402734" spans="15:15" x14ac:dyDescent="0.25">
      <c r="O402734" s="4"/>
    </row>
    <row r="402735" spans="15:15" x14ac:dyDescent="0.25">
      <c r="O402735" s="4"/>
    </row>
    <row r="402736" spans="15:15" x14ac:dyDescent="0.25">
      <c r="O402736" s="4"/>
    </row>
    <row r="402737" spans="15:15" x14ac:dyDescent="0.25">
      <c r="O402737" s="4"/>
    </row>
    <row r="402738" spans="15:15" x14ac:dyDescent="0.25">
      <c r="O402738" s="4"/>
    </row>
    <row r="402739" spans="15:15" x14ac:dyDescent="0.25">
      <c r="O402739" s="4"/>
    </row>
    <row r="402740" spans="15:15" x14ac:dyDescent="0.25">
      <c r="O402740" s="4"/>
    </row>
    <row r="402741" spans="15:15" x14ac:dyDescent="0.25">
      <c r="O402741" s="4"/>
    </row>
    <row r="402742" spans="15:15" x14ac:dyDescent="0.25">
      <c r="O402742" s="4"/>
    </row>
    <row r="402743" spans="15:15" x14ac:dyDescent="0.25">
      <c r="O402743" s="4"/>
    </row>
    <row r="402744" spans="15:15" x14ac:dyDescent="0.25">
      <c r="O402744" s="4"/>
    </row>
    <row r="402745" spans="15:15" x14ac:dyDescent="0.25">
      <c r="O402745" s="4"/>
    </row>
    <row r="402746" spans="15:15" x14ac:dyDescent="0.25">
      <c r="O402746" s="4"/>
    </row>
    <row r="402747" spans="15:15" x14ac:dyDescent="0.25">
      <c r="O402747" s="4"/>
    </row>
    <row r="402748" spans="15:15" x14ac:dyDescent="0.25">
      <c r="O402748" s="4"/>
    </row>
    <row r="402749" spans="15:15" x14ac:dyDescent="0.25">
      <c r="O402749" s="4"/>
    </row>
    <row r="402750" spans="15:15" x14ac:dyDescent="0.25">
      <c r="O402750" s="4"/>
    </row>
    <row r="402751" spans="15:15" x14ac:dyDescent="0.25">
      <c r="O402751" s="4"/>
    </row>
    <row r="402752" spans="15:15" x14ac:dyDescent="0.25">
      <c r="O402752" s="4"/>
    </row>
    <row r="402753" spans="15:15" x14ac:dyDescent="0.25">
      <c r="O402753" s="4"/>
    </row>
    <row r="402754" spans="15:15" x14ac:dyDescent="0.25">
      <c r="O402754" s="4"/>
    </row>
    <row r="402755" spans="15:15" x14ac:dyDescent="0.25">
      <c r="O402755" s="4"/>
    </row>
    <row r="402756" spans="15:15" x14ac:dyDescent="0.25">
      <c r="O402756" s="4"/>
    </row>
    <row r="402757" spans="15:15" x14ac:dyDescent="0.25">
      <c r="O402757" s="4"/>
    </row>
    <row r="402758" spans="15:15" x14ac:dyDescent="0.25">
      <c r="O402758" s="4"/>
    </row>
    <row r="402759" spans="15:15" x14ac:dyDescent="0.25">
      <c r="O402759" s="4"/>
    </row>
    <row r="402760" spans="15:15" x14ac:dyDescent="0.25">
      <c r="O402760" s="4"/>
    </row>
    <row r="402761" spans="15:15" x14ac:dyDescent="0.25">
      <c r="O402761" s="4"/>
    </row>
    <row r="402762" spans="15:15" x14ac:dyDescent="0.25">
      <c r="O402762" s="4"/>
    </row>
    <row r="402763" spans="15:15" x14ac:dyDescent="0.25">
      <c r="O402763" s="4"/>
    </row>
    <row r="402764" spans="15:15" x14ac:dyDescent="0.25">
      <c r="O402764" s="4"/>
    </row>
    <row r="402765" spans="15:15" x14ac:dyDescent="0.25">
      <c r="O402765" s="4"/>
    </row>
    <row r="402766" spans="15:15" x14ac:dyDescent="0.25">
      <c r="O402766" s="4"/>
    </row>
    <row r="402767" spans="15:15" x14ac:dyDescent="0.25">
      <c r="O402767" s="4"/>
    </row>
    <row r="402768" spans="15:15" x14ac:dyDescent="0.25">
      <c r="O402768" s="4"/>
    </row>
    <row r="402769" spans="15:15" x14ac:dyDescent="0.25">
      <c r="O402769" s="4"/>
    </row>
    <row r="402770" spans="15:15" x14ac:dyDescent="0.25">
      <c r="O402770" s="4"/>
    </row>
    <row r="402771" spans="15:15" x14ac:dyDescent="0.25">
      <c r="O402771" s="4"/>
    </row>
    <row r="402772" spans="15:15" x14ac:dyDescent="0.25">
      <c r="O402772" s="4"/>
    </row>
    <row r="402773" spans="15:15" x14ac:dyDescent="0.25">
      <c r="O402773" s="4"/>
    </row>
    <row r="402774" spans="15:15" x14ac:dyDescent="0.25">
      <c r="O402774" s="4"/>
    </row>
    <row r="402775" spans="15:15" x14ac:dyDescent="0.25">
      <c r="O402775" s="4"/>
    </row>
    <row r="402776" spans="15:15" x14ac:dyDescent="0.25">
      <c r="O402776" s="4"/>
    </row>
    <row r="402777" spans="15:15" x14ac:dyDescent="0.25">
      <c r="O402777" s="4"/>
    </row>
    <row r="402778" spans="15:15" x14ac:dyDescent="0.25">
      <c r="O402778" s="4"/>
    </row>
    <row r="402779" spans="15:15" x14ac:dyDescent="0.25">
      <c r="O402779" s="4"/>
    </row>
    <row r="402780" spans="15:15" x14ac:dyDescent="0.25">
      <c r="O402780" s="4"/>
    </row>
    <row r="402781" spans="15:15" x14ac:dyDescent="0.25">
      <c r="O402781" s="4"/>
    </row>
    <row r="402782" spans="15:15" x14ac:dyDescent="0.25">
      <c r="O402782" s="4"/>
    </row>
    <row r="402783" spans="15:15" x14ac:dyDescent="0.25">
      <c r="O402783" s="4"/>
    </row>
    <row r="402784" spans="15:15" x14ac:dyDescent="0.25">
      <c r="O402784" s="4"/>
    </row>
    <row r="402785" spans="15:15" x14ac:dyDescent="0.25">
      <c r="O402785" s="4"/>
    </row>
    <row r="402786" spans="15:15" x14ac:dyDescent="0.25">
      <c r="O402786" s="4"/>
    </row>
    <row r="402787" spans="15:15" x14ac:dyDescent="0.25">
      <c r="O402787" s="4"/>
    </row>
    <row r="402788" spans="15:15" x14ac:dyDescent="0.25">
      <c r="O402788" s="4"/>
    </row>
    <row r="402789" spans="15:15" x14ac:dyDescent="0.25">
      <c r="O402789" s="4"/>
    </row>
    <row r="402790" spans="15:15" x14ac:dyDescent="0.25">
      <c r="O402790" s="4"/>
    </row>
    <row r="402791" spans="15:15" x14ac:dyDescent="0.25">
      <c r="O402791" s="4"/>
    </row>
    <row r="402792" spans="15:15" x14ac:dyDescent="0.25">
      <c r="O402792" s="4"/>
    </row>
    <row r="402793" spans="15:15" x14ac:dyDescent="0.25">
      <c r="O402793" s="4"/>
    </row>
    <row r="402794" spans="15:15" x14ac:dyDescent="0.25">
      <c r="O402794" s="4"/>
    </row>
    <row r="402795" spans="15:15" x14ac:dyDescent="0.25">
      <c r="O402795" s="4"/>
    </row>
    <row r="402796" spans="15:15" x14ac:dyDescent="0.25">
      <c r="O402796" s="4"/>
    </row>
    <row r="402797" spans="15:15" x14ac:dyDescent="0.25">
      <c r="O402797" s="4"/>
    </row>
    <row r="402798" spans="15:15" x14ac:dyDescent="0.25">
      <c r="O402798" s="4"/>
    </row>
    <row r="402799" spans="15:15" x14ac:dyDescent="0.25">
      <c r="O402799" s="4"/>
    </row>
    <row r="402800" spans="15:15" x14ac:dyDescent="0.25">
      <c r="O402800" s="4"/>
    </row>
    <row r="402801" spans="15:15" x14ac:dyDescent="0.25">
      <c r="O402801" s="4"/>
    </row>
    <row r="402802" spans="15:15" x14ac:dyDescent="0.25">
      <c r="O402802" s="4"/>
    </row>
    <row r="402803" spans="15:15" x14ac:dyDescent="0.25">
      <c r="O402803" s="4"/>
    </row>
    <row r="402804" spans="15:15" x14ac:dyDescent="0.25">
      <c r="O402804" s="4"/>
    </row>
    <row r="402805" spans="15:15" x14ac:dyDescent="0.25">
      <c r="O402805" s="4"/>
    </row>
    <row r="402806" spans="15:15" x14ac:dyDescent="0.25">
      <c r="O402806" s="4"/>
    </row>
    <row r="402807" spans="15:15" x14ac:dyDescent="0.25">
      <c r="O402807" s="4"/>
    </row>
    <row r="402808" spans="15:15" x14ac:dyDescent="0.25">
      <c r="O402808" s="4"/>
    </row>
    <row r="402809" spans="15:15" x14ac:dyDescent="0.25">
      <c r="O402809" s="4"/>
    </row>
    <row r="402810" spans="15:15" x14ac:dyDescent="0.25">
      <c r="O402810" s="4"/>
    </row>
    <row r="402811" spans="15:15" x14ac:dyDescent="0.25">
      <c r="O402811" s="4"/>
    </row>
    <row r="402812" spans="15:15" x14ac:dyDescent="0.25">
      <c r="O402812" s="4"/>
    </row>
    <row r="402813" spans="15:15" x14ac:dyDescent="0.25">
      <c r="O402813" s="4"/>
    </row>
    <row r="402814" spans="15:15" x14ac:dyDescent="0.25">
      <c r="O402814" s="4"/>
    </row>
    <row r="402815" spans="15:15" x14ac:dyDescent="0.25">
      <c r="O402815" s="4"/>
    </row>
    <row r="402816" spans="15:15" x14ac:dyDescent="0.25">
      <c r="O402816" s="4"/>
    </row>
    <row r="402817" spans="15:15" x14ac:dyDescent="0.25">
      <c r="O402817" s="4"/>
    </row>
    <row r="402818" spans="15:15" x14ac:dyDescent="0.25">
      <c r="O402818" s="4"/>
    </row>
    <row r="402819" spans="15:15" x14ac:dyDescent="0.25">
      <c r="O402819" s="4"/>
    </row>
    <row r="402820" spans="15:15" x14ac:dyDescent="0.25">
      <c r="O402820" s="4"/>
    </row>
    <row r="402821" spans="15:15" x14ac:dyDescent="0.25">
      <c r="O402821" s="4"/>
    </row>
    <row r="402822" spans="15:15" x14ac:dyDescent="0.25">
      <c r="O402822" s="4"/>
    </row>
    <row r="402823" spans="15:15" x14ac:dyDescent="0.25">
      <c r="O402823" s="4"/>
    </row>
    <row r="402824" spans="15:15" x14ac:dyDescent="0.25">
      <c r="O402824" s="4"/>
    </row>
    <row r="402825" spans="15:15" x14ac:dyDescent="0.25">
      <c r="O402825" s="4"/>
    </row>
    <row r="402826" spans="15:15" x14ac:dyDescent="0.25">
      <c r="O402826" s="4"/>
    </row>
    <row r="402827" spans="15:15" x14ac:dyDescent="0.25">
      <c r="O402827" s="4"/>
    </row>
    <row r="402828" spans="15:15" x14ac:dyDescent="0.25">
      <c r="O402828" s="4"/>
    </row>
    <row r="402829" spans="15:15" x14ac:dyDescent="0.25">
      <c r="O402829" s="4"/>
    </row>
    <row r="402830" spans="15:15" x14ac:dyDescent="0.25">
      <c r="O402830" s="4"/>
    </row>
    <row r="402831" spans="15:15" x14ac:dyDescent="0.25">
      <c r="O402831" s="4"/>
    </row>
    <row r="402832" spans="15:15" x14ac:dyDescent="0.25">
      <c r="O402832" s="4"/>
    </row>
    <row r="402833" spans="15:15" x14ac:dyDescent="0.25">
      <c r="O402833" s="4"/>
    </row>
    <row r="402834" spans="15:15" x14ac:dyDescent="0.25">
      <c r="O402834" s="4"/>
    </row>
    <row r="402835" spans="15:15" x14ac:dyDescent="0.25">
      <c r="O402835" s="4"/>
    </row>
    <row r="402836" spans="15:15" x14ac:dyDescent="0.25">
      <c r="O402836" s="4"/>
    </row>
    <row r="402837" spans="15:15" x14ac:dyDescent="0.25">
      <c r="O402837" s="4"/>
    </row>
    <row r="402838" spans="15:15" x14ac:dyDescent="0.25">
      <c r="O402838" s="4"/>
    </row>
    <row r="402839" spans="15:15" x14ac:dyDescent="0.25">
      <c r="O402839" s="4"/>
    </row>
    <row r="402840" spans="15:15" x14ac:dyDescent="0.25">
      <c r="O402840" s="4"/>
    </row>
    <row r="402841" spans="15:15" x14ac:dyDescent="0.25">
      <c r="O402841" s="4"/>
    </row>
    <row r="402842" spans="15:15" x14ac:dyDescent="0.25">
      <c r="O402842" s="4"/>
    </row>
    <row r="402843" spans="15:15" x14ac:dyDescent="0.25">
      <c r="O402843" s="4"/>
    </row>
    <row r="402844" spans="15:15" x14ac:dyDescent="0.25">
      <c r="O402844" s="4"/>
    </row>
    <row r="402845" spans="15:15" x14ac:dyDescent="0.25">
      <c r="O402845" s="4"/>
    </row>
    <row r="402846" spans="15:15" x14ac:dyDescent="0.25">
      <c r="O402846" s="4"/>
    </row>
    <row r="402847" spans="15:15" x14ac:dyDescent="0.25">
      <c r="O402847" s="4"/>
    </row>
    <row r="402848" spans="15:15" x14ac:dyDescent="0.25">
      <c r="O402848" s="4"/>
    </row>
    <row r="402849" spans="15:15" x14ac:dyDescent="0.25">
      <c r="O402849" s="4"/>
    </row>
    <row r="402850" spans="15:15" x14ac:dyDescent="0.25">
      <c r="O402850" s="4"/>
    </row>
    <row r="402851" spans="15:15" x14ac:dyDescent="0.25">
      <c r="O402851" s="4"/>
    </row>
    <row r="402852" spans="15:15" x14ac:dyDescent="0.25">
      <c r="O402852" s="4"/>
    </row>
    <row r="402853" spans="15:15" x14ac:dyDescent="0.25">
      <c r="O402853" s="4"/>
    </row>
    <row r="402854" spans="15:15" x14ac:dyDescent="0.25">
      <c r="O402854" s="4"/>
    </row>
    <row r="402855" spans="15:15" x14ac:dyDescent="0.25">
      <c r="O402855" s="4"/>
    </row>
    <row r="402856" spans="15:15" x14ac:dyDescent="0.25">
      <c r="O402856" s="4"/>
    </row>
    <row r="402857" spans="15:15" x14ac:dyDescent="0.25">
      <c r="O402857" s="4"/>
    </row>
    <row r="402858" spans="15:15" x14ac:dyDescent="0.25">
      <c r="O402858" s="4"/>
    </row>
    <row r="402859" spans="15:15" x14ac:dyDescent="0.25">
      <c r="O402859" s="4"/>
    </row>
    <row r="402860" spans="15:15" x14ac:dyDescent="0.25">
      <c r="O402860" s="4"/>
    </row>
    <row r="402861" spans="15:15" x14ac:dyDescent="0.25">
      <c r="O402861" s="4"/>
    </row>
    <row r="402862" spans="15:15" x14ac:dyDescent="0.25">
      <c r="O402862" s="4"/>
    </row>
    <row r="402863" spans="15:15" x14ac:dyDescent="0.25">
      <c r="O402863" s="4"/>
    </row>
    <row r="402864" spans="15:15" x14ac:dyDescent="0.25">
      <c r="O402864" s="4"/>
    </row>
    <row r="402865" spans="15:15" x14ac:dyDescent="0.25">
      <c r="O402865" s="4"/>
    </row>
    <row r="402866" spans="15:15" x14ac:dyDescent="0.25">
      <c r="O402866" s="4"/>
    </row>
    <row r="402867" spans="15:15" x14ac:dyDescent="0.25">
      <c r="O402867" s="4"/>
    </row>
    <row r="402868" spans="15:15" x14ac:dyDescent="0.25">
      <c r="O402868" s="4"/>
    </row>
    <row r="402869" spans="15:15" x14ac:dyDescent="0.25">
      <c r="O402869" s="4"/>
    </row>
    <row r="402870" spans="15:15" x14ac:dyDescent="0.25">
      <c r="O402870" s="4"/>
    </row>
    <row r="402871" spans="15:15" x14ac:dyDescent="0.25">
      <c r="O402871" s="4"/>
    </row>
    <row r="402872" spans="15:15" x14ac:dyDescent="0.25">
      <c r="O402872" s="4"/>
    </row>
    <row r="402873" spans="15:15" x14ac:dyDescent="0.25">
      <c r="O402873" s="4"/>
    </row>
    <row r="402874" spans="15:15" x14ac:dyDescent="0.25">
      <c r="O402874" s="4"/>
    </row>
    <row r="402875" spans="15:15" x14ac:dyDescent="0.25">
      <c r="O402875" s="4"/>
    </row>
    <row r="402876" spans="15:15" x14ac:dyDescent="0.25">
      <c r="O402876" s="4"/>
    </row>
    <row r="402877" spans="15:15" x14ac:dyDescent="0.25">
      <c r="O402877" s="4"/>
    </row>
    <row r="402878" spans="15:15" x14ac:dyDescent="0.25">
      <c r="O402878" s="4"/>
    </row>
    <row r="402879" spans="15:15" x14ac:dyDescent="0.25">
      <c r="O402879" s="4"/>
    </row>
    <row r="402880" spans="15:15" x14ac:dyDescent="0.25">
      <c r="O402880" s="4"/>
    </row>
    <row r="402881" spans="15:15" x14ac:dyDescent="0.25">
      <c r="O402881" s="4"/>
    </row>
    <row r="402882" spans="15:15" x14ac:dyDescent="0.25">
      <c r="O402882" s="4"/>
    </row>
    <row r="402883" spans="15:15" x14ac:dyDescent="0.25">
      <c r="O402883" s="4"/>
    </row>
    <row r="402884" spans="15:15" x14ac:dyDescent="0.25">
      <c r="O402884" s="4"/>
    </row>
    <row r="402885" spans="15:15" x14ac:dyDescent="0.25">
      <c r="O402885" s="4"/>
    </row>
    <row r="402886" spans="15:15" x14ac:dyDescent="0.25">
      <c r="O402886" s="4"/>
    </row>
    <row r="402887" spans="15:15" x14ac:dyDescent="0.25">
      <c r="O402887" s="4"/>
    </row>
    <row r="402888" spans="15:15" x14ac:dyDescent="0.25">
      <c r="O402888" s="4"/>
    </row>
    <row r="402889" spans="15:15" x14ac:dyDescent="0.25">
      <c r="O402889" s="4"/>
    </row>
    <row r="402890" spans="15:15" x14ac:dyDescent="0.25">
      <c r="O402890" s="4"/>
    </row>
    <row r="402891" spans="15:15" x14ac:dyDescent="0.25">
      <c r="O402891" s="4"/>
    </row>
    <row r="402892" spans="15:15" x14ac:dyDescent="0.25">
      <c r="O402892" s="4"/>
    </row>
    <row r="402893" spans="15:15" x14ac:dyDescent="0.25">
      <c r="O402893" s="4"/>
    </row>
    <row r="402894" spans="15:15" x14ac:dyDescent="0.25">
      <c r="O402894" s="4"/>
    </row>
    <row r="402895" spans="15:15" x14ac:dyDescent="0.25">
      <c r="O402895" s="4"/>
    </row>
    <row r="402896" spans="15:15" x14ac:dyDescent="0.25">
      <c r="O402896" s="4"/>
    </row>
    <row r="402897" spans="15:15" x14ac:dyDescent="0.25">
      <c r="O402897" s="4"/>
    </row>
    <row r="402898" spans="15:15" x14ac:dyDescent="0.25">
      <c r="O402898" s="4"/>
    </row>
    <row r="402899" spans="15:15" x14ac:dyDescent="0.25">
      <c r="O402899" s="4"/>
    </row>
    <row r="402900" spans="15:15" x14ac:dyDescent="0.25">
      <c r="O402900" s="4"/>
    </row>
    <row r="402901" spans="15:15" x14ac:dyDescent="0.25">
      <c r="O402901" s="4"/>
    </row>
    <row r="402902" spans="15:15" x14ac:dyDescent="0.25">
      <c r="O402902" s="4"/>
    </row>
    <row r="402903" spans="15:15" x14ac:dyDescent="0.25">
      <c r="O402903" s="4"/>
    </row>
    <row r="402904" spans="15:15" x14ac:dyDescent="0.25">
      <c r="O402904" s="4"/>
    </row>
    <row r="402905" spans="15:15" x14ac:dyDescent="0.25">
      <c r="O402905" s="4"/>
    </row>
    <row r="402906" spans="15:15" x14ac:dyDescent="0.25">
      <c r="O402906" s="4"/>
    </row>
    <row r="402907" spans="15:15" x14ac:dyDescent="0.25">
      <c r="O402907" s="4"/>
    </row>
    <row r="402908" spans="15:15" x14ac:dyDescent="0.25">
      <c r="O402908" s="4"/>
    </row>
    <row r="402909" spans="15:15" x14ac:dyDescent="0.25">
      <c r="O402909" s="4"/>
    </row>
    <row r="402910" spans="15:15" x14ac:dyDescent="0.25">
      <c r="O402910" s="4"/>
    </row>
    <row r="402911" spans="15:15" x14ac:dyDescent="0.25">
      <c r="O402911" s="4"/>
    </row>
    <row r="402912" spans="15:15" x14ac:dyDescent="0.25">
      <c r="O402912" s="4"/>
    </row>
    <row r="402913" spans="15:15" x14ac:dyDescent="0.25">
      <c r="O402913" s="4"/>
    </row>
    <row r="402914" spans="15:15" x14ac:dyDescent="0.25">
      <c r="O402914" s="4"/>
    </row>
    <row r="402915" spans="15:15" x14ac:dyDescent="0.25">
      <c r="O402915" s="4"/>
    </row>
    <row r="402916" spans="15:15" x14ac:dyDescent="0.25">
      <c r="O402916" s="4"/>
    </row>
    <row r="402917" spans="15:15" x14ac:dyDescent="0.25">
      <c r="O402917" s="4"/>
    </row>
    <row r="402918" spans="15:15" x14ac:dyDescent="0.25">
      <c r="O402918" s="4"/>
    </row>
    <row r="402919" spans="15:15" x14ac:dyDescent="0.25">
      <c r="O402919" s="4"/>
    </row>
    <row r="402920" spans="15:15" x14ac:dyDescent="0.25">
      <c r="O402920" s="4"/>
    </row>
    <row r="402921" spans="15:15" x14ac:dyDescent="0.25">
      <c r="O402921" s="4"/>
    </row>
    <row r="402922" spans="15:15" x14ac:dyDescent="0.25">
      <c r="O402922" s="4"/>
    </row>
    <row r="402923" spans="15:15" x14ac:dyDescent="0.25">
      <c r="O402923" s="4"/>
    </row>
    <row r="402924" spans="15:15" x14ac:dyDescent="0.25">
      <c r="O402924" s="4"/>
    </row>
    <row r="402925" spans="15:15" x14ac:dyDescent="0.25">
      <c r="O402925" s="4"/>
    </row>
    <row r="402926" spans="15:15" x14ac:dyDescent="0.25">
      <c r="O402926" s="4"/>
    </row>
    <row r="402927" spans="15:15" x14ac:dyDescent="0.25">
      <c r="O402927" s="4"/>
    </row>
    <row r="402928" spans="15:15" x14ac:dyDescent="0.25">
      <c r="O402928" s="4"/>
    </row>
    <row r="402929" spans="15:15" x14ac:dyDescent="0.25">
      <c r="O402929" s="4"/>
    </row>
    <row r="402930" spans="15:15" x14ac:dyDescent="0.25">
      <c r="O402930" s="4"/>
    </row>
    <row r="402931" spans="15:15" x14ac:dyDescent="0.25">
      <c r="O402931" s="4"/>
    </row>
    <row r="402932" spans="15:15" x14ac:dyDescent="0.25">
      <c r="O402932" s="4"/>
    </row>
    <row r="402933" spans="15:15" x14ac:dyDescent="0.25">
      <c r="O402933" s="4"/>
    </row>
    <row r="402934" spans="15:15" x14ac:dyDescent="0.25">
      <c r="O402934" s="4"/>
    </row>
    <row r="402935" spans="15:15" x14ac:dyDescent="0.25">
      <c r="O402935" s="4"/>
    </row>
    <row r="402936" spans="15:15" x14ac:dyDescent="0.25">
      <c r="O402936" s="4"/>
    </row>
    <row r="402937" spans="15:15" x14ac:dyDescent="0.25">
      <c r="O402937" s="4"/>
    </row>
    <row r="402938" spans="15:15" x14ac:dyDescent="0.25">
      <c r="O402938" s="4"/>
    </row>
    <row r="402939" spans="15:15" x14ac:dyDescent="0.25">
      <c r="O402939" s="4"/>
    </row>
    <row r="402940" spans="15:15" x14ac:dyDescent="0.25">
      <c r="O402940" s="4"/>
    </row>
    <row r="402941" spans="15:15" x14ac:dyDescent="0.25">
      <c r="O402941" s="4"/>
    </row>
    <row r="402942" spans="15:15" x14ac:dyDescent="0.25">
      <c r="O402942" s="4"/>
    </row>
    <row r="402943" spans="15:15" x14ac:dyDescent="0.25">
      <c r="O402943" s="4"/>
    </row>
    <row r="402944" spans="15:15" x14ac:dyDescent="0.25">
      <c r="O402944" s="4"/>
    </row>
    <row r="402945" spans="15:15" x14ac:dyDescent="0.25">
      <c r="O402945" s="4"/>
    </row>
    <row r="402946" spans="15:15" x14ac:dyDescent="0.25">
      <c r="O402946" s="4"/>
    </row>
    <row r="402947" spans="15:15" x14ac:dyDescent="0.25">
      <c r="O402947" s="4"/>
    </row>
    <row r="402948" spans="15:15" x14ac:dyDescent="0.25">
      <c r="O402948" s="4"/>
    </row>
    <row r="402949" spans="15:15" x14ac:dyDescent="0.25">
      <c r="O402949" s="4"/>
    </row>
    <row r="402950" spans="15:15" x14ac:dyDescent="0.25">
      <c r="O402950" s="4"/>
    </row>
    <row r="402951" spans="15:15" x14ac:dyDescent="0.25">
      <c r="O402951" s="4"/>
    </row>
    <row r="402952" spans="15:15" x14ac:dyDescent="0.25">
      <c r="O402952" s="4"/>
    </row>
    <row r="402953" spans="15:15" x14ac:dyDescent="0.25">
      <c r="O402953" s="4"/>
    </row>
    <row r="402954" spans="15:15" x14ac:dyDescent="0.25">
      <c r="O402954" s="4"/>
    </row>
    <row r="402955" spans="15:15" x14ac:dyDescent="0.25">
      <c r="O402955" s="4"/>
    </row>
    <row r="402956" spans="15:15" x14ac:dyDescent="0.25">
      <c r="O402956" s="4"/>
    </row>
    <row r="402957" spans="15:15" x14ac:dyDescent="0.25">
      <c r="O402957" s="4"/>
    </row>
    <row r="402958" spans="15:15" x14ac:dyDescent="0.25">
      <c r="O402958" s="4"/>
    </row>
    <row r="402959" spans="15:15" x14ac:dyDescent="0.25">
      <c r="O402959" s="4"/>
    </row>
    <row r="402960" spans="15:15" x14ac:dyDescent="0.25">
      <c r="O402960" s="4"/>
    </row>
    <row r="402961" spans="15:15" x14ac:dyDescent="0.25">
      <c r="O402961" s="4"/>
    </row>
    <row r="402962" spans="15:15" x14ac:dyDescent="0.25">
      <c r="O402962" s="4"/>
    </row>
    <row r="402963" spans="15:15" x14ac:dyDescent="0.25">
      <c r="O402963" s="4"/>
    </row>
    <row r="402964" spans="15:15" x14ac:dyDescent="0.25">
      <c r="O402964" s="4"/>
    </row>
    <row r="402965" spans="15:15" x14ac:dyDescent="0.25">
      <c r="O402965" s="4"/>
    </row>
    <row r="402966" spans="15:15" x14ac:dyDescent="0.25">
      <c r="O402966" s="4"/>
    </row>
    <row r="402967" spans="15:15" x14ac:dyDescent="0.25">
      <c r="O402967" s="4"/>
    </row>
    <row r="402968" spans="15:15" x14ac:dyDescent="0.25">
      <c r="O402968" s="4"/>
    </row>
    <row r="402969" spans="15:15" x14ac:dyDescent="0.25">
      <c r="O402969" s="4"/>
    </row>
    <row r="402970" spans="15:15" x14ac:dyDescent="0.25">
      <c r="O402970" s="4"/>
    </row>
    <row r="402971" spans="15:15" x14ac:dyDescent="0.25">
      <c r="O402971" s="4"/>
    </row>
    <row r="402972" spans="15:15" x14ac:dyDescent="0.25">
      <c r="O402972" s="4"/>
    </row>
    <row r="402973" spans="15:15" x14ac:dyDescent="0.25">
      <c r="O402973" s="4"/>
    </row>
    <row r="402974" spans="15:15" x14ac:dyDescent="0.25">
      <c r="O402974" s="4"/>
    </row>
    <row r="402975" spans="15:15" x14ac:dyDescent="0.25">
      <c r="O402975" s="4"/>
    </row>
    <row r="402976" spans="15:15" x14ac:dyDescent="0.25">
      <c r="O402976" s="4"/>
    </row>
    <row r="402977" spans="15:15" x14ac:dyDescent="0.25">
      <c r="O402977" s="4"/>
    </row>
    <row r="402978" spans="15:15" x14ac:dyDescent="0.25">
      <c r="O402978" s="4"/>
    </row>
    <row r="402979" spans="15:15" x14ac:dyDescent="0.25">
      <c r="O402979" s="4"/>
    </row>
    <row r="402980" spans="15:15" x14ac:dyDescent="0.25">
      <c r="O402980" s="4"/>
    </row>
    <row r="402981" spans="15:15" x14ac:dyDescent="0.25">
      <c r="O402981" s="4"/>
    </row>
    <row r="402982" spans="15:15" x14ac:dyDescent="0.25">
      <c r="O402982" s="4"/>
    </row>
    <row r="402983" spans="15:15" x14ac:dyDescent="0.25">
      <c r="O402983" s="4"/>
    </row>
    <row r="402984" spans="15:15" x14ac:dyDescent="0.25">
      <c r="O402984" s="4"/>
    </row>
    <row r="402985" spans="15:15" x14ac:dyDescent="0.25">
      <c r="O402985" s="4"/>
    </row>
    <row r="402986" spans="15:15" x14ac:dyDescent="0.25">
      <c r="O402986" s="4"/>
    </row>
    <row r="402987" spans="15:15" x14ac:dyDescent="0.25">
      <c r="O402987" s="4"/>
    </row>
    <row r="402988" spans="15:15" x14ac:dyDescent="0.25">
      <c r="O402988" s="4"/>
    </row>
    <row r="402989" spans="15:15" x14ac:dyDescent="0.25">
      <c r="O402989" s="4"/>
    </row>
    <row r="402990" spans="15:15" x14ac:dyDescent="0.25">
      <c r="O402990" s="4"/>
    </row>
    <row r="402991" spans="15:15" x14ac:dyDescent="0.25">
      <c r="O402991" s="4"/>
    </row>
    <row r="402992" spans="15:15" x14ac:dyDescent="0.25">
      <c r="O402992" s="4"/>
    </row>
    <row r="402993" spans="15:15" x14ac:dyDescent="0.25">
      <c r="O402993" s="4"/>
    </row>
    <row r="402994" spans="15:15" x14ac:dyDescent="0.25">
      <c r="O402994" s="4"/>
    </row>
    <row r="402995" spans="15:15" x14ac:dyDescent="0.25">
      <c r="O402995" s="4"/>
    </row>
    <row r="402996" spans="15:15" x14ac:dyDescent="0.25">
      <c r="O402996" s="4"/>
    </row>
    <row r="402997" spans="15:15" x14ac:dyDescent="0.25">
      <c r="O402997" s="4"/>
    </row>
    <row r="402998" spans="15:15" x14ac:dyDescent="0.25">
      <c r="O402998" s="4"/>
    </row>
    <row r="402999" spans="15:15" x14ac:dyDescent="0.25">
      <c r="O402999" s="4"/>
    </row>
    <row r="403000" spans="15:15" x14ac:dyDescent="0.25">
      <c r="O403000" s="4"/>
    </row>
    <row r="403001" spans="15:15" x14ac:dyDescent="0.25">
      <c r="O403001" s="4"/>
    </row>
    <row r="403002" spans="15:15" x14ac:dyDescent="0.25">
      <c r="O403002" s="4"/>
    </row>
    <row r="403003" spans="15:15" x14ac:dyDescent="0.25">
      <c r="O403003" s="4"/>
    </row>
    <row r="403004" spans="15:15" x14ac:dyDescent="0.25">
      <c r="O403004" s="4"/>
    </row>
    <row r="403005" spans="15:15" x14ac:dyDescent="0.25">
      <c r="O403005" s="4"/>
    </row>
    <row r="403006" spans="15:15" x14ac:dyDescent="0.25">
      <c r="O403006" s="4"/>
    </row>
    <row r="403007" spans="15:15" x14ac:dyDescent="0.25">
      <c r="O403007" s="4"/>
    </row>
    <row r="403008" spans="15:15" x14ac:dyDescent="0.25">
      <c r="O403008" s="4"/>
    </row>
    <row r="403009" spans="15:15" x14ac:dyDescent="0.25">
      <c r="O403009" s="4"/>
    </row>
    <row r="403010" spans="15:15" x14ac:dyDescent="0.25">
      <c r="O403010" s="4"/>
    </row>
    <row r="403011" spans="15:15" x14ac:dyDescent="0.25">
      <c r="O403011" s="4"/>
    </row>
    <row r="403012" spans="15:15" x14ac:dyDescent="0.25">
      <c r="O403012" s="4"/>
    </row>
    <row r="403013" spans="15:15" x14ac:dyDescent="0.25">
      <c r="O403013" s="4"/>
    </row>
    <row r="403014" spans="15:15" x14ac:dyDescent="0.25">
      <c r="O403014" s="4"/>
    </row>
    <row r="403015" spans="15:15" x14ac:dyDescent="0.25">
      <c r="O403015" s="4"/>
    </row>
    <row r="403016" spans="15:15" x14ac:dyDescent="0.25">
      <c r="O403016" s="4"/>
    </row>
    <row r="403017" spans="15:15" x14ac:dyDescent="0.25">
      <c r="O403017" s="4"/>
    </row>
    <row r="403018" spans="15:15" x14ac:dyDescent="0.25">
      <c r="O403018" s="4"/>
    </row>
    <row r="403019" spans="15:15" x14ac:dyDescent="0.25">
      <c r="O403019" s="4"/>
    </row>
    <row r="403020" spans="15:15" x14ac:dyDescent="0.25">
      <c r="O403020" s="4"/>
    </row>
    <row r="403021" spans="15:15" x14ac:dyDescent="0.25">
      <c r="O403021" s="4"/>
    </row>
    <row r="403022" spans="15:15" x14ac:dyDescent="0.25">
      <c r="O403022" s="4"/>
    </row>
    <row r="403023" spans="15:15" x14ac:dyDescent="0.25">
      <c r="O403023" s="4"/>
    </row>
    <row r="403024" spans="15:15" x14ac:dyDescent="0.25">
      <c r="O403024" s="4"/>
    </row>
    <row r="403025" spans="15:15" x14ac:dyDescent="0.25">
      <c r="O403025" s="4"/>
    </row>
    <row r="403026" spans="15:15" x14ac:dyDescent="0.25">
      <c r="O403026" s="4"/>
    </row>
    <row r="403027" spans="15:15" x14ac:dyDescent="0.25">
      <c r="O403027" s="4"/>
    </row>
    <row r="403028" spans="15:15" x14ac:dyDescent="0.25">
      <c r="O403028" s="4"/>
    </row>
    <row r="403029" spans="15:15" x14ac:dyDescent="0.25">
      <c r="O403029" s="4"/>
    </row>
    <row r="403030" spans="15:15" x14ac:dyDescent="0.25">
      <c r="O403030" s="4"/>
    </row>
    <row r="403031" spans="15:15" x14ac:dyDescent="0.25">
      <c r="O403031" s="4"/>
    </row>
    <row r="403032" spans="15:15" x14ac:dyDescent="0.25">
      <c r="O403032" s="4"/>
    </row>
    <row r="403033" spans="15:15" x14ac:dyDescent="0.25">
      <c r="O403033" s="4"/>
    </row>
    <row r="403034" spans="15:15" x14ac:dyDescent="0.25">
      <c r="O403034" s="4"/>
    </row>
    <row r="403035" spans="15:15" x14ac:dyDescent="0.25">
      <c r="O403035" s="4"/>
    </row>
    <row r="403036" spans="15:15" x14ac:dyDescent="0.25">
      <c r="O403036" s="4"/>
    </row>
    <row r="403037" spans="15:15" x14ac:dyDescent="0.25">
      <c r="O403037" s="4"/>
    </row>
    <row r="403038" spans="15:15" x14ac:dyDescent="0.25">
      <c r="O403038" s="4"/>
    </row>
    <row r="403039" spans="15:15" x14ac:dyDescent="0.25">
      <c r="O403039" s="4"/>
    </row>
    <row r="403040" spans="15:15" x14ac:dyDescent="0.25">
      <c r="O403040" s="4"/>
    </row>
    <row r="403041" spans="15:15" x14ac:dyDescent="0.25">
      <c r="O403041" s="4"/>
    </row>
    <row r="403042" spans="15:15" x14ac:dyDescent="0.25">
      <c r="O403042" s="4"/>
    </row>
    <row r="403043" spans="15:15" x14ac:dyDescent="0.25">
      <c r="O403043" s="4"/>
    </row>
    <row r="403044" spans="15:15" x14ac:dyDescent="0.25">
      <c r="O403044" s="4"/>
    </row>
    <row r="403045" spans="15:15" x14ac:dyDescent="0.25">
      <c r="O403045" s="4"/>
    </row>
    <row r="403046" spans="15:15" x14ac:dyDescent="0.25">
      <c r="O403046" s="4"/>
    </row>
    <row r="403047" spans="15:15" x14ac:dyDescent="0.25">
      <c r="O403047" s="4"/>
    </row>
    <row r="403048" spans="15:15" x14ac:dyDescent="0.25">
      <c r="O403048" s="4"/>
    </row>
    <row r="403049" spans="15:15" x14ac:dyDescent="0.25">
      <c r="O403049" s="4"/>
    </row>
    <row r="403050" spans="15:15" x14ac:dyDescent="0.25">
      <c r="O403050" s="4"/>
    </row>
    <row r="403051" spans="15:15" x14ac:dyDescent="0.25">
      <c r="O403051" s="4"/>
    </row>
    <row r="403052" spans="15:15" x14ac:dyDescent="0.25">
      <c r="O403052" s="4"/>
    </row>
    <row r="403053" spans="15:15" x14ac:dyDescent="0.25">
      <c r="O403053" s="4"/>
    </row>
    <row r="403054" spans="15:15" x14ac:dyDescent="0.25">
      <c r="O403054" s="4"/>
    </row>
    <row r="403055" spans="15:15" x14ac:dyDescent="0.25">
      <c r="O403055" s="4"/>
    </row>
    <row r="403056" spans="15:15" x14ac:dyDescent="0.25">
      <c r="O403056" s="4"/>
    </row>
    <row r="403057" spans="15:15" x14ac:dyDescent="0.25">
      <c r="O403057" s="4"/>
    </row>
    <row r="403058" spans="15:15" x14ac:dyDescent="0.25">
      <c r="O403058" s="4"/>
    </row>
    <row r="403059" spans="15:15" x14ac:dyDescent="0.25">
      <c r="O403059" s="4"/>
    </row>
    <row r="403060" spans="15:15" x14ac:dyDescent="0.25">
      <c r="O403060" s="4"/>
    </row>
    <row r="403061" spans="15:15" x14ac:dyDescent="0.25">
      <c r="O403061" s="4"/>
    </row>
    <row r="403062" spans="15:15" x14ac:dyDescent="0.25">
      <c r="O403062" s="4"/>
    </row>
    <row r="403063" spans="15:15" x14ac:dyDescent="0.25">
      <c r="O403063" s="4"/>
    </row>
    <row r="403064" spans="15:15" x14ac:dyDescent="0.25">
      <c r="O403064" s="4"/>
    </row>
    <row r="403065" spans="15:15" x14ac:dyDescent="0.25">
      <c r="O403065" s="4"/>
    </row>
    <row r="403066" spans="15:15" x14ac:dyDescent="0.25">
      <c r="O403066" s="4"/>
    </row>
    <row r="403067" spans="15:15" x14ac:dyDescent="0.25">
      <c r="O403067" s="4"/>
    </row>
    <row r="403068" spans="15:15" x14ac:dyDescent="0.25">
      <c r="O403068" s="4"/>
    </row>
    <row r="403069" spans="15:15" x14ac:dyDescent="0.25">
      <c r="O403069" s="4"/>
    </row>
    <row r="403070" spans="15:15" x14ac:dyDescent="0.25">
      <c r="O403070" s="4"/>
    </row>
    <row r="403071" spans="15:15" x14ac:dyDescent="0.25">
      <c r="O403071" s="4"/>
    </row>
    <row r="403072" spans="15:15" x14ac:dyDescent="0.25">
      <c r="O403072" s="4"/>
    </row>
    <row r="403073" spans="15:15" x14ac:dyDescent="0.25">
      <c r="O403073" s="4"/>
    </row>
    <row r="403074" spans="15:15" x14ac:dyDescent="0.25">
      <c r="O403074" s="4"/>
    </row>
    <row r="403075" spans="15:15" x14ac:dyDescent="0.25">
      <c r="O403075" s="4"/>
    </row>
    <row r="403076" spans="15:15" x14ac:dyDescent="0.25">
      <c r="O403076" s="4"/>
    </row>
    <row r="403077" spans="15:15" x14ac:dyDescent="0.25">
      <c r="O403077" s="4"/>
    </row>
    <row r="403078" spans="15:15" x14ac:dyDescent="0.25">
      <c r="O403078" s="4"/>
    </row>
    <row r="403079" spans="15:15" x14ac:dyDescent="0.25">
      <c r="O403079" s="4"/>
    </row>
    <row r="403080" spans="15:15" x14ac:dyDescent="0.25">
      <c r="O403080" s="4"/>
    </row>
    <row r="403081" spans="15:15" x14ac:dyDescent="0.25">
      <c r="O403081" s="4"/>
    </row>
    <row r="403082" spans="15:15" x14ac:dyDescent="0.25">
      <c r="O403082" s="4"/>
    </row>
    <row r="403083" spans="15:15" x14ac:dyDescent="0.25">
      <c r="O403083" s="4"/>
    </row>
    <row r="403084" spans="15:15" x14ac:dyDescent="0.25">
      <c r="O403084" s="4"/>
    </row>
    <row r="403085" spans="15:15" x14ac:dyDescent="0.25">
      <c r="O403085" s="4"/>
    </row>
    <row r="403086" spans="15:15" x14ac:dyDescent="0.25">
      <c r="O403086" s="4"/>
    </row>
    <row r="403087" spans="15:15" x14ac:dyDescent="0.25">
      <c r="O403087" s="4"/>
    </row>
    <row r="403088" spans="15:15" x14ac:dyDescent="0.25">
      <c r="O403088" s="4"/>
    </row>
    <row r="403089" spans="15:15" x14ac:dyDescent="0.25">
      <c r="O403089" s="4"/>
    </row>
    <row r="403090" spans="15:15" x14ac:dyDescent="0.25">
      <c r="O403090" s="4"/>
    </row>
    <row r="403091" spans="15:15" x14ac:dyDescent="0.25">
      <c r="O403091" s="4"/>
    </row>
    <row r="403092" spans="15:15" x14ac:dyDescent="0.25">
      <c r="O403092" s="4"/>
    </row>
    <row r="403093" spans="15:15" x14ac:dyDescent="0.25">
      <c r="O403093" s="4"/>
    </row>
    <row r="403094" spans="15:15" x14ac:dyDescent="0.25">
      <c r="O403094" s="4"/>
    </row>
    <row r="403095" spans="15:15" x14ac:dyDescent="0.25">
      <c r="O403095" s="4"/>
    </row>
    <row r="403096" spans="15:15" x14ac:dyDescent="0.25">
      <c r="O403096" s="4"/>
    </row>
    <row r="403097" spans="15:15" x14ac:dyDescent="0.25">
      <c r="O403097" s="4"/>
    </row>
    <row r="403098" spans="15:15" x14ac:dyDescent="0.25">
      <c r="O403098" s="4"/>
    </row>
    <row r="403099" spans="15:15" x14ac:dyDescent="0.25">
      <c r="O403099" s="4"/>
    </row>
    <row r="403100" spans="15:15" x14ac:dyDescent="0.25">
      <c r="O403100" s="4"/>
    </row>
    <row r="403101" spans="15:15" x14ac:dyDescent="0.25">
      <c r="O403101" s="4"/>
    </row>
    <row r="403102" spans="15:15" x14ac:dyDescent="0.25">
      <c r="O403102" s="4"/>
    </row>
    <row r="403103" spans="15:15" x14ac:dyDescent="0.25">
      <c r="O403103" s="4"/>
    </row>
    <row r="403104" spans="15:15" x14ac:dyDescent="0.25">
      <c r="O403104" s="4"/>
    </row>
    <row r="403105" spans="15:15" x14ac:dyDescent="0.25">
      <c r="O403105" s="4"/>
    </row>
    <row r="403106" spans="15:15" x14ac:dyDescent="0.25">
      <c r="O403106" s="4"/>
    </row>
    <row r="403107" spans="15:15" x14ac:dyDescent="0.25">
      <c r="O403107" s="4"/>
    </row>
    <row r="403108" spans="15:15" x14ac:dyDescent="0.25">
      <c r="O403108" s="4"/>
    </row>
    <row r="403109" spans="15:15" x14ac:dyDescent="0.25">
      <c r="O403109" s="4"/>
    </row>
    <row r="403110" spans="15:15" x14ac:dyDescent="0.25">
      <c r="O403110" s="4"/>
    </row>
    <row r="403111" spans="15:15" x14ac:dyDescent="0.25">
      <c r="O403111" s="4"/>
    </row>
    <row r="403112" spans="15:15" x14ac:dyDescent="0.25">
      <c r="O403112" s="4"/>
    </row>
    <row r="403113" spans="15:15" x14ac:dyDescent="0.25">
      <c r="O403113" s="4"/>
    </row>
    <row r="403114" spans="15:15" x14ac:dyDescent="0.25">
      <c r="O403114" s="4"/>
    </row>
    <row r="403115" spans="15:15" x14ac:dyDescent="0.25">
      <c r="O403115" s="4"/>
    </row>
    <row r="403116" spans="15:15" x14ac:dyDescent="0.25">
      <c r="O403116" s="4"/>
    </row>
    <row r="403117" spans="15:15" x14ac:dyDescent="0.25">
      <c r="O403117" s="4"/>
    </row>
    <row r="403118" spans="15:15" x14ac:dyDescent="0.25">
      <c r="O403118" s="4"/>
    </row>
    <row r="403119" spans="15:15" x14ac:dyDescent="0.25">
      <c r="O403119" s="4"/>
    </row>
    <row r="403120" spans="15:15" x14ac:dyDescent="0.25">
      <c r="O403120" s="4"/>
    </row>
    <row r="403121" spans="15:15" x14ac:dyDescent="0.25">
      <c r="O403121" s="4"/>
    </row>
    <row r="403122" spans="15:15" x14ac:dyDescent="0.25">
      <c r="O403122" s="4"/>
    </row>
    <row r="403123" spans="15:15" x14ac:dyDescent="0.25">
      <c r="O403123" s="4"/>
    </row>
    <row r="403124" spans="15:15" x14ac:dyDescent="0.25">
      <c r="O403124" s="4"/>
    </row>
    <row r="403125" spans="15:15" x14ac:dyDescent="0.25">
      <c r="O403125" s="4"/>
    </row>
    <row r="403126" spans="15:15" x14ac:dyDescent="0.25">
      <c r="O403126" s="4"/>
    </row>
    <row r="403127" spans="15:15" x14ac:dyDescent="0.25">
      <c r="O403127" s="4"/>
    </row>
    <row r="403128" spans="15:15" x14ac:dyDescent="0.25">
      <c r="O403128" s="4"/>
    </row>
    <row r="403129" spans="15:15" x14ac:dyDescent="0.25">
      <c r="O403129" s="4"/>
    </row>
    <row r="403130" spans="15:15" x14ac:dyDescent="0.25">
      <c r="O403130" s="4"/>
    </row>
    <row r="403131" spans="15:15" x14ac:dyDescent="0.25">
      <c r="O403131" s="4"/>
    </row>
    <row r="403132" spans="15:15" x14ac:dyDescent="0.25">
      <c r="O403132" s="4"/>
    </row>
    <row r="403133" spans="15:15" x14ac:dyDescent="0.25">
      <c r="O403133" s="4"/>
    </row>
    <row r="403134" spans="15:15" x14ac:dyDescent="0.25">
      <c r="O403134" s="4"/>
    </row>
    <row r="403135" spans="15:15" x14ac:dyDescent="0.25">
      <c r="O403135" s="4"/>
    </row>
    <row r="403136" spans="15:15" x14ac:dyDescent="0.25">
      <c r="O403136" s="4"/>
    </row>
    <row r="403137" spans="15:15" x14ac:dyDescent="0.25">
      <c r="O403137" s="4"/>
    </row>
    <row r="403138" spans="15:15" x14ac:dyDescent="0.25">
      <c r="O403138" s="4"/>
    </row>
    <row r="403139" spans="15:15" x14ac:dyDescent="0.25">
      <c r="O403139" s="4"/>
    </row>
    <row r="403140" spans="15:15" x14ac:dyDescent="0.25">
      <c r="O403140" s="4"/>
    </row>
    <row r="403141" spans="15:15" x14ac:dyDescent="0.25">
      <c r="O403141" s="4"/>
    </row>
    <row r="403142" spans="15:15" x14ac:dyDescent="0.25">
      <c r="O403142" s="4"/>
    </row>
    <row r="403143" spans="15:15" x14ac:dyDescent="0.25">
      <c r="O403143" s="4"/>
    </row>
    <row r="403144" spans="15:15" x14ac:dyDescent="0.25">
      <c r="O403144" s="4"/>
    </row>
    <row r="403145" spans="15:15" x14ac:dyDescent="0.25">
      <c r="O403145" s="4"/>
    </row>
    <row r="403146" spans="15:15" x14ac:dyDescent="0.25">
      <c r="O403146" s="4"/>
    </row>
    <row r="403147" spans="15:15" x14ac:dyDescent="0.25">
      <c r="O403147" s="4"/>
    </row>
    <row r="403148" spans="15:15" x14ac:dyDescent="0.25">
      <c r="O403148" s="4"/>
    </row>
    <row r="403149" spans="15:15" x14ac:dyDesc